/c>
      <c r="AB20" s="608">
        <f t="shared" si="9"/>
        <v>12.841686353975351</v>
      </c>
      <c r="AC20" s="608">
        <f t="shared" si="9"/>
        <v>13.667847583208848</v>
      </c>
      <c r="AD20" s="608">
        <f t="shared" si="9"/>
        <v>14.608921935488015</v>
      </c>
      <c r="AE20" s="608">
        <f t="shared" si="9"/>
        <v>15.094378472857958</v>
      </c>
      <c r="AF20" s="608">
        <f t="shared" si="9"/>
        <v>14.075610339915716</v>
      </c>
      <c r="AG20" s="608">
        <f t="shared" si="9"/>
        <v>16.113748652944281</v>
      </c>
      <c r="AH20" s="608">
        <f t="shared" si="9"/>
        <v>18.938811246537494</v>
      </c>
      <c r="AI20" s="608">
        <f t="shared" si="9"/>
        <v>25.622721670000004</v>
      </c>
      <c r="AJ20" s="608">
        <f t="shared" si="9"/>
        <v>29.244828042491307</v>
      </c>
      <c r="AK20" s="608">
        <f t="shared" si="9"/>
        <v>34.23280156393588</v>
      </c>
      <c r="AL20" s="608">
        <f t="shared" si="9"/>
        <v>30.256356964777122</v>
      </c>
      <c r="AM20" s="608">
        <f t="shared" si="9"/>
        <v>30.217627453734892</v>
      </c>
      <c r="AN20" s="608">
        <f t="shared" si="9"/>
        <v>27.748317226484112</v>
      </c>
      <c r="AO20" s="608">
        <f t="shared" si="9"/>
        <v>27.74831635037452</v>
      </c>
      <c r="AP20" s="608">
        <f t="shared" si="9"/>
        <v>27.748316350374505</v>
      </c>
      <c r="AQ20" s="608">
        <f t="shared" si="1"/>
        <v>107.1048585289972</v>
      </c>
      <c r="AR20" s="608">
        <f t="shared" si="2"/>
        <v>124.15291117590897</v>
      </c>
      <c r="AS20" s="608">
        <f t="shared" si="3"/>
        <v>143.71893434574514</v>
      </c>
    </row>
    <row r="21" spans="1:45">
      <c r="A21" s="90" t="s">
        <v>2129</v>
      </c>
      <c r="B21" s="1682"/>
      <c r="C21" s="1682"/>
      <c r="D21" s="1683" t="s">
        <v>159</v>
      </c>
      <c r="E21" s="1683" t="s">
        <v>141</v>
      </c>
      <c r="F21" s="1661" t="s">
        <v>151</v>
      </c>
      <c r="G21" s="1682" t="s">
        <v>2131</v>
      </c>
      <c r="H21" s="35" t="s">
        <v>2133</v>
      </c>
      <c r="I21" s="35"/>
      <c r="J21" s="35"/>
      <c r="K21" s="241"/>
      <c r="L21" s="1661"/>
      <c r="M21" s="1661"/>
      <c r="N21" s="1661"/>
      <c r="O21" s="1661"/>
      <c r="P21" s="1661"/>
      <c r="Q21" s="1661"/>
      <c r="R21" s="1661"/>
      <c r="S21" s="1661"/>
      <c r="T21" s="1661"/>
      <c r="U21" s="1661"/>
      <c r="V21" s="1672" t="s">
        <v>54</v>
      </c>
      <c r="W21" s="1672" t="s">
        <v>1004</v>
      </c>
      <c r="X21" s="1661" t="s">
        <v>155</v>
      </c>
      <c r="Y21" s="608">
        <f t="shared" ref="Y21:AP21" si="10">Y82+Y55</f>
        <v>0</v>
      </c>
      <c r="Z21" s="608">
        <f t="shared" si="10"/>
        <v>0</v>
      </c>
      <c r="AA21" s="608">
        <f t="shared" si="10"/>
        <v>0</v>
      </c>
      <c r="AB21" s="608">
        <f t="shared" si="10"/>
        <v>0</v>
      </c>
      <c r="AC21" s="608">
        <f t="shared" si="10"/>
        <v>0</v>
      </c>
      <c r="AD21" s="608">
        <f t="shared" si="10"/>
        <v>0</v>
      </c>
      <c r="AE21" s="608">
        <f t="shared" si="10"/>
        <v>0</v>
      </c>
      <c r="AF21" s="608">
        <f t="shared" si="10"/>
        <v>0</v>
      </c>
      <c r="AG21" s="608">
        <f t="shared" si="10"/>
        <v>0</v>
      </c>
      <c r="AH21" s="608">
        <f t="shared" si="10"/>
        <v>0</v>
      </c>
      <c r="AI21" s="608">
        <f t="shared" si="10"/>
        <v>0</v>
      </c>
      <c r="AJ21" s="608">
        <f t="shared" si="10"/>
        <v>0</v>
      </c>
      <c r="AK21" s="608">
        <f t="shared" si="10"/>
        <v>0</v>
      </c>
      <c r="AL21" s="608">
        <f t="shared" si="10"/>
        <v>0</v>
      </c>
      <c r="AM21" s="608">
        <f t="shared" si="10"/>
        <v>0</v>
      </c>
      <c r="AN21" s="608">
        <f t="shared" si="10"/>
        <v>0</v>
      </c>
      <c r="AO21" s="608">
        <f t="shared" si="10"/>
        <v>0</v>
      </c>
      <c r="AP21" s="608">
        <f t="shared" si="10"/>
        <v>0</v>
      </c>
      <c r="AQ21" s="608">
        <f t="shared" si="1"/>
        <v>0</v>
      </c>
      <c r="AR21" s="608">
        <f t="shared" si="2"/>
        <v>0</v>
      </c>
      <c r="AS21" s="608">
        <f t="shared" si="3"/>
        <v>0</v>
      </c>
    </row>
    <row r="22" spans="1:45">
      <c r="A22" s="90" t="s">
        <v>2129</v>
      </c>
      <c r="B22" s="1682"/>
      <c r="C22" s="1682"/>
      <c r="D22" s="1683" t="s">
        <v>159</v>
      </c>
      <c r="E22" s="1683" t="s">
        <v>141</v>
      </c>
      <c r="F22" s="1661" t="s">
        <v>151</v>
      </c>
      <c r="G22" s="1682" t="s">
        <v>2131</v>
      </c>
      <c r="H22" s="35" t="s">
        <v>2134</v>
      </c>
      <c r="I22" s="35"/>
      <c r="J22" s="35"/>
      <c r="K22" s="241"/>
      <c r="L22" s="1661"/>
      <c r="M22" s="1661"/>
      <c r="N22" s="1661"/>
      <c r="O22" s="1661"/>
      <c r="P22" s="1661"/>
      <c r="Q22" s="1661"/>
      <c r="R22" s="1661"/>
      <c r="S22" s="1661"/>
      <c r="T22" s="1661"/>
      <c r="U22" s="1661"/>
      <c r="V22" s="1672" t="s">
        <v>54</v>
      </c>
      <c r="W22" s="1672" t="s">
        <v>1004</v>
      </c>
      <c r="X22" s="1661" t="s">
        <v>155</v>
      </c>
      <c r="Y22" s="608">
        <f t="shared" ref="Y22:AP22" si="11">Y83+Y56</f>
        <v>9.4144688030861143</v>
      </c>
      <c r="Z22" s="608">
        <f t="shared" si="11"/>
        <v>9.3756220367536915</v>
      </c>
      <c r="AA22" s="608">
        <f t="shared" si="11"/>
        <v>8.7801918427378762</v>
      </c>
      <c r="AB22" s="608">
        <f t="shared" si="11"/>
        <v>8.7349965064003001</v>
      </c>
      <c r="AC22" s="608">
        <f t="shared" si="11"/>
        <v>7.5717955653237032</v>
      </c>
      <c r="AD22" s="608">
        <f t="shared" si="11"/>
        <v>6.9237334420316525</v>
      </c>
      <c r="AE22" s="608">
        <f t="shared" si="11"/>
        <v>6.2850888157372067</v>
      </c>
      <c r="AF22" s="608">
        <f t="shared" si="11"/>
        <v>4.7503769967954268</v>
      </c>
      <c r="AG22" s="608">
        <f t="shared" si="11"/>
        <v>4.4844764777368509</v>
      </c>
      <c r="AH22" s="608">
        <f t="shared" si="11"/>
        <v>3.8662359543894422</v>
      </c>
      <c r="AI22" s="608">
        <f t="shared" si="11"/>
        <v>4.7652826799999994</v>
      </c>
      <c r="AJ22" s="608">
        <f t="shared" si="11"/>
        <v>4.5264212315380208</v>
      </c>
      <c r="AK22" s="608">
        <f t="shared" si="11"/>
        <v>3.7413305240231067</v>
      </c>
      <c r="AL22" s="608">
        <f t="shared" si="11"/>
        <v>4.4577506446675326</v>
      </c>
      <c r="AM22" s="608">
        <f t="shared" si="11"/>
        <v>4.4921250501672727</v>
      </c>
      <c r="AN22" s="608">
        <f t="shared" si="11"/>
        <v>4.4872724835921911</v>
      </c>
      <c r="AO22" s="608">
        <f t="shared" si="11"/>
        <v>4.4872723419136005</v>
      </c>
      <c r="AP22" s="608">
        <f t="shared" si="11"/>
        <v>4.4872723419135969</v>
      </c>
      <c r="AQ22" s="608">
        <f t="shared" si="1"/>
        <v>61.836274008865971</v>
      </c>
      <c r="AR22" s="608">
        <f t="shared" si="2"/>
        <v>21.383746867687417</v>
      </c>
      <c r="AS22" s="608">
        <f t="shared" si="3"/>
        <v>22.411692862254192</v>
      </c>
    </row>
    <row r="23" spans="1:45">
      <c r="A23" s="90" t="s">
        <v>2129</v>
      </c>
      <c r="B23" s="1682"/>
      <c r="C23" s="1682"/>
      <c r="D23" s="1683" t="s">
        <v>159</v>
      </c>
      <c r="E23" s="1683" t="s">
        <v>141</v>
      </c>
      <c r="F23" s="1661" t="s">
        <v>151</v>
      </c>
      <c r="G23" s="1683" t="s">
        <v>149</v>
      </c>
      <c r="H23" s="35" t="s">
        <v>1141</v>
      </c>
      <c r="I23" s="35"/>
      <c r="J23" s="35"/>
      <c r="K23" s="241"/>
      <c r="L23" s="1661"/>
      <c r="M23" s="1661"/>
      <c r="N23" s="1661"/>
      <c r="O23" s="1661"/>
      <c r="P23" s="1661"/>
      <c r="Q23" s="1661"/>
      <c r="R23" s="1661"/>
      <c r="S23" s="1661"/>
      <c r="T23" s="1661"/>
      <c r="U23" s="1661"/>
      <c r="V23" s="1672" t="s">
        <v>54</v>
      </c>
      <c r="W23" s="1672" t="s">
        <v>1004</v>
      </c>
      <c r="X23" s="1661" t="s">
        <v>155</v>
      </c>
      <c r="Y23" s="608">
        <f t="shared" ref="Y23:AP23" si="12">Y84+Y57</f>
        <v>14.741181948884366</v>
      </c>
      <c r="Z23" s="608">
        <f t="shared" si="12"/>
        <v>15.157289076882378</v>
      </c>
      <c r="AA23" s="608">
        <f t="shared" si="12"/>
        <v>10.472200901013034</v>
      </c>
      <c r="AB23" s="608">
        <f t="shared" si="12"/>
        <v>8.2677187483408279</v>
      </c>
      <c r="AC23" s="608">
        <f t="shared" si="12"/>
        <v>8.3260170277984216</v>
      </c>
      <c r="AD23" s="608">
        <f t="shared" si="12"/>
        <v>7.2867511908112972</v>
      </c>
      <c r="AE23" s="608">
        <f t="shared" si="12"/>
        <v>7.9795563514525352</v>
      </c>
      <c r="AF23" s="608">
        <f t="shared" si="12"/>
        <v>7.3717079419909339</v>
      </c>
      <c r="AG23" s="608">
        <f t="shared" si="12"/>
        <v>6.9692925580315306</v>
      </c>
      <c r="AH23" s="608">
        <f t="shared" si="12"/>
        <v>8.1946483306847284</v>
      </c>
      <c r="AI23" s="608">
        <f t="shared" si="12"/>
        <v>7.5168183499999985</v>
      </c>
      <c r="AJ23" s="608">
        <f t="shared" si="12"/>
        <v>8.6516269160102173</v>
      </c>
      <c r="AK23" s="608">
        <f t="shared" si="12"/>
        <v>8.8292847903581606</v>
      </c>
      <c r="AL23" s="608">
        <f t="shared" si="12"/>
        <v>9.4858801221169031</v>
      </c>
      <c r="AM23" s="608">
        <f t="shared" si="12"/>
        <v>9.5299367687114565</v>
      </c>
      <c r="AN23" s="608">
        <f t="shared" si="12"/>
        <v>9.5304663642025957</v>
      </c>
      <c r="AO23" s="608">
        <f t="shared" si="12"/>
        <v>9.5304660632930691</v>
      </c>
      <c r="AP23" s="608">
        <f t="shared" si="12"/>
        <v>9.5304660632930638</v>
      </c>
      <c r="AQ23" s="608">
        <f t="shared" si="1"/>
        <v>79.602423187173784</v>
      </c>
      <c r="AR23" s="608">
        <f t="shared" si="2"/>
        <v>40.16167094508463</v>
      </c>
      <c r="AS23" s="608">
        <f t="shared" si="3"/>
        <v>47.607215381617088</v>
      </c>
    </row>
    <row r="24" spans="1:45">
      <c r="A24" s="90" t="s">
        <v>2129</v>
      </c>
      <c r="B24" s="1682"/>
      <c r="C24" s="1682"/>
      <c r="D24" s="1683" t="s">
        <v>159</v>
      </c>
      <c r="E24" s="1683" t="s">
        <v>141</v>
      </c>
      <c r="F24" s="1661" t="s">
        <v>151</v>
      </c>
      <c r="G24" s="1683" t="s">
        <v>149</v>
      </c>
      <c r="H24" s="35" t="s">
        <v>259</v>
      </c>
      <c r="I24" s="35"/>
      <c r="J24" s="35"/>
      <c r="K24" s="241"/>
      <c r="L24" s="1661"/>
      <c r="M24" s="1661"/>
      <c r="N24" s="1661"/>
      <c r="O24" s="1661"/>
      <c r="P24" s="1661"/>
      <c r="Q24" s="1661"/>
      <c r="R24" s="1661"/>
      <c r="S24" s="1661"/>
      <c r="T24" s="1661"/>
      <c r="U24" s="1661"/>
      <c r="V24" s="1672" t="s">
        <v>54</v>
      </c>
      <c r="W24" s="1672" t="s">
        <v>1004</v>
      </c>
      <c r="X24" s="1661" t="s">
        <v>155</v>
      </c>
      <c r="Y24" s="608">
        <f t="shared" ref="Y24:AP24" si="13">Y85+Y58</f>
        <v>2.6243899636955903</v>
      </c>
      <c r="Z24" s="608">
        <f t="shared" si="13"/>
        <v>4.058073404222454</v>
      </c>
      <c r="AA24" s="608">
        <f t="shared" si="13"/>
        <v>4.4173647437000447</v>
      </c>
      <c r="AB24" s="608">
        <f t="shared" si="13"/>
        <v>5.8430459035708147</v>
      </c>
      <c r="AC24" s="608">
        <f t="shared" si="13"/>
        <v>6.5888095862270184</v>
      </c>
      <c r="AD24" s="608">
        <f t="shared" si="13"/>
        <v>6.4591351811286737</v>
      </c>
      <c r="AE24" s="608">
        <f t="shared" si="13"/>
        <v>6.3741484732946816</v>
      </c>
      <c r="AF24" s="608">
        <f t="shared" si="13"/>
        <v>2.5278812720003652</v>
      </c>
      <c r="AG24" s="608">
        <f t="shared" si="13"/>
        <v>2.8360181903757176</v>
      </c>
      <c r="AH24" s="608">
        <f t="shared" si="13"/>
        <v>2.2501984896390113</v>
      </c>
      <c r="AI24" s="608">
        <f t="shared" si="13"/>
        <v>3.153841879999999</v>
      </c>
      <c r="AJ24" s="608">
        <f t="shared" si="13"/>
        <v>3.0357181037539762</v>
      </c>
      <c r="AK24" s="608">
        <f t="shared" si="13"/>
        <v>3.1081181877955806</v>
      </c>
      <c r="AL24" s="608">
        <f t="shared" si="13"/>
        <v>3.1288580648924165</v>
      </c>
      <c r="AM24" s="608">
        <f t="shared" si="13"/>
        <v>3.1420210952932202</v>
      </c>
      <c r="AN24" s="608">
        <f t="shared" si="13"/>
        <v>3.1425204100235202</v>
      </c>
      <c r="AO24" s="608">
        <f t="shared" si="13"/>
        <v>3.1425203108033677</v>
      </c>
      <c r="AP24" s="608">
        <f t="shared" si="13"/>
        <v>3.1425203108033655</v>
      </c>
      <c r="AQ24" s="608">
        <f t="shared" si="1"/>
        <v>38.892848527839639</v>
      </c>
      <c r="AR24" s="608">
        <f t="shared" si="2"/>
        <v>14.383894851564284</v>
      </c>
      <c r="AS24" s="608">
        <f t="shared" si="3"/>
        <v>15.698440191815891</v>
      </c>
    </row>
    <row r="25" spans="1:45">
      <c r="A25" s="90" t="s">
        <v>2129</v>
      </c>
      <c r="B25" s="1682"/>
      <c r="C25" s="1682"/>
      <c r="D25" s="1683" t="s">
        <v>159</v>
      </c>
      <c r="E25" s="1683" t="s">
        <v>141</v>
      </c>
      <c r="F25" s="1661" t="s">
        <v>151</v>
      </c>
      <c r="G25" s="1683" t="s">
        <v>149</v>
      </c>
      <c r="H25" s="35" t="s">
        <v>2135</v>
      </c>
      <c r="I25" s="35"/>
      <c r="J25" s="35"/>
      <c r="K25" s="241"/>
      <c r="L25" s="1661"/>
      <c r="M25" s="1661"/>
      <c r="N25" s="1661"/>
      <c r="O25" s="1661"/>
      <c r="P25" s="1661"/>
      <c r="Q25" s="1661"/>
      <c r="R25" s="1661"/>
      <c r="S25" s="1661"/>
      <c r="T25" s="1661"/>
      <c r="U25" s="1661"/>
      <c r="V25" s="1672" t="s">
        <v>54</v>
      </c>
      <c r="W25" s="1672" t="s">
        <v>1004</v>
      </c>
      <c r="X25" s="1661" t="s">
        <v>155</v>
      </c>
      <c r="Y25" s="608">
        <f t="shared" ref="Y25:AP25" si="14">Y86+Y59</f>
        <v>0.90452282699717146</v>
      </c>
      <c r="Z25" s="608">
        <f t="shared" si="14"/>
        <v>1.0323892705186528</v>
      </c>
      <c r="AA25" s="608">
        <f t="shared" si="14"/>
        <v>0.94385810718221397</v>
      </c>
      <c r="AB25" s="608">
        <f t="shared" si="14"/>
        <v>1.1374800647835168</v>
      </c>
      <c r="AC25" s="608">
        <f t="shared" si="14"/>
        <v>1.4257744784819777</v>
      </c>
      <c r="AD25" s="608">
        <f t="shared" si="14"/>
        <v>1.589522842060147</v>
      </c>
      <c r="AE25" s="608">
        <f t="shared" si="14"/>
        <v>0.97483552094653836</v>
      </c>
      <c r="AF25" s="608">
        <f t="shared" si="14"/>
        <v>1.285013216268428</v>
      </c>
      <c r="AG25" s="608">
        <f t="shared" si="14"/>
        <v>1.4073510180285844</v>
      </c>
      <c r="AH25" s="608">
        <f t="shared" si="14"/>
        <v>1.5369800268418561</v>
      </c>
      <c r="AI25" s="608">
        <f t="shared" si="14"/>
        <v>1.5040976499999998</v>
      </c>
      <c r="AJ25" s="608">
        <f t="shared" si="14"/>
        <v>1.9180226788236843</v>
      </c>
      <c r="AK25" s="608">
        <f t="shared" si="14"/>
        <v>1.8458860142231324</v>
      </c>
      <c r="AL25" s="608">
        <f t="shared" si="14"/>
        <v>1.8287081283175624</v>
      </c>
      <c r="AM25" s="608">
        <f t="shared" si="14"/>
        <v>1.8283895846387899</v>
      </c>
      <c r="AN25" s="608">
        <f t="shared" si="14"/>
        <v>1.8209274549378331</v>
      </c>
      <c r="AO25" s="608">
        <f t="shared" si="14"/>
        <v>1.8209273996049498</v>
      </c>
      <c r="AP25" s="608">
        <f t="shared" si="14"/>
        <v>1.8209273996049484</v>
      </c>
      <c r="AQ25" s="608">
        <f t="shared" si="1"/>
        <v>9.2933963272386464</v>
      </c>
      <c r="AR25" s="608">
        <f t="shared" si="2"/>
        <v>8.2123373879172572</v>
      </c>
      <c r="AS25" s="608">
        <f t="shared" si="3"/>
        <v>9.1198799671040831</v>
      </c>
    </row>
    <row r="26" spans="1:45">
      <c r="A26" s="90" t="s">
        <v>2129</v>
      </c>
      <c r="B26" s="1682"/>
      <c r="C26" s="1682"/>
      <c r="D26" s="1683" t="s">
        <v>159</v>
      </c>
      <c r="E26" s="1683" t="s">
        <v>141</v>
      </c>
      <c r="F26" s="1661" t="s">
        <v>151</v>
      </c>
      <c r="G26" s="1683" t="s">
        <v>149</v>
      </c>
      <c r="H26" s="35" t="s">
        <v>1143</v>
      </c>
      <c r="I26" s="35"/>
      <c r="J26" s="35"/>
      <c r="K26" s="241"/>
      <c r="L26" s="1661"/>
      <c r="M26" s="1661"/>
      <c r="N26" s="1661"/>
      <c r="O26" s="1661"/>
      <c r="P26" s="1661"/>
      <c r="Q26" s="1661"/>
      <c r="R26" s="1661"/>
      <c r="S26" s="1661"/>
      <c r="T26" s="1661"/>
      <c r="U26" s="1661"/>
      <c r="V26" s="1672" t="s">
        <v>54</v>
      </c>
      <c r="W26" s="1672" t="s">
        <v>1004</v>
      </c>
      <c r="X26" s="1661" t="s">
        <v>155</v>
      </c>
      <c r="Y26" s="608">
        <f t="shared" ref="Y26:AP26" si="15">Y87+Y60</f>
        <v>5.2463984359658662</v>
      </c>
      <c r="Z26" s="608">
        <f t="shared" si="15"/>
        <v>4.9763637274001651</v>
      </c>
      <c r="AA26" s="608">
        <f t="shared" si="15"/>
        <v>4.6812098053619318</v>
      </c>
      <c r="AB26" s="608">
        <f t="shared" si="15"/>
        <v>5.3426975025221592</v>
      </c>
      <c r="AC26" s="608">
        <f t="shared" si="15"/>
        <v>4.647828146582782</v>
      </c>
      <c r="AD26" s="608">
        <f t="shared" si="15"/>
        <v>4.7528909041623182</v>
      </c>
      <c r="AE26" s="608">
        <f t="shared" si="15"/>
        <v>5.1993786184893889</v>
      </c>
      <c r="AF26" s="608">
        <f t="shared" si="15"/>
        <v>4.7685793609445248</v>
      </c>
      <c r="AG26" s="608">
        <f t="shared" si="15"/>
        <v>3.1846962240165042</v>
      </c>
      <c r="AH26" s="608">
        <f t="shared" si="15"/>
        <v>3.9283409733244845</v>
      </c>
      <c r="AI26" s="608">
        <f t="shared" si="15"/>
        <v>4.7494500220000004</v>
      </c>
      <c r="AJ26" s="608">
        <f t="shared" si="15"/>
        <v>6.0193808731097302</v>
      </c>
      <c r="AK26" s="608">
        <f t="shared" si="15"/>
        <v>4.9849001019235457</v>
      </c>
      <c r="AL26" s="608">
        <f t="shared" si="15"/>
        <v>5.3659619081041692</v>
      </c>
      <c r="AM26" s="608">
        <f t="shared" si="15"/>
        <v>5.4852557733389098</v>
      </c>
      <c r="AN26" s="608">
        <f t="shared" si="15"/>
        <v>6.5647289993218028</v>
      </c>
      <c r="AO26" s="608">
        <f t="shared" si="15"/>
        <v>7.8971960871450673</v>
      </c>
      <c r="AP26" s="608">
        <f t="shared" si="15"/>
        <v>6.7098140933982737</v>
      </c>
      <c r="AQ26" s="608">
        <f t="shared" si="1"/>
        <v>39.61534650142913</v>
      </c>
      <c r="AR26" s="608">
        <f t="shared" si="2"/>
        <v>22.866768194374263</v>
      </c>
      <c r="AS26" s="608">
        <f t="shared" si="3"/>
        <v>32.022956861308224</v>
      </c>
    </row>
    <row r="27" spans="1:45">
      <c r="A27" s="90" t="s">
        <v>2129</v>
      </c>
      <c r="B27" s="1682"/>
      <c r="C27" s="1682"/>
      <c r="D27" s="1683" t="s">
        <v>159</v>
      </c>
      <c r="E27" s="1683" t="s">
        <v>141</v>
      </c>
      <c r="F27" s="1661" t="s">
        <v>151</v>
      </c>
      <c r="G27" s="1683" t="s">
        <v>149</v>
      </c>
      <c r="H27" s="35" t="s">
        <v>1144</v>
      </c>
      <c r="I27" s="35"/>
      <c r="J27" s="35"/>
      <c r="K27" s="241"/>
      <c r="L27" s="1661"/>
      <c r="M27" s="1661"/>
      <c r="N27" s="1661"/>
      <c r="O27" s="1661"/>
      <c r="P27" s="1661"/>
      <c r="Q27" s="1661"/>
      <c r="R27" s="1661"/>
      <c r="S27" s="1661"/>
      <c r="T27" s="1661"/>
      <c r="U27" s="1661"/>
      <c r="V27" s="1672" t="s">
        <v>54</v>
      </c>
      <c r="W27" s="1672" t="s">
        <v>1004</v>
      </c>
      <c r="X27" s="1661" t="s">
        <v>155</v>
      </c>
      <c r="Y27" s="608">
        <f t="shared" ref="Y27:AP27" si="16">Y88+Y61</f>
        <v>4.8747712311014402</v>
      </c>
      <c r="Z27" s="608">
        <f t="shared" si="16"/>
        <v>4.5392135436119734</v>
      </c>
      <c r="AA27" s="608">
        <f t="shared" si="16"/>
        <v>3.1362201659397484</v>
      </c>
      <c r="AB27" s="608">
        <f t="shared" si="16"/>
        <v>3.4630348540032592</v>
      </c>
      <c r="AC27" s="608">
        <f t="shared" si="16"/>
        <v>4.1037746217619366</v>
      </c>
      <c r="AD27" s="608">
        <f t="shared" si="16"/>
        <v>3.5795466416076622</v>
      </c>
      <c r="AE27" s="608">
        <f t="shared" si="16"/>
        <v>3.4398596947528954</v>
      </c>
      <c r="AF27" s="608">
        <f t="shared" si="16"/>
        <v>2.984712308722651</v>
      </c>
      <c r="AG27" s="608">
        <f t="shared" si="16"/>
        <v>2.7620107686105793</v>
      </c>
      <c r="AH27" s="608">
        <f t="shared" si="16"/>
        <v>3.5937272053423648</v>
      </c>
      <c r="AI27" s="608">
        <f t="shared" si="16"/>
        <v>3.8146087899999999</v>
      </c>
      <c r="AJ27" s="608">
        <f t="shared" si="16"/>
        <v>4.2384307023591452</v>
      </c>
      <c r="AK27" s="608">
        <f t="shared" si="16"/>
        <v>4.4042965499540303</v>
      </c>
      <c r="AL27" s="608">
        <f t="shared" si="16"/>
        <v>4.636575385317772</v>
      </c>
      <c r="AM27" s="608">
        <f t="shared" si="16"/>
        <v>4.830805232443887</v>
      </c>
      <c r="AN27" s="608">
        <f t="shared" si="16"/>
        <v>5.0249275618390534</v>
      </c>
      <c r="AO27" s="608">
        <f t="shared" si="16"/>
        <v>5.0249274031848472</v>
      </c>
      <c r="AP27" s="608">
        <f t="shared" si="16"/>
        <v>5.0249274031848437</v>
      </c>
      <c r="AQ27" s="608">
        <f t="shared" si="1"/>
        <v>30.121133061501567</v>
      </c>
      <c r="AR27" s="608">
        <f t="shared" si="2"/>
        <v>18.813074016266118</v>
      </c>
      <c r="AS27" s="608">
        <f t="shared" si="3"/>
        <v>24.542162985970403</v>
      </c>
    </row>
    <row r="28" spans="1:45">
      <c r="A28" s="90" t="s">
        <v>2129</v>
      </c>
      <c r="B28" s="1682"/>
      <c r="C28" s="1682"/>
      <c r="D28" s="1683" t="s">
        <v>159</v>
      </c>
      <c r="E28" s="1683" t="s">
        <v>141</v>
      </c>
      <c r="F28" s="1661" t="s">
        <v>151</v>
      </c>
      <c r="G28" s="1683" t="s">
        <v>149</v>
      </c>
      <c r="H28" s="35" t="s">
        <v>1145</v>
      </c>
      <c r="I28" s="35"/>
      <c r="J28" s="35"/>
      <c r="K28" s="241"/>
      <c r="L28" s="1661"/>
      <c r="M28" s="1661"/>
      <c r="N28" s="1661"/>
      <c r="O28" s="1661"/>
      <c r="P28" s="1661"/>
      <c r="Q28" s="1661"/>
      <c r="R28" s="1661"/>
      <c r="S28" s="1661"/>
      <c r="T28" s="1661"/>
      <c r="U28" s="1661"/>
      <c r="V28" s="1672" t="s">
        <v>54</v>
      </c>
      <c r="W28" s="1672" t="s">
        <v>1004</v>
      </c>
      <c r="X28" s="1661" t="s">
        <v>155</v>
      </c>
      <c r="Y28" s="608">
        <f t="shared" ref="Y28:AP28" si="17">Y89+Y62</f>
        <v>0.22893924812881941</v>
      </c>
      <c r="Z28" s="608">
        <f t="shared" si="17"/>
        <v>0.2735625363957549</v>
      </c>
      <c r="AA28" s="608">
        <f t="shared" si="17"/>
        <v>0.38216733158242383</v>
      </c>
      <c r="AB28" s="608">
        <f t="shared" si="17"/>
        <v>0.97330877118348114</v>
      </c>
      <c r="AC28" s="608">
        <f t="shared" si="17"/>
        <v>1.1578739202728126</v>
      </c>
      <c r="AD28" s="608">
        <f t="shared" si="17"/>
        <v>0.40829133844944437</v>
      </c>
      <c r="AE28" s="608">
        <f t="shared" si="17"/>
        <v>0.37096599535062197</v>
      </c>
      <c r="AF28" s="608">
        <f t="shared" si="17"/>
        <v>0.27925835293286005</v>
      </c>
      <c r="AG28" s="608">
        <f t="shared" si="17"/>
        <v>0.36808106080447917</v>
      </c>
      <c r="AH28" s="608">
        <f t="shared" si="17"/>
        <v>0.20736050346088727</v>
      </c>
      <c r="AI28" s="608">
        <f t="shared" si="17"/>
        <v>0.18955126</v>
      </c>
      <c r="AJ28" s="608">
        <f t="shared" si="17"/>
        <v>0.28570032521056204</v>
      </c>
      <c r="AK28" s="608">
        <f t="shared" si="17"/>
        <v>0.1967078285433915</v>
      </c>
      <c r="AL28" s="608">
        <f t="shared" si="17"/>
        <v>0.32399569769751835</v>
      </c>
      <c r="AM28" s="608">
        <f t="shared" si="17"/>
        <v>0.3246665403900873</v>
      </c>
      <c r="AN28" s="608">
        <f t="shared" si="17"/>
        <v>0.32494255436448694</v>
      </c>
      <c r="AO28" s="608">
        <f t="shared" si="17"/>
        <v>0.32494254949579476</v>
      </c>
      <c r="AP28" s="608">
        <f t="shared" si="17"/>
        <v>0.32494254949579465</v>
      </c>
      <c r="AQ28" s="608">
        <f t="shared" si="1"/>
        <v>4.0743674942962178</v>
      </c>
      <c r="AR28" s="608">
        <f t="shared" si="2"/>
        <v>1.2474009780193198</v>
      </c>
      <c r="AS28" s="608">
        <f t="shared" si="3"/>
        <v>1.6234898914436822</v>
      </c>
    </row>
    <row r="29" spans="1:45">
      <c r="A29" s="90" t="s">
        <v>2129</v>
      </c>
      <c r="B29" s="1682"/>
      <c r="C29" s="1682"/>
      <c r="D29" s="1683" t="s">
        <v>159</v>
      </c>
      <c r="E29" s="1683" t="s">
        <v>141</v>
      </c>
      <c r="F29" s="1661" t="s">
        <v>151</v>
      </c>
      <c r="G29" s="1683" t="s">
        <v>149</v>
      </c>
      <c r="H29" s="35" t="s">
        <v>2136</v>
      </c>
      <c r="I29" s="35"/>
      <c r="J29" s="35"/>
      <c r="K29" s="241"/>
      <c r="L29" s="1661"/>
      <c r="M29" s="1661"/>
      <c r="N29" s="1661"/>
      <c r="O29" s="1661"/>
      <c r="P29" s="1661"/>
      <c r="Q29" s="1661"/>
      <c r="R29" s="1661"/>
      <c r="S29" s="1661"/>
      <c r="T29" s="1661"/>
      <c r="U29" s="1661"/>
      <c r="V29" s="1672" t="s">
        <v>54</v>
      </c>
      <c r="W29" s="1672" t="s">
        <v>1004</v>
      </c>
      <c r="X29" s="1661" t="s">
        <v>155</v>
      </c>
      <c r="Y29" s="608">
        <f t="shared" ref="Y29:AP29" si="18">Y90+Y63</f>
        <v>5.4881827574630506</v>
      </c>
      <c r="Z29" s="608">
        <f t="shared" si="18"/>
        <v>5.6197168280695768</v>
      </c>
      <c r="AA29" s="608">
        <f t="shared" si="18"/>
        <v>5.9705145396684713</v>
      </c>
      <c r="AB29" s="608">
        <f t="shared" si="18"/>
        <v>6.4202884126713133</v>
      </c>
      <c r="AC29" s="608">
        <f t="shared" si="18"/>
        <v>6.3651302453233889</v>
      </c>
      <c r="AD29" s="608">
        <f t="shared" si="18"/>
        <v>5.2995600804126877</v>
      </c>
      <c r="AE29" s="608">
        <f t="shared" si="18"/>
        <v>5.2797039981258314</v>
      </c>
      <c r="AF29" s="608">
        <f t="shared" si="18"/>
        <v>5.803113809598365</v>
      </c>
      <c r="AG29" s="608">
        <f t="shared" si="18"/>
        <v>5.7921639984087241</v>
      </c>
      <c r="AH29" s="608">
        <f t="shared" si="18"/>
        <v>5.3770176147527264</v>
      </c>
      <c r="AI29" s="608">
        <f t="shared" si="18"/>
        <v>5.4684085479999993</v>
      </c>
      <c r="AJ29" s="608">
        <f t="shared" si="18"/>
        <v>6.0307782800040552</v>
      </c>
      <c r="AK29" s="608">
        <f t="shared" si="18"/>
        <v>5.9664412417646151</v>
      </c>
      <c r="AL29" s="608">
        <f t="shared" si="18"/>
        <v>6.6662362658506851</v>
      </c>
      <c r="AM29" s="608">
        <f t="shared" si="18"/>
        <v>6.681998259632052</v>
      </c>
      <c r="AN29" s="608">
        <f t="shared" si="18"/>
        <v>6.6790705875081695</v>
      </c>
      <c r="AO29" s="608">
        <f t="shared" si="18"/>
        <v>6.6790703821871329</v>
      </c>
      <c r="AP29" s="608">
        <f t="shared" si="18"/>
        <v>6.6790703821871285</v>
      </c>
      <c r="AQ29" s="608">
        <f t="shared" si="1"/>
        <v>46.246210671332683</v>
      </c>
      <c r="AR29" s="608">
        <f t="shared" si="2"/>
        <v>28.634809682930118</v>
      </c>
      <c r="AS29" s="608">
        <f t="shared" si="3"/>
        <v>33.385445877365171</v>
      </c>
    </row>
    <row r="30" spans="1:45">
      <c r="A30" s="90" t="s">
        <v>2129</v>
      </c>
      <c r="B30" s="1682"/>
      <c r="C30" s="1682"/>
      <c r="D30" s="1683" t="s">
        <v>159</v>
      </c>
      <c r="E30" s="1683" t="s">
        <v>141</v>
      </c>
      <c r="F30" s="1661" t="s">
        <v>151</v>
      </c>
      <c r="G30" s="1683" t="s">
        <v>149</v>
      </c>
      <c r="H30" s="35" t="s">
        <v>1147</v>
      </c>
      <c r="I30" s="35"/>
      <c r="J30" s="35"/>
      <c r="K30" s="241"/>
      <c r="L30" s="1661"/>
      <c r="M30" s="1661"/>
      <c r="N30" s="1661"/>
      <c r="O30" s="1661"/>
      <c r="P30" s="1661"/>
      <c r="Q30" s="1661"/>
      <c r="R30" s="1661"/>
      <c r="S30" s="1661"/>
      <c r="T30" s="1661"/>
      <c r="U30" s="1661"/>
      <c r="V30" s="1672" t="s">
        <v>54</v>
      </c>
      <c r="W30" s="1672" t="s">
        <v>1004</v>
      </c>
      <c r="X30" s="1661" t="s">
        <v>155</v>
      </c>
      <c r="Y30" s="608">
        <f t="shared" ref="Y30:AP30" si="19">Y91+Y64</f>
        <v>0</v>
      </c>
      <c r="Z30" s="608">
        <f t="shared" si="19"/>
        <v>0</v>
      </c>
      <c r="AA30" s="608">
        <f t="shared" si="19"/>
        <v>0</v>
      </c>
      <c r="AB30" s="608">
        <f t="shared" si="19"/>
        <v>0</v>
      </c>
      <c r="AC30" s="608">
        <f t="shared" si="19"/>
        <v>0</v>
      </c>
      <c r="AD30" s="608">
        <f t="shared" si="19"/>
        <v>0</v>
      </c>
      <c r="AE30" s="608">
        <f t="shared" si="19"/>
        <v>0</v>
      </c>
      <c r="AF30" s="608">
        <f t="shared" si="19"/>
        <v>0</v>
      </c>
      <c r="AG30" s="608">
        <f t="shared" si="19"/>
        <v>0</v>
      </c>
      <c r="AH30" s="608">
        <f t="shared" si="19"/>
        <v>0</v>
      </c>
      <c r="AI30" s="608">
        <f t="shared" si="19"/>
        <v>0</v>
      </c>
      <c r="AJ30" s="608">
        <f t="shared" si="19"/>
        <v>0</v>
      </c>
      <c r="AK30" s="608">
        <f t="shared" si="19"/>
        <v>0</v>
      </c>
      <c r="AL30" s="608">
        <f t="shared" si="19"/>
        <v>0</v>
      </c>
      <c r="AM30" s="608">
        <f t="shared" si="19"/>
        <v>0</v>
      </c>
      <c r="AN30" s="608">
        <f t="shared" si="19"/>
        <v>0</v>
      </c>
      <c r="AO30" s="608">
        <f t="shared" si="19"/>
        <v>0</v>
      </c>
      <c r="AP30" s="608">
        <f t="shared" si="19"/>
        <v>0</v>
      </c>
      <c r="AQ30" s="608">
        <f t="shared" si="1"/>
        <v>0</v>
      </c>
      <c r="AR30" s="608">
        <f t="shared" si="2"/>
        <v>0</v>
      </c>
      <c r="AS30" s="608">
        <f t="shared" si="3"/>
        <v>0</v>
      </c>
    </row>
    <row r="31" spans="1:45">
      <c r="A31" s="90" t="s">
        <v>2129</v>
      </c>
      <c r="B31" s="1682"/>
      <c r="C31" s="1682"/>
      <c r="D31" s="1683" t="s">
        <v>159</v>
      </c>
      <c r="E31" s="1683" t="s">
        <v>141</v>
      </c>
      <c r="F31" s="1661" t="s">
        <v>151</v>
      </c>
      <c r="G31" s="1683" t="s">
        <v>1021</v>
      </c>
      <c r="H31" s="343" t="s">
        <v>1785</v>
      </c>
      <c r="I31" s="35"/>
      <c r="J31" s="35"/>
      <c r="K31" s="241"/>
      <c r="L31" s="1661"/>
      <c r="M31" s="1661"/>
      <c r="N31" s="1661"/>
      <c r="O31" s="1661"/>
      <c r="P31" s="1661"/>
      <c r="Q31" s="1661"/>
      <c r="R31" s="1661"/>
      <c r="S31" s="1661"/>
      <c r="T31" s="1661"/>
      <c r="U31" s="1661"/>
      <c r="V31" s="1672" t="s">
        <v>54</v>
      </c>
      <c r="W31" s="1672" t="s">
        <v>1004</v>
      </c>
      <c r="X31" s="1661" t="s">
        <v>155</v>
      </c>
      <c r="Y31" s="608">
        <f t="shared" ref="Y31:AP31" si="20">Y92+Y65</f>
        <v>3.3925541844653755</v>
      </c>
      <c r="Z31" s="608">
        <f t="shared" si="20"/>
        <v>3.288249181199224</v>
      </c>
      <c r="AA31" s="608">
        <f t="shared" si="20"/>
        <v>2.4383046699084301</v>
      </c>
      <c r="AB31" s="608">
        <f t="shared" si="20"/>
        <v>2.6063675611719446</v>
      </c>
      <c r="AC31" s="608">
        <f t="shared" si="20"/>
        <v>2.2327765638653529</v>
      </c>
      <c r="AD31" s="608">
        <f t="shared" si="20"/>
        <v>2.4973028965024304</v>
      </c>
      <c r="AE31" s="608">
        <f t="shared" si="20"/>
        <v>3.216079236417678</v>
      </c>
      <c r="AF31" s="608">
        <f t="shared" si="20"/>
        <v>2.5866997391567068</v>
      </c>
      <c r="AG31" s="608">
        <f t="shared" si="20"/>
        <v>2.376191042428172</v>
      </c>
      <c r="AH31" s="608">
        <f t="shared" si="20"/>
        <v>3.3761633773708097</v>
      </c>
      <c r="AI31" s="608">
        <f t="shared" si="20"/>
        <v>4.7519594999999999</v>
      </c>
      <c r="AJ31" s="608">
        <f t="shared" si="20"/>
        <v>6.0572011454966956</v>
      </c>
      <c r="AK31" s="608">
        <f t="shared" si="20"/>
        <v>5.743626973940418</v>
      </c>
      <c r="AL31" s="608">
        <f t="shared" si="20"/>
        <v>6.9297464891384051</v>
      </c>
      <c r="AM31" s="608">
        <f t="shared" si="20"/>
        <v>6.3567052736358356</v>
      </c>
      <c r="AN31" s="608">
        <f t="shared" si="20"/>
        <v>5.6386109744611188</v>
      </c>
      <c r="AO31" s="608">
        <f t="shared" si="20"/>
        <v>5.6344774867328793</v>
      </c>
      <c r="AP31" s="608">
        <f t="shared" si="20"/>
        <v>5.563554050453785</v>
      </c>
      <c r="AQ31" s="608">
        <f t="shared" si="1"/>
        <v>22.258334032687142</v>
      </c>
      <c r="AR31" s="608">
        <f t="shared" si="2"/>
        <v>22.305142039236095</v>
      </c>
      <c r="AS31" s="608">
        <f t="shared" si="3"/>
        <v>30.123094274422026</v>
      </c>
    </row>
    <row r="32" spans="1:45">
      <c r="A32" s="90"/>
      <c r="B32" s="1682"/>
      <c r="C32" s="1682"/>
      <c r="D32" s="1683" t="s">
        <v>159</v>
      </c>
      <c r="E32" s="1683" t="s">
        <v>141</v>
      </c>
      <c r="F32" s="912" t="s">
        <v>1012</v>
      </c>
      <c r="G32" s="1682" t="s">
        <v>997</v>
      </c>
      <c r="H32" s="343"/>
      <c r="I32" s="35"/>
      <c r="J32" s="35"/>
      <c r="K32" s="241"/>
      <c r="L32" s="1661"/>
      <c r="M32" s="1661"/>
      <c r="N32" s="1661"/>
      <c r="O32" s="1661"/>
      <c r="P32" s="1661"/>
      <c r="Q32" s="1661"/>
      <c r="R32" s="1661"/>
      <c r="S32" s="1661"/>
      <c r="T32" s="1661"/>
      <c r="U32" s="1661"/>
      <c r="V32" s="1672" t="s">
        <v>54</v>
      </c>
      <c r="W32" s="1672" t="s">
        <v>1004</v>
      </c>
      <c r="X32" s="1661" t="s">
        <v>155</v>
      </c>
      <c r="Y32" s="344">
        <f>SUM(Y14:Y31)</f>
        <v>116.85499038684647</v>
      </c>
      <c r="Z32" s="344">
        <f t="shared" ref="Z32:AA32" si="21">SUM(Z14:Z31)</f>
        <v>117.5098063353792</v>
      </c>
      <c r="AA32" s="344">
        <f t="shared" si="21"/>
        <v>110.3173152737462</v>
      </c>
      <c r="AB32" s="344">
        <f>SUM(AB14:AB31)</f>
        <v>111.42892087528698</v>
      </c>
      <c r="AC32" s="344">
        <f t="shared" ref="AC32:AF32" si="22">SUM(AC14:AC31)</f>
        <v>109.2593358608151</v>
      </c>
      <c r="AD32" s="344">
        <f t="shared" si="22"/>
        <v>104.58167300322884</v>
      </c>
      <c r="AE32" s="344">
        <f t="shared" si="22"/>
        <v>103.93879259838444</v>
      </c>
      <c r="AF32" s="344">
        <f t="shared" si="22"/>
        <v>100.22857806247671</v>
      </c>
      <c r="AG32" s="344">
        <f>SUM(AG14:AG31)</f>
        <v>92.664546091213552</v>
      </c>
      <c r="AH32" s="344">
        <f t="shared" ref="AH32:AK32" si="23">SUM(AH14:AH31)</f>
        <v>106.78346480770725</v>
      </c>
      <c r="AI32" s="344">
        <f t="shared" si="23"/>
        <v>115.91687143064179</v>
      </c>
      <c r="AJ32" s="344">
        <f t="shared" si="23"/>
        <v>128.22726510439611</v>
      </c>
      <c r="AK32" s="344">
        <f t="shared" si="23"/>
        <v>134.68796725329577</v>
      </c>
      <c r="AL32" s="344">
        <f>SUM(AL14:AL31)</f>
        <v>133.45167991084571</v>
      </c>
      <c r="AM32" s="344">
        <f t="shared" ref="AM32:AP32" si="24">SUM(AM14:AM31)</f>
        <v>132.59769542017975</v>
      </c>
      <c r="AN32" s="344">
        <f t="shared" si="24"/>
        <v>130.06860139996832</v>
      </c>
      <c r="AO32" s="344">
        <f t="shared" si="24"/>
        <v>130.96775134006586</v>
      </c>
      <c r="AP32" s="344">
        <f t="shared" si="24"/>
        <v>129.28107974705</v>
      </c>
      <c r="AQ32" s="344">
        <f t="shared" ref="AQ32:AS32" si="25">SUM(AQ14:AQ31)</f>
        <v>874.11941239616397</v>
      </c>
      <c r="AR32" s="344">
        <f t="shared" si="25"/>
        <v>578.28011468725447</v>
      </c>
      <c r="AS32" s="344">
        <f t="shared" si="25"/>
        <v>656.36680781810969</v>
      </c>
    </row>
    <row r="33" spans="1:46" ht="11.25" customHeight="1">
      <c r="A33" s="90"/>
      <c r="B33" s="1920"/>
      <c r="C33" s="1920"/>
      <c r="D33" s="1921"/>
      <c r="E33" s="1921"/>
      <c r="F33" s="1921"/>
      <c r="G33" s="198"/>
      <c r="H33" s="241"/>
      <c r="I33" s="343"/>
      <c r="J33" s="343"/>
      <c r="K33" s="343"/>
      <c r="L33" s="343"/>
      <c r="M33" s="343"/>
      <c r="N33" s="343"/>
      <c r="O33" s="343"/>
      <c r="P33" s="343"/>
      <c r="Q33" s="343"/>
      <c r="R33" s="343"/>
      <c r="S33" s="343"/>
      <c r="T33" s="343"/>
      <c r="U33" s="343"/>
      <c r="V33" s="343"/>
      <c r="W33" s="511"/>
      <c r="X33" s="343"/>
      <c r="Y33" s="343"/>
      <c r="Z33" s="343"/>
      <c r="AA33" s="343"/>
      <c r="AB33" s="343"/>
      <c r="AC33" s="343"/>
      <c r="AD33" s="343"/>
      <c r="AE33" s="343"/>
      <c r="AF33" s="343"/>
      <c r="AG33" s="343"/>
      <c r="AH33" s="343"/>
      <c r="AI33" s="343"/>
      <c r="AJ33" s="343"/>
      <c r="AK33" s="343"/>
      <c r="AL33" s="343"/>
      <c r="AM33" s="343"/>
      <c r="AN33" s="343"/>
      <c r="AO33" s="343"/>
      <c r="AP33" s="343"/>
      <c r="AQ33" s="343"/>
      <c r="AR33" s="343"/>
      <c r="AS33" s="343"/>
      <c r="AT33" s="35"/>
    </row>
    <row r="34" spans="1:46">
      <c r="A34" s="90" t="s">
        <v>2129</v>
      </c>
      <c r="B34" s="1682"/>
      <c r="C34" s="1682"/>
      <c r="D34" s="1683" t="s">
        <v>159</v>
      </c>
      <c r="E34" s="1683" t="s">
        <v>1019</v>
      </c>
      <c r="F34" s="1661" t="s">
        <v>151</v>
      </c>
      <c r="G34" s="1683" t="s">
        <v>1013</v>
      </c>
      <c r="H34" s="1661" t="s">
        <v>2137</v>
      </c>
      <c r="I34" s="35"/>
      <c r="J34" s="35"/>
      <c r="K34" s="241"/>
      <c r="L34" s="35"/>
      <c r="M34" s="1661"/>
      <c r="N34" s="1661"/>
      <c r="O34" s="35" t="s">
        <v>2138</v>
      </c>
      <c r="P34" s="1661"/>
      <c r="Q34" s="1661"/>
      <c r="R34" s="1661"/>
      <c r="S34" s="1661"/>
      <c r="T34" s="1661"/>
      <c r="U34" s="1661"/>
      <c r="V34" s="1672" t="s">
        <v>54</v>
      </c>
      <c r="W34" s="1672" t="s">
        <v>1004</v>
      </c>
      <c r="X34" s="1661" t="s">
        <v>155</v>
      </c>
      <c r="Y34" s="608">
        <f t="shared" ref="Y34:AP34" si="26">Y95+Y68</f>
        <v>0.45745007383007547</v>
      </c>
      <c r="Z34" s="608">
        <f t="shared" si="26"/>
        <v>0.81243949251201586</v>
      </c>
      <c r="AA34" s="608">
        <f t="shared" si="26"/>
        <v>0.6364922106070261</v>
      </c>
      <c r="AB34" s="608">
        <f t="shared" si="26"/>
        <v>0.33478905295011396</v>
      </c>
      <c r="AC34" s="608">
        <f t="shared" si="26"/>
        <v>0.45433531716532327</v>
      </c>
      <c r="AD34" s="608">
        <f t="shared" si="26"/>
        <v>0.39676550849011594</v>
      </c>
      <c r="AE34" s="608">
        <f t="shared" si="26"/>
        <v>0.84209873441023952</v>
      </c>
      <c r="AF34" s="608">
        <f t="shared" si="26"/>
        <v>0.2789655805854771</v>
      </c>
      <c r="AG34" s="608">
        <f t="shared" si="26"/>
        <v>0.26701868303521442</v>
      </c>
      <c r="AH34" s="608">
        <f t="shared" si="26"/>
        <v>0.27828696577040307</v>
      </c>
      <c r="AI34" s="608">
        <f t="shared" si="26"/>
        <v>0.24232089999999998</v>
      </c>
      <c r="AJ34" s="608">
        <f t="shared" si="26"/>
        <v>0.20049769580805821</v>
      </c>
      <c r="AK34" s="608">
        <f t="shared" si="26"/>
        <v>0.20700231065595898</v>
      </c>
      <c r="AL34" s="608">
        <f t="shared" si="26"/>
        <v>0.20699451595015797</v>
      </c>
      <c r="AM34" s="608">
        <f t="shared" si="26"/>
        <v>0.2066629298807483</v>
      </c>
      <c r="AN34" s="608">
        <f t="shared" si="26"/>
        <v>8.0067777989626499E-2</v>
      </c>
      <c r="AO34" s="608">
        <f t="shared" si="26"/>
        <v>8.0067775461612006E-2</v>
      </c>
      <c r="AP34" s="608">
        <f t="shared" si="26"/>
        <v>8.0067775461611937E-2</v>
      </c>
      <c r="AQ34" s="608">
        <f>SUM(Y34:AF34)</f>
        <v>4.2133359705503874</v>
      </c>
      <c r="AR34" s="608">
        <f>SUM(AG34:AK34)</f>
        <v>1.1951265552696346</v>
      </c>
      <c r="AS34" s="608">
        <f>SUM(AL34:AP34)</f>
        <v>0.6538607747437567</v>
      </c>
      <c r="AT34" s="35"/>
    </row>
    <row r="35" spans="1:46">
      <c r="A35" s="90" t="s">
        <v>2129</v>
      </c>
      <c r="B35" s="1682"/>
      <c r="C35" s="1682"/>
      <c r="D35" s="1683" t="s">
        <v>159</v>
      </c>
      <c r="E35" s="1683" t="s">
        <v>1019</v>
      </c>
      <c r="F35" s="1661" t="s">
        <v>151</v>
      </c>
      <c r="G35" s="1683" t="s">
        <v>1013</v>
      </c>
      <c r="H35" s="2085" t="s">
        <v>2139</v>
      </c>
      <c r="I35" s="35"/>
      <c r="J35" s="35"/>
      <c r="K35" s="241"/>
      <c r="L35" s="35"/>
      <c r="M35" s="1661"/>
      <c r="N35" s="1661"/>
      <c r="O35" s="35" t="s">
        <v>2138</v>
      </c>
      <c r="P35" s="1661"/>
      <c r="Q35" s="1661"/>
      <c r="R35" s="1661"/>
      <c r="S35" s="1661"/>
      <c r="T35" s="1661"/>
      <c r="U35" s="1661"/>
      <c r="V35" s="1672" t="s">
        <v>54</v>
      </c>
      <c r="W35" s="1672" t="s">
        <v>1004</v>
      </c>
      <c r="X35" s="1661" t="s">
        <v>155</v>
      </c>
      <c r="Y35" s="608">
        <f t="shared" ref="Y35:AP35" si="27">Y96+Y69</f>
        <v>0</v>
      </c>
      <c r="Z35" s="608">
        <f t="shared" si="27"/>
        <v>0</v>
      </c>
      <c r="AA35" s="608">
        <f t="shared" si="27"/>
        <v>0</v>
      </c>
      <c r="AB35" s="608">
        <f t="shared" si="27"/>
        <v>0</v>
      </c>
      <c r="AC35" s="608">
        <f t="shared" si="27"/>
        <v>0</v>
      </c>
      <c r="AD35" s="608">
        <f t="shared" si="27"/>
        <v>0</v>
      </c>
      <c r="AE35" s="608">
        <f t="shared" si="27"/>
        <v>0</v>
      </c>
      <c r="AF35" s="608">
        <f t="shared" si="27"/>
        <v>0</v>
      </c>
      <c r="AG35" s="608">
        <f t="shared" si="27"/>
        <v>0</v>
      </c>
      <c r="AH35" s="608">
        <f t="shared" si="27"/>
        <v>0</v>
      </c>
      <c r="AI35" s="608">
        <f t="shared" si="27"/>
        <v>0</v>
      </c>
      <c r="AJ35" s="608">
        <f t="shared" si="27"/>
        <v>0</v>
      </c>
      <c r="AK35" s="608">
        <f t="shared" si="27"/>
        <v>0</v>
      </c>
      <c r="AL35" s="608">
        <f t="shared" si="27"/>
        <v>0</v>
      </c>
      <c r="AM35" s="608">
        <f t="shared" si="27"/>
        <v>0</v>
      </c>
      <c r="AN35" s="608">
        <f t="shared" si="27"/>
        <v>0</v>
      </c>
      <c r="AO35" s="608">
        <f t="shared" si="27"/>
        <v>0</v>
      </c>
      <c r="AP35" s="608">
        <f t="shared" si="27"/>
        <v>0</v>
      </c>
      <c r="AQ35" s="608">
        <f>SUM(Y35:AF35)</f>
        <v>0</v>
      </c>
      <c r="AR35" s="608">
        <f>SUM(AG35:AK35)</f>
        <v>0</v>
      </c>
      <c r="AS35" s="608">
        <f>SUM(AL35:AP35)</f>
        <v>0</v>
      </c>
      <c r="AT35" s="35"/>
    </row>
    <row r="36" spans="1:46">
      <c r="A36" s="90" t="s">
        <v>2129</v>
      </c>
      <c r="B36" s="1682"/>
      <c r="C36" s="1682"/>
      <c r="D36" s="1683" t="s">
        <v>159</v>
      </c>
      <c r="E36" s="1683" t="s">
        <v>1019</v>
      </c>
      <c r="F36" s="1661" t="s">
        <v>151</v>
      </c>
      <c r="G36" s="1683" t="s">
        <v>1013</v>
      </c>
      <c r="H36" s="2085" t="s">
        <v>2140</v>
      </c>
      <c r="I36" s="35"/>
      <c r="J36" s="35"/>
      <c r="K36" s="241"/>
      <c r="L36" s="35"/>
      <c r="M36" s="1661"/>
      <c r="N36" s="1661"/>
      <c r="O36" s="35" t="s">
        <v>2138</v>
      </c>
      <c r="P36" s="1661"/>
      <c r="Q36" s="1661"/>
      <c r="R36" s="1661"/>
      <c r="S36" s="1661"/>
      <c r="T36" s="1661"/>
      <c r="U36" s="1661"/>
      <c r="V36" s="1672" t="s">
        <v>54</v>
      </c>
      <c r="W36" s="1672" t="s">
        <v>1004</v>
      </c>
      <c r="X36" s="1661" t="s">
        <v>155</v>
      </c>
      <c r="Y36" s="608">
        <f t="shared" ref="Y36:AP36" si="28">Y97+Y70</f>
        <v>0</v>
      </c>
      <c r="Z36" s="608">
        <f t="shared" si="28"/>
        <v>0</v>
      </c>
      <c r="AA36" s="608">
        <f t="shared" si="28"/>
        <v>0</v>
      </c>
      <c r="AB36" s="608">
        <f t="shared" si="28"/>
        <v>0</v>
      </c>
      <c r="AC36" s="608">
        <f t="shared" si="28"/>
        <v>0</v>
      </c>
      <c r="AD36" s="608">
        <f t="shared" si="28"/>
        <v>0</v>
      </c>
      <c r="AE36" s="608">
        <f t="shared" si="28"/>
        <v>0</v>
      </c>
      <c r="AF36" s="608">
        <f t="shared" si="28"/>
        <v>0</v>
      </c>
      <c r="AG36" s="608">
        <f t="shared" si="28"/>
        <v>0</v>
      </c>
      <c r="AH36" s="608">
        <f t="shared" si="28"/>
        <v>0</v>
      </c>
      <c r="AI36" s="608">
        <f t="shared" si="28"/>
        <v>0</v>
      </c>
      <c r="AJ36" s="608">
        <f t="shared" si="28"/>
        <v>0</v>
      </c>
      <c r="AK36" s="608">
        <f t="shared" si="28"/>
        <v>0</v>
      </c>
      <c r="AL36" s="608">
        <f t="shared" si="28"/>
        <v>0</v>
      </c>
      <c r="AM36" s="608">
        <f t="shared" si="28"/>
        <v>0</v>
      </c>
      <c r="AN36" s="608">
        <f t="shared" si="28"/>
        <v>0</v>
      </c>
      <c r="AO36" s="608">
        <f t="shared" si="28"/>
        <v>0</v>
      </c>
      <c r="AP36" s="608">
        <f t="shared" si="28"/>
        <v>0</v>
      </c>
      <c r="AQ36" s="608">
        <f>SUM(Y36:AF36)</f>
        <v>0</v>
      </c>
      <c r="AR36" s="608">
        <f>SUM(AG36:AK36)</f>
        <v>0</v>
      </c>
      <c r="AS36" s="608">
        <f>SUM(AL36:AP36)</f>
        <v>0</v>
      </c>
      <c r="AT36" s="35"/>
    </row>
    <row r="37" spans="1:46">
      <c r="A37" s="90" t="s">
        <v>2129</v>
      </c>
      <c r="B37" s="1682"/>
      <c r="C37" s="1682"/>
      <c r="D37" s="1683" t="s">
        <v>159</v>
      </c>
      <c r="E37" s="1683" t="s">
        <v>1019</v>
      </c>
      <c r="F37" s="1661" t="s">
        <v>151</v>
      </c>
      <c r="G37" s="1683" t="s">
        <v>1013</v>
      </c>
      <c r="H37" s="2086" t="s">
        <v>2141</v>
      </c>
      <c r="I37" s="35"/>
      <c r="J37" s="35"/>
      <c r="K37" s="241"/>
      <c r="L37" s="35"/>
      <c r="M37" s="1661"/>
      <c r="N37" s="1661"/>
      <c r="O37" s="35" t="s">
        <v>2138</v>
      </c>
      <c r="P37" s="1661"/>
      <c r="Q37" s="1661"/>
      <c r="R37" s="1661"/>
      <c r="S37" s="1661"/>
      <c r="T37" s="1661"/>
      <c r="U37" s="1661"/>
      <c r="V37" s="1672" t="s">
        <v>54</v>
      </c>
      <c r="W37" s="1672" t="s">
        <v>1004</v>
      </c>
      <c r="X37" s="1661" t="s">
        <v>155</v>
      </c>
      <c r="Y37" s="608">
        <f t="shared" ref="Y37:AP37" si="29">Y98+Y71</f>
        <v>0</v>
      </c>
      <c r="Z37" s="608">
        <f t="shared" si="29"/>
        <v>0</v>
      </c>
      <c r="AA37" s="608">
        <f t="shared" si="29"/>
        <v>0</v>
      </c>
      <c r="AB37" s="608">
        <f t="shared" si="29"/>
        <v>0</v>
      </c>
      <c r="AC37" s="608">
        <f t="shared" si="29"/>
        <v>0</v>
      </c>
      <c r="AD37" s="608">
        <f t="shared" si="29"/>
        <v>0</v>
      </c>
      <c r="AE37" s="608">
        <f t="shared" si="29"/>
        <v>0</v>
      </c>
      <c r="AF37" s="608">
        <f t="shared" si="29"/>
        <v>0</v>
      </c>
      <c r="AG37" s="608">
        <f t="shared" si="29"/>
        <v>0</v>
      </c>
      <c r="AH37" s="608">
        <f t="shared" si="29"/>
        <v>0</v>
      </c>
      <c r="AI37" s="608">
        <f t="shared" si="29"/>
        <v>0</v>
      </c>
      <c r="AJ37" s="608">
        <f t="shared" si="29"/>
        <v>0</v>
      </c>
      <c r="AK37" s="608">
        <f t="shared" si="29"/>
        <v>0</v>
      </c>
      <c r="AL37" s="608">
        <f t="shared" si="29"/>
        <v>0</v>
      </c>
      <c r="AM37" s="608">
        <f t="shared" si="29"/>
        <v>0</v>
      </c>
      <c r="AN37" s="608">
        <f t="shared" si="29"/>
        <v>0</v>
      </c>
      <c r="AO37" s="608">
        <f t="shared" si="29"/>
        <v>0</v>
      </c>
      <c r="AP37" s="608">
        <f t="shared" si="29"/>
        <v>0</v>
      </c>
      <c r="AQ37" s="608">
        <f>SUM(Y37:AF37)</f>
        <v>0</v>
      </c>
      <c r="AR37" s="608">
        <f>SUM(AG37:AK37)</f>
        <v>0</v>
      </c>
      <c r="AS37" s="608">
        <f>SUM(AL37:AP37)</f>
        <v>0</v>
      </c>
      <c r="AT37" s="35"/>
    </row>
    <row r="38" spans="1:46">
      <c r="A38" s="90"/>
      <c r="B38" s="1682"/>
      <c r="C38" s="1682"/>
      <c r="D38" s="1683"/>
      <c r="E38" s="1683"/>
      <c r="F38" s="1683"/>
      <c r="G38" s="1661"/>
      <c r="H38" s="241"/>
      <c r="I38" s="343"/>
      <c r="J38" s="343"/>
      <c r="K38" s="343"/>
      <c r="L38" s="343"/>
      <c r="M38" s="343"/>
      <c r="N38" s="343"/>
      <c r="O38" s="343"/>
      <c r="P38" s="343"/>
      <c r="Q38" s="343"/>
      <c r="R38" s="343"/>
      <c r="S38" s="343"/>
      <c r="T38" s="343"/>
      <c r="U38" s="343"/>
      <c r="V38" s="343"/>
      <c r="W38" s="1672"/>
      <c r="X38" s="343"/>
      <c r="Y38" s="343"/>
      <c r="Z38" s="343"/>
      <c r="AA38" s="343"/>
      <c r="AB38" s="343"/>
      <c r="AC38" s="343"/>
      <c r="AD38" s="343"/>
      <c r="AE38" s="343"/>
      <c r="AF38" s="343"/>
      <c r="AG38" s="343"/>
      <c r="AH38" s="343"/>
      <c r="AI38" s="343"/>
      <c r="AJ38" s="343"/>
      <c r="AK38" s="343"/>
      <c r="AL38" s="343"/>
      <c r="AM38" s="343"/>
      <c r="AN38" s="343"/>
      <c r="AO38" s="343"/>
      <c r="AP38" s="343"/>
      <c r="AQ38" s="343"/>
      <c r="AR38" s="343"/>
      <c r="AS38" s="343"/>
      <c r="AT38" s="35"/>
    </row>
    <row r="39" spans="1:46">
      <c r="A39" s="90" t="s">
        <v>2129</v>
      </c>
      <c r="B39" s="1682"/>
      <c r="C39" s="1682"/>
      <c r="D39" s="1683" t="s">
        <v>159</v>
      </c>
      <c r="E39" s="1683" t="s">
        <v>141</v>
      </c>
      <c r="F39" s="1661" t="s">
        <v>151</v>
      </c>
      <c r="G39" s="1682"/>
      <c r="H39" s="616"/>
      <c r="I39" s="241"/>
      <c r="J39" s="35"/>
      <c r="K39" s="241"/>
      <c r="L39" s="198"/>
      <c r="M39" s="198"/>
      <c r="N39" s="198"/>
      <c r="O39" s="35" t="s">
        <v>2142</v>
      </c>
      <c r="P39" s="198"/>
      <c r="Q39" s="198"/>
      <c r="R39" s="198"/>
      <c r="S39" s="198"/>
      <c r="T39" s="198"/>
      <c r="U39" s="198"/>
      <c r="V39" s="511" t="s">
        <v>54</v>
      </c>
      <c r="W39" s="511" t="s">
        <v>1000</v>
      </c>
      <c r="X39" s="198" t="s">
        <v>155</v>
      </c>
      <c r="Y39" s="342">
        <f t="shared" ref="Y39:AP39" si="30">Y100</f>
        <v>0</v>
      </c>
      <c r="Z39" s="342">
        <f t="shared" si="30"/>
        <v>0</v>
      </c>
      <c r="AA39" s="342">
        <f t="shared" si="30"/>
        <v>0</v>
      </c>
      <c r="AB39" s="342">
        <f t="shared" si="30"/>
        <v>0</v>
      </c>
      <c r="AC39" s="342">
        <f t="shared" si="30"/>
        <v>0</v>
      </c>
      <c r="AD39" s="342">
        <f t="shared" si="30"/>
        <v>0</v>
      </c>
      <c r="AE39" s="342">
        <f t="shared" si="30"/>
        <v>0</v>
      </c>
      <c r="AF39" s="342">
        <f t="shared" si="30"/>
        <v>0</v>
      </c>
      <c r="AG39" s="342">
        <f t="shared" si="30"/>
        <v>0</v>
      </c>
      <c r="AH39" s="342">
        <f t="shared" si="30"/>
        <v>0</v>
      </c>
      <c r="AI39" s="342">
        <f t="shared" si="30"/>
        <v>0</v>
      </c>
      <c r="AJ39" s="342">
        <f t="shared" si="30"/>
        <v>0</v>
      </c>
      <c r="AK39" s="342">
        <f t="shared" si="30"/>
        <v>0</v>
      </c>
      <c r="AL39" s="342">
        <f t="shared" si="30"/>
        <v>0</v>
      </c>
      <c r="AM39" s="342">
        <f t="shared" si="30"/>
        <v>0</v>
      </c>
      <c r="AN39" s="342">
        <f t="shared" si="30"/>
        <v>0</v>
      </c>
      <c r="AO39" s="342">
        <f t="shared" si="30"/>
        <v>0</v>
      </c>
      <c r="AP39" s="342">
        <f t="shared" si="30"/>
        <v>0</v>
      </c>
      <c r="AQ39" s="608">
        <f>SUM(Y39:AF39)</f>
        <v>0</v>
      </c>
      <c r="AR39" s="608">
        <f>SUM(AG39:AK39)</f>
        <v>0</v>
      </c>
      <c r="AS39" s="608">
        <f>SUM(AL39:AP39)</f>
        <v>0</v>
      </c>
      <c r="AT39" s="35"/>
    </row>
    <row r="40" spans="1:46">
      <c r="A40" s="90" t="s">
        <v>2129</v>
      </c>
      <c r="B40" s="1682"/>
      <c r="C40" s="1682"/>
      <c r="D40" s="1683" t="s">
        <v>159</v>
      </c>
      <c r="E40" s="1683" t="s">
        <v>141</v>
      </c>
      <c r="F40" s="1661" t="s">
        <v>151</v>
      </c>
      <c r="G40" s="1682"/>
      <c r="H40" s="616"/>
      <c r="I40" s="241"/>
      <c r="J40" s="35"/>
      <c r="K40" s="241"/>
      <c r="L40" s="198"/>
      <c r="M40" s="198"/>
      <c r="N40" s="198"/>
      <c r="O40" s="241" t="s">
        <v>2143</v>
      </c>
      <c r="P40" s="198"/>
      <c r="Q40" s="198"/>
      <c r="R40" s="198"/>
      <c r="S40" s="198"/>
      <c r="T40" s="198"/>
      <c r="U40" s="198"/>
      <c r="V40" s="511" t="s">
        <v>54</v>
      </c>
      <c r="W40" s="511" t="s">
        <v>1000</v>
      </c>
      <c r="X40" s="198" t="s">
        <v>155</v>
      </c>
      <c r="Y40" s="342">
        <f t="shared" ref="Y40:AP40" si="31">Y101</f>
        <v>0</v>
      </c>
      <c r="Z40" s="342">
        <f t="shared" si="31"/>
        <v>0</v>
      </c>
      <c r="AA40" s="342">
        <f t="shared" si="31"/>
        <v>0</v>
      </c>
      <c r="AB40" s="342">
        <f t="shared" si="31"/>
        <v>0</v>
      </c>
      <c r="AC40" s="342">
        <f t="shared" si="31"/>
        <v>0</v>
      </c>
      <c r="AD40" s="342">
        <f t="shared" si="31"/>
        <v>0</v>
      </c>
      <c r="AE40" s="342">
        <f t="shared" si="31"/>
        <v>0</v>
      </c>
      <c r="AF40" s="342">
        <f t="shared" si="31"/>
        <v>0</v>
      </c>
      <c r="AG40" s="342">
        <f t="shared" si="31"/>
        <v>0</v>
      </c>
      <c r="AH40" s="342">
        <f t="shared" si="31"/>
        <v>0</v>
      </c>
      <c r="AI40" s="342">
        <f t="shared" si="31"/>
        <v>0</v>
      </c>
      <c r="AJ40" s="342">
        <f t="shared" si="31"/>
        <v>0</v>
      </c>
      <c r="AK40" s="342">
        <f t="shared" si="31"/>
        <v>0</v>
      </c>
      <c r="AL40" s="342">
        <f t="shared" si="31"/>
        <v>0</v>
      </c>
      <c r="AM40" s="342">
        <f t="shared" si="31"/>
        <v>0</v>
      </c>
      <c r="AN40" s="342">
        <f t="shared" si="31"/>
        <v>0</v>
      </c>
      <c r="AO40" s="342">
        <f t="shared" si="31"/>
        <v>0</v>
      </c>
      <c r="AP40" s="342">
        <f t="shared" si="31"/>
        <v>0</v>
      </c>
      <c r="AQ40" s="608">
        <f>SUM(Y40:AF40)</f>
        <v>0</v>
      </c>
      <c r="AR40" s="608">
        <f>SUM(AG40:AK40)</f>
        <v>0</v>
      </c>
      <c r="AS40" s="608">
        <f>SUM(AL40:AP40)</f>
        <v>0</v>
      </c>
      <c r="AT40" s="35"/>
    </row>
    <row r="41" spans="1:46">
      <c r="A41" s="90"/>
      <c r="B41" s="1682"/>
      <c r="C41" s="1682"/>
      <c r="D41" s="1683"/>
      <c r="E41" s="1683"/>
      <c r="F41" s="1661"/>
      <c r="G41" s="1682"/>
      <c r="H41" s="35"/>
      <c r="I41" s="35"/>
      <c r="J41" s="35"/>
      <c r="K41" s="241"/>
      <c r="L41" s="1661"/>
      <c r="M41" s="1661"/>
      <c r="N41" s="1661"/>
      <c r="O41" s="1661"/>
      <c r="P41" s="1661"/>
      <c r="Q41" s="1661"/>
      <c r="R41" s="1661"/>
      <c r="S41" s="1661"/>
      <c r="T41" s="1661"/>
      <c r="U41" s="1661"/>
      <c r="V41" s="1672"/>
      <c r="W41" s="1672"/>
      <c r="X41" s="1661"/>
      <c r="Y41" s="375"/>
      <c r="Z41" s="375"/>
      <c r="AA41" s="375"/>
      <c r="AB41" s="375"/>
      <c r="AC41" s="375"/>
      <c r="AD41" s="375"/>
      <c r="AE41" s="375"/>
      <c r="AF41" s="375"/>
      <c r="AG41" s="375"/>
      <c r="AH41" s="375"/>
      <c r="AI41" s="375"/>
      <c r="AJ41" s="375"/>
      <c r="AK41" s="375"/>
      <c r="AL41" s="375"/>
      <c r="AM41" s="375"/>
      <c r="AN41" s="375"/>
      <c r="AO41" s="375"/>
      <c r="AP41" s="375"/>
      <c r="AQ41" s="375"/>
      <c r="AR41" s="375"/>
      <c r="AS41" s="375"/>
      <c r="AT41" s="35"/>
    </row>
    <row r="42" spans="1:46">
      <c r="A42" s="90" t="s">
        <v>2129</v>
      </c>
      <c r="B42" s="1682"/>
      <c r="C42" s="1682"/>
      <c r="D42" s="1683" t="s">
        <v>159</v>
      </c>
      <c r="E42" s="1683" t="s">
        <v>141</v>
      </c>
      <c r="F42" s="1661" t="s">
        <v>2144</v>
      </c>
      <c r="G42" s="1682"/>
      <c r="H42" s="35" t="s">
        <v>1785</v>
      </c>
      <c r="I42" s="35" t="s">
        <v>1785</v>
      </c>
      <c r="J42" s="35"/>
      <c r="K42" s="241"/>
      <c r="L42" s="35"/>
      <c r="M42" s="1661"/>
      <c r="N42" s="1661"/>
      <c r="O42" s="1661" t="s">
        <v>2145</v>
      </c>
      <c r="P42" s="1661"/>
      <c r="Q42" s="1661"/>
      <c r="R42" s="1661"/>
      <c r="S42" s="1661"/>
      <c r="T42" s="1661"/>
      <c r="U42" s="1661"/>
      <c r="V42" s="1672" t="s">
        <v>54</v>
      </c>
      <c r="W42" s="1672" t="s">
        <v>1004</v>
      </c>
      <c r="X42" s="1661" t="s">
        <v>155</v>
      </c>
      <c r="Y42" s="342">
        <f t="shared" ref="Y42:AP42" si="32">Y103</f>
        <v>83.935546554562592</v>
      </c>
      <c r="Z42" s="342">
        <f t="shared" si="32"/>
        <v>83.464792093584691</v>
      </c>
      <c r="AA42" s="342">
        <f t="shared" si="32"/>
        <v>81.165664451087906</v>
      </c>
      <c r="AB42" s="342">
        <f t="shared" si="32"/>
        <v>104.60015350310874</v>
      </c>
      <c r="AC42" s="342">
        <f t="shared" si="32"/>
        <v>87.313328123923313</v>
      </c>
      <c r="AD42" s="342">
        <f t="shared" si="32"/>
        <v>79.427665861752985</v>
      </c>
      <c r="AE42" s="342">
        <f t="shared" si="32"/>
        <v>88.175331711081313</v>
      </c>
      <c r="AF42" s="342">
        <f t="shared" si="32"/>
        <v>94.921926064087899</v>
      </c>
      <c r="AG42" s="342">
        <f t="shared" si="32"/>
        <v>124.39061299180908</v>
      </c>
      <c r="AH42" s="342">
        <f t="shared" si="32"/>
        <v>131.17920006061905</v>
      </c>
      <c r="AI42" s="342">
        <f t="shared" si="32"/>
        <v>99.853962754999984</v>
      </c>
      <c r="AJ42" s="342">
        <f t="shared" si="32"/>
        <v>99.580554988120255</v>
      </c>
      <c r="AK42" s="342">
        <f t="shared" si="32"/>
        <v>121.23256283384396</v>
      </c>
      <c r="AL42" s="342">
        <f t="shared" si="32"/>
        <v>112.0235318992283</v>
      </c>
      <c r="AM42" s="342">
        <f t="shared" si="32"/>
        <v>112.17190068088274</v>
      </c>
      <c r="AN42" s="342">
        <f t="shared" si="32"/>
        <v>113.30168873615736</v>
      </c>
      <c r="AO42" s="342">
        <f t="shared" si="32"/>
        <v>113.43275792900236</v>
      </c>
      <c r="AP42" s="342">
        <f t="shared" si="32"/>
        <v>112.31500693678186</v>
      </c>
      <c r="AQ42" s="608">
        <f>SUM(Y42:AF42)</f>
        <v>703.00440836318933</v>
      </c>
      <c r="AR42" s="608">
        <f>SUM(AG42:AK42)</f>
        <v>576.23689362939228</v>
      </c>
      <c r="AS42" s="608">
        <f>SUM(AL42:AP42)</f>
        <v>563.2448861820526</v>
      </c>
      <c r="AT42" s="35"/>
    </row>
    <row r="43" spans="1:46">
      <c r="A43" s="90" t="s">
        <v>2129</v>
      </c>
      <c r="B43" s="1682"/>
      <c r="C43" s="1682"/>
      <c r="D43" s="1683" t="s">
        <v>159</v>
      </c>
      <c r="E43" s="1683" t="s">
        <v>141</v>
      </c>
      <c r="F43" s="1661" t="s">
        <v>2144</v>
      </c>
      <c r="G43" s="1682"/>
      <c r="H43" s="35" t="s">
        <v>1785</v>
      </c>
      <c r="I43" s="35" t="s">
        <v>1785</v>
      </c>
      <c r="J43" s="35"/>
      <c r="K43" s="241"/>
      <c r="L43" s="35"/>
      <c r="M43" s="1661"/>
      <c r="N43" s="1661"/>
      <c r="O43" s="1661" t="s">
        <v>2146</v>
      </c>
      <c r="P43" s="1661"/>
      <c r="Q43" s="1661"/>
      <c r="R43" s="1661"/>
      <c r="S43" s="1661"/>
      <c r="T43" s="1661"/>
      <c r="U43" s="1661"/>
      <c r="V43" s="1672" t="s">
        <v>54</v>
      </c>
      <c r="W43" s="1672" t="s">
        <v>1004</v>
      </c>
      <c r="X43" s="1661" t="s">
        <v>155</v>
      </c>
      <c r="Y43" s="342">
        <f t="shared" ref="Y43:AP43" si="33">Y104</f>
        <v>8.6381115526809253</v>
      </c>
      <c r="Z43" s="342">
        <f t="shared" si="33"/>
        <v>10.174051918919506</v>
      </c>
      <c r="AA43" s="342">
        <f t="shared" si="33"/>
        <v>14.302904137269264</v>
      </c>
      <c r="AB43" s="342">
        <f t="shared" si="33"/>
        <v>13.754491854080252</v>
      </c>
      <c r="AC43" s="342">
        <f t="shared" si="33"/>
        <v>13.684784046160804</v>
      </c>
      <c r="AD43" s="342">
        <f t="shared" si="33"/>
        <v>13.952342460836819</v>
      </c>
      <c r="AE43" s="342">
        <f t="shared" si="33"/>
        <v>14.029395666880687</v>
      </c>
      <c r="AF43" s="342">
        <f t="shared" si="33"/>
        <v>13.226730383140412</v>
      </c>
      <c r="AG43" s="342">
        <f t="shared" si="33"/>
        <v>4.4958149480540932</v>
      </c>
      <c r="AH43" s="342">
        <f t="shared" si="33"/>
        <v>103.58007453066449</v>
      </c>
      <c r="AI43" s="342">
        <f t="shared" si="33"/>
        <v>29.170350102465846</v>
      </c>
      <c r="AJ43" s="342">
        <f t="shared" si="33"/>
        <v>4.8966499068050648</v>
      </c>
      <c r="AK43" s="342">
        <f t="shared" si="33"/>
        <v>4.2827005527705593</v>
      </c>
      <c r="AL43" s="342">
        <f t="shared" si="33"/>
        <v>5.0401999706375582</v>
      </c>
      <c r="AM43" s="342">
        <f t="shared" si="33"/>
        <v>4.8857191122768917</v>
      </c>
      <c r="AN43" s="342">
        <f t="shared" si="33"/>
        <v>4.4207323627604334</v>
      </c>
      <c r="AO43" s="342">
        <f t="shared" si="33"/>
        <v>3.4907323357420257</v>
      </c>
      <c r="AP43" s="342">
        <f t="shared" si="33"/>
        <v>1.9407323357420254</v>
      </c>
      <c r="AQ43" s="608">
        <f>SUM(Y43:AF43)</f>
        <v>101.76281201996866</v>
      </c>
      <c r="AR43" s="608">
        <f>SUM(AG43:AK43)</f>
        <v>146.42559004076006</v>
      </c>
      <c r="AS43" s="608">
        <f>SUM(AL43:AP43)</f>
        <v>19.778116117158937</v>
      </c>
      <c r="AT43" s="35"/>
    </row>
    <row r="44" spans="1:46">
      <c r="A44" s="90" t="s">
        <v>2129</v>
      </c>
      <c r="B44" s="1682"/>
      <c r="C44" s="1682"/>
      <c r="D44" s="1683" t="s">
        <v>159</v>
      </c>
      <c r="E44" s="1683" t="s">
        <v>141</v>
      </c>
      <c r="F44" s="299" t="s">
        <v>2147</v>
      </c>
      <c r="G44" s="1682"/>
      <c r="H44" s="35" t="s">
        <v>1785</v>
      </c>
      <c r="I44" s="35" t="s">
        <v>1785</v>
      </c>
      <c r="J44" s="35"/>
      <c r="K44" s="241"/>
      <c r="L44" s="1661"/>
      <c r="M44" s="1661"/>
      <c r="N44" s="1661"/>
      <c r="O44" s="1661"/>
      <c r="P44" s="1661"/>
      <c r="Q44" s="1661"/>
      <c r="R44" s="1661"/>
      <c r="S44" s="1661"/>
      <c r="T44" s="1661"/>
      <c r="U44" s="1661"/>
      <c r="V44" s="1672" t="s">
        <v>54</v>
      </c>
      <c r="W44" s="1672" t="s">
        <v>1004</v>
      </c>
      <c r="X44" s="1661" t="s">
        <v>155</v>
      </c>
      <c r="Y44" s="345">
        <f>SUM(Y42:Y43)</f>
        <v>92.573658107243517</v>
      </c>
      <c r="Z44" s="345">
        <f t="shared" ref="Z44:AA44" si="34">SUM(Z42:Z43)</f>
        <v>93.638844012504194</v>
      </c>
      <c r="AA44" s="345">
        <f t="shared" si="34"/>
        <v>95.468568588357172</v>
      </c>
      <c r="AB44" s="345">
        <f>SUM(AB42:AB43)</f>
        <v>118.354645357189</v>
      </c>
      <c r="AC44" s="345">
        <f t="shared" ref="AC44:AF44" si="35">SUM(AC42:AC43)</f>
        <v>100.99811217008411</v>
      </c>
      <c r="AD44" s="345">
        <f t="shared" si="35"/>
        <v>93.380008322589802</v>
      </c>
      <c r="AE44" s="345">
        <f t="shared" si="35"/>
        <v>102.204727377962</v>
      </c>
      <c r="AF44" s="345">
        <f t="shared" si="35"/>
        <v>108.1486564472283</v>
      </c>
      <c r="AG44" s="345">
        <f>SUM(AG42:AG43)</f>
        <v>128.88642793986318</v>
      </c>
      <c r="AH44" s="345">
        <f t="shared" ref="AH44:AK44" si="36">SUM(AH42:AH43)</f>
        <v>234.75927459128354</v>
      </c>
      <c r="AI44" s="345">
        <f t="shared" si="36"/>
        <v>129.02431285746582</v>
      </c>
      <c r="AJ44" s="345">
        <f t="shared" si="36"/>
        <v>104.47720489492532</v>
      </c>
      <c r="AK44" s="345">
        <f t="shared" si="36"/>
        <v>125.51526338661452</v>
      </c>
      <c r="AL44" s="345">
        <f>SUM(AL42:AL43)</f>
        <v>117.06373186986586</v>
      </c>
      <c r="AM44" s="345">
        <f t="shared" ref="AM44:AP44" si="37">SUM(AM42:AM43)</f>
        <v>117.05761979315963</v>
      </c>
      <c r="AN44" s="345">
        <f t="shared" si="37"/>
        <v>117.72242109891779</v>
      </c>
      <c r="AO44" s="345">
        <f t="shared" si="37"/>
        <v>116.92349026474439</v>
      </c>
      <c r="AP44" s="345">
        <f t="shared" si="37"/>
        <v>114.25573927252388</v>
      </c>
      <c r="AQ44" s="345">
        <f t="shared" ref="AQ44:AS44" si="38">SUM(AQ42:AQ43)</f>
        <v>804.76722038315802</v>
      </c>
      <c r="AR44" s="345">
        <f t="shared" si="38"/>
        <v>722.66248367015237</v>
      </c>
      <c r="AS44" s="345">
        <f t="shared" si="38"/>
        <v>583.0230022992115</v>
      </c>
      <c r="AT44" s="35"/>
    </row>
    <row r="45" spans="1:46">
      <c r="A45" s="1682"/>
      <c r="B45" s="1682"/>
      <c r="C45" s="1682"/>
      <c r="D45" s="1682"/>
      <c r="E45" s="1682"/>
      <c r="F45" s="1682"/>
      <c r="G45" s="1682"/>
      <c r="H45" s="35"/>
      <c r="I45" s="35"/>
      <c r="J45" s="35"/>
      <c r="K45" s="35"/>
      <c r="L45" s="35"/>
      <c r="M45" s="35"/>
      <c r="N45" s="35"/>
      <c r="O45" s="35"/>
      <c r="P45" s="35"/>
      <c r="Q45" s="35"/>
      <c r="R45" s="35"/>
      <c r="S45" s="35"/>
      <c r="T45" s="35"/>
      <c r="U45" s="35"/>
      <c r="V45" s="35"/>
      <c r="W45" s="35"/>
      <c r="X45" s="35"/>
      <c r="Y45" s="35"/>
      <c r="Z45" s="35"/>
      <c r="AA45" s="35"/>
      <c r="AB45" s="35"/>
      <c r="AC45" s="35"/>
      <c r="AD45" s="35"/>
      <c r="AE45" s="35"/>
      <c r="AF45" s="35"/>
      <c r="AG45" s="35"/>
      <c r="AH45" s="35"/>
      <c r="AI45" s="35"/>
      <c r="AJ45" s="35"/>
      <c r="AK45" s="35"/>
      <c r="AL45" s="35"/>
      <c r="AM45" s="35"/>
      <c r="AN45" s="35"/>
      <c r="AO45" s="35"/>
      <c r="AP45" s="35"/>
      <c r="AQ45" s="35"/>
      <c r="AR45" s="35"/>
      <c r="AS45" s="35"/>
      <c r="AT45" s="35"/>
    </row>
    <row r="46" spans="1:46">
      <c r="A46" s="222"/>
      <c r="B46" s="222"/>
      <c r="C46" s="910" t="s">
        <v>1052</v>
      </c>
      <c r="D46" s="910"/>
      <c r="E46" s="1681"/>
      <c r="F46" s="1681"/>
      <c r="G46" s="1681"/>
      <c r="H46" s="341"/>
      <c r="I46" s="341"/>
      <c r="J46" s="341"/>
      <c r="K46" s="341"/>
      <c r="L46" s="341"/>
      <c r="M46" s="341"/>
      <c r="N46" s="341"/>
      <c r="O46" s="341"/>
      <c r="P46" s="341"/>
      <c r="Q46" s="341"/>
      <c r="R46" s="341"/>
      <c r="S46" s="341"/>
      <c r="T46" s="341"/>
      <c r="U46" s="341"/>
      <c r="V46" s="341"/>
      <c r="W46" s="341"/>
      <c r="X46" s="341"/>
      <c r="Y46" s="341"/>
      <c r="Z46" s="341"/>
      <c r="AA46" s="341"/>
      <c r="AB46" s="341"/>
      <c r="AC46" s="341"/>
      <c r="AD46" s="341"/>
      <c r="AE46" s="341"/>
      <c r="AF46" s="341"/>
      <c r="AG46" s="341"/>
      <c r="AH46" s="341"/>
      <c r="AI46" s="341"/>
      <c r="AJ46" s="341"/>
      <c r="AK46" s="341"/>
      <c r="AL46" s="341"/>
      <c r="AM46" s="341"/>
      <c r="AN46" s="341"/>
      <c r="AO46" s="341"/>
      <c r="AP46" s="341"/>
      <c r="AQ46" s="341"/>
      <c r="AR46" s="341"/>
      <c r="AS46" s="341"/>
      <c r="AT46" s="35"/>
    </row>
    <row r="48" spans="1:46">
      <c r="A48" s="1682" t="s">
        <v>2148</v>
      </c>
      <c r="B48" s="1682"/>
      <c r="C48" s="1682"/>
      <c r="D48" s="1682" t="s">
        <v>159</v>
      </c>
      <c r="E48" s="1682" t="s">
        <v>141</v>
      </c>
      <c r="F48" s="1682" t="s">
        <v>151</v>
      </c>
      <c r="G48" s="1682" t="s">
        <v>1013</v>
      </c>
      <c r="H48" s="35" t="s">
        <v>1130</v>
      </c>
      <c r="I48" s="35"/>
      <c r="J48" s="35"/>
      <c r="K48" s="35"/>
      <c r="L48" s="35"/>
      <c r="M48" s="35"/>
      <c r="N48" s="35"/>
      <c r="O48" s="35"/>
      <c r="P48" s="35"/>
      <c r="Q48" s="35"/>
      <c r="R48" s="35"/>
      <c r="S48" s="35"/>
      <c r="T48" s="35"/>
      <c r="U48" s="35"/>
      <c r="V48" s="35" t="s">
        <v>54</v>
      </c>
      <c r="W48" s="35" t="s">
        <v>1002</v>
      </c>
      <c r="X48" s="35" t="s">
        <v>155</v>
      </c>
      <c r="Y48" s="342">
        <f t="shared" ref="Y48:AH57" si="39">SUMIFS(Y$112:Y$697,$F$112:$F$697,$F48,$G$112:$G$697,$G48,$H$112:$H$697,$H48,$W$112:$W$697,$W48)</f>
        <v>0</v>
      </c>
      <c r="Z48" s="342">
        <f t="shared" si="39"/>
        <v>0</v>
      </c>
      <c r="AA48" s="342">
        <f t="shared" si="39"/>
        <v>0</v>
      </c>
      <c r="AB48" s="342">
        <f t="shared" si="39"/>
        <v>0</v>
      </c>
      <c r="AC48" s="342">
        <f t="shared" si="39"/>
        <v>0</v>
      </c>
      <c r="AD48" s="342">
        <f t="shared" si="39"/>
        <v>-0.11442410767440146</v>
      </c>
      <c r="AE48" s="342">
        <f t="shared" si="39"/>
        <v>0</v>
      </c>
      <c r="AF48" s="342">
        <f t="shared" si="39"/>
        <v>-1.1108053214436848E-2</v>
      </c>
      <c r="AG48" s="342">
        <f t="shared" si="39"/>
        <v>-3.150323854427583E-3</v>
      </c>
      <c r="AH48" s="342">
        <f t="shared" si="39"/>
        <v>-4.7063363359295639E-3</v>
      </c>
      <c r="AI48" s="342">
        <f t="shared" ref="AI48:AP57" si="40">SUMIFS(AI$112:AI$697,$F$112:$F$697,$F48,$G$112:$G$697,$G48,$H$112:$H$697,$H48,$W$112:$W$697,$W48)</f>
        <v>-5.1893859999999993E-2</v>
      </c>
      <c r="AJ48" s="342">
        <f t="shared" si="40"/>
        <v>-8.4530152447100729E-3</v>
      </c>
      <c r="AK48" s="342">
        <f t="shared" si="40"/>
        <v>0</v>
      </c>
      <c r="AL48" s="342">
        <f t="shared" si="40"/>
        <v>0</v>
      </c>
      <c r="AM48" s="342">
        <f t="shared" si="40"/>
        <v>0</v>
      </c>
      <c r="AN48" s="342">
        <f t="shared" si="40"/>
        <v>0</v>
      </c>
      <c r="AO48" s="342">
        <f t="shared" si="40"/>
        <v>0</v>
      </c>
      <c r="AP48" s="342">
        <f t="shared" si="40"/>
        <v>0</v>
      </c>
      <c r="AQ48" s="608">
        <f t="shared" ref="AQ48:AQ66" si="41">SUM(Y48:AF48)</f>
        <v>-0.12553216088883831</v>
      </c>
      <c r="AR48" s="608">
        <f t="shared" ref="AR48:AR66" si="42">SUM(AG48:AK48)</f>
        <v>-6.8203535435067214E-2</v>
      </c>
      <c r="AS48" s="608">
        <f t="shared" ref="AS48:AS66" si="43">SUM(AL48:AP48)</f>
        <v>0</v>
      </c>
      <c r="AT48" s="35"/>
    </row>
    <row r="49" spans="1:46">
      <c r="A49" s="1682" t="s">
        <v>2148</v>
      </c>
      <c r="B49" s="1682"/>
      <c r="C49" s="1682"/>
      <c r="D49" s="1682" t="s">
        <v>159</v>
      </c>
      <c r="E49" s="1682" t="s">
        <v>141</v>
      </c>
      <c r="F49" s="1682" t="s">
        <v>151</v>
      </c>
      <c r="G49" s="1682" t="s">
        <v>1013</v>
      </c>
      <c r="H49" s="35" t="s">
        <v>1132</v>
      </c>
      <c r="I49" s="35"/>
      <c r="J49" s="35"/>
      <c r="K49" s="35"/>
      <c r="L49" s="35"/>
      <c r="M49" s="35"/>
      <c r="N49" s="35"/>
      <c r="O49" s="35"/>
      <c r="P49" s="35"/>
      <c r="Q49" s="35"/>
      <c r="R49" s="35"/>
      <c r="S49" s="35"/>
      <c r="T49" s="35"/>
      <c r="U49" s="35"/>
      <c r="V49" s="35" t="s">
        <v>54</v>
      </c>
      <c r="W49" s="35" t="s">
        <v>1002</v>
      </c>
      <c r="X49" s="35" t="s">
        <v>155</v>
      </c>
      <c r="Y49" s="342">
        <f t="shared" si="39"/>
        <v>4.063026161653085E-3</v>
      </c>
      <c r="Z49" s="342">
        <f t="shared" si="39"/>
        <v>-2.1994977800663708E-2</v>
      </c>
      <c r="AA49" s="342">
        <f t="shared" si="39"/>
        <v>0</v>
      </c>
      <c r="AB49" s="342">
        <f t="shared" si="39"/>
        <v>2.4708593274065156E-4</v>
      </c>
      <c r="AC49" s="342">
        <f t="shared" si="39"/>
        <v>-4.641136996844903E-2</v>
      </c>
      <c r="AD49" s="342">
        <f t="shared" si="39"/>
        <v>-5.2024371744616396E-2</v>
      </c>
      <c r="AE49" s="342">
        <f t="shared" si="39"/>
        <v>0</v>
      </c>
      <c r="AF49" s="342">
        <f t="shared" si="39"/>
        <v>-5.3330409982962936E-3</v>
      </c>
      <c r="AG49" s="342">
        <f t="shared" si="39"/>
        <v>-5.456582494769413E-2</v>
      </c>
      <c r="AH49" s="342">
        <f t="shared" si="39"/>
        <v>-3.9508527246867597E-2</v>
      </c>
      <c r="AI49" s="342">
        <f t="shared" si="40"/>
        <v>-3.8831179999999993E-2</v>
      </c>
      <c r="AJ49" s="342">
        <f t="shared" si="40"/>
        <v>-7.5705886577349044E-2</v>
      </c>
      <c r="AK49" s="342">
        <f t="shared" si="40"/>
        <v>0</v>
      </c>
      <c r="AL49" s="342">
        <f t="shared" si="40"/>
        <v>0</v>
      </c>
      <c r="AM49" s="342">
        <f t="shared" si="40"/>
        <v>0</v>
      </c>
      <c r="AN49" s="342">
        <f t="shared" si="40"/>
        <v>0</v>
      </c>
      <c r="AO49" s="342">
        <f t="shared" si="40"/>
        <v>0</v>
      </c>
      <c r="AP49" s="342">
        <f t="shared" si="40"/>
        <v>0</v>
      </c>
      <c r="AQ49" s="608">
        <f t="shared" si="41"/>
        <v>-0.12145364841763169</v>
      </c>
      <c r="AR49" s="608">
        <f t="shared" si="42"/>
        <v>-0.20861141877191075</v>
      </c>
      <c r="AS49" s="608">
        <f t="shared" si="43"/>
        <v>0</v>
      </c>
      <c r="AT49" s="35"/>
    </row>
    <row r="50" spans="1:46">
      <c r="A50" s="1682" t="s">
        <v>2148</v>
      </c>
      <c r="B50" s="1682"/>
      <c r="C50" s="1682"/>
      <c r="D50" s="1682" t="s">
        <v>159</v>
      </c>
      <c r="E50" s="1682" t="s">
        <v>141</v>
      </c>
      <c r="F50" s="1682" t="s">
        <v>151</v>
      </c>
      <c r="G50" s="1682" t="s">
        <v>1013</v>
      </c>
      <c r="H50" s="35" t="s">
        <v>2130</v>
      </c>
      <c r="I50" s="35"/>
      <c r="J50" s="35"/>
      <c r="K50" s="35"/>
      <c r="L50" s="35"/>
      <c r="M50" s="35"/>
      <c r="N50" s="35"/>
      <c r="O50" s="35"/>
      <c r="P50" s="35"/>
      <c r="Q50" s="35"/>
      <c r="R50" s="35"/>
      <c r="S50" s="35"/>
      <c r="T50" s="35"/>
      <c r="U50" s="35"/>
      <c r="V50" s="35" t="s">
        <v>54</v>
      </c>
      <c r="W50" s="35" t="s">
        <v>1002</v>
      </c>
      <c r="X50" s="35" t="s">
        <v>155</v>
      </c>
      <c r="Y50" s="342">
        <f t="shared" si="39"/>
        <v>0</v>
      </c>
      <c r="Z50" s="342">
        <f t="shared" si="39"/>
        <v>0</v>
      </c>
      <c r="AA50" s="342">
        <f t="shared" si="39"/>
        <v>-6.2561200187870078E-2</v>
      </c>
      <c r="AB50" s="342">
        <f t="shared" si="39"/>
        <v>0</v>
      </c>
      <c r="AC50" s="342">
        <f t="shared" si="39"/>
        <v>0</v>
      </c>
      <c r="AD50" s="342">
        <f t="shared" si="39"/>
        <v>0</v>
      </c>
      <c r="AE50" s="342">
        <f t="shared" si="39"/>
        <v>0</v>
      </c>
      <c r="AF50" s="342">
        <f t="shared" si="39"/>
        <v>0</v>
      </c>
      <c r="AG50" s="342">
        <f t="shared" si="39"/>
        <v>0</v>
      </c>
      <c r="AH50" s="342">
        <f t="shared" si="39"/>
        <v>0</v>
      </c>
      <c r="AI50" s="342">
        <f t="shared" si="40"/>
        <v>0</v>
      </c>
      <c r="AJ50" s="342">
        <f t="shared" si="40"/>
        <v>0</v>
      </c>
      <c r="AK50" s="342">
        <f t="shared" si="40"/>
        <v>0</v>
      </c>
      <c r="AL50" s="342">
        <f t="shared" si="40"/>
        <v>0</v>
      </c>
      <c r="AM50" s="342">
        <f t="shared" si="40"/>
        <v>0</v>
      </c>
      <c r="AN50" s="342">
        <f t="shared" si="40"/>
        <v>0</v>
      </c>
      <c r="AO50" s="342">
        <f t="shared" si="40"/>
        <v>0</v>
      </c>
      <c r="AP50" s="342">
        <f t="shared" si="40"/>
        <v>0</v>
      </c>
      <c r="AQ50" s="608">
        <f t="shared" si="41"/>
        <v>-6.2561200187870078E-2</v>
      </c>
      <c r="AR50" s="608">
        <f t="shared" si="42"/>
        <v>0</v>
      </c>
      <c r="AS50" s="608">
        <f t="shared" si="43"/>
        <v>0</v>
      </c>
      <c r="AT50" s="35"/>
    </row>
    <row r="51" spans="1:46">
      <c r="A51" s="1682" t="s">
        <v>2148</v>
      </c>
      <c r="B51" s="1682"/>
      <c r="C51" s="1682"/>
      <c r="D51" s="1682" t="s">
        <v>159</v>
      </c>
      <c r="E51" s="1682" t="s">
        <v>141</v>
      </c>
      <c r="F51" s="1682" t="s">
        <v>151</v>
      </c>
      <c r="G51" s="1682" t="s">
        <v>1013</v>
      </c>
      <c r="H51" s="35" t="s">
        <v>1134</v>
      </c>
      <c r="I51" s="35"/>
      <c r="J51" s="35"/>
      <c r="K51" s="35"/>
      <c r="L51" s="35"/>
      <c r="M51" s="35"/>
      <c r="N51" s="35"/>
      <c r="O51" s="35"/>
      <c r="P51" s="35"/>
      <c r="Q51" s="35"/>
      <c r="R51" s="35"/>
      <c r="S51" s="35"/>
      <c r="T51" s="35"/>
      <c r="U51" s="35"/>
      <c r="V51" s="35" t="s">
        <v>54</v>
      </c>
      <c r="W51" s="35" t="s">
        <v>1002</v>
      </c>
      <c r="X51" s="35" t="s">
        <v>155</v>
      </c>
      <c r="Y51" s="342">
        <f t="shared" si="39"/>
        <v>0</v>
      </c>
      <c r="Z51" s="342">
        <f t="shared" si="39"/>
        <v>0</v>
      </c>
      <c r="AA51" s="342">
        <f t="shared" si="39"/>
        <v>0</v>
      </c>
      <c r="AB51" s="342">
        <f t="shared" si="39"/>
        <v>0</v>
      </c>
      <c r="AC51" s="342">
        <f t="shared" si="39"/>
        <v>0</v>
      </c>
      <c r="AD51" s="342">
        <f t="shared" si="39"/>
        <v>0</v>
      </c>
      <c r="AE51" s="342">
        <f t="shared" si="39"/>
        <v>0</v>
      </c>
      <c r="AF51" s="342">
        <f t="shared" si="39"/>
        <v>0</v>
      </c>
      <c r="AG51" s="342">
        <f t="shared" si="39"/>
        <v>0</v>
      </c>
      <c r="AH51" s="342">
        <f t="shared" si="39"/>
        <v>0</v>
      </c>
      <c r="AI51" s="342">
        <f t="shared" si="40"/>
        <v>0</v>
      </c>
      <c r="AJ51" s="342">
        <f t="shared" si="40"/>
        <v>0</v>
      </c>
      <c r="AK51" s="342">
        <f t="shared" si="40"/>
        <v>0</v>
      </c>
      <c r="AL51" s="342">
        <f t="shared" si="40"/>
        <v>0</v>
      </c>
      <c r="AM51" s="342">
        <f t="shared" si="40"/>
        <v>0</v>
      </c>
      <c r="AN51" s="342">
        <f t="shared" si="40"/>
        <v>0</v>
      </c>
      <c r="AO51" s="342">
        <f t="shared" si="40"/>
        <v>0</v>
      </c>
      <c r="AP51" s="342">
        <f t="shared" si="40"/>
        <v>0</v>
      </c>
      <c r="AQ51" s="608">
        <f t="shared" si="41"/>
        <v>0</v>
      </c>
      <c r="AR51" s="608">
        <f t="shared" si="42"/>
        <v>0</v>
      </c>
      <c r="AS51" s="608">
        <f t="shared" si="43"/>
        <v>0</v>
      </c>
      <c r="AT51" s="35"/>
    </row>
    <row r="52" spans="1:46">
      <c r="A52" s="1682" t="s">
        <v>2148</v>
      </c>
      <c r="B52" s="1682"/>
      <c r="C52" s="1682"/>
      <c r="D52" s="1682" t="s">
        <v>159</v>
      </c>
      <c r="E52" s="1682" t="s">
        <v>141</v>
      </c>
      <c r="F52" s="1682" t="s">
        <v>151</v>
      </c>
      <c r="G52" s="1682" t="s">
        <v>2131</v>
      </c>
      <c r="H52" s="35" t="s">
        <v>1137</v>
      </c>
      <c r="I52" s="35"/>
      <c r="J52" s="35"/>
      <c r="K52" s="35"/>
      <c r="L52" s="35"/>
      <c r="M52" s="35"/>
      <c r="N52" s="35"/>
      <c r="O52" s="35"/>
      <c r="P52" s="35"/>
      <c r="Q52" s="35"/>
      <c r="R52" s="35"/>
      <c r="S52" s="35"/>
      <c r="T52" s="35"/>
      <c r="U52" s="35"/>
      <c r="V52" s="35" t="s">
        <v>54</v>
      </c>
      <c r="W52" s="35" t="s">
        <v>1002</v>
      </c>
      <c r="X52" s="35" t="s">
        <v>155</v>
      </c>
      <c r="Y52" s="342">
        <f t="shared" si="39"/>
        <v>-5.4724335201886756E-3</v>
      </c>
      <c r="Z52" s="342">
        <f t="shared" si="39"/>
        <v>3.5741838926078524E-2</v>
      </c>
      <c r="AA52" s="342">
        <f t="shared" si="39"/>
        <v>-8.4321617644520563E-2</v>
      </c>
      <c r="AB52" s="342">
        <f t="shared" si="39"/>
        <v>-9.698605527795251E-2</v>
      </c>
      <c r="AC52" s="342">
        <f t="shared" si="39"/>
        <v>-0.14505049961736882</v>
      </c>
      <c r="AD52" s="342">
        <f t="shared" si="39"/>
        <v>1.6493034720865679E-3</v>
      </c>
      <c r="AE52" s="342">
        <f t="shared" si="39"/>
        <v>0</v>
      </c>
      <c r="AF52" s="342">
        <f t="shared" si="39"/>
        <v>-4.4689277749758838E-2</v>
      </c>
      <c r="AG52" s="342">
        <f t="shared" si="39"/>
        <v>-6.3020254015028741E-4</v>
      </c>
      <c r="AH52" s="342">
        <f t="shared" si="39"/>
        <v>-9.8879925878767368E-3</v>
      </c>
      <c r="AI52" s="342">
        <f t="shared" si="40"/>
        <v>-1.06204E-3</v>
      </c>
      <c r="AJ52" s="342">
        <f t="shared" si="40"/>
        <v>-7.9427977678838396E-3</v>
      </c>
      <c r="AK52" s="342">
        <f t="shared" si="40"/>
        <v>0</v>
      </c>
      <c r="AL52" s="342">
        <f t="shared" si="40"/>
        <v>0</v>
      </c>
      <c r="AM52" s="342">
        <f t="shared" si="40"/>
        <v>0</v>
      </c>
      <c r="AN52" s="342">
        <f t="shared" si="40"/>
        <v>0</v>
      </c>
      <c r="AO52" s="342">
        <f t="shared" si="40"/>
        <v>0</v>
      </c>
      <c r="AP52" s="342">
        <f t="shared" si="40"/>
        <v>0</v>
      </c>
      <c r="AQ52" s="608">
        <f t="shared" si="41"/>
        <v>-0.3391287414116243</v>
      </c>
      <c r="AR52" s="608">
        <f t="shared" si="42"/>
        <v>-1.9523032895910862E-2</v>
      </c>
      <c r="AS52" s="608">
        <f t="shared" si="43"/>
        <v>0</v>
      </c>
      <c r="AT52" s="35"/>
    </row>
    <row r="53" spans="1:46">
      <c r="A53" s="1682" t="s">
        <v>2148</v>
      </c>
      <c r="B53" s="1682"/>
      <c r="C53" s="1682"/>
      <c r="D53" s="1682" t="s">
        <v>159</v>
      </c>
      <c r="E53" s="1682" t="s">
        <v>141</v>
      </c>
      <c r="F53" s="1682" t="s">
        <v>151</v>
      </c>
      <c r="G53" s="1682" t="s">
        <v>2131</v>
      </c>
      <c r="H53" s="35" t="s">
        <v>2132</v>
      </c>
      <c r="I53" s="35"/>
      <c r="J53" s="35"/>
      <c r="K53" s="35"/>
      <c r="L53" s="35"/>
      <c r="M53" s="35"/>
      <c r="N53" s="35"/>
      <c r="O53" s="35"/>
      <c r="P53" s="35"/>
      <c r="Q53" s="35"/>
      <c r="R53" s="35"/>
      <c r="S53" s="35"/>
      <c r="T53" s="35"/>
      <c r="U53" s="35"/>
      <c r="V53" s="35" t="s">
        <v>54</v>
      </c>
      <c r="W53" s="35" t="s">
        <v>1002</v>
      </c>
      <c r="X53" s="35" t="s">
        <v>155</v>
      </c>
      <c r="Y53" s="342">
        <f t="shared" si="39"/>
        <v>-0.45659029314389626</v>
      </c>
      <c r="Z53" s="342">
        <f t="shared" si="39"/>
        <v>-0.39590960041194673</v>
      </c>
      <c r="AA53" s="342">
        <f t="shared" si="39"/>
        <v>-0.45832879268070048</v>
      </c>
      <c r="AB53" s="342">
        <f t="shared" si="39"/>
        <v>-0.44010590297394181</v>
      </c>
      <c r="AC53" s="342">
        <f t="shared" si="39"/>
        <v>-0.33142217951079306</v>
      </c>
      <c r="AD53" s="342">
        <f t="shared" si="39"/>
        <v>-0.51491196930684846</v>
      </c>
      <c r="AE53" s="342">
        <f t="shared" si="39"/>
        <v>-0.14324205853664979</v>
      </c>
      <c r="AF53" s="342">
        <f t="shared" si="39"/>
        <v>-2.2865521530039068E-2</v>
      </c>
      <c r="AG53" s="342">
        <f t="shared" si="39"/>
        <v>-0.17780295805510538</v>
      </c>
      <c r="AH53" s="342">
        <f t="shared" si="39"/>
        <v>-0.22678215713376232</v>
      </c>
      <c r="AI53" s="342">
        <f t="shared" si="40"/>
        <v>-0.16875214000000002</v>
      </c>
      <c r="AJ53" s="342">
        <f t="shared" si="40"/>
        <v>-0.15994445843397068</v>
      </c>
      <c r="AK53" s="342">
        <f t="shared" si="40"/>
        <v>-0.19049319988043475</v>
      </c>
      <c r="AL53" s="342">
        <f t="shared" si="40"/>
        <v>-0.19588097532161119</v>
      </c>
      <c r="AM53" s="342">
        <f t="shared" si="40"/>
        <v>-0.19682328907829011</v>
      </c>
      <c r="AN53" s="342">
        <f t="shared" si="40"/>
        <v>-0.19682633681117537</v>
      </c>
      <c r="AO53" s="342">
        <f t="shared" si="40"/>
        <v>-0.19682633059669252</v>
      </c>
      <c r="AP53" s="342">
        <f t="shared" si="40"/>
        <v>-0.19682633059669238</v>
      </c>
      <c r="AQ53" s="608">
        <f t="shared" si="41"/>
        <v>-2.7633763180948159</v>
      </c>
      <c r="AR53" s="608">
        <f t="shared" si="42"/>
        <v>-0.92377491350327312</v>
      </c>
      <c r="AS53" s="608">
        <f t="shared" si="43"/>
        <v>-0.98318326240446163</v>
      </c>
      <c r="AT53" s="35"/>
    </row>
    <row r="54" spans="1:46">
      <c r="A54" s="1682" t="s">
        <v>2148</v>
      </c>
      <c r="B54" s="1682"/>
      <c r="C54" s="1682"/>
      <c r="D54" s="1682" t="s">
        <v>159</v>
      </c>
      <c r="E54" s="1682" t="s">
        <v>141</v>
      </c>
      <c r="F54" s="1682" t="s">
        <v>151</v>
      </c>
      <c r="G54" s="1682" t="s">
        <v>2131</v>
      </c>
      <c r="H54" s="35" t="s">
        <v>1139</v>
      </c>
      <c r="I54" s="35"/>
      <c r="J54" s="35"/>
      <c r="K54" s="35"/>
      <c r="L54" s="35"/>
      <c r="M54" s="35"/>
      <c r="N54" s="35"/>
      <c r="O54" s="35"/>
      <c r="P54" s="35"/>
      <c r="Q54" s="35"/>
      <c r="R54" s="35"/>
      <c r="S54" s="35"/>
      <c r="T54" s="35"/>
      <c r="U54" s="35"/>
      <c r="V54" s="35" t="s">
        <v>54</v>
      </c>
      <c r="W54" s="35" t="s">
        <v>1002</v>
      </c>
      <c r="X54" s="35" t="s">
        <v>155</v>
      </c>
      <c r="Y54" s="342">
        <f t="shared" si="39"/>
        <v>-3.215155960757059</v>
      </c>
      <c r="Z54" s="342">
        <f t="shared" si="39"/>
        <v>-2.6022808110410249</v>
      </c>
      <c r="AA54" s="342">
        <f t="shared" si="39"/>
        <v>-3.9268449086592834</v>
      </c>
      <c r="AB54" s="342">
        <f t="shared" si="39"/>
        <v>-2.2169499376122639</v>
      </c>
      <c r="AC54" s="342">
        <f t="shared" si="39"/>
        <v>-2.1305276608751611</v>
      </c>
      <c r="AD54" s="342">
        <f t="shared" si="39"/>
        <v>-2.1421239511369077</v>
      </c>
      <c r="AE54" s="342">
        <f t="shared" si="39"/>
        <v>-2.1685248264009682</v>
      </c>
      <c r="AF54" s="342">
        <f t="shared" si="39"/>
        <v>-2.3714735016976758</v>
      </c>
      <c r="AG54" s="342">
        <f t="shared" si="39"/>
        <v>-1.7534218659201419</v>
      </c>
      <c r="AH54" s="342">
        <f t="shared" si="39"/>
        <v>-1.9303616667741281</v>
      </c>
      <c r="AI54" s="342">
        <f t="shared" si="40"/>
        <v>-1.7578940000000001</v>
      </c>
      <c r="AJ54" s="342">
        <f t="shared" si="40"/>
        <v>-1.5735665367555172</v>
      </c>
      <c r="AK54" s="342">
        <f t="shared" si="40"/>
        <v>-1.6929933067261067</v>
      </c>
      <c r="AL54" s="342">
        <f t="shared" si="40"/>
        <v>-1.7060592017811496</v>
      </c>
      <c r="AM54" s="342">
        <f t="shared" si="40"/>
        <v>-1.7137742413405999</v>
      </c>
      <c r="AN54" s="342">
        <f t="shared" si="40"/>
        <v>-1.7138007784805533</v>
      </c>
      <c r="AO54" s="342">
        <f t="shared" si="40"/>
        <v>-1.713800724369982</v>
      </c>
      <c r="AP54" s="342">
        <f t="shared" si="40"/>
        <v>-1.7138007243699811</v>
      </c>
      <c r="AQ54" s="608">
        <f t="shared" si="41"/>
        <v>-20.773881558180346</v>
      </c>
      <c r="AR54" s="608">
        <f t="shared" si="42"/>
        <v>-8.7082373761758944</v>
      </c>
      <c r="AS54" s="608">
        <f t="shared" si="43"/>
        <v>-8.561235670342267</v>
      </c>
      <c r="AT54" s="35"/>
    </row>
    <row r="55" spans="1:46">
      <c r="A55" s="1682" t="s">
        <v>2148</v>
      </c>
      <c r="B55" s="1682"/>
      <c r="C55" s="1682"/>
      <c r="D55" s="1682" t="s">
        <v>159</v>
      </c>
      <c r="E55" s="1682" t="s">
        <v>141</v>
      </c>
      <c r="F55" s="1682" t="s">
        <v>151</v>
      </c>
      <c r="G55" s="1682" t="s">
        <v>2131</v>
      </c>
      <c r="H55" s="35" t="s">
        <v>2133</v>
      </c>
      <c r="I55" s="35"/>
      <c r="J55" s="35"/>
      <c r="K55" s="35"/>
      <c r="L55" s="35"/>
      <c r="M55" s="35"/>
      <c r="N55" s="35"/>
      <c r="O55" s="35"/>
      <c r="P55" s="35"/>
      <c r="Q55" s="35"/>
      <c r="R55" s="35"/>
      <c r="S55" s="35"/>
      <c r="T55" s="35"/>
      <c r="U55" s="35"/>
      <c r="V55" s="35" t="s">
        <v>54</v>
      </c>
      <c r="W55" s="35" t="s">
        <v>1002</v>
      </c>
      <c r="X55" s="35" t="s">
        <v>155</v>
      </c>
      <c r="Y55" s="342">
        <f t="shared" si="39"/>
        <v>0</v>
      </c>
      <c r="Z55" s="342">
        <f t="shared" si="39"/>
        <v>0</v>
      </c>
      <c r="AA55" s="342">
        <f t="shared" si="39"/>
        <v>0</v>
      </c>
      <c r="AB55" s="342">
        <f t="shared" si="39"/>
        <v>0</v>
      </c>
      <c r="AC55" s="342">
        <f t="shared" si="39"/>
        <v>0</v>
      </c>
      <c r="AD55" s="342">
        <f t="shared" si="39"/>
        <v>0</v>
      </c>
      <c r="AE55" s="342">
        <f t="shared" si="39"/>
        <v>0</v>
      </c>
      <c r="AF55" s="342">
        <f t="shared" si="39"/>
        <v>0</v>
      </c>
      <c r="AG55" s="342">
        <f t="shared" si="39"/>
        <v>0</v>
      </c>
      <c r="AH55" s="342">
        <f t="shared" si="39"/>
        <v>0</v>
      </c>
      <c r="AI55" s="342">
        <f t="shared" si="40"/>
        <v>0</v>
      </c>
      <c r="AJ55" s="342">
        <f t="shared" si="40"/>
        <v>0</v>
      </c>
      <c r="AK55" s="342">
        <f t="shared" si="40"/>
        <v>0</v>
      </c>
      <c r="AL55" s="342">
        <f t="shared" si="40"/>
        <v>0</v>
      </c>
      <c r="AM55" s="342">
        <f t="shared" si="40"/>
        <v>0</v>
      </c>
      <c r="AN55" s="342">
        <f t="shared" si="40"/>
        <v>0</v>
      </c>
      <c r="AO55" s="342">
        <f t="shared" si="40"/>
        <v>0</v>
      </c>
      <c r="AP55" s="342">
        <f t="shared" si="40"/>
        <v>0</v>
      </c>
      <c r="AQ55" s="608">
        <f t="shared" si="41"/>
        <v>0</v>
      </c>
      <c r="AR55" s="608">
        <f t="shared" si="42"/>
        <v>0</v>
      </c>
      <c r="AS55" s="608">
        <f t="shared" si="43"/>
        <v>0</v>
      </c>
      <c r="AT55" s="35"/>
    </row>
    <row r="56" spans="1:46">
      <c r="A56" s="1682" t="s">
        <v>2148</v>
      </c>
      <c r="B56" s="1682"/>
      <c r="C56" s="1682"/>
      <c r="D56" s="1682" t="s">
        <v>159</v>
      </c>
      <c r="E56" s="1682" t="s">
        <v>141</v>
      </c>
      <c r="F56" s="1682" t="s">
        <v>151</v>
      </c>
      <c r="G56" s="1682" t="s">
        <v>2131</v>
      </c>
      <c r="H56" s="35" t="s">
        <v>2134</v>
      </c>
      <c r="I56" s="35"/>
      <c r="J56" s="35"/>
      <c r="K56" s="35"/>
      <c r="L56" s="35"/>
      <c r="M56" s="35"/>
      <c r="N56" s="35"/>
      <c r="O56" s="35"/>
      <c r="P56" s="35"/>
      <c r="Q56" s="35"/>
      <c r="R56" s="35"/>
      <c r="S56" s="35"/>
      <c r="T56" s="35"/>
      <c r="U56" s="35"/>
      <c r="V56" s="35" t="s">
        <v>54</v>
      </c>
      <c r="W56" s="35" t="s">
        <v>1002</v>
      </c>
      <c r="X56" s="35" t="s">
        <v>155</v>
      </c>
      <c r="Y56" s="342">
        <f t="shared" si="39"/>
        <v>-1.8543542691491038E-2</v>
      </c>
      <c r="Z56" s="342">
        <f t="shared" si="39"/>
        <v>-1.2372175012873335E-2</v>
      </c>
      <c r="AA56" s="342">
        <f t="shared" si="39"/>
        <v>-1.0880208728325234E-2</v>
      </c>
      <c r="AB56" s="342">
        <f t="shared" si="39"/>
        <v>-0.16723732475456643</v>
      </c>
      <c r="AC56" s="342">
        <f t="shared" si="39"/>
        <v>-0.20419120706074947</v>
      </c>
      <c r="AD56" s="342">
        <f t="shared" si="39"/>
        <v>-0.25674846428316261</v>
      </c>
      <c r="AE56" s="342">
        <f t="shared" si="39"/>
        <v>-1.4009655133837065</v>
      </c>
      <c r="AF56" s="342">
        <f t="shared" si="39"/>
        <v>-0.11705037009030285</v>
      </c>
      <c r="AG56" s="342">
        <f t="shared" si="39"/>
        <v>0</v>
      </c>
      <c r="AH56" s="342">
        <f t="shared" si="39"/>
        <v>0</v>
      </c>
      <c r="AI56" s="342">
        <f t="shared" si="40"/>
        <v>0</v>
      </c>
      <c r="AJ56" s="342">
        <f t="shared" si="40"/>
        <v>0</v>
      </c>
      <c r="AK56" s="342">
        <f t="shared" si="40"/>
        <v>0</v>
      </c>
      <c r="AL56" s="342">
        <f t="shared" si="40"/>
        <v>0</v>
      </c>
      <c r="AM56" s="342">
        <f t="shared" si="40"/>
        <v>0</v>
      </c>
      <c r="AN56" s="342">
        <f t="shared" si="40"/>
        <v>0</v>
      </c>
      <c r="AO56" s="342">
        <f t="shared" si="40"/>
        <v>0</v>
      </c>
      <c r="AP56" s="342">
        <f t="shared" si="40"/>
        <v>0</v>
      </c>
      <c r="AQ56" s="608">
        <f t="shared" si="41"/>
        <v>-2.1879888060051775</v>
      </c>
      <c r="AR56" s="608">
        <f t="shared" si="42"/>
        <v>0</v>
      </c>
      <c r="AS56" s="608">
        <f t="shared" si="43"/>
        <v>0</v>
      </c>
      <c r="AT56" s="35"/>
    </row>
    <row r="57" spans="1:46">
      <c r="A57" s="1682" t="s">
        <v>2148</v>
      </c>
      <c r="B57" s="1682"/>
      <c r="C57" s="1682"/>
      <c r="D57" s="1682" t="s">
        <v>159</v>
      </c>
      <c r="E57" s="1682" t="s">
        <v>141</v>
      </c>
      <c r="F57" s="1682" t="s">
        <v>151</v>
      </c>
      <c r="G57" s="1682" t="s">
        <v>149</v>
      </c>
      <c r="H57" s="35" t="s">
        <v>1141</v>
      </c>
      <c r="I57" s="35"/>
      <c r="J57" s="35"/>
      <c r="K57" s="35"/>
      <c r="L57" s="35"/>
      <c r="M57" s="35"/>
      <c r="N57" s="35"/>
      <c r="O57" s="35"/>
      <c r="P57" s="35"/>
      <c r="Q57" s="35"/>
      <c r="R57" s="35"/>
      <c r="S57" s="35"/>
      <c r="T57" s="35"/>
      <c r="U57" s="35"/>
      <c r="V57" s="35" t="s">
        <v>54</v>
      </c>
      <c r="W57" s="35" t="s">
        <v>1002</v>
      </c>
      <c r="X57" s="35" t="s">
        <v>155</v>
      </c>
      <c r="Y57" s="342">
        <f t="shared" si="39"/>
        <v>0</v>
      </c>
      <c r="Z57" s="342">
        <f t="shared" si="39"/>
        <v>0</v>
      </c>
      <c r="AA57" s="342">
        <f t="shared" si="39"/>
        <v>0</v>
      </c>
      <c r="AB57" s="342">
        <f t="shared" si="39"/>
        <v>0</v>
      </c>
      <c r="AC57" s="342">
        <f t="shared" si="39"/>
        <v>-9.2745436553813745E-2</v>
      </c>
      <c r="AD57" s="342">
        <f t="shared" si="39"/>
        <v>0</v>
      </c>
      <c r="AE57" s="342">
        <f t="shared" si="39"/>
        <v>0</v>
      </c>
      <c r="AF57" s="342">
        <f t="shared" si="39"/>
        <v>-0.12550864704734449</v>
      </c>
      <c r="AG57" s="342">
        <f t="shared" si="39"/>
        <v>-4.7836932960070732E-4</v>
      </c>
      <c r="AH57" s="342">
        <f t="shared" si="39"/>
        <v>0</v>
      </c>
      <c r="AI57" s="342">
        <f t="shared" si="40"/>
        <v>0</v>
      </c>
      <c r="AJ57" s="342">
        <f t="shared" si="40"/>
        <v>0</v>
      </c>
      <c r="AK57" s="342">
        <f t="shared" si="40"/>
        <v>0</v>
      </c>
      <c r="AL57" s="342">
        <f t="shared" si="40"/>
        <v>0</v>
      </c>
      <c r="AM57" s="342">
        <f t="shared" si="40"/>
        <v>0</v>
      </c>
      <c r="AN57" s="342">
        <f t="shared" si="40"/>
        <v>0</v>
      </c>
      <c r="AO57" s="342">
        <f t="shared" si="40"/>
        <v>0</v>
      </c>
      <c r="AP57" s="342">
        <f t="shared" si="40"/>
        <v>0</v>
      </c>
      <c r="AQ57" s="608">
        <f t="shared" si="41"/>
        <v>-0.21825408360115822</v>
      </c>
      <c r="AR57" s="608">
        <f t="shared" si="42"/>
        <v>-4.7836932960070732E-4</v>
      </c>
      <c r="AS57" s="608">
        <f t="shared" si="43"/>
        <v>0</v>
      </c>
      <c r="AT57" s="35"/>
    </row>
    <row r="58" spans="1:46">
      <c r="A58" s="1682" t="s">
        <v>2148</v>
      </c>
      <c r="B58" s="1682"/>
      <c r="C58" s="1682"/>
      <c r="D58" s="1682" t="s">
        <v>159</v>
      </c>
      <c r="E58" s="1682" t="s">
        <v>141</v>
      </c>
      <c r="F58" s="1682" t="s">
        <v>151</v>
      </c>
      <c r="G58" s="1682" t="s">
        <v>149</v>
      </c>
      <c r="H58" s="35" t="s">
        <v>259</v>
      </c>
      <c r="I58" s="35"/>
      <c r="J58" s="35"/>
      <c r="K58" s="35"/>
      <c r="L58" s="35"/>
      <c r="M58" s="35"/>
      <c r="N58" s="35"/>
      <c r="O58" s="35"/>
      <c r="P58" s="35"/>
      <c r="Q58" s="35"/>
      <c r="R58" s="35"/>
      <c r="S58" s="35"/>
      <c r="T58" s="35"/>
      <c r="U58" s="35"/>
      <c r="V58" s="35" t="s">
        <v>54</v>
      </c>
      <c r="W58" s="35" t="s">
        <v>1002</v>
      </c>
      <c r="X58" s="35" t="s">
        <v>155</v>
      </c>
      <c r="Y58" s="342">
        <f t="shared" ref="Y58:AH65" si="44">SUMIFS(Y$112:Y$697,$F$112:$F$697,$F58,$G$112:$G$697,$G58,$H$112:$H$697,$H58,$W$112:$W$697,$W58)</f>
        <v>0</v>
      </c>
      <c r="Z58" s="342">
        <f t="shared" si="44"/>
        <v>0</v>
      </c>
      <c r="AA58" s="342">
        <f t="shared" si="44"/>
        <v>0</v>
      </c>
      <c r="AB58" s="342">
        <f t="shared" si="44"/>
        <v>0</v>
      </c>
      <c r="AC58" s="342">
        <f t="shared" si="44"/>
        <v>0</v>
      </c>
      <c r="AD58" s="342">
        <f t="shared" si="44"/>
        <v>-3.4740844575604078E-2</v>
      </c>
      <c r="AE58" s="342">
        <f t="shared" si="44"/>
        <v>0</v>
      </c>
      <c r="AF58" s="342">
        <f t="shared" si="44"/>
        <v>-5.1915905377004036E-3</v>
      </c>
      <c r="AG58" s="342">
        <f t="shared" si="44"/>
        <v>-2.623356416678946E-3</v>
      </c>
      <c r="AH58" s="342">
        <f t="shared" si="44"/>
        <v>-3.8652320227565193E-2</v>
      </c>
      <c r="AI58" s="342">
        <f t="shared" ref="AI58:AP65" si="45">SUMIFS(AI$112:AI$697,$F$112:$F$697,$F58,$G$112:$G$697,$G58,$H$112:$H$697,$H58,$W$112:$W$697,$W58)</f>
        <v>-2.8800000000000002E-3</v>
      </c>
      <c r="AJ58" s="342">
        <f t="shared" si="45"/>
        <v>0</v>
      </c>
      <c r="AK58" s="342">
        <f t="shared" si="45"/>
        <v>0</v>
      </c>
      <c r="AL58" s="342">
        <f t="shared" si="45"/>
        <v>0</v>
      </c>
      <c r="AM58" s="342">
        <f t="shared" si="45"/>
        <v>0</v>
      </c>
      <c r="AN58" s="342">
        <f t="shared" si="45"/>
        <v>0</v>
      </c>
      <c r="AO58" s="342">
        <f t="shared" si="45"/>
        <v>0</v>
      </c>
      <c r="AP58" s="342">
        <f t="shared" si="45"/>
        <v>0</v>
      </c>
      <c r="AQ58" s="608">
        <f t="shared" si="41"/>
        <v>-3.9932435113304479E-2</v>
      </c>
      <c r="AR58" s="608">
        <f t="shared" si="42"/>
        <v>-4.4155676644244142E-2</v>
      </c>
      <c r="AS58" s="608">
        <f t="shared" si="43"/>
        <v>0</v>
      </c>
      <c r="AT58" s="35"/>
    </row>
    <row r="59" spans="1:46">
      <c r="A59" s="1682" t="s">
        <v>2148</v>
      </c>
      <c r="B59" s="1682"/>
      <c r="C59" s="1682"/>
      <c r="D59" s="1682" t="s">
        <v>159</v>
      </c>
      <c r="E59" s="1682" t="s">
        <v>141</v>
      </c>
      <c r="F59" s="1682" t="s">
        <v>151</v>
      </c>
      <c r="G59" s="1682" t="s">
        <v>149</v>
      </c>
      <c r="H59" s="35" t="s">
        <v>2135</v>
      </c>
      <c r="I59" s="35"/>
      <c r="J59" s="35"/>
      <c r="K59" s="35"/>
      <c r="L59" s="35"/>
      <c r="M59" s="35"/>
      <c r="N59" s="35"/>
      <c r="O59" s="35"/>
      <c r="P59" s="35"/>
      <c r="Q59" s="35"/>
      <c r="R59" s="35"/>
      <c r="S59" s="35"/>
      <c r="T59" s="35"/>
      <c r="U59" s="35"/>
      <c r="V59" s="35" t="s">
        <v>54</v>
      </c>
      <c r="W59" s="35" t="s">
        <v>1002</v>
      </c>
      <c r="X59" s="35" t="s">
        <v>155</v>
      </c>
      <c r="Y59" s="342">
        <f t="shared" si="44"/>
        <v>0</v>
      </c>
      <c r="Z59" s="342">
        <f t="shared" si="44"/>
        <v>0</v>
      </c>
      <c r="AA59" s="342">
        <f t="shared" si="44"/>
        <v>0</v>
      </c>
      <c r="AB59" s="342">
        <f t="shared" si="44"/>
        <v>0</v>
      </c>
      <c r="AC59" s="342">
        <f t="shared" si="44"/>
        <v>0</v>
      </c>
      <c r="AD59" s="342">
        <f t="shared" si="44"/>
        <v>0</v>
      </c>
      <c r="AE59" s="342">
        <f t="shared" si="44"/>
        <v>0</v>
      </c>
      <c r="AF59" s="342">
        <f t="shared" si="44"/>
        <v>0</v>
      </c>
      <c r="AG59" s="342">
        <f t="shared" si="44"/>
        <v>0</v>
      </c>
      <c r="AH59" s="342">
        <f t="shared" si="44"/>
        <v>0</v>
      </c>
      <c r="AI59" s="342">
        <f t="shared" si="45"/>
        <v>0</v>
      </c>
      <c r="AJ59" s="342">
        <f t="shared" si="45"/>
        <v>0</v>
      </c>
      <c r="AK59" s="342">
        <f t="shared" si="45"/>
        <v>0</v>
      </c>
      <c r="AL59" s="342">
        <f t="shared" si="45"/>
        <v>0</v>
      </c>
      <c r="AM59" s="342">
        <f t="shared" si="45"/>
        <v>0</v>
      </c>
      <c r="AN59" s="342">
        <f t="shared" si="45"/>
        <v>0</v>
      </c>
      <c r="AO59" s="342">
        <f t="shared" si="45"/>
        <v>0</v>
      </c>
      <c r="AP59" s="342">
        <f t="shared" si="45"/>
        <v>0</v>
      </c>
      <c r="AQ59" s="608">
        <f t="shared" si="41"/>
        <v>0</v>
      </c>
      <c r="AR59" s="608">
        <f t="shared" si="42"/>
        <v>0</v>
      </c>
      <c r="AS59" s="608">
        <f t="shared" si="43"/>
        <v>0</v>
      </c>
      <c r="AT59" s="35"/>
    </row>
    <row r="60" spans="1:46">
      <c r="A60" s="1682" t="s">
        <v>2148</v>
      </c>
      <c r="B60" s="1682"/>
      <c r="C60" s="1682"/>
      <c r="D60" s="1682" t="s">
        <v>159</v>
      </c>
      <c r="E60" s="1682" t="s">
        <v>141</v>
      </c>
      <c r="F60" s="1682" t="s">
        <v>151</v>
      </c>
      <c r="G60" s="1682" t="s">
        <v>149</v>
      </c>
      <c r="H60" s="35" t="s">
        <v>1143</v>
      </c>
      <c r="I60" s="35"/>
      <c r="J60" s="35"/>
      <c r="K60" s="35"/>
      <c r="L60" s="35"/>
      <c r="M60" s="35"/>
      <c r="N60" s="35"/>
      <c r="O60" s="35"/>
      <c r="P60" s="35"/>
      <c r="Q60" s="35"/>
      <c r="R60" s="35"/>
      <c r="S60" s="35"/>
      <c r="T60" s="35"/>
      <c r="U60" s="35"/>
      <c r="V60" s="35" t="s">
        <v>54</v>
      </c>
      <c r="W60" s="35" t="s">
        <v>1002</v>
      </c>
      <c r="X60" s="35" t="s">
        <v>155</v>
      </c>
      <c r="Y60" s="342">
        <f t="shared" si="44"/>
        <v>0</v>
      </c>
      <c r="Z60" s="342">
        <f t="shared" si="44"/>
        <v>0</v>
      </c>
      <c r="AA60" s="342">
        <f t="shared" si="44"/>
        <v>0</v>
      </c>
      <c r="AB60" s="342">
        <f t="shared" si="44"/>
        <v>0</v>
      </c>
      <c r="AC60" s="342">
        <f t="shared" si="44"/>
        <v>0</v>
      </c>
      <c r="AD60" s="342">
        <f t="shared" si="44"/>
        <v>0</v>
      </c>
      <c r="AE60" s="342">
        <f t="shared" si="44"/>
        <v>0</v>
      </c>
      <c r="AF60" s="342">
        <f t="shared" si="44"/>
        <v>-0.15062486574337319</v>
      </c>
      <c r="AG60" s="342">
        <f t="shared" si="44"/>
        <v>-0.16913292008840436</v>
      </c>
      <c r="AH60" s="342">
        <f t="shared" si="44"/>
        <v>-0.32096559420250598</v>
      </c>
      <c r="AI60" s="342">
        <f t="shared" si="45"/>
        <v>-0.68479720999999993</v>
      </c>
      <c r="AJ60" s="342">
        <f t="shared" si="45"/>
        <v>-0.2767710198857663</v>
      </c>
      <c r="AK60" s="342">
        <f t="shared" si="45"/>
        <v>-0.27113743792788364</v>
      </c>
      <c r="AL60" s="342">
        <f t="shared" si="45"/>
        <v>-0.268497899427245</v>
      </c>
      <c r="AM60" s="342">
        <f t="shared" si="45"/>
        <v>-0.26523680074476896</v>
      </c>
      <c r="AN60" s="342">
        <f t="shared" si="45"/>
        <v>-0.26159998306074317</v>
      </c>
      <c r="AO60" s="342">
        <f t="shared" si="45"/>
        <v>-0.26159997480113401</v>
      </c>
      <c r="AP60" s="342">
        <f t="shared" si="45"/>
        <v>-0.26159997480113384</v>
      </c>
      <c r="AQ60" s="608">
        <f t="shared" si="41"/>
        <v>-0.15062486574337319</v>
      </c>
      <c r="AR60" s="608">
        <f t="shared" si="42"/>
        <v>-1.7228041821045601</v>
      </c>
      <c r="AS60" s="608">
        <f t="shared" si="43"/>
        <v>-1.3185346328350249</v>
      </c>
      <c r="AT60" s="35"/>
    </row>
    <row r="61" spans="1:46">
      <c r="A61" s="1682" t="s">
        <v>2148</v>
      </c>
      <c r="B61" s="1682"/>
      <c r="C61" s="1682"/>
      <c r="D61" s="1682" t="s">
        <v>159</v>
      </c>
      <c r="E61" s="1682" t="s">
        <v>141</v>
      </c>
      <c r="F61" s="1682" t="s">
        <v>151</v>
      </c>
      <c r="G61" s="1682" t="s">
        <v>149</v>
      </c>
      <c r="H61" s="35" t="s">
        <v>1144</v>
      </c>
      <c r="I61" s="35"/>
      <c r="J61" s="35"/>
      <c r="K61" s="35"/>
      <c r="L61" s="35"/>
      <c r="M61" s="35"/>
      <c r="N61" s="35"/>
      <c r="O61" s="35"/>
      <c r="P61" s="35"/>
      <c r="Q61" s="35"/>
      <c r="R61" s="35"/>
      <c r="S61" s="35"/>
      <c r="T61" s="35"/>
      <c r="U61" s="35"/>
      <c r="V61" s="35" t="s">
        <v>54</v>
      </c>
      <c r="W61" s="35" t="s">
        <v>1002</v>
      </c>
      <c r="X61" s="35" t="s">
        <v>155</v>
      </c>
      <c r="Y61" s="342">
        <f t="shared" si="44"/>
        <v>0</v>
      </c>
      <c r="Z61" s="342">
        <f t="shared" si="44"/>
        <v>0</v>
      </c>
      <c r="AA61" s="342">
        <f t="shared" si="44"/>
        <v>0</v>
      </c>
      <c r="AB61" s="342">
        <f t="shared" si="44"/>
        <v>0</v>
      </c>
      <c r="AC61" s="342">
        <f t="shared" si="44"/>
        <v>0</v>
      </c>
      <c r="AD61" s="342">
        <f t="shared" si="44"/>
        <v>0</v>
      </c>
      <c r="AE61" s="342">
        <f t="shared" si="44"/>
        <v>0</v>
      </c>
      <c r="AF61" s="342">
        <f t="shared" si="44"/>
        <v>0</v>
      </c>
      <c r="AG61" s="342">
        <f t="shared" si="44"/>
        <v>0</v>
      </c>
      <c r="AH61" s="342">
        <f t="shared" si="44"/>
        <v>0</v>
      </c>
      <c r="AI61" s="342">
        <f t="shared" si="45"/>
        <v>0</v>
      </c>
      <c r="AJ61" s="342">
        <f t="shared" si="45"/>
        <v>0</v>
      </c>
      <c r="AK61" s="342">
        <f t="shared" si="45"/>
        <v>0</v>
      </c>
      <c r="AL61" s="342">
        <f t="shared" si="45"/>
        <v>0</v>
      </c>
      <c r="AM61" s="342">
        <f t="shared" si="45"/>
        <v>0</v>
      </c>
      <c r="AN61" s="342">
        <f t="shared" si="45"/>
        <v>0</v>
      </c>
      <c r="AO61" s="342">
        <f t="shared" si="45"/>
        <v>0</v>
      </c>
      <c r="AP61" s="342">
        <f t="shared" si="45"/>
        <v>0</v>
      </c>
      <c r="AQ61" s="608">
        <f t="shared" si="41"/>
        <v>0</v>
      </c>
      <c r="AR61" s="608">
        <f t="shared" si="42"/>
        <v>0</v>
      </c>
      <c r="AS61" s="608">
        <f t="shared" si="43"/>
        <v>0</v>
      </c>
      <c r="AT61" s="35"/>
    </row>
    <row r="62" spans="1:46">
      <c r="A62" s="1682" t="s">
        <v>2148</v>
      </c>
      <c r="B62" s="1682"/>
      <c r="C62" s="1682"/>
      <c r="D62" s="1682" t="s">
        <v>159</v>
      </c>
      <c r="E62" s="1682" t="s">
        <v>141</v>
      </c>
      <c r="F62" s="1682" t="s">
        <v>151</v>
      </c>
      <c r="G62" s="1682" t="s">
        <v>149</v>
      </c>
      <c r="H62" s="35" t="s">
        <v>1145</v>
      </c>
      <c r="I62" s="35"/>
      <c r="J62" s="35"/>
      <c r="K62" s="35"/>
      <c r="L62" s="35"/>
      <c r="M62" s="35"/>
      <c r="N62" s="35"/>
      <c r="O62" s="35"/>
      <c r="P62" s="35"/>
      <c r="Q62" s="35"/>
      <c r="R62" s="35"/>
      <c r="S62" s="35"/>
      <c r="T62" s="35"/>
      <c r="U62" s="35"/>
      <c r="V62" s="35" t="s">
        <v>54</v>
      </c>
      <c r="W62" s="35" t="s">
        <v>1002</v>
      </c>
      <c r="X62" s="35" t="s">
        <v>155</v>
      </c>
      <c r="Y62" s="342">
        <f t="shared" si="44"/>
        <v>0</v>
      </c>
      <c r="Z62" s="342">
        <f t="shared" si="44"/>
        <v>0</v>
      </c>
      <c r="AA62" s="342">
        <f t="shared" si="44"/>
        <v>0</v>
      </c>
      <c r="AB62" s="342">
        <f t="shared" si="44"/>
        <v>0</v>
      </c>
      <c r="AC62" s="342">
        <f t="shared" si="44"/>
        <v>0</v>
      </c>
      <c r="AD62" s="342">
        <f t="shared" si="44"/>
        <v>0</v>
      </c>
      <c r="AE62" s="342">
        <f t="shared" si="44"/>
        <v>0</v>
      </c>
      <c r="AF62" s="342">
        <f t="shared" si="44"/>
        <v>0</v>
      </c>
      <c r="AG62" s="342">
        <f t="shared" si="44"/>
        <v>0</v>
      </c>
      <c r="AH62" s="342">
        <f t="shared" si="44"/>
        <v>0</v>
      </c>
      <c r="AI62" s="342">
        <f t="shared" si="45"/>
        <v>-8.7424799999999983E-2</v>
      </c>
      <c r="AJ62" s="342">
        <f t="shared" si="45"/>
        <v>-6.2253637043846802E-3</v>
      </c>
      <c r="AK62" s="342">
        <f t="shared" si="45"/>
        <v>0</v>
      </c>
      <c r="AL62" s="342">
        <f t="shared" si="45"/>
        <v>0</v>
      </c>
      <c r="AM62" s="342">
        <f t="shared" si="45"/>
        <v>0</v>
      </c>
      <c r="AN62" s="342">
        <f t="shared" si="45"/>
        <v>0</v>
      </c>
      <c r="AO62" s="342">
        <f t="shared" si="45"/>
        <v>0</v>
      </c>
      <c r="AP62" s="342">
        <f t="shared" si="45"/>
        <v>0</v>
      </c>
      <c r="AQ62" s="608">
        <f t="shared" si="41"/>
        <v>0</v>
      </c>
      <c r="AR62" s="608">
        <f t="shared" si="42"/>
        <v>-9.365016370438467E-2</v>
      </c>
      <c r="AS62" s="608">
        <f t="shared" si="43"/>
        <v>0</v>
      </c>
      <c r="AT62" s="35"/>
    </row>
    <row r="63" spans="1:46">
      <c r="A63" s="1682" t="s">
        <v>2148</v>
      </c>
      <c r="B63" s="1682"/>
      <c r="C63" s="1682"/>
      <c r="D63" s="1682" t="s">
        <v>159</v>
      </c>
      <c r="E63" s="1682" t="s">
        <v>141</v>
      </c>
      <c r="F63" s="1682" t="s">
        <v>151</v>
      </c>
      <c r="G63" s="1682" t="s">
        <v>149</v>
      </c>
      <c r="H63" s="35" t="s">
        <v>2136</v>
      </c>
      <c r="I63" s="35"/>
      <c r="J63" s="35"/>
      <c r="K63" s="35"/>
      <c r="L63" s="35"/>
      <c r="M63" s="35"/>
      <c r="N63" s="35"/>
      <c r="O63" s="35"/>
      <c r="P63" s="35"/>
      <c r="Q63" s="35"/>
      <c r="R63" s="35"/>
      <c r="S63" s="35"/>
      <c r="T63" s="35"/>
      <c r="U63" s="35"/>
      <c r="V63" s="35" t="s">
        <v>54</v>
      </c>
      <c r="W63" s="35" t="s">
        <v>1002</v>
      </c>
      <c r="X63" s="35" t="s">
        <v>155</v>
      </c>
      <c r="Y63" s="342">
        <f t="shared" si="44"/>
        <v>0</v>
      </c>
      <c r="Z63" s="342">
        <f t="shared" si="44"/>
        <v>0</v>
      </c>
      <c r="AA63" s="342">
        <f t="shared" si="44"/>
        <v>0</v>
      </c>
      <c r="AB63" s="342">
        <f t="shared" si="44"/>
        <v>0</v>
      </c>
      <c r="AC63" s="342">
        <f t="shared" si="44"/>
        <v>0</v>
      </c>
      <c r="AD63" s="342">
        <f t="shared" si="44"/>
        <v>2.7741623735221487E-4</v>
      </c>
      <c r="AE63" s="342">
        <f t="shared" si="44"/>
        <v>0</v>
      </c>
      <c r="AF63" s="342">
        <f t="shared" si="44"/>
        <v>-5.7573324078713815E-2</v>
      </c>
      <c r="AG63" s="342">
        <f t="shared" si="44"/>
        <v>-3.2691498452924721E-3</v>
      </c>
      <c r="AH63" s="342">
        <f t="shared" si="44"/>
        <v>0</v>
      </c>
      <c r="AI63" s="342">
        <f t="shared" si="45"/>
        <v>0</v>
      </c>
      <c r="AJ63" s="342">
        <f t="shared" si="45"/>
        <v>0</v>
      </c>
      <c r="AK63" s="342">
        <f t="shared" si="45"/>
        <v>0</v>
      </c>
      <c r="AL63" s="342">
        <f t="shared" si="45"/>
        <v>0</v>
      </c>
      <c r="AM63" s="342">
        <f t="shared" si="45"/>
        <v>0</v>
      </c>
      <c r="AN63" s="342">
        <f t="shared" si="45"/>
        <v>0</v>
      </c>
      <c r="AO63" s="342">
        <f t="shared" si="45"/>
        <v>0</v>
      </c>
      <c r="AP63" s="342">
        <f t="shared" si="45"/>
        <v>0</v>
      </c>
      <c r="AQ63" s="608">
        <f t="shared" si="41"/>
        <v>-5.7295907841361599E-2</v>
      </c>
      <c r="AR63" s="608">
        <f t="shared" si="42"/>
        <v>-3.2691498452924721E-3</v>
      </c>
      <c r="AS63" s="608">
        <f t="shared" si="43"/>
        <v>0</v>
      </c>
      <c r="AT63" s="35"/>
    </row>
    <row r="64" spans="1:46">
      <c r="A64" s="1682" t="s">
        <v>2148</v>
      </c>
      <c r="B64" s="1682"/>
      <c r="C64" s="1682"/>
      <c r="D64" s="1682" t="s">
        <v>159</v>
      </c>
      <c r="E64" s="1682" t="s">
        <v>141</v>
      </c>
      <c r="F64" s="1682" t="s">
        <v>151</v>
      </c>
      <c r="G64" s="1682" t="s">
        <v>149</v>
      </c>
      <c r="H64" s="35" t="s">
        <v>1147</v>
      </c>
      <c r="I64" s="35"/>
      <c r="J64" s="35"/>
      <c r="K64" s="35"/>
      <c r="L64" s="35"/>
      <c r="M64" s="35"/>
      <c r="N64" s="35"/>
      <c r="O64" s="35"/>
      <c r="P64" s="35"/>
      <c r="Q64" s="35"/>
      <c r="R64" s="35"/>
      <c r="S64" s="35"/>
      <c r="T64" s="35"/>
      <c r="U64" s="35"/>
      <c r="V64" s="35" t="s">
        <v>54</v>
      </c>
      <c r="W64" s="35" t="s">
        <v>1002</v>
      </c>
      <c r="X64" s="35" t="s">
        <v>155</v>
      </c>
      <c r="Y64" s="342">
        <f t="shared" si="44"/>
        <v>0</v>
      </c>
      <c r="Z64" s="342">
        <f t="shared" si="44"/>
        <v>0</v>
      </c>
      <c r="AA64" s="342">
        <f t="shared" si="44"/>
        <v>0</v>
      </c>
      <c r="AB64" s="342">
        <f t="shared" si="44"/>
        <v>0</v>
      </c>
      <c r="AC64" s="342">
        <f t="shared" si="44"/>
        <v>0</v>
      </c>
      <c r="AD64" s="342">
        <f t="shared" si="44"/>
        <v>0</v>
      </c>
      <c r="AE64" s="342">
        <f t="shared" si="44"/>
        <v>0</v>
      </c>
      <c r="AF64" s="342">
        <f t="shared" si="44"/>
        <v>0</v>
      </c>
      <c r="AG64" s="342">
        <f t="shared" si="44"/>
        <v>0</v>
      </c>
      <c r="AH64" s="342">
        <f t="shared" si="44"/>
        <v>0</v>
      </c>
      <c r="AI64" s="342">
        <f t="shared" si="45"/>
        <v>0</v>
      </c>
      <c r="AJ64" s="342">
        <f t="shared" si="45"/>
        <v>0</v>
      </c>
      <c r="AK64" s="342">
        <f t="shared" si="45"/>
        <v>0</v>
      </c>
      <c r="AL64" s="342">
        <f t="shared" si="45"/>
        <v>0</v>
      </c>
      <c r="AM64" s="342">
        <f t="shared" si="45"/>
        <v>0</v>
      </c>
      <c r="AN64" s="342">
        <f t="shared" si="45"/>
        <v>0</v>
      </c>
      <c r="AO64" s="342">
        <f t="shared" si="45"/>
        <v>0</v>
      </c>
      <c r="AP64" s="342">
        <f t="shared" si="45"/>
        <v>0</v>
      </c>
      <c r="AQ64" s="608">
        <f t="shared" si="41"/>
        <v>0</v>
      </c>
      <c r="AR64" s="608">
        <f t="shared" si="42"/>
        <v>0</v>
      </c>
      <c r="AS64" s="608">
        <f t="shared" si="43"/>
        <v>0</v>
      </c>
      <c r="AT64" s="35"/>
    </row>
    <row r="65" spans="1:45">
      <c r="A65" s="1682" t="s">
        <v>2148</v>
      </c>
      <c r="B65" s="1682"/>
      <c r="C65" s="1682"/>
      <c r="D65" s="1682" t="s">
        <v>159</v>
      </c>
      <c r="E65" s="1682" t="s">
        <v>141</v>
      </c>
      <c r="F65" s="1682" t="s">
        <v>151</v>
      </c>
      <c r="G65" s="1682" t="s">
        <v>1021</v>
      </c>
      <c r="H65" s="35" t="s">
        <v>1785</v>
      </c>
      <c r="I65" s="35"/>
      <c r="J65" s="35"/>
      <c r="K65" s="35"/>
      <c r="L65" s="35"/>
      <c r="M65" s="35"/>
      <c r="N65" s="35"/>
      <c r="O65" s="35"/>
      <c r="P65" s="35"/>
      <c r="Q65" s="35"/>
      <c r="R65" s="35"/>
      <c r="S65" s="35"/>
      <c r="T65" s="35"/>
      <c r="U65" s="35"/>
      <c r="V65" s="35" t="s">
        <v>54</v>
      </c>
      <c r="W65" s="35" t="s">
        <v>1002</v>
      </c>
      <c r="X65" s="35" t="s">
        <v>155</v>
      </c>
      <c r="Y65" s="342">
        <f t="shared" si="44"/>
        <v>0</v>
      </c>
      <c r="Z65" s="342">
        <f t="shared" si="44"/>
        <v>0</v>
      </c>
      <c r="AA65" s="342">
        <f t="shared" si="44"/>
        <v>0</v>
      </c>
      <c r="AB65" s="342">
        <f t="shared" si="44"/>
        <v>0</v>
      </c>
      <c r="AC65" s="342">
        <f t="shared" si="44"/>
        <v>0</v>
      </c>
      <c r="AD65" s="342">
        <f t="shared" si="44"/>
        <v>0</v>
      </c>
      <c r="AE65" s="342">
        <f t="shared" si="44"/>
        <v>0</v>
      </c>
      <c r="AF65" s="342">
        <f t="shared" si="44"/>
        <v>-5.9972212581993554E-4</v>
      </c>
      <c r="AG65" s="342">
        <f t="shared" si="44"/>
        <v>0</v>
      </c>
      <c r="AH65" s="342">
        <f t="shared" si="44"/>
        <v>0</v>
      </c>
      <c r="AI65" s="342">
        <f t="shared" si="45"/>
        <v>0</v>
      </c>
      <c r="AJ65" s="342">
        <f t="shared" si="45"/>
        <v>0</v>
      </c>
      <c r="AK65" s="342">
        <f t="shared" si="45"/>
        <v>0</v>
      </c>
      <c r="AL65" s="342">
        <f t="shared" si="45"/>
        <v>0</v>
      </c>
      <c r="AM65" s="342">
        <f t="shared" si="45"/>
        <v>0</v>
      </c>
      <c r="AN65" s="342">
        <f t="shared" si="45"/>
        <v>0</v>
      </c>
      <c r="AO65" s="342">
        <f t="shared" si="45"/>
        <v>0</v>
      </c>
      <c r="AP65" s="342">
        <f t="shared" si="45"/>
        <v>0</v>
      </c>
      <c r="AQ65" s="608">
        <f t="shared" si="41"/>
        <v>-5.9972212581993554E-4</v>
      </c>
      <c r="AR65" s="608">
        <f t="shared" si="42"/>
        <v>0</v>
      </c>
      <c r="AS65" s="608">
        <f t="shared" si="43"/>
        <v>0</v>
      </c>
    </row>
    <row r="66" spans="1:45">
      <c r="A66" s="1682" t="s">
        <v>2148</v>
      </c>
      <c r="B66" s="1682"/>
      <c r="C66" s="1682"/>
      <c r="D66" s="1682" t="s">
        <v>159</v>
      </c>
      <c r="E66" s="1682" t="s">
        <v>141</v>
      </c>
      <c r="F66" s="1682" t="s">
        <v>151</v>
      </c>
      <c r="G66" s="1682" t="s">
        <v>997</v>
      </c>
      <c r="H66" s="35"/>
      <c r="I66" s="35"/>
      <c r="J66" s="35"/>
      <c r="K66" s="35"/>
      <c r="L66" s="35"/>
      <c r="M66" s="35"/>
      <c r="N66" s="35"/>
      <c r="O66" s="35"/>
      <c r="P66" s="35"/>
      <c r="Q66" s="35"/>
      <c r="R66" s="35"/>
      <c r="S66" s="35"/>
      <c r="T66" s="35"/>
      <c r="U66" s="35"/>
      <c r="V66" s="35" t="s">
        <v>54</v>
      </c>
      <c r="W66" s="35" t="s">
        <v>1002</v>
      </c>
      <c r="X66" s="35" t="s">
        <v>155</v>
      </c>
      <c r="Y66" s="342">
        <f>SUM(Y48:Y65)</f>
        <v>-3.6916992039509817</v>
      </c>
      <c r="Z66" s="342">
        <f t="shared" ref="Z66:AP66" si="46">SUM(Z48:Z65)</f>
        <v>-2.9968157253404297</v>
      </c>
      <c r="AA66" s="342">
        <f t="shared" si="46"/>
        <v>-4.5429367279006998</v>
      </c>
      <c r="AB66" s="342">
        <f t="shared" si="46"/>
        <v>-2.921032134685984</v>
      </c>
      <c r="AC66" s="342">
        <f t="shared" si="46"/>
        <v>-2.9503483535863357</v>
      </c>
      <c r="AD66" s="342">
        <f t="shared" si="46"/>
        <v>-3.1130469890121018</v>
      </c>
      <c r="AE66" s="342">
        <f t="shared" si="46"/>
        <v>-3.7127323983213243</v>
      </c>
      <c r="AF66" s="342">
        <f t="shared" si="46"/>
        <v>-2.9120179148134611</v>
      </c>
      <c r="AG66" s="342">
        <f t="shared" si="46"/>
        <v>-2.1650749709974959</v>
      </c>
      <c r="AH66" s="342">
        <f t="shared" si="46"/>
        <v>-2.5708645945086355</v>
      </c>
      <c r="AI66" s="342">
        <f t="shared" si="46"/>
        <v>-2.7935352299999998</v>
      </c>
      <c r="AJ66" s="342">
        <f t="shared" si="46"/>
        <v>-2.1086090783695819</v>
      </c>
      <c r="AK66" s="342">
        <f t="shared" si="46"/>
        <v>-2.1546239445344249</v>
      </c>
      <c r="AL66" s="342">
        <f t="shared" si="46"/>
        <v>-2.1704380765300058</v>
      </c>
      <c r="AM66" s="342">
        <f t="shared" si="46"/>
        <v>-2.1758343311636592</v>
      </c>
      <c r="AN66" s="342">
        <f t="shared" si="46"/>
        <v>-2.1722270983524719</v>
      </c>
      <c r="AO66" s="342">
        <f t="shared" si="46"/>
        <v>-2.1722270297678086</v>
      </c>
      <c r="AP66" s="342">
        <f t="shared" si="46"/>
        <v>-2.1722270297678072</v>
      </c>
      <c r="AQ66" s="608">
        <f t="shared" si="41"/>
        <v>-26.840629447611317</v>
      </c>
      <c r="AR66" s="608">
        <f t="shared" si="42"/>
        <v>-11.792707818410138</v>
      </c>
      <c r="AS66" s="608">
        <f t="shared" si="43"/>
        <v>-10.862953565581753</v>
      </c>
    </row>
    <row r="67" spans="1:45">
      <c r="A67" s="1682"/>
      <c r="B67" s="1682"/>
      <c r="C67" s="1682"/>
      <c r="D67" s="1682"/>
      <c r="E67" s="1682"/>
      <c r="F67" s="1682"/>
      <c r="G67" s="1682"/>
      <c r="H67" s="35"/>
      <c r="I67" s="35"/>
      <c r="J67" s="35"/>
      <c r="K67" s="35"/>
      <c r="L67" s="35"/>
      <c r="M67" s="35"/>
      <c r="N67" s="35"/>
      <c r="O67" s="35"/>
      <c r="P67" s="35"/>
      <c r="Q67" s="35"/>
      <c r="R67" s="35"/>
      <c r="S67" s="35"/>
      <c r="T67" s="35"/>
      <c r="U67" s="35"/>
      <c r="V67" s="35"/>
      <c r="W67" s="35"/>
      <c r="X67" s="35"/>
      <c r="Y67" s="35"/>
      <c r="Z67" s="35"/>
      <c r="AA67" s="35"/>
      <c r="AB67" s="35"/>
      <c r="AC67" s="35"/>
      <c r="AD67" s="35"/>
      <c r="AE67" s="35"/>
      <c r="AF67" s="35"/>
      <c r="AG67" s="35"/>
      <c r="AH67" s="35"/>
      <c r="AI67" s="35"/>
      <c r="AJ67" s="35"/>
      <c r="AK67" s="35"/>
      <c r="AL67" s="35"/>
      <c r="AM67" s="35"/>
      <c r="AN67" s="35"/>
      <c r="AO67" s="35"/>
      <c r="AP67" s="35"/>
      <c r="AQ67" s="35"/>
      <c r="AR67" s="35"/>
      <c r="AS67" s="35"/>
    </row>
    <row r="68" spans="1:45">
      <c r="A68" s="90" t="s">
        <v>2129</v>
      </c>
      <c r="B68" s="1682"/>
      <c r="C68" s="1682"/>
      <c r="D68" s="1921" t="s">
        <v>159</v>
      </c>
      <c r="E68" s="1921" t="s">
        <v>1019</v>
      </c>
      <c r="F68" s="198" t="s">
        <v>151</v>
      </c>
      <c r="G68" s="1921" t="s">
        <v>1013</v>
      </c>
      <c r="H68" s="198" t="s">
        <v>2137</v>
      </c>
      <c r="I68" s="35"/>
      <c r="J68" s="35"/>
      <c r="K68" s="241"/>
      <c r="L68" s="35"/>
      <c r="M68" s="198"/>
      <c r="N68" s="198"/>
      <c r="O68" s="35" t="s">
        <v>2138</v>
      </c>
      <c r="P68" s="198"/>
      <c r="Q68" s="198"/>
      <c r="R68" s="198"/>
      <c r="S68" s="198"/>
      <c r="T68" s="198"/>
      <c r="U68" s="198"/>
      <c r="V68" s="511" t="s">
        <v>54</v>
      </c>
      <c r="W68" s="35" t="s">
        <v>1002</v>
      </c>
      <c r="X68" s="198" t="s">
        <v>155</v>
      </c>
      <c r="Y68" s="342">
        <f t="shared" ref="Y68:AP68" si="47">Y593</f>
        <v>0</v>
      </c>
      <c r="Z68" s="342">
        <f t="shared" si="47"/>
        <v>0</v>
      </c>
      <c r="AA68" s="342">
        <f t="shared" si="47"/>
        <v>0</v>
      </c>
      <c r="AB68" s="342">
        <f t="shared" si="47"/>
        <v>0</v>
      </c>
      <c r="AC68" s="342">
        <f t="shared" si="47"/>
        <v>0</v>
      </c>
      <c r="AD68" s="342">
        <f t="shared" si="47"/>
        <v>0</v>
      </c>
      <c r="AE68" s="342">
        <f t="shared" si="47"/>
        <v>0</v>
      </c>
      <c r="AF68" s="342">
        <f t="shared" si="47"/>
        <v>0</v>
      </c>
      <c r="AG68" s="342">
        <f t="shared" si="47"/>
        <v>0</v>
      </c>
      <c r="AH68" s="342">
        <f t="shared" si="47"/>
        <v>0</v>
      </c>
      <c r="AI68" s="342">
        <f t="shared" si="47"/>
        <v>0</v>
      </c>
      <c r="AJ68" s="342">
        <f t="shared" si="47"/>
        <v>0</v>
      </c>
      <c r="AK68" s="342">
        <f t="shared" si="47"/>
        <v>0</v>
      </c>
      <c r="AL68" s="342">
        <f t="shared" si="47"/>
        <v>0</v>
      </c>
      <c r="AM68" s="342">
        <f t="shared" si="47"/>
        <v>0</v>
      </c>
      <c r="AN68" s="342">
        <f t="shared" si="47"/>
        <v>0</v>
      </c>
      <c r="AO68" s="342">
        <f t="shared" si="47"/>
        <v>0</v>
      </c>
      <c r="AP68" s="342">
        <f t="shared" si="47"/>
        <v>0</v>
      </c>
      <c r="AQ68" s="608">
        <f t="shared" ref="AQ68" si="48">SUM(Y68:AF68)</f>
        <v>0</v>
      </c>
      <c r="AR68" s="608">
        <f t="shared" ref="AR68" si="49">SUM(AG68:AK68)</f>
        <v>0</v>
      </c>
      <c r="AS68" s="608">
        <f t="shared" ref="AS68" si="50">SUM(AL68:AP68)</f>
        <v>0</v>
      </c>
    </row>
    <row r="69" spans="1:45">
      <c r="A69" s="90" t="s">
        <v>2129</v>
      </c>
      <c r="B69" s="1682"/>
      <c r="C69" s="1682"/>
      <c r="D69" s="1921" t="s">
        <v>159</v>
      </c>
      <c r="E69" s="1921" t="s">
        <v>1019</v>
      </c>
      <c r="F69" s="198" t="s">
        <v>151</v>
      </c>
      <c r="G69" s="1921" t="s">
        <v>1013</v>
      </c>
      <c r="H69" s="2085" t="s">
        <v>2139</v>
      </c>
      <c r="I69" s="35"/>
      <c r="J69" s="35"/>
      <c r="K69" s="241"/>
      <c r="L69" s="35"/>
      <c r="M69" s="198"/>
      <c r="N69" s="198"/>
      <c r="O69" s="35" t="s">
        <v>2138</v>
      </c>
      <c r="P69" s="198"/>
      <c r="Q69" s="198"/>
      <c r="R69" s="198"/>
      <c r="S69" s="198"/>
      <c r="T69" s="198"/>
      <c r="U69" s="198"/>
      <c r="V69" s="511" t="s">
        <v>54</v>
      </c>
      <c r="W69" s="35" t="s">
        <v>1002</v>
      </c>
      <c r="X69" s="198" t="s">
        <v>155</v>
      </c>
      <c r="Y69" s="342">
        <f t="shared" ref="Y69:AP69" si="51">Y596</f>
        <v>0</v>
      </c>
      <c r="Z69" s="342">
        <f t="shared" si="51"/>
        <v>0</v>
      </c>
      <c r="AA69" s="342">
        <f t="shared" si="51"/>
        <v>0</v>
      </c>
      <c r="AB69" s="342">
        <f t="shared" si="51"/>
        <v>0</v>
      </c>
      <c r="AC69" s="342">
        <f t="shared" si="51"/>
        <v>0</v>
      </c>
      <c r="AD69" s="342">
        <f t="shared" si="51"/>
        <v>0</v>
      </c>
      <c r="AE69" s="342">
        <f t="shared" si="51"/>
        <v>0</v>
      </c>
      <c r="AF69" s="342">
        <f t="shared" si="51"/>
        <v>0</v>
      </c>
      <c r="AG69" s="342">
        <f t="shared" si="51"/>
        <v>0</v>
      </c>
      <c r="AH69" s="342">
        <f t="shared" si="51"/>
        <v>0</v>
      </c>
      <c r="AI69" s="342">
        <f t="shared" si="51"/>
        <v>0</v>
      </c>
      <c r="AJ69" s="342">
        <f t="shared" si="51"/>
        <v>0</v>
      </c>
      <c r="AK69" s="342">
        <f t="shared" si="51"/>
        <v>0</v>
      </c>
      <c r="AL69" s="342">
        <f t="shared" si="51"/>
        <v>0</v>
      </c>
      <c r="AM69" s="342">
        <f t="shared" si="51"/>
        <v>0</v>
      </c>
      <c r="AN69" s="342">
        <f t="shared" si="51"/>
        <v>0</v>
      </c>
      <c r="AO69" s="342">
        <f t="shared" si="51"/>
        <v>0</v>
      </c>
      <c r="AP69" s="342">
        <f t="shared" si="51"/>
        <v>0</v>
      </c>
      <c r="AQ69" s="608">
        <f>SUM(Y69:AF69)</f>
        <v>0</v>
      </c>
      <c r="AR69" s="608">
        <f>SUM(AG69:AK69)</f>
        <v>0</v>
      </c>
      <c r="AS69" s="608">
        <f>SUM(AL69:AP69)</f>
        <v>0</v>
      </c>
    </row>
    <row r="70" spans="1:45">
      <c r="A70" s="90" t="s">
        <v>2129</v>
      </c>
      <c r="B70" s="1682"/>
      <c r="C70" s="1682"/>
      <c r="D70" s="1921" t="s">
        <v>159</v>
      </c>
      <c r="E70" s="1921" t="s">
        <v>1019</v>
      </c>
      <c r="F70" s="198" t="s">
        <v>151</v>
      </c>
      <c r="G70" s="1921" t="s">
        <v>1013</v>
      </c>
      <c r="H70" s="2085" t="s">
        <v>2140</v>
      </c>
      <c r="I70" s="35"/>
      <c r="J70" s="35"/>
      <c r="K70" s="241"/>
      <c r="L70" s="35"/>
      <c r="M70" s="198"/>
      <c r="N70" s="198"/>
      <c r="O70" s="35" t="s">
        <v>2138</v>
      </c>
      <c r="P70" s="198"/>
      <c r="Q70" s="198"/>
      <c r="R70" s="198"/>
      <c r="S70" s="198"/>
      <c r="T70" s="198"/>
      <c r="U70" s="198"/>
      <c r="V70" s="511" t="s">
        <v>54</v>
      </c>
      <c r="W70" s="35" t="s">
        <v>1002</v>
      </c>
      <c r="X70" s="198" t="s">
        <v>155</v>
      </c>
      <c r="Y70" s="342">
        <f t="shared" ref="Y70:AP70" si="52">Y598</f>
        <v>0</v>
      </c>
      <c r="Z70" s="342">
        <f t="shared" si="52"/>
        <v>0</v>
      </c>
      <c r="AA70" s="342">
        <f t="shared" si="52"/>
        <v>0</v>
      </c>
      <c r="AB70" s="342">
        <f t="shared" si="52"/>
        <v>0</v>
      </c>
      <c r="AC70" s="342">
        <f t="shared" si="52"/>
        <v>0</v>
      </c>
      <c r="AD70" s="342">
        <f t="shared" si="52"/>
        <v>0</v>
      </c>
      <c r="AE70" s="342">
        <f t="shared" si="52"/>
        <v>0</v>
      </c>
      <c r="AF70" s="342">
        <f t="shared" si="52"/>
        <v>0</v>
      </c>
      <c r="AG70" s="342">
        <f t="shared" si="52"/>
        <v>0</v>
      </c>
      <c r="AH70" s="342">
        <f t="shared" si="52"/>
        <v>0</v>
      </c>
      <c r="AI70" s="342">
        <f t="shared" si="52"/>
        <v>0</v>
      </c>
      <c r="AJ70" s="342">
        <f t="shared" si="52"/>
        <v>0</v>
      </c>
      <c r="AK70" s="342">
        <f t="shared" si="52"/>
        <v>0</v>
      </c>
      <c r="AL70" s="342">
        <f t="shared" si="52"/>
        <v>0</v>
      </c>
      <c r="AM70" s="342">
        <f t="shared" si="52"/>
        <v>0</v>
      </c>
      <c r="AN70" s="342">
        <f t="shared" si="52"/>
        <v>0</v>
      </c>
      <c r="AO70" s="342">
        <f t="shared" si="52"/>
        <v>0</v>
      </c>
      <c r="AP70" s="342">
        <f t="shared" si="52"/>
        <v>0</v>
      </c>
      <c r="AQ70" s="608">
        <f>SUM(Y70:AF70)</f>
        <v>0</v>
      </c>
      <c r="AR70" s="608">
        <f>SUM(AG70:AK70)</f>
        <v>0</v>
      </c>
      <c r="AS70" s="608">
        <f>SUM(AL70:AP70)</f>
        <v>0</v>
      </c>
    </row>
    <row r="71" spans="1:45">
      <c r="A71" s="90" t="s">
        <v>2129</v>
      </c>
      <c r="B71" s="1682"/>
      <c r="C71" s="1682"/>
      <c r="D71" s="1921" t="s">
        <v>159</v>
      </c>
      <c r="E71" s="1921" t="s">
        <v>1019</v>
      </c>
      <c r="F71" s="198" t="s">
        <v>151</v>
      </c>
      <c r="G71" s="1921" t="s">
        <v>1013</v>
      </c>
      <c r="H71" s="2087" t="s">
        <v>2141</v>
      </c>
      <c r="I71" s="35"/>
      <c r="J71" s="35"/>
      <c r="K71" s="241"/>
      <c r="L71" s="35"/>
      <c r="M71" s="198"/>
      <c r="N71" s="198"/>
      <c r="O71" s="35" t="s">
        <v>2138</v>
      </c>
      <c r="P71" s="198"/>
      <c r="Q71" s="198"/>
      <c r="R71" s="198"/>
      <c r="S71" s="198"/>
      <c r="T71" s="198"/>
      <c r="U71" s="198"/>
      <c r="V71" s="511" t="s">
        <v>54</v>
      </c>
      <c r="W71" s="35" t="s">
        <v>1002</v>
      </c>
      <c r="X71" s="198" t="s">
        <v>155</v>
      </c>
      <c r="Y71" s="342">
        <f t="shared" ref="Y71:AP71" si="53">Y600</f>
        <v>0</v>
      </c>
      <c r="Z71" s="342">
        <f t="shared" si="53"/>
        <v>0</v>
      </c>
      <c r="AA71" s="342">
        <f t="shared" si="53"/>
        <v>0</v>
      </c>
      <c r="AB71" s="342">
        <f t="shared" si="53"/>
        <v>0</v>
      </c>
      <c r="AC71" s="342">
        <f t="shared" si="53"/>
        <v>0</v>
      </c>
      <c r="AD71" s="342">
        <f t="shared" si="53"/>
        <v>0</v>
      </c>
      <c r="AE71" s="342">
        <f t="shared" si="53"/>
        <v>0</v>
      </c>
      <c r="AF71" s="342">
        <f t="shared" si="53"/>
        <v>0</v>
      </c>
      <c r="AG71" s="342">
        <f t="shared" si="53"/>
        <v>0</v>
      </c>
      <c r="AH71" s="342">
        <f t="shared" si="53"/>
        <v>0</v>
      </c>
      <c r="AI71" s="342">
        <f t="shared" si="53"/>
        <v>0</v>
      </c>
      <c r="AJ71" s="342">
        <f t="shared" si="53"/>
        <v>0</v>
      </c>
      <c r="AK71" s="342">
        <f t="shared" si="53"/>
        <v>0</v>
      </c>
      <c r="AL71" s="342">
        <f t="shared" si="53"/>
        <v>0</v>
      </c>
      <c r="AM71" s="342">
        <f t="shared" si="53"/>
        <v>0</v>
      </c>
      <c r="AN71" s="342">
        <f t="shared" si="53"/>
        <v>0</v>
      </c>
      <c r="AO71" s="342">
        <f t="shared" si="53"/>
        <v>0</v>
      </c>
      <c r="AP71" s="342">
        <f t="shared" si="53"/>
        <v>0</v>
      </c>
      <c r="AQ71" s="608">
        <f>SUM(Y71:AF71)</f>
        <v>0</v>
      </c>
      <c r="AR71" s="608">
        <f>SUM(AG71:AK71)</f>
        <v>0</v>
      </c>
      <c r="AS71" s="608">
        <f>SUM(AL71:AP71)</f>
        <v>0</v>
      </c>
    </row>
    <row r="73" spans="1:45" ht="13.5" customHeight="1">
      <c r="A73" s="222"/>
      <c r="B73" s="222"/>
      <c r="C73" s="910" t="s">
        <v>2149</v>
      </c>
      <c r="D73" s="910"/>
      <c r="E73" s="1681"/>
      <c r="F73" s="1681"/>
      <c r="G73" s="1681"/>
      <c r="H73" s="341"/>
      <c r="I73" s="341"/>
      <c r="J73" s="341"/>
      <c r="K73" s="341"/>
      <c r="L73" s="341"/>
      <c r="M73" s="341"/>
      <c r="N73" s="341"/>
      <c r="O73" s="341"/>
      <c r="P73" s="341"/>
      <c r="Q73" s="341"/>
      <c r="R73" s="341"/>
      <c r="S73" s="341"/>
      <c r="T73" s="341"/>
      <c r="U73" s="341"/>
      <c r="V73" s="341"/>
      <c r="W73" s="341"/>
      <c r="X73" s="341"/>
      <c r="Y73" s="341"/>
      <c r="Z73" s="341"/>
      <c r="AA73" s="341"/>
      <c r="AB73" s="341"/>
      <c r="AC73" s="341"/>
      <c r="AD73" s="341"/>
      <c r="AE73" s="341"/>
      <c r="AF73" s="341"/>
      <c r="AG73" s="341"/>
      <c r="AH73" s="341"/>
      <c r="AI73" s="341"/>
      <c r="AJ73" s="341"/>
      <c r="AK73" s="341"/>
      <c r="AL73" s="341"/>
      <c r="AM73" s="341"/>
      <c r="AN73" s="341"/>
      <c r="AO73" s="341"/>
      <c r="AP73" s="341"/>
      <c r="AQ73" s="341"/>
      <c r="AR73" s="341"/>
      <c r="AS73" s="341"/>
    </row>
    <row r="74" spans="1:45" ht="15.5">
      <c r="A74" s="1672"/>
      <c r="B74" s="225"/>
      <c r="C74" s="225"/>
      <c r="D74" s="907"/>
      <c r="E74" s="907"/>
      <c r="F74" s="907"/>
      <c r="G74" s="907"/>
      <c r="H74" s="28"/>
      <c r="I74" s="300"/>
      <c r="J74" s="300"/>
      <c r="K74" s="300"/>
      <c r="L74" s="300"/>
      <c r="M74" s="300"/>
      <c r="N74" s="300"/>
      <c r="O74" s="300"/>
      <c r="P74" s="300"/>
      <c r="Q74" s="300"/>
      <c r="R74" s="300"/>
      <c r="S74" s="300"/>
      <c r="T74" s="300"/>
      <c r="U74" s="300"/>
      <c r="V74" s="300"/>
      <c r="W74" s="300"/>
      <c r="X74" s="300"/>
      <c r="Y74" s="1680"/>
      <c r="Z74" s="1680"/>
      <c r="AA74" s="1680"/>
      <c r="AB74" s="1680"/>
      <c r="AC74" s="1680"/>
      <c r="AD74" s="1680"/>
      <c r="AE74" s="1680"/>
      <c r="AF74" s="1680"/>
      <c r="AG74" s="1680"/>
      <c r="AH74" s="1680"/>
      <c r="AI74" s="1680"/>
      <c r="AJ74" s="1680"/>
      <c r="AK74" s="1680"/>
      <c r="AL74" s="1680"/>
      <c r="AM74" s="1680"/>
      <c r="AN74" s="1680"/>
      <c r="AO74" s="1680"/>
      <c r="AP74" s="1680"/>
      <c r="AQ74" s="1680"/>
      <c r="AR74" s="1680"/>
      <c r="AS74" s="1680"/>
    </row>
    <row r="75" spans="1:45">
      <c r="A75" s="90" t="s">
        <v>2129</v>
      </c>
      <c r="B75" s="1682"/>
      <c r="C75" s="1682"/>
      <c r="D75" s="1683" t="s">
        <v>159</v>
      </c>
      <c r="E75" s="1683" t="s">
        <v>141</v>
      </c>
      <c r="F75" s="1661" t="s">
        <v>151</v>
      </c>
      <c r="G75" s="1682" t="s">
        <v>1013</v>
      </c>
      <c r="H75" s="35" t="s">
        <v>1130</v>
      </c>
      <c r="I75" s="35"/>
      <c r="J75" s="35"/>
      <c r="K75" s="241"/>
      <c r="L75" s="1661"/>
      <c r="M75" s="1661"/>
      <c r="N75" s="1661"/>
      <c r="O75" s="1661"/>
      <c r="P75" s="1661"/>
      <c r="Q75" s="1661"/>
      <c r="R75" s="1661"/>
      <c r="S75" s="1661"/>
      <c r="T75" s="1661"/>
      <c r="U75" s="1661"/>
      <c r="V75" s="1672" t="s">
        <v>54</v>
      </c>
      <c r="W75" s="1672" t="s">
        <v>1000</v>
      </c>
      <c r="X75" s="1661" t="s">
        <v>155</v>
      </c>
      <c r="Y75" s="342">
        <f t="shared" ref="Y75:AH84" si="54">SUMIFS(Y$112:Y$593,$F$112:$F$593,$F75,$G$112:$G$593,$G75,$H$112:$H$593,$H75,$W$112:$W$593,$W75)</f>
        <v>3.4845598091577186</v>
      </c>
      <c r="Z75" s="342">
        <f t="shared" si="54"/>
        <v>5.6568333531081976</v>
      </c>
      <c r="AA75" s="342">
        <f t="shared" si="54"/>
        <v>7.0202098500549477</v>
      </c>
      <c r="AB75" s="342">
        <f t="shared" si="54"/>
        <v>9.5076098233813848</v>
      </c>
      <c r="AC75" s="342">
        <f t="shared" si="54"/>
        <v>6.4819215748666519</v>
      </c>
      <c r="AD75" s="342">
        <f t="shared" si="54"/>
        <v>4.9673736428626949</v>
      </c>
      <c r="AE75" s="342">
        <f t="shared" si="54"/>
        <v>4.0976227871339699</v>
      </c>
      <c r="AF75" s="342">
        <f t="shared" si="54"/>
        <v>4.8272395074568708</v>
      </c>
      <c r="AG75" s="342">
        <f t="shared" si="54"/>
        <v>6.6677555525772023</v>
      </c>
      <c r="AH75" s="342">
        <f t="shared" si="54"/>
        <v>7.957191184278841</v>
      </c>
      <c r="AI75" s="342">
        <f t="shared" ref="AI75:AP84" si="55">SUMIFS(AI$112:AI$593,$F$112:$F$593,$F75,$G$112:$G$593,$G75,$H$112:$H$593,$H75,$W$112:$W$593,$W75)</f>
        <v>6.3492039756417906</v>
      </c>
      <c r="AJ75" s="342">
        <f t="shared" si="55"/>
        <v>8.0197185027242774</v>
      </c>
      <c r="AK75" s="342">
        <f t="shared" si="55"/>
        <v>5.9554562461031368</v>
      </c>
      <c r="AL75" s="342">
        <f t="shared" si="55"/>
        <v>4.0628739283811388</v>
      </c>
      <c r="AM75" s="342">
        <f t="shared" si="55"/>
        <v>3.7957569925999781</v>
      </c>
      <c r="AN75" s="342">
        <f t="shared" si="55"/>
        <v>3.4730781301183309</v>
      </c>
      <c r="AO75" s="342">
        <f t="shared" si="55"/>
        <v>3.4527965758927026</v>
      </c>
      <c r="AP75" s="342">
        <f t="shared" si="55"/>
        <v>3.4288008344524044</v>
      </c>
      <c r="AQ75" s="608">
        <f t="shared" ref="AQ75:AQ92" si="56">SUM(Y75:AF75)</f>
        <v>46.043370348022442</v>
      </c>
      <c r="AR75" s="608">
        <f t="shared" ref="AR75:AR92" si="57">SUM(AG75:AK75)</f>
        <v>34.949325461325245</v>
      </c>
      <c r="AS75" s="608">
        <f t="shared" ref="AS75:AS92" si="58">SUM(AL75:AP75)</f>
        <v>18.213306461444553</v>
      </c>
    </row>
    <row r="76" spans="1:45">
      <c r="A76" s="90" t="s">
        <v>2129</v>
      </c>
      <c r="B76" s="1682"/>
      <c r="C76" s="1682"/>
      <c r="D76" s="1683" t="s">
        <v>159</v>
      </c>
      <c r="E76" s="1683" t="s">
        <v>141</v>
      </c>
      <c r="F76" s="1661" t="s">
        <v>151</v>
      </c>
      <c r="G76" s="1682" t="s">
        <v>1013</v>
      </c>
      <c r="H76" s="35" t="s">
        <v>1132</v>
      </c>
      <c r="I76" s="35"/>
      <c r="J76" s="35"/>
      <c r="K76" s="35"/>
      <c r="L76" s="1661"/>
      <c r="M76" s="1661"/>
      <c r="N76" s="1661"/>
      <c r="O76" s="1661"/>
      <c r="P76" s="1661"/>
      <c r="Q76" s="1661"/>
      <c r="R76" s="1661"/>
      <c r="S76" s="1661"/>
      <c r="T76" s="1661"/>
      <c r="U76" s="1661"/>
      <c r="V76" s="1672" t="s">
        <v>54</v>
      </c>
      <c r="W76" s="1672" t="s">
        <v>1000</v>
      </c>
      <c r="X76" s="1661" t="s">
        <v>155</v>
      </c>
      <c r="Y76" s="342">
        <f t="shared" si="54"/>
        <v>12.246321275177007</v>
      </c>
      <c r="Z76" s="342">
        <f t="shared" si="54"/>
        <v>11.247681772814405</v>
      </c>
      <c r="AA76" s="342">
        <f t="shared" si="54"/>
        <v>12.323196410919367</v>
      </c>
      <c r="AB76" s="342">
        <f t="shared" si="54"/>
        <v>10.109090615774635</v>
      </c>
      <c r="AC76" s="342">
        <f t="shared" si="54"/>
        <v>9.6286738663696294</v>
      </c>
      <c r="AD76" s="342">
        <f t="shared" si="54"/>
        <v>9.5164184045038418</v>
      </c>
      <c r="AE76" s="342">
        <f t="shared" si="54"/>
        <v>10.179956419215774</v>
      </c>
      <c r="AF76" s="342">
        <f t="shared" si="54"/>
        <v>11.771717708486422</v>
      </c>
      <c r="AG76" s="342">
        <f t="shared" si="54"/>
        <v>8.5186942744588272</v>
      </c>
      <c r="AH76" s="342">
        <f t="shared" si="54"/>
        <v>11.778271151181853</v>
      </c>
      <c r="AI76" s="342">
        <f t="shared" si="55"/>
        <v>13.218876534999998</v>
      </c>
      <c r="AJ76" s="342">
        <f t="shared" si="55"/>
        <v>11.358247100223716</v>
      </c>
      <c r="AK76" s="342">
        <f t="shared" si="55"/>
        <v>9.6702952751774056</v>
      </c>
      <c r="AL76" s="342">
        <f t="shared" si="55"/>
        <v>9.7292172149585667</v>
      </c>
      <c r="AM76" s="342">
        <f t="shared" si="55"/>
        <v>9.7625246984747314</v>
      </c>
      <c r="AN76" s="342">
        <f t="shared" si="55"/>
        <v>9.7765900477775141</v>
      </c>
      <c r="AO76" s="342">
        <f t="shared" si="55"/>
        <v>9.7765897403131987</v>
      </c>
      <c r="AP76" s="342">
        <f t="shared" si="55"/>
        <v>9.7765897403131934</v>
      </c>
      <c r="AQ76" s="608">
        <f t="shared" si="56"/>
        <v>87.023056473261079</v>
      </c>
      <c r="AR76" s="608">
        <f t="shared" si="57"/>
        <v>54.544384336041801</v>
      </c>
      <c r="AS76" s="608">
        <f t="shared" si="58"/>
        <v>48.821511441837202</v>
      </c>
    </row>
    <row r="77" spans="1:45">
      <c r="A77" s="90" t="s">
        <v>2129</v>
      </c>
      <c r="B77" s="1682"/>
      <c r="C77" s="1682"/>
      <c r="D77" s="1683" t="s">
        <v>159</v>
      </c>
      <c r="E77" s="1683" t="s">
        <v>141</v>
      </c>
      <c r="F77" s="1661" t="s">
        <v>151</v>
      </c>
      <c r="G77" s="1682" t="s">
        <v>1013</v>
      </c>
      <c r="H77" s="35" t="s">
        <v>2130</v>
      </c>
      <c r="I77" s="35"/>
      <c r="J77" s="35"/>
      <c r="K77" s="35"/>
      <c r="L77" s="1661"/>
      <c r="M77" s="1661"/>
      <c r="N77" s="1661"/>
      <c r="O77" s="1661"/>
      <c r="P77" s="1661"/>
      <c r="Q77" s="1661"/>
      <c r="R77" s="1661"/>
      <c r="S77" s="1661"/>
      <c r="T77" s="1661"/>
      <c r="U77" s="1661"/>
      <c r="V77" s="1672" t="s">
        <v>54</v>
      </c>
      <c r="W77" s="1672" t="s">
        <v>1000</v>
      </c>
      <c r="X77" s="1661" t="s">
        <v>155</v>
      </c>
      <c r="Y77" s="342">
        <f t="shared" si="54"/>
        <v>4.1030260141068826</v>
      </c>
      <c r="Z77" s="342">
        <f t="shared" si="54"/>
        <v>3.0490537976170069</v>
      </c>
      <c r="AA77" s="342">
        <f t="shared" si="54"/>
        <v>2.0781198671101198</v>
      </c>
      <c r="AB77" s="342">
        <f t="shared" si="54"/>
        <v>2.6579881352597905</v>
      </c>
      <c r="AC77" s="342">
        <f t="shared" si="54"/>
        <v>2.7598045634163766</v>
      </c>
      <c r="AD77" s="342">
        <f t="shared" si="54"/>
        <v>2.0717390456073148</v>
      </c>
      <c r="AE77" s="342">
        <f t="shared" si="54"/>
        <v>1.9664083681029225</v>
      </c>
      <c r="AF77" s="342">
        <f t="shared" si="54"/>
        <v>0.61519822093730903</v>
      </c>
      <c r="AG77" s="342">
        <f t="shared" si="54"/>
        <v>1.4630020170325624</v>
      </c>
      <c r="AH77" s="342">
        <f t="shared" si="54"/>
        <v>1.3457974146860823</v>
      </c>
      <c r="AI77" s="342">
        <f t="shared" si="55"/>
        <v>1.6961995899999995</v>
      </c>
      <c r="AJ77" s="342">
        <f t="shared" si="55"/>
        <v>1.7666676155904257</v>
      </c>
      <c r="AK77" s="342">
        <f t="shared" si="55"/>
        <v>1.8100982202627613</v>
      </c>
      <c r="AL77" s="342">
        <f t="shared" si="55"/>
        <v>2.4145401846009902</v>
      </c>
      <c r="AM77" s="342">
        <f t="shared" si="55"/>
        <v>2.5206935897877303</v>
      </c>
      <c r="AN77" s="342">
        <f t="shared" si="55"/>
        <v>2.5207203300035341</v>
      </c>
      <c r="AO77" s="342">
        <f t="shared" si="55"/>
        <v>2.5207202504157435</v>
      </c>
      <c r="AP77" s="342">
        <f t="shared" si="55"/>
        <v>2.5207202504157418</v>
      </c>
      <c r="AQ77" s="608">
        <f t="shared" si="56"/>
        <v>19.301338012157721</v>
      </c>
      <c r="AR77" s="608">
        <f t="shared" si="57"/>
        <v>8.0817648575718319</v>
      </c>
      <c r="AS77" s="608">
        <f t="shared" si="58"/>
        <v>12.497394605223741</v>
      </c>
    </row>
    <row r="78" spans="1:45">
      <c r="A78" s="90" t="s">
        <v>2129</v>
      </c>
      <c r="B78" s="1682"/>
      <c r="C78" s="1682"/>
      <c r="D78" s="1683" t="s">
        <v>159</v>
      </c>
      <c r="E78" s="1683" t="s">
        <v>141</v>
      </c>
      <c r="F78" s="1661" t="s">
        <v>151</v>
      </c>
      <c r="G78" s="1682" t="s">
        <v>1013</v>
      </c>
      <c r="H78" s="35" t="s">
        <v>1134</v>
      </c>
      <c r="I78" s="35"/>
      <c r="J78" s="35"/>
      <c r="K78" s="35"/>
      <c r="L78" s="1661"/>
      <c r="M78" s="1661"/>
      <c r="N78" s="1661"/>
      <c r="O78" s="1661"/>
      <c r="P78" s="1661"/>
      <c r="Q78" s="1661"/>
      <c r="R78" s="1661"/>
      <c r="S78" s="1661"/>
      <c r="T78" s="1661"/>
      <c r="U78" s="1661"/>
      <c r="V78" s="1672" t="s">
        <v>54</v>
      </c>
      <c r="W78" s="1672" t="s">
        <v>1000</v>
      </c>
      <c r="X78" s="1661" t="s">
        <v>155</v>
      </c>
      <c r="Y78" s="342">
        <f t="shared" si="54"/>
        <v>2.1035699875667282</v>
      </c>
      <c r="Z78" s="342">
        <f t="shared" si="54"/>
        <v>2.0042923520854803</v>
      </c>
      <c r="AA78" s="342">
        <f t="shared" si="54"/>
        <v>2.4684473552387871</v>
      </c>
      <c r="AB78" s="342">
        <f t="shared" si="54"/>
        <v>1.9837948510839973</v>
      </c>
      <c r="AC78" s="342">
        <f t="shared" si="54"/>
        <v>1.481372002497245</v>
      </c>
      <c r="AD78" s="342">
        <f t="shared" si="54"/>
        <v>1.6324387712549879</v>
      </c>
      <c r="AE78" s="342">
        <f t="shared" si="54"/>
        <v>1.5038149667294372</v>
      </c>
      <c r="AF78" s="342">
        <f t="shared" si="54"/>
        <v>1.0672655071035995</v>
      </c>
      <c r="AG78" s="342">
        <f t="shared" si="54"/>
        <v>0.72176999796080765</v>
      </c>
      <c r="AH78" s="342">
        <f t="shared" si="54"/>
        <v>0.60620895570877087</v>
      </c>
      <c r="AI78" s="342">
        <f t="shared" si="55"/>
        <v>0.62161664999999999</v>
      </c>
      <c r="AJ78" s="342">
        <f t="shared" si="55"/>
        <v>0.8205029900762788</v>
      </c>
      <c r="AK78" s="342">
        <f t="shared" si="55"/>
        <v>0.855340609099973</v>
      </c>
      <c r="AL78" s="342">
        <f t="shared" si="55"/>
        <v>0.95561515098184524</v>
      </c>
      <c r="AM78" s="342">
        <f t="shared" si="55"/>
        <v>0.95898331266874859</v>
      </c>
      <c r="AN78" s="342">
        <f t="shared" si="55"/>
        <v>0.95892667550663813</v>
      </c>
      <c r="AO78" s="342">
        <f t="shared" si="55"/>
        <v>0.95892665194275339</v>
      </c>
      <c r="AP78" s="342">
        <f t="shared" si="55"/>
        <v>0.95892665194275295</v>
      </c>
      <c r="AQ78" s="608">
        <f t="shared" si="56"/>
        <v>14.24499579356026</v>
      </c>
      <c r="AR78" s="608">
        <f t="shared" si="57"/>
        <v>3.6254392028458304</v>
      </c>
      <c r="AS78" s="608">
        <f t="shared" si="58"/>
        <v>4.7913784430427384</v>
      </c>
    </row>
    <row r="79" spans="1:45">
      <c r="A79" s="90" t="s">
        <v>2129</v>
      </c>
      <c r="B79" s="1682"/>
      <c r="C79" s="1682"/>
      <c r="D79" s="1683" t="s">
        <v>159</v>
      </c>
      <c r="E79" s="1683" t="s">
        <v>141</v>
      </c>
      <c r="F79" s="1661" t="s">
        <v>151</v>
      </c>
      <c r="G79" s="1682" t="s">
        <v>2131</v>
      </c>
      <c r="H79" s="35" t="s">
        <v>1137</v>
      </c>
      <c r="I79" s="35"/>
      <c r="J79" s="35"/>
      <c r="K79" s="241"/>
      <c r="L79" s="1661"/>
      <c r="M79" s="1661"/>
      <c r="N79" s="1661"/>
      <c r="O79" s="1661"/>
      <c r="P79" s="1661"/>
      <c r="Q79" s="1661"/>
      <c r="R79" s="1661"/>
      <c r="S79" s="1661"/>
      <c r="T79" s="1661"/>
      <c r="U79" s="1661"/>
      <c r="V79" s="1672" t="s">
        <v>54</v>
      </c>
      <c r="W79" s="1672" t="s">
        <v>1000</v>
      </c>
      <c r="X79" s="1661" t="s">
        <v>155</v>
      </c>
      <c r="Y79" s="342">
        <f t="shared" si="54"/>
        <v>13.757241558553913</v>
      </c>
      <c r="Z79" s="342">
        <f t="shared" si="54"/>
        <v>13.997053997897369</v>
      </c>
      <c r="AA79" s="342">
        <f t="shared" si="54"/>
        <v>14.098030459727418</v>
      </c>
      <c r="AB79" s="342">
        <f t="shared" si="54"/>
        <v>13.813229698829886</v>
      </c>
      <c r="AC79" s="342">
        <f t="shared" si="54"/>
        <v>14.129743866389912</v>
      </c>
      <c r="AD79" s="342">
        <f t="shared" si="54"/>
        <v>13.151439927854627</v>
      </c>
      <c r="AE79" s="342">
        <f t="shared" si="54"/>
        <v>12.19787554638166</v>
      </c>
      <c r="AF79" s="342">
        <f t="shared" si="54"/>
        <v>13.018099858831555</v>
      </c>
      <c r="AG79" s="342">
        <f t="shared" si="54"/>
        <v>11.255363717436278</v>
      </c>
      <c r="AH79" s="342">
        <f t="shared" si="54"/>
        <v>12.683724727027146</v>
      </c>
      <c r="AI79" s="342">
        <f t="shared" si="55"/>
        <v>12.480229254999998</v>
      </c>
      <c r="AJ79" s="342">
        <f t="shared" si="55"/>
        <v>13.730298005267407</v>
      </c>
      <c r="AK79" s="342">
        <f t="shared" si="55"/>
        <v>18.12711691054924</v>
      </c>
      <c r="AL79" s="342">
        <f t="shared" si="55"/>
        <v>18.108960303931209</v>
      </c>
      <c r="AM79" s="342">
        <f t="shared" si="55"/>
        <v>17.961578044422662</v>
      </c>
      <c r="AN79" s="342">
        <f t="shared" si="55"/>
        <v>17.80627749247634</v>
      </c>
      <c r="AO79" s="342">
        <f t="shared" si="55"/>
        <v>17.606682222132974</v>
      </c>
      <c r="AP79" s="342">
        <f t="shared" si="55"/>
        <v>17.409522569434159</v>
      </c>
      <c r="AQ79" s="608">
        <f t="shared" si="56"/>
        <v>108.16271491446633</v>
      </c>
      <c r="AR79" s="608">
        <f t="shared" si="57"/>
        <v>68.276732615280068</v>
      </c>
      <c r="AS79" s="608">
        <f t="shared" si="58"/>
        <v>88.893020632397338</v>
      </c>
    </row>
    <row r="80" spans="1:45">
      <c r="A80" s="90" t="s">
        <v>2129</v>
      </c>
      <c r="B80" s="1682"/>
      <c r="C80" s="1682"/>
      <c r="D80" s="1683" t="s">
        <v>159</v>
      </c>
      <c r="E80" s="1683" t="s">
        <v>141</v>
      </c>
      <c r="F80" s="1661" t="s">
        <v>151</v>
      </c>
      <c r="G80" s="1682" t="s">
        <v>2131</v>
      </c>
      <c r="H80" s="35" t="s">
        <v>2132</v>
      </c>
      <c r="I80" s="35"/>
      <c r="J80" s="35"/>
      <c r="K80" s="241"/>
      <c r="L80" s="1661"/>
      <c r="M80" s="1661"/>
      <c r="N80" s="1661"/>
      <c r="O80" s="1661"/>
      <c r="P80" s="1661"/>
      <c r="Q80" s="1661"/>
      <c r="R80" s="1661"/>
      <c r="S80" s="1661"/>
      <c r="T80" s="1661"/>
      <c r="U80" s="1661"/>
      <c r="V80" s="1672" t="s">
        <v>54</v>
      </c>
      <c r="W80" s="1672" t="s">
        <v>1000</v>
      </c>
      <c r="X80" s="1661" t="s">
        <v>155</v>
      </c>
      <c r="Y80" s="342">
        <f t="shared" si="54"/>
        <v>23.383614851956796</v>
      </c>
      <c r="Z80" s="342">
        <f t="shared" si="54"/>
        <v>20.991456938508424</v>
      </c>
      <c r="AA80" s="342">
        <f t="shared" si="54"/>
        <v>18.840441439186183</v>
      </c>
      <c r="AB80" s="342">
        <f t="shared" si="54"/>
        <v>18.263427944653486</v>
      </c>
      <c r="AC80" s="342">
        <f t="shared" si="54"/>
        <v>19.213076297525649</v>
      </c>
      <c r="AD80" s="342">
        <f t="shared" si="54"/>
        <v>20.516317903744831</v>
      </c>
      <c r="AE80" s="342">
        <f t="shared" si="54"/>
        <v>19.92236139193199</v>
      </c>
      <c r="AF80" s="342">
        <f t="shared" si="54"/>
        <v>22.580099814827527</v>
      </c>
      <c r="AG80" s="342">
        <f t="shared" si="54"/>
        <v>17.980079849759839</v>
      </c>
      <c r="AH80" s="342">
        <f t="shared" si="54"/>
        <v>21.423672665785176</v>
      </c>
      <c r="AI80" s="342">
        <f t="shared" si="55"/>
        <v>20.274544295000002</v>
      </c>
      <c r="AJ80" s="342">
        <f t="shared" si="55"/>
        <v>22.775768749740543</v>
      </c>
      <c r="AK80" s="342">
        <f t="shared" si="55"/>
        <v>25.406759415521808</v>
      </c>
      <c r="AL80" s="342">
        <f t="shared" si="55"/>
        <v>25.296284432433517</v>
      </c>
      <c r="AM80" s="342">
        <f t="shared" si="55"/>
        <v>24.905451039317789</v>
      </c>
      <c r="AN80" s="342">
        <f t="shared" si="55"/>
        <v>24.768050444162263</v>
      </c>
      <c r="AO80" s="342">
        <f t="shared" si="55"/>
        <v>24.558745855229933</v>
      </c>
      <c r="AP80" s="342">
        <f t="shared" si="55"/>
        <v>24.351535086379133</v>
      </c>
      <c r="AQ80" s="608">
        <f t="shared" si="56"/>
        <v>163.71079658233489</v>
      </c>
      <c r="AR80" s="608">
        <f t="shared" si="57"/>
        <v>107.86082497580736</v>
      </c>
      <c r="AS80" s="608">
        <f t="shared" si="58"/>
        <v>123.88006685752264</v>
      </c>
    </row>
    <row r="81" spans="1:45">
      <c r="A81" s="90" t="s">
        <v>2129</v>
      </c>
      <c r="B81" s="1682"/>
      <c r="C81" s="1682"/>
      <c r="D81" s="1683" t="s">
        <v>159</v>
      </c>
      <c r="E81" s="1683" t="s">
        <v>141</v>
      </c>
      <c r="F81" s="1661" t="s">
        <v>151</v>
      </c>
      <c r="G81" s="1682" t="s">
        <v>2131</v>
      </c>
      <c r="H81" s="35" t="s">
        <v>1139</v>
      </c>
      <c r="I81" s="35"/>
      <c r="J81" s="35"/>
      <c r="K81" s="241"/>
      <c r="L81" s="1661"/>
      <c r="M81" s="1661"/>
      <c r="N81" s="1661"/>
      <c r="O81" s="1661"/>
      <c r="P81" s="1661"/>
      <c r="Q81" s="1661"/>
      <c r="R81" s="1661"/>
      <c r="S81" s="1661"/>
      <c r="T81" s="1661"/>
      <c r="U81" s="1661"/>
      <c r="V81" s="1672" t="s">
        <v>54</v>
      </c>
      <c r="W81" s="1672" t="s">
        <v>1000</v>
      </c>
      <c r="X81" s="1661" t="s">
        <v>155</v>
      </c>
      <c r="Y81" s="342">
        <f t="shared" si="54"/>
        <v>14.534403151799122</v>
      </c>
      <c r="Z81" s="342">
        <f t="shared" si="54"/>
        <v>15.227398068621996</v>
      </c>
      <c r="AA81" s="342">
        <f t="shared" si="54"/>
        <v>16.798894303587566</v>
      </c>
      <c r="AB81" s="342">
        <f t="shared" si="54"/>
        <v>15.058636291587614</v>
      </c>
      <c r="AC81" s="342">
        <f t="shared" si="54"/>
        <v>15.79837524408401</v>
      </c>
      <c r="AD81" s="342">
        <f t="shared" si="54"/>
        <v>16.751045886624922</v>
      </c>
      <c r="AE81" s="342">
        <f t="shared" si="54"/>
        <v>17.262903299258927</v>
      </c>
      <c r="AF81" s="342">
        <f t="shared" si="54"/>
        <v>16.447083841613392</v>
      </c>
      <c r="AG81" s="342">
        <f t="shared" si="54"/>
        <v>17.867170518864423</v>
      </c>
      <c r="AH81" s="342">
        <f t="shared" si="54"/>
        <v>20.869172913311623</v>
      </c>
      <c r="AI81" s="342">
        <f t="shared" si="55"/>
        <v>27.380615670000005</v>
      </c>
      <c r="AJ81" s="342">
        <f t="shared" si="55"/>
        <v>30.818394579246824</v>
      </c>
      <c r="AK81" s="342">
        <f t="shared" si="55"/>
        <v>35.925794870661989</v>
      </c>
      <c r="AL81" s="342">
        <f t="shared" si="55"/>
        <v>31.96241616655827</v>
      </c>
      <c r="AM81" s="342">
        <f t="shared" si="55"/>
        <v>31.931401695075493</v>
      </c>
      <c r="AN81" s="342">
        <f t="shared" si="55"/>
        <v>29.462118004964665</v>
      </c>
      <c r="AO81" s="342">
        <f t="shared" si="55"/>
        <v>29.462117074744501</v>
      </c>
      <c r="AP81" s="342">
        <f t="shared" si="55"/>
        <v>29.462117074744487</v>
      </c>
      <c r="AQ81" s="608">
        <f t="shared" si="56"/>
        <v>127.87874008717755</v>
      </c>
      <c r="AR81" s="608">
        <f t="shared" si="57"/>
        <v>132.86114855208487</v>
      </c>
      <c r="AS81" s="608">
        <f t="shared" si="58"/>
        <v>152.28017001608742</v>
      </c>
    </row>
    <row r="82" spans="1:45">
      <c r="A82" s="90" t="s">
        <v>2129</v>
      </c>
      <c r="B82" s="1682"/>
      <c r="C82" s="1682"/>
      <c r="D82" s="1683" t="s">
        <v>159</v>
      </c>
      <c r="E82" s="1683" t="s">
        <v>141</v>
      </c>
      <c r="F82" s="1661" t="s">
        <v>151</v>
      </c>
      <c r="G82" s="1682" t="s">
        <v>2131</v>
      </c>
      <c r="H82" s="35" t="s">
        <v>2133</v>
      </c>
      <c r="I82" s="35"/>
      <c r="J82" s="35"/>
      <c r="K82" s="241"/>
      <c r="L82" s="1661"/>
      <c r="M82" s="1661"/>
      <c r="N82" s="1661"/>
      <c r="O82" s="1661"/>
      <c r="P82" s="1661"/>
      <c r="Q82" s="1661"/>
      <c r="R82" s="1661"/>
      <c r="S82" s="1661"/>
      <c r="T82" s="1661"/>
      <c r="U82" s="1661"/>
      <c r="V82" s="1672" t="s">
        <v>54</v>
      </c>
      <c r="W82" s="1672" t="s">
        <v>1000</v>
      </c>
      <c r="X82" s="1661" t="s">
        <v>155</v>
      </c>
      <c r="Y82" s="342">
        <f t="shared" si="54"/>
        <v>0</v>
      </c>
      <c r="Z82" s="342">
        <f t="shared" si="54"/>
        <v>0</v>
      </c>
      <c r="AA82" s="342">
        <f t="shared" si="54"/>
        <v>0</v>
      </c>
      <c r="AB82" s="342">
        <f t="shared" si="54"/>
        <v>0</v>
      </c>
      <c r="AC82" s="342">
        <f t="shared" si="54"/>
        <v>0</v>
      </c>
      <c r="AD82" s="342">
        <f t="shared" si="54"/>
        <v>0</v>
      </c>
      <c r="AE82" s="342">
        <f t="shared" si="54"/>
        <v>0</v>
      </c>
      <c r="AF82" s="342">
        <f t="shared" si="54"/>
        <v>0</v>
      </c>
      <c r="AG82" s="342">
        <f t="shared" si="54"/>
        <v>0</v>
      </c>
      <c r="AH82" s="342">
        <f t="shared" si="54"/>
        <v>0</v>
      </c>
      <c r="AI82" s="342">
        <f t="shared" si="55"/>
        <v>0</v>
      </c>
      <c r="AJ82" s="342">
        <f t="shared" si="55"/>
        <v>0</v>
      </c>
      <c r="AK82" s="342">
        <f t="shared" si="55"/>
        <v>0</v>
      </c>
      <c r="AL82" s="342">
        <f t="shared" si="55"/>
        <v>0</v>
      </c>
      <c r="AM82" s="342">
        <f t="shared" si="55"/>
        <v>0</v>
      </c>
      <c r="AN82" s="342">
        <f t="shared" si="55"/>
        <v>0</v>
      </c>
      <c r="AO82" s="342">
        <f t="shared" si="55"/>
        <v>0</v>
      </c>
      <c r="AP82" s="342">
        <f t="shared" si="55"/>
        <v>0</v>
      </c>
      <c r="AQ82" s="608">
        <f t="shared" si="56"/>
        <v>0</v>
      </c>
      <c r="AR82" s="608">
        <f t="shared" si="57"/>
        <v>0</v>
      </c>
      <c r="AS82" s="608">
        <f t="shared" si="58"/>
        <v>0</v>
      </c>
    </row>
    <row r="83" spans="1:45">
      <c r="A83" s="90" t="s">
        <v>2129</v>
      </c>
      <c r="B83" s="1682"/>
      <c r="C83" s="1682"/>
      <c r="D83" s="1683" t="s">
        <v>159</v>
      </c>
      <c r="E83" s="1683" t="s">
        <v>141</v>
      </c>
      <c r="F83" s="1661" t="s">
        <v>151</v>
      </c>
      <c r="G83" s="1682" t="s">
        <v>2131</v>
      </c>
      <c r="H83" s="35" t="s">
        <v>2134</v>
      </c>
      <c r="I83" s="35"/>
      <c r="J83" s="35"/>
      <c r="K83" s="241"/>
      <c r="L83" s="1661"/>
      <c r="M83" s="1661"/>
      <c r="N83" s="1661"/>
      <c r="O83" s="1661"/>
      <c r="P83" s="1661"/>
      <c r="Q83" s="1661"/>
      <c r="R83" s="1661"/>
      <c r="S83" s="1661"/>
      <c r="T83" s="1661"/>
      <c r="U83" s="1661"/>
      <c r="V83" s="1672" t="s">
        <v>54</v>
      </c>
      <c r="W83" s="1672" t="s">
        <v>1000</v>
      </c>
      <c r="X83" s="1661" t="s">
        <v>155</v>
      </c>
      <c r="Y83" s="342">
        <f t="shared" si="54"/>
        <v>9.4330123457776054</v>
      </c>
      <c r="Z83" s="342">
        <f t="shared" si="54"/>
        <v>9.3879942117665642</v>
      </c>
      <c r="AA83" s="342">
        <f t="shared" si="54"/>
        <v>8.7910720514662017</v>
      </c>
      <c r="AB83" s="342">
        <f t="shared" si="54"/>
        <v>8.9022338311548666</v>
      </c>
      <c r="AC83" s="342">
        <f t="shared" si="54"/>
        <v>7.7759867723844529</v>
      </c>
      <c r="AD83" s="342">
        <f t="shared" si="54"/>
        <v>7.1804819063148155</v>
      </c>
      <c r="AE83" s="342">
        <f t="shared" si="54"/>
        <v>7.6860543291209131</v>
      </c>
      <c r="AF83" s="342">
        <f t="shared" si="54"/>
        <v>4.86742736688573</v>
      </c>
      <c r="AG83" s="342">
        <f t="shared" si="54"/>
        <v>4.4844764777368509</v>
      </c>
      <c r="AH83" s="342">
        <f t="shared" si="54"/>
        <v>3.8662359543894422</v>
      </c>
      <c r="AI83" s="342">
        <f t="shared" si="55"/>
        <v>4.7652826799999994</v>
      </c>
      <c r="AJ83" s="342">
        <f t="shared" si="55"/>
        <v>4.5264212315380208</v>
      </c>
      <c r="AK83" s="342">
        <f t="shared" si="55"/>
        <v>3.7413305240231067</v>
      </c>
      <c r="AL83" s="342">
        <f t="shared" si="55"/>
        <v>4.4577506446675326</v>
      </c>
      <c r="AM83" s="342">
        <f t="shared" si="55"/>
        <v>4.4921250501672727</v>
      </c>
      <c r="AN83" s="342">
        <f t="shared" si="55"/>
        <v>4.4872724835921911</v>
      </c>
      <c r="AO83" s="342">
        <f t="shared" si="55"/>
        <v>4.4872723419136005</v>
      </c>
      <c r="AP83" s="342">
        <f t="shared" si="55"/>
        <v>4.4872723419135969</v>
      </c>
      <c r="AQ83" s="608">
        <f t="shared" si="56"/>
        <v>64.024262814871165</v>
      </c>
      <c r="AR83" s="608">
        <f t="shared" si="57"/>
        <v>21.383746867687417</v>
      </c>
      <c r="AS83" s="608">
        <f t="shared" si="58"/>
        <v>22.411692862254192</v>
      </c>
    </row>
    <row r="84" spans="1:45">
      <c r="A84" s="90" t="s">
        <v>2129</v>
      </c>
      <c r="B84" s="1682"/>
      <c r="C84" s="1682"/>
      <c r="D84" s="1683" t="s">
        <v>159</v>
      </c>
      <c r="E84" s="1683" t="s">
        <v>141</v>
      </c>
      <c r="F84" s="1661" t="s">
        <v>151</v>
      </c>
      <c r="G84" s="1683" t="s">
        <v>149</v>
      </c>
      <c r="H84" s="35" t="s">
        <v>1141</v>
      </c>
      <c r="I84" s="35"/>
      <c r="J84" s="35"/>
      <c r="K84" s="241"/>
      <c r="L84" s="1661"/>
      <c r="M84" s="1661"/>
      <c r="N84" s="1661"/>
      <c r="O84" s="1661"/>
      <c r="P84" s="1661"/>
      <c r="Q84" s="1661"/>
      <c r="R84" s="1661"/>
      <c r="S84" s="1661"/>
      <c r="T84" s="1661"/>
      <c r="U84" s="1661"/>
      <c r="V84" s="1672" t="s">
        <v>54</v>
      </c>
      <c r="W84" s="1672" t="s">
        <v>1000</v>
      </c>
      <c r="X84" s="1661" t="s">
        <v>155</v>
      </c>
      <c r="Y84" s="342">
        <f>SUMIFS(Y$112:Y$593,$F$112:$F$593,$F84,$G$112:$G$593,$G84,$H$112:$H$593,$H84,$W$112:$W$593,$W84)</f>
        <v>14.741181948884366</v>
      </c>
      <c r="Z84" s="342">
        <f t="shared" si="54"/>
        <v>15.157289076882378</v>
      </c>
      <c r="AA84" s="342">
        <f t="shared" si="54"/>
        <v>10.472200901013034</v>
      </c>
      <c r="AB84" s="342">
        <f t="shared" si="54"/>
        <v>8.2677187483408279</v>
      </c>
      <c r="AC84" s="342">
        <f t="shared" si="54"/>
        <v>8.4187624643522359</v>
      </c>
      <c r="AD84" s="342">
        <f t="shared" si="54"/>
        <v>7.2867511908112972</v>
      </c>
      <c r="AE84" s="342">
        <f t="shared" si="54"/>
        <v>7.9795563514525352</v>
      </c>
      <c r="AF84" s="342">
        <f t="shared" si="54"/>
        <v>7.4972165890382785</v>
      </c>
      <c r="AG84" s="342">
        <f t="shared" si="54"/>
        <v>6.9697709273611315</v>
      </c>
      <c r="AH84" s="342">
        <f t="shared" si="54"/>
        <v>8.1946483306847284</v>
      </c>
      <c r="AI84" s="342">
        <f t="shared" si="55"/>
        <v>7.5168183499999985</v>
      </c>
      <c r="AJ84" s="342">
        <f t="shared" si="55"/>
        <v>8.6516269160102173</v>
      </c>
      <c r="AK84" s="342">
        <f t="shared" si="55"/>
        <v>8.8292847903581606</v>
      </c>
      <c r="AL84" s="342">
        <f t="shared" si="55"/>
        <v>9.4858801221169031</v>
      </c>
      <c r="AM84" s="342">
        <f t="shared" si="55"/>
        <v>9.5299367687114565</v>
      </c>
      <c r="AN84" s="342">
        <f t="shared" si="55"/>
        <v>9.5304663642025957</v>
      </c>
      <c r="AO84" s="342">
        <f t="shared" si="55"/>
        <v>9.5304660632930691</v>
      </c>
      <c r="AP84" s="342">
        <f t="shared" si="55"/>
        <v>9.5304660632930638</v>
      </c>
      <c r="AQ84" s="608">
        <f t="shared" si="56"/>
        <v>79.820677270774937</v>
      </c>
      <c r="AR84" s="608">
        <f t="shared" si="57"/>
        <v>40.162149314414236</v>
      </c>
      <c r="AS84" s="608">
        <f t="shared" si="58"/>
        <v>47.607215381617088</v>
      </c>
    </row>
    <row r="85" spans="1:45">
      <c r="A85" s="90" t="s">
        <v>2129</v>
      </c>
      <c r="B85" s="1682"/>
      <c r="C85" s="1682"/>
      <c r="D85" s="1683" t="s">
        <v>159</v>
      </c>
      <c r="E85" s="1683" t="s">
        <v>141</v>
      </c>
      <c r="F85" s="1661" t="s">
        <v>151</v>
      </c>
      <c r="G85" s="1683" t="s">
        <v>149</v>
      </c>
      <c r="H85" s="35" t="s">
        <v>259</v>
      </c>
      <c r="I85" s="35"/>
      <c r="J85" s="35"/>
      <c r="K85" s="241"/>
      <c r="L85" s="1661"/>
      <c r="M85" s="1661"/>
      <c r="N85" s="1661"/>
      <c r="O85" s="1661"/>
      <c r="P85" s="1661"/>
      <c r="Q85" s="1661"/>
      <c r="R85" s="1661"/>
      <c r="S85" s="1661"/>
      <c r="T85" s="1661"/>
      <c r="U85" s="1661"/>
      <c r="V85" s="1672" t="s">
        <v>54</v>
      </c>
      <c r="W85" s="1672" t="s">
        <v>1000</v>
      </c>
      <c r="X85" s="1661" t="s">
        <v>155</v>
      </c>
      <c r="Y85" s="342">
        <f>SUMIFS(Y$112:Y$593,$F$112:$F$593,$F85,$G$112:$G$593,$G85,$H$112:$H$593,$H85,$W$112:$W$593,$W85)</f>
        <v>2.6243899636955903</v>
      </c>
      <c r="Z85" s="342">
        <f t="shared" ref="Y85:AH92" si="59">SUMIFS(Z$112:Z$593,$F$112:$F$593,$F85,$G$112:$G$593,$G85,$H$112:$H$593,$H85,$W$112:$W$593,$W85)</f>
        <v>4.058073404222454</v>
      </c>
      <c r="AA85" s="342">
        <f t="shared" si="59"/>
        <v>4.4173647437000447</v>
      </c>
      <c r="AB85" s="342">
        <f t="shared" si="59"/>
        <v>5.8430459035708147</v>
      </c>
      <c r="AC85" s="342">
        <f t="shared" si="59"/>
        <v>6.5888095862270184</v>
      </c>
      <c r="AD85" s="342">
        <f t="shared" si="59"/>
        <v>6.493876025704278</v>
      </c>
      <c r="AE85" s="342">
        <f t="shared" si="59"/>
        <v>6.3741484732946816</v>
      </c>
      <c r="AF85" s="342">
        <f t="shared" si="59"/>
        <v>2.5330728625380656</v>
      </c>
      <c r="AG85" s="342">
        <f t="shared" si="59"/>
        <v>2.8386415467923967</v>
      </c>
      <c r="AH85" s="342">
        <f t="shared" si="59"/>
        <v>2.2888508098665765</v>
      </c>
      <c r="AI85" s="342">
        <f t="shared" ref="AI85:AP92" si="60">SUMIFS(AI$112:AI$593,$F$112:$F$593,$F85,$G$112:$G$593,$G85,$H$112:$H$593,$H85,$W$112:$W$593,$W85)</f>
        <v>3.1567218799999992</v>
      </c>
      <c r="AJ85" s="342">
        <f t="shared" si="60"/>
        <v>3.0357181037539762</v>
      </c>
      <c r="AK85" s="342">
        <f t="shared" si="60"/>
        <v>3.1081181877955806</v>
      </c>
      <c r="AL85" s="342">
        <f t="shared" si="60"/>
        <v>3.1288580648924165</v>
      </c>
      <c r="AM85" s="342">
        <f t="shared" si="60"/>
        <v>3.1420210952932202</v>
      </c>
      <c r="AN85" s="342">
        <f t="shared" si="60"/>
        <v>3.1425204100235202</v>
      </c>
      <c r="AO85" s="342">
        <f t="shared" si="60"/>
        <v>3.1425203108033677</v>
      </c>
      <c r="AP85" s="342">
        <f t="shared" si="60"/>
        <v>3.1425203108033655</v>
      </c>
      <c r="AQ85" s="608">
        <f t="shared" si="56"/>
        <v>38.932780962952947</v>
      </c>
      <c r="AR85" s="608">
        <f t="shared" si="57"/>
        <v>14.428050528208528</v>
      </c>
      <c r="AS85" s="608">
        <f t="shared" si="58"/>
        <v>15.698440191815891</v>
      </c>
    </row>
    <row r="86" spans="1:45">
      <c r="A86" s="90" t="s">
        <v>2129</v>
      </c>
      <c r="B86" s="1682"/>
      <c r="C86" s="1682"/>
      <c r="D86" s="1683" t="s">
        <v>159</v>
      </c>
      <c r="E86" s="1683" t="s">
        <v>141</v>
      </c>
      <c r="F86" s="1661" t="s">
        <v>151</v>
      </c>
      <c r="G86" s="1683" t="s">
        <v>149</v>
      </c>
      <c r="H86" s="35" t="s">
        <v>2135</v>
      </c>
      <c r="I86" s="35"/>
      <c r="J86" s="35"/>
      <c r="K86" s="241"/>
      <c r="L86" s="1661"/>
      <c r="M86" s="1661"/>
      <c r="N86" s="1661"/>
      <c r="O86" s="1661"/>
      <c r="P86" s="1661"/>
      <c r="Q86" s="1661"/>
      <c r="R86" s="1661"/>
      <c r="S86" s="1661"/>
      <c r="T86" s="1661"/>
      <c r="U86" s="1661"/>
      <c r="V86" s="1672" t="s">
        <v>54</v>
      </c>
      <c r="W86" s="1672" t="s">
        <v>1000</v>
      </c>
      <c r="X86" s="1661" t="s">
        <v>155</v>
      </c>
      <c r="Y86" s="342">
        <f t="shared" si="59"/>
        <v>0.90452282699717146</v>
      </c>
      <c r="Z86" s="342">
        <f t="shared" si="59"/>
        <v>1.0323892705186528</v>
      </c>
      <c r="AA86" s="342">
        <f t="shared" si="59"/>
        <v>0.94385810718221397</v>
      </c>
      <c r="AB86" s="342">
        <f t="shared" si="59"/>
        <v>1.1374800647835168</v>
      </c>
      <c r="AC86" s="342">
        <f t="shared" si="59"/>
        <v>1.4257744784819777</v>
      </c>
      <c r="AD86" s="342">
        <f t="shared" si="59"/>
        <v>1.589522842060147</v>
      </c>
      <c r="AE86" s="342">
        <f t="shared" si="59"/>
        <v>0.97483552094653836</v>
      </c>
      <c r="AF86" s="342">
        <f t="shared" si="59"/>
        <v>1.285013216268428</v>
      </c>
      <c r="AG86" s="342">
        <f t="shared" si="59"/>
        <v>1.4073510180285844</v>
      </c>
      <c r="AH86" s="342">
        <f t="shared" si="59"/>
        <v>1.5369800268418561</v>
      </c>
      <c r="AI86" s="342">
        <f t="shared" si="60"/>
        <v>1.5040976499999998</v>
      </c>
      <c r="AJ86" s="342">
        <f t="shared" si="60"/>
        <v>1.9180226788236843</v>
      </c>
      <c r="AK86" s="342">
        <f t="shared" si="60"/>
        <v>1.8458860142231324</v>
      </c>
      <c r="AL86" s="342">
        <f t="shared" si="60"/>
        <v>1.8287081283175624</v>
      </c>
      <c r="AM86" s="342">
        <f t="shared" si="60"/>
        <v>1.8283895846387899</v>
      </c>
      <c r="AN86" s="342">
        <f t="shared" si="60"/>
        <v>1.8209274549378331</v>
      </c>
      <c r="AO86" s="342">
        <f t="shared" si="60"/>
        <v>1.8209273996049498</v>
      </c>
      <c r="AP86" s="342">
        <f t="shared" si="60"/>
        <v>1.8209273996049484</v>
      </c>
      <c r="AQ86" s="608">
        <f t="shared" si="56"/>
        <v>9.2933963272386464</v>
      </c>
      <c r="AR86" s="608">
        <f t="shared" si="57"/>
        <v>8.2123373879172572</v>
      </c>
      <c r="AS86" s="608">
        <f t="shared" si="58"/>
        <v>9.1198799671040831</v>
      </c>
    </row>
    <row r="87" spans="1:45">
      <c r="A87" s="90" t="s">
        <v>2129</v>
      </c>
      <c r="B87" s="1682"/>
      <c r="C87" s="1682"/>
      <c r="D87" s="1683" t="s">
        <v>159</v>
      </c>
      <c r="E87" s="1683" t="s">
        <v>141</v>
      </c>
      <c r="F87" s="1661" t="s">
        <v>151</v>
      </c>
      <c r="G87" s="1683" t="s">
        <v>149</v>
      </c>
      <c r="H87" s="35" t="s">
        <v>1143</v>
      </c>
      <c r="I87" s="35"/>
      <c r="J87" s="35"/>
      <c r="K87" s="241"/>
      <c r="L87" s="1661"/>
      <c r="M87" s="1661"/>
      <c r="N87" s="1661"/>
      <c r="O87" s="1661"/>
      <c r="P87" s="1661"/>
      <c r="Q87" s="1661"/>
      <c r="R87" s="1661"/>
      <c r="S87" s="1661"/>
      <c r="T87" s="1661"/>
      <c r="U87" s="1661"/>
      <c r="V87" s="1672" t="s">
        <v>54</v>
      </c>
      <c r="W87" s="1672" t="s">
        <v>1000</v>
      </c>
      <c r="X87" s="1661" t="s">
        <v>155</v>
      </c>
      <c r="Y87" s="342">
        <f t="shared" si="59"/>
        <v>5.2463984359658662</v>
      </c>
      <c r="Z87" s="342">
        <f t="shared" si="59"/>
        <v>4.9763637274001651</v>
      </c>
      <c r="AA87" s="342">
        <f t="shared" si="59"/>
        <v>4.6812098053619318</v>
      </c>
      <c r="AB87" s="342">
        <f t="shared" si="59"/>
        <v>5.3426975025221592</v>
      </c>
      <c r="AC87" s="342">
        <f t="shared" si="59"/>
        <v>4.647828146582782</v>
      </c>
      <c r="AD87" s="342">
        <f t="shared" si="59"/>
        <v>4.7528909041623182</v>
      </c>
      <c r="AE87" s="342">
        <f t="shared" si="59"/>
        <v>5.1993786184893889</v>
      </c>
      <c r="AF87" s="342">
        <f t="shared" si="59"/>
        <v>4.9192042266878984</v>
      </c>
      <c r="AG87" s="342">
        <f t="shared" si="59"/>
        <v>3.3538291441049086</v>
      </c>
      <c r="AH87" s="342">
        <f t="shared" si="59"/>
        <v>4.2493065675269905</v>
      </c>
      <c r="AI87" s="342">
        <f t="shared" si="60"/>
        <v>5.4342472320000006</v>
      </c>
      <c r="AJ87" s="342">
        <f t="shared" si="60"/>
        <v>6.2961518929954963</v>
      </c>
      <c r="AK87" s="342">
        <f t="shared" si="60"/>
        <v>5.2560375398514294</v>
      </c>
      <c r="AL87" s="342">
        <f t="shared" si="60"/>
        <v>5.6344598075314138</v>
      </c>
      <c r="AM87" s="342">
        <f t="shared" si="60"/>
        <v>5.7504925740836788</v>
      </c>
      <c r="AN87" s="342">
        <f t="shared" si="60"/>
        <v>6.8263289823825462</v>
      </c>
      <c r="AO87" s="342">
        <f t="shared" si="60"/>
        <v>8.1587960619462017</v>
      </c>
      <c r="AP87" s="342">
        <f t="shared" si="60"/>
        <v>6.9714140681994072</v>
      </c>
      <c r="AQ87" s="608">
        <f t="shared" si="56"/>
        <v>39.765971367172504</v>
      </c>
      <c r="AR87" s="608">
        <f t="shared" si="57"/>
        <v>24.589572376478827</v>
      </c>
      <c r="AS87" s="608">
        <f t="shared" si="58"/>
        <v>33.341491494143249</v>
      </c>
    </row>
    <row r="88" spans="1:45">
      <c r="A88" s="90" t="s">
        <v>2129</v>
      </c>
      <c r="B88" s="1682"/>
      <c r="C88" s="1682"/>
      <c r="D88" s="1683" t="s">
        <v>159</v>
      </c>
      <c r="E88" s="1683" t="s">
        <v>141</v>
      </c>
      <c r="F88" s="1661" t="s">
        <v>151</v>
      </c>
      <c r="G88" s="1683" t="s">
        <v>149</v>
      </c>
      <c r="H88" s="35" t="s">
        <v>1144</v>
      </c>
      <c r="I88" s="35"/>
      <c r="J88" s="35"/>
      <c r="K88" s="241"/>
      <c r="L88" s="1661"/>
      <c r="M88" s="1661"/>
      <c r="N88" s="1661"/>
      <c r="O88" s="1661"/>
      <c r="P88" s="1661"/>
      <c r="Q88" s="1661"/>
      <c r="R88" s="1661"/>
      <c r="S88" s="1661"/>
      <c r="T88" s="1661"/>
      <c r="U88" s="1661"/>
      <c r="V88" s="1672" t="s">
        <v>54</v>
      </c>
      <c r="W88" s="1672" t="s">
        <v>1000</v>
      </c>
      <c r="X88" s="1661" t="s">
        <v>155</v>
      </c>
      <c r="Y88" s="342">
        <f t="shared" si="59"/>
        <v>4.8747712311014402</v>
      </c>
      <c r="Z88" s="342">
        <f t="shared" si="59"/>
        <v>4.5392135436119734</v>
      </c>
      <c r="AA88" s="342">
        <f t="shared" si="59"/>
        <v>3.1362201659397484</v>
      </c>
      <c r="AB88" s="342">
        <f t="shared" si="59"/>
        <v>3.4630348540032592</v>
      </c>
      <c r="AC88" s="342">
        <f t="shared" si="59"/>
        <v>4.1037746217619366</v>
      </c>
      <c r="AD88" s="342">
        <f t="shared" si="59"/>
        <v>3.5795466416076622</v>
      </c>
      <c r="AE88" s="342">
        <f t="shared" si="59"/>
        <v>3.4398596947528954</v>
      </c>
      <c r="AF88" s="342">
        <f t="shared" si="59"/>
        <v>2.984712308722651</v>
      </c>
      <c r="AG88" s="342">
        <f t="shared" si="59"/>
        <v>2.7620107686105793</v>
      </c>
      <c r="AH88" s="342">
        <f t="shared" si="59"/>
        <v>3.5937272053423648</v>
      </c>
      <c r="AI88" s="342">
        <f t="shared" si="60"/>
        <v>3.8146087899999999</v>
      </c>
      <c r="AJ88" s="342">
        <f t="shared" si="60"/>
        <v>4.2384307023591452</v>
      </c>
      <c r="AK88" s="342">
        <f t="shared" si="60"/>
        <v>4.4042965499540303</v>
      </c>
      <c r="AL88" s="342">
        <f t="shared" si="60"/>
        <v>4.636575385317772</v>
      </c>
      <c r="AM88" s="342">
        <f t="shared" si="60"/>
        <v>4.830805232443887</v>
      </c>
      <c r="AN88" s="342">
        <f t="shared" si="60"/>
        <v>5.0249275618390534</v>
      </c>
      <c r="AO88" s="342">
        <f t="shared" si="60"/>
        <v>5.0249274031848472</v>
      </c>
      <c r="AP88" s="342">
        <f t="shared" si="60"/>
        <v>5.0249274031848437</v>
      </c>
      <c r="AQ88" s="608">
        <f t="shared" si="56"/>
        <v>30.121133061501567</v>
      </c>
      <c r="AR88" s="608">
        <f t="shared" si="57"/>
        <v>18.813074016266118</v>
      </c>
      <c r="AS88" s="608">
        <f t="shared" si="58"/>
        <v>24.542162985970403</v>
      </c>
    </row>
    <row r="89" spans="1:45">
      <c r="A89" s="90" t="s">
        <v>2129</v>
      </c>
      <c r="B89" s="1682"/>
      <c r="C89" s="1682"/>
      <c r="D89" s="1683" t="s">
        <v>159</v>
      </c>
      <c r="E89" s="1683" t="s">
        <v>141</v>
      </c>
      <c r="F89" s="1661" t="s">
        <v>151</v>
      </c>
      <c r="G89" s="1683" t="s">
        <v>149</v>
      </c>
      <c r="H89" s="35" t="s">
        <v>1145</v>
      </c>
      <c r="I89" s="35"/>
      <c r="J89" s="35"/>
      <c r="K89" s="241"/>
      <c r="L89" s="1661"/>
      <c r="M89" s="1661"/>
      <c r="N89" s="1661"/>
      <c r="O89" s="1661"/>
      <c r="P89" s="1661"/>
      <c r="Q89" s="1661"/>
      <c r="R89" s="1661"/>
      <c r="S89" s="1661"/>
      <c r="T89" s="1661"/>
      <c r="U89" s="1661"/>
      <c r="V89" s="1672" t="s">
        <v>54</v>
      </c>
      <c r="W89" s="1672" t="s">
        <v>1000</v>
      </c>
      <c r="X89" s="1661" t="s">
        <v>155</v>
      </c>
      <c r="Y89" s="342">
        <f t="shared" si="59"/>
        <v>0.22893924812881941</v>
      </c>
      <c r="Z89" s="342">
        <f t="shared" si="59"/>
        <v>0.2735625363957549</v>
      </c>
      <c r="AA89" s="342">
        <f t="shared" si="59"/>
        <v>0.38216733158242383</v>
      </c>
      <c r="AB89" s="342">
        <f t="shared" si="59"/>
        <v>0.97330877118348114</v>
      </c>
      <c r="AC89" s="342">
        <f t="shared" si="59"/>
        <v>1.1578739202728126</v>
      </c>
      <c r="AD89" s="342">
        <f t="shared" si="59"/>
        <v>0.40829133844944437</v>
      </c>
      <c r="AE89" s="342">
        <f t="shared" si="59"/>
        <v>0.37096599535062197</v>
      </c>
      <c r="AF89" s="342">
        <f t="shared" si="59"/>
        <v>0.27925835293286005</v>
      </c>
      <c r="AG89" s="342">
        <f t="shared" si="59"/>
        <v>0.36808106080447917</v>
      </c>
      <c r="AH89" s="342">
        <f t="shared" si="59"/>
        <v>0.20736050346088727</v>
      </c>
      <c r="AI89" s="342">
        <f t="shared" si="60"/>
        <v>0.27697605999999997</v>
      </c>
      <c r="AJ89" s="342">
        <f t="shared" si="60"/>
        <v>0.29192568891494675</v>
      </c>
      <c r="AK89" s="342">
        <f t="shared" si="60"/>
        <v>0.1967078285433915</v>
      </c>
      <c r="AL89" s="342">
        <f t="shared" si="60"/>
        <v>0.32399569769751835</v>
      </c>
      <c r="AM89" s="342">
        <f t="shared" si="60"/>
        <v>0.3246665403900873</v>
      </c>
      <c r="AN89" s="342">
        <f t="shared" si="60"/>
        <v>0.32494255436448694</v>
      </c>
      <c r="AO89" s="342">
        <f t="shared" si="60"/>
        <v>0.32494254949579476</v>
      </c>
      <c r="AP89" s="342">
        <f t="shared" si="60"/>
        <v>0.32494254949579465</v>
      </c>
      <c r="AQ89" s="608">
        <f t="shared" si="56"/>
        <v>4.0743674942962178</v>
      </c>
      <c r="AR89" s="608">
        <f t="shared" si="57"/>
        <v>1.3410511417237045</v>
      </c>
      <c r="AS89" s="608">
        <f t="shared" si="58"/>
        <v>1.6234898914436822</v>
      </c>
    </row>
    <row r="90" spans="1:45">
      <c r="A90" s="90" t="s">
        <v>2129</v>
      </c>
      <c r="B90" s="1682"/>
      <c r="C90" s="1682"/>
      <c r="D90" s="1683" t="s">
        <v>159</v>
      </c>
      <c r="E90" s="1683" t="s">
        <v>141</v>
      </c>
      <c r="F90" s="1661" t="s">
        <v>151</v>
      </c>
      <c r="G90" s="1683" t="s">
        <v>149</v>
      </c>
      <c r="H90" s="35" t="s">
        <v>2136</v>
      </c>
      <c r="I90" s="35"/>
      <c r="J90" s="35"/>
      <c r="K90" s="241"/>
      <c r="L90" s="1661"/>
      <c r="M90" s="1661"/>
      <c r="N90" s="1661"/>
      <c r="O90" s="1661"/>
      <c r="P90" s="1661"/>
      <c r="Q90" s="1661"/>
      <c r="R90" s="1661"/>
      <c r="S90" s="1661"/>
      <c r="T90" s="1661"/>
      <c r="U90" s="1661"/>
      <c r="V90" s="1672" t="s">
        <v>54</v>
      </c>
      <c r="W90" s="1672" t="s">
        <v>1000</v>
      </c>
      <c r="X90" s="1661" t="s">
        <v>155</v>
      </c>
      <c r="Y90" s="342">
        <f>SUMIFS(Y$112:Y$593,$F$112:$F$593,$F90,$G$112:$G$593,$G90,$H$112:$H$593,$H90,$W$112:$W$593,$W90)</f>
        <v>5.4881827574630506</v>
      </c>
      <c r="Z90" s="342">
        <f t="shared" si="59"/>
        <v>5.6197168280695768</v>
      </c>
      <c r="AA90" s="342">
        <f t="shared" si="59"/>
        <v>5.9705145396684713</v>
      </c>
      <c r="AB90" s="342">
        <f t="shared" si="59"/>
        <v>6.4202884126713133</v>
      </c>
      <c r="AC90" s="342">
        <f t="shared" si="59"/>
        <v>6.3651302453233889</v>
      </c>
      <c r="AD90" s="342">
        <f t="shared" si="59"/>
        <v>5.2992826641753359</v>
      </c>
      <c r="AE90" s="342">
        <f t="shared" si="59"/>
        <v>5.2797039981258314</v>
      </c>
      <c r="AF90" s="342">
        <f t="shared" si="59"/>
        <v>5.8606871336770787</v>
      </c>
      <c r="AG90" s="342">
        <f t="shared" si="59"/>
        <v>5.7954331482540162</v>
      </c>
      <c r="AH90" s="342">
        <f t="shared" si="59"/>
        <v>5.3770176147527264</v>
      </c>
      <c r="AI90" s="342">
        <f t="shared" si="60"/>
        <v>5.4684085479999993</v>
      </c>
      <c r="AJ90" s="342">
        <f t="shared" si="60"/>
        <v>6.0307782800040552</v>
      </c>
      <c r="AK90" s="342">
        <f t="shared" si="60"/>
        <v>5.9664412417646151</v>
      </c>
      <c r="AL90" s="342">
        <f t="shared" si="60"/>
        <v>6.6662362658506851</v>
      </c>
      <c r="AM90" s="342">
        <f t="shared" si="60"/>
        <v>6.681998259632052</v>
      </c>
      <c r="AN90" s="342">
        <f t="shared" si="60"/>
        <v>6.6790705875081695</v>
      </c>
      <c r="AO90" s="342">
        <f t="shared" si="60"/>
        <v>6.6790703821871329</v>
      </c>
      <c r="AP90" s="342">
        <f t="shared" si="60"/>
        <v>6.6790703821871285</v>
      </c>
      <c r="AQ90" s="608">
        <f t="shared" si="56"/>
        <v>46.303506579174041</v>
      </c>
      <c r="AR90" s="608">
        <f t="shared" si="57"/>
        <v>28.638078832775413</v>
      </c>
      <c r="AS90" s="608">
        <f t="shared" si="58"/>
        <v>33.385445877365171</v>
      </c>
    </row>
    <row r="91" spans="1:45">
      <c r="A91" s="90" t="s">
        <v>2129</v>
      </c>
      <c r="B91" s="1682"/>
      <c r="C91" s="1682"/>
      <c r="D91" s="1683" t="s">
        <v>159</v>
      </c>
      <c r="E91" s="1683" t="s">
        <v>141</v>
      </c>
      <c r="F91" s="1661" t="s">
        <v>151</v>
      </c>
      <c r="G91" s="1683" t="s">
        <v>149</v>
      </c>
      <c r="H91" s="35" t="s">
        <v>1147</v>
      </c>
      <c r="I91" s="35"/>
      <c r="J91" s="35"/>
      <c r="K91" s="241"/>
      <c r="L91" s="1661"/>
      <c r="M91" s="1661"/>
      <c r="N91" s="1661"/>
      <c r="O91" s="1661"/>
      <c r="P91" s="1661"/>
      <c r="Q91" s="1661"/>
      <c r="R91" s="1661"/>
      <c r="S91" s="1661"/>
      <c r="T91" s="1661"/>
      <c r="U91" s="1661"/>
      <c r="V91" s="1672" t="s">
        <v>54</v>
      </c>
      <c r="W91" s="1672" t="s">
        <v>1000</v>
      </c>
      <c r="X91" s="1661" t="s">
        <v>155</v>
      </c>
      <c r="Y91" s="342">
        <f t="shared" si="59"/>
        <v>0</v>
      </c>
      <c r="Z91" s="342">
        <f t="shared" si="59"/>
        <v>0</v>
      </c>
      <c r="AA91" s="342">
        <f t="shared" si="59"/>
        <v>0</v>
      </c>
      <c r="AB91" s="342">
        <f t="shared" si="59"/>
        <v>0</v>
      </c>
      <c r="AC91" s="342">
        <f t="shared" si="59"/>
        <v>0</v>
      </c>
      <c r="AD91" s="342">
        <f t="shared" si="59"/>
        <v>0</v>
      </c>
      <c r="AE91" s="342">
        <f t="shared" si="59"/>
        <v>0</v>
      </c>
      <c r="AF91" s="342">
        <f t="shared" si="59"/>
        <v>0</v>
      </c>
      <c r="AG91" s="342">
        <f t="shared" si="59"/>
        <v>0</v>
      </c>
      <c r="AH91" s="342">
        <f t="shared" si="59"/>
        <v>0</v>
      </c>
      <c r="AI91" s="342">
        <f t="shared" si="60"/>
        <v>0</v>
      </c>
      <c r="AJ91" s="342">
        <f t="shared" si="60"/>
        <v>0</v>
      </c>
      <c r="AK91" s="342">
        <f t="shared" si="60"/>
        <v>0</v>
      </c>
      <c r="AL91" s="342">
        <f t="shared" si="60"/>
        <v>0</v>
      </c>
      <c r="AM91" s="342">
        <f t="shared" si="60"/>
        <v>0</v>
      </c>
      <c r="AN91" s="342">
        <f t="shared" si="60"/>
        <v>0</v>
      </c>
      <c r="AO91" s="342">
        <f t="shared" si="60"/>
        <v>0</v>
      </c>
      <c r="AP91" s="342">
        <f t="shared" si="60"/>
        <v>0</v>
      </c>
      <c r="AQ91" s="608">
        <f t="shared" si="56"/>
        <v>0</v>
      </c>
      <c r="AR91" s="608">
        <f t="shared" si="57"/>
        <v>0</v>
      </c>
      <c r="AS91" s="608">
        <f t="shared" si="58"/>
        <v>0</v>
      </c>
    </row>
    <row r="92" spans="1:45">
      <c r="A92" s="90" t="s">
        <v>2129</v>
      </c>
      <c r="B92" s="1682"/>
      <c r="C92" s="1682"/>
      <c r="D92" s="1683" t="s">
        <v>159</v>
      </c>
      <c r="E92" s="1683" t="s">
        <v>141</v>
      </c>
      <c r="F92" s="1661" t="s">
        <v>151</v>
      </c>
      <c r="G92" s="1683" t="s">
        <v>1021</v>
      </c>
      <c r="H92" s="343" t="s">
        <v>1785</v>
      </c>
      <c r="I92" s="35"/>
      <c r="J92" s="35"/>
      <c r="K92" s="241"/>
      <c r="L92" s="1661"/>
      <c r="M92" s="1661"/>
      <c r="N92" s="1661"/>
      <c r="O92" s="1661"/>
      <c r="P92" s="1661"/>
      <c r="Q92" s="1661"/>
      <c r="R92" s="1661"/>
      <c r="S92" s="1661"/>
      <c r="T92" s="1661"/>
      <c r="U92" s="1661"/>
      <c r="V92" s="1672" t="s">
        <v>54</v>
      </c>
      <c r="W92" s="1672" t="s">
        <v>1000</v>
      </c>
      <c r="X92" s="1661" t="s">
        <v>155</v>
      </c>
      <c r="Y92" s="342">
        <f t="shared" si="59"/>
        <v>3.3925541844653755</v>
      </c>
      <c r="Z92" s="342">
        <f t="shared" si="59"/>
        <v>3.288249181199224</v>
      </c>
      <c r="AA92" s="342">
        <f t="shared" si="59"/>
        <v>2.4383046699084301</v>
      </c>
      <c r="AB92" s="342">
        <f t="shared" si="59"/>
        <v>2.6063675611719446</v>
      </c>
      <c r="AC92" s="342">
        <f t="shared" si="59"/>
        <v>2.2327765638653529</v>
      </c>
      <c r="AD92" s="342">
        <f t="shared" si="59"/>
        <v>2.4973028965024304</v>
      </c>
      <c r="AE92" s="342">
        <f t="shared" si="59"/>
        <v>3.216079236417678</v>
      </c>
      <c r="AF92" s="342">
        <f t="shared" si="59"/>
        <v>2.5872994612825266</v>
      </c>
      <c r="AG92" s="342">
        <f t="shared" si="59"/>
        <v>2.376191042428172</v>
      </c>
      <c r="AH92" s="342">
        <f t="shared" si="59"/>
        <v>3.3761633773708097</v>
      </c>
      <c r="AI92" s="342">
        <f t="shared" si="60"/>
        <v>4.7519594999999999</v>
      </c>
      <c r="AJ92" s="342">
        <f t="shared" si="60"/>
        <v>6.0572011454966956</v>
      </c>
      <c r="AK92" s="342">
        <f t="shared" si="60"/>
        <v>5.743626973940418</v>
      </c>
      <c r="AL92" s="342">
        <f t="shared" si="60"/>
        <v>6.9297464891384051</v>
      </c>
      <c r="AM92" s="342">
        <f t="shared" si="60"/>
        <v>6.3567052736358356</v>
      </c>
      <c r="AN92" s="342">
        <f t="shared" si="60"/>
        <v>5.6386109744611188</v>
      </c>
      <c r="AO92" s="342">
        <f t="shared" si="60"/>
        <v>5.6344774867328793</v>
      </c>
      <c r="AP92" s="342">
        <f t="shared" si="60"/>
        <v>5.563554050453785</v>
      </c>
      <c r="AQ92" s="608">
        <f t="shared" si="56"/>
        <v>22.258933754812961</v>
      </c>
      <c r="AR92" s="608">
        <f t="shared" si="57"/>
        <v>22.305142039236095</v>
      </c>
      <c r="AS92" s="608">
        <f t="shared" si="58"/>
        <v>30.123094274422026</v>
      </c>
    </row>
    <row r="93" spans="1:45">
      <c r="A93" s="90" t="s">
        <v>2129</v>
      </c>
      <c r="B93" s="1682"/>
      <c r="C93" s="1682"/>
      <c r="D93" s="1683" t="s">
        <v>159</v>
      </c>
      <c r="E93" s="1683" t="s">
        <v>141</v>
      </c>
      <c r="F93" s="912" t="s">
        <v>1012</v>
      </c>
      <c r="G93" s="1682" t="s">
        <v>997</v>
      </c>
      <c r="H93" s="343"/>
      <c r="I93" s="35"/>
      <c r="J93" s="35"/>
      <c r="K93" s="241"/>
      <c r="L93" s="1661"/>
      <c r="M93" s="1661"/>
      <c r="N93" s="1661"/>
      <c r="O93" s="1661"/>
      <c r="P93" s="1661"/>
      <c r="Q93" s="1661"/>
      <c r="R93" s="1661"/>
      <c r="S93" s="1661"/>
      <c r="T93" s="1661"/>
      <c r="U93" s="1661"/>
      <c r="V93" s="1672" t="s">
        <v>54</v>
      </c>
      <c r="W93" s="1672" t="s">
        <v>1000</v>
      </c>
      <c r="X93" s="1661" t="s">
        <v>155</v>
      </c>
      <c r="Y93" s="344">
        <f>SUM(Y75:Y92)</f>
        <v>120.54668959079747</v>
      </c>
      <c r="Z93" s="344">
        <f t="shared" ref="Z93:AA93" si="61">SUM(Z75:Z92)</f>
        <v>120.50662206071962</v>
      </c>
      <c r="AA93" s="344">
        <f t="shared" si="61"/>
        <v>114.86025200164688</v>
      </c>
      <c r="AB93" s="344">
        <f>SUM(AB75:AB92)</f>
        <v>114.34995300997296</v>
      </c>
      <c r="AC93" s="344">
        <f t="shared" ref="AC93:AF93" si="62">SUM(AC75:AC92)</f>
        <v>112.20968421440145</v>
      </c>
      <c r="AD93" s="344">
        <f t="shared" si="62"/>
        <v>107.69471999224095</v>
      </c>
      <c r="AE93" s="344">
        <f t="shared" si="62"/>
        <v>107.65152499670575</v>
      </c>
      <c r="AF93" s="344">
        <f t="shared" si="62"/>
        <v>103.14059597729018</v>
      </c>
      <c r="AG93" s="344">
        <f>SUM(AG75:AG92)</f>
        <v>94.829621062211061</v>
      </c>
      <c r="AH93" s="344">
        <f t="shared" ref="AH93:AK93" si="63">SUM(AH75:AH92)</f>
        <v>109.35432940221588</v>
      </c>
      <c r="AI93" s="344">
        <f t="shared" si="63"/>
        <v>118.71040666064179</v>
      </c>
      <c r="AJ93" s="344">
        <f t="shared" si="63"/>
        <v>130.33587418276571</v>
      </c>
      <c r="AK93" s="344">
        <f t="shared" si="63"/>
        <v>136.84259119783019</v>
      </c>
      <c r="AL93" s="344">
        <f>SUM(AL75:AL92)</f>
        <v>135.62211798737573</v>
      </c>
      <c r="AM93" s="344">
        <f t="shared" ref="AM93:AP93" si="64">SUM(AM75:AM92)</f>
        <v>134.7735297513434</v>
      </c>
      <c r="AN93" s="344">
        <f t="shared" si="64"/>
        <v>132.24082849832078</v>
      </c>
      <c r="AO93" s="344">
        <f t="shared" si="64"/>
        <v>133.13997836983364</v>
      </c>
      <c r="AP93" s="344">
        <f t="shared" si="64"/>
        <v>131.45330677681781</v>
      </c>
      <c r="AQ93" s="344">
        <f t="shared" ref="AQ93:AS93" si="65">SUM(AQ75:AQ92)</f>
        <v>900.96004184377512</v>
      </c>
      <c r="AR93" s="344">
        <f t="shared" si="65"/>
        <v>590.07282250566459</v>
      </c>
      <c r="AS93" s="344">
        <f t="shared" si="65"/>
        <v>667.22976138369143</v>
      </c>
    </row>
    <row r="94" spans="1:45">
      <c r="A94" s="90"/>
      <c r="B94" s="1682"/>
      <c r="C94" s="1682"/>
      <c r="D94" s="1683"/>
      <c r="E94" s="1683"/>
      <c r="F94" s="912"/>
      <c r="G94" s="1682"/>
      <c r="H94" s="343"/>
      <c r="I94" s="35"/>
      <c r="J94" s="35"/>
      <c r="K94" s="241"/>
      <c r="L94" s="1661"/>
      <c r="M94" s="1661"/>
      <c r="N94" s="1661"/>
      <c r="O94" s="1661"/>
      <c r="P94" s="1661"/>
      <c r="Q94" s="1661"/>
      <c r="R94" s="1661"/>
      <c r="S94" s="1661"/>
      <c r="T94" s="1661"/>
      <c r="U94" s="1661"/>
      <c r="V94" s="1672"/>
      <c r="W94" s="1672"/>
      <c r="X94" s="1661"/>
      <c r="Y94" s="614"/>
      <c r="Z94" s="614"/>
      <c r="AA94" s="614"/>
      <c r="AB94" s="614"/>
      <c r="AC94" s="614"/>
      <c r="AD94" s="614"/>
      <c r="AE94" s="614"/>
      <c r="AF94" s="614"/>
      <c r="AG94" s="614"/>
      <c r="AH94" s="614"/>
      <c r="AI94" s="614"/>
      <c r="AJ94" s="614"/>
      <c r="AK94" s="614"/>
      <c r="AL94" s="614"/>
      <c r="AM94" s="614"/>
      <c r="AN94" s="614"/>
      <c r="AO94" s="614"/>
      <c r="AP94" s="614"/>
      <c r="AQ94" s="614"/>
      <c r="AR94" s="614"/>
      <c r="AS94" s="614"/>
    </row>
    <row r="95" spans="1:45">
      <c r="A95" s="90" t="s">
        <v>2129</v>
      </c>
      <c r="B95" s="1682"/>
      <c r="C95" s="1682"/>
      <c r="D95" s="1683" t="s">
        <v>159</v>
      </c>
      <c r="E95" s="1683" t="s">
        <v>141</v>
      </c>
      <c r="F95" s="1661" t="s">
        <v>151</v>
      </c>
      <c r="G95" s="1921" t="s">
        <v>1013</v>
      </c>
      <c r="H95" s="35" t="s">
        <v>2137</v>
      </c>
      <c r="I95" s="241"/>
      <c r="J95" s="35"/>
      <c r="K95" s="241"/>
      <c r="L95" s="1661"/>
      <c r="M95" s="1661"/>
      <c r="N95" s="1661"/>
      <c r="O95" s="35" t="s">
        <v>2138</v>
      </c>
      <c r="P95" s="1661"/>
      <c r="Q95" s="1661"/>
      <c r="R95" s="1661"/>
      <c r="S95" s="1661"/>
      <c r="T95" s="1661"/>
      <c r="U95" s="1661"/>
      <c r="V95" s="1672" t="s">
        <v>54</v>
      </c>
      <c r="W95" s="1672" t="s">
        <v>1000</v>
      </c>
      <c r="X95" s="1661" t="s">
        <v>155</v>
      </c>
      <c r="Y95" s="342">
        <f t="shared" ref="Y95:AP95" si="66">SUM(Y572:Y592)</f>
        <v>0.45745007383007547</v>
      </c>
      <c r="Z95" s="342">
        <f t="shared" si="66"/>
        <v>0.81243949251201586</v>
      </c>
      <c r="AA95" s="342">
        <f t="shared" si="66"/>
        <v>0.6364922106070261</v>
      </c>
      <c r="AB95" s="342">
        <f t="shared" si="66"/>
        <v>0.33478905295011396</v>
      </c>
      <c r="AC95" s="342">
        <f t="shared" si="66"/>
        <v>0.45433531716532327</v>
      </c>
      <c r="AD95" s="342">
        <f t="shared" si="66"/>
        <v>0.39676550849011594</v>
      </c>
      <c r="AE95" s="342">
        <f t="shared" si="66"/>
        <v>0.84209873441023952</v>
      </c>
      <c r="AF95" s="342">
        <f t="shared" si="66"/>
        <v>0.2789655805854771</v>
      </c>
      <c r="AG95" s="342">
        <f t="shared" si="66"/>
        <v>0.26701868303521442</v>
      </c>
      <c r="AH95" s="342">
        <f t="shared" si="66"/>
        <v>0.27828696577040307</v>
      </c>
      <c r="AI95" s="342">
        <f t="shared" si="66"/>
        <v>0.24232089999999998</v>
      </c>
      <c r="AJ95" s="342">
        <f t="shared" si="66"/>
        <v>0.20049769580805821</v>
      </c>
      <c r="AK95" s="342">
        <f t="shared" si="66"/>
        <v>0.20700231065595898</v>
      </c>
      <c r="AL95" s="342">
        <f t="shared" si="66"/>
        <v>0.20699451595015797</v>
      </c>
      <c r="AM95" s="342">
        <f t="shared" si="66"/>
        <v>0.2066629298807483</v>
      </c>
      <c r="AN95" s="342">
        <f t="shared" si="66"/>
        <v>8.0067777989626499E-2</v>
      </c>
      <c r="AO95" s="342">
        <f t="shared" si="66"/>
        <v>8.0067775461612006E-2</v>
      </c>
      <c r="AP95" s="342">
        <f t="shared" si="66"/>
        <v>8.0067775461611937E-2</v>
      </c>
      <c r="AQ95" s="608">
        <f>SUM(Y95:AF95)</f>
        <v>4.2133359705503874</v>
      </c>
      <c r="AR95" s="608">
        <f>SUM(AG95:AK95)</f>
        <v>1.1951265552696346</v>
      </c>
      <c r="AS95" s="608">
        <f>SUM(AL95:AP95)</f>
        <v>0.6538607747437567</v>
      </c>
    </row>
    <row r="96" spans="1:45">
      <c r="A96" s="90" t="s">
        <v>2129</v>
      </c>
      <c r="B96" s="1682"/>
      <c r="C96" s="1682"/>
      <c r="D96" s="1683" t="s">
        <v>159</v>
      </c>
      <c r="E96" s="1683" t="s">
        <v>1019</v>
      </c>
      <c r="F96" s="1661" t="s">
        <v>151</v>
      </c>
      <c r="G96" s="1921" t="s">
        <v>1013</v>
      </c>
      <c r="H96" s="2085" t="s">
        <v>2139</v>
      </c>
      <c r="I96" s="35"/>
      <c r="J96" s="35"/>
      <c r="K96" s="241"/>
      <c r="L96" s="35"/>
      <c r="M96" s="1661"/>
      <c r="N96" s="1661"/>
      <c r="O96" s="35" t="s">
        <v>2138</v>
      </c>
      <c r="P96" s="1661"/>
      <c r="Q96" s="1661"/>
      <c r="R96" s="1661"/>
      <c r="S96" s="1661"/>
      <c r="T96" s="1661"/>
      <c r="U96" s="1661"/>
      <c r="V96" s="1672" t="s">
        <v>54</v>
      </c>
      <c r="W96" s="35" t="s">
        <v>1002</v>
      </c>
      <c r="X96" s="1661" t="s">
        <v>155</v>
      </c>
      <c r="Y96" s="342">
        <f t="shared" ref="Y96:AP96" si="67">Y595</f>
        <v>0</v>
      </c>
      <c r="Z96" s="342">
        <f t="shared" si="67"/>
        <v>0</v>
      </c>
      <c r="AA96" s="342">
        <f t="shared" si="67"/>
        <v>0</v>
      </c>
      <c r="AB96" s="342">
        <f t="shared" si="67"/>
        <v>0</v>
      </c>
      <c r="AC96" s="342">
        <f t="shared" si="67"/>
        <v>0</v>
      </c>
      <c r="AD96" s="342">
        <f t="shared" si="67"/>
        <v>0</v>
      </c>
      <c r="AE96" s="342">
        <f t="shared" si="67"/>
        <v>0</v>
      </c>
      <c r="AF96" s="342">
        <f t="shared" si="67"/>
        <v>0</v>
      </c>
      <c r="AG96" s="342">
        <f t="shared" si="67"/>
        <v>0</v>
      </c>
      <c r="AH96" s="342">
        <f t="shared" si="67"/>
        <v>0</v>
      </c>
      <c r="AI96" s="342">
        <f t="shared" si="67"/>
        <v>0</v>
      </c>
      <c r="AJ96" s="342">
        <f t="shared" si="67"/>
        <v>0</v>
      </c>
      <c r="AK96" s="342">
        <f t="shared" si="67"/>
        <v>0</v>
      </c>
      <c r="AL96" s="342">
        <f t="shared" si="67"/>
        <v>0</v>
      </c>
      <c r="AM96" s="342">
        <f t="shared" si="67"/>
        <v>0</v>
      </c>
      <c r="AN96" s="342">
        <f t="shared" si="67"/>
        <v>0</v>
      </c>
      <c r="AO96" s="342">
        <f t="shared" si="67"/>
        <v>0</v>
      </c>
      <c r="AP96" s="342">
        <f t="shared" si="67"/>
        <v>0</v>
      </c>
      <c r="AQ96" s="608">
        <f>SUM(Y96:AF96)</f>
        <v>0</v>
      </c>
      <c r="AR96" s="608">
        <f>SUM(AG96:AK96)</f>
        <v>0</v>
      </c>
      <c r="AS96" s="608">
        <f>SUM(AL96:AP96)</f>
        <v>0</v>
      </c>
    </row>
    <row r="97" spans="1:46">
      <c r="A97" s="90" t="s">
        <v>2129</v>
      </c>
      <c r="B97" s="1682"/>
      <c r="C97" s="1682"/>
      <c r="D97" s="1683" t="s">
        <v>159</v>
      </c>
      <c r="E97" s="1683" t="s">
        <v>1019</v>
      </c>
      <c r="F97" s="1661" t="s">
        <v>151</v>
      </c>
      <c r="G97" s="1921" t="s">
        <v>1013</v>
      </c>
      <c r="H97" s="2085" t="s">
        <v>2140</v>
      </c>
      <c r="I97" s="35"/>
      <c r="J97" s="35"/>
      <c r="K97" s="241"/>
      <c r="L97" s="35"/>
      <c r="M97" s="1661"/>
      <c r="N97" s="1661"/>
      <c r="O97" s="35" t="s">
        <v>2138</v>
      </c>
      <c r="P97" s="1661"/>
      <c r="Q97" s="1661"/>
      <c r="R97" s="1661"/>
      <c r="S97" s="1661"/>
      <c r="T97" s="1661"/>
      <c r="U97" s="1661"/>
      <c r="V97" s="1672" t="s">
        <v>54</v>
      </c>
      <c r="W97" s="35" t="s">
        <v>1002</v>
      </c>
      <c r="X97" s="1661" t="s">
        <v>155</v>
      </c>
      <c r="Y97" s="342">
        <f t="shared" ref="Y97:AP97" si="68">Y597</f>
        <v>0</v>
      </c>
      <c r="Z97" s="342">
        <f t="shared" si="68"/>
        <v>0</v>
      </c>
      <c r="AA97" s="342">
        <f t="shared" si="68"/>
        <v>0</v>
      </c>
      <c r="AB97" s="342">
        <f t="shared" si="68"/>
        <v>0</v>
      </c>
      <c r="AC97" s="342">
        <f t="shared" si="68"/>
        <v>0</v>
      </c>
      <c r="AD97" s="342">
        <f t="shared" si="68"/>
        <v>0</v>
      </c>
      <c r="AE97" s="342">
        <f t="shared" si="68"/>
        <v>0</v>
      </c>
      <c r="AF97" s="342">
        <f t="shared" si="68"/>
        <v>0</v>
      </c>
      <c r="AG97" s="342">
        <f t="shared" si="68"/>
        <v>0</v>
      </c>
      <c r="AH97" s="342">
        <f t="shared" si="68"/>
        <v>0</v>
      </c>
      <c r="AI97" s="342">
        <f t="shared" si="68"/>
        <v>0</v>
      </c>
      <c r="AJ97" s="342">
        <f t="shared" si="68"/>
        <v>0</v>
      </c>
      <c r="AK97" s="342">
        <f t="shared" si="68"/>
        <v>0</v>
      </c>
      <c r="AL97" s="342">
        <f t="shared" si="68"/>
        <v>0</v>
      </c>
      <c r="AM97" s="342">
        <f t="shared" si="68"/>
        <v>0</v>
      </c>
      <c r="AN97" s="342">
        <f t="shared" si="68"/>
        <v>0</v>
      </c>
      <c r="AO97" s="342">
        <f t="shared" si="68"/>
        <v>0</v>
      </c>
      <c r="AP97" s="342">
        <f t="shared" si="68"/>
        <v>0</v>
      </c>
      <c r="AQ97" s="608">
        <f>SUM(Y97:AF97)</f>
        <v>0</v>
      </c>
      <c r="AR97" s="608">
        <f>SUM(AG97:AK97)</f>
        <v>0</v>
      </c>
      <c r="AS97" s="608">
        <f>SUM(AL97:AP97)</f>
        <v>0</v>
      </c>
      <c r="AT97" s="35"/>
    </row>
    <row r="98" spans="1:46">
      <c r="A98" s="90" t="s">
        <v>2129</v>
      </c>
      <c r="B98" s="1682"/>
      <c r="C98" s="1682"/>
      <c r="D98" s="1683" t="s">
        <v>159</v>
      </c>
      <c r="E98" s="1683" t="s">
        <v>1019</v>
      </c>
      <c r="F98" s="1661" t="s">
        <v>151</v>
      </c>
      <c r="G98" s="1921" t="s">
        <v>1013</v>
      </c>
      <c r="H98" s="2087" t="s">
        <v>2141</v>
      </c>
      <c r="I98" s="35"/>
      <c r="J98" s="35"/>
      <c r="K98" s="241"/>
      <c r="L98" s="35"/>
      <c r="M98" s="1661"/>
      <c r="N98" s="1661"/>
      <c r="O98" s="35" t="s">
        <v>2138</v>
      </c>
      <c r="P98" s="1661"/>
      <c r="Q98" s="1661"/>
      <c r="R98" s="1661"/>
      <c r="S98" s="1661"/>
      <c r="T98" s="1661"/>
      <c r="U98" s="1661"/>
      <c r="V98" s="1672" t="s">
        <v>54</v>
      </c>
      <c r="W98" s="35" t="s">
        <v>1002</v>
      </c>
      <c r="X98" s="1661" t="s">
        <v>155</v>
      </c>
      <c r="Y98" s="342">
        <f t="shared" ref="Y98:AP98" si="69">Y599</f>
        <v>0</v>
      </c>
      <c r="Z98" s="342">
        <f t="shared" si="69"/>
        <v>0</v>
      </c>
      <c r="AA98" s="342">
        <f t="shared" si="69"/>
        <v>0</v>
      </c>
      <c r="AB98" s="342">
        <f t="shared" si="69"/>
        <v>0</v>
      </c>
      <c r="AC98" s="342">
        <f t="shared" si="69"/>
        <v>0</v>
      </c>
      <c r="AD98" s="342">
        <f t="shared" si="69"/>
        <v>0</v>
      </c>
      <c r="AE98" s="342">
        <f t="shared" si="69"/>
        <v>0</v>
      </c>
      <c r="AF98" s="342">
        <f t="shared" si="69"/>
        <v>0</v>
      </c>
      <c r="AG98" s="342">
        <f t="shared" si="69"/>
        <v>0</v>
      </c>
      <c r="AH98" s="342">
        <f t="shared" si="69"/>
        <v>0</v>
      </c>
      <c r="AI98" s="342">
        <f t="shared" si="69"/>
        <v>0</v>
      </c>
      <c r="AJ98" s="342">
        <f t="shared" si="69"/>
        <v>0</v>
      </c>
      <c r="AK98" s="342">
        <f t="shared" si="69"/>
        <v>0</v>
      </c>
      <c r="AL98" s="342">
        <f t="shared" si="69"/>
        <v>0</v>
      </c>
      <c r="AM98" s="342">
        <f t="shared" si="69"/>
        <v>0</v>
      </c>
      <c r="AN98" s="342">
        <f t="shared" si="69"/>
        <v>0</v>
      </c>
      <c r="AO98" s="342">
        <f t="shared" si="69"/>
        <v>0</v>
      </c>
      <c r="AP98" s="342">
        <f t="shared" si="69"/>
        <v>0</v>
      </c>
      <c r="AQ98" s="608">
        <f>SUM(Y98:AF98)</f>
        <v>0</v>
      </c>
      <c r="AR98" s="608">
        <f>SUM(AG98:AK98)</f>
        <v>0</v>
      </c>
      <c r="AS98" s="608">
        <f>SUM(AL98:AP98)</f>
        <v>0</v>
      </c>
      <c r="AT98" s="35"/>
    </row>
    <row r="99" spans="1:46">
      <c r="A99" s="90"/>
      <c r="B99" s="1682"/>
      <c r="C99" s="1682"/>
      <c r="D99" s="1683"/>
      <c r="E99" s="1683"/>
      <c r="F99" s="1661"/>
      <c r="G99" s="1682"/>
      <c r="H99" s="616"/>
      <c r="I99" s="241"/>
      <c r="J99" s="35"/>
      <c r="K99" s="241"/>
      <c r="L99" s="1661"/>
      <c r="M99" s="1661"/>
      <c r="N99" s="1661"/>
      <c r="O99" s="35"/>
      <c r="P99" s="1661"/>
      <c r="Q99" s="1661"/>
      <c r="R99" s="1661"/>
      <c r="S99" s="1661"/>
      <c r="T99" s="1661"/>
      <c r="U99" s="1661"/>
      <c r="V99" s="1672"/>
      <c r="W99" s="1672"/>
      <c r="X99" s="1661"/>
      <c r="Y99" s="618"/>
      <c r="Z99" s="618"/>
      <c r="AA99" s="618"/>
      <c r="AB99" s="618"/>
      <c r="AC99" s="618"/>
      <c r="AD99" s="618"/>
      <c r="AE99" s="618"/>
      <c r="AF99" s="618"/>
      <c r="AG99" s="618"/>
      <c r="AH99" s="618"/>
      <c r="AI99" s="618"/>
      <c r="AJ99" s="618"/>
      <c r="AK99" s="618"/>
      <c r="AL99" s="618"/>
      <c r="AM99" s="618"/>
      <c r="AN99" s="618"/>
      <c r="AO99" s="618"/>
      <c r="AP99" s="618"/>
      <c r="AQ99" s="618"/>
      <c r="AR99" s="618"/>
      <c r="AS99" s="618"/>
      <c r="AT99" s="35"/>
    </row>
    <row r="100" spans="1:46">
      <c r="A100" s="90" t="s">
        <v>2129</v>
      </c>
      <c r="B100" s="1682"/>
      <c r="C100" s="1682"/>
      <c r="D100" s="1683" t="s">
        <v>159</v>
      </c>
      <c r="E100" s="1683" t="s">
        <v>141</v>
      </c>
      <c r="F100" s="1661" t="s">
        <v>151</v>
      </c>
      <c r="G100" s="1682"/>
      <c r="H100" s="616"/>
      <c r="I100" s="241"/>
      <c r="J100" s="35"/>
      <c r="K100" s="241"/>
      <c r="L100" s="1661"/>
      <c r="M100" s="1661"/>
      <c r="N100" s="1661"/>
      <c r="O100" s="35" t="s">
        <v>2142</v>
      </c>
      <c r="P100" s="1661"/>
      <c r="Q100" s="1661"/>
      <c r="R100" s="1661"/>
      <c r="S100" s="1661"/>
      <c r="T100" s="1661"/>
      <c r="U100" s="1661"/>
      <c r="V100" s="1672" t="s">
        <v>54</v>
      </c>
      <c r="W100" s="1672" t="s">
        <v>1000</v>
      </c>
      <c r="X100" s="1661" t="s">
        <v>155</v>
      </c>
      <c r="Y100" s="342">
        <f>SUMIFS(Y$112:Y$697,$F$112:$F$697,$F100,$O$112:$O$697,$O100,$W$112:$W$697,$W100)</f>
        <v>0</v>
      </c>
      <c r="Z100" s="342">
        <f t="shared" ref="Z100:AP101" si="70">SUMIFS(Z$112:Z$697,$F$112:$F$697,$F100,$O$112:$O$697,$O100,$W$112:$W$697,$W100)</f>
        <v>0</v>
      </c>
      <c r="AA100" s="342">
        <f t="shared" si="70"/>
        <v>0</v>
      </c>
      <c r="AB100" s="342">
        <f t="shared" si="70"/>
        <v>0</v>
      </c>
      <c r="AC100" s="342">
        <f t="shared" si="70"/>
        <v>0</v>
      </c>
      <c r="AD100" s="342">
        <f t="shared" si="70"/>
        <v>0</v>
      </c>
      <c r="AE100" s="342">
        <f t="shared" si="70"/>
        <v>0</v>
      </c>
      <c r="AF100" s="342">
        <f t="shared" si="70"/>
        <v>0</v>
      </c>
      <c r="AG100" s="342">
        <f t="shared" si="70"/>
        <v>0</v>
      </c>
      <c r="AH100" s="342">
        <f t="shared" si="70"/>
        <v>0</v>
      </c>
      <c r="AI100" s="342">
        <f t="shared" si="70"/>
        <v>0</v>
      </c>
      <c r="AJ100" s="342">
        <f t="shared" si="70"/>
        <v>0</v>
      </c>
      <c r="AK100" s="342">
        <f t="shared" si="70"/>
        <v>0</v>
      </c>
      <c r="AL100" s="342">
        <f t="shared" si="70"/>
        <v>0</v>
      </c>
      <c r="AM100" s="342">
        <f t="shared" si="70"/>
        <v>0</v>
      </c>
      <c r="AN100" s="342">
        <f t="shared" si="70"/>
        <v>0</v>
      </c>
      <c r="AO100" s="342">
        <f t="shared" si="70"/>
        <v>0</v>
      </c>
      <c r="AP100" s="342">
        <f t="shared" si="70"/>
        <v>0</v>
      </c>
      <c r="AQ100" s="608">
        <f>SUM(Y100:AF100)</f>
        <v>0</v>
      </c>
      <c r="AR100" s="608">
        <f>SUM(AG100:AK100)</f>
        <v>0</v>
      </c>
      <c r="AS100" s="608">
        <f>SUM(AL100:AP100)</f>
        <v>0</v>
      </c>
      <c r="AT100" s="35"/>
    </row>
    <row r="101" spans="1:46">
      <c r="A101" s="90" t="s">
        <v>2129</v>
      </c>
      <c r="B101" s="1682"/>
      <c r="C101" s="1682"/>
      <c r="D101" s="1683" t="s">
        <v>159</v>
      </c>
      <c r="E101" s="1683" t="s">
        <v>141</v>
      </c>
      <c r="F101" s="1661" t="s">
        <v>151</v>
      </c>
      <c r="G101" s="1682"/>
      <c r="H101" s="616"/>
      <c r="I101" s="241"/>
      <c r="J101" s="35"/>
      <c r="K101" s="241"/>
      <c r="L101" s="1661"/>
      <c r="M101" s="1661"/>
      <c r="N101" s="1661"/>
      <c r="O101" s="241" t="s">
        <v>2143</v>
      </c>
      <c r="P101" s="1661"/>
      <c r="Q101" s="1661"/>
      <c r="R101" s="1661"/>
      <c r="S101" s="1661"/>
      <c r="T101" s="1661"/>
      <c r="U101" s="1661"/>
      <c r="V101" s="1672" t="s">
        <v>54</v>
      </c>
      <c r="W101" s="1672" t="s">
        <v>1000</v>
      </c>
      <c r="X101" s="1661" t="s">
        <v>155</v>
      </c>
      <c r="Y101" s="342">
        <f>SUMIFS(Y$112:Y$697,$F$112:$F$697,$F101,$O$112:$O$697,$O101,$W$112:$W$697,$W101)</f>
        <v>0</v>
      </c>
      <c r="Z101" s="342">
        <f t="shared" si="70"/>
        <v>0</v>
      </c>
      <c r="AA101" s="342">
        <f t="shared" si="70"/>
        <v>0</v>
      </c>
      <c r="AB101" s="342">
        <f t="shared" si="70"/>
        <v>0</v>
      </c>
      <c r="AC101" s="342">
        <f t="shared" si="70"/>
        <v>0</v>
      </c>
      <c r="AD101" s="342">
        <f t="shared" si="70"/>
        <v>0</v>
      </c>
      <c r="AE101" s="342">
        <f t="shared" si="70"/>
        <v>0</v>
      </c>
      <c r="AF101" s="342">
        <f t="shared" si="70"/>
        <v>0</v>
      </c>
      <c r="AG101" s="342">
        <f t="shared" si="70"/>
        <v>0</v>
      </c>
      <c r="AH101" s="342">
        <f t="shared" si="70"/>
        <v>0</v>
      </c>
      <c r="AI101" s="342">
        <f t="shared" si="70"/>
        <v>0</v>
      </c>
      <c r="AJ101" s="342">
        <f t="shared" si="70"/>
        <v>0</v>
      </c>
      <c r="AK101" s="342">
        <f t="shared" si="70"/>
        <v>0</v>
      </c>
      <c r="AL101" s="342">
        <f t="shared" si="70"/>
        <v>0</v>
      </c>
      <c r="AM101" s="342">
        <f t="shared" si="70"/>
        <v>0</v>
      </c>
      <c r="AN101" s="342">
        <f t="shared" si="70"/>
        <v>0</v>
      </c>
      <c r="AO101" s="342">
        <f t="shared" si="70"/>
        <v>0</v>
      </c>
      <c r="AP101" s="342">
        <f t="shared" si="70"/>
        <v>0</v>
      </c>
      <c r="AQ101" s="608">
        <f>SUM(Y101:AF101)</f>
        <v>0</v>
      </c>
      <c r="AR101" s="608">
        <f>SUM(AG101:AK101)</f>
        <v>0</v>
      </c>
      <c r="AS101" s="608">
        <f>SUM(AL101:AP101)</f>
        <v>0</v>
      </c>
      <c r="AT101" s="35"/>
    </row>
    <row r="102" spans="1:46">
      <c r="A102" s="90"/>
      <c r="B102" s="1682"/>
      <c r="C102" s="1682"/>
      <c r="D102" s="1683"/>
      <c r="E102" s="1683"/>
      <c r="F102" s="1661"/>
      <c r="G102" s="1682"/>
      <c r="H102" s="616"/>
      <c r="I102" s="241"/>
      <c r="J102" s="35"/>
      <c r="K102" s="241"/>
      <c r="L102" s="1661"/>
      <c r="M102" s="1661"/>
      <c r="N102" s="1661"/>
      <c r="O102" s="35"/>
      <c r="P102" s="1661"/>
      <c r="Q102" s="1661"/>
      <c r="R102" s="1661"/>
      <c r="S102" s="1661"/>
      <c r="T102" s="1661"/>
      <c r="U102" s="1661"/>
      <c r="V102" s="1672"/>
      <c r="W102" s="1672"/>
      <c r="X102" s="1661"/>
      <c r="Y102" s="617"/>
      <c r="Z102" s="617"/>
      <c r="AA102" s="617"/>
      <c r="AB102" s="617"/>
      <c r="AC102" s="617"/>
      <c r="AD102" s="617"/>
      <c r="AE102" s="617"/>
      <c r="AF102" s="617"/>
      <c r="AG102" s="617"/>
      <c r="AH102" s="617"/>
      <c r="AI102" s="617"/>
      <c r="AJ102" s="617"/>
      <c r="AK102" s="617"/>
      <c r="AL102" s="617"/>
      <c r="AM102" s="617"/>
      <c r="AN102" s="617"/>
      <c r="AO102" s="617"/>
      <c r="AP102" s="617"/>
      <c r="AQ102" s="617"/>
      <c r="AR102" s="617"/>
      <c r="AS102" s="617"/>
      <c r="AT102" s="35"/>
    </row>
    <row r="103" spans="1:46">
      <c r="A103" s="90" t="s">
        <v>2129</v>
      </c>
      <c r="B103" s="1682"/>
      <c r="C103" s="1682"/>
      <c r="D103" s="1683" t="s">
        <v>159</v>
      </c>
      <c r="E103" s="1683" t="s">
        <v>141</v>
      </c>
      <c r="F103" s="1661" t="s">
        <v>2144</v>
      </c>
      <c r="G103" s="1682"/>
      <c r="H103" s="616"/>
      <c r="I103" s="241"/>
      <c r="J103" s="35"/>
      <c r="K103" s="241"/>
      <c r="L103" s="1661"/>
      <c r="M103" s="1661"/>
      <c r="N103" s="1661"/>
      <c r="O103" s="35" t="s">
        <v>2145</v>
      </c>
      <c r="P103" s="1661"/>
      <c r="Q103" s="1661"/>
      <c r="R103" s="1661"/>
      <c r="S103" s="1661"/>
      <c r="T103" s="1661"/>
      <c r="U103" s="1661"/>
      <c r="V103" s="1672" t="s">
        <v>54</v>
      </c>
      <c r="W103" s="1672" t="s">
        <v>1000</v>
      </c>
      <c r="X103" s="1661" t="s">
        <v>155</v>
      </c>
      <c r="Y103" s="342">
        <f>SUMIFS(Y$112:Y$697,$F$112:$F$697,$F103,$O$112:$O$697,$O103,$W$112:$W$697,$W103)</f>
        <v>83.935546554562592</v>
      </c>
      <c r="Z103" s="342">
        <f t="shared" ref="Z103:AP103" si="71">SUMIFS(Z$112:Z$697,$F$112:$F$697,$F103,$O$112:$O$697,$O103,$W$112:$W$697,$W103)</f>
        <v>83.464792093584691</v>
      </c>
      <c r="AA103" s="342">
        <f t="shared" si="71"/>
        <v>81.165664451087906</v>
      </c>
      <c r="AB103" s="342">
        <f t="shared" si="71"/>
        <v>104.60015350310874</v>
      </c>
      <c r="AC103" s="342">
        <f t="shared" si="71"/>
        <v>87.313328123923313</v>
      </c>
      <c r="AD103" s="342">
        <f t="shared" si="71"/>
        <v>79.427665861752985</v>
      </c>
      <c r="AE103" s="342">
        <f t="shared" si="71"/>
        <v>88.175331711081313</v>
      </c>
      <c r="AF103" s="342">
        <f t="shared" si="71"/>
        <v>94.921926064087899</v>
      </c>
      <c r="AG103" s="342">
        <f t="shared" si="71"/>
        <v>124.39061299180908</v>
      </c>
      <c r="AH103" s="342">
        <f t="shared" si="71"/>
        <v>131.17920006061905</v>
      </c>
      <c r="AI103" s="342">
        <f t="shared" si="71"/>
        <v>99.853962754999984</v>
      </c>
      <c r="AJ103" s="342">
        <f t="shared" si="71"/>
        <v>99.580554988120255</v>
      </c>
      <c r="AK103" s="342">
        <f t="shared" si="71"/>
        <v>121.23256283384396</v>
      </c>
      <c r="AL103" s="342">
        <f t="shared" si="71"/>
        <v>112.0235318992283</v>
      </c>
      <c r="AM103" s="342">
        <f t="shared" si="71"/>
        <v>112.17190068088274</v>
      </c>
      <c r="AN103" s="342">
        <f t="shared" si="71"/>
        <v>113.30168873615736</v>
      </c>
      <c r="AO103" s="342">
        <f t="shared" si="71"/>
        <v>113.43275792900236</v>
      </c>
      <c r="AP103" s="342">
        <f t="shared" si="71"/>
        <v>112.31500693678186</v>
      </c>
      <c r="AQ103" s="608">
        <f>SUM(Y103:AF103)</f>
        <v>703.00440836318933</v>
      </c>
      <c r="AR103" s="608">
        <f>SUM(AG103:AK103)</f>
        <v>576.23689362939228</v>
      </c>
      <c r="AS103" s="608">
        <f>SUM(AL103:AP103)</f>
        <v>563.2448861820526</v>
      </c>
      <c r="AT103" s="35"/>
    </row>
    <row r="104" spans="1:46">
      <c r="A104" s="90" t="s">
        <v>2129</v>
      </c>
      <c r="B104" s="1682"/>
      <c r="C104" s="1682"/>
      <c r="D104" s="1683" t="s">
        <v>159</v>
      </c>
      <c r="E104" s="1683" t="s">
        <v>141</v>
      </c>
      <c r="F104" s="1661" t="s">
        <v>2144</v>
      </c>
      <c r="G104" s="1682"/>
      <c r="H104" s="35"/>
      <c r="I104" s="343"/>
      <c r="J104" s="35"/>
      <c r="K104" s="241"/>
      <c r="L104" s="1661"/>
      <c r="M104" s="1661"/>
      <c r="N104" s="1661"/>
      <c r="O104" s="1661" t="s">
        <v>2146</v>
      </c>
      <c r="P104" s="1661"/>
      <c r="Q104" s="1661"/>
      <c r="R104" s="1661"/>
      <c r="S104" s="1661"/>
      <c r="T104" s="1661"/>
      <c r="U104" s="1661"/>
      <c r="V104" s="1672" t="s">
        <v>54</v>
      </c>
      <c r="W104" s="1672" t="s">
        <v>1000</v>
      </c>
      <c r="X104" s="1661" t="s">
        <v>155</v>
      </c>
      <c r="Y104" s="342">
        <f>SUMIFS(Y$112:Y$697,$F$112:$F$697,$F104,$O$112:$O$697,$O104,$W$112:$W$697,$W104)</f>
        <v>8.6381115526809253</v>
      </c>
      <c r="Z104" s="342">
        <f t="shared" ref="Z104:AP104" si="72">SUMIFS(Z$112:Z$697,$F$112:$F$697,$F104,$O$112:$O$697,$O104,$W$112:$W$697,$W104)</f>
        <v>10.174051918919506</v>
      </c>
      <c r="AA104" s="342">
        <f t="shared" si="72"/>
        <v>14.302904137269264</v>
      </c>
      <c r="AB104" s="342">
        <f t="shared" si="72"/>
        <v>13.754491854080252</v>
      </c>
      <c r="AC104" s="342">
        <f t="shared" si="72"/>
        <v>13.684784046160804</v>
      </c>
      <c r="AD104" s="342">
        <f t="shared" si="72"/>
        <v>13.952342460836819</v>
      </c>
      <c r="AE104" s="342">
        <f t="shared" si="72"/>
        <v>14.029395666880687</v>
      </c>
      <c r="AF104" s="342">
        <f t="shared" si="72"/>
        <v>13.226730383140412</v>
      </c>
      <c r="AG104" s="342">
        <f t="shared" si="72"/>
        <v>4.4958149480540932</v>
      </c>
      <c r="AH104" s="342">
        <f t="shared" si="72"/>
        <v>103.58007453066449</v>
      </c>
      <c r="AI104" s="342">
        <f t="shared" si="72"/>
        <v>29.170350102465846</v>
      </c>
      <c r="AJ104" s="342">
        <f t="shared" si="72"/>
        <v>4.8966499068050648</v>
      </c>
      <c r="AK104" s="342">
        <f t="shared" si="72"/>
        <v>4.2827005527705593</v>
      </c>
      <c r="AL104" s="342">
        <f t="shared" si="72"/>
        <v>5.0401999706375582</v>
      </c>
      <c r="AM104" s="342">
        <f t="shared" si="72"/>
        <v>4.8857191122768917</v>
      </c>
      <c r="AN104" s="342">
        <f t="shared" si="72"/>
        <v>4.4207323627604334</v>
      </c>
      <c r="AO104" s="342">
        <f t="shared" si="72"/>
        <v>3.4907323357420257</v>
      </c>
      <c r="AP104" s="342">
        <f t="shared" si="72"/>
        <v>1.9407323357420254</v>
      </c>
      <c r="AQ104" s="608">
        <f>SUM(Y104:AF104)</f>
        <v>101.76281201996866</v>
      </c>
      <c r="AR104" s="608">
        <f>SUM(AG104:AK104)</f>
        <v>146.42559004076006</v>
      </c>
      <c r="AS104" s="608">
        <f>SUM(AL104:AP104)</f>
        <v>19.778116117158937</v>
      </c>
      <c r="AT104" s="35"/>
    </row>
    <row r="105" spans="1:46">
      <c r="A105" s="90"/>
      <c r="B105" s="1682"/>
      <c r="C105" s="1682"/>
      <c r="D105" s="1683"/>
      <c r="E105" s="1683"/>
      <c r="F105" s="1683"/>
      <c r="G105" s="912"/>
      <c r="H105" s="35"/>
      <c r="I105" s="343"/>
      <c r="J105" s="35"/>
      <c r="K105" s="241"/>
      <c r="L105" s="1661"/>
      <c r="M105" s="1661"/>
      <c r="N105" s="1661"/>
      <c r="O105" s="1661"/>
      <c r="P105" s="1661"/>
      <c r="Q105" s="1661"/>
      <c r="R105" s="1661"/>
      <c r="S105" s="1661"/>
      <c r="T105" s="1661"/>
      <c r="U105" s="1661"/>
      <c r="V105" s="1672"/>
      <c r="W105" s="1672"/>
      <c r="X105" s="1661"/>
      <c r="Y105" s="614"/>
      <c r="Z105" s="614"/>
      <c r="AA105" s="614"/>
      <c r="AB105" s="614"/>
      <c r="AC105" s="614"/>
      <c r="AD105" s="614"/>
      <c r="AE105" s="614"/>
      <c r="AF105" s="614"/>
      <c r="AG105" s="614"/>
      <c r="AH105" s="614"/>
      <c r="AI105" s="614"/>
      <c r="AJ105" s="614"/>
      <c r="AK105" s="614"/>
      <c r="AL105" s="614"/>
      <c r="AM105" s="614"/>
      <c r="AN105" s="614"/>
      <c r="AO105" s="614"/>
      <c r="AP105" s="614"/>
      <c r="AQ105" s="614"/>
      <c r="AR105" s="614"/>
      <c r="AS105" s="614"/>
      <c r="AT105" s="35"/>
    </row>
    <row r="106" spans="1:46" ht="23.5">
      <c r="A106" s="908"/>
      <c r="B106" s="909" t="s">
        <v>2150</v>
      </c>
      <c r="C106" s="908"/>
      <c r="D106" s="908"/>
      <c r="E106" s="908"/>
      <c r="F106" s="908"/>
      <c r="G106" s="1679"/>
      <c r="H106" s="11"/>
      <c r="I106" s="11"/>
      <c r="J106" s="11"/>
      <c r="K106" s="11"/>
      <c r="L106" s="11"/>
      <c r="M106" s="11"/>
      <c r="N106" s="11"/>
      <c r="O106" s="11"/>
      <c r="P106" s="11"/>
      <c r="Q106" s="11"/>
      <c r="R106" s="11"/>
      <c r="S106" s="11"/>
      <c r="T106" s="11"/>
      <c r="U106" s="11"/>
      <c r="V106" s="11"/>
      <c r="W106" s="11"/>
      <c r="X106" s="11"/>
      <c r="Y106" s="11"/>
      <c r="Z106" s="11"/>
      <c r="AA106" s="11"/>
      <c r="AB106" s="11"/>
      <c r="AC106" s="11"/>
      <c r="AD106" s="11"/>
      <c r="AE106" s="11"/>
      <c r="AF106" s="11"/>
      <c r="AG106" s="11"/>
      <c r="AH106" s="11"/>
      <c r="AI106" s="11"/>
      <c r="AJ106" s="11"/>
      <c r="AK106" s="11"/>
      <c r="AL106" s="11"/>
      <c r="AM106" s="11"/>
      <c r="AN106" s="11"/>
      <c r="AO106" s="11"/>
      <c r="AP106" s="11"/>
      <c r="AQ106" s="11"/>
      <c r="AR106" s="11"/>
      <c r="AS106" s="11"/>
      <c r="AT106" s="35"/>
    </row>
    <row r="107" spans="1:46">
      <c r="A107" s="90"/>
      <c r="B107" s="1682"/>
      <c r="C107" s="1682"/>
      <c r="D107" s="1683"/>
      <c r="E107" s="1683"/>
      <c r="F107" s="1683"/>
      <c r="G107" s="1661"/>
      <c r="H107" s="241"/>
      <c r="I107" s="343"/>
      <c r="J107" s="343"/>
      <c r="K107" s="343"/>
      <c r="L107" s="343"/>
      <c r="M107" s="343"/>
      <c r="N107" s="343"/>
      <c r="O107" s="343"/>
      <c r="P107" s="343"/>
      <c r="Q107" s="343"/>
      <c r="R107" s="343"/>
      <c r="S107" s="343"/>
      <c r="T107" s="343"/>
      <c r="U107" s="343"/>
      <c r="V107" s="343"/>
      <c r="W107" s="343"/>
      <c r="X107" s="343"/>
      <c r="Y107" s="343"/>
      <c r="Z107" s="343"/>
      <c r="AA107" s="343"/>
      <c r="AB107" s="343"/>
      <c r="AC107" s="343"/>
      <c r="AD107" s="343"/>
      <c r="AE107" s="343"/>
      <c r="AF107" s="343"/>
      <c r="AG107" s="343"/>
      <c r="AH107" s="343"/>
      <c r="AI107" s="343"/>
      <c r="AJ107" s="343"/>
      <c r="AK107" s="343"/>
      <c r="AL107" s="343"/>
      <c r="AM107" s="343"/>
      <c r="AN107" s="343"/>
      <c r="AO107" s="343"/>
      <c r="AP107" s="343"/>
      <c r="AQ107" s="343"/>
      <c r="AR107" s="343"/>
      <c r="AS107" s="343"/>
      <c r="AT107" s="35"/>
    </row>
    <row r="108" spans="1:46" ht="13.5" customHeight="1">
      <c r="A108" s="222"/>
      <c r="B108" s="222"/>
      <c r="C108" s="1562" t="s">
        <v>1013</v>
      </c>
      <c r="D108" s="910"/>
      <c r="E108" s="1681"/>
      <c r="F108" s="1681"/>
      <c r="G108" s="1681"/>
      <c r="H108" s="341"/>
      <c r="I108" s="341"/>
      <c r="J108" s="341"/>
      <c r="K108" s="341"/>
      <c r="L108" s="341"/>
      <c r="M108" s="341"/>
      <c r="N108" s="341"/>
      <c r="O108" s="341"/>
      <c r="P108" s="341"/>
      <c r="Q108" s="341"/>
      <c r="R108" s="341"/>
      <c r="S108" s="341"/>
      <c r="T108" s="341"/>
      <c r="U108" s="341"/>
      <c r="V108" s="341"/>
      <c r="W108" s="341"/>
      <c r="X108" s="341"/>
      <c r="Y108" s="341"/>
      <c r="Z108" s="341"/>
      <c r="AA108" s="341"/>
      <c r="AB108" s="341"/>
      <c r="AC108" s="341"/>
      <c r="AD108" s="341"/>
      <c r="AE108" s="341"/>
      <c r="AF108" s="341"/>
      <c r="AG108" s="341"/>
      <c r="AH108" s="341"/>
      <c r="AI108" s="341"/>
      <c r="AJ108" s="341"/>
      <c r="AK108" s="341"/>
      <c r="AL108" s="341"/>
      <c r="AM108" s="341"/>
      <c r="AN108" s="341"/>
      <c r="AO108" s="341"/>
      <c r="AP108" s="341"/>
      <c r="AQ108" s="341"/>
      <c r="AR108" s="341"/>
      <c r="AS108" s="341"/>
      <c r="AT108" s="35"/>
    </row>
    <row r="109" spans="1:46">
      <c r="A109" s="219"/>
      <c r="B109" s="219"/>
      <c r="C109" s="219"/>
      <c r="D109" s="219"/>
      <c r="E109" s="219"/>
      <c r="F109" s="219"/>
      <c r="G109" s="219"/>
      <c r="H109" s="219"/>
      <c r="I109" s="1661"/>
      <c r="J109" s="1661"/>
      <c r="K109" s="1661"/>
      <c r="L109" s="1661"/>
      <c r="M109" s="1661"/>
      <c r="N109" s="1661"/>
      <c r="O109" s="1661"/>
      <c r="P109" s="1661"/>
      <c r="Q109" s="1661"/>
      <c r="R109" s="1661"/>
      <c r="S109" s="1661"/>
      <c r="T109" s="1661"/>
      <c r="U109" s="1661"/>
      <c r="V109" s="222"/>
      <c r="W109" s="222"/>
      <c r="X109" s="1673"/>
      <c r="Y109" s="219"/>
      <c r="Z109" s="219"/>
      <c r="AA109" s="220"/>
      <c r="AB109" s="219"/>
      <c r="AC109" s="219"/>
      <c r="AD109" s="220"/>
      <c r="AE109" s="1674"/>
      <c r="AF109" s="1673"/>
      <c r="AG109" s="219"/>
      <c r="AH109" s="219"/>
      <c r="AI109" s="220"/>
      <c r="AJ109" s="1674"/>
      <c r="AK109" s="1673"/>
      <c r="AL109" s="219"/>
      <c r="AM109" s="219"/>
      <c r="AN109" s="220"/>
      <c r="AO109" s="1674"/>
      <c r="AP109" s="1673"/>
      <c r="AQ109" s="1673"/>
      <c r="AR109" s="1673"/>
      <c r="AS109" s="1673"/>
      <c r="AT109" s="35"/>
    </row>
    <row r="110" spans="1:46" ht="14.25" customHeight="1">
      <c r="A110" s="219"/>
      <c r="B110" s="219"/>
      <c r="C110" s="219"/>
      <c r="D110" s="914" t="s">
        <v>2151</v>
      </c>
      <c r="E110" s="1684"/>
      <c r="F110" s="1684"/>
      <c r="G110" s="1684"/>
      <c r="H110" s="347"/>
      <c r="I110" s="347"/>
      <c r="J110" s="347"/>
      <c r="K110" s="347"/>
      <c r="L110" s="347"/>
      <c r="M110" s="347"/>
      <c r="N110" s="347"/>
      <c r="O110" s="347"/>
      <c r="P110" s="347"/>
      <c r="Q110" s="347"/>
      <c r="R110" s="347"/>
      <c r="S110" s="347"/>
      <c r="T110" s="347"/>
      <c r="U110" s="347"/>
      <c r="V110" s="347"/>
      <c r="W110" s="347"/>
      <c r="X110" s="347"/>
      <c r="Y110" s="347"/>
      <c r="Z110" s="347"/>
      <c r="AA110" s="347"/>
      <c r="AB110" s="347"/>
      <c r="AC110" s="347"/>
      <c r="AD110" s="347"/>
      <c r="AE110" s="347"/>
      <c r="AF110" s="347"/>
      <c r="AG110" s="347"/>
      <c r="AH110" s="347"/>
      <c r="AI110" s="347"/>
      <c r="AJ110" s="347"/>
      <c r="AK110" s="347"/>
      <c r="AL110" s="347"/>
      <c r="AM110" s="347"/>
      <c r="AN110" s="347"/>
      <c r="AO110" s="347"/>
      <c r="AP110" s="347"/>
      <c r="AQ110" s="347"/>
      <c r="AR110" s="347"/>
      <c r="AS110" s="347"/>
      <c r="AT110" s="35"/>
    </row>
    <row r="111" spans="1:46">
      <c r="A111" s="219"/>
      <c r="B111" s="219"/>
      <c r="C111" s="219"/>
      <c r="D111" s="219"/>
      <c r="E111" s="219"/>
      <c r="F111" s="219"/>
      <c r="G111" s="219"/>
      <c r="H111" s="219"/>
      <c r="I111" s="1661"/>
      <c r="J111" s="1661"/>
      <c r="K111" s="1661"/>
      <c r="L111" s="1661"/>
      <c r="M111" s="1661"/>
      <c r="N111" s="1661"/>
      <c r="O111" s="1661"/>
      <c r="P111" s="1661"/>
      <c r="Q111" s="1661"/>
      <c r="R111" s="1661"/>
      <c r="S111" s="1661"/>
      <c r="T111" s="1661"/>
      <c r="U111" s="1661"/>
      <c r="V111" s="222"/>
      <c r="W111" s="222"/>
      <c r="X111" s="1673"/>
      <c r="Y111" s="219"/>
      <c r="Z111" s="219"/>
      <c r="AA111" s="220"/>
      <c r="AB111" s="219"/>
      <c r="AC111" s="219"/>
      <c r="AD111" s="220"/>
      <c r="AE111" s="1674"/>
      <c r="AF111" s="1673"/>
      <c r="AG111" s="219"/>
      <c r="AH111" s="219"/>
      <c r="AI111" s="220"/>
      <c r="AJ111" s="1674"/>
      <c r="AK111" s="1673"/>
      <c r="AL111" s="219"/>
      <c r="AM111" s="219"/>
      <c r="AN111" s="220"/>
      <c r="AO111" s="1674"/>
      <c r="AP111" s="1673"/>
      <c r="AQ111" s="1673"/>
      <c r="AR111" s="1673"/>
      <c r="AS111" s="1673"/>
      <c r="AT111" s="35"/>
    </row>
    <row r="112" spans="1:46">
      <c r="A112" s="1682"/>
      <c r="B112" s="1682"/>
      <c r="C112" s="1682"/>
      <c r="D112" s="1683" t="s">
        <v>159</v>
      </c>
      <c r="E112" s="1683" t="s">
        <v>141</v>
      </c>
      <c r="F112" s="1661" t="s">
        <v>151</v>
      </c>
      <c r="G112" s="1682" t="s">
        <v>1013</v>
      </c>
      <c r="H112" s="35" t="s">
        <v>1130</v>
      </c>
      <c r="I112" s="35"/>
      <c r="J112" s="35"/>
      <c r="K112" s="35"/>
      <c r="L112" s="1661"/>
      <c r="M112" s="1661"/>
      <c r="N112" s="1661"/>
      <c r="O112" s="35" t="s">
        <v>2152</v>
      </c>
      <c r="P112" s="241"/>
      <c r="Q112" s="1661"/>
      <c r="R112" s="1661"/>
      <c r="S112" s="1661"/>
      <c r="T112" s="1661"/>
      <c r="U112" s="1661"/>
      <c r="V112" s="1672" t="s">
        <v>54</v>
      </c>
      <c r="W112" s="1672" t="s">
        <v>1000</v>
      </c>
      <c r="X112" s="1661" t="s">
        <v>155</v>
      </c>
      <c r="Y112" s="363">
        <v>1.8577443168535106</v>
      </c>
      <c r="Z112" s="363">
        <v>2.2214927578670349</v>
      </c>
      <c r="AA112" s="363">
        <v>3.193341261763456</v>
      </c>
      <c r="AB112" s="363">
        <v>2.781717360695203</v>
      </c>
      <c r="AC112" s="363">
        <v>1.7888052595809687</v>
      </c>
      <c r="AD112" s="363">
        <v>1.4670652782270768</v>
      </c>
      <c r="AE112" s="363">
        <v>1.8257226875222385</v>
      </c>
      <c r="AF112" s="363">
        <v>2.1150685439134707</v>
      </c>
      <c r="AG112" s="363">
        <v>1.4714459344890267</v>
      </c>
      <c r="AH112" s="363">
        <v>1.0837106062259372</v>
      </c>
      <c r="AI112" s="363">
        <v>1.3387108957334246</v>
      </c>
      <c r="AJ112" s="363">
        <v>1.5335833090954136</v>
      </c>
      <c r="AK112" s="363">
        <v>1.5016001609351157</v>
      </c>
      <c r="AL112" s="363">
        <v>1.7862475727222535</v>
      </c>
      <c r="AM112" s="363">
        <v>1.7943147501852481</v>
      </c>
      <c r="AN112" s="363">
        <v>1.7964584763103097</v>
      </c>
      <c r="AO112" s="363">
        <v>1.7964584288637615</v>
      </c>
      <c r="AP112" s="363">
        <v>1.7964584288637606</v>
      </c>
      <c r="AQ112" s="620"/>
      <c r="AR112" s="375"/>
      <c r="AS112" s="375"/>
      <c r="AT112" s="35"/>
    </row>
    <row r="113" spans="1:46">
      <c r="A113" s="1682"/>
      <c r="B113" s="1682"/>
      <c r="C113" s="1682"/>
      <c r="D113" s="1683" t="s">
        <v>159</v>
      </c>
      <c r="E113" s="1683" t="s">
        <v>141</v>
      </c>
      <c r="F113" s="1661" t="s">
        <v>151</v>
      </c>
      <c r="G113" s="1682" t="s">
        <v>1013</v>
      </c>
      <c r="H113" s="35" t="s">
        <v>1130</v>
      </c>
      <c r="I113" s="35"/>
      <c r="J113" s="35"/>
      <c r="K113" s="35"/>
      <c r="L113" s="1661"/>
      <c r="M113" s="1661"/>
      <c r="N113" s="1661"/>
      <c r="O113" s="35" t="s">
        <v>2153</v>
      </c>
      <c r="P113" s="241"/>
      <c r="Q113" s="1661"/>
      <c r="R113" s="1661"/>
      <c r="S113" s="1661"/>
      <c r="T113" s="1661"/>
      <c r="U113" s="1661"/>
      <c r="V113" s="1672" t="s">
        <v>54</v>
      </c>
      <c r="W113" s="1672" t="s">
        <v>1000</v>
      </c>
      <c r="X113" s="1661" t="s">
        <v>155</v>
      </c>
      <c r="Y113" s="363">
        <v>1.4396360620699506E-2</v>
      </c>
      <c r="Z113" s="363">
        <v>0.22957258079442744</v>
      </c>
      <c r="AA113" s="363">
        <v>0.19176367883673223</v>
      </c>
      <c r="AB113" s="363">
        <v>0.43650064798928045</v>
      </c>
      <c r="AC113" s="363">
        <v>0.23276948358660834</v>
      </c>
      <c r="AD113" s="363">
        <v>0.35823758877452266</v>
      </c>
      <c r="AE113" s="363">
        <v>0.46558702540967356</v>
      </c>
      <c r="AF113" s="363">
        <v>0.32592718148108268</v>
      </c>
      <c r="AG113" s="363">
        <v>0.36790540499189633</v>
      </c>
      <c r="AH113" s="363">
        <v>0.3897689489251609</v>
      </c>
      <c r="AI113" s="363">
        <v>0.37921730999999992</v>
      </c>
      <c r="AJ113" s="363">
        <v>0.42691925264330821</v>
      </c>
      <c r="AK113" s="363">
        <v>0.41616239760164558</v>
      </c>
      <c r="AL113" s="363">
        <v>0.41937418479012833</v>
      </c>
      <c r="AM113" s="363">
        <v>0.42120544895367329</v>
      </c>
      <c r="AN113" s="363">
        <v>0.42121197115906367</v>
      </c>
      <c r="AO113" s="363">
        <v>0.42121195785995635</v>
      </c>
      <c r="AP113" s="363">
        <v>0.42121195785995608</v>
      </c>
      <c r="AQ113" s="620"/>
      <c r="AR113" s="375"/>
      <c r="AS113" s="375"/>
      <c r="AT113" s="35"/>
    </row>
    <row r="114" spans="1:46">
      <c r="A114" s="1682"/>
      <c r="B114" s="1682"/>
      <c r="C114" s="1682"/>
      <c r="D114" s="1683" t="s">
        <v>159</v>
      </c>
      <c r="E114" s="1683" t="s">
        <v>141</v>
      </c>
      <c r="F114" s="1661" t="s">
        <v>151</v>
      </c>
      <c r="G114" s="1682" t="s">
        <v>1013</v>
      </c>
      <c r="H114" s="35" t="s">
        <v>1130</v>
      </c>
      <c r="I114" s="35"/>
      <c r="J114" s="35"/>
      <c r="K114" s="35"/>
      <c r="L114" s="1661"/>
      <c r="M114" s="1661"/>
      <c r="N114" s="1661"/>
      <c r="O114" s="35" t="s">
        <v>406</v>
      </c>
      <c r="P114" s="241"/>
      <c r="Q114" s="1661"/>
      <c r="R114" s="1661"/>
      <c r="S114" s="1661"/>
      <c r="T114" s="1661"/>
      <c r="U114" s="1661"/>
      <c r="V114" s="1672" t="s">
        <v>54</v>
      </c>
      <c r="W114" s="1672" t="s">
        <v>1000</v>
      </c>
      <c r="X114" s="1661" t="s">
        <v>155</v>
      </c>
      <c r="Y114" s="363">
        <v>1.6493576020686771E-2</v>
      </c>
      <c r="Z114" s="363">
        <v>1.3746861125414818E-2</v>
      </c>
      <c r="AA114" s="363">
        <v>1.3600260910406541E-2</v>
      </c>
      <c r="AB114" s="363">
        <v>0.15305407026836373</v>
      </c>
      <c r="AC114" s="363">
        <v>0.13239872221947008</v>
      </c>
      <c r="AD114" s="363">
        <v>9.1759143502405147E-2</v>
      </c>
      <c r="AE114" s="363">
        <v>5.9606118031124821E-3</v>
      </c>
      <c r="AF114" s="363">
        <v>3.192836636767722E-3</v>
      </c>
      <c r="AG114" s="363">
        <v>6.4062708118461775E-6</v>
      </c>
      <c r="AH114" s="363">
        <v>0</v>
      </c>
      <c r="AI114" s="363">
        <v>3.0486060000000002E-2</v>
      </c>
      <c r="AJ114" s="363">
        <v>0</v>
      </c>
      <c r="AK114" s="363">
        <v>0</v>
      </c>
      <c r="AL114" s="363">
        <v>0</v>
      </c>
      <c r="AM114" s="363">
        <v>0</v>
      </c>
      <c r="AN114" s="363">
        <v>0</v>
      </c>
      <c r="AO114" s="363">
        <v>0</v>
      </c>
      <c r="AP114" s="363">
        <v>0</v>
      </c>
      <c r="AQ114" s="620"/>
      <c r="AR114" s="375"/>
      <c r="AS114" s="375"/>
      <c r="AT114" s="35"/>
    </row>
    <row r="115" spans="1:46">
      <c r="A115" s="1682"/>
      <c r="B115" s="1682"/>
      <c r="C115" s="1682"/>
      <c r="D115" s="1683" t="s">
        <v>159</v>
      </c>
      <c r="E115" s="1683" t="s">
        <v>141</v>
      </c>
      <c r="F115" s="1661" t="s">
        <v>151</v>
      </c>
      <c r="G115" s="1682" t="s">
        <v>1013</v>
      </c>
      <c r="H115" s="35" t="s">
        <v>1130</v>
      </c>
      <c r="I115" s="35"/>
      <c r="J115" s="35"/>
      <c r="K115" s="35"/>
      <c r="L115" s="1661"/>
      <c r="M115" s="1661"/>
      <c r="N115" s="1661"/>
      <c r="O115" s="35" t="s">
        <v>2154</v>
      </c>
      <c r="P115" s="35"/>
      <c r="Q115" s="1661"/>
      <c r="R115" s="1661"/>
      <c r="S115" s="1661"/>
      <c r="T115" s="1661"/>
      <c r="U115" s="1661"/>
      <c r="V115" s="1672" t="s">
        <v>54</v>
      </c>
      <c r="W115" s="1672" t="s">
        <v>1000</v>
      </c>
      <c r="X115" s="1661" t="s">
        <v>155</v>
      </c>
      <c r="Y115" s="363">
        <v>0.36638900510207772</v>
      </c>
      <c r="Z115" s="363">
        <v>0.15121547237956301</v>
      </c>
      <c r="AA115" s="363">
        <v>0.4896093927746355</v>
      </c>
      <c r="AB115" s="363">
        <v>9.2041553794024109E-2</v>
      </c>
      <c r="AC115" s="363">
        <v>0.70023251309776124</v>
      </c>
      <c r="AD115" s="363">
        <v>0.20874321020187486</v>
      </c>
      <c r="AE115" s="363">
        <v>0.34458406130651781</v>
      </c>
      <c r="AF115" s="363">
        <v>0.54049360465728635</v>
      </c>
      <c r="AG115" s="363">
        <v>0.38793014466480036</v>
      </c>
      <c r="AH115" s="363">
        <v>0.85892020795123614</v>
      </c>
      <c r="AI115" s="363">
        <v>0.63181105999999998</v>
      </c>
      <c r="AJ115" s="363">
        <v>1.04009240586086</v>
      </c>
      <c r="AK115" s="363">
        <v>0.80569588823423977</v>
      </c>
      <c r="AL115" s="363">
        <v>0.79172861455689414</v>
      </c>
      <c r="AM115" s="363">
        <v>0.79490135968512809</v>
      </c>
      <c r="AN115" s="363">
        <v>0.79491366842899436</v>
      </c>
      <c r="AO115" s="363">
        <v>0.79491364333084213</v>
      </c>
      <c r="AP115" s="363">
        <v>0.79491364333084169</v>
      </c>
      <c r="AQ115" s="620"/>
      <c r="AR115" s="375"/>
      <c r="AS115" s="375"/>
      <c r="AT115" s="35"/>
    </row>
    <row r="116" spans="1:46">
      <c r="A116" s="1682"/>
      <c r="B116" s="1682"/>
      <c r="C116" s="1682"/>
      <c r="D116" s="1673" t="s">
        <v>159</v>
      </c>
      <c r="E116" s="1683" t="s">
        <v>141</v>
      </c>
      <c r="F116" s="1661" t="s">
        <v>151</v>
      </c>
      <c r="G116" s="1682" t="s">
        <v>1013</v>
      </c>
      <c r="H116" s="35" t="s">
        <v>1130</v>
      </c>
      <c r="I116" s="35"/>
      <c r="J116" s="35"/>
      <c r="K116" s="35"/>
      <c r="L116" s="1661"/>
      <c r="M116" s="1661"/>
      <c r="N116" s="1661"/>
      <c r="O116" s="35" t="s">
        <v>2155</v>
      </c>
      <c r="P116" s="35"/>
      <c r="Q116" s="1661"/>
      <c r="R116" s="1661"/>
      <c r="S116" s="1661"/>
      <c r="T116" s="1661"/>
      <c r="U116" s="1661"/>
      <c r="V116" s="220" t="s">
        <v>54</v>
      </c>
      <c r="W116" s="1672" t="s">
        <v>1000</v>
      </c>
      <c r="X116" s="1661" t="s">
        <v>155</v>
      </c>
      <c r="Y116" s="363">
        <v>0.15331903448688011</v>
      </c>
      <c r="Z116" s="363">
        <v>0.25706630304525707</v>
      </c>
      <c r="AA116" s="363">
        <v>0.13872266128614671</v>
      </c>
      <c r="AB116" s="363">
        <v>0.1206606477825467</v>
      </c>
      <c r="AC116" s="363">
        <v>3.9976566026456689E-2</v>
      </c>
      <c r="AD116" s="363">
        <v>5.8048660301590796E-2</v>
      </c>
      <c r="AE116" s="363">
        <v>2.3033552503718729E-2</v>
      </c>
      <c r="AF116" s="363">
        <v>1.72533818488287E-2</v>
      </c>
      <c r="AG116" s="363">
        <v>1.4561878343892736E-2</v>
      </c>
      <c r="AH116" s="363">
        <v>1.9800007650524896E-2</v>
      </c>
      <c r="AI116" s="363">
        <v>3.4572419908366549E-2</v>
      </c>
      <c r="AJ116" s="363">
        <v>9.9733317534749427E-2</v>
      </c>
      <c r="AK116" s="363">
        <v>0.11845968693343562</v>
      </c>
      <c r="AL116" s="363">
        <v>0.11308498485841309</v>
      </c>
      <c r="AM116" s="363">
        <v>0.11096329916970087</v>
      </c>
      <c r="AN116" s="363">
        <v>0.1088132308521043</v>
      </c>
      <c r="AO116" s="363">
        <v>0.10881322741649722</v>
      </c>
      <c r="AP116" s="363">
        <v>0.10881322741649714</v>
      </c>
      <c r="AQ116" s="620"/>
      <c r="AR116" s="375"/>
      <c r="AS116" s="375"/>
      <c r="AT116" s="35"/>
    </row>
    <row r="117" spans="1:46">
      <c r="A117" s="1682"/>
      <c r="B117" s="1682"/>
      <c r="C117" s="1682"/>
      <c r="D117" s="1673" t="s">
        <v>159</v>
      </c>
      <c r="E117" s="1683" t="s">
        <v>141</v>
      </c>
      <c r="F117" s="1661" t="s">
        <v>151</v>
      </c>
      <c r="G117" s="1682" t="s">
        <v>1013</v>
      </c>
      <c r="H117" s="35" t="s">
        <v>1130</v>
      </c>
      <c r="I117" s="35"/>
      <c r="J117" s="35"/>
      <c r="K117" s="35"/>
      <c r="L117" s="1661"/>
      <c r="M117" s="1661"/>
      <c r="N117" s="1661"/>
      <c r="O117" s="35" t="s">
        <v>2156</v>
      </c>
      <c r="P117" s="35"/>
      <c r="Q117" s="1661"/>
      <c r="R117" s="1661"/>
      <c r="S117" s="1661"/>
      <c r="T117" s="1661"/>
      <c r="U117" s="1661"/>
      <c r="V117" s="1685" t="s">
        <v>54</v>
      </c>
      <c r="W117" s="1672" t="s">
        <v>1000</v>
      </c>
      <c r="X117" s="1661" t="s">
        <v>155</v>
      </c>
      <c r="Y117" s="363">
        <v>0</v>
      </c>
      <c r="Z117" s="363">
        <v>0</v>
      </c>
      <c r="AA117" s="363">
        <v>0</v>
      </c>
      <c r="AB117" s="363">
        <v>0</v>
      </c>
      <c r="AC117" s="363">
        <v>0</v>
      </c>
      <c r="AD117" s="363">
        <v>0</v>
      </c>
      <c r="AE117" s="363">
        <v>-3.9863381680381726E-3</v>
      </c>
      <c r="AF117" s="363">
        <v>0</v>
      </c>
      <c r="AG117" s="363">
        <v>0</v>
      </c>
      <c r="AH117" s="363">
        <v>0</v>
      </c>
      <c r="AI117" s="363">
        <v>0</v>
      </c>
      <c r="AJ117" s="363">
        <v>0</v>
      </c>
      <c r="AK117" s="363">
        <v>0</v>
      </c>
      <c r="AL117" s="363">
        <v>0</v>
      </c>
      <c r="AM117" s="363">
        <v>0</v>
      </c>
      <c r="AN117" s="363">
        <v>0</v>
      </c>
      <c r="AO117" s="363">
        <v>0</v>
      </c>
      <c r="AP117" s="363">
        <v>0</v>
      </c>
      <c r="AQ117" s="620"/>
      <c r="AR117" s="375"/>
      <c r="AS117" s="375"/>
      <c r="AT117" s="35"/>
    </row>
    <row r="118" spans="1:46">
      <c r="A118" s="1682"/>
      <c r="B118" s="1682"/>
      <c r="C118" s="1682"/>
      <c r="D118" s="1673" t="s">
        <v>159</v>
      </c>
      <c r="E118" s="1683" t="s">
        <v>141</v>
      </c>
      <c r="F118" s="1661" t="s">
        <v>151</v>
      </c>
      <c r="G118" s="1682" t="s">
        <v>1013</v>
      </c>
      <c r="H118" s="35" t="s">
        <v>1130</v>
      </c>
      <c r="I118" s="35"/>
      <c r="J118" s="35"/>
      <c r="K118" s="35"/>
      <c r="L118" s="1661"/>
      <c r="M118" s="1661"/>
      <c r="N118" s="1661"/>
      <c r="O118" s="35" t="s">
        <v>2157</v>
      </c>
      <c r="P118" s="35"/>
      <c r="Q118" s="1661"/>
      <c r="R118" s="1661"/>
      <c r="S118" s="1661"/>
      <c r="T118" s="1661"/>
      <c r="U118" s="1661"/>
      <c r="V118" s="1685" t="s">
        <v>54</v>
      </c>
      <c r="W118" s="1672" t="s">
        <v>1000</v>
      </c>
      <c r="X118" s="1661" t="s">
        <v>155</v>
      </c>
      <c r="Y118" s="363">
        <v>5.5626423189509004E-4</v>
      </c>
      <c r="Z118" s="363">
        <v>-1.3746861125414817E-3</v>
      </c>
      <c r="AA118" s="363">
        <v>0</v>
      </c>
      <c r="AB118" s="363">
        <v>-6.7719946862008443E-4</v>
      </c>
      <c r="AC118" s="363">
        <v>4.0262317731747377E-3</v>
      </c>
      <c r="AD118" s="363">
        <v>7.6672823879492431E-4</v>
      </c>
      <c r="AE118" s="363">
        <v>1.1239589085526689E-3</v>
      </c>
      <c r="AF118" s="363">
        <v>3.108491716992407E-3</v>
      </c>
      <c r="AG118" s="363">
        <v>0</v>
      </c>
      <c r="AH118" s="363">
        <v>0</v>
      </c>
      <c r="AI118" s="363">
        <v>-9.9999999999999986E-9</v>
      </c>
      <c r="AJ118" s="363">
        <v>0</v>
      </c>
      <c r="AK118" s="363">
        <v>0</v>
      </c>
      <c r="AL118" s="363">
        <v>0</v>
      </c>
      <c r="AM118" s="363">
        <v>0</v>
      </c>
      <c r="AN118" s="363">
        <v>0</v>
      </c>
      <c r="AO118" s="363">
        <v>0</v>
      </c>
      <c r="AP118" s="363">
        <v>0</v>
      </c>
      <c r="AQ118" s="620"/>
      <c r="AR118" s="375"/>
      <c r="AS118" s="375"/>
      <c r="AT118" s="35"/>
    </row>
    <row r="119" spans="1:46">
      <c r="A119" s="1682"/>
      <c r="B119" s="1682"/>
      <c r="C119" s="1682"/>
      <c r="D119" s="1673" t="s">
        <v>159</v>
      </c>
      <c r="E119" s="1683" t="s">
        <v>141</v>
      </c>
      <c r="F119" s="1661" t="s">
        <v>151</v>
      </c>
      <c r="G119" s="1682" t="s">
        <v>1013</v>
      </c>
      <c r="H119" s="35" t="s">
        <v>1130</v>
      </c>
      <c r="I119" s="35"/>
      <c r="J119" s="35"/>
      <c r="K119" s="35"/>
      <c r="L119" s="1661"/>
      <c r="M119" s="1661"/>
      <c r="N119" s="1661"/>
      <c r="O119" s="35" t="s">
        <v>2158</v>
      </c>
      <c r="P119" s="35"/>
      <c r="Q119" s="1661"/>
      <c r="R119" s="1661"/>
      <c r="S119" s="1661"/>
      <c r="T119" s="1661"/>
      <c r="U119" s="1661"/>
      <c r="V119" s="1685" t="s">
        <v>54</v>
      </c>
      <c r="W119" s="1672" t="s">
        <v>1000</v>
      </c>
      <c r="X119" s="1661" t="s">
        <v>155</v>
      </c>
      <c r="Y119" s="363">
        <v>0</v>
      </c>
      <c r="Z119" s="363">
        <v>0</v>
      </c>
      <c r="AA119" s="363">
        <v>0</v>
      </c>
      <c r="AB119" s="363">
        <v>0</v>
      </c>
      <c r="AC119" s="363">
        <v>0</v>
      </c>
      <c r="AD119" s="363">
        <v>0</v>
      </c>
      <c r="AE119" s="363">
        <v>0</v>
      </c>
      <c r="AF119" s="363">
        <v>0</v>
      </c>
      <c r="AG119" s="363">
        <v>0</v>
      </c>
      <c r="AH119" s="363">
        <v>0</v>
      </c>
      <c r="AI119" s="363">
        <v>0</v>
      </c>
      <c r="AJ119" s="363">
        <v>0</v>
      </c>
      <c r="AK119" s="363">
        <v>0</v>
      </c>
      <c r="AL119" s="363">
        <v>0</v>
      </c>
      <c r="AM119" s="363">
        <v>0</v>
      </c>
      <c r="AN119" s="363">
        <v>0</v>
      </c>
      <c r="AO119" s="363">
        <v>0</v>
      </c>
      <c r="AP119" s="363">
        <v>0</v>
      </c>
      <c r="AQ119" s="620"/>
      <c r="AR119" s="375"/>
      <c r="AS119" s="375"/>
      <c r="AT119" s="35"/>
    </row>
    <row r="120" spans="1:46">
      <c r="A120" s="1682"/>
      <c r="B120" s="1682"/>
      <c r="C120" s="1682"/>
      <c r="D120" s="1682" t="s">
        <v>159</v>
      </c>
      <c r="E120" s="1683" t="s">
        <v>141</v>
      </c>
      <c r="F120" s="1661" t="s">
        <v>151</v>
      </c>
      <c r="G120" s="1682" t="s">
        <v>1013</v>
      </c>
      <c r="H120" s="35" t="s">
        <v>1130</v>
      </c>
      <c r="I120" s="35"/>
      <c r="J120" s="35"/>
      <c r="K120" s="35"/>
      <c r="L120" s="35"/>
      <c r="M120" s="35"/>
      <c r="N120" s="35"/>
      <c r="O120" s="35" t="s">
        <v>186</v>
      </c>
      <c r="P120" s="196" t="s">
        <v>2159</v>
      </c>
      <c r="Q120" s="35"/>
      <c r="R120" s="35"/>
      <c r="S120" s="35"/>
      <c r="T120" s="35"/>
      <c r="U120" s="35"/>
      <c r="V120" s="35" t="s">
        <v>54</v>
      </c>
      <c r="W120" s="1672" t="s">
        <v>1000</v>
      </c>
      <c r="X120" s="1661" t="s">
        <v>155</v>
      </c>
      <c r="Y120" s="363">
        <v>9.1806655048576116E-3</v>
      </c>
      <c r="Z120" s="363">
        <v>0.75057861744764909</v>
      </c>
      <c r="AA120" s="363">
        <v>0.73713414134403465</v>
      </c>
      <c r="AB120" s="363">
        <v>1.2902545529755813</v>
      </c>
      <c r="AC120" s="363">
        <v>1.094701345040076</v>
      </c>
      <c r="AD120" s="363">
        <v>0.85189426623443221</v>
      </c>
      <c r="AE120" s="363">
        <v>0.24124587226782512</v>
      </c>
      <c r="AF120" s="363">
        <v>0.59130024000148884</v>
      </c>
      <c r="AG120" s="363">
        <v>0.50824878514807736</v>
      </c>
      <c r="AH120" s="363">
        <v>0.37496907796545892</v>
      </c>
      <c r="AI120" s="363">
        <v>0.4390581999999999</v>
      </c>
      <c r="AJ120" s="363">
        <v>1.2454152449594804</v>
      </c>
      <c r="AK120" s="363">
        <v>1.6190398184473245</v>
      </c>
      <c r="AL120" s="363">
        <v>0.95243857145344901</v>
      </c>
      <c r="AM120" s="363">
        <v>0.67437213460622747</v>
      </c>
      <c r="AN120" s="363">
        <v>0.35168078336785907</v>
      </c>
      <c r="AO120" s="363">
        <v>0.33139931842164511</v>
      </c>
      <c r="AP120" s="363">
        <v>0.30740357698134868</v>
      </c>
      <c r="AQ120" s="620"/>
      <c r="AR120" s="375"/>
      <c r="AS120" s="375"/>
      <c r="AT120" s="35"/>
    </row>
    <row r="121" spans="1:46">
      <c r="A121" s="1682"/>
      <c r="B121" s="1682"/>
      <c r="C121" s="1682"/>
      <c r="D121" s="1682" t="s">
        <v>159</v>
      </c>
      <c r="E121" s="1683" t="s">
        <v>141</v>
      </c>
      <c r="F121" s="1661" t="s">
        <v>151</v>
      </c>
      <c r="G121" s="1682" t="s">
        <v>1013</v>
      </c>
      <c r="H121" s="35" t="s">
        <v>1130</v>
      </c>
      <c r="I121" s="35"/>
      <c r="J121" s="35"/>
      <c r="K121" s="35"/>
      <c r="L121" s="35"/>
      <c r="M121" s="35"/>
      <c r="N121" s="35"/>
      <c r="O121" s="35" t="s">
        <v>186</v>
      </c>
      <c r="P121" s="196" t="s">
        <v>2160</v>
      </c>
      <c r="Q121" s="35"/>
      <c r="R121" s="35"/>
      <c r="S121" s="35"/>
      <c r="T121" s="35"/>
      <c r="U121" s="35"/>
      <c r="V121" s="35" t="s">
        <v>54</v>
      </c>
      <c r="W121" s="1672" t="s">
        <v>1000</v>
      </c>
      <c r="X121" s="1661" t="s">
        <v>155</v>
      </c>
      <c r="Y121" s="363">
        <v>0</v>
      </c>
      <c r="Z121" s="363">
        <v>0</v>
      </c>
      <c r="AA121" s="363">
        <v>0</v>
      </c>
      <c r="AB121" s="363">
        <v>0</v>
      </c>
      <c r="AC121" s="363">
        <v>0</v>
      </c>
      <c r="AD121" s="363">
        <v>0</v>
      </c>
      <c r="AE121" s="363">
        <v>0</v>
      </c>
      <c r="AF121" s="363">
        <v>0</v>
      </c>
      <c r="AG121" s="363">
        <v>0</v>
      </c>
      <c r="AH121" s="363">
        <v>0</v>
      </c>
      <c r="AI121" s="363">
        <v>4.5999999999999999E-3</v>
      </c>
      <c r="AJ121" s="363">
        <v>0</v>
      </c>
      <c r="AK121" s="363">
        <v>0</v>
      </c>
      <c r="AL121" s="363">
        <v>0</v>
      </c>
      <c r="AM121" s="363">
        <v>0</v>
      </c>
      <c r="AN121" s="363">
        <v>0</v>
      </c>
      <c r="AO121" s="363">
        <v>0</v>
      </c>
      <c r="AP121" s="363">
        <v>0</v>
      </c>
      <c r="AQ121" s="620"/>
      <c r="AR121" s="375"/>
      <c r="AS121" s="375"/>
      <c r="AT121" s="35"/>
    </row>
    <row r="122" spans="1:46">
      <c r="A122" s="1682"/>
      <c r="B122" s="1682"/>
      <c r="C122" s="1682"/>
      <c r="D122" s="1682" t="s">
        <v>159</v>
      </c>
      <c r="E122" s="1683" t="s">
        <v>141</v>
      </c>
      <c r="F122" s="1661" t="s">
        <v>151</v>
      </c>
      <c r="G122" s="1682" t="s">
        <v>1013</v>
      </c>
      <c r="H122" s="35" t="s">
        <v>1130</v>
      </c>
      <c r="I122" s="35"/>
      <c r="J122" s="35"/>
      <c r="K122" s="35"/>
      <c r="L122" s="35"/>
      <c r="M122" s="35"/>
      <c r="N122" s="35"/>
      <c r="O122" s="35" t="s">
        <v>186</v>
      </c>
      <c r="P122" s="196" t="s">
        <v>2161</v>
      </c>
      <c r="Q122" s="35"/>
      <c r="R122" s="35"/>
      <c r="S122" s="35"/>
      <c r="T122" s="35"/>
      <c r="U122" s="35"/>
      <c r="V122" s="35" t="s">
        <v>54</v>
      </c>
      <c r="W122" s="1672" t="s">
        <v>1000</v>
      </c>
      <c r="X122" s="1661" t="s">
        <v>155</v>
      </c>
      <c r="Y122" s="363">
        <v>1.0469126916195262</v>
      </c>
      <c r="Z122" s="363">
        <v>2.0331607604488515</v>
      </c>
      <c r="AA122" s="363">
        <v>2.2560384531395368</v>
      </c>
      <c r="AB122" s="363">
        <v>4.6340214267077107</v>
      </c>
      <c r="AC122" s="363">
        <v>2.4799565744511134</v>
      </c>
      <c r="AD122" s="363">
        <v>1.9306439332431256</v>
      </c>
      <c r="AE122" s="363">
        <v>1.2563481838664297</v>
      </c>
      <c r="AF122" s="363">
        <v>1.2308952272009535</v>
      </c>
      <c r="AG122" s="363">
        <v>3.9176569986686971</v>
      </c>
      <c r="AH122" s="363">
        <v>5.2300223355605233</v>
      </c>
      <c r="AI122" s="363">
        <v>3.4907480399999997</v>
      </c>
      <c r="AJ122" s="363">
        <v>3.6739749726304671</v>
      </c>
      <c r="AK122" s="363">
        <v>1.4944982939513765</v>
      </c>
      <c r="AL122" s="363">
        <v>0</v>
      </c>
      <c r="AM122" s="363">
        <v>0</v>
      </c>
      <c r="AN122" s="363">
        <v>0</v>
      </c>
      <c r="AO122" s="363">
        <v>0</v>
      </c>
      <c r="AP122" s="363">
        <v>0</v>
      </c>
      <c r="AQ122" s="620"/>
      <c r="AR122" s="375"/>
      <c r="AS122" s="375"/>
      <c r="AT122" s="35"/>
    </row>
    <row r="123" spans="1:46">
      <c r="A123" s="1682"/>
      <c r="B123" s="1682"/>
      <c r="C123" s="1682"/>
      <c r="D123" s="1682" t="s">
        <v>159</v>
      </c>
      <c r="E123" s="1683" t="s">
        <v>141</v>
      </c>
      <c r="F123" s="1661" t="s">
        <v>151</v>
      </c>
      <c r="G123" s="1682" t="s">
        <v>1013</v>
      </c>
      <c r="H123" s="35" t="s">
        <v>1130</v>
      </c>
      <c r="I123" s="35"/>
      <c r="J123" s="35"/>
      <c r="K123" s="35"/>
      <c r="L123" s="35"/>
      <c r="M123" s="35"/>
      <c r="N123" s="35"/>
      <c r="O123" s="35" t="s">
        <v>186</v>
      </c>
      <c r="P123" s="196" t="s">
        <v>2162</v>
      </c>
      <c r="Q123" s="35"/>
      <c r="R123" s="35"/>
      <c r="S123" s="35"/>
      <c r="T123" s="35"/>
      <c r="U123" s="35"/>
      <c r="V123" s="35" t="s">
        <v>54</v>
      </c>
      <c r="W123" s="1672" t="s">
        <v>1000</v>
      </c>
      <c r="X123" s="1661" t="s">
        <v>155</v>
      </c>
      <c r="Y123" s="363">
        <v>1.9567894717584928E-2</v>
      </c>
      <c r="Z123" s="363">
        <v>1.3746861125414817E-3</v>
      </c>
      <c r="AA123" s="363">
        <v>0</v>
      </c>
      <c r="AB123" s="363">
        <v>3.6762637295714761E-5</v>
      </c>
      <c r="AC123" s="363">
        <v>9.05487909102283E-3</v>
      </c>
      <c r="AD123" s="363">
        <v>2.1483413887219292E-4</v>
      </c>
      <c r="AE123" s="363">
        <v>-6.199682828606079E-2</v>
      </c>
      <c r="AF123" s="363">
        <v>0</v>
      </c>
      <c r="AG123" s="363">
        <v>0</v>
      </c>
      <c r="AH123" s="363">
        <v>0</v>
      </c>
      <c r="AI123" s="363">
        <v>0</v>
      </c>
      <c r="AJ123" s="363">
        <v>0</v>
      </c>
      <c r="AK123" s="363">
        <v>0</v>
      </c>
      <c r="AL123" s="363">
        <v>0</v>
      </c>
      <c r="AM123" s="363">
        <v>0</v>
      </c>
      <c r="AN123" s="363">
        <v>0</v>
      </c>
      <c r="AO123" s="363">
        <v>0</v>
      </c>
      <c r="AP123" s="363">
        <v>0</v>
      </c>
      <c r="AQ123" s="620"/>
      <c r="AR123" s="375"/>
      <c r="AS123" s="375"/>
      <c r="AT123" s="35"/>
    </row>
    <row r="124" spans="1:46">
      <c r="A124" s="1682"/>
      <c r="B124" s="1682"/>
      <c r="C124" s="1682"/>
      <c r="D124" s="1682" t="s">
        <v>159</v>
      </c>
      <c r="E124" s="1683" t="s">
        <v>141</v>
      </c>
      <c r="F124" s="1661" t="s">
        <v>151</v>
      </c>
      <c r="G124" s="1682" t="s">
        <v>1013</v>
      </c>
      <c r="H124" s="35" t="s">
        <v>1130</v>
      </c>
      <c r="I124" s="35"/>
      <c r="J124" s="35"/>
      <c r="K124" s="35"/>
      <c r="L124" s="35"/>
      <c r="M124" s="35"/>
      <c r="N124" s="35"/>
      <c r="O124" s="35" t="s">
        <v>186</v>
      </c>
      <c r="P124" s="196"/>
      <c r="Q124" s="35"/>
      <c r="R124" s="35"/>
      <c r="S124" s="35"/>
      <c r="T124" s="35"/>
      <c r="U124" s="35"/>
      <c r="V124" s="35" t="s">
        <v>54</v>
      </c>
      <c r="W124" s="1672" t="s">
        <v>1000</v>
      </c>
      <c r="X124" s="1661" t="s">
        <v>155</v>
      </c>
      <c r="Y124" s="363"/>
      <c r="Z124" s="363"/>
      <c r="AA124" s="363"/>
      <c r="AB124" s="363"/>
      <c r="AC124" s="363"/>
      <c r="AD124" s="363"/>
      <c r="AE124" s="363"/>
      <c r="AF124" s="363"/>
      <c r="AG124" s="363"/>
      <c r="AH124" s="363"/>
      <c r="AI124" s="363"/>
      <c r="AJ124" s="363"/>
      <c r="AK124" s="363"/>
      <c r="AL124" s="363"/>
      <c r="AM124" s="363"/>
      <c r="AN124" s="363"/>
      <c r="AO124" s="363"/>
      <c r="AP124" s="363"/>
      <c r="AQ124" s="620"/>
      <c r="AR124" s="375"/>
      <c r="AS124" s="375"/>
      <c r="AT124" s="35"/>
    </row>
    <row r="125" spans="1:46">
      <c r="A125" s="1682"/>
      <c r="B125" s="1682"/>
      <c r="C125" s="1682"/>
      <c r="D125" s="1682" t="s">
        <v>159</v>
      </c>
      <c r="E125" s="1683" t="s">
        <v>141</v>
      </c>
      <c r="F125" s="1661" t="s">
        <v>151</v>
      </c>
      <c r="G125" s="1682" t="s">
        <v>1013</v>
      </c>
      <c r="H125" s="35" t="s">
        <v>1130</v>
      </c>
      <c r="I125" s="35"/>
      <c r="J125" s="35"/>
      <c r="K125" s="35"/>
      <c r="L125" s="35"/>
      <c r="M125" s="35"/>
      <c r="N125" s="35"/>
      <c r="O125" s="35" t="s">
        <v>186</v>
      </c>
      <c r="P125" s="196"/>
      <c r="Q125" s="35"/>
      <c r="R125" s="35"/>
      <c r="S125" s="35"/>
      <c r="T125" s="35"/>
      <c r="U125" s="35"/>
      <c r="V125" s="35" t="s">
        <v>54</v>
      </c>
      <c r="W125" s="1672" t="s">
        <v>1000</v>
      </c>
      <c r="X125" s="1661" t="s">
        <v>155</v>
      </c>
      <c r="Y125" s="363"/>
      <c r="Z125" s="363"/>
      <c r="AA125" s="363"/>
      <c r="AB125" s="363"/>
      <c r="AC125" s="363"/>
      <c r="AD125" s="363"/>
      <c r="AE125" s="363"/>
      <c r="AF125" s="363"/>
      <c r="AG125" s="363"/>
      <c r="AH125" s="363"/>
      <c r="AI125" s="363"/>
      <c r="AJ125" s="363"/>
      <c r="AK125" s="363"/>
      <c r="AL125" s="363"/>
      <c r="AM125" s="363"/>
      <c r="AN125" s="363"/>
      <c r="AO125" s="363"/>
      <c r="AP125" s="363"/>
      <c r="AQ125" s="620"/>
      <c r="AR125" s="375"/>
      <c r="AS125" s="375"/>
      <c r="AT125" s="35"/>
    </row>
    <row r="126" spans="1:46">
      <c r="A126" s="1682"/>
      <c r="B126" s="1682"/>
      <c r="C126" s="1682"/>
      <c r="D126" s="1682" t="s">
        <v>159</v>
      </c>
      <c r="E126" s="1683" t="s">
        <v>141</v>
      </c>
      <c r="F126" s="1661" t="s">
        <v>151</v>
      </c>
      <c r="G126" s="1682" t="s">
        <v>1013</v>
      </c>
      <c r="H126" s="35" t="s">
        <v>1130</v>
      </c>
      <c r="I126" s="35"/>
      <c r="J126" s="35"/>
      <c r="K126" s="35"/>
      <c r="L126" s="35"/>
      <c r="M126" s="35"/>
      <c r="N126" s="35"/>
      <c r="O126" s="35" t="s">
        <v>186</v>
      </c>
      <c r="P126" s="196"/>
      <c r="Q126" s="35"/>
      <c r="R126" s="35"/>
      <c r="S126" s="35"/>
      <c r="T126" s="35"/>
      <c r="U126" s="35"/>
      <c r="V126" s="35" t="s">
        <v>54</v>
      </c>
      <c r="W126" s="1672" t="s">
        <v>1000</v>
      </c>
      <c r="X126" s="1661" t="s">
        <v>155</v>
      </c>
      <c r="Y126" s="363"/>
      <c r="Z126" s="363"/>
      <c r="AA126" s="363"/>
      <c r="AB126" s="363"/>
      <c r="AC126" s="363"/>
      <c r="AD126" s="363"/>
      <c r="AE126" s="363"/>
      <c r="AF126" s="363"/>
      <c r="AG126" s="363"/>
      <c r="AH126" s="363"/>
      <c r="AI126" s="363"/>
      <c r="AJ126" s="363"/>
      <c r="AK126" s="363"/>
      <c r="AL126" s="363"/>
      <c r="AM126" s="363"/>
      <c r="AN126" s="363"/>
      <c r="AO126" s="363"/>
      <c r="AP126" s="363"/>
      <c r="AQ126" s="620"/>
      <c r="AR126" s="375"/>
      <c r="AS126" s="375"/>
      <c r="AT126" s="35"/>
    </row>
    <row r="127" spans="1:46">
      <c r="A127" s="1682"/>
      <c r="B127" s="1682"/>
      <c r="C127" s="1682"/>
      <c r="D127" s="1682" t="s">
        <v>159</v>
      </c>
      <c r="E127" s="1683" t="s">
        <v>141</v>
      </c>
      <c r="F127" s="1661" t="s">
        <v>151</v>
      </c>
      <c r="G127" s="1682" t="s">
        <v>1013</v>
      </c>
      <c r="H127" s="35" t="s">
        <v>1130</v>
      </c>
      <c r="I127" s="35"/>
      <c r="J127" s="35"/>
      <c r="K127" s="35"/>
      <c r="L127" s="35"/>
      <c r="M127" s="35"/>
      <c r="N127" s="35"/>
      <c r="O127" s="35" t="s">
        <v>186</v>
      </c>
      <c r="P127" s="196"/>
      <c r="Q127" s="35"/>
      <c r="R127" s="35"/>
      <c r="S127" s="35"/>
      <c r="T127" s="35"/>
      <c r="U127" s="35"/>
      <c r="V127" s="35" t="s">
        <v>54</v>
      </c>
      <c r="W127" s="1672" t="s">
        <v>1000</v>
      </c>
      <c r="X127" s="1661" t="s">
        <v>155</v>
      </c>
      <c r="Y127" s="363"/>
      <c r="Z127" s="363"/>
      <c r="AA127" s="363"/>
      <c r="AB127" s="363"/>
      <c r="AC127" s="363"/>
      <c r="AD127" s="363"/>
      <c r="AE127" s="363"/>
      <c r="AF127" s="363"/>
      <c r="AG127" s="363"/>
      <c r="AH127" s="363"/>
      <c r="AI127" s="363"/>
      <c r="AJ127" s="363"/>
      <c r="AK127" s="363"/>
      <c r="AL127" s="363"/>
      <c r="AM127" s="363"/>
      <c r="AN127" s="363"/>
      <c r="AO127" s="363"/>
      <c r="AP127" s="363"/>
      <c r="AQ127" s="620"/>
      <c r="AR127" s="375"/>
      <c r="AS127" s="375"/>
      <c r="AT127" s="35"/>
    </row>
    <row r="128" spans="1:46">
      <c r="A128" s="1682"/>
      <c r="B128" s="1682"/>
      <c r="C128" s="1682"/>
      <c r="D128" s="1682" t="s">
        <v>159</v>
      </c>
      <c r="E128" s="1683" t="s">
        <v>141</v>
      </c>
      <c r="F128" s="1661" t="s">
        <v>151</v>
      </c>
      <c r="G128" s="1682" t="s">
        <v>1013</v>
      </c>
      <c r="H128" s="35" t="s">
        <v>1130</v>
      </c>
      <c r="I128" s="35"/>
      <c r="J128" s="35"/>
      <c r="K128" s="35"/>
      <c r="L128" s="35"/>
      <c r="M128" s="35"/>
      <c r="N128" s="35"/>
      <c r="O128" s="35" t="s">
        <v>186</v>
      </c>
      <c r="P128" s="196"/>
      <c r="Q128" s="35"/>
      <c r="R128" s="35"/>
      <c r="S128" s="35"/>
      <c r="T128" s="35"/>
      <c r="U128" s="35"/>
      <c r="V128" s="35" t="s">
        <v>54</v>
      </c>
      <c r="W128" s="1672" t="s">
        <v>1000</v>
      </c>
      <c r="X128" s="1661" t="s">
        <v>155</v>
      </c>
      <c r="Y128" s="363"/>
      <c r="Z128" s="363"/>
      <c r="AA128" s="363"/>
      <c r="AB128" s="363"/>
      <c r="AC128" s="363"/>
      <c r="AD128" s="363"/>
      <c r="AE128" s="363"/>
      <c r="AF128" s="363"/>
      <c r="AG128" s="363"/>
      <c r="AH128" s="363"/>
      <c r="AI128" s="363"/>
      <c r="AJ128" s="363"/>
      <c r="AK128" s="363"/>
      <c r="AL128" s="363"/>
      <c r="AM128" s="363"/>
      <c r="AN128" s="363"/>
      <c r="AO128" s="363"/>
      <c r="AP128" s="363"/>
      <c r="AQ128" s="620"/>
      <c r="AR128" s="375"/>
      <c r="AS128" s="375"/>
      <c r="AT128" s="35"/>
    </row>
    <row r="129" spans="1:45">
      <c r="A129" s="1682"/>
      <c r="B129" s="1682"/>
      <c r="C129" s="1682"/>
      <c r="D129" s="1682" t="s">
        <v>159</v>
      </c>
      <c r="E129" s="1683" t="s">
        <v>141</v>
      </c>
      <c r="F129" s="1661" t="s">
        <v>151</v>
      </c>
      <c r="G129" s="1682" t="s">
        <v>1013</v>
      </c>
      <c r="H129" s="35" t="s">
        <v>1130</v>
      </c>
      <c r="I129" s="35"/>
      <c r="J129" s="35"/>
      <c r="K129" s="35"/>
      <c r="L129" s="35"/>
      <c r="M129" s="35"/>
      <c r="N129" s="35"/>
      <c r="O129" s="35" t="s">
        <v>186</v>
      </c>
      <c r="P129" s="196"/>
      <c r="Q129" s="35"/>
      <c r="R129" s="35"/>
      <c r="S129" s="35"/>
      <c r="T129" s="35"/>
      <c r="U129" s="35"/>
      <c r="V129" s="35" t="s">
        <v>54</v>
      </c>
      <c r="W129" s="1672" t="s">
        <v>1000</v>
      </c>
      <c r="X129" s="1661" t="s">
        <v>155</v>
      </c>
      <c r="Y129" s="363"/>
      <c r="Z129" s="363"/>
      <c r="AA129" s="363"/>
      <c r="AB129" s="363"/>
      <c r="AC129" s="363"/>
      <c r="AD129" s="363"/>
      <c r="AE129" s="363"/>
      <c r="AF129" s="363"/>
      <c r="AG129" s="363"/>
      <c r="AH129" s="363"/>
      <c r="AI129" s="363"/>
      <c r="AJ129" s="363"/>
      <c r="AK129" s="363"/>
      <c r="AL129" s="363"/>
      <c r="AM129" s="363"/>
      <c r="AN129" s="363"/>
      <c r="AO129" s="363"/>
      <c r="AP129" s="363"/>
      <c r="AQ129" s="620"/>
      <c r="AR129" s="375"/>
      <c r="AS129" s="375"/>
    </row>
    <row r="130" spans="1:45">
      <c r="A130" s="1682"/>
      <c r="B130" s="1682"/>
      <c r="C130" s="1682"/>
      <c r="D130" s="1682" t="s">
        <v>159</v>
      </c>
      <c r="E130" s="1683" t="s">
        <v>141</v>
      </c>
      <c r="F130" s="1661" t="s">
        <v>151</v>
      </c>
      <c r="G130" s="1682" t="s">
        <v>1013</v>
      </c>
      <c r="H130" s="35" t="s">
        <v>1130</v>
      </c>
      <c r="I130" s="35"/>
      <c r="J130" s="35"/>
      <c r="K130" s="35"/>
      <c r="L130" s="35"/>
      <c r="M130" s="35"/>
      <c r="N130" s="35"/>
      <c r="O130" s="35" t="s">
        <v>186</v>
      </c>
      <c r="P130" s="196"/>
      <c r="Q130" s="35"/>
      <c r="R130" s="35"/>
      <c r="S130" s="35"/>
      <c r="T130" s="35"/>
      <c r="U130" s="35"/>
      <c r="V130" s="35" t="s">
        <v>54</v>
      </c>
      <c r="W130" s="1672" t="s">
        <v>1000</v>
      </c>
      <c r="X130" s="1661" t="s">
        <v>155</v>
      </c>
      <c r="Y130" s="363"/>
      <c r="Z130" s="363"/>
      <c r="AA130" s="363"/>
      <c r="AB130" s="363"/>
      <c r="AC130" s="363"/>
      <c r="AD130" s="363"/>
      <c r="AE130" s="363"/>
      <c r="AF130" s="363"/>
      <c r="AG130" s="363"/>
      <c r="AH130" s="363"/>
      <c r="AI130" s="363"/>
      <c r="AJ130" s="363"/>
      <c r="AK130" s="363"/>
      <c r="AL130" s="363"/>
      <c r="AM130" s="363"/>
      <c r="AN130" s="363"/>
      <c r="AO130" s="363"/>
      <c r="AP130" s="363"/>
      <c r="AQ130" s="620"/>
      <c r="AR130" s="375"/>
      <c r="AS130" s="375"/>
    </row>
    <row r="131" spans="1:45">
      <c r="A131" s="1682"/>
      <c r="B131" s="1682"/>
      <c r="C131" s="1682"/>
      <c r="D131" s="1682" t="s">
        <v>159</v>
      </c>
      <c r="E131" s="1683" t="s">
        <v>141</v>
      </c>
      <c r="F131" s="1661" t="s">
        <v>151</v>
      </c>
      <c r="G131" s="1682" t="s">
        <v>1013</v>
      </c>
      <c r="H131" s="35" t="s">
        <v>1130</v>
      </c>
      <c r="I131" s="35"/>
      <c r="J131" s="35"/>
      <c r="K131" s="35"/>
      <c r="L131" s="35"/>
      <c r="M131" s="35"/>
      <c r="N131" s="35"/>
      <c r="O131" s="35" t="s">
        <v>186</v>
      </c>
      <c r="P131" s="196"/>
      <c r="Q131" s="35"/>
      <c r="R131" s="35"/>
      <c r="S131" s="35"/>
      <c r="T131" s="35"/>
      <c r="U131" s="35"/>
      <c r="V131" s="35" t="s">
        <v>54</v>
      </c>
      <c r="W131" s="1672" t="s">
        <v>1000</v>
      </c>
      <c r="X131" s="1661" t="s">
        <v>155</v>
      </c>
      <c r="Y131" s="363"/>
      <c r="Z131" s="363"/>
      <c r="AA131" s="363"/>
      <c r="AB131" s="363"/>
      <c r="AC131" s="363"/>
      <c r="AD131" s="363"/>
      <c r="AE131" s="363"/>
      <c r="AF131" s="363"/>
      <c r="AG131" s="363"/>
      <c r="AH131" s="363"/>
      <c r="AI131" s="363"/>
      <c r="AJ131" s="363"/>
      <c r="AK131" s="363"/>
      <c r="AL131" s="363"/>
      <c r="AM131" s="363"/>
      <c r="AN131" s="363"/>
      <c r="AO131" s="363"/>
      <c r="AP131" s="363"/>
      <c r="AQ131" s="620"/>
      <c r="AR131" s="375"/>
      <c r="AS131" s="375"/>
    </row>
    <row r="132" spans="1:45">
      <c r="A132" s="1682"/>
      <c r="B132" s="1682"/>
      <c r="C132" s="1682"/>
      <c r="D132" s="1682" t="s">
        <v>159</v>
      </c>
      <c r="E132" s="1683" t="s">
        <v>141</v>
      </c>
      <c r="F132" s="1661" t="s">
        <v>151</v>
      </c>
      <c r="G132" s="1682" t="s">
        <v>1013</v>
      </c>
      <c r="H132" s="35" t="s">
        <v>1130</v>
      </c>
      <c r="I132" s="35"/>
      <c r="J132" s="35"/>
      <c r="K132" s="35"/>
      <c r="L132" s="35"/>
      <c r="M132" s="35"/>
      <c r="N132" s="35"/>
      <c r="O132" s="35" t="s">
        <v>186</v>
      </c>
      <c r="P132" s="196"/>
      <c r="Q132" s="35"/>
      <c r="R132" s="35"/>
      <c r="S132" s="35"/>
      <c r="T132" s="35"/>
      <c r="U132" s="35"/>
      <c r="V132" s="35" t="s">
        <v>54</v>
      </c>
      <c r="W132" s="1672" t="s">
        <v>1000</v>
      </c>
      <c r="X132" s="1661" t="s">
        <v>155</v>
      </c>
      <c r="Y132" s="363"/>
      <c r="Z132" s="363"/>
      <c r="AA132" s="363"/>
      <c r="AB132" s="363"/>
      <c r="AC132" s="363"/>
      <c r="AD132" s="363"/>
      <c r="AE132" s="363"/>
      <c r="AF132" s="363"/>
      <c r="AG132" s="363"/>
      <c r="AH132" s="363"/>
      <c r="AI132" s="363"/>
      <c r="AJ132" s="363"/>
      <c r="AK132" s="363"/>
      <c r="AL132" s="363"/>
      <c r="AM132" s="363"/>
      <c r="AN132" s="363"/>
      <c r="AO132" s="363"/>
      <c r="AP132" s="363"/>
      <c r="AQ132" s="620"/>
      <c r="AR132" s="375"/>
      <c r="AS132" s="375"/>
    </row>
    <row r="133" spans="1:45">
      <c r="A133" s="1682"/>
      <c r="B133" s="1682"/>
      <c r="C133" s="1682"/>
      <c r="D133" s="1682" t="s">
        <v>159</v>
      </c>
      <c r="E133" s="1683" t="s">
        <v>141</v>
      </c>
      <c r="F133" s="1661" t="s">
        <v>151</v>
      </c>
      <c r="G133" s="1682" t="s">
        <v>1013</v>
      </c>
      <c r="H133" s="35" t="s">
        <v>1130</v>
      </c>
      <c r="I133" s="35"/>
      <c r="J133" s="35"/>
      <c r="K133" s="35"/>
      <c r="L133" s="35"/>
      <c r="M133" s="35"/>
      <c r="N133" s="35"/>
      <c r="O133" s="35" t="s">
        <v>2163</v>
      </c>
      <c r="P133" s="35"/>
      <c r="Q133" s="35"/>
      <c r="R133" s="35"/>
      <c r="S133" s="35"/>
      <c r="T133" s="35"/>
      <c r="U133" s="35"/>
      <c r="V133" s="35" t="s">
        <v>54</v>
      </c>
      <c r="W133" s="1672" t="s">
        <v>1002</v>
      </c>
      <c r="X133" s="1661" t="s">
        <v>155</v>
      </c>
      <c r="Y133" s="363">
        <v>0</v>
      </c>
      <c r="Z133" s="363">
        <v>0</v>
      </c>
      <c r="AA133" s="363">
        <v>0</v>
      </c>
      <c r="AB133" s="363">
        <v>0</v>
      </c>
      <c r="AC133" s="363">
        <v>0</v>
      </c>
      <c r="AD133" s="363">
        <v>-0.11442410767440146</v>
      </c>
      <c r="AE133" s="363">
        <v>0</v>
      </c>
      <c r="AF133" s="363">
        <v>-1.1108053214436848E-2</v>
      </c>
      <c r="AG133" s="363">
        <v>-3.150323854427583E-3</v>
      </c>
      <c r="AH133" s="363">
        <v>-4.7063363359295639E-3</v>
      </c>
      <c r="AI133" s="363">
        <v>-5.1893859999999993E-2</v>
      </c>
      <c r="AJ133" s="363">
        <v>-8.4530152447100729E-3</v>
      </c>
      <c r="AK133" s="363">
        <v>0</v>
      </c>
      <c r="AL133" s="363">
        <v>0</v>
      </c>
      <c r="AM133" s="363">
        <v>0</v>
      </c>
      <c r="AN133" s="363">
        <v>0</v>
      </c>
      <c r="AO133" s="363">
        <v>0</v>
      </c>
      <c r="AP133" s="363">
        <v>0</v>
      </c>
      <c r="AQ133" s="620"/>
      <c r="AR133" s="375"/>
      <c r="AS133" s="375"/>
    </row>
    <row r="134" spans="1:45">
      <c r="A134" s="1682"/>
      <c r="B134" s="1682"/>
      <c r="C134" s="1682"/>
      <c r="D134" s="1682"/>
      <c r="E134" s="1682"/>
      <c r="F134" s="1682"/>
      <c r="G134" s="1682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40"/>
      <c r="Z134" s="40"/>
      <c r="AA134" s="40"/>
      <c r="AB134" s="40"/>
      <c r="AC134" s="40"/>
      <c r="AD134" s="40"/>
      <c r="AE134" s="40"/>
      <c r="AF134" s="40"/>
      <c r="AG134" s="40"/>
      <c r="AH134" s="40"/>
      <c r="AI134" s="40"/>
      <c r="AJ134" s="40"/>
      <c r="AK134" s="40"/>
      <c r="AL134" s="40"/>
      <c r="AM134" s="40"/>
      <c r="AN134" s="40"/>
      <c r="AO134" s="40"/>
      <c r="AP134" s="40"/>
      <c r="AQ134" s="40"/>
      <c r="AR134" s="40"/>
      <c r="AS134" s="40"/>
    </row>
    <row r="135" spans="1:45" ht="14.25" customHeight="1">
      <c r="A135" s="219"/>
      <c r="B135" s="219"/>
      <c r="C135" s="219"/>
      <c r="D135" s="914" t="s">
        <v>2164</v>
      </c>
      <c r="E135" s="1684"/>
      <c r="F135" s="1684"/>
      <c r="G135" s="1684"/>
      <c r="H135" s="347"/>
      <c r="I135" s="347"/>
      <c r="J135" s="347"/>
      <c r="K135" s="347"/>
      <c r="L135" s="347"/>
      <c r="M135" s="347"/>
      <c r="N135" s="347"/>
      <c r="O135" s="347"/>
      <c r="P135" s="347"/>
      <c r="Q135" s="347"/>
      <c r="R135" s="347"/>
      <c r="S135" s="347"/>
      <c r="T135" s="347"/>
      <c r="U135" s="347"/>
      <c r="V135" s="347"/>
      <c r="W135" s="347"/>
      <c r="X135" s="347"/>
      <c r="Y135" s="348"/>
      <c r="Z135" s="348"/>
      <c r="AA135" s="348"/>
      <c r="AB135" s="348"/>
      <c r="AC135" s="348"/>
      <c r="AD135" s="348"/>
      <c r="AE135" s="348"/>
      <c r="AF135" s="348"/>
      <c r="AG135" s="348"/>
      <c r="AH135" s="348"/>
      <c r="AI135" s="348"/>
      <c r="AJ135" s="348"/>
      <c r="AK135" s="348"/>
      <c r="AL135" s="348"/>
      <c r="AM135" s="348"/>
      <c r="AN135" s="348"/>
      <c r="AO135" s="348"/>
      <c r="AP135" s="348"/>
      <c r="AQ135" s="348"/>
      <c r="AR135" s="348"/>
      <c r="AS135" s="348"/>
    </row>
    <row r="136" spans="1:45">
      <c r="A136" s="219"/>
      <c r="B136" s="219"/>
      <c r="C136" s="219"/>
      <c r="D136" s="219"/>
      <c r="E136" s="219"/>
      <c r="F136" s="219"/>
      <c r="G136" s="1661"/>
      <c r="H136" s="219"/>
      <c r="I136" s="219"/>
      <c r="J136" s="1661"/>
      <c r="K136" s="1661"/>
      <c r="L136" s="1661"/>
      <c r="M136" s="1661"/>
      <c r="N136" s="1661"/>
      <c r="O136" s="1661"/>
      <c r="P136" s="1661"/>
      <c r="Q136" s="1661"/>
      <c r="R136" s="1661"/>
      <c r="S136" s="1661"/>
      <c r="T136" s="1661"/>
      <c r="U136" s="1661"/>
      <c r="V136" s="222"/>
      <c r="W136" s="222"/>
      <c r="X136" s="1673"/>
      <c r="Y136" s="349"/>
      <c r="Z136" s="349"/>
      <c r="AA136" s="207"/>
      <c r="AB136" s="349"/>
      <c r="AC136" s="349"/>
      <c r="AD136" s="207"/>
      <c r="AE136" s="1686"/>
      <c r="AF136" s="1687"/>
      <c r="AG136" s="349"/>
      <c r="AH136" s="349"/>
      <c r="AI136" s="207"/>
      <c r="AJ136" s="1686"/>
      <c r="AK136" s="1687"/>
      <c r="AL136" s="349"/>
      <c r="AM136" s="349"/>
      <c r="AN136" s="207"/>
      <c r="AO136" s="1686"/>
      <c r="AP136" s="1687"/>
      <c r="AQ136" s="1687"/>
      <c r="AR136" s="1687"/>
      <c r="AS136" s="1687"/>
    </row>
    <row r="137" spans="1:45">
      <c r="A137" s="1682"/>
      <c r="B137" s="1682"/>
      <c r="C137" s="1682"/>
      <c r="D137" s="1683" t="s">
        <v>159</v>
      </c>
      <c r="E137" s="1683" t="s">
        <v>141</v>
      </c>
      <c r="F137" s="1661" t="s">
        <v>151</v>
      </c>
      <c r="G137" s="1682" t="s">
        <v>1013</v>
      </c>
      <c r="H137" s="35" t="s">
        <v>1132</v>
      </c>
      <c r="I137" s="35"/>
      <c r="J137" s="35"/>
      <c r="K137" s="35"/>
      <c r="L137" s="1661"/>
      <c r="M137" s="1661"/>
      <c r="N137" s="1661"/>
      <c r="O137" s="35" t="s">
        <v>2152</v>
      </c>
      <c r="P137" s="241"/>
      <c r="Q137" s="1661"/>
      <c r="R137" s="1661"/>
      <c r="S137" s="1661"/>
      <c r="T137" s="1661"/>
      <c r="U137" s="1661"/>
      <c r="V137" s="1672" t="s">
        <v>54</v>
      </c>
      <c r="W137" s="1672" t="s">
        <v>1000</v>
      </c>
      <c r="X137" s="1661" t="s">
        <v>155</v>
      </c>
      <c r="Y137" s="363">
        <v>9.2017652060705295</v>
      </c>
      <c r="Z137" s="363">
        <v>9.3684858569701994</v>
      </c>
      <c r="AA137" s="363">
        <v>10.907409250146046</v>
      </c>
      <c r="AB137" s="363">
        <v>8.7663683221186854</v>
      </c>
      <c r="AC137" s="363">
        <v>8.321336417011489</v>
      </c>
      <c r="AD137" s="363">
        <v>8.578430362637997</v>
      </c>
      <c r="AE137" s="363">
        <v>9.0697570393052001</v>
      </c>
      <c r="AF137" s="363">
        <v>8.1172571085699197</v>
      </c>
      <c r="AG137" s="363">
        <v>6.5753702654840236</v>
      </c>
      <c r="AH137" s="363">
        <v>7.7211764142553356</v>
      </c>
      <c r="AI137" s="363">
        <v>8.1805177099999984</v>
      </c>
      <c r="AJ137" s="363">
        <v>7.9656379912949031</v>
      </c>
      <c r="AK137" s="363">
        <v>8.1169077570653112</v>
      </c>
      <c r="AL137" s="363">
        <v>8.1892714008623848</v>
      </c>
      <c r="AM137" s="363">
        <v>8.2362398030282193</v>
      </c>
      <c r="AN137" s="363">
        <v>8.2644823981795437</v>
      </c>
      <c r="AO137" s="363">
        <v>8.2644821384576552</v>
      </c>
      <c r="AP137" s="363">
        <v>8.2644821384576499</v>
      </c>
      <c r="AQ137" s="620"/>
      <c r="AR137" s="375"/>
      <c r="AS137" s="375"/>
    </row>
    <row r="138" spans="1:45">
      <c r="A138" s="1682"/>
      <c r="B138" s="1682"/>
      <c r="C138" s="1682"/>
      <c r="D138" s="1683" t="s">
        <v>159</v>
      </c>
      <c r="E138" s="1683" t="s">
        <v>141</v>
      </c>
      <c r="F138" s="1661" t="s">
        <v>151</v>
      </c>
      <c r="G138" s="1682" t="s">
        <v>1013</v>
      </c>
      <c r="H138" s="35" t="s">
        <v>1132</v>
      </c>
      <c r="I138" s="35"/>
      <c r="J138" s="35"/>
      <c r="K138" s="35"/>
      <c r="L138" s="1661"/>
      <c r="M138" s="1661"/>
      <c r="N138" s="1661"/>
      <c r="O138" s="35" t="s">
        <v>2153</v>
      </c>
      <c r="P138" s="241"/>
      <c r="Q138" s="1661"/>
      <c r="R138" s="1661"/>
      <c r="S138" s="1661"/>
      <c r="T138" s="1661"/>
      <c r="U138" s="1661"/>
      <c r="V138" s="1672" t="s">
        <v>54</v>
      </c>
      <c r="W138" s="1672" t="s">
        <v>1000</v>
      </c>
      <c r="X138" s="1661" t="s">
        <v>155</v>
      </c>
      <c r="Y138" s="363">
        <v>0.27048274681536366</v>
      </c>
      <c r="Z138" s="363">
        <v>-1.5121547237956301E-2</v>
      </c>
      <c r="AA138" s="363">
        <v>0.37944727940034256</v>
      </c>
      <c r="AB138" s="363">
        <v>0.21567074180199702</v>
      </c>
      <c r="AC138" s="363">
        <v>0.31815097394182318</v>
      </c>
      <c r="AD138" s="363">
        <v>0.26254490839287642</v>
      </c>
      <c r="AE138" s="363">
        <v>0.5501440684853679</v>
      </c>
      <c r="AF138" s="363">
        <v>-2.3566380795157257E-2</v>
      </c>
      <c r="AG138" s="363">
        <v>0.30672557614262563</v>
      </c>
      <c r="AH138" s="363">
        <v>0.34416581639282084</v>
      </c>
      <c r="AI138" s="363">
        <v>1.1586934599999998</v>
      </c>
      <c r="AJ138" s="363">
        <v>1.1321755066655308</v>
      </c>
      <c r="AK138" s="363">
        <v>0.7829464283411357</v>
      </c>
      <c r="AL138" s="363">
        <v>0.78331042663704964</v>
      </c>
      <c r="AM138" s="363">
        <v>0.78264666423980545</v>
      </c>
      <c r="AN138" s="363">
        <v>0.78265878322332394</v>
      </c>
      <c r="AO138" s="363">
        <v>0.78265875851210054</v>
      </c>
      <c r="AP138" s="363">
        <v>0.78265875851209998</v>
      </c>
      <c r="AQ138" s="620"/>
      <c r="AR138" s="375"/>
      <c r="AS138" s="375"/>
    </row>
    <row r="139" spans="1:45">
      <c r="A139" s="1682"/>
      <c r="B139" s="1682"/>
      <c r="C139" s="1682"/>
      <c r="D139" s="1683" t="s">
        <v>159</v>
      </c>
      <c r="E139" s="1683" t="s">
        <v>141</v>
      </c>
      <c r="F139" s="1661" t="s">
        <v>151</v>
      </c>
      <c r="G139" s="1682" t="s">
        <v>1013</v>
      </c>
      <c r="H139" s="35" t="s">
        <v>1132</v>
      </c>
      <c r="I139" s="35"/>
      <c r="J139" s="35"/>
      <c r="K139" s="35"/>
      <c r="L139" s="1661"/>
      <c r="M139" s="1661"/>
      <c r="N139" s="1661"/>
      <c r="O139" s="35" t="s">
        <v>406</v>
      </c>
      <c r="P139" s="241"/>
      <c r="Q139" s="1661"/>
      <c r="R139" s="1661"/>
      <c r="S139" s="1661"/>
      <c r="T139" s="1661"/>
      <c r="U139" s="1661"/>
      <c r="V139" s="1672" t="s">
        <v>54</v>
      </c>
      <c r="W139" s="1672" t="s">
        <v>1000</v>
      </c>
      <c r="X139" s="1661" t="s">
        <v>155</v>
      </c>
      <c r="Y139" s="363">
        <v>1.9567894717584928E-2</v>
      </c>
      <c r="Z139" s="363">
        <v>1.3746861125414817E-3</v>
      </c>
      <c r="AA139" s="363">
        <v>0</v>
      </c>
      <c r="AB139" s="363">
        <v>3.6762637295714761E-5</v>
      </c>
      <c r="AC139" s="363">
        <v>9.05487909102283E-3</v>
      </c>
      <c r="AD139" s="363">
        <v>2.1483413887219292E-4</v>
      </c>
      <c r="AE139" s="363">
        <v>-6.199682828606079E-2</v>
      </c>
      <c r="AF139" s="363">
        <v>0.20860353001248616</v>
      </c>
      <c r="AG139" s="363">
        <v>-1.4677443795491386E-2</v>
      </c>
      <c r="AH139" s="363">
        <v>-9.6721006228242479E-2</v>
      </c>
      <c r="AI139" s="363">
        <v>1.4849949999999999E-2</v>
      </c>
      <c r="AJ139" s="363">
        <v>1.4681262810470364E-5</v>
      </c>
      <c r="AK139" s="363">
        <v>0</v>
      </c>
      <c r="AL139" s="363">
        <v>0</v>
      </c>
      <c r="AM139" s="363">
        <v>0</v>
      </c>
      <c r="AN139" s="363">
        <v>0</v>
      </c>
      <c r="AO139" s="363">
        <v>0</v>
      </c>
      <c r="AP139" s="363">
        <v>0</v>
      </c>
      <c r="AQ139" s="620"/>
      <c r="AR139" s="375"/>
      <c r="AS139" s="375"/>
    </row>
    <row r="140" spans="1:45">
      <c r="A140" s="1682"/>
      <c r="B140" s="1682"/>
      <c r="C140" s="1682"/>
      <c r="D140" s="1683" t="s">
        <v>159</v>
      </c>
      <c r="E140" s="1683" t="s">
        <v>141</v>
      </c>
      <c r="F140" s="1661" t="s">
        <v>151</v>
      </c>
      <c r="G140" s="1682" t="s">
        <v>1013</v>
      </c>
      <c r="H140" s="35" t="s">
        <v>1132</v>
      </c>
      <c r="I140" s="35"/>
      <c r="J140" s="35"/>
      <c r="K140" s="35"/>
      <c r="L140" s="1661"/>
      <c r="M140" s="1661"/>
      <c r="N140" s="1661"/>
      <c r="O140" s="35" t="s">
        <v>2154</v>
      </c>
      <c r="P140" s="241"/>
      <c r="Q140" s="1661"/>
      <c r="R140" s="1661"/>
      <c r="S140" s="1661"/>
      <c r="T140" s="1661"/>
      <c r="U140" s="1661"/>
      <c r="V140" s="1672" t="s">
        <v>54</v>
      </c>
      <c r="W140" s="1672" t="s">
        <v>1000</v>
      </c>
      <c r="X140" s="1661" t="s">
        <v>155</v>
      </c>
      <c r="Y140" s="363">
        <v>0.82608990595437115</v>
      </c>
      <c r="Z140" s="363">
        <v>0.27493722250829644</v>
      </c>
      <c r="AA140" s="363">
        <v>4.6240887095382252E-2</v>
      </c>
      <c r="AB140" s="363">
        <v>3.9124169039214153E-2</v>
      </c>
      <c r="AC140" s="363">
        <v>9.1164497019022961E-2</v>
      </c>
      <c r="AD140" s="363">
        <v>1.1489203326918229E-2</v>
      </c>
      <c r="AE140" s="363">
        <v>0.19903844999760506</v>
      </c>
      <c r="AF140" s="363">
        <v>-3.1381539733354477E-3</v>
      </c>
      <c r="AG140" s="363">
        <v>0.1782286306409312</v>
      </c>
      <c r="AH140" s="363">
        <v>0.23976294835624792</v>
      </c>
      <c r="AI140" s="363">
        <v>0.10491190999999998</v>
      </c>
      <c r="AJ140" s="363">
        <v>0.47057175307315668</v>
      </c>
      <c r="AK140" s="363">
        <v>0.25072447385604818</v>
      </c>
      <c r="AL140" s="363">
        <v>0.2476131384429566</v>
      </c>
      <c r="AM140" s="363">
        <v>0.24870486045645029</v>
      </c>
      <c r="AN140" s="363">
        <v>0.24870871155613941</v>
      </c>
      <c r="AO140" s="363">
        <v>0.24870870370355197</v>
      </c>
      <c r="AP140" s="363">
        <v>0.24870870370355183</v>
      </c>
      <c r="AQ140" s="620"/>
      <c r="AR140" s="375"/>
      <c r="AS140" s="375"/>
    </row>
    <row r="141" spans="1:45">
      <c r="A141" s="1682"/>
      <c r="B141" s="1682"/>
      <c r="C141" s="1682"/>
      <c r="D141" s="1673" t="s">
        <v>159</v>
      </c>
      <c r="E141" s="1683" t="s">
        <v>141</v>
      </c>
      <c r="F141" s="1661" t="s">
        <v>151</v>
      </c>
      <c r="G141" s="1682" t="s">
        <v>1013</v>
      </c>
      <c r="H141" s="35" t="s">
        <v>1132</v>
      </c>
      <c r="I141" s="35"/>
      <c r="J141" s="35"/>
      <c r="K141" s="35"/>
      <c r="L141" s="1661"/>
      <c r="M141" s="1661"/>
      <c r="N141" s="1661"/>
      <c r="O141" s="35" t="s">
        <v>2155</v>
      </c>
      <c r="P141" s="1673"/>
      <c r="Q141" s="1661"/>
      <c r="R141" s="1661"/>
      <c r="S141" s="1661"/>
      <c r="T141" s="1661"/>
      <c r="U141" s="1661"/>
      <c r="V141" s="220" t="s">
        <v>54</v>
      </c>
      <c r="W141" s="1672" t="s">
        <v>1000</v>
      </c>
      <c r="X141" s="1661" t="s">
        <v>155</v>
      </c>
      <c r="Y141" s="363">
        <v>1.0192406348946721</v>
      </c>
      <c r="Z141" s="363">
        <v>0.96777902322920328</v>
      </c>
      <c r="AA141" s="363">
        <v>0.68137307161136762</v>
      </c>
      <c r="AB141" s="363">
        <v>0.83869186896853598</v>
      </c>
      <c r="AC141" s="363">
        <v>0.50257699070140616</v>
      </c>
      <c r="AD141" s="363">
        <v>0.3922222361206068</v>
      </c>
      <c r="AE141" s="363">
        <v>0.25430041627280064</v>
      </c>
      <c r="AF141" s="363">
        <v>0.28801236486458548</v>
      </c>
      <c r="AG141" s="363">
        <v>0.22546896528068402</v>
      </c>
      <c r="AH141" s="363">
        <v>0.3450170415983746</v>
      </c>
      <c r="AI141" s="363">
        <v>0.23165329999999995</v>
      </c>
      <c r="AJ141" s="363">
        <v>0.28194088366325815</v>
      </c>
      <c r="AK141" s="363">
        <v>0.4914176785371806</v>
      </c>
      <c r="AL141" s="363">
        <v>0.48050491092516179</v>
      </c>
      <c r="AM141" s="363">
        <v>0.46629446625559173</v>
      </c>
      <c r="AN141" s="363">
        <v>0.45210080686194765</v>
      </c>
      <c r="AO141" s="363">
        <v>0.45210079258757385</v>
      </c>
      <c r="AP141" s="363">
        <v>0.45210079258757357</v>
      </c>
      <c r="AQ141" s="620"/>
      <c r="AR141" s="375"/>
      <c r="AS141" s="375"/>
    </row>
    <row r="142" spans="1:45">
      <c r="A142" s="1682"/>
      <c r="B142" s="1682"/>
      <c r="C142" s="1682"/>
      <c r="D142" s="1673" t="s">
        <v>159</v>
      </c>
      <c r="E142" s="1683" t="s">
        <v>141</v>
      </c>
      <c r="F142" s="1661" t="s">
        <v>151</v>
      </c>
      <c r="G142" s="1682" t="s">
        <v>1013</v>
      </c>
      <c r="H142" s="35" t="s">
        <v>1132</v>
      </c>
      <c r="I142" s="35"/>
      <c r="J142" s="35"/>
      <c r="K142" s="35"/>
      <c r="L142" s="1661"/>
      <c r="M142" s="1661"/>
      <c r="N142" s="1661"/>
      <c r="O142" s="35" t="s">
        <v>2156</v>
      </c>
      <c r="P142" s="1673"/>
      <c r="Q142" s="1661"/>
      <c r="R142" s="1661"/>
      <c r="S142" s="1661"/>
      <c r="T142" s="1661"/>
      <c r="U142" s="1661"/>
      <c r="V142" s="1685" t="s">
        <v>54</v>
      </c>
      <c r="W142" s="1672" t="s">
        <v>1000</v>
      </c>
      <c r="X142" s="1661" t="s">
        <v>155</v>
      </c>
      <c r="Y142" s="363">
        <v>0</v>
      </c>
      <c r="Z142" s="363">
        <v>0</v>
      </c>
      <c r="AA142" s="363">
        <v>0</v>
      </c>
      <c r="AB142" s="363">
        <v>0</v>
      </c>
      <c r="AC142" s="363">
        <v>0</v>
      </c>
      <c r="AD142" s="363">
        <v>0</v>
      </c>
      <c r="AE142" s="363">
        <v>3.9863381680381726E-3</v>
      </c>
      <c r="AF142" s="363">
        <v>0</v>
      </c>
      <c r="AG142" s="363">
        <v>0</v>
      </c>
      <c r="AH142" s="363">
        <v>0</v>
      </c>
      <c r="AI142" s="363">
        <v>0</v>
      </c>
      <c r="AJ142" s="363">
        <v>0</v>
      </c>
      <c r="AK142" s="363">
        <v>0</v>
      </c>
      <c r="AL142" s="363">
        <v>0</v>
      </c>
      <c r="AM142" s="363">
        <v>0</v>
      </c>
      <c r="AN142" s="363">
        <v>0</v>
      </c>
      <c r="AO142" s="363">
        <v>0</v>
      </c>
      <c r="AP142" s="363">
        <v>0</v>
      </c>
      <c r="AQ142" s="620"/>
      <c r="AR142" s="375"/>
      <c r="AS142" s="375"/>
    </row>
    <row r="143" spans="1:45">
      <c r="A143" s="1682"/>
      <c r="B143" s="1682"/>
      <c r="C143" s="1682"/>
      <c r="D143" s="1673" t="s">
        <v>159</v>
      </c>
      <c r="E143" s="1683" t="s">
        <v>141</v>
      </c>
      <c r="F143" s="1661" t="s">
        <v>151</v>
      </c>
      <c r="G143" s="1682" t="s">
        <v>1013</v>
      </c>
      <c r="H143" s="35" t="s">
        <v>1132</v>
      </c>
      <c r="I143" s="35"/>
      <c r="J143" s="35"/>
      <c r="K143" s="35"/>
      <c r="L143" s="1661"/>
      <c r="M143" s="1661"/>
      <c r="N143" s="1661"/>
      <c r="O143" s="35" t="s">
        <v>2157</v>
      </c>
      <c r="P143" s="1673"/>
      <c r="Q143" s="1661"/>
      <c r="R143" s="1661"/>
      <c r="S143" s="1661"/>
      <c r="T143" s="1661"/>
      <c r="U143" s="1661"/>
      <c r="V143" s="1685" t="s">
        <v>54</v>
      </c>
      <c r="W143" s="1672" t="s">
        <v>1000</v>
      </c>
      <c r="X143" s="1661" t="s">
        <v>155</v>
      </c>
      <c r="Y143" s="363">
        <v>0</v>
      </c>
      <c r="Z143" s="363">
        <v>2.886840836337112E-2</v>
      </c>
      <c r="AA143" s="363">
        <v>0</v>
      </c>
      <c r="AB143" s="363">
        <v>1.057758113248035E-2</v>
      </c>
      <c r="AC143" s="363">
        <v>0.17821010858357028</v>
      </c>
      <c r="AD143" s="363">
        <v>0.22860582196119875</v>
      </c>
      <c r="AE143" s="363">
        <v>0.1623039696453335</v>
      </c>
      <c r="AF143" s="363">
        <v>-3.7734516156656716E-4</v>
      </c>
      <c r="AG143" s="363">
        <v>-1.5565791495506794E-2</v>
      </c>
      <c r="AH143" s="363">
        <v>9.4992211310531681E-8</v>
      </c>
      <c r="AI143" s="363">
        <v>-1.5999899999999999E-3</v>
      </c>
      <c r="AJ143" s="363">
        <v>1.8541057266307497E-2</v>
      </c>
      <c r="AK143" s="363">
        <v>2.8298937377730628E-2</v>
      </c>
      <c r="AL143" s="363">
        <v>2.851733809101456E-2</v>
      </c>
      <c r="AM143" s="363">
        <v>2.8638904494663366E-2</v>
      </c>
      <c r="AN143" s="363">
        <v>2.8639347956559567E-2</v>
      </c>
      <c r="AO143" s="363">
        <v>2.863934705231708E-2</v>
      </c>
      <c r="AP143" s="363">
        <v>2.8639347052317059E-2</v>
      </c>
      <c r="AQ143" s="620"/>
      <c r="AR143" s="375"/>
      <c r="AS143" s="375"/>
    </row>
    <row r="144" spans="1:45">
      <c r="A144" s="1682"/>
      <c r="B144" s="1682"/>
      <c r="C144" s="1682"/>
      <c r="D144" s="1673" t="s">
        <v>159</v>
      </c>
      <c r="E144" s="1683" t="s">
        <v>141</v>
      </c>
      <c r="F144" s="1661" t="s">
        <v>151</v>
      </c>
      <c r="G144" s="1682" t="s">
        <v>1013</v>
      </c>
      <c r="H144" s="35" t="s">
        <v>1132</v>
      </c>
      <c r="I144" s="35"/>
      <c r="J144" s="35"/>
      <c r="K144" s="35"/>
      <c r="L144" s="1661"/>
      <c r="M144" s="1661"/>
      <c r="N144" s="1661"/>
      <c r="O144" s="35" t="s">
        <v>2158</v>
      </c>
      <c r="P144" s="1673"/>
      <c r="Q144" s="1661"/>
      <c r="R144" s="1661"/>
      <c r="S144" s="1661"/>
      <c r="T144" s="1661"/>
      <c r="U144" s="1661"/>
      <c r="V144" s="1685" t="s">
        <v>54</v>
      </c>
      <c r="W144" s="1672" t="s">
        <v>1000</v>
      </c>
      <c r="X144" s="1661" t="s">
        <v>155</v>
      </c>
      <c r="Y144" s="363">
        <v>0</v>
      </c>
      <c r="Z144" s="363">
        <v>0</v>
      </c>
      <c r="AA144" s="363">
        <v>0</v>
      </c>
      <c r="AB144" s="363">
        <v>0</v>
      </c>
      <c r="AC144" s="363">
        <v>0</v>
      </c>
      <c r="AD144" s="363">
        <v>0</v>
      </c>
      <c r="AE144" s="363">
        <v>0</v>
      </c>
      <c r="AF144" s="363">
        <v>0</v>
      </c>
      <c r="AG144" s="363">
        <v>0</v>
      </c>
      <c r="AH144" s="363">
        <v>0</v>
      </c>
      <c r="AI144" s="363">
        <v>0</v>
      </c>
      <c r="AJ144" s="363">
        <v>0</v>
      </c>
      <c r="AK144" s="363">
        <v>0</v>
      </c>
      <c r="AL144" s="363">
        <v>0</v>
      </c>
      <c r="AM144" s="363">
        <v>0</v>
      </c>
      <c r="AN144" s="363">
        <v>0</v>
      </c>
      <c r="AO144" s="363">
        <v>0</v>
      </c>
      <c r="AP144" s="363">
        <v>0</v>
      </c>
      <c r="AQ144" s="620"/>
      <c r="AR144" s="375"/>
      <c r="AS144" s="375"/>
    </row>
    <row r="145" spans="1:45">
      <c r="A145" s="1682"/>
      <c r="B145" s="1682"/>
      <c r="C145" s="1682"/>
      <c r="D145" s="1682" t="s">
        <v>159</v>
      </c>
      <c r="E145" s="1683" t="s">
        <v>141</v>
      </c>
      <c r="F145" s="1661" t="s">
        <v>151</v>
      </c>
      <c r="G145" s="1682" t="s">
        <v>1013</v>
      </c>
      <c r="H145" s="35" t="s">
        <v>1132</v>
      </c>
      <c r="I145" s="35"/>
      <c r="J145" s="35"/>
      <c r="K145" s="35"/>
      <c r="L145" s="35"/>
      <c r="M145" s="35"/>
      <c r="N145" s="35"/>
      <c r="O145" s="35" t="s">
        <v>186</v>
      </c>
      <c r="P145" s="196" t="s">
        <v>2160</v>
      </c>
      <c r="Q145" s="35"/>
      <c r="R145" s="35"/>
      <c r="S145" s="35"/>
      <c r="T145" s="35"/>
      <c r="U145" s="35"/>
      <c r="V145" s="35" t="s">
        <v>54</v>
      </c>
      <c r="W145" s="1672" t="s">
        <v>1000</v>
      </c>
      <c r="X145" s="1661" t="s">
        <v>155</v>
      </c>
      <c r="Y145" s="363">
        <v>0.18145840466705554</v>
      </c>
      <c r="Z145" s="363">
        <v>0.28181065307100378</v>
      </c>
      <c r="AA145" s="363">
        <v>0.24208464420523643</v>
      </c>
      <c r="AB145" s="363">
        <v>0.19710002385167433</v>
      </c>
      <c r="AC145" s="363">
        <v>0.18606985914685509</v>
      </c>
      <c r="AD145" s="363">
        <v>0</v>
      </c>
      <c r="AE145" s="363">
        <v>2.0965584758299879E-3</v>
      </c>
      <c r="AF145" s="363">
        <v>0</v>
      </c>
      <c r="AG145" s="363">
        <v>0</v>
      </c>
      <c r="AH145" s="363">
        <v>0</v>
      </c>
      <c r="AI145" s="363">
        <v>0</v>
      </c>
      <c r="AJ145" s="363">
        <v>0</v>
      </c>
      <c r="AK145" s="363">
        <v>0</v>
      </c>
      <c r="AL145" s="363">
        <v>0</v>
      </c>
      <c r="AM145" s="363">
        <v>0</v>
      </c>
      <c r="AN145" s="363">
        <v>0</v>
      </c>
      <c r="AO145" s="363">
        <v>0</v>
      </c>
      <c r="AP145" s="363">
        <v>0</v>
      </c>
      <c r="AQ145" s="620"/>
      <c r="AR145" s="375"/>
      <c r="AS145" s="375"/>
    </row>
    <row r="146" spans="1:45">
      <c r="A146" s="1682"/>
      <c r="B146" s="1682"/>
      <c r="C146" s="1682"/>
      <c r="D146" s="1682" t="s">
        <v>159</v>
      </c>
      <c r="E146" s="1683" t="s">
        <v>141</v>
      </c>
      <c r="F146" s="1661" t="s">
        <v>151</v>
      </c>
      <c r="G146" s="1682" t="s">
        <v>1013</v>
      </c>
      <c r="H146" s="35" t="s">
        <v>1132</v>
      </c>
      <c r="I146" s="35"/>
      <c r="J146" s="35"/>
      <c r="K146" s="35"/>
      <c r="L146" s="35"/>
      <c r="M146" s="35"/>
      <c r="N146" s="35"/>
      <c r="O146" s="35" t="s">
        <v>186</v>
      </c>
      <c r="P146" s="196" t="s">
        <v>2165</v>
      </c>
      <c r="Q146" s="35"/>
      <c r="R146" s="35"/>
      <c r="S146" s="35"/>
      <c r="T146" s="35"/>
      <c r="U146" s="35"/>
      <c r="V146" s="35" t="s">
        <v>54</v>
      </c>
      <c r="W146" s="1672" t="s">
        <v>1000</v>
      </c>
      <c r="X146" s="1661" t="s">
        <v>155</v>
      </c>
      <c r="Y146" s="363">
        <v>0.25278030384791639</v>
      </c>
      <c r="Z146" s="363">
        <v>3.4367152813537055E-2</v>
      </c>
      <c r="AA146" s="363">
        <v>0</v>
      </c>
      <c r="AB146" s="363">
        <v>0</v>
      </c>
      <c r="AC146" s="363">
        <v>0</v>
      </c>
      <c r="AD146" s="363">
        <v>0</v>
      </c>
      <c r="AE146" s="363">
        <v>0</v>
      </c>
      <c r="AF146" s="363">
        <v>0</v>
      </c>
      <c r="AG146" s="363">
        <v>0</v>
      </c>
      <c r="AH146" s="363">
        <v>0</v>
      </c>
      <c r="AI146" s="363">
        <v>0</v>
      </c>
      <c r="AJ146" s="363">
        <v>0</v>
      </c>
      <c r="AK146" s="363">
        <v>0</v>
      </c>
      <c r="AL146" s="363">
        <v>0</v>
      </c>
      <c r="AM146" s="363">
        <v>0</v>
      </c>
      <c r="AN146" s="363">
        <v>0</v>
      </c>
      <c r="AO146" s="363">
        <v>0</v>
      </c>
      <c r="AP146" s="363">
        <v>0</v>
      </c>
      <c r="AQ146" s="620"/>
      <c r="AR146" s="375"/>
      <c r="AS146" s="375"/>
    </row>
    <row r="147" spans="1:45">
      <c r="A147" s="1682"/>
      <c r="B147" s="1682"/>
      <c r="C147" s="1682"/>
      <c r="D147" s="1682" t="s">
        <v>159</v>
      </c>
      <c r="E147" s="1683" t="s">
        <v>141</v>
      </c>
      <c r="F147" s="1661" t="s">
        <v>151</v>
      </c>
      <c r="G147" s="1682" t="s">
        <v>1013</v>
      </c>
      <c r="H147" s="35" t="s">
        <v>1132</v>
      </c>
      <c r="I147" s="35"/>
      <c r="J147" s="35"/>
      <c r="K147" s="35"/>
      <c r="L147" s="35"/>
      <c r="M147" s="35"/>
      <c r="N147" s="35"/>
      <c r="O147" s="35" t="s">
        <v>186</v>
      </c>
      <c r="P147" s="196" t="s">
        <v>2166</v>
      </c>
      <c r="Q147" s="35"/>
      <c r="R147" s="35"/>
      <c r="S147" s="35"/>
      <c r="T147" s="35"/>
      <c r="U147" s="35"/>
      <c r="V147" s="35" t="s">
        <v>54</v>
      </c>
      <c r="W147" s="1672" t="s">
        <v>1000</v>
      </c>
      <c r="X147" s="1661" t="s">
        <v>155</v>
      </c>
      <c r="Y147" s="363">
        <v>0</v>
      </c>
      <c r="Z147" s="363">
        <v>0</v>
      </c>
      <c r="AA147" s="363">
        <v>0</v>
      </c>
      <c r="AB147" s="363">
        <v>0</v>
      </c>
      <c r="AC147" s="363">
        <v>0</v>
      </c>
      <c r="AD147" s="363">
        <v>0</v>
      </c>
      <c r="AE147" s="363">
        <v>0</v>
      </c>
      <c r="AF147" s="363">
        <v>3.1665328243292601</v>
      </c>
      <c r="AG147" s="363">
        <v>1.2609614626244292</v>
      </c>
      <c r="AH147" s="363">
        <v>3.2164267757534719</v>
      </c>
      <c r="AI147" s="363">
        <v>3.5252018349999998</v>
      </c>
      <c r="AJ147" s="363">
        <v>1.4883357303229729</v>
      </c>
      <c r="AK147" s="363">
        <v>0</v>
      </c>
      <c r="AL147" s="363">
        <v>0</v>
      </c>
      <c r="AM147" s="363">
        <v>0</v>
      </c>
      <c r="AN147" s="363">
        <v>0</v>
      </c>
      <c r="AO147" s="363">
        <v>0</v>
      </c>
      <c r="AP147" s="363">
        <v>0</v>
      </c>
      <c r="AQ147" s="620"/>
      <c r="AR147" s="375"/>
      <c r="AS147" s="375"/>
    </row>
    <row r="148" spans="1:45">
      <c r="A148" s="1682"/>
      <c r="B148" s="1682"/>
      <c r="C148" s="1682"/>
      <c r="D148" s="1682" t="s">
        <v>159</v>
      </c>
      <c r="E148" s="1683" t="s">
        <v>141</v>
      </c>
      <c r="F148" s="1661" t="s">
        <v>151</v>
      </c>
      <c r="G148" s="1682" t="s">
        <v>1013</v>
      </c>
      <c r="H148" s="35" t="s">
        <v>1132</v>
      </c>
      <c r="I148" s="35"/>
      <c r="J148" s="35"/>
      <c r="K148" s="35"/>
      <c r="L148" s="35"/>
      <c r="M148" s="35"/>
      <c r="N148" s="35"/>
      <c r="O148" s="35" t="s">
        <v>186</v>
      </c>
      <c r="P148" s="196" t="s">
        <v>2167</v>
      </c>
      <c r="Q148" s="35"/>
      <c r="R148" s="35"/>
      <c r="S148" s="35"/>
      <c r="T148" s="35"/>
      <c r="U148" s="35"/>
      <c r="V148" s="35" t="s">
        <v>54</v>
      </c>
      <c r="W148" s="1672" t="s">
        <v>1000</v>
      </c>
      <c r="X148" s="1661" t="s">
        <v>155</v>
      </c>
      <c r="Y148" s="363">
        <v>0.42232391467621971</v>
      </c>
      <c r="Z148" s="363">
        <v>0.32717529478487267</v>
      </c>
      <c r="AA148" s="363">
        <v>2.3120443547691126E-2</v>
      </c>
      <c r="AB148" s="363">
        <v>0</v>
      </c>
      <c r="AC148" s="363">
        <v>0</v>
      </c>
      <c r="AD148" s="363">
        <v>0</v>
      </c>
      <c r="AE148" s="363">
        <v>0</v>
      </c>
      <c r="AF148" s="363">
        <v>0</v>
      </c>
      <c r="AG148" s="363">
        <v>0</v>
      </c>
      <c r="AH148" s="363">
        <v>0</v>
      </c>
      <c r="AI148" s="363">
        <v>0</v>
      </c>
      <c r="AJ148" s="363">
        <v>0</v>
      </c>
      <c r="AK148" s="363">
        <v>0</v>
      </c>
      <c r="AL148" s="363">
        <v>0</v>
      </c>
      <c r="AM148" s="363">
        <v>0</v>
      </c>
      <c r="AN148" s="363">
        <v>0</v>
      </c>
      <c r="AO148" s="363">
        <v>0</v>
      </c>
      <c r="AP148" s="363">
        <v>0</v>
      </c>
      <c r="AQ148" s="620"/>
      <c r="AR148" s="375"/>
      <c r="AS148" s="375"/>
    </row>
    <row r="149" spans="1:45">
      <c r="A149" s="1682"/>
      <c r="B149" s="1682"/>
      <c r="C149" s="1682"/>
      <c r="D149" s="1682" t="s">
        <v>159</v>
      </c>
      <c r="E149" s="1683" t="s">
        <v>141</v>
      </c>
      <c r="F149" s="1661" t="s">
        <v>151</v>
      </c>
      <c r="G149" s="1682" t="s">
        <v>1013</v>
      </c>
      <c r="H149" s="35" t="s">
        <v>1132</v>
      </c>
      <c r="I149" s="35"/>
      <c r="J149" s="35"/>
      <c r="K149" s="35"/>
      <c r="L149" s="35"/>
      <c r="M149" s="35"/>
      <c r="N149" s="35"/>
      <c r="O149" s="35" t="s">
        <v>186</v>
      </c>
      <c r="P149" s="196" t="s">
        <v>2168</v>
      </c>
      <c r="Q149" s="35"/>
      <c r="R149" s="35"/>
      <c r="S149" s="35"/>
      <c r="T149" s="35"/>
      <c r="U149" s="35"/>
      <c r="V149" s="35" t="s">
        <v>54</v>
      </c>
      <c r="W149" s="1672" t="s">
        <v>1000</v>
      </c>
      <c r="X149" s="1661" t="s">
        <v>155</v>
      </c>
      <c r="Y149" s="363">
        <v>0</v>
      </c>
      <c r="Z149" s="363">
        <v>0</v>
      </c>
      <c r="AA149" s="363">
        <v>0</v>
      </c>
      <c r="AB149" s="363">
        <v>1.4650157289321678E-2</v>
      </c>
      <c r="AC149" s="363">
        <v>1.5288473480201074E-2</v>
      </c>
      <c r="AD149" s="363">
        <v>1.5967930408575359E-2</v>
      </c>
      <c r="AE149" s="363">
        <v>3.6105201369690899E-2</v>
      </c>
      <c r="AF149" s="363">
        <v>1.5890280598207952E-2</v>
      </c>
      <c r="AG149" s="363">
        <v>0</v>
      </c>
      <c r="AH149" s="363">
        <v>0</v>
      </c>
      <c r="AI149" s="363">
        <v>0</v>
      </c>
      <c r="AJ149" s="363">
        <v>0</v>
      </c>
      <c r="AK149" s="363">
        <v>0</v>
      </c>
      <c r="AL149" s="363">
        <v>0</v>
      </c>
      <c r="AM149" s="363">
        <v>0</v>
      </c>
      <c r="AN149" s="363">
        <v>0</v>
      </c>
      <c r="AO149" s="363">
        <v>0</v>
      </c>
      <c r="AP149" s="363">
        <v>0</v>
      </c>
      <c r="AQ149" s="620"/>
      <c r="AR149" s="375"/>
      <c r="AS149" s="375"/>
    </row>
    <row r="150" spans="1:45">
      <c r="A150" s="1682"/>
      <c r="B150" s="1682"/>
      <c r="C150" s="1682"/>
      <c r="D150" s="1682" t="s">
        <v>159</v>
      </c>
      <c r="E150" s="1683" t="s">
        <v>141</v>
      </c>
      <c r="F150" s="1661" t="s">
        <v>151</v>
      </c>
      <c r="G150" s="1682" t="s">
        <v>1013</v>
      </c>
      <c r="H150" s="35" t="s">
        <v>1132</v>
      </c>
      <c r="I150" s="35"/>
      <c r="J150" s="35"/>
      <c r="K150" s="35"/>
      <c r="L150" s="35"/>
      <c r="M150" s="35"/>
      <c r="N150" s="35"/>
      <c r="O150" s="35" t="s">
        <v>186</v>
      </c>
      <c r="P150" s="196" t="s">
        <v>2162</v>
      </c>
      <c r="Q150" s="35"/>
      <c r="R150" s="35"/>
      <c r="S150" s="35"/>
      <c r="T150" s="35"/>
      <c r="U150" s="35"/>
      <c r="V150" s="35" t="s">
        <v>54</v>
      </c>
      <c r="W150" s="1672" t="s">
        <v>1000</v>
      </c>
      <c r="X150" s="1661" t="s">
        <v>155</v>
      </c>
      <c r="Y150" s="363">
        <v>5.2612263533290522E-2</v>
      </c>
      <c r="Z150" s="363">
        <v>-2.1994977800663708E-2</v>
      </c>
      <c r="AA150" s="363">
        <v>4.3520834913300936E-2</v>
      </c>
      <c r="AB150" s="363">
        <v>2.6870988935429479E-2</v>
      </c>
      <c r="AC150" s="363">
        <v>6.8216673942406792E-3</v>
      </c>
      <c r="AD150" s="363">
        <v>2.6943107516797987E-2</v>
      </c>
      <c r="AE150" s="363">
        <v>-3.5778794218034413E-2</v>
      </c>
      <c r="AF150" s="363">
        <v>2.5034800420227392E-3</v>
      </c>
      <c r="AG150" s="363">
        <v>2.1826095771327542E-3</v>
      </c>
      <c r="AH150" s="363">
        <v>8.44306606163224E-3</v>
      </c>
      <c r="AI150" s="363">
        <v>4.6483599999999998E-3</v>
      </c>
      <c r="AJ150" s="363">
        <v>1.0294966747751867E-3</v>
      </c>
      <c r="AK150" s="363">
        <v>0</v>
      </c>
      <c r="AL150" s="363">
        <v>0</v>
      </c>
      <c r="AM150" s="363">
        <v>0</v>
      </c>
      <c r="AN150" s="363">
        <v>0</v>
      </c>
      <c r="AO150" s="363">
        <v>0</v>
      </c>
      <c r="AP150" s="363">
        <v>0</v>
      </c>
      <c r="AQ150" s="620"/>
      <c r="AR150" s="375"/>
      <c r="AS150" s="375"/>
    </row>
    <row r="151" spans="1:45">
      <c r="A151" s="1682"/>
      <c r="B151" s="1682"/>
      <c r="C151" s="1682"/>
      <c r="D151" s="1682" t="s">
        <v>159</v>
      </c>
      <c r="E151" s="1683" t="s">
        <v>141</v>
      </c>
      <c r="F151" s="1661" t="s">
        <v>151</v>
      </c>
      <c r="G151" s="1682" t="s">
        <v>1013</v>
      </c>
      <c r="H151" s="35" t="s">
        <v>1132</v>
      </c>
      <c r="I151" s="35"/>
      <c r="J151" s="35"/>
      <c r="K151" s="35"/>
      <c r="L151" s="35"/>
      <c r="M151" s="35"/>
      <c r="N151" s="35"/>
      <c r="O151" s="35" t="s">
        <v>186</v>
      </c>
      <c r="P151" s="196"/>
      <c r="Q151" s="35"/>
      <c r="R151" s="35"/>
      <c r="S151" s="35"/>
      <c r="T151" s="35"/>
      <c r="U151" s="35"/>
      <c r="V151" s="35" t="s">
        <v>54</v>
      </c>
      <c r="W151" s="1672" t="s">
        <v>1000</v>
      </c>
      <c r="X151" s="1661" t="s">
        <v>155</v>
      </c>
      <c r="Y151" s="363"/>
      <c r="Z151" s="363"/>
      <c r="AA151" s="363"/>
      <c r="AB151" s="363"/>
      <c r="AC151" s="363"/>
      <c r="AD151" s="363"/>
      <c r="AE151" s="363"/>
      <c r="AF151" s="363"/>
      <c r="AG151" s="363"/>
      <c r="AH151" s="363"/>
      <c r="AI151" s="363"/>
      <c r="AJ151" s="363"/>
      <c r="AK151" s="363"/>
      <c r="AL151" s="363"/>
      <c r="AM151" s="363"/>
      <c r="AN151" s="363"/>
      <c r="AO151" s="363"/>
      <c r="AP151" s="363"/>
      <c r="AQ151" s="620"/>
      <c r="AR151" s="375"/>
      <c r="AS151" s="375"/>
    </row>
    <row r="152" spans="1:45">
      <c r="A152" s="1682"/>
      <c r="B152" s="1682"/>
      <c r="C152" s="1682"/>
      <c r="D152" s="1682" t="s">
        <v>159</v>
      </c>
      <c r="E152" s="1683" t="s">
        <v>141</v>
      </c>
      <c r="F152" s="1661" t="s">
        <v>151</v>
      </c>
      <c r="G152" s="1682" t="s">
        <v>1013</v>
      </c>
      <c r="H152" s="35" t="s">
        <v>1132</v>
      </c>
      <c r="I152" s="35"/>
      <c r="J152" s="35"/>
      <c r="K152" s="35"/>
      <c r="L152" s="35"/>
      <c r="M152" s="35"/>
      <c r="N152" s="35"/>
      <c r="O152" s="35" t="s">
        <v>186</v>
      </c>
      <c r="P152" s="196"/>
      <c r="Q152" s="35"/>
      <c r="R152" s="35"/>
      <c r="S152" s="35"/>
      <c r="T152" s="35"/>
      <c r="U152" s="35"/>
      <c r="V152" s="35" t="s">
        <v>54</v>
      </c>
      <c r="W152" s="1672" t="s">
        <v>1000</v>
      </c>
      <c r="X152" s="1661" t="s">
        <v>155</v>
      </c>
      <c r="Y152" s="363"/>
      <c r="Z152" s="363"/>
      <c r="AA152" s="363"/>
      <c r="AB152" s="363"/>
      <c r="AC152" s="363"/>
      <c r="AD152" s="363"/>
      <c r="AE152" s="363"/>
      <c r="AF152" s="363"/>
      <c r="AG152" s="363"/>
      <c r="AH152" s="363"/>
      <c r="AI152" s="363"/>
      <c r="AJ152" s="363"/>
      <c r="AK152" s="363"/>
      <c r="AL152" s="363"/>
      <c r="AM152" s="363"/>
      <c r="AN152" s="363"/>
      <c r="AO152" s="363"/>
      <c r="AP152" s="363"/>
      <c r="AQ152" s="620"/>
      <c r="AR152" s="375"/>
      <c r="AS152" s="375"/>
    </row>
    <row r="153" spans="1:45">
      <c r="A153" s="1682"/>
      <c r="B153" s="1682"/>
      <c r="C153" s="1682"/>
      <c r="D153" s="1682" t="s">
        <v>159</v>
      </c>
      <c r="E153" s="1683" t="s">
        <v>141</v>
      </c>
      <c r="F153" s="1661" t="s">
        <v>151</v>
      </c>
      <c r="G153" s="1682" t="s">
        <v>1013</v>
      </c>
      <c r="H153" s="35" t="s">
        <v>1132</v>
      </c>
      <c r="I153" s="35"/>
      <c r="J153" s="35"/>
      <c r="K153" s="35"/>
      <c r="L153" s="35"/>
      <c r="M153" s="35"/>
      <c r="N153" s="35"/>
      <c r="O153" s="35" t="s">
        <v>186</v>
      </c>
      <c r="P153" s="196"/>
      <c r="Q153" s="35"/>
      <c r="R153" s="35"/>
      <c r="S153" s="35"/>
      <c r="T153" s="35"/>
      <c r="U153" s="35"/>
      <c r="V153" s="35" t="s">
        <v>54</v>
      </c>
      <c r="W153" s="1672" t="s">
        <v>1000</v>
      </c>
      <c r="X153" s="1661" t="s">
        <v>155</v>
      </c>
      <c r="Y153" s="363"/>
      <c r="Z153" s="363"/>
      <c r="AA153" s="363"/>
      <c r="AB153" s="363"/>
      <c r="AC153" s="363"/>
      <c r="AD153" s="363"/>
      <c r="AE153" s="363"/>
      <c r="AF153" s="363"/>
      <c r="AG153" s="363"/>
      <c r="AH153" s="363"/>
      <c r="AI153" s="363"/>
      <c r="AJ153" s="363"/>
      <c r="AK153" s="363"/>
      <c r="AL153" s="363"/>
      <c r="AM153" s="363"/>
      <c r="AN153" s="363"/>
      <c r="AO153" s="363"/>
      <c r="AP153" s="363"/>
      <c r="AQ153" s="620"/>
      <c r="AR153" s="375"/>
      <c r="AS153" s="375"/>
    </row>
    <row r="154" spans="1:45">
      <c r="A154" s="1682"/>
      <c r="B154" s="1682"/>
      <c r="C154" s="1682"/>
      <c r="D154" s="1682" t="s">
        <v>159</v>
      </c>
      <c r="E154" s="1683" t="s">
        <v>141</v>
      </c>
      <c r="F154" s="1661" t="s">
        <v>151</v>
      </c>
      <c r="G154" s="1682" t="s">
        <v>1013</v>
      </c>
      <c r="H154" s="35" t="s">
        <v>1132</v>
      </c>
      <c r="I154" s="35"/>
      <c r="J154" s="35"/>
      <c r="K154" s="35"/>
      <c r="L154" s="35"/>
      <c r="M154" s="35"/>
      <c r="N154" s="35"/>
      <c r="O154" s="35" t="s">
        <v>186</v>
      </c>
      <c r="P154" s="196"/>
      <c r="Q154" s="35"/>
      <c r="R154" s="35"/>
      <c r="S154" s="35"/>
      <c r="T154" s="35"/>
      <c r="U154" s="35"/>
      <c r="V154" s="35" t="s">
        <v>54</v>
      </c>
      <c r="W154" s="1672" t="s">
        <v>1000</v>
      </c>
      <c r="X154" s="1661" t="s">
        <v>155</v>
      </c>
      <c r="Y154" s="363"/>
      <c r="Z154" s="363"/>
      <c r="AA154" s="363"/>
      <c r="AB154" s="363"/>
      <c r="AC154" s="363"/>
      <c r="AD154" s="363"/>
      <c r="AE154" s="363"/>
      <c r="AF154" s="363"/>
      <c r="AG154" s="363"/>
      <c r="AH154" s="363"/>
      <c r="AI154" s="363"/>
      <c r="AJ154" s="363"/>
      <c r="AK154" s="363"/>
      <c r="AL154" s="363"/>
      <c r="AM154" s="363"/>
      <c r="AN154" s="363"/>
      <c r="AO154" s="363"/>
      <c r="AP154" s="363"/>
      <c r="AQ154" s="620"/>
      <c r="AR154" s="375"/>
      <c r="AS154" s="375"/>
    </row>
    <row r="155" spans="1:45">
      <c r="A155" s="1682"/>
      <c r="B155" s="1682"/>
      <c r="C155" s="1682"/>
      <c r="D155" s="1682" t="s">
        <v>159</v>
      </c>
      <c r="E155" s="1683" t="s">
        <v>141</v>
      </c>
      <c r="F155" s="1661" t="s">
        <v>151</v>
      </c>
      <c r="G155" s="1682" t="s">
        <v>1013</v>
      </c>
      <c r="H155" s="35" t="s">
        <v>1132</v>
      </c>
      <c r="I155" s="35"/>
      <c r="J155" s="35"/>
      <c r="K155" s="35"/>
      <c r="L155" s="35"/>
      <c r="M155" s="35"/>
      <c r="N155" s="35"/>
      <c r="O155" s="35" t="s">
        <v>186</v>
      </c>
      <c r="P155" s="196"/>
      <c r="Q155" s="35"/>
      <c r="R155" s="35"/>
      <c r="S155" s="35"/>
      <c r="T155" s="35"/>
      <c r="U155" s="35"/>
      <c r="V155" s="35" t="s">
        <v>54</v>
      </c>
      <c r="W155" s="1672" t="s">
        <v>1000</v>
      </c>
      <c r="X155" s="1661" t="s">
        <v>155</v>
      </c>
      <c r="Y155" s="363"/>
      <c r="Z155" s="363"/>
      <c r="AA155" s="363"/>
      <c r="AB155" s="363"/>
      <c r="AC155" s="363"/>
      <c r="AD155" s="363"/>
      <c r="AE155" s="363"/>
      <c r="AF155" s="363"/>
      <c r="AG155" s="363"/>
      <c r="AH155" s="363"/>
      <c r="AI155" s="363"/>
      <c r="AJ155" s="363"/>
      <c r="AK155" s="363"/>
      <c r="AL155" s="363"/>
      <c r="AM155" s="363"/>
      <c r="AN155" s="363"/>
      <c r="AO155" s="363"/>
      <c r="AP155" s="363"/>
      <c r="AQ155" s="620"/>
      <c r="AR155" s="375"/>
      <c r="AS155" s="375"/>
    </row>
    <row r="156" spans="1:45">
      <c r="A156" s="1682"/>
      <c r="B156" s="1682"/>
      <c r="C156" s="1682"/>
      <c r="D156" s="1682" t="s">
        <v>159</v>
      </c>
      <c r="E156" s="1683" t="s">
        <v>141</v>
      </c>
      <c r="F156" s="1661" t="s">
        <v>151</v>
      </c>
      <c r="G156" s="1682" t="s">
        <v>1013</v>
      </c>
      <c r="H156" s="35" t="s">
        <v>1132</v>
      </c>
      <c r="I156" s="35"/>
      <c r="J156" s="35"/>
      <c r="K156" s="35"/>
      <c r="L156" s="35"/>
      <c r="M156" s="35"/>
      <c r="N156" s="35"/>
      <c r="O156" s="35" t="s">
        <v>186</v>
      </c>
      <c r="P156" s="196"/>
      <c r="Q156" s="35"/>
      <c r="R156" s="35"/>
      <c r="S156" s="35"/>
      <c r="T156" s="35"/>
      <c r="U156" s="35"/>
      <c r="V156" s="35" t="s">
        <v>54</v>
      </c>
      <c r="W156" s="1672" t="s">
        <v>1000</v>
      </c>
      <c r="X156" s="1661" t="s">
        <v>155</v>
      </c>
      <c r="Y156" s="363"/>
      <c r="Z156" s="363"/>
      <c r="AA156" s="363"/>
      <c r="AB156" s="363"/>
      <c r="AC156" s="363"/>
      <c r="AD156" s="363"/>
      <c r="AE156" s="363"/>
      <c r="AF156" s="363"/>
      <c r="AG156" s="363"/>
      <c r="AH156" s="363"/>
      <c r="AI156" s="363"/>
      <c r="AJ156" s="363"/>
      <c r="AK156" s="363"/>
      <c r="AL156" s="363"/>
      <c r="AM156" s="363"/>
      <c r="AN156" s="363"/>
      <c r="AO156" s="363"/>
      <c r="AP156" s="363"/>
      <c r="AQ156" s="620"/>
      <c r="AR156" s="375"/>
      <c r="AS156" s="375"/>
    </row>
    <row r="157" spans="1:45">
      <c r="A157" s="1682"/>
      <c r="B157" s="1682"/>
      <c r="C157" s="1682"/>
      <c r="D157" s="1682" t="s">
        <v>159</v>
      </c>
      <c r="E157" s="1683" t="s">
        <v>141</v>
      </c>
      <c r="F157" s="1661" t="s">
        <v>151</v>
      </c>
      <c r="G157" s="1682" t="s">
        <v>1013</v>
      </c>
      <c r="H157" s="35" t="s">
        <v>1132</v>
      </c>
      <c r="I157" s="35"/>
      <c r="J157" s="35"/>
      <c r="K157" s="35"/>
      <c r="L157" s="35"/>
      <c r="M157" s="35"/>
      <c r="N157" s="35"/>
      <c r="O157" s="35" t="s">
        <v>186</v>
      </c>
      <c r="P157" s="196"/>
      <c r="Q157" s="35"/>
      <c r="R157" s="35"/>
      <c r="S157" s="35"/>
      <c r="T157" s="35"/>
      <c r="U157" s="35"/>
      <c r="V157" s="35" t="s">
        <v>54</v>
      </c>
      <c r="W157" s="1672" t="s">
        <v>1000</v>
      </c>
      <c r="X157" s="1661" t="s">
        <v>155</v>
      </c>
      <c r="Y157" s="363"/>
      <c r="Z157" s="363"/>
      <c r="AA157" s="363"/>
      <c r="AB157" s="363"/>
      <c r="AC157" s="363"/>
      <c r="AD157" s="363"/>
      <c r="AE157" s="363"/>
      <c r="AF157" s="363"/>
      <c r="AG157" s="363"/>
      <c r="AH157" s="363"/>
      <c r="AI157" s="363"/>
      <c r="AJ157" s="363"/>
      <c r="AK157" s="363"/>
      <c r="AL157" s="363"/>
      <c r="AM157" s="363"/>
      <c r="AN157" s="363"/>
      <c r="AO157" s="363"/>
      <c r="AP157" s="363"/>
      <c r="AQ157" s="620"/>
      <c r="AR157" s="375"/>
      <c r="AS157" s="375"/>
    </row>
    <row r="158" spans="1:45">
      <c r="A158" s="1682"/>
      <c r="B158" s="1682"/>
      <c r="C158" s="1682"/>
      <c r="D158" s="1682" t="s">
        <v>159</v>
      </c>
      <c r="E158" s="1683" t="s">
        <v>141</v>
      </c>
      <c r="F158" s="1661" t="s">
        <v>151</v>
      </c>
      <c r="G158" s="1682" t="s">
        <v>1013</v>
      </c>
      <c r="H158" s="35" t="s">
        <v>1132</v>
      </c>
      <c r="I158" s="35"/>
      <c r="J158" s="35"/>
      <c r="K158" s="35"/>
      <c r="L158" s="35"/>
      <c r="M158" s="35"/>
      <c r="N158" s="35"/>
      <c r="O158" s="35" t="s">
        <v>2163</v>
      </c>
      <c r="P158" s="35"/>
      <c r="Q158" s="35"/>
      <c r="R158" s="35"/>
      <c r="S158" s="35"/>
      <c r="T158" s="35"/>
      <c r="U158" s="35"/>
      <c r="V158" s="35" t="s">
        <v>54</v>
      </c>
      <c r="W158" s="1672" t="s">
        <v>1002</v>
      </c>
      <c r="X158" s="1661" t="s">
        <v>155</v>
      </c>
      <c r="Y158" s="363">
        <v>4.063026161653085E-3</v>
      </c>
      <c r="Z158" s="363">
        <v>-2.1994977800663708E-2</v>
      </c>
      <c r="AA158" s="363">
        <v>0</v>
      </c>
      <c r="AB158" s="363">
        <v>2.4708593274065156E-4</v>
      </c>
      <c r="AC158" s="363">
        <v>-4.641136996844903E-2</v>
      </c>
      <c r="AD158" s="363">
        <v>-5.2024371744616396E-2</v>
      </c>
      <c r="AE158" s="363">
        <v>0</v>
      </c>
      <c r="AF158" s="363">
        <v>-5.3330409982962936E-3</v>
      </c>
      <c r="AG158" s="363">
        <v>-5.456582494769413E-2</v>
      </c>
      <c r="AH158" s="363">
        <v>-3.9508527246867597E-2</v>
      </c>
      <c r="AI158" s="363">
        <v>-3.8831179999999993E-2</v>
      </c>
      <c r="AJ158" s="363">
        <v>-7.5705886577349044E-2</v>
      </c>
      <c r="AK158" s="363">
        <v>0</v>
      </c>
      <c r="AL158" s="363">
        <v>0</v>
      </c>
      <c r="AM158" s="363">
        <v>0</v>
      </c>
      <c r="AN158" s="363">
        <v>0</v>
      </c>
      <c r="AO158" s="363">
        <v>0</v>
      </c>
      <c r="AP158" s="363">
        <v>0</v>
      </c>
      <c r="AQ158" s="620"/>
      <c r="AR158" s="375"/>
      <c r="AS158" s="375"/>
    </row>
    <row r="159" spans="1:45">
      <c r="A159" s="1682"/>
      <c r="B159" s="1682"/>
      <c r="C159" s="1682"/>
      <c r="D159" s="1682"/>
      <c r="E159" s="1682"/>
      <c r="F159" s="1682"/>
      <c r="G159" s="1682"/>
      <c r="H159" s="35"/>
      <c r="I159" s="35"/>
      <c r="J159" s="35"/>
      <c r="K159" s="35"/>
      <c r="L159" s="35"/>
      <c r="M159" s="35"/>
      <c r="N159" s="35"/>
      <c r="O159" s="35"/>
      <c r="P159" s="35"/>
      <c r="Q159" s="35"/>
      <c r="R159" s="35"/>
      <c r="S159" s="35"/>
      <c r="T159" s="35"/>
      <c r="U159" s="35"/>
      <c r="V159" s="35"/>
      <c r="W159" s="35"/>
      <c r="X159" s="35"/>
      <c r="Y159" s="40"/>
      <c r="Z159" s="40"/>
      <c r="AA159" s="40"/>
      <c r="AB159" s="40"/>
      <c r="AC159" s="40"/>
      <c r="AD159" s="40"/>
      <c r="AE159" s="40"/>
      <c r="AF159" s="40"/>
      <c r="AG159" s="40"/>
      <c r="AH159" s="40"/>
      <c r="AI159" s="40"/>
      <c r="AJ159" s="40"/>
      <c r="AK159" s="40"/>
      <c r="AL159" s="40"/>
      <c r="AM159" s="40"/>
      <c r="AN159" s="40"/>
      <c r="AO159" s="40"/>
      <c r="AP159" s="40"/>
      <c r="AQ159" s="40"/>
      <c r="AR159" s="40"/>
      <c r="AS159" s="40"/>
    </row>
    <row r="160" spans="1:45" ht="14.25" customHeight="1">
      <c r="A160" s="219"/>
      <c r="B160" s="219"/>
      <c r="C160" s="219"/>
      <c r="D160" s="914" t="s">
        <v>2130</v>
      </c>
      <c r="E160" s="1684"/>
      <c r="F160" s="1684"/>
      <c r="G160" s="1684"/>
      <c r="H160" s="347"/>
      <c r="I160" s="347"/>
      <c r="J160" s="347"/>
      <c r="K160" s="347"/>
      <c r="L160" s="347"/>
      <c r="M160" s="347"/>
      <c r="N160" s="347"/>
      <c r="O160" s="347"/>
      <c r="P160" s="347"/>
      <c r="Q160" s="347"/>
      <c r="R160" s="347"/>
      <c r="S160" s="347"/>
      <c r="T160" s="347"/>
      <c r="U160" s="347"/>
      <c r="V160" s="347"/>
      <c r="W160" s="347"/>
      <c r="X160" s="347"/>
      <c r="Y160" s="348"/>
      <c r="Z160" s="348"/>
      <c r="AA160" s="348"/>
      <c r="AB160" s="348"/>
      <c r="AC160" s="348"/>
      <c r="AD160" s="348"/>
      <c r="AE160" s="348"/>
      <c r="AF160" s="348"/>
      <c r="AG160" s="348"/>
      <c r="AH160" s="348"/>
      <c r="AI160" s="348"/>
      <c r="AJ160" s="348"/>
      <c r="AK160" s="348"/>
      <c r="AL160" s="348"/>
      <c r="AM160" s="348"/>
      <c r="AN160" s="348"/>
      <c r="AO160" s="348"/>
      <c r="AP160" s="348"/>
      <c r="AQ160" s="348"/>
      <c r="AR160" s="348"/>
      <c r="AS160" s="348"/>
    </row>
    <row r="161" spans="1:46">
      <c r="A161" s="219"/>
      <c r="B161" s="219"/>
      <c r="C161" s="219"/>
      <c r="D161" s="219"/>
      <c r="E161" s="219"/>
      <c r="F161" s="219"/>
      <c r="G161" s="1661"/>
      <c r="H161" s="219"/>
      <c r="I161" s="219"/>
      <c r="J161" s="1661"/>
      <c r="K161" s="1661"/>
      <c r="L161" s="1661"/>
      <c r="M161" s="1661"/>
      <c r="N161" s="1661"/>
      <c r="O161" s="1661"/>
      <c r="P161" s="1661"/>
      <c r="Q161" s="1661"/>
      <c r="R161" s="1661"/>
      <c r="S161" s="1661"/>
      <c r="T161" s="1661"/>
      <c r="U161" s="1661"/>
      <c r="V161" s="222"/>
      <c r="W161" s="222"/>
      <c r="X161" s="1673"/>
      <c r="Y161" s="349"/>
      <c r="Z161" s="349"/>
      <c r="AA161" s="207"/>
      <c r="AB161" s="349"/>
      <c r="AC161" s="349"/>
      <c r="AD161" s="207"/>
      <c r="AE161" s="1686"/>
      <c r="AF161" s="1687"/>
      <c r="AG161" s="349"/>
      <c r="AH161" s="349"/>
      <c r="AI161" s="207"/>
      <c r="AJ161" s="1686"/>
      <c r="AK161" s="1687"/>
      <c r="AL161" s="349"/>
      <c r="AM161" s="349"/>
      <c r="AN161" s="207"/>
      <c r="AO161" s="1686"/>
      <c r="AP161" s="1687"/>
      <c r="AQ161" s="1687"/>
      <c r="AR161" s="1687"/>
      <c r="AS161" s="1687"/>
      <c r="AT161" s="35"/>
    </row>
    <row r="162" spans="1:46">
      <c r="A162" s="1682"/>
      <c r="B162" s="1682"/>
      <c r="C162" s="1682"/>
      <c r="D162" s="1683" t="s">
        <v>159</v>
      </c>
      <c r="E162" s="1683" t="s">
        <v>141</v>
      </c>
      <c r="F162" s="1661" t="s">
        <v>151</v>
      </c>
      <c r="G162" s="1682" t="s">
        <v>1013</v>
      </c>
      <c r="H162" s="35" t="s">
        <v>2130</v>
      </c>
      <c r="I162" s="35"/>
      <c r="J162" s="35"/>
      <c r="K162" s="35"/>
      <c r="L162" s="1661"/>
      <c r="M162" s="1661"/>
      <c r="N162" s="1661"/>
      <c r="O162" s="35" t="s">
        <v>2152</v>
      </c>
      <c r="P162" s="241"/>
      <c r="Q162" s="1661"/>
      <c r="R162" s="1661"/>
      <c r="S162" s="1661"/>
      <c r="T162" s="1661"/>
      <c r="U162" s="1661"/>
      <c r="V162" s="1672" t="s">
        <v>54</v>
      </c>
      <c r="W162" s="1672" t="s">
        <v>1000</v>
      </c>
      <c r="X162" s="1661" t="s">
        <v>155</v>
      </c>
      <c r="Y162" s="363">
        <v>0.41285413129005066</v>
      </c>
      <c r="Z162" s="363">
        <v>0.8316850980875965</v>
      </c>
      <c r="AA162" s="363">
        <v>0.52225001895961121</v>
      </c>
      <c r="AB162" s="363">
        <v>0.47353042108585941</v>
      </c>
      <c r="AC162" s="363">
        <v>0.92033977251120158</v>
      </c>
      <c r="AD162" s="363">
        <v>0.81805658531889958</v>
      </c>
      <c r="AE162" s="363">
        <v>0.57298857775449608</v>
      </c>
      <c r="AF162" s="363">
        <v>0.41570746684380194</v>
      </c>
      <c r="AG162" s="363">
        <v>0.28211235074112284</v>
      </c>
      <c r="AH162" s="363">
        <v>0.23553986906332547</v>
      </c>
      <c r="AI162" s="363">
        <v>0.28805125999999998</v>
      </c>
      <c r="AJ162" s="363">
        <v>0.32468557265382603</v>
      </c>
      <c r="AK162" s="363">
        <v>0.32756093019149468</v>
      </c>
      <c r="AL162" s="363">
        <v>0.79732871430443553</v>
      </c>
      <c r="AM162" s="363">
        <v>0.79893071235966429</v>
      </c>
      <c r="AN162" s="363">
        <v>0.79896829326026908</v>
      </c>
      <c r="AO162" s="363">
        <v>0.79896826803409848</v>
      </c>
      <c r="AP162" s="363">
        <v>0.79896826803409793</v>
      </c>
      <c r="AQ162" s="620"/>
      <c r="AR162" s="375"/>
      <c r="AS162" s="375"/>
      <c r="AT162" s="35"/>
    </row>
    <row r="163" spans="1:46">
      <c r="A163" s="1682"/>
      <c r="B163" s="1682"/>
      <c r="C163" s="1682"/>
      <c r="D163" s="1683" t="s">
        <v>159</v>
      </c>
      <c r="E163" s="1683" t="s">
        <v>141</v>
      </c>
      <c r="F163" s="1661" t="s">
        <v>151</v>
      </c>
      <c r="G163" s="1682" t="s">
        <v>1013</v>
      </c>
      <c r="H163" s="35" t="s">
        <v>2130</v>
      </c>
      <c r="I163" s="35"/>
      <c r="J163" s="35"/>
      <c r="K163" s="35"/>
      <c r="L163" s="1661"/>
      <c r="M163" s="1661"/>
      <c r="N163" s="1661"/>
      <c r="O163" s="35" t="s">
        <v>2153</v>
      </c>
      <c r="P163" s="241"/>
      <c r="Q163" s="1661"/>
      <c r="R163" s="1661"/>
      <c r="S163" s="1661"/>
      <c r="T163" s="1661"/>
      <c r="U163" s="1661"/>
      <c r="V163" s="1672" t="s">
        <v>54</v>
      </c>
      <c r="W163" s="1672" t="s">
        <v>1000</v>
      </c>
      <c r="X163" s="1661" t="s">
        <v>155</v>
      </c>
      <c r="Y163" s="363">
        <v>2.3381964259982322E-2</v>
      </c>
      <c r="Z163" s="363">
        <v>0</v>
      </c>
      <c r="AA163" s="363">
        <v>1.4416276565030934</v>
      </c>
      <c r="AB163" s="363">
        <v>1.9220832416797711</v>
      </c>
      <c r="AC163" s="363">
        <v>1.8130196026008478</v>
      </c>
      <c r="AD163" s="363">
        <v>1.1471033787076392</v>
      </c>
      <c r="AE163" s="363">
        <v>1.3843272599670264</v>
      </c>
      <c r="AF163" s="363">
        <v>1.115800898801782</v>
      </c>
      <c r="AG163" s="363">
        <v>1.1518800973626051</v>
      </c>
      <c r="AH163" s="363">
        <v>1.0994454688032511</v>
      </c>
      <c r="AI163" s="363">
        <v>1.3733559499999997</v>
      </c>
      <c r="AJ163" s="363">
        <v>1.4094379097688849</v>
      </c>
      <c r="AK163" s="363">
        <v>1.4502460920941438</v>
      </c>
      <c r="AL163" s="363">
        <v>1.5783536384159234</v>
      </c>
      <c r="AM163" s="363">
        <v>1.6828859217960286</v>
      </c>
      <c r="AN163" s="363">
        <v>1.6829119806417556</v>
      </c>
      <c r="AO163" s="363">
        <v>1.6829119275064495</v>
      </c>
      <c r="AP163" s="363">
        <v>1.6829119275064484</v>
      </c>
      <c r="AQ163" s="620"/>
      <c r="AR163" s="375"/>
      <c r="AS163" s="375"/>
      <c r="AT163" s="35"/>
    </row>
    <row r="164" spans="1:46">
      <c r="A164" s="1682"/>
      <c r="B164" s="1682"/>
      <c r="C164" s="1682"/>
      <c r="D164" s="1683" t="s">
        <v>159</v>
      </c>
      <c r="E164" s="1683" t="s">
        <v>141</v>
      </c>
      <c r="F164" s="1661" t="s">
        <v>151</v>
      </c>
      <c r="G164" s="1682" t="s">
        <v>1013</v>
      </c>
      <c r="H164" s="35" t="s">
        <v>2130</v>
      </c>
      <c r="I164" s="35"/>
      <c r="J164" s="35"/>
      <c r="K164" s="35"/>
      <c r="L164" s="1661"/>
      <c r="M164" s="1661"/>
      <c r="N164" s="1661"/>
      <c r="O164" s="35" t="s">
        <v>406</v>
      </c>
      <c r="P164" s="241"/>
      <c r="Q164" s="1661"/>
      <c r="R164" s="1661"/>
      <c r="S164" s="1661"/>
      <c r="T164" s="1661"/>
      <c r="U164" s="1661"/>
      <c r="V164" s="1672" t="s">
        <v>54</v>
      </c>
      <c r="W164" s="1672" t="s">
        <v>1000</v>
      </c>
      <c r="X164" s="1661" t="s">
        <v>155</v>
      </c>
      <c r="Y164" s="363">
        <v>5.3104188168022273E-2</v>
      </c>
      <c r="Z164" s="363">
        <v>2.7493722250829635E-3</v>
      </c>
      <c r="AA164" s="363">
        <v>2.7200521820813085E-3</v>
      </c>
      <c r="AB164" s="363">
        <v>9.8629588829055957E-3</v>
      </c>
      <c r="AC164" s="363">
        <v>2.555324100109415E-3</v>
      </c>
      <c r="AD164" s="363">
        <v>3.5468554932957348E-3</v>
      </c>
      <c r="AE164" s="363">
        <v>8.178641506269921E-5</v>
      </c>
      <c r="AF164" s="363">
        <v>0</v>
      </c>
      <c r="AG164" s="363">
        <v>6.8884632385442773E-3</v>
      </c>
      <c r="AH164" s="363">
        <v>1.1958463934981375E-3</v>
      </c>
      <c r="AI164" s="363">
        <v>0</v>
      </c>
      <c r="AJ164" s="363">
        <v>0</v>
      </c>
      <c r="AK164" s="363">
        <v>0</v>
      </c>
      <c r="AL164" s="363">
        <v>6.366162792879884E-3</v>
      </c>
      <c r="AM164" s="363">
        <v>6.3700273161516703E-3</v>
      </c>
      <c r="AN164" s="363">
        <v>6.3701259535911088E-3</v>
      </c>
      <c r="AO164" s="363">
        <v>6.3701257524643746E-3</v>
      </c>
      <c r="AP164" s="363">
        <v>6.3701257524643702E-3</v>
      </c>
      <c r="AQ164" s="620"/>
      <c r="AR164" s="375"/>
      <c r="AS164" s="375"/>
      <c r="AT164" s="35"/>
    </row>
    <row r="165" spans="1:46">
      <c r="A165" s="1682"/>
      <c r="B165" s="1682"/>
      <c r="C165" s="1682"/>
      <c r="D165" s="1683" t="s">
        <v>159</v>
      </c>
      <c r="E165" s="1683" t="s">
        <v>141</v>
      </c>
      <c r="F165" s="1661" t="s">
        <v>151</v>
      </c>
      <c r="G165" s="1682" t="s">
        <v>1013</v>
      </c>
      <c r="H165" s="35" t="s">
        <v>2130</v>
      </c>
      <c r="I165" s="35"/>
      <c r="J165" s="35"/>
      <c r="K165" s="35"/>
      <c r="L165" s="1661"/>
      <c r="M165" s="1661"/>
      <c r="N165" s="1661"/>
      <c r="O165" s="35" t="s">
        <v>2154</v>
      </c>
      <c r="P165" s="241"/>
      <c r="Q165" s="1661"/>
      <c r="R165" s="1661"/>
      <c r="S165" s="1661"/>
      <c r="T165" s="1661"/>
      <c r="U165" s="1661"/>
      <c r="V165" s="1672" t="s">
        <v>54</v>
      </c>
      <c r="W165" s="1672" t="s">
        <v>1000</v>
      </c>
      <c r="X165" s="1661" t="s">
        <v>155</v>
      </c>
      <c r="Y165" s="363">
        <v>0.33229807045877147</v>
      </c>
      <c r="Z165" s="363">
        <v>0</v>
      </c>
      <c r="AA165" s="363">
        <v>1.632031309248785E-2</v>
      </c>
      <c r="AB165" s="363">
        <v>1.1532310164438715E-2</v>
      </c>
      <c r="AC165" s="363">
        <v>0</v>
      </c>
      <c r="AD165" s="363">
        <v>0</v>
      </c>
      <c r="AE165" s="363">
        <v>3.0349717368702777E-4</v>
      </c>
      <c r="AF165" s="363">
        <v>8.3164582670604489E-2</v>
      </c>
      <c r="AG165" s="363">
        <v>2.1585527673493449E-2</v>
      </c>
      <c r="AH165" s="363">
        <v>7.1802712685404687E-3</v>
      </c>
      <c r="AI165" s="363">
        <v>3.005646E-2</v>
      </c>
      <c r="AJ165" s="363">
        <v>2.9787369306385897E-2</v>
      </c>
      <c r="AK165" s="363">
        <v>3.0308146407721236E-2</v>
      </c>
      <c r="AL165" s="363">
        <v>3.0542053451989862E-2</v>
      </c>
      <c r="AM165" s="363">
        <v>3.0594380146446117E-2</v>
      </c>
      <c r="AN165" s="363">
        <v>3.0594853888587206E-2</v>
      </c>
      <c r="AO165" s="363">
        <v>3.0594852922602687E-2</v>
      </c>
      <c r="AP165" s="363">
        <v>3.0594852922602663E-2</v>
      </c>
      <c r="AQ165" s="620"/>
      <c r="AR165" s="375"/>
      <c r="AS165" s="375"/>
      <c r="AT165" s="35"/>
    </row>
    <row r="166" spans="1:46">
      <c r="A166" s="1682"/>
      <c r="B166" s="1682"/>
      <c r="C166" s="1682"/>
      <c r="D166" s="1673" t="s">
        <v>159</v>
      </c>
      <c r="E166" s="1683" t="s">
        <v>141</v>
      </c>
      <c r="F166" s="1661" t="s">
        <v>151</v>
      </c>
      <c r="G166" s="1682" t="s">
        <v>1013</v>
      </c>
      <c r="H166" s="35" t="s">
        <v>2130</v>
      </c>
      <c r="I166" s="35"/>
      <c r="J166" s="35"/>
      <c r="K166" s="35"/>
      <c r="L166" s="1661"/>
      <c r="M166" s="1661"/>
      <c r="N166" s="1661"/>
      <c r="O166" s="35" t="s">
        <v>2155</v>
      </c>
      <c r="P166" s="1673"/>
      <c r="Q166" s="1661"/>
      <c r="R166" s="1661"/>
      <c r="S166" s="1661"/>
      <c r="T166" s="1661"/>
      <c r="U166" s="1661"/>
      <c r="V166" s="220" t="s">
        <v>54</v>
      </c>
      <c r="W166" s="1672" t="s">
        <v>1000</v>
      </c>
      <c r="X166" s="1661" t="s">
        <v>155</v>
      </c>
      <c r="Y166" s="363">
        <v>3.7011519052985282E-2</v>
      </c>
      <c r="Z166" s="363">
        <v>7.5607736189781505E-2</v>
      </c>
      <c r="AA166" s="363">
        <v>7.0721356734114019E-2</v>
      </c>
      <c r="AB166" s="363">
        <v>4.2936390296404406E-2</v>
      </c>
      <c r="AC166" s="363">
        <v>2.3889864204217376E-2</v>
      </c>
      <c r="AD166" s="363">
        <v>1.2969393090828866E-2</v>
      </c>
      <c r="AE166" s="363">
        <v>8.7072467926502944E-3</v>
      </c>
      <c r="AF166" s="363">
        <v>5.2527262112064821E-4</v>
      </c>
      <c r="AG166" s="363">
        <v>5.355780167968175E-4</v>
      </c>
      <c r="AH166" s="363">
        <v>2.4359591574669836E-3</v>
      </c>
      <c r="AI166" s="363">
        <v>4.7359199999999994E-3</v>
      </c>
      <c r="AJ166" s="363">
        <v>2.7567638613287845E-3</v>
      </c>
      <c r="AK166" s="363">
        <v>1.9830515694016335E-3</v>
      </c>
      <c r="AL166" s="363">
        <v>1.9496156357613425E-3</v>
      </c>
      <c r="AM166" s="363">
        <v>1.9125481694398628E-3</v>
      </c>
      <c r="AN166" s="363">
        <v>1.8750762593309927E-3</v>
      </c>
      <c r="AO166" s="363">
        <v>1.8750762001284009E-3</v>
      </c>
      <c r="AP166" s="363">
        <v>1.8750762001283998E-3</v>
      </c>
      <c r="AQ166" s="620"/>
      <c r="AR166" s="375"/>
      <c r="AS166" s="375"/>
      <c r="AT166" s="35"/>
    </row>
    <row r="167" spans="1:46">
      <c r="A167" s="1682"/>
      <c r="B167" s="1682"/>
      <c r="C167" s="1682"/>
      <c r="D167" s="1673" t="s">
        <v>159</v>
      </c>
      <c r="E167" s="1683" t="s">
        <v>141</v>
      </c>
      <c r="F167" s="1661" t="s">
        <v>151</v>
      </c>
      <c r="G167" s="1682" t="s">
        <v>1013</v>
      </c>
      <c r="H167" s="35" t="s">
        <v>2130</v>
      </c>
      <c r="I167" s="35"/>
      <c r="J167" s="35"/>
      <c r="K167" s="35"/>
      <c r="L167" s="1661"/>
      <c r="M167" s="1661"/>
      <c r="N167" s="1661"/>
      <c r="O167" s="35" t="s">
        <v>2156</v>
      </c>
      <c r="P167" s="1673"/>
      <c r="Q167" s="1661"/>
      <c r="R167" s="1661"/>
      <c r="S167" s="1661"/>
      <c r="T167" s="1661"/>
      <c r="U167" s="1661"/>
      <c r="V167" s="1685" t="s">
        <v>54</v>
      </c>
      <c r="W167" s="1672" t="s">
        <v>1000</v>
      </c>
      <c r="X167" s="1661" t="s">
        <v>155</v>
      </c>
      <c r="Y167" s="363">
        <v>0</v>
      </c>
      <c r="Z167" s="363">
        <v>0</v>
      </c>
      <c r="AA167" s="363">
        <v>0</v>
      </c>
      <c r="AB167" s="363">
        <v>0</v>
      </c>
      <c r="AC167" s="363">
        <v>0</v>
      </c>
      <c r="AD167" s="363">
        <v>0</v>
      </c>
      <c r="AE167" s="363">
        <v>0</v>
      </c>
      <c r="AF167" s="363">
        <v>0</v>
      </c>
      <c r="AG167" s="363">
        <v>0</v>
      </c>
      <c r="AH167" s="363">
        <v>0</v>
      </c>
      <c r="AI167" s="363">
        <v>0</v>
      </c>
      <c r="AJ167" s="363">
        <v>0</v>
      </c>
      <c r="AK167" s="363">
        <v>0</v>
      </c>
      <c r="AL167" s="363">
        <v>0</v>
      </c>
      <c r="AM167" s="363">
        <v>0</v>
      </c>
      <c r="AN167" s="363">
        <v>0</v>
      </c>
      <c r="AO167" s="363">
        <v>0</v>
      </c>
      <c r="AP167" s="363">
        <v>0</v>
      </c>
      <c r="AQ167" s="620"/>
      <c r="AR167" s="375"/>
      <c r="AS167" s="375"/>
      <c r="AT167" s="35"/>
    </row>
    <row r="168" spans="1:46">
      <c r="A168" s="1682"/>
      <c r="B168" s="1682"/>
      <c r="C168" s="1682"/>
      <c r="D168" s="1673" t="s">
        <v>159</v>
      </c>
      <c r="E168" s="1683" t="s">
        <v>141</v>
      </c>
      <c r="F168" s="1661" t="s">
        <v>151</v>
      </c>
      <c r="G168" s="1682" t="s">
        <v>1013</v>
      </c>
      <c r="H168" s="35" t="s">
        <v>2130</v>
      </c>
      <c r="I168" s="35"/>
      <c r="J168" s="35"/>
      <c r="K168" s="35"/>
      <c r="L168" s="1661"/>
      <c r="M168" s="1661"/>
      <c r="N168" s="1661"/>
      <c r="O168" s="35" t="s">
        <v>2157</v>
      </c>
      <c r="P168" s="1673"/>
      <c r="Q168" s="1661"/>
      <c r="R168" s="1661"/>
      <c r="S168" s="1661"/>
      <c r="T168" s="1661"/>
      <c r="U168" s="1661"/>
      <c r="V168" s="1685" t="s">
        <v>54</v>
      </c>
      <c r="W168" s="1672" t="s">
        <v>1000</v>
      </c>
      <c r="X168" s="1661" t="s">
        <v>155</v>
      </c>
      <c r="Y168" s="363">
        <v>1.7739638767779405E-2</v>
      </c>
      <c r="Z168" s="363">
        <v>2.7493722250829635E-3</v>
      </c>
      <c r="AA168" s="363">
        <v>2.1760417456650468E-2</v>
      </c>
      <c r="AB168" s="363">
        <v>0</v>
      </c>
      <c r="AC168" s="363">
        <v>0</v>
      </c>
      <c r="AD168" s="363">
        <v>0</v>
      </c>
      <c r="AE168" s="363">
        <v>0</v>
      </c>
      <c r="AF168" s="363">
        <v>0</v>
      </c>
      <c r="AG168" s="363">
        <v>0</v>
      </c>
      <c r="AH168" s="363">
        <v>0</v>
      </c>
      <c r="AI168" s="363">
        <v>0</v>
      </c>
      <c r="AJ168" s="363">
        <v>0</v>
      </c>
      <c r="AK168" s="363">
        <v>0</v>
      </c>
      <c r="AL168" s="363">
        <v>0</v>
      </c>
      <c r="AM168" s="363">
        <v>0</v>
      </c>
      <c r="AN168" s="363">
        <v>0</v>
      </c>
      <c r="AO168" s="363">
        <v>0</v>
      </c>
      <c r="AP168" s="363">
        <v>0</v>
      </c>
      <c r="AQ168" s="620"/>
      <c r="AR168" s="375"/>
      <c r="AS168" s="375"/>
      <c r="AT168" s="35"/>
    </row>
    <row r="169" spans="1:46">
      <c r="A169" s="1682"/>
      <c r="B169" s="1682"/>
      <c r="C169" s="1682"/>
      <c r="D169" s="1673" t="s">
        <v>159</v>
      </c>
      <c r="E169" s="1683" t="s">
        <v>141</v>
      </c>
      <c r="F169" s="1661" t="s">
        <v>151</v>
      </c>
      <c r="G169" s="1682" t="s">
        <v>1013</v>
      </c>
      <c r="H169" s="35" t="s">
        <v>2130</v>
      </c>
      <c r="I169" s="35"/>
      <c r="J169" s="35"/>
      <c r="K169" s="35"/>
      <c r="L169" s="1661"/>
      <c r="M169" s="1661"/>
      <c r="N169" s="1661"/>
      <c r="O169" s="35" t="s">
        <v>2158</v>
      </c>
      <c r="P169" s="1673"/>
      <c r="Q169" s="1661"/>
      <c r="R169" s="1661"/>
      <c r="S169" s="1661"/>
      <c r="T169" s="1661"/>
      <c r="U169" s="1661"/>
      <c r="V169" s="1685" t="s">
        <v>54</v>
      </c>
      <c r="W169" s="1672" t="s">
        <v>1000</v>
      </c>
      <c r="X169" s="1661" t="s">
        <v>155</v>
      </c>
      <c r="Y169" s="363">
        <v>0</v>
      </c>
      <c r="Z169" s="363">
        <v>0</v>
      </c>
      <c r="AA169" s="363">
        <v>0</v>
      </c>
      <c r="AB169" s="363">
        <v>0</v>
      </c>
      <c r="AC169" s="363">
        <v>0</v>
      </c>
      <c r="AD169" s="363">
        <v>0</v>
      </c>
      <c r="AE169" s="363">
        <v>0</v>
      </c>
      <c r="AF169" s="363">
        <v>0</v>
      </c>
      <c r="AG169" s="363">
        <v>0</v>
      </c>
      <c r="AH169" s="363">
        <v>0</v>
      </c>
      <c r="AI169" s="363">
        <v>0</v>
      </c>
      <c r="AJ169" s="363">
        <v>0</v>
      </c>
      <c r="AK169" s="363">
        <v>0</v>
      </c>
      <c r="AL169" s="363">
        <v>0</v>
      </c>
      <c r="AM169" s="363">
        <v>0</v>
      </c>
      <c r="AN169" s="363">
        <v>0</v>
      </c>
      <c r="AO169" s="363">
        <v>0</v>
      </c>
      <c r="AP169" s="363">
        <v>0</v>
      </c>
      <c r="AQ169" s="620"/>
      <c r="AR169" s="375"/>
      <c r="AS169" s="375"/>
      <c r="AT169" s="35"/>
    </row>
    <row r="170" spans="1:46">
      <c r="A170" s="1682"/>
      <c r="B170" s="1682"/>
      <c r="C170" s="1682"/>
      <c r="D170" s="1682" t="s">
        <v>159</v>
      </c>
      <c r="E170" s="1683" t="s">
        <v>141</v>
      </c>
      <c r="F170" s="1661" t="s">
        <v>151</v>
      </c>
      <c r="G170" s="1682" t="s">
        <v>1013</v>
      </c>
      <c r="H170" s="35" t="s">
        <v>2130</v>
      </c>
      <c r="I170" s="35"/>
      <c r="J170" s="35"/>
      <c r="K170" s="35"/>
      <c r="L170" s="35"/>
      <c r="M170" s="35"/>
      <c r="N170" s="35"/>
      <c r="O170" s="35" t="s">
        <v>186</v>
      </c>
      <c r="P170" s="196" t="s">
        <v>2160</v>
      </c>
      <c r="Q170" s="35"/>
      <c r="R170" s="35"/>
      <c r="S170" s="35"/>
      <c r="T170" s="35"/>
      <c r="U170" s="35"/>
      <c r="V170" s="35" t="s">
        <v>54</v>
      </c>
      <c r="W170" s="1672" t="s">
        <v>1000</v>
      </c>
      <c r="X170" s="1661" t="s">
        <v>155</v>
      </c>
      <c r="Y170" s="363">
        <v>3.1438523247932252E-3</v>
      </c>
      <c r="Z170" s="363">
        <v>0</v>
      </c>
      <c r="AA170" s="363">
        <v>0</v>
      </c>
      <c r="AB170" s="363">
        <v>3.106782383270238E-4</v>
      </c>
      <c r="AC170" s="363">
        <v>0</v>
      </c>
      <c r="AD170" s="363">
        <v>0</v>
      </c>
      <c r="AE170" s="363">
        <v>0</v>
      </c>
      <c r="AF170" s="363">
        <v>-1</v>
      </c>
      <c r="AG170" s="363">
        <v>0</v>
      </c>
      <c r="AH170" s="363">
        <v>0</v>
      </c>
      <c r="AI170" s="363">
        <v>0</v>
      </c>
      <c r="AJ170" s="363">
        <v>0</v>
      </c>
      <c r="AK170" s="363">
        <v>0</v>
      </c>
      <c r="AL170" s="363">
        <v>0</v>
      </c>
      <c r="AM170" s="363">
        <v>0</v>
      </c>
      <c r="AN170" s="363">
        <v>0</v>
      </c>
      <c r="AO170" s="363">
        <v>0</v>
      </c>
      <c r="AP170" s="363">
        <v>0</v>
      </c>
      <c r="AQ170" s="620"/>
      <c r="AR170" s="375"/>
      <c r="AS170" s="375"/>
      <c r="AT170" s="35"/>
    </row>
    <row r="171" spans="1:46">
      <c r="A171" s="1682"/>
      <c r="B171" s="1682"/>
      <c r="C171" s="1682"/>
      <c r="D171" s="1682" t="s">
        <v>159</v>
      </c>
      <c r="E171" s="1683" t="s">
        <v>141</v>
      </c>
      <c r="F171" s="1661" t="s">
        <v>151</v>
      </c>
      <c r="G171" s="1682" t="s">
        <v>1013</v>
      </c>
      <c r="H171" s="35" t="s">
        <v>2130</v>
      </c>
      <c r="I171" s="35"/>
      <c r="J171" s="35"/>
      <c r="K171" s="35"/>
      <c r="L171" s="35"/>
      <c r="M171" s="35"/>
      <c r="N171" s="35"/>
      <c r="O171" s="35" t="s">
        <v>186</v>
      </c>
      <c r="P171" s="196" t="s">
        <v>2165</v>
      </c>
      <c r="Q171" s="35"/>
      <c r="R171" s="35"/>
      <c r="S171" s="35"/>
      <c r="T171" s="35"/>
      <c r="U171" s="35"/>
      <c r="V171" s="35" t="s">
        <v>54</v>
      </c>
      <c r="W171" s="1672" t="s">
        <v>1000</v>
      </c>
      <c r="X171" s="1661" t="s">
        <v>155</v>
      </c>
      <c r="Y171" s="363">
        <v>1.3969468827589901E-3</v>
      </c>
      <c r="Z171" s="363">
        <v>0</v>
      </c>
      <c r="AA171" s="363">
        <v>0</v>
      </c>
      <c r="AB171" s="363">
        <v>0</v>
      </c>
      <c r="AC171" s="363">
        <v>0</v>
      </c>
      <c r="AD171" s="363">
        <v>0</v>
      </c>
      <c r="AE171" s="363">
        <v>0</v>
      </c>
      <c r="AF171" s="363">
        <v>0</v>
      </c>
      <c r="AG171" s="363">
        <v>0</v>
      </c>
      <c r="AH171" s="363">
        <v>0</v>
      </c>
      <c r="AI171" s="363">
        <v>0</v>
      </c>
      <c r="AJ171" s="363">
        <v>0</v>
      </c>
      <c r="AK171" s="363">
        <v>0</v>
      </c>
      <c r="AL171" s="363">
        <v>0</v>
      </c>
      <c r="AM171" s="363">
        <v>0</v>
      </c>
      <c r="AN171" s="363">
        <v>0</v>
      </c>
      <c r="AO171" s="363">
        <v>0</v>
      </c>
      <c r="AP171" s="363">
        <v>0</v>
      </c>
      <c r="AQ171" s="620"/>
      <c r="AR171" s="375"/>
      <c r="AS171" s="375"/>
      <c r="AT171" s="35"/>
    </row>
    <row r="172" spans="1:46">
      <c r="A172" s="1682"/>
      <c r="B172" s="1682"/>
      <c r="C172" s="1682"/>
      <c r="D172" s="1682" t="s">
        <v>159</v>
      </c>
      <c r="E172" s="1683" t="s">
        <v>141</v>
      </c>
      <c r="F172" s="1661" t="s">
        <v>151</v>
      </c>
      <c r="G172" s="1682" t="s">
        <v>1013</v>
      </c>
      <c r="H172" s="35" t="s">
        <v>2130</v>
      </c>
      <c r="I172" s="35"/>
      <c r="J172" s="35"/>
      <c r="K172" s="35"/>
      <c r="L172" s="35"/>
      <c r="M172" s="35"/>
      <c r="N172" s="35"/>
      <c r="O172" s="35" t="s">
        <v>186</v>
      </c>
      <c r="P172" s="196" t="s">
        <v>2167</v>
      </c>
      <c r="Q172" s="35"/>
      <c r="R172" s="35"/>
      <c r="S172" s="35"/>
      <c r="T172" s="35"/>
      <c r="U172" s="35"/>
      <c r="V172" s="35" t="s">
        <v>54</v>
      </c>
      <c r="W172" s="1672" t="s">
        <v>1000</v>
      </c>
      <c r="X172" s="1661" t="s">
        <v>155</v>
      </c>
      <c r="Y172" s="363">
        <v>3.2234915284818406</v>
      </c>
      <c r="Z172" s="363">
        <v>2.1362622188894629</v>
      </c>
      <c r="AA172" s="363">
        <v>2.7200521820813085E-3</v>
      </c>
      <c r="AB172" s="363">
        <v>0</v>
      </c>
      <c r="AC172" s="363">
        <v>0</v>
      </c>
      <c r="AD172" s="363">
        <v>0</v>
      </c>
      <c r="AE172" s="363">
        <v>0</v>
      </c>
      <c r="AF172" s="363">
        <v>0</v>
      </c>
      <c r="AG172" s="363">
        <v>0</v>
      </c>
      <c r="AH172" s="363">
        <v>0</v>
      </c>
      <c r="AI172" s="363">
        <v>0</v>
      </c>
      <c r="AJ172" s="363">
        <v>0</v>
      </c>
      <c r="AK172" s="363">
        <v>0</v>
      </c>
      <c r="AL172" s="363">
        <v>0</v>
      </c>
      <c r="AM172" s="363">
        <v>0</v>
      </c>
      <c r="AN172" s="363">
        <v>0</v>
      </c>
      <c r="AO172" s="363">
        <v>0</v>
      </c>
      <c r="AP172" s="363">
        <v>0</v>
      </c>
      <c r="AQ172" s="620"/>
      <c r="AR172" s="375"/>
      <c r="AS172" s="375"/>
      <c r="AT172" s="35"/>
    </row>
    <row r="173" spans="1:46">
      <c r="A173" s="1682"/>
      <c r="B173" s="1682"/>
      <c r="C173" s="1682"/>
      <c r="D173" s="1682" t="s">
        <v>159</v>
      </c>
      <c r="E173" s="1683" t="s">
        <v>141</v>
      </c>
      <c r="F173" s="1661" t="s">
        <v>151</v>
      </c>
      <c r="G173" s="1682" t="s">
        <v>1013</v>
      </c>
      <c r="H173" s="35" t="s">
        <v>2130</v>
      </c>
      <c r="I173" s="35"/>
      <c r="J173" s="35"/>
      <c r="K173" s="35"/>
      <c r="L173" s="35"/>
      <c r="M173" s="35"/>
      <c r="N173" s="35"/>
      <c r="O173" s="35" t="s">
        <v>186</v>
      </c>
      <c r="P173" s="196" t="s">
        <v>2168</v>
      </c>
      <c r="Q173" s="35"/>
      <c r="R173" s="35"/>
      <c r="S173" s="35"/>
      <c r="T173" s="35"/>
      <c r="U173" s="35"/>
      <c r="V173" s="35" t="s">
        <v>54</v>
      </c>
      <c r="W173" s="1672" t="s">
        <v>1000</v>
      </c>
      <c r="X173" s="1661" t="s">
        <v>155</v>
      </c>
      <c r="Y173" s="363">
        <v>0</v>
      </c>
      <c r="Z173" s="363">
        <v>0</v>
      </c>
      <c r="AA173" s="363">
        <v>0</v>
      </c>
      <c r="AB173" s="363">
        <v>0.19773213491208383</v>
      </c>
      <c r="AC173" s="363">
        <v>0</v>
      </c>
      <c r="AD173" s="363">
        <v>9.006283299665116E-2</v>
      </c>
      <c r="AE173" s="363">
        <v>0</v>
      </c>
      <c r="AF173" s="363">
        <v>0</v>
      </c>
      <c r="AG173" s="363">
        <v>0</v>
      </c>
      <c r="AH173" s="363">
        <v>0</v>
      </c>
      <c r="AI173" s="363">
        <v>0</v>
      </c>
      <c r="AJ173" s="363">
        <v>0</v>
      </c>
      <c r="AK173" s="363">
        <v>0</v>
      </c>
      <c r="AL173" s="363">
        <v>0</v>
      </c>
      <c r="AM173" s="363">
        <v>0</v>
      </c>
      <c r="AN173" s="363">
        <v>0</v>
      </c>
      <c r="AO173" s="363">
        <v>0</v>
      </c>
      <c r="AP173" s="363">
        <v>0</v>
      </c>
      <c r="AQ173" s="620"/>
      <c r="AR173" s="375"/>
      <c r="AS173" s="375"/>
      <c r="AT173" s="35"/>
    </row>
    <row r="174" spans="1:46">
      <c r="A174" s="1682"/>
      <c r="B174" s="1682"/>
      <c r="C174" s="1682"/>
      <c r="D174" s="1682" t="s">
        <v>159</v>
      </c>
      <c r="E174" s="1683" t="s">
        <v>141</v>
      </c>
      <c r="F174" s="1661" t="s">
        <v>151</v>
      </c>
      <c r="G174" s="1682" t="s">
        <v>1013</v>
      </c>
      <c r="H174" s="35" t="s">
        <v>2130</v>
      </c>
      <c r="I174" s="35"/>
      <c r="J174" s="35"/>
      <c r="K174" s="35"/>
      <c r="L174" s="35"/>
      <c r="M174" s="35"/>
      <c r="N174" s="35"/>
      <c r="O174" s="35" t="s">
        <v>186</v>
      </c>
      <c r="P174" s="196" t="s">
        <v>2162</v>
      </c>
      <c r="Q174" s="35"/>
      <c r="R174" s="35"/>
      <c r="S174" s="35"/>
      <c r="T174" s="35"/>
      <c r="U174" s="35"/>
      <c r="V174" s="35" t="s">
        <v>54</v>
      </c>
      <c r="W174" s="1672" t="s">
        <v>1000</v>
      </c>
      <c r="X174" s="1661" t="s">
        <v>155</v>
      </c>
      <c r="Y174" s="363">
        <v>-1.395825580101908E-3</v>
      </c>
      <c r="Z174" s="363">
        <v>0</v>
      </c>
      <c r="AA174" s="363">
        <v>0</v>
      </c>
      <c r="AB174" s="363">
        <v>0</v>
      </c>
      <c r="AC174" s="363">
        <v>0</v>
      </c>
      <c r="AD174" s="363">
        <v>0</v>
      </c>
      <c r="AE174" s="363">
        <v>0</v>
      </c>
      <c r="AF174" s="363">
        <v>0</v>
      </c>
      <c r="AG174" s="363">
        <v>0</v>
      </c>
      <c r="AH174" s="363">
        <v>0</v>
      </c>
      <c r="AI174" s="363">
        <v>0</v>
      </c>
      <c r="AJ174" s="363">
        <v>0</v>
      </c>
      <c r="AK174" s="363">
        <v>0</v>
      </c>
      <c r="AL174" s="363">
        <v>0</v>
      </c>
      <c r="AM174" s="363">
        <v>0</v>
      </c>
      <c r="AN174" s="363">
        <v>0</v>
      </c>
      <c r="AO174" s="363">
        <v>0</v>
      </c>
      <c r="AP174" s="363">
        <v>0</v>
      </c>
      <c r="AQ174" s="620"/>
      <c r="AR174" s="375"/>
      <c r="AS174" s="375"/>
      <c r="AT174" s="35"/>
    </row>
    <row r="175" spans="1:46">
      <c r="A175" s="1682"/>
      <c r="B175" s="1682"/>
      <c r="C175" s="1682"/>
      <c r="D175" s="1682" t="s">
        <v>159</v>
      </c>
      <c r="E175" s="1683" t="s">
        <v>141</v>
      </c>
      <c r="F175" s="1661" t="s">
        <v>151</v>
      </c>
      <c r="G175" s="1682" t="s">
        <v>1013</v>
      </c>
      <c r="H175" s="35" t="s">
        <v>2130</v>
      </c>
      <c r="I175" s="35"/>
      <c r="J175" s="35"/>
      <c r="K175" s="35"/>
      <c r="L175" s="35"/>
      <c r="M175" s="35"/>
      <c r="N175" s="35"/>
      <c r="O175" s="35" t="s">
        <v>186</v>
      </c>
      <c r="P175" s="196"/>
      <c r="Q175" s="35"/>
      <c r="R175" s="35"/>
      <c r="S175" s="35"/>
      <c r="T175" s="35"/>
      <c r="U175" s="35"/>
      <c r="V175" s="35" t="s">
        <v>54</v>
      </c>
      <c r="W175" s="1672" t="s">
        <v>1000</v>
      </c>
      <c r="X175" s="1661" t="s">
        <v>155</v>
      </c>
      <c r="Y175" s="363"/>
      <c r="Z175" s="363"/>
      <c r="AA175" s="363"/>
      <c r="AB175" s="363"/>
      <c r="AC175" s="363"/>
      <c r="AD175" s="363"/>
      <c r="AE175" s="363"/>
      <c r="AF175" s="363"/>
      <c r="AG175" s="363"/>
      <c r="AH175" s="363"/>
      <c r="AI175" s="363"/>
      <c r="AJ175" s="363"/>
      <c r="AK175" s="363"/>
      <c r="AL175" s="363"/>
      <c r="AM175" s="363"/>
      <c r="AN175" s="363"/>
      <c r="AO175" s="363"/>
      <c r="AP175" s="363"/>
      <c r="AQ175" s="620"/>
      <c r="AR175" s="375"/>
      <c r="AS175" s="375"/>
      <c r="AT175" s="35"/>
    </row>
    <row r="176" spans="1:46">
      <c r="A176" s="1682"/>
      <c r="B176" s="1682"/>
      <c r="C176" s="1682"/>
      <c r="D176" s="1682" t="s">
        <v>159</v>
      </c>
      <c r="E176" s="1683" t="s">
        <v>141</v>
      </c>
      <c r="F176" s="1661" t="s">
        <v>151</v>
      </c>
      <c r="G176" s="1682" t="s">
        <v>1013</v>
      </c>
      <c r="H176" s="35" t="s">
        <v>2130</v>
      </c>
      <c r="I176" s="35"/>
      <c r="J176" s="35"/>
      <c r="K176" s="35"/>
      <c r="L176" s="35"/>
      <c r="M176" s="35"/>
      <c r="N176" s="35"/>
      <c r="O176" s="35" t="s">
        <v>186</v>
      </c>
      <c r="P176" s="196"/>
      <c r="Q176" s="35"/>
      <c r="R176" s="35"/>
      <c r="S176" s="35"/>
      <c r="T176" s="35"/>
      <c r="U176" s="35"/>
      <c r="V176" s="35" t="s">
        <v>54</v>
      </c>
      <c r="W176" s="1672" t="s">
        <v>1000</v>
      </c>
      <c r="X176" s="1661" t="s">
        <v>155</v>
      </c>
      <c r="Y176" s="363"/>
      <c r="Z176" s="363"/>
      <c r="AA176" s="363"/>
      <c r="AB176" s="363"/>
      <c r="AC176" s="363"/>
      <c r="AD176" s="363"/>
      <c r="AE176" s="363"/>
      <c r="AF176" s="363"/>
      <c r="AG176" s="363"/>
      <c r="AH176" s="363"/>
      <c r="AI176" s="363"/>
      <c r="AJ176" s="363"/>
      <c r="AK176" s="363"/>
      <c r="AL176" s="363"/>
      <c r="AM176" s="363"/>
      <c r="AN176" s="363"/>
      <c r="AO176" s="363"/>
      <c r="AP176" s="363"/>
      <c r="AQ176" s="620"/>
      <c r="AR176" s="375"/>
      <c r="AS176" s="375"/>
      <c r="AT176" s="35"/>
    </row>
    <row r="177" spans="1:46">
      <c r="A177" s="1682"/>
      <c r="B177" s="1682"/>
      <c r="C177" s="1682"/>
      <c r="D177" s="1682" t="s">
        <v>159</v>
      </c>
      <c r="E177" s="1683" t="s">
        <v>141</v>
      </c>
      <c r="F177" s="1661" t="s">
        <v>151</v>
      </c>
      <c r="G177" s="1682" t="s">
        <v>1013</v>
      </c>
      <c r="H177" s="35" t="s">
        <v>2130</v>
      </c>
      <c r="I177" s="35"/>
      <c r="J177" s="35"/>
      <c r="K177" s="35"/>
      <c r="L177" s="35"/>
      <c r="M177" s="35"/>
      <c r="N177" s="35"/>
      <c r="O177" s="35" t="s">
        <v>186</v>
      </c>
      <c r="P177" s="196"/>
      <c r="Q177" s="35"/>
      <c r="R177" s="35"/>
      <c r="S177" s="35"/>
      <c r="T177" s="35"/>
      <c r="U177" s="35"/>
      <c r="V177" s="35" t="s">
        <v>54</v>
      </c>
      <c r="W177" s="1672" t="s">
        <v>1000</v>
      </c>
      <c r="X177" s="1661" t="s">
        <v>155</v>
      </c>
      <c r="Y177" s="363"/>
      <c r="Z177" s="363"/>
      <c r="AA177" s="363"/>
      <c r="AB177" s="363"/>
      <c r="AC177" s="363"/>
      <c r="AD177" s="363"/>
      <c r="AE177" s="363"/>
      <c r="AF177" s="363"/>
      <c r="AG177" s="363"/>
      <c r="AH177" s="363"/>
      <c r="AI177" s="363"/>
      <c r="AJ177" s="363"/>
      <c r="AK177" s="363"/>
      <c r="AL177" s="363"/>
      <c r="AM177" s="363"/>
      <c r="AN177" s="363"/>
      <c r="AO177" s="363"/>
      <c r="AP177" s="363"/>
      <c r="AQ177" s="620"/>
      <c r="AR177" s="375"/>
      <c r="AS177" s="375"/>
      <c r="AT177" s="35"/>
    </row>
    <row r="178" spans="1:46">
      <c r="A178" s="1682"/>
      <c r="B178" s="1682"/>
      <c r="C178" s="1682"/>
      <c r="D178" s="1682" t="s">
        <v>159</v>
      </c>
      <c r="E178" s="1683" t="s">
        <v>141</v>
      </c>
      <c r="F178" s="1661" t="s">
        <v>151</v>
      </c>
      <c r="G178" s="1682" t="s">
        <v>1013</v>
      </c>
      <c r="H178" s="35" t="s">
        <v>2130</v>
      </c>
      <c r="I178" s="35"/>
      <c r="J178" s="35"/>
      <c r="K178" s="35"/>
      <c r="L178" s="35"/>
      <c r="M178" s="35"/>
      <c r="N178" s="35"/>
      <c r="O178" s="35" t="s">
        <v>186</v>
      </c>
      <c r="P178" s="196"/>
      <c r="Q178" s="35"/>
      <c r="R178" s="35"/>
      <c r="S178" s="35"/>
      <c r="T178" s="35"/>
      <c r="U178" s="35"/>
      <c r="V178" s="35" t="s">
        <v>54</v>
      </c>
      <c r="W178" s="1672" t="s">
        <v>1000</v>
      </c>
      <c r="X178" s="1661" t="s">
        <v>155</v>
      </c>
      <c r="Y178" s="363"/>
      <c r="Z178" s="363"/>
      <c r="AA178" s="363"/>
      <c r="AB178" s="363"/>
      <c r="AC178" s="363"/>
      <c r="AD178" s="363"/>
      <c r="AE178" s="363"/>
      <c r="AF178" s="363"/>
      <c r="AG178" s="363"/>
      <c r="AH178" s="363"/>
      <c r="AI178" s="363"/>
      <c r="AJ178" s="363"/>
      <c r="AK178" s="363"/>
      <c r="AL178" s="363"/>
      <c r="AM178" s="363"/>
      <c r="AN178" s="363"/>
      <c r="AO178" s="363"/>
      <c r="AP178" s="363"/>
      <c r="AQ178" s="620"/>
      <c r="AR178" s="375"/>
      <c r="AS178" s="375"/>
      <c r="AT178" s="35"/>
    </row>
    <row r="179" spans="1:46">
      <c r="A179" s="1682"/>
      <c r="B179" s="1682"/>
      <c r="C179" s="1682"/>
      <c r="D179" s="1682" t="s">
        <v>159</v>
      </c>
      <c r="E179" s="1683" t="s">
        <v>141</v>
      </c>
      <c r="F179" s="1661" t="s">
        <v>151</v>
      </c>
      <c r="G179" s="1682" t="s">
        <v>1013</v>
      </c>
      <c r="H179" s="35" t="s">
        <v>2130</v>
      </c>
      <c r="I179" s="35"/>
      <c r="J179" s="35"/>
      <c r="K179" s="35"/>
      <c r="L179" s="35"/>
      <c r="M179" s="35"/>
      <c r="N179" s="35"/>
      <c r="O179" s="35" t="s">
        <v>186</v>
      </c>
      <c r="P179" s="196"/>
      <c r="Q179" s="35"/>
      <c r="R179" s="35"/>
      <c r="S179" s="35"/>
      <c r="T179" s="35"/>
      <c r="U179" s="35"/>
      <c r="V179" s="35" t="s">
        <v>54</v>
      </c>
      <c r="W179" s="1672" t="s">
        <v>1000</v>
      </c>
      <c r="X179" s="1661" t="s">
        <v>155</v>
      </c>
      <c r="Y179" s="363"/>
      <c r="Z179" s="363"/>
      <c r="AA179" s="363"/>
      <c r="AB179" s="363"/>
      <c r="AC179" s="363"/>
      <c r="AD179" s="363"/>
      <c r="AE179" s="363"/>
      <c r="AF179" s="363"/>
      <c r="AG179" s="363"/>
      <c r="AH179" s="363"/>
      <c r="AI179" s="363"/>
      <c r="AJ179" s="363"/>
      <c r="AK179" s="363"/>
      <c r="AL179" s="363"/>
      <c r="AM179" s="363"/>
      <c r="AN179" s="363"/>
      <c r="AO179" s="363"/>
      <c r="AP179" s="363"/>
      <c r="AQ179" s="620"/>
      <c r="AR179" s="375"/>
      <c r="AS179" s="375"/>
      <c r="AT179" s="35"/>
    </row>
    <row r="180" spans="1:46">
      <c r="A180" s="1682"/>
      <c r="B180" s="1682"/>
      <c r="C180" s="1682"/>
      <c r="D180" s="1682" t="s">
        <v>159</v>
      </c>
      <c r="E180" s="1683" t="s">
        <v>141</v>
      </c>
      <c r="F180" s="1661" t="s">
        <v>151</v>
      </c>
      <c r="G180" s="1682" t="s">
        <v>1013</v>
      </c>
      <c r="H180" s="35" t="s">
        <v>2130</v>
      </c>
      <c r="I180" s="35"/>
      <c r="J180" s="35"/>
      <c r="K180" s="35"/>
      <c r="L180" s="35"/>
      <c r="M180" s="35"/>
      <c r="N180" s="35"/>
      <c r="O180" s="35" t="s">
        <v>186</v>
      </c>
      <c r="P180" s="196"/>
      <c r="Q180" s="35"/>
      <c r="R180" s="35"/>
      <c r="S180" s="35"/>
      <c r="T180" s="35"/>
      <c r="U180" s="35"/>
      <c r="V180" s="35" t="s">
        <v>54</v>
      </c>
      <c r="W180" s="1672" t="s">
        <v>1000</v>
      </c>
      <c r="X180" s="1661" t="s">
        <v>155</v>
      </c>
      <c r="Y180" s="363"/>
      <c r="Z180" s="363"/>
      <c r="AA180" s="363"/>
      <c r="AB180" s="363"/>
      <c r="AC180" s="363"/>
      <c r="AD180" s="363"/>
      <c r="AE180" s="363"/>
      <c r="AF180" s="363"/>
      <c r="AG180" s="363"/>
      <c r="AH180" s="363"/>
      <c r="AI180" s="363"/>
      <c r="AJ180" s="363"/>
      <c r="AK180" s="363"/>
      <c r="AL180" s="363"/>
      <c r="AM180" s="363"/>
      <c r="AN180" s="363"/>
      <c r="AO180" s="363"/>
      <c r="AP180" s="363"/>
      <c r="AQ180" s="620"/>
      <c r="AR180" s="375"/>
      <c r="AS180" s="375"/>
      <c r="AT180" s="35"/>
    </row>
    <row r="181" spans="1:46">
      <c r="A181" s="1682"/>
      <c r="B181" s="1682"/>
      <c r="C181" s="1682"/>
      <c r="D181" s="1682" t="s">
        <v>159</v>
      </c>
      <c r="E181" s="1683" t="s">
        <v>141</v>
      </c>
      <c r="F181" s="1661" t="s">
        <v>151</v>
      </c>
      <c r="G181" s="1682" t="s">
        <v>1013</v>
      </c>
      <c r="H181" s="35" t="s">
        <v>2130</v>
      </c>
      <c r="I181" s="35"/>
      <c r="J181" s="35"/>
      <c r="K181" s="35"/>
      <c r="L181" s="35"/>
      <c r="M181" s="35"/>
      <c r="N181" s="35"/>
      <c r="O181" s="35" t="s">
        <v>186</v>
      </c>
      <c r="P181" s="196"/>
      <c r="Q181" s="35"/>
      <c r="R181" s="35"/>
      <c r="S181" s="35"/>
      <c r="T181" s="35"/>
      <c r="U181" s="35"/>
      <c r="V181" s="35" t="s">
        <v>54</v>
      </c>
      <c r="W181" s="1672" t="s">
        <v>1000</v>
      </c>
      <c r="X181" s="1661" t="s">
        <v>155</v>
      </c>
      <c r="Y181" s="363"/>
      <c r="Z181" s="363"/>
      <c r="AA181" s="363"/>
      <c r="AB181" s="363"/>
      <c r="AC181" s="363"/>
      <c r="AD181" s="363"/>
      <c r="AE181" s="363"/>
      <c r="AF181" s="363"/>
      <c r="AG181" s="363"/>
      <c r="AH181" s="363"/>
      <c r="AI181" s="363"/>
      <c r="AJ181" s="363"/>
      <c r="AK181" s="363"/>
      <c r="AL181" s="363"/>
      <c r="AM181" s="363"/>
      <c r="AN181" s="363"/>
      <c r="AO181" s="363"/>
      <c r="AP181" s="363"/>
      <c r="AQ181" s="620"/>
      <c r="AR181" s="375"/>
      <c r="AS181" s="375"/>
      <c r="AT181" s="35"/>
    </row>
    <row r="182" spans="1:46">
      <c r="A182" s="1682"/>
      <c r="B182" s="1682"/>
      <c r="C182" s="1682"/>
      <c r="D182" s="1682" t="s">
        <v>159</v>
      </c>
      <c r="E182" s="1683" t="s">
        <v>141</v>
      </c>
      <c r="F182" s="1661" t="s">
        <v>151</v>
      </c>
      <c r="G182" s="1682" t="s">
        <v>1013</v>
      </c>
      <c r="H182" s="35" t="s">
        <v>2130</v>
      </c>
      <c r="I182" s="35"/>
      <c r="J182" s="35"/>
      <c r="K182" s="35"/>
      <c r="L182" s="35"/>
      <c r="M182" s="35"/>
      <c r="N182" s="35"/>
      <c r="O182" s="35" t="s">
        <v>186</v>
      </c>
      <c r="P182" s="196"/>
      <c r="Q182" s="35"/>
      <c r="R182" s="35"/>
      <c r="S182" s="35"/>
      <c r="T182" s="35"/>
      <c r="U182" s="35"/>
      <c r="V182" s="35" t="s">
        <v>54</v>
      </c>
      <c r="W182" s="1672" t="s">
        <v>1000</v>
      </c>
      <c r="X182" s="1661" t="s">
        <v>155</v>
      </c>
      <c r="Y182" s="363"/>
      <c r="Z182" s="363"/>
      <c r="AA182" s="363"/>
      <c r="AB182" s="363"/>
      <c r="AC182" s="363"/>
      <c r="AD182" s="363"/>
      <c r="AE182" s="363"/>
      <c r="AF182" s="363"/>
      <c r="AG182" s="363"/>
      <c r="AH182" s="363"/>
      <c r="AI182" s="363"/>
      <c r="AJ182" s="363"/>
      <c r="AK182" s="363"/>
      <c r="AL182" s="363"/>
      <c r="AM182" s="363"/>
      <c r="AN182" s="363"/>
      <c r="AO182" s="363"/>
      <c r="AP182" s="363"/>
      <c r="AQ182" s="620"/>
      <c r="AR182" s="375"/>
      <c r="AS182" s="375"/>
      <c r="AT182" s="35"/>
    </row>
    <row r="183" spans="1:46">
      <c r="A183" s="1682"/>
      <c r="B183" s="1682"/>
      <c r="C183" s="1682"/>
      <c r="D183" s="1682" t="s">
        <v>159</v>
      </c>
      <c r="E183" s="1683" t="s">
        <v>141</v>
      </c>
      <c r="F183" s="1661" t="s">
        <v>151</v>
      </c>
      <c r="G183" s="1682" t="s">
        <v>1013</v>
      </c>
      <c r="H183" s="35" t="s">
        <v>2130</v>
      </c>
      <c r="I183" s="35"/>
      <c r="J183" s="35"/>
      <c r="K183" s="35"/>
      <c r="L183" s="35"/>
      <c r="M183" s="35"/>
      <c r="N183" s="35"/>
      <c r="O183" s="35" t="s">
        <v>2163</v>
      </c>
      <c r="P183" s="35"/>
      <c r="Q183" s="35"/>
      <c r="R183" s="35"/>
      <c r="S183" s="35"/>
      <c r="T183" s="35"/>
      <c r="U183" s="35"/>
      <c r="V183" s="35" t="s">
        <v>54</v>
      </c>
      <c r="W183" s="1672" t="s">
        <v>1002</v>
      </c>
      <c r="X183" s="1661" t="s">
        <v>155</v>
      </c>
      <c r="Y183" s="363">
        <v>0</v>
      </c>
      <c r="Z183" s="363">
        <v>0</v>
      </c>
      <c r="AA183" s="363">
        <v>-6.2561200187870078E-2</v>
      </c>
      <c r="AB183" s="363">
        <v>0</v>
      </c>
      <c r="AC183" s="363">
        <v>0</v>
      </c>
      <c r="AD183" s="363">
        <v>0</v>
      </c>
      <c r="AE183" s="363">
        <v>0</v>
      </c>
      <c r="AF183" s="363">
        <v>0</v>
      </c>
      <c r="AG183" s="363">
        <v>0</v>
      </c>
      <c r="AH183" s="363">
        <v>0</v>
      </c>
      <c r="AI183" s="363">
        <v>0</v>
      </c>
      <c r="AJ183" s="363">
        <v>0</v>
      </c>
      <c r="AK183" s="363">
        <v>0</v>
      </c>
      <c r="AL183" s="363">
        <v>0</v>
      </c>
      <c r="AM183" s="363">
        <v>0</v>
      </c>
      <c r="AN183" s="363">
        <v>0</v>
      </c>
      <c r="AO183" s="363">
        <v>0</v>
      </c>
      <c r="AP183" s="363">
        <v>0</v>
      </c>
      <c r="AQ183" s="620"/>
      <c r="AR183" s="375"/>
      <c r="AS183" s="375"/>
      <c r="AT183" s="35"/>
    </row>
    <row r="184" spans="1:46">
      <c r="A184" s="1682"/>
      <c r="B184" s="1682"/>
      <c r="C184" s="1682"/>
      <c r="D184" s="1682"/>
      <c r="E184" s="1682"/>
      <c r="F184" s="1682"/>
      <c r="G184" s="1682"/>
      <c r="H184" s="35"/>
      <c r="I184" s="35"/>
      <c r="J184" s="35"/>
      <c r="K184" s="35"/>
      <c r="L184" s="35"/>
      <c r="M184" s="35"/>
      <c r="N184" s="35"/>
      <c r="O184" s="35"/>
      <c r="P184" s="35"/>
      <c r="Q184" s="35"/>
      <c r="R184" s="35"/>
      <c r="S184" s="35"/>
      <c r="T184" s="35"/>
      <c r="U184" s="35"/>
      <c r="V184" s="35"/>
      <c r="W184" s="35"/>
      <c r="X184" s="35"/>
      <c r="Y184" s="40"/>
      <c r="Z184" s="40"/>
      <c r="AA184" s="40"/>
      <c r="AB184" s="40"/>
      <c r="AC184" s="40"/>
      <c r="AD184" s="40"/>
      <c r="AE184" s="40"/>
      <c r="AF184" s="40"/>
      <c r="AG184" s="40"/>
      <c r="AH184" s="40"/>
      <c r="AI184" s="40"/>
      <c r="AJ184" s="40"/>
      <c r="AK184" s="40"/>
      <c r="AL184" s="40"/>
      <c r="AM184" s="40"/>
      <c r="AN184" s="40"/>
      <c r="AO184" s="40"/>
      <c r="AP184" s="40"/>
      <c r="AQ184" s="40"/>
      <c r="AR184" s="40"/>
      <c r="AS184" s="40"/>
      <c r="AT184" s="35"/>
    </row>
    <row r="185" spans="1:46" ht="14.25" customHeight="1">
      <c r="A185" s="219"/>
      <c r="B185" s="219"/>
      <c r="C185" s="219"/>
      <c r="D185" s="914" t="s">
        <v>1134</v>
      </c>
      <c r="E185" s="1684"/>
      <c r="F185" s="1684"/>
      <c r="G185" s="1684"/>
      <c r="H185" s="347"/>
      <c r="I185" s="347"/>
      <c r="J185" s="347"/>
      <c r="K185" s="347"/>
      <c r="L185" s="347"/>
      <c r="M185" s="347"/>
      <c r="N185" s="347"/>
      <c r="O185" s="347"/>
      <c r="P185" s="347"/>
      <c r="Q185" s="347"/>
      <c r="R185" s="347"/>
      <c r="S185" s="347"/>
      <c r="T185" s="347"/>
      <c r="U185" s="347"/>
      <c r="V185" s="347"/>
      <c r="W185" s="347"/>
      <c r="X185" s="347"/>
      <c r="Y185" s="348"/>
      <c r="Z185" s="348"/>
      <c r="AA185" s="348"/>
      <c r="AB185" s="348"/>
      <c r="AC185" s="348"/>
      <c r="AD185" s="348"/>
      <c r="AE185" s="348"/>
      <c r="AF185" s="348"/>
      <c r="AG185" s="348"/>
      <c r="AH185" s="348"/>
      <c r="AI185" s="348"/>
      <c r="AJ185" s="348"/>
      <c r="AK185" s="348"/>
      <c r="AL185" s="348"/>
      <c r="AM185" s="348"/>
      <c r="AN185" s="348"/>
      <c r="AO185" s="348"/>
      <c r="AP185" s="348"/>
      <c r="AQ185" s="348"/>
      <c r="AR185" s="348"/>
      <c r="AS185" s="348"/>
      <c r="AT185" s="348"/>
    </row>
    <row r="186" spans="1:46" ht="12.75" customHeight="1">
      <c r="A186" s="219"/>
      <c r="B186" s="219"/>
      <c r="C186" s="219"/>
      <c r="D186" s="219"/>
      <c r="E186" s="219"/>
      <c r="F186" s="219"/>
      <c r="G186" s="1661"/>
      <c r="H186" s="219"/>
      <c r="I186" s="219"/>
      <c r="J186" s="1661"/>
      <c r="K186" s="1661"/>
      <c r="L186" s="1661"/>
      <c r="M186" s="1661"/>
      <c r="N186" s="1661"/>
      <c r="O186" s="1661"/>
      <c r="P186" s="1661"/>
      <c r="Q186" s="1661"/>
      <c r="R186" s="1661"/>
      <c r="S186" s="1661"/>
      <c r="T186" s="1661"/>
      <c r="U186" s="1661"/>
      <c r="V186" s="222"/>
      <c r="W186" s="222"/>
      <c r="X186" s="1673"/>
      <c r="Y186" s="349"/>
      <c r="Z186" s="349"/>
      <c r="AA186" s="207"/>
      <c r="AB186" s="349"/>
      <c r="AC186" s="349"/>
      <c r="AD186" s="207"/>
      <c r="AE186" s="1686"/>
      <c r="AF186" s="1687"/>
      <c r="AG186" s="349"/>
      <c r="AH186" s="349"/>
      <c r="AI186" s="207"/>
      <c r="AJ186" s="1686"/>
      <c r="AK186" s="1687"/>
      <c r="AL186" s="349"/>
      <c r="AM186" s="349"/>
      <c r="AN186" s="207"/>
      <c r="AO186" s="1686"/>
      <c r="AP186" s="1687"/>
      <c r="AQ186" s="1687"/>
      <c r="AR186" s="1687"/>
      <c r="AS186" s="1687"/>
      <c r="AT186" s="35"/>
    </row>
    <row r="187" spans="1:46">
      <c r="A187" s="1682"/>
      <c r="B187" s="1682"/>
      <c r="C187" s="1682"/>
      <c r="D187" s="1683" t="s">
        <v>159</v>
      </c>
      <c r="E187" s="1683" t="s">
        <v>141</v>
      </c>
      <c r="F187" s="1661" t="s">
        <v>151</v>
      </c>
      <c r="G187" s="1682" t="s">
        <v>1013</v>
      </c>
      <c r="H187" s="35" t="s">
        <v>1134</v>
      </c>
      <c r="I187" s="35"/>
      <c r="J187" s="35"/>
      <c r="K187" s="35"/>
      <c r="L187" s="1661"/>
      <c r="M187" s="1661"/>
      <c r="N187" s="1661"/>
      <c r="O187" s="35" t="s">
        <v>2152</v>
      </c>
      <c r="P187" s="241"/>
      <c r="Q187" s="1661"/>
      <c r="R187" s="1661"/>
      <c r="S187" s="1661"/>
      <c r="T187" s="1661"/>
      <c r="U187" s="1661"/>
      <c r="V187" s="1672" t="s">
        <v>54</v>
      </c>
      <c r="W187" s="1672" t="s">
        <v>1000</v>
      </c>
      <c r="X187" s="1661" t="s">
        <v>155</v>
      </c>
      <c r="Y187" s="363">
        <v>2.0600721205512613</v>
      </c>
      <c r="Z187" s="363">
        <v>1.9685505131594017</v>
      </c>
      <c r="AA187" s="363">
        <v>2.3188444852243153</v>
      </c>
      <c r="AB187" s="363">
        <v>1.9095509541465023</v>
      </c>
      <c r="AC187" s="363">
        <v>1.4582276673671031</v>
      </c>
      <c r="AD187" s="363">
        <v>1.5148873873367665</v>
      </c>
      <c r="AE187" s="363">
        <v>1.4911335598137407</v>
      </c>
      <c r="AF187" s="363">
        <v>1.0057148738642181</v>
      </c>
      <c r="AG187" s="363">
        <v>0.66567511786650979</v>
      </c>
      <c r="AH187" s="363">
        <v>0.59827332748526929</v>
      </c>
      <c r="AI187" s="363">
        <v>0.60116462000000004</v>
      </c>
      <c r="AJ187" s="363">
        <v>0.75684958943557712</v>
      </c>
      <c r="AK187" s="363">
        <v>0.79102645244562353</v>
      </c>
      <c r="AL187" s="363">
        <v>0.89104124533532925</v>
      </c>
      <c r="AM187" s="363">
        <v>0.89428634357667425</v>
      </c>
      <c r="AN187" s="363">
        <v>0.89441075084519894</v>
      </c>
      <c r="AO187" s="363">
        <v>0.89441072931830334</v>
      </c>
      <c r="AP187" s="363">
        <v>0.8944107293183029</v>
      </c>
      <c r="AQ187" s="620"/>
      <c r="AR187" s="375"/>
      <c r="AS187" s="375"/>
      <c r="AT187" s="35"/>
    </row>
    <row r="188" spans="1:46">
      <c r="A188" s="1682"/>
      <c r="B188" s="1682"/>
      <c r="C188" s="1682"/>
      <c r="D188" s="1683" t="s">
        <v>159</v>
      </c>
      <c r="E188" s="1683" t="s">
        <v>141</v>
      </c>
      <c r="F188" s="1661" t="s">
        <v>151</v>
      </c>
      <c r="G188" s="1682" t="s">
        <v>1013</v>
      </c>
      <c r="H188" s="35" t="s">
        <v>1134</v>
      </c>
      <c r="I188" s="35"/>
      <c r="J188" s="35"/>
      <c r="K188" s="35"/>
      <c r="L188" s="1661"/>
      <c r="M188" s="1661"/>
      <c r="N188" s="1661"/>
      <c r="O188" s="35" t="s">
        <v>2153</v>
      </c>
      <c r="P188" s="241"/>
      <c r="Q188" s="1661"/>
      <c r="R188" s="1661"/>
      <c r="S188" s="1661"/>
      <c r="T188" s="1661"/>
      <c r="U188" s="1661"/>
      <c r="V188" s="1672" t="s">
        <v>54</v>
      </c>
      <c r="W188" s="1672" t="s">
        <v>1000</v>
      </c>
      <c r="X188" s="1661" t="s">
        <v>155</v>
      </c>
      <c r="Y188" s="363">
        <v>0</v>
      </c>
      <c r="Z188" s="363">
        <v>0</v>
      </c>
      <c r="AA188" s="363">
        <v>1.632031309248785E-2</v>
      </c>
      <c r="AB188" s="363">
        <v>5.9917373354116781E-3</v>
      </c>
      <c r="AC188" s="363">
        <v>0</v>
      </c>
      <c r="AD188" s="363">
        <v>0</v>
      </c>
      <c r="AE188" s="363">
        <v>0</v>
      </c>
      <c r="AF188" s="363">
        <v>1.1982448073882316E-3</v>
      </c>
      <c r="AG188" s="363">
        <v>0</v>
      </c>
      <c r="AH188" s="363">
        <v>2.0766352861496787E-4</v>
      </c>
      <c r="AI188" s="363">
        <v>0</v>
      </c>
      <c r="AJ188" s="363">
        <v>0</v>
      </c>
      <c r="AK188" s="363">
        <v>0</v>
      </c>
      <c r="AL188" s="363">
        <v>0</v>
      </c>
      <c r="AM188" s="363">
        <v>0</v>
      </c>
      <c r="AN188" s="363">
        <v>0</v>
      </c>
      <c r="AO188" s="363">
        <v>0</v>
      </c>
      <c r="AP188" s="363">
        <v>0</v>
      </c>
      <c r="AQ188" s="620"/>
      <c r="AR188" s="375"/>
      <c r="AS188" s="375"/>
      <c r="AT188" s="35"/>
    </row>
    <row r="189" spans="1:46">
      <c r="A189" s="1682"/>
      <c r="B189" s="1682"/>
      <c r="C189" s="1682"/>
      <c r="D189" s="1683" t="s">
        <v>159</v>
      </c>
      <c r="E189" s="1683" t="s">
        <v>141</v>
      </c>
      <c r="F189" s="1661" t="s">
        <v>151</v>
      </c>
      <c r="G189" s="1682" t="s">
        <v>1013</v>
      </c>
      <c r="H189" s="35" t="s">
        <v>1134</v>
      </c>
      <c r="I189" s="35"/>
      <c r="J189" s="35"/>
      <c r="K189" s="35"/>
      <c r="L189" s="1661"/>
      <c r="M189" s="1661"/>
      <c r="N189" s="1661"/>
      <c r="O189" s="35" t="s">
        <v>406</v>
      </c>
      <c r="P189" s="241"/>
      <c r="Q189" s="1661"/>
      <c r="R189" s="1661"/>
      <c r="S189" s="1661"/>
      <c r="T189" s="1661"/>
      <c r="U189" s="1661"/>
      <c r="V189" s="1672" t="s">
        <v>54</v>
      </c>
      <c r="W189" s="1672" t="s">
        <v>1000</v>
      </c>
      <c r="X189" s="1661" t="s">
        <v>155</v>
      </c>
      <c r="Y189" s="363">
        <v>2.0380516769455356E-3</v>
      </c>
      <c r="Z189" s="363">
        <v>0</v>
      </c>
      <c r="AA189" s="363">
        <v>0</v>
      </c>
      <c r="AB189" s="363">
        <v>8.0475689900507075E-5</v>
      </c>
      <c r="AC189" s="363">
        <v>0</v>
      </c>
      <c r="AD189" s="363">
        <v>8.3816445109829147E-5</v>
      </c>
      <c r="AE189" s="363">
        <v>3.8483440695506228E-6</v>
      </c>
      <c r="AF189" s="363">
        <v>0</v>
      </c>
      <c r="AG189" s="363">
        <v>0</v>
      </c>
      <c r="AH189" s="363">
        <v>0</v>
      </c>
      <c r="AI189" s="363">
        <v>0</v>
      </c>
      <c r="AJ189" s="363">
        <v>0</v>
      </c>
      <c r="AK189" s="363">
        <v>0</v>
      </c>
      <c r="AL189" s="363">
        <v>0</v>
      </c>
      <c r="AM189" s="363">
        <v>0</v>
      </c>
      <c r="AN189" s="363">
        <v>0</v>
      </c>
      <c r="AO189" s="363">
        <v>0</v>
      </c>
      <c r="AP189" s="363">
        <v>0</v>
      </c>
      <c r="AQ189" s="620"/>
      <c r="AR189" s="375"/>
      <c r="AS189" s="375"/>
      <c r="AT189" s="35"/>
    </row>
    <row r="190" spans="1:46">
      <c r="A190" s="1682"/>
      <c r="B190" s="1682"/>
      <c r="C190" s="1682"/>
      <c r="D190" s="1683" t="s">
        <v>159</v>
      </c>
      <c r="E190" s="1683" t="s">
        <v>141</v>
      </c>
      <c r="F190" s="1661" t="s">
        <v>151</v>
      </c>
      <c r="G190" s="1682" t="s">
        <v>1013</v>
      </c>
      <c r="H190" s="35" t="s">
        <v>1134</v>
      </c>
      <c r="I190" s="35"/>
      <c r="J190" s="35"/>
      <c r="K190" s="35"/>
      <c r="L190" s="1661"/>
      <c r="M190" s="1661"/>
      <c r="N190" s="1661"/>
      <c r="O190" s="35" t="s">
        <v>2154</v>
      </c>
      <c r="P190" s="241"/>
      <c r="Q190" s="1661"/>
      <c r="R190" s="1661"/>
      <c r="S190" s="1661"/>
      <c r="T190" s="1661"/>
      <c r="U190" s="1661"/>
      <c r="V190" s="1672" t="s">
        <v>54</v>
      </c>
      <c r="W190" s="1672" t="s">
        <v>1000</v>
      </c>
      <c r="X190" s="1661" t="s">
        <v>155</v>
      </c>
      <c r="Y190" s="363">
        <v>1.6086642423275781E-2</v>
      </c>
      <c r="Z190" s="363">
        <v>8.2481166752488913E-3</v>
      </c>
      <c r="AA190" s="363">
        <v>7.0721356734114019E-2</v>
      </c>
      <c r="AB190" s="363">
        <v>3.6691921480185047E-2</v>
      </c>
      <c r="AC190" s="363">
        <v>7.953071648857073E-3</v>
      </c>
      <c r="AD190" s="363">
        <v>0.10201782986402576</v>
      </c>
      <c r="AE190" s="363">
        <v>6.1688106789566533E-3</v>
      </c>
      <c r="AF190" s="363">
        <v>5.3296105877366037E-2</v>
      </c>
      <c r="AG190" s="363">
        <v>5.481150198909681E-2</v>
      </c>
      <c r="AH190" s="363">
        <v>1.2982268879105997E-4</v>
      </c>
      <c r="AI190" s="363">
        <v>1.8172439999999998E-2</v>
      </c>
      <c r="AJ190" s="363">
        <v>5.3837813288979137E-2</v>
      </c>
      <c r="AK190" s="363">
        <v>5.4083014577602721E-2</v>
      </c>
      <c r="AL190" s="363">
        <v>5.4500407245311425E-2</v>
      </c>
      <c r="AM190" s="363">
        <v>5.4800812274873809E-2</v>
      </c>
      <c r="AN190" s="363">
        <v>5.4801660844516237E-2</v>
      </c>
      <c r="AO190" s="363">
        <v>5.4801659114239752E-2</v>
      </c>
      <c r="AP190" s="363">
        <v>5.4801659114239717E-2</v>
      </c>
      <c r="AQ190" s="620"/>
      <c r="AR190" s="375"/>
      <c r="AS190" s="375"/>
      <c r="AT190" s="35"/>
    </row>
    <row r="191" spans="1:46">
      <c r="A191" s="1682"/>
      <c r="B191" s="1682"/>
      <c r="C191" s="1682"/>
      <c r="D191" s="1673" t="s">
        <v>159</v>
      </c>
      <c r="E191" s="1683" t="s">
        <v>141</v>
      </c>
      <c r="F191" s="1661" t="s">
        <v>151</v>
      </c>
      <c r="G191" s="1682" t="s">
        <v>1013</v>
      </c>
      <c r="H191" s="35" t="s">
        <v>1134</v>
      </c>
      <c r="I191" s="35"/>
      <c r="J191" s="35"/>
      <c r="K191" s="35"/>
      <c r="L191" s="1661"/>
      <c r="M191" s="1661"/>
      <c r="N191" s="1661"/>
      <c r="O191" s="35" t="s">
        <v>2155</v>
      </c>
      <c r="P191" s="1673"/>
      <c r="Q191" s="1661"/>
      <c r="R191" s="1661"/>
      <c r="S191" s="1661"/>
      <c r="T191" s="1661"/>
      <c r="U191" s="1661"/>
      <c r="V191" s="220" t="s">
        <v>54</v>
      </c>
      <c r="W191" s="1672" t="s">
        <v>1000</v>
      </c>
      <c r="X191" s="1661" t="s">
        <v>155</v>
      </c>
      <c r="Y191" s="363">
        <v>2.5373172915245133E-2</v>
      </c>
      <c r="Z191" s="363">
        <v>2.7493722250829637E-2</v>
      </c>
      <c r="AA191" s="363">
        <v>6.2561200187870078E-2</v>
      </c>
      <c r="AB191" s="363">
        <v>3.1037039617770216E-2</v>
      </c>
      <c r="AC191" s="363">
        <v>1.5191263481284837E-2</v>
      </c>
      <c r="AD191" s="363">
        <v>1.5449737609085908E-2</v>
      </c>
      <c r="AE191" s="363">
        <v>6.5087478926702377E-3</v>
      </c>
      <c r="AF191" s="363">
        <v>7.0562825546272943E-3</v>
      </c>
      <c r="AG191" s="363">
        <v>1.2833781052011199E-3</v>
      </c>
      <c r="AH191" s="363">
        <v>1.4401135875380972E-3</v>
      </c>
      <c r="AI191" s="363">
        <v>2.2795900000000002E-3</v>
      </c>
      <c r="AJ191" s="363">
        <v>9.8155873517225354E-3</v>
      </c>
      <c r="AK191" s="363">
        <v>1.0231142076746793E-2</v>
      </c>
      <c r="AL191" s="363">
        <v>1.0073498401204478E-2</v>
      </c>
      <c r="AM191" s="363">
        <v>9.8961568172005777E-3</v>
      </c>
      <c r="AN191" s="363">
        <v>9.7142638169230005E-3</v>
      </c>
      <c r="AO191" s="363">
        <v>9.7142635102103591E-3</v>
      </c>
      <c r="AP191" s="363">
        <v>9.7142635102103539E-3</v>
      </c>
      <c r="AQ191" s="620"/>
      <c r="AR191" s="375"/>
      <c r="AS191" s="375"/>
      <c r="AT191" s="35"/>
    </row>
    <row r="192" spans="1:46">
      <c r="A192" s="1682"/>
      <c r="B192" s="1682"/>
      <c r="C192" s="1682"/>
      <c r="D192" s="1673" t="s">
        <v>159</v>
      </c>
      <c r="E192" s="1683" t="s">
        <v>141</v>
      </c>
      <c r="F192" s="1661" t="s">
        <v>151</v>
      </c>
      <c r="G192" s="1682" t="s">
        <v>1013</v>
      </c>
      <c r="H192" s="35" t="s">
        <v>1134</v>
      </c>
      <c r="I192" s="35"/>
      <c r="J192" s="35"/>
      <c r="K192" s="35"/>
      <c r="L192" s="1661"/>
      <c r="M192" s="1661"/>
      <c r="N192" s="1661"/>
      <c r="O192" s="35" t="s">
        <v>2156</v>
      </c>
      <c r="P192" s="1673"/>
      <c r="Q192" s="1661"/>
      <c r="R192" s="1661"/>
      <c r="S192" s="1661"/>
      <c r="T192" s="1661"/>
      <c r="U192" s="1661"/>
      <c r="V192" s="1685" t="s">
        <v>54</v>
      </c>
      <c r="W192" s="1672" t="s">
        <v>1000</v>
      </c>
      <c r="X192" s="1661" t="s">
        <v>155</v>
      </c>
      <c r="Y192" s="363">
        <v>0</v>
      </c>
      <c r="Z192" s="363">
        <v>0</v>
      </c>
      <c r="AA192" s="363">
        <v>0</v>
      </c>
      <c r="AB192" s="363">
        <v>0</v>
      </c>
      <c r="AC192" s="363">
        <v>0</v>
      </c>
      <c r="AD192" s="363">
        <v>0</v>
      </c>
      <c r="AE192" s="363">
        <v>0</v>
      </c>
      <c r="AF192" s="363">
        <v>0</v>
      </c>
      <c r="AG192" s="363">
        <v>0</v>
      </c>
      <c r="AH192" s="363">
        <v>0</v>
      </c>
      <c r="AI192" s="363">
        <v>0</v>
      </c>
      <c r="AJ192" s="363">
        <v>0</v>
      </c>
      <c r="AK192" s="363">
        <v>0</v>
      </c>
      <c r="AL192" s="363">
        <v>0</v>
      </c>
      <c r="AM192" s="363">
        <v>0</v>
      </c>
      <c r="AN192" s="363">
        <v>0</v>
      </c>
      <c r="AO192" s="363">
        <v>0</v>
      </c>
      <c r="AP192" s="363">
        <v>0</v>
      </c>
      <c r="AQ192" s="620"/>
      <c r="AR192" s="375"/>
      <c r="AS192" s="375"/>
      <c r="AT192" s="35"/>
    </row>
    <row r="193" spans="1:46">
      <c r="A193" s="1682"/>
      <c r="B193" s="1682"/>
      <c r="C193" s="1682"/>
      <c r="D193" s="1673" t="s">
        <v>159</v>
      </c>
      <c r="E193" s="1683" t="s">
        <v>141</v>
      </c>
      <c r="F193" s="1661" t="s">
        <v>151</v>
      </c>
      <c r="G193" s="1682" t="s">
        <v>1013</v>
      </c>
      <c r="H193" s="35" t="s">
        <v>1134</v>
      </c>
      <c r="I193" s="35"/>
      <c r="J193" s="35"/>
      <c r="K193" s="35"/>
      <c r="L193" s="1661"/>
      <c r="M193" s="1661"/>
      <c r="N193" s="1661"/>
      <c r="O193" s="35" t="s">
        <v>2157</v>
      </c>
      <c r="P193" s="1673"/>
      <c r="Q193" s="1661"/>
      <c r="R193" s="1661"/>
      <c r="S193" s="1661"/>
      <c r="T193" s="1661"/>
      <c r="U193" s="1661"/>
      <c r="V193" s="1685" t="s">
        <v>54</v>
      </c>
      <c r="W193" s="1672" t="s">
        <v>1000</v>
      </c>
      <c r="X193" s="1661" t="s">
        <v>155</v>
      </c>
      <c r="Y193" s="363">
        <v>0</v>
      </c>
      <c r="Z193" s="363">
        <v>0</v>
      </c>
      <c r="AA193" s="363">
        <v>0</v>
      </c>
      <c r="AB193" s="363">
        <v>4.4272281422764076E-4</v>
      </c>
      <c r="AC193" s="363">
        <v>0</v>
      </c>
      <c r="AD193" s="363">
        <v>0</v>
      </c>
      <c r="AE193" s="363">
        <v>0</v>
      </c>
      <c r="AF193" s="363">
        <v>0</v>
      </c>
      <c r="AG193" s="363">
        <v>0</v>
      </c>
      <c r="AH193" s="363">
        <v>0</v>
      </c>
      <c r="AI193" s="363">
        <v>0</v>
      </c>
      <c r="AJ193" s="363">
        <v>0</v>
      </c>
      <c r="AK193" s="363">
        <v>0</v>
      </c>
      <c r="AL193" s="363">
        <v>0</v>
      </c>
      <c r="AM193" s="363">
        <v>0</v>
      </c>
      <c r="AN193" s="363">
        <v>0</v>
      </c>
      <c r="AO193" s="363">
        <v>0</v>
      </c>
      <c r="AP193" s="363">
        <v>0</v>
      </c>
      <c r="AQ193" s="620"/>
      <c r="AR193" s="375"/>
      <c r="AS193" s="375"/>
      <c r="AT193" s="35"/>
    </row>
    <row r="194" spans="1:46">
      <c r="A194" s="1682"/>
      <c r="B194" s="1682"/>
      <c r="C194" s="1682"/>
      <c r="D194" s="1673" t="s">
        <v>159</v>
      </c>
      <c r="E194" s="1683" t="s">
        <v>141</v>
      </c>
      <c r="F194" s="1661" t="s">
        <v>151</v>
      </c>
      <c r="G194" s="1682" t="s">
        <v>1013</v>
      </c>
      <c r="H194" s="35" t="s">
        <v>1134</v>
      </c>
      <c r="I194" s="35"/>
      <c r="J194" s="35"/>
      <c r="K194" s="35"/>
      <c r="L194" s="1661"/>
      <c r="M194" s="1661"/>
      <c r="N194" s="1661"/>
      <c r="O194" s="35" t="s">
        <v>2158</v>
      </c>
      <c r="P194" s="1673"/>
      <c r="Q194" s="1661"/>
      <c r="R194" s="1661"/>
      <c r="S194" s="1661"/>
      <c r="T194" s="1661"/>
      <c r="U194" s="1661"/>
      <c r="V194" s="1685" t="s">
        <v>54</v>
      </c>
      <c r="W194" s="1672" t="s">
        <v>1000</v>
      </c>
      <c r="X194" s="1661" t="s">
        <v>155</v>
      </c>
      <c r="Y194" s="363">
        <v>0</v>
      </c>
      <c r="Z194" s="363">
        <v>0</v>
      </c>
      <c r="AA194" s="363">
        <v>0</v>
      </c>
      <c r="AB194" s="363">
        <v>0</v>
      </c>
      <c r="AC194" s="363">
        <v>0</v>
      </c>
      <c r="AD194" s="363">
        <v>0</v>
      </c>
      <c r="AE194" s="363">
        <v>0</v>
      </c>
      <c r="AF194" s="363">
        <v>0</v>
      </c>
      <c r="AG194" s="363">
        <v>0</v>
      </c>
      <c r="AH194" s="363">
        <v>0</v>
      </c>
      <c r="AI194" s="363">
        <v>0</v>
      </c>
      <c r="AJ194" s="363">
        <v>0</v>
      </c>
      <c r="AK194" s="363">
        <v>0</v>
      </c>
      <c r="AL194" s="363">
        <v>0</v>
      </c>
      <c r="AM194" s="363">
        <v>0</v>
      </c>
      <c r="AN194" s="363">
        <v>0</v>
      </c>
      <c r="AO194" s="363">
        <v>0</v>
      </c>
      <c r="AP194" s="363">
        <v>0</v>
      </c>
      <c r="AQ194" s="620"/>
      <c r="AR194" s="375"/>
      <c r="AS194" s="375"/>
      <c r="AT194" s="35"/>
    </row>
    <row r="195" spans="1:46">
      <c r="A195" s="1682"/>
      <c r="B195" s="1682"/>
      <c r="C195" s="1682"/>
      <c r="D195" s="1682" t="s">
        <v>159</v>
      </c>
      <c r="E195" s="1683" t="s">
        <v>141</v>
      </c>
      <c r="F195" s="1661" t="s">
        <v>151</v>
      </c>
      <c r="G195" s="1682" t="s">
        <v>1013</v>
      </c>
      <c r="H195" s="35" t="s">
        <v>1134</v>
      </c>
      <c r="I195" s="35"/>
      <c r="J195" s="35"/>
      <c r="K195" s="35"/>
      <c r="L195" s="35"/>
      <c r="M195" s="35"/>
      <c r="N195" s="35"/>
      <c r="O195" s="35" t="s">
        <v>186</v>
      </c>
      <c r="P195" s="196" t="s">
        <v>2162</v>
      </c>
      <c r="Q195" s="35"/>
      <c r="R195" s="35"/>
      <c r="S195" s="35"/>
      <c r="T195" s="35"/>
      <c r="U195" s="35"/>
      <c r="V195" s="35" t="s">
        <v>54</v>
      </c>
      <c r="W195" s="1672" t="s">
        <v>1000</v>
      </c>
      <c r="X195" s="1661" t="s">
        <v>155</v>
      </c>
      <c r="Y195" s="363">
        <v>0</v>
      </c>
      <c r="Z195" s="363">
        <v>0</v>
      </c>
      <c r="AA195" s="363">
        <v>0</v>
      </c>
      <c r="AB195" s="363">
        <v>0</v>
      </c>
      <c r="AC195" s="363">
        <v>0</v>
      </c>
      <c r="AD195" s="363">
        <v>0</v>
      </c>
      <c r="AE195" s="363">
        <v>0</v>
      </c>
      <c r="AF195" s="363">
        <v>0</v>
      </c>
      <c r="AG195" s="2233">
        <v>0</v>
      </c>
      <c r="AH195" s="2233">
        <v>6.1580284185574008E-3</v>
      </c>
      <c r="AI195" s="2233">
        <v>0</v>
      </c>
      <c r="AJ195" s="2233">
        <v>0</v>
      </c>
      <c r="AK195" s="2233">
        <v>0</v>
      </c>
      <c r="AL195" s="2233">
        <v>0</v>
      </c>
      <c r="AM195" s="2233">
        <v>0</v>
      </c>
      <c r="AN195" s="2233">
        <v>0</v>
      </c>
      <c r="AO195" s="2233">
        <v>0</v>
      </c>
      <c r="AP195" s="2233">
        <v>0</v>
      </c>
      <c r="AQ195" s="620"/>
      <c r="AR195" s="375"/>
      <c r="AS195" s="375"/>
      <c r="AT195" s="35"/>
    </row>
    <row r="196" spans="1:46">
      <c r="A196" s="1682"/>
      <c r="B196" s="1682"/>
      <c r="C196" s="1682"/>
      <c r="D196" s="1682" t="s">
        <v>159</v>
      </c>
      <c r="E196" s="1683" t="s">
        <v>141</v>
      </c>
      <c r="F196" s="1661" t="s">
        <v>151</v>
      </c>
      <c r="G196" s="1682" t="s">
        <v>1013</v>
      </c>
      <c r="H196" s="35" t="s">
        <v>1134</v>
      </c>
      <c r="I196" s="35"/>
      <c r="J196" s="35"/>
      <c r="K196" s="35"/>
      <c r="L196" s="35"/>
      <c r="M196" s="35"/>
      <c r="N196" s="35"/>
      <c r="O196" s="35" t="s">
        <v>186</v>
      </c>
      <c r="P196" s="2235"/>
      <c r="Q196" s="35"/>
      <c r="R196" s="35"/>
      <c r="S196" s="35"/>
      <c r="T196" s="35"/>
      <c r="U196" s="35"/>
      <c r="V196" s="35" t="s">
        <v>54</v>
      </c>
      <c r="W196" s="1672" t="s">
        <v>1000</v>
      </c>
      <c r="X196" s="1661" t="s">
        <v>155</v>
      </c>
      <c r="Y196" s="363"/>
      <c r="Z196" s="363"/>
      <c r="AA196" s="363"/>
      <c r="AB196" s="363"/>
      <c r="AC196" s="363"/>
      <c r="AD196" s="363"/>
      <c r="AE196" s="363"/>
      <c r="AF196" s="363"/>
      <c r="AG196" s="363"/>
      <c r="AH196" s="363"/>
      <c r="AI196" s="363"/>
      <c r="AJ196" s="363"/>
      <c r="AK196" s="363"/>
      <c r="AL196" s="363"/>
      <c r="AM196" s="363"/>
      <c r="AN196" s="363"/>
      <c r="AO196" s="363"/>
      <c r="AP196" s="619"/>
      <c r="AQ196" s="620"/>
      <c r="AR196" s="375"/>
      <c r="AS196" s="375"/>
      <c r="AT196" s="35"/>
    </row>
    <row r="197" spans="1:46">
      <c r="A197" s="1682"/>
      <c r="B197" s="1682"/>
      <c r="C197" s="1682"/>
      <c r="D197" s="1682" t="s">
        <v>159</v>
      </c>
      <c r="E197" s="1683" t="s">
        <v>141</v>
      </c>
      <c r="F197" s="1661" t="s">
        <v>151</v>
      </c>
      <c r="G197" s="1682" t="s">
        <v>1013</v>
      </c>
      <c r="H197" s="35" t="s">
        <v>1134</v>
      </c>
      <c r="I197" s="35"/>
      <c r="J197" s="35"/>
      <c r="K197" s="35"/>
      <c r="L197" s="35"/>
      <c r="M197" s="35"/>
      <c r="N197" s="35"/>
      <c r="O197" s="35" t="s">
        <v>186</v>
      </c>
      <c r="P197" s="2235"/>
      <c r="Q197" s="35"/>
      <c r="R197" s="35"/>
      <c r="S197" s="35"/>
      <c r="T197" s="35"/>
      <c r="U197" s="35"/>
      <c r="V197" s="35" t="s">
        <v>54</v>
      </c>
      <c r="W197" s="1672" t="s">
        <v>1000</v>
      </c>
      <c r="X197" s="1661" t="s">
        <v>155</v>
      </c>
      <c r="Y197" s="363"/>
      <c r="Z197" s="363"/>
      <c r="AA197" s="363"/>
      <c r="AB197" s="363"/>
      <c r="AC197" s="363"/>
      <c r="AD197" s="363"/>
      <c r="AE197" s="363"/>
      <c r="AF197" s="363"/>
      <c r="AG197" s="363"/>
      <c r="AH197" s="363"/>
      <c r="AI197" s="363"/>
      <c r="AJ197" s="363"/>
      <c r="AK197" s="363"/>
      <c r="AL197" s="363"/>
      <c r="AM197" s="363"/>
      <c r="AN197" s="363"/>
      <c r="AO197" s="363"/>
      <c r="AP197" s="619"/>
      <c r="AQ197" s="620"/>
      <c r="AR197" s="375"/>
      <c r="AS197" s="375"/>
      <c r="AT197" s="35"/>
    </row>
    <row r="198" spans="1:46">
      <c r="A198" s="1682"/>
      <c r="B198" s="1682"/>
      <c r="C198" s="1682"/>
      <c r="D198" s="1682" t="s">
        <v>159</v>
      </c>
      <c r="E198" s="1683" t="s">
        <v>141</v>
      </c>
      <c r="F198" s="1661" t="s">
        <v>151</v>
      </c>
      <c r="G198" s="1682" t="s">
        <v>1013</v>
      </c>
      <c r="H198" s="35" t="s">
        <v>1134</v>
      </c>
      <c r="I198" s="35"/>
      <c r="J198" s="35"/>
      <c r="K198" s="35"/>
      <c r="L198" s="35"/>
      <c r="M198" s="35"/>
      <c r="N198" s="35"/>
      <c r="O198" s="35" t="s">
        <v>186</v>
      </c>
      <c r="P198" s="2235"/>
      <c r="Q198" s="35"/>
      <c r="R198" s="35"/>
      <c r="S198" s="35"/>
      <c r="T198" s="35"/>
      <c r="U198" s="35"/>
      <c r="V198" s="35" t="s">
        <v>54</v>
      </c>
      <c r="W198" s="1672" t="s">
        <v>1000</v>
      </c>
      <c r="X198" s="1661" t="s">
        <v>155</v>
      </c>
      <c r="Y198" s="363"/>
      <c r="Z198" s="363"/>
      <c r="AA198" s="363"/>
      <c r="AB198" s="363"/>
      <c r="AC198" s="363"/>
      <c r="AD198" s="363"/>
      <c r="AE198" s="363"/>
      <c r="AF198" s="363"/>
      <c r="AG198" s="363"/>
      <c r="AH198" s="363"/>
      <c r="AI198" s="363"/>
      <c r="AJ198" s="363"/>
      <c r="AK198" s="363"/>
      <c r="AL198" s="363"/>
      <c r="AM198" s="363"/>
      <c r="AN198" s="363"/>
      <c r="AO198" s="363"/>
      <c r="AP198" s="619"/>
      <c r="AQ198" s="620"/>
      <c r="AR198" s="375"/>
      <c r="AS198" s="375"/>
      <c r="AT198" s="35"/>
    </row>
    <row r="199" spans="1:46">
      <c r="A199" s="1682"/>
      <c r="B199" s="1682"/>
      <c r="C199" s="1682"/>
      <c r="D199" s="1682" t="s">
        <v>159</v>
      </c>
      <c r="E199" s="1683" t="s">
        <v>141</v>
      </c>
      <c r="F199" s="1661" t="s">
        <v>151</v>
      </c>
      <c r="G199" s="1682" t="s">
        <v>1013</v>
      </c>
      <c r="H199" s="35" t="s">
        <v>1134</v>
      </c>
      <c r="I199" s="35"/>
      <c r="J199" s="35"/>
      <c r="K199" s="35"/>
      <c r="L199" s="35"/>
      <c r="M199" s="35"/>
      <c r="N199" s="35"/>
      <c r="O199" s="35" t="s">
        <v>186</v>
      </c>
      <c r="P199" s="2235"/>
      <c r="Q199" s="35"/>
      <c r="R199" s="35"/>
      <c r="S199" s="35"/>
      <c r="T199" s="35"/>
      <c r="U199" s="35"/>
      <c r="V199" s="35" t="s">
        <v>54</v>
      </c>
      <c r="W199" s="1672" t="s">
        <v>1000</v>
      </c>
      <c r="X199" s="1661" t="s">
        <v>155</v>
      </c>
      <c r="Y199" s="363"/>
      <c r="Z199" s="363"/>
      <c r="AA199" s="363"/>
      <c r="AB199" s="363"/>
      <c r="AC199" s="363"/>
      <c r="AD199" s="363"/>
      <c r="AE199" s="363"/>
      <c r="AF199" s="363"/>
      <c r="AG199" s="363"/>
      <c r="AH199" s="363"/>
      <c r="AI199" s="363"/>
      <c r="AJ199" s="363"/>
      <c r="AK199" s="363"/>
      <c r="AL199" s="363"/>
      <c r="AM199" s="363"/>
      <c r="AN199" s="363"/>
      <c r="AO199" s="363"/>
      <c r="AP199" s="619"/>
      <c r="AQ199" s="620"/>
      <c r="AR199" s="375"/>
      <c r="AS199" s="375"/>
      <c r="AT199" s="35"/>
    </row>
    <row r="200" spans="1:46">
      <c r="A200" s="1682"/>
      <c r="B200" s="1682"/>
      <c r="C200" s="1682"/>
      <c r="D200" s="1682" t="s">
        <v>159</v>
      </c>
      <c r="E200" s="1683" t="s">
        <v>141</v>
      </c>
      <c r="F200" s="1661" t="s">
        <v>151</v>
      </c>
      <c r="G200" s="1682" t="s">
        <v>1013</v>
      </c>
      <c r="H200" s="35" t="s">
        <v>1134</v>
      </c>
      <c r="I200" s="35"/>
      <c r="J200" s="35"/>
      <c r="K200" s="35"/>
      <c r="L200" s="35"/>
      <c r="M200" s="35"/>
      <c r="N200" s="35"/>
      <c r="O200" s="35" t="s">
        <v>186</v>
      </c>
      <c r="P200" s="2235"/>
      <c r="Q200" s="35"/>
      <c r="R200" s="35"/>
      <c r="S200" s="35"/>
      <c r="T200" s="35"/>
      <c r="U200" s="35"/>
      <c r="V200" s="35" t="s">
        <v>54</v>
      </c>
      <c r="W200" s="1672" t="s">
        <v>1000</v>
      </c>
      <c r="X200" s="1661" t="s">
        <v>155</v>
      </c>
      <c r="Y200" s="363"/>
      <c r="Z200" s="363"/>
      <c r="AA200" s="363"/>
      <c r="AB200" s="363"/>
      <c r="AC200" s="363"/>
      <c r="AD200" s="363"/>
      <c r="AE200" s="363"/>
      <c r="AF200" s="363"/>
      <c r="AG200" s="363"/>
      <c r="AH200" s="363"/>
      <c r="AI200" s="363"/>
      <c r="AJ200" s="363"/>
      <c r="AK200" s="363"/>
      <c r="AL200" s="363"/>
      <c r="AM200" s="363"/>
      <c r="AN200" s="363"/>
      <c r="AO200" s="363"/>
      <c r="AP200" s="619"/>
      <c r="AQ200" s="620"/>
      <c r="AR200" s="375"/>
      <c r="AS200" s="375"/>
      <c r="AT200" s="35"/>
    </row>
    <row r="201" spans="1:46">
      <c r="A201" s="1682"/>
      <c r="B201" s="1682"/>
      <c r="C201" s="1682"/>
      <c r="D201" s="1682" t="s">
        <v>159</v>
      </c>
      <c r="E201" s="1683" t="s">
        <v>141</v>
      </c>
      <c r="F201" s="1661" t="s">
        <v>151</v>
      </c>
      <c r="G201" s="1682" t="s">
        <v>1013</v>
      </c>
      <c r="H201" s="35" t="s">
        <v>1134</v>
      </c>
      <c r="I201" s="35"/>
      <c r="J201" s="35"/>
      <c r="K201" s="35"/>
      <c r="L201" s="35"/>
      <c r="M201" s="35"/>
      <c r="N201" s="35"/>
      <c r="O201" s="35" t="s">
        <v>186</v>
      </c>
      <c r="P201" s="2235"/>
      <c r="Q201" s="35"/>
      <c r="R201" s="35"/>
      <c r="S201" s="35"/>
      <c r="T201" s="35"/>
      <c r="U201" s="35"/>
      <c r="V201" s="35" t="s">
        <v>54</v>
      </c>
      <c r="W201" s="1672" t="s">
        <v>1000</v>
      </c>
      <c r="X201" s="1661" t="s">
        <v>155</v>
      </c>
      <c r="Y201" s="363"/>
      <c r="Z201" s="363"/>
      <c r="AA201" s="363"/>
      <c r="AB201" s="363"/>
      <c r="AC201" s="363"/>
      <c r="AD201" s="363"/>
      <c r="AE201" s="363"/>
      <c r="AF201" s="363"/>
      <c r="AG201" s="363"/>
      <c r="AH201" s="363"/>
      <c r="AI201" s="363"/>
      <c r="AJ201" s="363"/>
      <c r="AK201" s="363"/>
      <c r="AL201" s="363"/>
      <c r="AM201" s="363"/>
      <c r="AN201" s="363"/>
      <c r="AO201" s="363"/>
      <c r="AP201" s="619"/>
      <c r="AQ201" s="620"/>
      <c r="AR201" s="375"/>
      <c r="AS201" s="375"/>
      <c r="AT201" s="35"/>
    </row>
    <row r="202" spans="1:46">
      <c r="A202" s="1682"/>
      <c r="B202" s="1682"/>
      <c r="C202" s="1682"/>
      <c r="D202" s="1682" t="s">
        <v>159</v>
      </c>
      <c r="E202" s="1683" t="s">
        <v>141</v>
      </c>
      <c r="F202" s="1661" t="s">
        <v>151</v>
      </c>
      <c r="G202" s="1682" t="s">
        <v>1013</v>
      </c>
      <c r="H202" s="35" t="s">
        <v>1134</v>
      </c>
      <c r="I202" s="35"/>
      <c r="J202" s="35"/>
      <c r="K202" s="35"/>
      <c r="L202" s="35"/>
      <c r="M202" s="35"/>
      <c r="N202" s="35"/>
      <c r="O202" s="35" t="s">
        <v>186</v>
      </c>
      <c r="P202" s="2235"/>
      <c r="Q202" s="35"/>
      <c r="R202" s="35"/>
      <c r="S202" s="35"/>
      <c r="T202" s="35"/>
      <c r="U202" s="35"/>
      <c r="V202" s="35" t="s">
        <v>54</v>
      </c>
      <c r="W202" s="1672" t="s">
        <v>1000</v>
      </c>
      <c r="X202" s="1661" t="s">
        <v>155</v>
      </c>
      <c r="Y202" s="363"/>
      <c r="Z202" s="363"/>
      <c r="AA202" s="363"/>
      <c r="AB202" s="363"/>
      <c r="AC202" s="363"/>
      <c r="AD202" s="363"/>
      <c r="AE202" s="363"/>
      <c r="AF202" s="363"/>
      <c r="AG202" s="363"/>
      <c r="AH202" s="363"/>
      <c r="AI202" s="363"/>
      <c r="AJ202" s="363"/>
      <c r="AK202" s="363"/>
      <c r="AL202" s="363"/>
      <c r="AM202" s="363"/>
      <c r="AN202" s="363"/>
      <c r="AO202" s="363"/>
      <c r="AP202" s="619"/>
      <c r="AQ202" s="620"/>
      <c r="AR202" s="375"/>
      <c r="AS202" s="375"/>
      <c r="AT202" s="35"/>
    </row>
    <row r="203" spans="1:46">
      <c r="A203" s="1682"/>
      <c r="B203" s="1682"/>
      <c r="C203" s="1682"/>
      <c r="D203" s="1682" t="s">
        <v>159</v>
      </c>
      <c r="E203" s="1683" t="s">
        <v>141</v>
      </c>
      <c r="F203" s="1661" t="s">
        <v>151</v>
      </c>
      <c r="G203" s="1682" t="s">
        <v>1013</v>
      </c>
      <c r="H203" s="35" t="s">
        <v>1134</v>
      </c>
      <c r="I203" s="35"/>
      <c r="J203" s="35"/>
      <c r="K203" s="35"/>
      <c r="L203" s="35"/>
      <c r="M203" s="35"/>
      <c r="N203" s="35"/>
      <c r="O203" s="35" t="s">
        <v>186</v>
      </c>
      <c r="P203" s="2235"/>
      <c r="Q203" s="35"/>
      <c r="R203" s="35"/>
      <c r="S203" s="35"/>
      <c r="T203" s="35"/>
      <c r="U203" s="35"/>
      <c r="V203" s="35" t="s">
        <v>54</v>
      </c>
      <c r="W203" s="1672" t="s">
        <v>1000</v>
      </c>
      <c r="X203" s="1661" t="s">
        <v>155</v>
      </c>
      <c r="Y203" s="363"/>
      <c r="Z203" s="363"/>
      <c r="AA203" s="363"/>
      <c r="AB203" s="363"/>
      <c r="AC203" s="363"/>
      <c r="AD203" s="363"/>
      <c r="AE203" s="363"/>
      <c r="AF203" s="363"/>
      <c r="AG203" s="363"/>
      <c r="AH203" s="363"/>
      <c r="AI203" s="363"/>
      <c r="AJ203" s="363"/>
      <c r="AK203" s="363"/>
      <c r="AL203" s="363"/>
      <c r="AM203" s="363"/>
      <c r="AN203" s="363"/>
      <c r="AO203" s="363"/>
      <c r="AP203" s="619"/>
      <c r="AQ203" s="620"/>
      <c r="AR203" s="375"/>
      <c r="AS203" s="375"/>
      <c r="AT203" s="35"/>
    </row>
    <row r="204" spans="1:46">
      <c r="A204" s="1682"/>
      <c r="B204" s="1682"/>
      <c r="C204" s="1682"/>
      <c r="D204" s="1682" t="s">
        <v>159</v>
      </c>
      <c r="E204" s="1683" t="s">
        <v>141</v>
      </c>
      <c r="F204" s="1661" t="s">
        <v>151</v>
      </c>
      <c r="G204" s="1682" t="s">
        <v>1013</v>
      </c>
      <c r="H204" s="35" t="s">
        <v>1134</v>
      </c>
      <c r="I204" s="35"/>
      <c r="J204" s="35"/>
      <c r="K204" s="35"/>
      <c r="L204" s="35"/>
      <c r="M204" s="35"/>
      <c r="N204" s="35"/>
      <c r="O204" s="35" t="s">
        <v>186</v>
      </c>
      <c r="P204" s="2235"/>
      <c r="Q204" s="35"/>
      <c r="R204" s="35"/>
      <c r="S204" s="35"/>
      <c r="T204" s="35"/>
      <c r="U204" s="35"/>
      <c r="V204" s="35" t="s">
        <v>54</v>
      </c>
      <c r="W204" s="1672" t="s">
        <v>1000</v>
      </c>
      <c r="X204" s="1661" t="s">
        <v>155</v>
      </c>
      <c r="Y204" s="363"/>
      <c r="Z204" s="363"/>
      <c r="AA204" s="363"/>
      <c r="AB204" s="363"/>
      <c r="AC204" s="363"/>
      <c r="AD204" s="363"/>
      <c r="AE204" s="363"/>
      <c r="AF204" s="363"/>
      <c r="AG204" s="2233"/>
      <c r="AH204" s="2233"/>
      <c r="AI204" s="2233"/>
      <c r="AJ204" s="2233"/>
      <c r="AK204" s="2233"/>
      <c r="AL204" s="2233"/>
      <c r="AM204" s="2233"/>
      <c r="AN204" s="2233"/>
      <c r="AO204" s="2233"/>
      <c r="AP204" s="2233"/>
      <c r="AQ204" s="620"/>
      <c r="AR204" s="375"/>
      <c r="AS204" s="375"/>
      <c r="AT204" s="35"/>
    </row>
    <row r="205" spans="1:46">
      <c r="A205" s="1682"/>
      <c r="B205" s="1682"/>
      <c r="C205" s="1682"/>
      <c r="D205" s="1682" t="s">
        <v>159</v>
      </c>
      <c r="E205" s="1683" t="s">
        <v>141</v>
      </c>
      <c r="F205" s="1661" t="s">
        <v>151</v>
      </c>
      <c r="G205" s="1682" t="s">
        <v>1013</v>
      </c>
      <c r="H205" s="35" t="s">
        <v>1134</v>
      </c>
      <c r="I205" s="35"/>
      <c r="J205" s="35"/>
      <c r="K205" s="35"/>
      <c r="L205" s="35"/>
      <c r="M205" s="35"/>
      <c r="N205" s="35"/>
      <c r="O205" s="35" t="s">
        <v>186</v>
      </c>
      <c r="P205" s="196"/>
      <c r="Q205" s="35"/>
      <c r="R205" s="35"/>
      <c r="S205" s="35"/>
      <c r="T205" s="35"/>
      <c r="U205" s="35"/>
      <c r="V205" s="35" t="s">
        <v>54</v>
      </c>
      <c r="W205" s="1672" t="s">
        <v>1000</v>
      </c>
      <c r="X205" s="1661" t="s">
        <v>155</v>
      </c>
      <c r="Y205" s="363"/>
      <c r="Z205" s="363"/>
      <c r="AA205" s="363"/>
      <c r="AB205" s="363"/>
      <c r="AC205" s="363"/>
      <c r="AD205" s="363"/>
      <c r="AE205" s="363"/>
      <c r="AF205" s="363"/>
      <c r="AG205" s="363"/>
      <c r="AH205" s="363"/>
      <c r="AI205" s="363"/>
      <c r="AJ205" s="363"/>
      <c r="AK205" s="363"/>
      <c r="AL205" s="363"/>
      <c r="AM205" s="363"/>
      <c r="AN205" s="363"/>
      <c r="AO205" s="363"/>
      <c r="AP205" s="619"/>
      <c r="AQ205" s="620"/>
      <c r="AR205" s="375"/>
      <c r="AS205" s="375"/>
      <c r="AT205" s="35"/>
    </row>
    <row r="206" spans="1:46">
      <c r="A206" s="1682"/>
      <c r="B206" s="1682"/>
      <c r="C206" s="1682"/>
      <c r="D206" s="1682" t="s">
        <v>159</v>
      </c>
      <c r="E206" s="1683" t="s">
        <v>141</v>
      </c>
      <c r="F206" s="1661" t="s">
        <v>151</v>
      </c>
      <c r="G206" s="1682" t="s">
        <v>1013</v>
      </c>
      <c r="H206" s="35" t="s">
        <v>1134</v>
      </c>
      <c r="I206" s="35"/>
      <c r="J206" s="35"/>
      <c r="K206" s="35"/>
      <c r="L206" s="35"/>
      <c r="M206" s="35"/>
      <c r="N206" s="35"/>
      <c r="O206" s="35" t="s">
        <v>186</v>
      </c>
      <c r="P206" s="196"/>
      <c r="Q206" s="35"/>
      <c r="R206" s="35"/>
      <c r="S206" s="35"/>
      <c r="T206" s="35"/>
      <c r="U206" s="35"/>
      <c r="V206" s="35" t="s">
        <v>54</v>
      </c>
      <c r="W206" s="1672" t="s">
        <v>1000</v>
      </c>
      <c r="X206" s="1661" t="s">
        <v>155</v>
      </c>
      <c r="Y206" s="363"/>
      <c r="Z206" s="363"/>
      <c r="AA206" s="363"/>
      <c r="AB206" s="363"/>
      <c r="AC206" s="363"/>
      <c r="AD206" s="363"/>
      <c r="AE206" s="363"/>
      <c r="AF206" s="363"/>
      <c r="AG206" s="363"/>
      <c r="AH206" s="363"/>
      <c r="AI206" s="363"/>
      <c r="AJ206" s="363"/>
      <c r="AK206" s="363"/>
      <c r="AL206" s="363"/>
      <c r="AM206" s="363"/>
      <c r="AN206" s="363"/>
      <c r="AO206" s="363"/>
      <c r="AP206" s="619"/>
      <c r="AQ206" s="620"/>
      <c r="AR206" s="375"/>
      <c r="AS206" s="375"/>
      <c r="AT206" s="35"/>
    </row>
    <row r="207" spans="1:46">
      <c r="A207" s="1682"/>
      <c r="B207" s="1682"/>
      <c r="C207" s="1682"/>
      <c r="D207" s="1682" t="s">
        <v>159</v>
      </c>
      <c r="E207" s="1683" t="s">
        <v>141</v>
      </c>
      <c r="F207" s="1661" t="s">
        <v>151</v>
      </c>
      <c r="G207" s="1682" t="s">
        <v>1013</v>
      </c>
      <c r="H207" s="35" t="s">
        <v>1134</v>
      </c>
      <c r="I207" s="35"/>
      <c r="J207" s="35"/>
      <c r="K207" s="35"/>
      <c r="L207" s="35"/>
      <c r="M207" s="35"/>
      <c r="N207" s="35"/>
      <c r="O207" s="35" t="s">
        <v>186</v>
      </c>
      <c r="P207" s="196"/>
      <c r="Q207" s="35"/>
      <c r="R207" s="35"/>
      <c r="S207" s="35"/>
      <c r="T207" s="35"/>
      <c r="U207" s="35"/>
      <c r="V207" s="35" t="s">
        <v>54</v>
      </c>
      <c r="W207" s="1672" t="s">
        <v>1000</v>
      </c>
      <c r="X207" s="1661" t="s">
        <v>155</v>
      </c>
      <c r="Y207" s="363"/>
      <c r="Z207" s="363"/>
      <c r="AA207" s="363"/>
      <c r="AB207" s="363"/>
      <c r="AC207" s="363"/>
      <c r="AD207" s="363"/>
      <c r="AE207" s="363"/>
      <c r="AF207" s="363"/>
      <c r="AG207" s="363"/>
      <c r="AH207" s="363"/>
      <c r="AI207" s="363"/>
      <c r="AJ207" s="363"/>
      <c r="AK207" s="363"/>
      <c r="AL207" s="363"/>
      <c r="AM207" s="363"/>
      <c r="AN207" s="363"/>
      <c r="AO207" s="363"/>
      <c r="AP207" s="619"/>
      <c r="AQ207" s="620"/>
      <c r="AR207" s="375"/>
      <c r="AS207" s="375"/>
      <c r="AT207" s="35"/>
    </row>
    <row r="208" spans="1:46">
      <c r="A208" s="1682"/>
      <c r="B208" s="1682"/>
      <c r="C208" s="1682"/>
      <c r="D208" s="1682" t="s">
        <v>159</v>
      </c>
      <c r="E208" s="1683" t="s">
        <v>141</v>
      </c>
      <c r="F208" s="1661" t="s">
        <v>151</v>
      </c>
      <c r="G208" s="1682" t="s">
        <v>1013</v>
      </c>
      <c r="H208" s="35" t="s">
        <v>1134</v>
      </c>
      <c r="I208" s="35"/>
      <c r="J208" s="35"/>
      <c r="K208" s="35"/>
      <c r="L208" s="35"/>
      <c r="M208" s="35"/>
      <c r="N208" s="35"/>
      <c r="O208" s="35" t="s">
        <v>2163</v>
      </c>
      <c r="P208" s="35"/>
      <c r="Q208" s="35"/>
      <c r="R208" s="35"/>
      <c r="S208" s="35"/>
      <c r="T208" s="35"/>
      <c r="U208" s="35"/>
      <c r="V208" s="35" t="s">
        <v>54</v>
      </c>
      <c r="W208" s="1672" t="s">
        <v>1002</v>
      </c>
      <c r="X208" s="1661" t="s">
        <v>155</v>
      </c>
      <c r="Y208" s="363">
        <v>0</v>
      </c>
      <c r="Z208" s="363">
        <v>0</v>
      </c>
      <c r="AA208" s="363">
        <v>0</v>
      </c>
      <c r="AB208" s="363">
        <v>0</v>
      </c>
      <c r="AC208" s="363">
        <v>0</v>
      </c>
      <c r="AD208" s="363">
        <v>0</v>
      </c>
      <c r="AE208" s="363">
        <v>0</v>
      </c>
      <c r="AF208" s="363">
        <v>0</v>
      </c>
      <c r="AG208" s="363">
        <v>0</v>
      </c>
      <c r="AH208" s="363">
        <v>0</v>
      </c>
      <c r="AI208" s="363">
        <v>0</v>
      </c>
      <c r="AJ208" s="363">
        <v>0</v>
      </c>
      <c r="AK208" s="363">
        <v>0</v>
      </c>
      <c r="AL208" s="363">
        <v>0</v>
      </c>
      <c r="AM208" s="363">
        <v>0</v>
      </c>
      <c r="AN208" s="363">
        <v>0</v>
      </c>
      <c r="AO208" s="363">
        <v>0</v>
      </c>
      <c r="AP208" s="363">
        <v>0</v>
      </c>
      <c r="AQ208" s="620"/>
      <c r="AR208" s="375"/>
      <c r="AS208" s="375"/>
      <c r="AT208" s="35"/>
    </row>
    <row r="209" spans="1:45">
      <c r="A209" s="1682"/>
      <c r="B209" s="1682"/>
      <c r="C209" s="1682"/>
      <c r="D209" s="1682"/>
      <c r="E209" s="1682"/>
      <c r="F209" s="1682"/>
      <c r="G209" s="1682"/>
      <c r="H209" s="35"/>
      <c r="I209" s="35"/>
      <c r="J209" s="35"/>
      <c r="K209" s="35"/>
      <c r="L209" s="35"/>
      <c r="M209" s="35"/>
      <c r="N209" s="35"/>
      <c r="O209" s="35"/>
      <c r="P209" s="35"/>
      <c r="Q209" s="35"/>
      <c r="R209" s="35"/>
      <c r="S209" s="35"/>
      <c r="T209" s="35"/>
      <c r="U209" s="35"/>
      <c r="V209" s="35"/>
      <c r="W209" s="35"/>
      <c r="X209" s="35"/>
      <c r="Y209" s="40"/>
      <c r="Z209" s="40"/>
      <c r="AA209" s="40"/>
      <c r="AB209" s="40"/>
      <c r="AC209" s="40"/>
      <c r="AD209" s="40"/>
      <c r="AE209" s="40"/>
      <c r="AF209" s="40"/>
      <c r="AG209" s="40"/>
      <c r="AH209" s="40"/>
      <c r="AI209" s="40"/>
      <c r="AJ209" s="40"/>
      <c r="AK209" s="40"/>
      <c r="AL209" s="40"/>
      <c r="AM209" s="40"/>
      <c r="AN209" s="40"/>
      <c r="AO209" s="40"/>
      <c r="AP209" s="40"/>
      <c r="AQ209" s="40"/>
      <c r="AR209" s="40"/>
      <c r="AS209" s="40"/>
    </row>
    <row r="210" spans="1:45" ht="13.5" customHeight="1">
      <c r="A210" s="222"/>
      <c r="B210" s="222"/>
      <c r="C210" s="1562" t="s">
        <v>2131</v>
      </c>
      <c r="D210" s="910"/>
      <c r="E210" s="1681"/>
      <c r="F210" s="1681"/>
      <c r="G210" s="1681"/>
      <c r="H210" s="341"/>
      <c r="I210" s="341"/>
      <c r="J210" s="341"/>
      <c r="K210" s="341"/>
      <c r="L210" s="341"/>
      <c r="M210" s="341"/>
      <c r="N210" s="341"/>
      <c r="O210" s="341"/>
      <c r="P210" s="341"/>
      <c r="Q210" s="341"/>
      <c r="R210" s="341"/>
      <c r="S210" s="341"/>
      <c r="T210" s="341"/>
      <c r="U210" s="341"/>
      <c r="V210" s="341"/>
      <c r="W210" s="341"/>
      <c r="X210" s="341"/>
      <c r="Y210" s="350"/>
      <c r="Z210" s="350"/>
      <c r="AA210" s="350"/>
      <c r="AB210" s="350"/>
      <c r="AC210" s="350"/>
      <c r="AD210" s="350"/>
      <c r="AE210" s="350"/>
      <c r="AF210" s="350"/>
      <c r="AG210" s="350"/>
      <c r="AH210" s="350"/>
      <c r="AI210" s="350"/>
      <c r="AJ210" s="350"/>
      <c r="AK210" s="350"/>
      <c r="AL210" s="350"/>
      <c r="AM210" s="350"/>
      <c r="AN210" s="350"/>
      <c r="AO210" s="350"/>
      <c r="AP210" s="350"/>
      <c r="AQ210" s="350"/>
      <c r="AR210" s="350"/>
      <c r="AS210" s="350"/>
    </row>
    <row r="211" spans="1:45">
      <c r="A211" s="219"/>
      <c r="B211" s="219"/>
      <c r="C211" s="219"/>
      <c r="D211" s="219"/>
      <c r="E211" s="219"/>
      <c r="F211" s="219"/>
      <c r="G211" s="1661"/>
      <c r="H211" s="219"/>
      <c r="I211" s="1661"/>
      <c r="J211" s="1661"/>
      <c r="K211" s="1661"/>
      <c r="L211" s="1661"/>
      <c r="M211" s="1661"/>
      <c r="N211" s="1661"/>
      <c r="O211" s="1661"/>
      <c r="P211" s="1661"/>
      <c r="Q211" s="1661"/>
      <c r="R211" s="1661"/>
      <c r="S211" s="1661"/>
      <c r="T211" s="1661"/>
      <c r="U211" s="1661"/>
      <c r="V211" s="222"/>
      <c r="W211" s="222"/>
      <c r="X211" s="1673"/>
      <c r="Y211" s="349"/>
      <c r="Z211" s="349"/>
      <c r="AA211" s="207"/>
      <c r="AB211" s="349"/>
      <c r="AC211" s="349"/>
      <c r="AD211" s="207"/>
      <c r="AE211" s="1686"/>
      <c r="AF211" s="1687"/>
      <c r="AG211" s="349"/>
      <c r="AH211" s="349"/>
      <c r="AI211" s="207"/>
      <c r="AJ211" s="1686"/>
      <c r="AK211" s="1687"/>
      <c r="AL211" s="349"/>
      <c r="AM211" s="349"/>
      <c r="AN211" s="207"/>
      <c r="AO211" s="1686"/>
      <c r="AP211" s="1687"/>
      <c r="AQ211" s="621"/>
      <c r="AR211" s="621"/>
      <c r="AS211" s="621"/>
    </row>
    <row r="212" spans="1:45" ht="14.25" customHeight="1">
      <c r="A212" s="219"/>
      <c r="B212" s="219"/>
      <c r="C212" s="219"/>
      <c r="D212" s="914" t="s">
        <v>1137</v>
      </c>
      <c r="E212" s="1684"/>
      <c r="F212" s="1684"/>
      <c r="G212" s="1684"/>
      <c r="H212" s="347"/>
      <c r="I212" s="347"/>
      <c r="J212" s="347"/>
      <c r="K212" s="347"/>
      <c r="L212" s="347"/>
      <c r="M212" s="347"/>
      <c r="N212" s="347"/>
      <c r="O212" s="347"/>
      <c r="P212" s="347"/>
      <c r="Q212" s="347"/>
      <c r="R212" s="347"/>
      <c r="S212" s="347"/>
      <c r="T212" s="347"/>
      <c r="U212" s="347"/>
      <c r="V212" s="347"/>
      <c r="W212" s="347"/>
      <c r="X212" s="347"/>
      <c r="Y212" s="348"/>
      <c r="Z212" s="348"/>
      <c r="AA212" s="348"/>
      <c r="AB212" s="348"/>
      <c r="AC212" s="348"/>
      <c r="AD212" s="348"/>
      <c r="AE212" s="348"/>
      <c r="AF212" s="348"/>
      <c r="AG212" s="348"/>
      <c r="AH212" s="348"/>
      <c r="AI212" s="348"/>
      <c r="AJ212" s="348"/>
      <c r="AK212" s="348"/>
      <c r="AL212" s="348"/>
      <c r="AM212" s="348"/>
      <c r="AN212" s="348"/>
      <c r="AO212" s="348"/>
      <c r="AP212" s="348"/>
      <c r="AQ212" s="348"/>
      <c r="AR212" s="348"/>
      <c r="AS212" s="348"/>
    </row>
    <row r="213" spans="1:45">
      <c r="A213" s="219"/>
      <c r="B213" s="219"/>
      <c r="C213" s="219"/>
      <c r="D213" s="219"/>
      <c r="E213" s="219"/>
      <c r="F213" s="219"/>
      <c r="G213" s="1661"/>
      <c r="H213" s="219"/>
      <c r="I213" s="1661"/>
      <c r="J213" s="1661"/>
      <c r="K213" s="1661"/>
      <c r="L213" s="1661"/>
      <c r="M213" s="1661"/>
      <c r="N213" s="1661"/>
      <c r="O213" s="1661"/>
      <c r="P213" s="1661"/>
      <c r="Q213" s="1661"/>
      <c r="R213" s="1661"/>
      <c r="S213" s="1661"/>
      <c r="T213" s="1661"/>
      <c r="U213" s="1661"/>
      <c r="V213" s="222"/>
      <c r="W213" s="222"/>
      <c r="X213" s="1673"/>
      <c r="Y213" s="349"/>
      <c r="Z213" s="349"/>
      <c r="AA213" s="207"/>
      <c r="AB213" s="349"/>
      <c r="AC213" s="349"/>
      <c r="AD213" s="207"/>
      <c r="AE213" s="1686"/>
      <c r="AF213" s="1687"/>
      <c r="AG213" s="349"/>
      <c r="AH213" s="349"/>
      <c r="AI213" s="207"/>
      <c r="AJ213" s="1686"/>
      <c r="AK213" s="1687"/>
      <c r="AL213" s="349"/>
      <c r="AM213" s="349"/>
      <c r="AN213" s="207"/>
      <c r="AO213" s="1686"/>
      <c r="AP213" s="1687"/>
      <c r="AQ213" s="1687"/>
      <c r="AR213" s="1687"/>
      <c r="AS213" s="1687"/>
    </row>
    <row r="214" spans="1:45">
      <c r="A214" s="1682"/>
      <c r="B214" s="1682"/>
      <c r="C214" s="1682"/>
      <c r="D214" s="1683" t="s">
        <v>159</v>
      </c>
      <c r="E214" s="1683" t="s">
        <v>141</v>
      </c>
      <c r="F214" s="1661" t="s">
        <v>151</v>
      </c>
      <c r="G214" s="1682" t="s">
        <v>2131</v>
      </c>
      <c r="H214" s="35" t="s">
        <v>1137</v>
      </c>
      <c r="I214" s="35"/>
      <c r="J214" s="35"/>
      <c r="K214" s="35"/>
      <c r="L214" s="1661"/>
      <c r="M214" s="1661"/>
      <c r="N214" s="1661"/>
      <c r="O214" s="35" t="s">
        <v>2152</v>
      </c>
      <c r="P214" s="241"/>
      <c r="Q214" s="1661"/>
      <c r="R214" s="1661"/>
      <c r="S214" s="1661"/>
      <c r="T214" s="1661"/>
      <c r="U214" s="1661"/>
      <c r="V214" s="1672" t="s">
        <v>54</v>
      </c>
      <c r="W214" s="1672" t="s">
        <v>1000</v>
      </c>
      <c r="X214" s="1661" t="s">
        <v>155</v>
      </c>
      <c r="Y214" s="363">
        <v>11.207063025381032</v>
      </c>
      <c r="Z214" s="363">
        <v>12.550884207503731</v>
      </c>
      <c r="AA214" s="363">
        <v>12.70400371641075</v>
      </c>
      <c r="AB214" s="363">
        <v>12.997152264287752</v>
      </c>
      <c r="AC214" s="363">
        <v>12.932569269680021</v>
      </c>
      <c r="AD214" s="363">
        <v>11.986576479781684</v>
      </c>
      <c r="AE214" s="363">
        <v>11.564072852576544</v>
      </c>
      <c r="AF214" s="363">
        <v>12.017026690287871</v>
      </c>
      <c r="AG214" s="363">
        <v>10.422791123571535</v>
      </c>
      <c r="AH214" s="363">
        <v>11.441699587391806</v>
      </c>
      <c r="AI214" s="363">
        <v>11.103708484999997</v>
      </c>
      <c r="AJ214" s="363">
        <v>12.414610924335063</v>
      </c>
      <c r="AK214" s="363">
        <v>16.481428897686776</v>
      </c>
      <c r="AL214" s="363">
        <v>16.438378722492356</v>
      </c>
      <c r="AM214" s="363">
        <v>16.294570353852258</v>
      </c>
      <c r="AN214" s="363">
        <v>16.141437278046727</v>
      </c>
      <c r="AO214" s="363">
        <v>15.944511239831611</v>
      </c>
      <c r="AP214" s="363">
        <v>15.749988202705655</v>
      </c>
      <c r="AQ214" s="620"/>
      <c r="AR214" s="375"/>
      <c r="AS214" s="375"/>
    </row>
    <row r="215" spans="1:45">
      <c r="A215" s="1682"/>
      <c r="B215" s="1682"/>
      <c r="C215" s="1682"/>
      <c r="D215" s="1683" t="s">
        <v>159</v>
      </c>
      <c r="E215" s="1683" t="s">
        <v>141</v>
      </c>
      <c r="F215" s="1661" t="s">
        <v>151</v>
      </c>
      <c r="G215" s="1682" t="s">
        <v>2131</v>
      </c>
      <c r="H215" s="35" t="s">
        <v>1137</v>
      </c>
      <c r="I215" s="35"/>
      <c r="J215" s="35"/>
      <c r="K215" s="35"/>
      <c r="L215" s="1661"/>
      <c r="M215" s="1661"/>
      <c r="N215" s="1661"/>
      <c r="O215" s="35" t="s">
        <v>2153</v>
      </c>
      <c r="P215" s="241"/>
      <c r="Q215" s="1661"/>
      <c r="R215" s="1661"/>
      <c r="S215" s="1661"/>
      <c r="T215" s="1661"/>
      <c r="U215" s="1661"/>
      <c r="V215" s="1672" t="s">
        <v>54</v>
      </c>
      <c r="W215" s="1672" t="s">
        <v>1000</v>
      </c>
      <c r="X215" s="1661" t="s">
        <v>155</v>
      </c>
      <c r="Y215" s="363">
        <v>1.2492977014663191</v>
      </c>
      <c r="Z215" s="363">
        <v>0.11409894734094302</v>
      </c>
      <c r="AA215" s="363">
        <v>0.3468066532153668</v>
      </c>
      <c r="AB215" s="363">
        <v>0.18017985021826763</v>
      </c>
      <c r="AC215" s="363">
        <v>0.2477552250567171</v>
      </c>
      <c r="AD215" s="363">
        <v>0.23283084687873012</v>
      </c>
      <c r="AE215" s="363">
        <v>6.166127151912812E-4</v>
      </c>
      <c r="AF215" s="363">
        <v>4.9559273294709563E-2</v>
      </c>
      <c r="AG215" s="363">
        <v>1.5431856808604687E-2</v>
      </c>
      <c r="AH215" s="363">
        <v>1.5132692004063667E-2</v>
      </c>
      <c r="AI215" s="363">
        <v>1.3218349999999999E-2</v>
      </c>
      <c r="AJ215" s="363">
        <v>2.1956129762432004E-2</v>
      </c>
      <c r="AK215" s="363">
        <v>1.0629440952671192E-2</v>
      </c>
      <c r="AL215" s="363">
        <v>1.0278797321846125E-2</v>
      </c>
      <c r="AM215" s="363">
        <v>9.9886927752287444E-3</v>
      </c>
      <c r="AN215" s="363">
        <v>9.8847969526724162E-3</v>
      </c>
      <c r="AO215" s="363">
        <v>9.7642021215604367E-3</v>
      </c>
      <c r="AP215" s="363">
        <v>9.6450788556773949E-3</v>
      </c>
      <c r="AQ215" s="620"/>
      <c r="AR215" s="375"/>
      <c r="AS215" s="375"/>
    </row>
    <row r="216" spans="1:45">
      <c r="A216" s="1682"/>
      <c r="B216" s="1682"/>
      <c r="C216" s="1682"/>
      <c r="D216" s="1683" t="s">
        <v>159</v>
      </c>
      <c r="E216" s="1683" t="s">
        <v>141</v>
      </c>
      <c r="F216" s="1661" t="s">
        <v>151</v>
      </c>
      <c r="G216" s="1682" t="s">
        <v>2131</v>
      </c>
      <c r="H216" s="35" t="s">
        <v>1137</v>
      </c>
      <c r="I216" s="35"/>
      <c r="J216" s="35"/>
      <c r="K216" s="35"/>
      <c r="L216" s="1661"/>
      <c r="M216" s="1661"/>
      <c r="N216" s="1661"/>
      <c r="O216" s="35" t="s">
        <v>406</v>
      </c>
      <c r="P216" s="241"/>
      <c r="Q216" s="1661"/>
      <c r="R216" s="1661"/>
      <c r="S216" s="1661"/>
      <c r="T216" s="1661"/>
      <c r="U216" s="1661"/>
      <c r="V216" s="1672" t="s">
        <v>54</v>
      </c>
      <c r="W216" s="1672" t="s">
        <v>1000</v>
      </c>
      <c r="X216" s="1661" t="s">
        <v>155</v>
      </c>
      <c r="Y216" s="363">
        <v>6.0139988758777345E-2</v>
      </c>
      <c r="Z216" s="363">
        <v>8.2481166752488927E-2</v>
      </c>
      <c r="AA216" s="363">
        <v>0.11560221773845561</v>
      </c>
      <c r="AB216" s="363">
        <v>8.1685994212316509E-2</v>
      </c>
      <c r="AC216" s="363">
        <v>0.14356557645462611</v>
      </c>
      <c r="AD216" s="363">
        <v>0.1817445967904828</v>
      </c>
      <c r="AE216" s="363">
        <v>8.0443269898084029E-3</v>
      </c>
      <c r="AF216" s="363">
        <v>-1.4312848310393418E-3</v>
      </c>
      <c r="AG216" s="363">
        <v>2.5225552379549141E-4</v>
      </c>
      <c r="AH216" s="363">
        <v>4.6450874690145633E-3</v>
      </c>
      <c r="AI216" s="363">
        <v>4.1694700000000006E-3</v>
      </c>
      <c r="AJ216" s="363">
        <v>9.1867016432664206E-2</v>
      </c>
      <c r="AK216" s="363">
        <v>7.1348937417721053E-2</v>
      </c>
      <c r="AL216" s="363">
        <v>6.8990588333915623E-2</v>
      </c>
      <c r="AM216" s="363">
        <v>6.7040066289682509E-2</v>
      </c>
      <c r="AN216" s="363">
        <v>6.634275954224228E-2</v>
      </c>
      <c r="AO216" s="363">
        <v>6.5533375806713312E-2</v>
      </c>
      <c r="AP216" s="363">
        <v>6.4733868621871374E-2</v>
      </c>
      <c r="AQ216" s="620"/>
      <c r="AR216" s="375"/>
      <c r="AS216" s="375"/>
    </row>
    <row r="217" spans="1:45">
      <c r="A217" s="1682"/>
      <c r="B217" s="1682"/>
      <c r="C217" s="1682"/>
      <c r="D217" s="1683" t="s">
        <v>159</v>
      </c>
      <c r="E217" s="1683" t="s">
        <v>141</v>
      </c>
      <c r="F217" s="1661" t="s">
        <v>151</v>
      </c>
      <c r="G217" s="1682" t="s">
        <v>2131</v>
      </c>
      <c r="H217" s="35" t="s">
        <v>1137</v>
      </c>
      <c r="I217" s="35"/>
      <c r="J217" s="35"/>
      <c r="K217" s="35"/>
      <c r="L217" s="1661"/>
      <c r="M217" s="1661"/>
      <c r="N217" s="1661"/>
      <c r="O217" s="35" t="s">
        <v>2154</v>
      </c>
      <c r="P217" s="241"/>
      <c r="Q217" s="1661"/>
      <c r="R217" s="1661"/>
      <c r="S217" s="1661"/>
      <c r="T217" s="1661"/>
      <c r="U217" s="1661"/>
      <c r="V217" s="1672" t="s">
        <v>54</v>
      </c>
      <c r="W217" s="1672" t="s">
        <v>1000</v>
      </c>
      <c r="X217" s="1661" t="s">
        <v>155</v>
      </c>
      <c r="Y217" s="363">
        <v>0</v>
      </c>
      <c r="Z217" s="363">
        <v>1.3746861125414817E-3</v>
      </c>
      <c r="AA217" s="363">
        <v>0</v>
      </c>
      <c r="AB217" s="363">
        <v>9.13939668228128E-4</v>
      </c>
      <c r="AC217" s="363">
        <v>2.5669395013530372E-4</v>
      </c>
      <c r="AD217" s="363">
        <v>0</v>
      </c>
      <c r="AE217" s="363">
        <v>0</v>
      </c>
      <c r="AF217" s="363">
        <v>2.6537704067532151E-3</v>
      </c>
      <c r="AG217" s="363">
        <v>1.4316522764107856E-3</v>
      </c>
      <c r="AH217" s="363">
        <v>3.1664070436843893E-4</v>
      </c>
      <c r="AI217" s="363">
        <v>8.3999999999999993E-4</v>
      </c>
      <c r="AJ217" s="363">
        <v>0</v>
      </c>
      <c r="AK217" s="363">
        <v>0</v>
      </c>
      <c r="AL217" s="363">
        <v>0</v>
      </c>
      <c r="AM217" s="363">
        <v>0</v>
      </c>
      <c r="AN217" s="363">
        <v>0</v>
      </c>
      <c r="AO217" s="363">
        <v>0</v>
      </c>
      <c r="AP217" s="363">
        <v>0</v>
      </c>
      <c r="AQ217" s="620"/>
      <c r="AR217" s="375"/>
      <c r="AS217" s="375"/>
    </row>
    <row r="218" spans="1:45">
      <c r="A218" s="1682"/>
      <c r="B218" s="1682"/>
      <c r="C218" s="1682"/>
      <c r="D218" s="1673" t="s">
        <v>159</v>
      </c>
      <c r="E218" s="1683" t="s">
        <v>141</v>
      </c>
      <c r="F218" s="1661" t="s">
        <v>151</v>
      </c>
      <c r="G218" s="1682" t="s">
        <v>2131</v>
      </c>
      <c r="H218" s="35" t="s">
        <v>1137</v>
      </c>
      <c r="I218" s="35"/>
      <c r="J218" s="35"/>
      <c r="K218" s="35"/>
      <c r="L218" s="1661"/>
      <c r="M218" s="1661"/>
      <c r="N218" s="1661"/>
      <c r="O218" s="35" t="s">
        <v>2155</v>
      </c>
      <c r="P218" s="1673"/>
      <c r="Q218" s="1661"/>
      <c r="R218" s="1661"/>
      <c r="S218" s="1661"/>
      <c r="T218" s="1661"/>
      <c r="U218" s="1661"/>
      <c r="V218" s="220" t="s">
        <v>54</v>
      </c>
      <c r="W218" s="1672" t="s">
        <v>1000</v>
      </c>
      <c r="X218" s="1661" t="s">
        <v>155</v>
      </c>
      <c r="Y218" s="363">
        <v>0.16832507835280461</v>
      </c>
      <c r="Z218" s="363">
        <v>0.22957258079442749</v>
      </c>
      <c r="AA218" s="363">
        <v>7.7521487189317298E-2</v>
      </c>
      <c r="AB218" s="363">
        <v>5.4570240436220566E-2</v>
      </c>
      <c r="AC218" s="363">
        <v>0.12081710189968535</v>
      </c>
      <c r="AD218" s="363">
        <v>0.10358779886578022</v>
      </c>
      <c r="AE218" s="363">
        <v>8.3025136009640371E-2</v>
      </c>
      <c r="AF218" s="363">
        <v>9.5440486775093009E-2</v>
      </c>
      <c r="AG218" s="363">
        <v>0.12315819131869754</v>
      </c>
      <c r="AH218" s="363">
        <v>0.15538338601800072</v>
      </c>
      <c r="AI218" s="363">
        <v>0.16467385000000001</v>
      </c>
      <c r="AJ218" s="363">
        <v>0.15079251951328296</v>
      </c>
      <c r="AK218" s="363">
        <v>0.14455943438157992</v>
      </c>
      <c r="AL218" s="363">
        <v>0.14047169056774686</v>
      </c>
      <c r="AM218" s="363">
        <v>0.13617438094472148</v>
      </c>
      <c r="AN218" s="363">
        <v>0.13213853545804902</v>
      </c>
      <c r="AO218" s="363">
        <v>0.13052644120429308</v>
      </c>
      <c r="AP218" s="363">
        <v>0.12893401862160062</v>
      </c>
      <c r="AQ218" s="620"/>
      <c r="AR218" s="375"/>
      <c r="AS218" s="375"/>
    </row>
    <row r="219" spans="1:45">
      <c r="A219" s="1682"/>
      <c r="B219" s="1682"/>
      <c r="C219" s="1682"/>
      <c r="D219" s="1673" t="s">
        <v>159</v>
      </c>
      <c r="E219" s="1683" t="s">
        <v>141</v>
      </c>
      <c r="F219" s="1661" t="s">
        <v>151</v>
      </c>
      <c r="G219" s="1682" t="s">
        <v>2131</v>
      </c>
      <c r="H219" s="35" t="s">
        <v>1137</v>
      </c>
      <c r="I219" s="35"/>
      <c r="J219" s="35"/>
      <c r="K219" s="35"/>
      <c r="L219" s="1661"/>
      <c r="M219" s="1661"/>
      <c r="N219" s="1661"/>
      <c r="O219" s="35" t="s">
        <v>2156</v>
      </c>
      <c r="P219" s="1673"/>
      <c r="Q219" s="1661"/>
      <c r="R219" s="1661"/>
      <c r="S219" s="1661"/>
      <c r="T219" s="1661"/>
      <c r="U219" s="1661"/>
      <c r="V219" s="1685" t="s">
        <v>54</v>
      </c>
      <c r="W219" s="1672" t="s">
        <v>1000</v>
      </c>
      <c r="X219" s="1661" t="s">
        <v>155</v>
      </c>
      <c r="Y219" s="363">
        <v>6.1811808971636744E-4</v>
      </c>
      <c r="Z219" s="363">
        <v>0</v>
      </c>
      <c r="AA219" s="363">
        <v>0</v>
      </c>
      <c r="AB219" s="363">
        <v>0</v>
      </c>
      <c r="AC219" s="363">
        <v>0</v>
      </c>
      <c r="AD219" s="363">
        <v>0</v>
      </c>
      <c r="AE219" s="363">
        <v>0</v>
      </c>
      <c r="AF219" s="363">
        <v>0</v>
      </c>
      <c r="AG219" s="363">
        <v>0</v>
      </c>
      <c r="AH219" s="363">
        <v>0</v>
      </c>
      <c r="AI219" s="363">
        <v>2E-3</v>
      </c>
      <c r="AJ219" s="363">
        <v>0</v>
      </c>
      <c r="AK219" s="363">
        <v>0</v>
      </c>
      <c r="AL219" s="363">
        <v>0</v>
      </c>
      <c r="AM219" s="363">
        <v>0</v>
      </c>
      <c r="AN219" s="363">
        <v>0</v>
      </c>
      <c r="AO219" s="363">
        <v>0</v>
      </c>
      <c r="AP219" s="363">
        <v>0</v>
      </c>
      <c r="AQ219" s="620"/>
      <c r="AR219" s="375"/>
      <c r="AS219" s="375"/>
    </row>
    <row r="220" spans="1:45">
      <c r="A220" s="1682"/>
      <c r="B220" s="1682"/>
      <c r="C220" s="1682"/>
      <c r="D220" s="1673" t="s">
        <v>159</v>
      </c>
      <c r="E220" s="1683" t="s">
        <v>141</v>
      </c>
      <c r="F220" s="1661" t="s">
        <v>151</v>
      </c>
      <c r="G220" s="1682" t="s">
        <v>2131</v>
      </c>
      <c r="H220" s="35" t="s">
        <v>1137</v>
      </c>
      <c r="I220" s="35"/>
      <c r="J220" s="35"/>
      <c r="K220" s="35"/>
      <c r="L220" s="1661"/>
      <c r="M220" s="1661"/>
      <c r="N220" s="1661"/>
      <c r="O220" s="35" t="s">
        <v>2157</v>
      </c>
      <c r="P220" s="1673"/>
      <c r="Q220" s="1661"/>
      <c r="R220" s="1661"/>
      <c r="S220" s="1661"/>
      <c r="T220" s="1661"/>
      <c r="U220" s="1661"/>
      <c r="V220" s="1685" t="s">
        <v>54</v>
      </c>
      <c r="W220" s="1672" t="s">
        <v>1000</v>
      </c>
      <c r="X220" s="1661" t="s">
        <v>155</v>
      </c>
      <c r="Y220" s="363">
        <v>1.1301742046240981</v>
      </c>
      <c r="Z220" s="363">
        <v>0.95815622044141269</v>
      </c>
      <c r="AA220" s="363">
        <v>0.75345445443652248</v>
      </c>
      <c r="AB220" s="363">
        <v>0.52903638696375788</v>
      </c>
      <c r="AC220" s="363">
        <v>0.67922122768505844</v>
      </c>
      <c r="AD220" s="363">
        <v>0.63256638702550971</v>
      </c>
      <c r="AE220" s="363">
        <v>0.54395039670243128</v>
      </c>
      <c r="AF220" s="363">
        <v>0.85485092289816578</v>
      </c>
      <c r="AG220" s="363">
        <v>0.6951768674937383</v>
      </c>
      <c r="AH220" s="363">
        <v>1.0613747964402305</v>
      </c>
      <c r="AI220" s="363">
        <v>1.1703991</v>
      </c>
      <c r="AJ220" s="363">
        <v>1.0404344917883537</v>
      </c>
      <c r="AK220" s="363">
        <v>1.407952944052032</v>
      </c>
      <c r="AL220" s="363">
        <v>1.4400088571579457</v>
      </c>
      <c r="AM220" s="363">
        <v>1.4432759135118709</v>
      </c>
      <c r="AN220" s="363">
        <v>1.4460549973962489</v>
      </c>
      <c r="AO220" s="363">
        <v>1.4460549517393304</v>
      </c>
      <c r="AP220" s="363">
        <v>1.4460549517393295</v>
      </c>
      <c r="AQ220" s="620"/>
      <c r="AR220" s="375"/>
      <c r="AS220" s="375"/>
    </row>
    <row r="221" spans="1:45">
      <c r="A221" s="1682"/>
      <c r="B221" s="1682"/>
      <c r="C221" s="1682"/>
      <c r="D221" s="1673" t="s">
        <v>159</v>
      </c>
      <c r="E221" s="1683" t="s">
        <v>141</v>
      </c>
      <c r="F221" s="1661" t="s">
        <v>151</v>
      </c>
      <c r="G221" s="1682" t="s">
        <v>2131</v>
      </c>
      <c r="H221" s="35" t="s">
        <v>1137</v>
      </c>
      <c r="I221" s="35"/>
      <c r="J221" s="35"/>
      <c r="K221" s="35"/>
      <c r="L221" s="1661"/>
      <c r="M221" s="1661"/>
      <c r="N221" s="1661"/>
      <c r="O221" s="35" t="s">
        <v>2158</v>
      </c>
      <c r="P221" s="1673"/>
      <c r="Q221" s="1661"/>
      <c r="R221" s="1661"/>
      <c r="S221" s="1661"/>
      <c r="T221" s="1661"/>
      <c r="U221" s="1661"/>
      <c r="V221" s="1685" t="s">
        <v>54</v>
      </c>
      <c r="W221" s="1672" t="s">
        <v>1000</v>
      </c>
      <c r="X221" s="1661" t="s">
        <v>155</v>
      </c>
      <c r="Y221" s="363">
        <v>0</v>
      </c>
      <c r="Z221" s="363">
        <v>0</v>
      </c>
      <c r="AA221" s="363">
        <v>0</v>
      </c>
      <c r="AB221" s="363">
        <v>0</v>
      </c>
      <c r="AC221" s="363">
        <v>0</v>
      </c>
      <c r="AD221" s="363">
        <v>0</v>
      </c>
      <c r="AE221" s="363">
        <v>0</v>
      </c>
      <c r="AF221" s="363">
        <v>0</v>
      </c>
      <c r="AG221" s="363">
        <v>0</v>
      </c>
      <c r="AH221" s="363">
        <v>0</v>
      </c>
      <c r="AI221" s="363">
        <v>0</v>
      </c>
      <c r="AJ221" s="363">
        <v>0</v>
      </c>
      <c r="AK221" s="363">
        <v>0</v>
      </c>
      <c r="AL221" s="363">
        <v>0</v>
      </c>
      <c r="AM221" s="363">
        <v>0</v>
      </c>
      <c r="AN221" s="363">
        <v>0</v>
      </c>
      <c r="AO221" s="363">
        <v>0</v>
      </c>
      <c r="AP221" s="363">
        <v>0</v>
      </c>
      <c r="AQ221" s="620"/>
      <c r="AR221" s="375"/>
      <c r="AS221" s="375"/>
    </row>
    <row r="222" spans="1:45">
      <c r="A222" s="1682"/>
      <c r="B222" s="1682"/>
      <c r="C222" s="1682"/>
      <c r="D222" s="1682" t="s">
        <v>159</v>
      </c>
      <c r="E222" s="1683" t="s">
        <v>141</v>
      </c>
      <c r="F222" s="1661" t="s">
        <v>151</v>
      </c>
      <c r="G222" s="1682" t="s">
        <v>2131</v>
      </c>
      <c r="H222" s="35" t="s">
        <v>1137</v>
      </c>
      <c r="I222" s="35"/>
      <c r="J222" s="35"/>
      <c r="K222" s="35"/>
      <c r="L222" s="35"/>
      <c r="M222" s="35"/>
      <c r="N222" s="35"/>
      <c r="O222" s="35" t="s">
        <v>186</v>
      </c>
      <c r="P222" s="196" t="s">
        <v>2160</v>
      </c>
      <c r="Q222" s="35"/>
      <c r="R222" s="35"/>
      <c r="S222" s="35"/>
      <c r="T222" s="35"/>
      <c r="U222" s="35"/>
      <c r="V222" s="35" t="s">
        <v>54</v>
      </c>
      <c r="W222" s="1672" t="s">
        <v>1000</v>
      </c>
      <c r="X222" s="1661" t="s">
        <v>155</v>
      </c>
      <c r="Y222" s="363">
        <v>1.524396946019556E-2</v>
      </c>
      <c r="Z222" s="363">
        <v>4.9488700051493341E-2</v>
      </c>
      <c r="AA222" s="363">
        <v>0</v>
      </c>
      <c r="AB222" s="363">
        <v>0</v>
      </c>
      <c r="AC222" s="363">
        <v>0</v>
      </c>
      <c r="AD222" s="363">
        <v>0</v>
      </c>
      <c r="AE222" s="363">
        <v>0</v>
      </c>
      <c r="AF222" s="363">
        <v>0</v>
      </c>
      <c r="AG222" s="363">
        <v>-2.8782295565050837E-3</v>
      </c>
      <c r="AH222" s="363">
        <v>5.1725369996613616E-3</v>
      </c>
      <c r="AI222" s="363">
        <v>2.1219999999999999E-2</v>
      </c>
      <c r="AJ222" s="363">
        <v>1.063692343561224E-2</v>
      </c>
      <c r="AK222" s="363">
        <v>1.1197256058462198E-2</v>
      </c>
      <c r="AL222" s="363">
        <v>1.0831648057401068E-2</v>
      </c>
      <c r="AM222" s="363">
        <v>1.0528637048903179E-2</v>
      </c>
      <c r="AN222" s="363">
        <v>1.0419125080400472E-2</v>
      </c>
      <c r="AO222" s="363">
        <v>1.029201142946546E-2</v>
      </c>
      <c r="AP222" s="363">
        <v>1.0166448890025975E-2</v>
      </c>
      <c r="AQ222" s="620"/>
      <c r="AR222" s="375"/>
      <c r="AS222" s="375"/>
    </row>
    <row r="223" spans="1:45">
      <c r="A223" s="1682"/>
      <c r="B223" s="1682"/>
      <c r="C223" s="1682"/>
      <c r="D223" s="1682" t="s">
        <v>159</v>
      </c>
      <c r="E223" s="1683" t="s">
        <v>141</v>
      </c>
      <c r="F223" s="1661" t="s">
        <v>151</v>
      </c>
      <c r="G223" s="1682" t="s">
        <v>2131</v>
      </c>
      <c r="H223" s="35" t="s">
        <v>1137</v>
      </c>
      <c r="I223" s="35"/>
      <c r="J223" s="35"/>
      <c r="K223" s="35"/>
      <c r="L223" s="35"/>
      <c r="M223" s="35"/>
      <c r="N223" s="35"/>
      <c r="O223" s="35" t="s">
        <v>186</v>
      </c>
      <c r="P223" s="196" t="s">
        <v>2165</v>
      </c>
      <c r="Q223" s="35"/>
      <c r="R223" s="35"/>
      <c r="S223" s="35"/>
      <c r="T223" s="35"/>
      <c r="U223" s="35"/>
      <c r="V223" s="35" t="s">
        <v>54</v>
      </c>
      <c r="W223" s="1672" t="s">
        <v>1000</v>
      </c>
      <c r="X223" s="1661" t="s">
        <v>155</v>
      </c>
      <c r="Y223" s="363">
        <v>-7.362052757902994E-2</v>
      </c>
      <c r="Z223" s="363">
        <v>9.6228027877903726E-3</v>
      </c>
      <c r="AA223" s="363">
        <v>9.6561852463886447E-2</v>
      </c>
      <c r="AB223" s="363">
        <v>-3.0308976956658417E-2</v>
      </c>
      <c r="AC223" s="363">
        <v>5.5587716636675364E-3</v>
      </c>
      <c r="AD223" s="363">
        <v>1.4133818512440966E-2</v>
      </c>
      <c r="AE223" s="363">
        <v>-2.3300098188862615E-4</v>
      </c>
      <c r="AF223" s="363">
        <v>0</v>
      </c>
      <c r="AG223" s="363">
        <v>0</v>
      </c>
      <c r="AH223" s="363">
        <v>0</v>
      </c>
      <c r="AI223" s="363">
        <v>0</v>
      </c>
      <c r="AJ223" s="363">
        <v>0</v>
      </c>
      <c r="AK223" s="363">
        <v>0</v>
      </c>
      <c r="AL223" s="363">
        <v>0</v>
      </c>
      <c r="AM223" s="363">
        <v>0</v>
      </c>
      <c r="AN223" s="363">
        <v>0</v>
      </c>
      <c r="AO223" s="363">
        <v>0</v>
      </c>
      <c r="AP223" s="363">
        <v>0</v>
      </c>
      <c r="AQ223" s="620"/>
      <c r="AR223" s="375"/>
      <c r="AS223" s="375"/>
    </row>
    <row r="224" spans="1:45">
      <c r="A224" s="1682"/>
      <c r="B224" s="1682"/>
      <c r="C224" s="1682"/>
      <c r="D224" s="1682" t="s">
        <v>159</v>
      </c>
      <c r="E224" s="1683" t="s">
        <v>141</v>
      </c>
      <c r="F224" s="1661" t="s">
        <v>151</v>
      </c>
      <c r="G224" s="1682" t="s">
        <v>2131</v>
      </c>
      <c r="H224" s="35" t="s">
        <v>1137</v>
      </c>
      <c r="I224" s="35"/>
      <c r="J224" s="35"/>
      <c r="K224" s="35"/>
      <c r="L224" s="35"/>
      <c r="M224" s="35"/>
      <c r="N224" s="35"/>
      <c r="O224" s="35" t="s">
        <v>186</v>
      </c>
      <c r="P224" s="196" t="s">
        <v>2167</v>
      </c>
      <c r="Q224" s="35"/>
      <c r="R224" s="35"/>
      <c r="S224" s="35"/>
      <c r="T224" s="35"/>
      <c r="U224" s="35"/>
      <c r="V224" s="35" t="s">
        <v>54</v>
      </c>
      <c r="W224" s="1672" t="s">
        <v>1000</v>
      </c>
      <c r="X224" s="1661" t="s">
        <v>155</v>
      </c>
      <c r="Y224" s="363">
        <v>0</v>
      </c>
      <c r="Z224" s="363">
        <v>1.3746861125414817E-3</v>
      </c>
      <c r="AA224" s="363">
        <v>0</v>
      </c>
      <c r="AB224" s="363">
        <v>0</v>
      </c>
      <c r="AC224" s="363">
        <v>0</v>
      </c>
      <c r="AD224" s="363">
        <v>0</v>
      </c>
      <c r="AE224" s="363">
        <v>0</v>
      </c>
      <c r="AF224" s="363">
        <v>0</v>
      </c>
      <c r="AG224" s="363">
        <v>0</v>
      </c>
      <c r="AH224" s="363">
        <v>0</v>
      </c>
      <c r="AI224" s="363">
        <v>0</v>
      </c>
      <c r="AJ224" s="363">
        <v>0</v>
      </c>
      <c r="AK224" s="363">
        <v>0</v>
      </c>
      <c r="AL224" s="363">
        <v>0</v>
      </c>
      <c r="AM224" s="363">
        <v>0</v>
      </c>
      <c r="AN224" s="363">
        <v>0</v>
      </c>
      <c r="AO224" s="363">
        <v>0</v>
      </c>
      <c r="AP224" s="363">
        <v>0</v>
      </c>
      <c r="AQ224" s="620"/>
      <c r="AR224" s="375"/>
      <c r="AS224" s="375"/>
    </row>
    <row r="225" spans="1:45">
      <c r="A225" s="1682"/>
      <c r="B225" s="1682"/>
      <c r="C225" s="1682"/>
      <c r="D225" s="1682" t="s">
        <v>159</v>
      </c>
      <c r="E225" s="1683" t="s">
        <v>141</v>
      </c>
      <c r="F225" s="1661" t="s">
        <v>151</v>
      </c>
      <c r="G225" s="1682" t="s">
        <v>2131</v>
      </c>
      <c r="H225" s="35" t="s">
        <v>1137</v>
      </c>
      <c r="I225" s="35"/>
      <c r="J225" s="35"/>
      <c r="K225" s="35"/>
      <c r="L225" s="35"/>
      <c r="M225" s="35"/>
      <c r="N225" s="35"/>
      <c r="O225" s="35" t="s">
        <v>186</v>
      </c>
      <c r="P225" s="196" t="s">
        <v>2162</v>
      </c>
      <c r="Q225" s="35"/>
      <c r="R225" s="35"/>
      <c r="S225" s="35"/>
      <c r="T225" s="35"/>
      <c r="U225" s="35"/>
      <c r="V225" s="35" t="s">
        <v>54</v>
      </c>
      <c r="W225" s="1672" t="s">
        <v>1000</v>
      </c>
      <c r="X225" s="1661" t="s">
        <v>155</v>
      </c>
      <c r="Y225" s="363">
        <v>0</v>
      </c>
      <c r="Z225" s="363">
        <v>0</v>
      </c>
      <c r="AA225" s="363">
        <v>4.0800782731219625E-3</v>
      </c>
      <c r="AB225" s="363">
        <v>0</v>
      </c>
      <c r="AC225" s="363">
        <v>0</v>
      </c>
      <c r="AD225" s="363">
        <v>0</v>
      </c>
      <c r="AE225" s="363">
        <v>-1.6007776300668839E-3</v>
      </c>
      <c r="AF225" s="363">
        <v>0</v>
      </c>
      <c r="AG225" s="363">
        <v>0</v>
      </c>
      <c r="AH225" s="363">
        <v>0</v>
      </c>
      <c r="AI225" s="363">
        <v>0</v>
      </c>
      <c r="AJ225" s="363">
        <v>0</v>
      </c>
      <c r="AK225" s="363">
        <v>0</v>
      </c>
      <c r="AL225" s="363">
        <v>0</v>
      </c>
      <c r="AM225" s="363">
        <v>0</v>
      </c>
      <c r="AN225" s="363">
        <v>0</v>
      </c>
      <c r="AO225" s="363">
        <v>0</v>
      </c>
      <c r="AP225" s="363">
        <v>0</v>
      </c>
      <c r="AQ225" s="620"/>
      <c r="AR225" s="375"/>
      <c r="AS225" s="375"/>
    </row>
    <row r="226" spans="1:45">
      <c r="A226" s="1682"/>
      <c r="B226" s="1682"/>
      <c r="C226" s="1682"/>
      <c r="D226" s="1682" t="s">
        <v>159</v>
      </c>
      <c r="E226" s="1683" t="s">
        <v>141</v>
      </c>
      <c r="F226" s="1661" t="s">
        <v>151</v>
      </c>
      <c r="G226" s="1682" t="s">
        <v>2131</v>
      </c>
      <c r="H226" s="35" t="s">
        <v>1137</v>
      </c>
      <c r="I226" s="35"/>
      <c r="J226" s="35"/>
      <c r="K226" s="35"/>
      <c r="L226" s="35"/>
      <c r="M226" s="35"/>
      <c r="N226" s="35"/>
      <c r="O226" s="35" t="s">
        <v>186</v>
      </c>
      <c r="P226" s="196"/>
      <c r="Q226" s="35"/>
      <c r="R226" s="35"/>
      <c r="S226" s="35"/>
      <c r="T226" s="35"/>
      <c r="U226" s="35"/>
      <c r="V226" s="35" t="s">
        <v>54</v>
      </c>
      <c r="W226" s="1672" t="s">
        <v>1000</v>
      </c>
      <c r="X226" s="1661" t="s">
        <v>155</v>
      </c>
      <c r="Y226" s="363"/>
      <c r="Z226" s="363"/>
      <c r="AA226" s="363"/>
      <c r="AB226" s="363"/>
      <c r="AC226" s="363"/>
      <c r="AD226" s="363"/>
      <c r="AE226" s="363"/>
      <c r="AF226" s="363"/>
      <c r="AG226" s="363"/>
      <c r="AH226" s="363"/>
      <c r="AI226" s="363"/>
      <c r="AJ226" s="363"/>
      <c r="AK226" s="363"/>
      <c r="AL226" s="363"/>
      <c r="AM226" s="363"/>
      <c r="AN226" s="363"/>
      <c r="AO226" s="363"/>
      <c r="AP226" s="363"/>
      <c r="AQ226" s="620"/>
      <c r="AR226" s="375"/>
      <c r="AS226" s="375"/>
    </row>
    <row r="227" spans="1:45">
      <c r="A227" s="1682"/>
      <c r="B227" s="1682"/>
      <c r="C227" s="1682"/>
      <c r="D227" s="1682" t="s">
        <v>159</v>
      </c>
      <c r="E227" s="1683" t="s">
        <v>141</v>
      </c>
      <c r="F227" s="1661" t="s">
        <v>151</v>
      </c>
      <c r="G227" s="1682" t="s">
        <v>2131</v>
      </c>
      <c r="H227" s="35" t="s">
        <v>1137</v>
      </c>
      <c r="I227" s="35"/>
      <c r="J227" s="35"/>
      <c r="K227" s="35"/>
      <c r="L227" s="35"/>
      <c r="M227" s="35"/>
      <c r="N227" s="35"/>
      <c r="O227" s="35" t="s">
        <v>186</v>
      </c>
      <c r="P227" s="196"/>
      <c r="Q227" s="35"/>
      <c r="R227" s="35"/>
      <c r="S227" s="35"/>
      <c r="T227" s="35"/>
      <c r="U227" s="35"/>
      <c r="V227" s="35" t="s">
        <v>54</v>
      </c>
      <c r="W227" s="1672" t="s">
        <v>1000</v>
      </c>
      <c r="X227" s="1661" t="s">
        <v>155</v>
      </c>
      <c r="Y227" s="363"/>
      <c r="Z227" s="363"/>
      <c r="AA227" s="363"/>
      <c r="AB227" s="363"/>
      <c r="AC227" s="363"/>
      <c r="AD227" s="363"/>
      <c r="AE227" s="363"/>
      <c r="AF227" s="363"/>
      <c r="AG227" s="363"/>
      <c r="AH227" s="363"/>
      <c r="AI227" s="363"/>
      <c r="AJ227" s="363"/>
      <c r="AK227" s="363"/>
      <c r="AL227" s="363"/>
      <c r="AM227" s="363"/>
      <c r="AN227" s="363"/>
      <c r="AO227" s="363"/>
      <c r="AP227" s="363"/>
      <c r="AQ227" s="620"/>
      <c r="AR227" s="375"/>
      <c r="AS227" s="375"/>
    </row>
    <row r="228" spans="1:45">
      <c r="A228" s="1682"/>
      <c r="B228" s="1682"/>
      <c r="C228" s="1682"/>
      <c r="D228" s="1682" t="s">
        <v>159</v>
      </c>
      <c r="E228" s="1683" t="s">
        <v>141</v>
      </c>
      <c r="F228" s="1661" t="s">
        <v>151</v>
      </c>
      <c r="G228" s="1682" t="s">
        <v>2131</v>
      </c>
      <c r="H228" s="35" t="s">
        <v>1137</v>
      </c>
      <c r="I228" s="35"/>
      <c r="J228" s="35"/>
      <c r="K228" s="35"/>
      <c r="L228" s="35"/>
      <c r="M228" s="35"/>
      <c r="N228" s="35"/>
      <c r="O228" s="35" t="s">
        <v>186</v>
      </c>
      <c r="P228" s="196"/>
      <c r="Q228" s="35"/>
      <c r="R228" s="35"/>
      <c r="S228" s="35"/>
      <c r="T228" s="35"/>
      <c r="U228" s="35"/>
      <c r="V228" s="35" t="s">
        <v>54</v>
      </c>
      <c r="W228" s="1672" t="s">
        <v>1000</v>
      </c>
      <c r="X228" s="1661" t="s">
        <v>155</v>
      </c>
      <c r="Y228" s="363"/>
      <c r="Z228" s="363"/>
      <c r="AA228" s="363"/>
      <c r="AB228" s="363"/>
      <c r="AC228" s="363"/>
      <c r="AD228" s="363"/>
      <c r="AE228" s="363"/>
      <c r="AF228" s="363"/>
      <c r="AG228" s="363"/>
      <c r="AH228" s="363"/>
      <c r="AI228" s="363"/>
      <c r="AJ228" s="363"/>
      <c r="AK228" s="363"/>
      <c r="AL228" s="363"/>
      <c r="AM228" s="363"/>
      <c r="AN228" s="363"/>
      <c r="AO228" s="363"/>
      <c r="AP228" s="363"/>
      <c r="AQ228" s="620"/>
      <c r="AR228" s="375"/>
      <c r="AS228" s="375"/>
    </row>
    <row r="229" spans="1:45">
      <c r="A229" s="1682"/>
      <c r="B229" s="1682"/>
      <c r="C229" s="1682"/>
      <c r="D229" s="1682" t="s">
        <v>159</v>
      </c>
      <c r="E229" s="1683" t="s">
        <v>141</v>
      </c>
      <c r="F229" s="1661" t="s">
        <v>151</v>
      </c>
      <c r="G229" s="1682" t="s">
        <v>2131</v>
      </c>
      <c r="H229" s="35" t="s">
        <v>1137</v>
      </c>
      <c r="I229" s="35"/>
      <c r="J229" s="35"/>
      <c r="K229" s="35"/>
      <c r="L229" s="35"/>
      <c r="M229" s="35"/>
      <c r="N229" s="35"/>
      <c r="O229" s="35" t="s">
        <v>186</v>
      </c>
      <c r="P229" s="196"/>
      <c r="Q229" s="35"/>
      <c r="R229" s="35"/>
      <c r="S229" s="35"/>
      <c r="T229" s="35"/>
      <c r="U229" s="35"/>
      <c r="V229" s="35" t="s">
        <v>54</v>
      </c>
      <c r="W229" s="1672" t="s">
        <v>1000</v>
      </c>
      <c r="X229" s="1661" t="s">
        <v>155</v>
      </c>
      <c r="Y229" s="363"/>
      <c r="Z229" s="363"/>
      <c r="AA229" s="363"/>
      <c r="AB229" s="363"/>
      <c r="AC229" s="363"/>
      <c r="AD229" s="363"/>
      <c r="AE229" s="363"/>
      <c r="AF229" s="363"/>
      <c r="AG229" s="363"/>
      <c r="AH229" s="363"/>
      <c r="AI229" s="363"/>
      <c r="AJ229" s="363"/>
      <c r="AK229" s="363"/>
      <c r="AL229" s="363"/>
      <c r="AM229" s="363"/>
      <c r="AN229" s="363"/>
      <c r="AO229" s="363"/>
      <c r="AP229" s="363"/>
      <c r="AQ229" s="620"/>
      <c r="AR229" s="375"/>
      <c r="AS229" s="375"/>
    </row>
    <row r="230" spans="1:45">
      <c r="A230" s="1682"/>
      <c r="B230" s="1682"/>
      <c r="C230" s="1682"/>
      <c r="D230" s="1682" t="s">
        <v>159</v>
      </c>
      <c r="E230" s="1683" t="s">
        <v>141</v>
      </c>
      <c r="F230" s="1661" t="s">
        <v>151</v>
      </c>
      <c r="G230" s="1682" t="s">
        <v>2131</v>
      </c>
      <c r="H230" s="35" t="s">
        <v>1137</v>
      </c>
      <c r="I230" s="35"/>
      <c r="J230" s="35"/>
      <c r="K230" s="35"/>
      <c r="L230" s="35"/>
      <c r="M230" s="35"/>
      <c r="N230" s="35"/>
      <c r="O230" s="35" t="s">
        <v>186</v>
      </c>
      <c r="P230" s="196"/>
      <c r="Q230" s="35"/>
      <c r="R230" s="35"/>
      <c r="S230" s="35"/>
      <c r="T230" s="35"/>
      <c r="U230" s="35"/>
      <c r="V230" s="35" t="s">
        <v>54</v>
      </c>
      <c r="W230" s="1672" t="s">
        <v>1000</v>
      </c>
      <c r="X230" s="1661" t="s">
        <v>155</v>
      </c>
      <c r="Y230" s="363"/>
      <c r="Z230" s="363"/>
      <c r="AA230" s="363"/>
      <c r="AB230" s="363"/>
      <c r="AC230" s="363"/>
      <c r="AD230" s="363"/>
      <c r="AE230" s="363"/>
      <c r="AF230" s="363"/>
      <c r="AG230" s="363"/>
      <c r="AH230" s="363"/>
      <c r="AI230" s="363"/>
      <c r="AJ230" s="363"/>
      <c r="AK230" s="363"/>
      <c r="AL230" s="363"/>
      <c r="AM230" s="363"/>
      <c r="AN230" s="363"/>
      <c r="AO230" s="363"/>
      <c r="AP230" s="363"/>
      <c r="AQ230" s="620"/>
      <c r="AR230" s="375"/>
      <c r="AS230" s="375"/>
    </row>
    <row r="231" spans="1:45">
      <c r="A231" s="1682"/>
      <c r="B231" s="1682"/>
      <c r="C231" s="1682"/>
      <c r="D231" s="1682" t="s">
        <v>159</v>
      </c>
      <c r="E231" s="1683" t="s">
        <v>141</v>
      </c>
      <c r="F231" s="1661" t="s">
        <v>151</v>
      </c>
      <c r="G231" s="1682" t="s">
        <v>2131</v>
      </c>
      <c r="H231" s="35" t="s">
        <v>1137</v>
      </c>
      <c r="I231" s="35"/>
      <c r="J231" s="35"/>
      <c r="K231" s="35"/>
      <c r="L231" s="35"/>
      <c r="M231" s="35"/>
      <c r="N231" s="35"/>
      <c r="O231" s="35" t="s">
        <v>186</v>
      </c>
      <c r="P231" s="196"/>
      <c r="Q231" s="35"/>
      <c r="R231" s="35"/>
      <c r="S231" s="35"/>
      <c r="T231" s="35"/>
      <c r="U231" s="35"/>
      <c r="V231" s="35" t="s">
        <v>54</v>
      </c>
      <c r="W231" s="1672" t="s">
        <v>1000</v>
      </c>
      <c r="X231" s="1661" t="s">
        <v>155</v>
      </c>
      <c r="Y231" s="363"/>
      <c r="Z231" s="363"/>
      <c r="AA231" s="363"/>
      <c r="AB231" s="363"/>
      <c r="AC231" s="363"/>
      <c r="AD231" s="363"/>
      <c r="AE231" s="363"/>
      <c r="AF231" s="363"/>
      <c r="AG231" s="363"/>
      <c r="AH231" s="363"/>
      <c r="AI231" s="363"/>
      <c r="AJ231" s="363"/>
      <c r="AK231" s="363"/>
      <c r="AL231" s="363"/>
      <c r="AM231" s="363"/>
      <c r="AN231" s="363"/>
      <c r="AO231" s="363"/>
      <c r="AP231" s="363"/>
      <c r="AQ231" s="620"/>
      <c r="AR231" s="375"/>
      <c r="AS231" s="375"/>
    </row>
    <row r="232" spans="1:45">
      <c r="A232" s="1682"/>
      <c r="B232" s="1682"/>
      <c r="C232" s="1682"/>
      <c r="D232" s="1682" t="s">
        <v>159</v>
      </c>
      <c r="E232" s="1683" t="s">
        <v>141</v>
      </c>
      <c r="F232" s="1661" t="s">
        <v>151</v>
      </c>
      <c r="G232" s="1682" t="s">
        <v>2131</v>
      </c>
      <c r="H232" s="35" t="s">
        <v>1137</v>
      </c>
      <c r="I232" s="35"/>
      <c r="J232" s="35"/>
      <c r="K232" s="35"/>
      <c r="L232" s="35"/>
      <c r="M232" s="35"/>
      <c r="N232" s="35"/>
      <c r="O232" s="35" t="s">
        <v>186</v>
      </c>
      <c r="P232" s="196"/>
      <c r="Q232" s="35"/>
      <c r="R232" s="35"/>
      <c r="S232" s="35"/>
      <c r="T232" s="35"/>
      <c r="U232" s="35"/>
      <c r="V232" s="35" t="s">
        <v>54</v>
      </c>
      <c r="W232" s="1672" t="s">
        <v>1000</v>
      </c>
      <c r="X232" s="1661" t="s">
        <v>155</v>
      </c>
      <c r="Y232" s="363"/>
      <c r="Z232" s="363"/>
      <c r="AA232" s="363"/>
      <c r="AB232" s="363"/>
      <c r="AC232" s="363"/>
      <c r="AD232" s="363"/>
      <c r="AE232" s="363"/>
      <c r="AF232" s="363"/>
      <c r="AG232" s="363"/>
      <c r="AH232" s="363"/>
      <c r="AI232" s="363"/>
      <c r="AJ232" s="363"/>
      <c r="AK232" s="363"/>
      <c r="AL232" s="363"/>
      <c r="AM232" s="363"/>
      <c r="AN232" s="363"/>
      <c r="AO232" s="363"/>
      <c r="AP232" s="363"/>
      <c r="AQ232" s="620"/>
      <c r="AR232" s="375"/>
      <c r="AS232" s="375"/>
    </row>
    <row r="233" spans="1:45">
      <c r="A233" s="1682"/>
      <c r="B233" s="1682"/>
      <c r="C233" s="1682"/>
      <c r="D233" s="1682" t="s">
        <v>159</v>
      </c>
      <c r="E233" s="1683" t="s">
        <v>141</v>
      </c>
      <c r="F233" s="1661" t="s">
        <v>151</v>
      </c>
      <c r="G233" s="1682" t="s">
        <v>2131</v>
      </c>
      <c r="H233" s="35" t="s">
        <v>1137</v>
      </c>
      <c r="I233" s="35"/>
      <c r="J233" s="35"/>
      <c r="K233" s="35"/>
      <c r="L233" s="35"/>
      <c r="M233" s="35"/>
      <c r="N233" s="35"/>
      <c r="O233" s="35" t="s">
        <v>186</v>
      </c>
      <c r="P233" s="196"/>
      <c r="Q233" s="35"/>
      <c r="R233" s="35"/>
      <c r="S233" s="35"/>
      <c r="T233" s="35"/>
      <c r="U233" s="35"/>
      <c r="V233" s="35" t="s">
        <v>54</v>
      </c>
      <c r="W233" s="1672" t="s">
        <v>1000</v>
      </c>
      <c r="X233" s="1661" t="s">
        <v>155</v>
      </c>
      <c r="Y233" s="363"/>
      <c r="Z233" s="363"/>
      <c r="AA233" s="363"/>
      <c r="AB233" s="363"/>
      <c r="AC233" s="363"/>
      <c r="AD233" s="363"/>
      <c r="AE233" s="363"/>
      <c r="AF233" s="363"/>
      <c r="AG233" s="363"/>
      <c r="AH233" s="363"/>
      <c r="AI233" s="363"/>
      <c r="AJ233" s="363"/>
      <c r="AK233" s="363"/>
      <c r="AL233" s="363"/>
      <c r="AM233" s="363"/>
      <c r="AN233" s="363"/>
      <c r="AO233" s="363"/>
      <c r="AP233" s="363"/>
      <c r="AQ233" s="620"/>
      <c r="AR233" s="375"/>
      <c r="AS233" s="375"/>
    </row>
    <row r="234" spans="1:45">
      <c r="A234" s="1682"/>
      <c r="B234" s="1682"/>
      <c r="C234" s="1682"/>
      <c r="D234" s="1682" t="s">
        <v>159</v>
      </c>
      <c r="E234" s="1683" t="s">
        <v>141</v>
      </c>
      <c r="F234" s="1661" t="s">
        <v>151</v>
      </c>
      <c r="G234" s="1682" t="s">
        <v>2131</v>
      </c>
      <c r="H234" s="35" t="s">
        <v>1137</v>
      </c>
      <c r="I234" s="35"/>
      <c r="J234" s="35"/>
      <c r="K234" s="35"/>
      <c r="L234" s="35"/>
      <c r="M234" s="35"/>
      <c r="N234" s="35"/>
      <c r="O234" s="35" t="s">
        <v>186</v>
      </c>
      <c r="P234" s="196"/>
      <c r="Q234" s="35"/>
      <c r="R234" s="35"/>
      <c r="S234" s="35"/>
      <c r="T234" s="35"/>
      <c r="U234" s="35"/>
      <c r="V234" s="35" t="s">
        <v>54</v>
      </c>
      <c r="W234" s="1672" t="s">
        <v>1000</v>
      </c>
      <c r="X234" s="1661" t="s">
        <v>155</v>
      </c>
      <c r="Y234" s="363"/>
      <c r="Z234" s="363"/>
      <c r="AA234" s="363"/>
      <c r="AB234" s="363"/>
      <c r="AC234" s="363"/>
      <c r="AD234" s="363"/>
      <c r="AE234" s="363"/>
      <c r="AF234" s="363"/>
      <c r="AG234" s="363"/>
      <c r="AH234" s="363"/>
      <c r="AI234" s="363"/>
      <c r="AJ234" s="363"/>
      <c r="AK234" s="363"/>
      <c r="AL234" s="363"/>
      <c r="AM234" s="363"/>
      <c r="AN234" s="363"/>
      <c r="AO234" s="363"/>
      <c r="AP234" s="363"/>
      <c r="AQ234" s="620"/>
      <c r="AR234" s="375"/>
      <c r="AS234" s="375"/>
    </row>
    <row r="235" spans="1:45">
      <c r="A235" s="1682"/>
      <c r="B235" s="1682"/>
      <c r="C235" s="1682"/>
      <c r="D235" s="1682" t="s">
        <v>159</v>
      </c>
      <c r="E235" s="1683" t="s">
        <v>141</v>
      </c>
      <c r="F235" s="1661" t="s">
        <v>151</v>
      </c>
      <c r="G235" s="1682" t="s">
        <v>2131</v>
      </c>
      <c r="H235" s="35" t="s">
        <v>1137</v>
      </c>
      <c r="I235" s="35"/>
      <c r="J235" s="35"/>
      <c r="K235" s="35"/>
      <c r="L235" s="35"/>
      <c r="M235" s="35"/>
      <c r="N235" s="35"/>
      <c r="O235" s="35" t="s">
        <v>2163</v>
      </c>
      <c r="P235" s="35"/>
      <c r="Q235" s="35"/>
      <c r="R235" s="35"/>
      <c r="S235" s="35"/>
      <c r="T235" s="35"/>
      <c r="U235" s="35"/>
      <c r="V235" s="35" t="s">
        <v>54</v>
      </c>
      <c r="W235" s="1672" t="s">
        <v>1002</v>
      </c>
      <c r="X235" s="1661" t="s">
        <v>155</v>
      </c>
      <c r="Y235" s="363">
        <v>-5.4724335201886756E-3</v>
      </c>
      <c r="Z235" s="363">
        <v>3.5741838926078524E-2</v>
      </c>
      <c r="AA235" s="363">
        <v>-8.4321617644520563E-2</v>
      </c>
      <c r="AB235" s="363">
        <v>-9.698605527795251E-2</v>
      </c>
      <c r="AC235" s="363">
        <v>-0.14505049961736882</v>
      </c>
      <c r="AD235" s="363">
        <v>1.6493034720865679E-3</v>
      </c>
      <c r="AE235" s="363">
        <v>0</v>
      </c>
      <c r="AF235" s="363">
        <v>-4.4689277749758838E-2</v>
      </c>
      <c r="AG235" s="363">
        <v>-6.3020254015028741E-4</v>
      </c>
      <c r="AH235" s="363">
        <v>-9.8879925878767368E-3</v>
      </c>
      <c r="AI235" s="363">
        <v>-1.06204E-3</v>
      </c>
      <c r="AJ235" s="363">
        <v>-7.9427977678838396E-3</v>
      </c>
      <c r="AK235" s="363">
        <v>0</v>
      </c>
      <c r="AL235" s="363">
        <v>0</v>
      </c>
      <c r="AM235" s="363">
        <v>0</v>
      </c>
      <c r="AN235" s="363">
        <v>0</v>
      </c>
      <c r="AO235" s="363">
        <v>0</v>
      </c>
      <c r="AP235" s="363">
        <v>0</v>
      </c>
      <c r="AQ235" s="620"/>
      <c r="AR235" s="375"/>
      <c r="AS235" s="375"/>
    </row>
    <row r="236" spans="1:45">
      <c r="A236" s="1682"/>
      <c r="B236" s="1682"/>
      <c r="C236" s="1682"/>
      <c r="D236" s="1682"/>
      <c r="E236" s="1682"/>
      <c r="F236" s="1682"/>
      <c r="G236" s="1682"/>
      <c r="H236" s="35"/>
      <c r="I236" s="35"/>
      <c r="J236" s="35"/>
      <c r="K236" s="35"/>
      <c r="L236" s="35"/>
      <c r="M236" s="35"/>
      <c r="N236" s="35"/>
      <c r="O236" s="35"/>
      <c r="P236" s="35"/>
      <c r="Q236" s="35"/>
      <c r="R236" s="35"/>
      <c r="S236" s="35"/>
      <c r="T236" s="35"/>
      <c r="U236" s="35"/>
      <c r="V236" s="35"/>
      <c r="W236" s="35"/>
      <c r="X236" s="35"/>
      <c r="Y236" s="40"/>
      <c r="Z236" s="40"/>
      <c r="AA236" s="40"/>
      <c r="AB236" s="40"/>
      <c r="AC236" s="40"/>
      <c r="AD236" s="40"/>
      <c r="AE236" s="40"/>
      <c r="AF236" s="40"/>
      <c r="AG236" s="40"/>
      <c r="AH236" s="40"/>
      <c r="AI236" s="40"/>
      <c r="AJ236" s="40"/>
      <c r="AK236" s="40"/>
      <c r="AL236" s="40"/>
      <c r="AM236" s="40"/>
      <c r="AN236" s="40"/>
      <c r="AO236" s="40"/>
      <c r="AP236" s="40"/>
      <c r="AQ236" s="40"/>
      <c r="AR236" s="40"/>
      <c r="AS236" s="40"/>
    </row>
    <row r="237" spans="1:45" ht="14.25" customHeight="1">
      <c r="A237" s="219"/>
      <c r="B237" s="219"/>
      <c r="C237" s="219"/>
      <c r="D237" s="914" t="s">
        <v>2132</v>
      </c>
      <c r="E237" s="1684"/>
      <c r="F237" s="1684"/>
      <c r="G237" s="1684"/>
      <c r="H237" s="347"/>
      <c r="I237" s="347"/>
      <c r="J237" s="347"/>
      <c r="K237" s="347"/>
      <c r="L237" s="347"/>
      <c r="M237" s="347"/>
      <c r="N237" s="347"/>
      <c r="O237" s="347"/>
      <c r="P237" s="347"/>
      <c r="Q237" s="347"/>
      <c r="R237" s="347"/>
      <c r="S237" s="347"/>
      <c r="T237" s="347"/>
      <c r="U237" s="347"/>
      <c r="V237" s="347"/>
      <c r="W237" s="347"/>
      <c r="X237" s="347"/>
      <c r="Y237" s="348"/>
      <c r="Z237" s="348"/>
      <c r="AA237" s="348"/>
      <c r="AB237" s="348"/>
      <c r="AC237" s="348"/>
      <c r="AD237" s="348"/>
      <c r="AE237" s="348"/>
      <c r="AF237" s="348"/>
      <c r="AG237" s="348"/>
      <c r="AH237" s="348"/>
      <c r="AI237" s="348"/>
      <c r="AJ237" s="348"/>
      <c r="AK237" s="348"/>
      <c r="AL237" s="348"/>
      <c r="AM237" s="348"/>
      <c r="AN237" s="348"/>
      <c r="AO237" s="348"/>
      <c r="AP237" s="348"/>
      <c r="AQ237" s="348"/>
      <c r="AR237" s="348"/>
      <c r="AS237" s="348"/>
    </row>
    <row r="238" spans="1:45">
      <c r="A238" s="219"/>
      <c r="B238" s="219"/>
      <c r="C238" s="219"/>
      <c r="D238" s="219"/>
      <c r="E238" s="219"/>
      <c r="F238" s="219"/>
      <c r="G238" s="1661"/>
      <c r="H238" s="219"/>
      <c r="I238" s="219"/>
      <c r="J238" s="1661"/>
      <c r="K238" s="1661"/>
      <c r="L238" s="1661"/>
      <c r="M238" s="1661"/>
      <c r="N238" s="1661"/>
      <c r="O238" s="1661"/>
      <c r="P238" s="1661"/>
      <c r="Q238" s="1661"/>
      <c r="R238" s="1661"/>
      <c r="S238" s="1661"/>
      <c r="T238" s="1661"/>
      <c r="U238" s="1661"/>
      <c r="V238" s="222"/>
      <c r="W238" s="222"/>
      <c r="X238" s="1673"/>
      <c r="Y238" s="349"/>
      <c r="Z238" s="349"/>
      <c r="AA238" s="207"/>
      <c r="AB238" s="349"/>
      <c r="AC238" s="349"/>
      <c r="AD238" s="207"/>
      <c r="AE238" s="1686"/>
      <c r="AF238" s="1687"/>
      <c r="AG238" s="349"/>
      <c r="AH238" s="349"/>
      <c r="AI238" s="207"/>
      <c r="AJ238" s="1686"/>
      <c r="AK238" s="1687"/>
      <c r="AL238" s="349"/>
      <c r="AM238" s="349"/>
      <c r="AN238" s="207"/>
      <c r="AO238" s="1686"/>
      <c r="AP238" s="1687"/>
      <c r="AQ238" s="1687"/>
      <c r="AR238" s="1687"/>
      <c r="AS238" s="1687"/>
    </row>
    <row r="239" spans="1:45">
      <c r="A239" s="1682"/>
      <c r="B239" s="1682"/>
      <c r="C239" s="1682"/>
      <c r="D239" s="1683" t="s">
        <v>159</v>
      </c>
      <c r="E239" s="1683" t="s">
        <v>141</v>
      </c>
      <c r="F239" s="1661" t="s">
        <v>151</v>
      </c>
      <c r="G239" s="1682" t="s">
        <v>2131</v>
      </c>
      <c r="H239" s="35" t="s">
        <v>2132</v>
      </c>
      <c r="I239" s="35"/>
      <c r="J239" s="35"/>
      <c r="K239" s="35"/>
      <c r="L239" s="1661"/>
      <c r="M239" s="1661"/>
      <c r="N239" s="1661"/>
      <c r="O239" s="35" t="s">
        <v>2152</v>
      </c>
      <c r="P239" s="241"/>
      <c r="Q239" s="1661"/>
      <c r="R239" s="1661"/>
      <c r="S239" s="1661"/>
      <c r="T239" s="1661"/>
      <c r="U239" s="1661"/>
      <c r="V239" s="1672" t="s">
        <v>54</v>
      </c>
      <c r="W239" s="1672" t="s">
        <v>1000</v>
      </c>
      <c r="X239" s="1661" t="s">
        <v>155</v>
      </c>
      <c r="Y239" s="363">
        <v>12.3212014689569</v>
      </c>
      <c r="Z239" s="363">
        <v>10.084697321604311</v>
      </c>
      <c r="AA239" s="363">
        <v>9.7609072553987755</v>
      </c>
      <c r="AB239" s="363">
        <v>9.8486234160145383</v>
      </c>
      <c r="AC239" s="363">
        <v>9.9666438511931617</v>
      </c>
      <c r="AD239" s="363">
        <v>9.8047011371098094</v>
      </c>
      <c r="AE239" s="363">
        <v>9.8707783172751036</v>
      </c>
      <c r="AF239" s="363">
        <v>11.722421328210876</v>
      </c>
      <c r="AG239" s="363">
        <v>8.4287793463503764</v>
      </c>
      <c r="AH239" s="363">
        <v>10.211249209508976</v>
      </c>
      <c r="AI239" s="363">
        <v>9.7293778449999984</v>
      </c>
      <c r="AJ239" s="363">
        <v>11.867067623993529</v>
      </c>
      <c r="AK239" s="363">
        <v>14.915803464043183</v>
      </c>
      <c r="AL239" s="363">
        <v>14.990138259377288</v>
      </c>
      <c r="AM239" s="363">
        <v>14.768683512337525</v>
      </c>
      <c r="AN239" s="363">
        <v>14.701871065915238</v>
      </c>
      <c r="AO239" s="363">
        <v>14.554851895709454</v>
      </c>
      <c r="AP239" s="363">
        <v>14.40930337675235</v>
      </c>
      <c r="AQ239" s="620"/>
      <c r="AR239" s="375"/>
      <c r="AS239" s="375"/>
    </row>
    <row r="240" spans="1:45">
      <c r="A240" s="1682"/>
      <c r="B240" s="1682"/>
      <c r="C240" s="1682"/>
      <c r="D240" s="1683" t="s">
        <v>159</v>
      </c>
      <c r="E240" s="1683" t="s">
        <v>141</v>
      </c>
      <c r="F240" s="1661" t="s">
        <v>151</v>
      </c>
      <c r="G240" s="1682" t="s">
        <v>2131</v>
      </c>
      <c r="H240" s="35" t="s">
        <v>2132</v>
      </c>
      <c r="I240" s="35"/>
      <c r="J240" s="35"/>
      <c r="K240" s="35"/>
      <c r="L240" s="1661"/>
      <c r="M240" s="1661"/>
      <c r="N240" s="1661"/>
      <c r="O240" s="35" t="s">
        <v>2153</v>
      </c>
      <c r="P240" s="241"/>
      <c r="Q240" s="1661"/>
      <c r="R240" s="1661"/>
      <c r="S240" s="1661"/>
      <c r="T240" s="1661"/>
      <c r="U240" s="1661"/>
      <c r="V240" s="1672" t="s">
        <v>54</v>
      </c>
      <c r="W240" s="1672" t="s">
        <v>1000</v>
      </c>
      <c r="X240" s="1661" t="s">
        <v>155</v>
      </c>
      <c r="Y240" s="363">
        <v>2.0812334588374921</v>
      </c>
      <c r="Z240" s="363">
        <v>1.0832526566826877</v>
      </c>
      <c r="AA240" s="363">
        <v>5.6155477299068597</v>
      </c>
      <c r="AB240" s="363">
        <v>5.2581673356406027</v>
      </c>
      <c r="AC240" s="363">
        <v>4.6747093825175661</v>
      </c>
      <c r="AD240" s="363">
        <v>5.8923375859080203</v>
      </c>
      <c r="AE240" s="363">
        <v>5.8283594948945563</v>
      </c>
      <c r="AF240" s="363">
        <v>7.3759477855094024</v>
      </c>
      <c r="AG240" s="363">
        <v>5.5637544802003838</v>
      </c>
      <c r="AH240" s="363">
        <v>5.6950680869190666</v>
      </c>
      <c r="AI240" s="363">
        <v>4.8575124400000007</v>
      </c>
      <c r="AJ240" s="363">
        <v>5.3159251710801927</v>
      </c>
      <c r="AK240" s="363">
        <v>5.041967806217218</v>
      </c>
      <c r="AL240" s="363">
        <v>4.9174367473075433</v>
      </c>
      <c r="AM240" s="363">
        <v>4.7767799478617565</v>
      </c>
      <c r="AN240" s="363">
        <v>4.7260363196382746</v>
      </c>
      <c r="AO240" s="363">
        <v>4.67877580871688</v>
      </c>
      <c r="AP240" s="363">
        <v>4.6319880506297082</v>
      </c>
      <c r="AQ240" s="620"/>
      <c r="AR240" s="375"/>
      <c r="AS240" s="375"/>
    </row>
    <row r="241" spans="1:45">
      <c r="A241" s="1682"/>
      <c r="B241" s="1682"/>
      <c r="C241" s="1682"/>
      <c r="D241" s="1683" t="s">
        <v>159</v>
      </c>
      <c r="E241" s="1683" t="s">
        <v>141</v>
      </c>
      <c r="F241" s="1661" t="s">
        <v>151</v>
      </c>
      <c r="G241" s="1682" t="s">
        <v>2131</v>
      </c>
      <c r="H241" s="35" t="s">
        <v>2132</v>
      </c>
      <c r="I241" s="35"/>
      <c r="J241" s="35"/>
      <c r="K241" s="35"/>
      <c r="L241" s="1661"/>
      <c r="M241" s="1661"/>
      <c r="N241" s="1661"/>
      <c r="O241" s="35" t="s">
        <v>406</v>
      </c>
      <c r="P241" s="241"/>
      <c r="Q241" s="1661"/>
      <c r="R241" s="1661"/>
      <c r="S241" s="1661"/>
      <c r="T241" s="1661"/>
      <c r="U241" s="1661"/>
      <c r="V241" s="1672" t="s">
        <v>54</v>
      </c>
      <c r="W241" s="1672" t="s">
        <v>1000</v>
      </c>
      <c r="X241" s="1661" t="s">
        <v>155</v>
      </c>
      <c r="Y241" s="363">
        <v>0.58205992566780684</v>
      </c>
      <c r="Z241" s="363">
        <v>0.59523908673046166</v>
      </c>
      <c r="AA241" s="363">
        <v>0.35768686194369209</v>
      </c>
      <c r="AB241" s="363">
        <v>0.52171347200202367</v>
      </c>
      <c r="AC241" s="363">
        <v>1.0483171846303418</v>
      </c>
      <c r="AD241" s="363">
        <v>0.98819479820408807</v>
      </c>
      <c r="AE241" s="363">
        <v>0.63217269140071963</v>
      </c>
      <c r="AF241" s="363">
        <v>0.66354936422114219</v>
      </c>
      <c r="AG241" s="363">
        <v>0.50789368486813036</v>
      </c>
      <c r="AH241" s="363">
        <v>1.0455488090592622</v>
      </c>
      <c r="AI241" s="363">
        <v>1.3069379699999999</v>
      </c>
      <c r="AJ241" s="363">
        <v>0.91695304598634153</v>
      </c>
      <c r="AK241" s="363">
        <v>0.80191725036740369</v>
      </c>
      <c r="AL241" s="363">
        <v>0.78226699217907136</v>
      </c>
      <c r="AM241" s="363">
        <v>0.76099247925563673</v>
      </c>
      <c r="AN241" s="363">
        <v>0.75290847290329588</v>
      </c>
      <c r="AO241" s="363">
        <v>0.74537936464007792</v>
      </c>
      <c r="AP241" s="363">
        <v>0.73792557099367662</v>
      </c>
      <c r="AQ241" s="620"/>
      <c r="AR241" s="375"/>
      <c r="AS241" s="375"/>
    </row>
    <row r="242" spans="1:45">
      <c r="A242" s="1682"/>
      <c r="B242" s="1682"/>
      <c r="C242" s="1682"/>
      <c r="D242" s="1683" t="s">
        <v>159</v>
      </c>
      <c r="E242" s="1683" t="s">
        <v>141</v>
      </c>
      <c r="F242" s="1661" t="s">
        <v>151</v>
      </c>
      <c r="G242" s="1682" t="s">
        <v>2131</v>
      </c>
      <c r="H242" s="35" t="s">
        <v>2132</v>
      </c>
      <c r="I242" s="35"/>
      <c r="J242" s="35"/>
      <c r="K242" s="35"/>
      <c r="L242" s="1661"/>
      <c r="M242" s="1661"/>
      <c r="N242" s="1661"/>
      <c r="O242" s="35" t="s">
        <v>2154</v>
      </c>
      <c r="P242" s="241"/>
      <c r="Q242" s="1661"/>
      <c r="R242" s="1661"/>
      <c r="S242" s="1661"/>
      <c r="T242" s="1661"/>
      <c r="U242" s="1661"/>
      <c r="V242" s="1672" t="s">
        <v>54</v>
      </c>
      <c r="W242" s="1672" t="s">
        <v>1000</v>
      </c>
      <c r="X242" s="1661" t="s">
        <v>155</v>
      </c>
      <c r="Y242" s="363">
        <v>2.1404266095371082E-3</v>
      </c>
      <c r="Z242" s="363">
        <v>0</v>
      </c>
      <c r="AA242" s="363">
        <v>0</v>
      </c>
      <c r="AB242" s="363">
        <v>3.3500469190879518E-3</v>
      </c>
      <c r="AC242" s="363">
        <v>1.3524049109853544E-3</v>
      </c>
      <c r="AD242" s="363">
        <v>2.8706822227720363E-3</v>
      </c>
      <c r="AE242" s="363">
        <v>2.2543770064185897E-3</v>
      </c>
      <c r="AF242" s="363">
        <v>2.0418679245578764E-2</v>
      </c>
      <c r="AG242" s="363">
        <v>8.9129825843524395E-3</v>
      </c>
      <c r="AH242" s="363">
        <v>3.7998784368438879E-3</v>
      </c>
      <c r="AI242" s="363">
        <v>7.1829499999999996E-3</v>
      </c>
      <c r="AJ242" s="363">
        <v>4.3658894983866119E-3</v>
      </c>
      <c r="AK242" s="363">
        <v>0</v>
      </c>
      <c r="AL242" s="363">
        <v>0</v>
      </c>
      <c r="AM242" s="363">
        <v>0</v>
      </c>
      <c r="AN242" s="363">
        <v>0</v>
      </c>
      <c r="AO242" s="363">
        <v>0</v>
      </c>
      <c r="AP242" s="363">
        <v>0</v>
      </c>
      <c r="AQ242" s="620"/>
      <c r="AR242" s="375"/>
      <c r="AS242" s="375"/>
    </row>
    <row r="243" spans="1:45">
      <c r="A243" s="1682"/>
      <c r="B243" s="1682"/>
      <c r="C243" s="1682"/>
      <c r="D243" s="1673" t="s">
        <v>159</v>
      </c>
      <c r="E243" s="1683" t="s">
        <v>141</v>
      </c>
      <c r="F243" s="1661" t="s">
        <v>151</v>
      </c>
      <c r="G243" s="1682" t="s">
        <v>2131</v>
      </c>
      <c r="H243" s="35" t="s">
        <v>2132</v>
      </c>
      <c r="I243" s="35"/>
      <c r="J243" s="35"/>
      <c r="K243" s="35"/>
      <c r="L243" s="1661"/>
      <c r="M243" s="1661"/>
      <c r="N243" s="1661"/>
      <c r="O243" s="35" t="s">
        <v>2155</v>
      </c>
      <c r="P243" s="1673"/>
      <c r="Q243" s="1661"/>
      <c r="R243" s="1661"/>
      <c r="S243" s="1661"/>
      <c r="T243" s="1661"/>
      <c r="U243" s="1661"/>
      <c r="V243" s="220" t="s">
        <v>54</v>
      </c>
      <c r="W243" s="1672" t="s">
        <v>1000</v>
      </c>
      <c r="X243" s="1661" t="s">
        <v>155</v>
      </c>
      <c r="Y243" s="363">
        <v>0.21643850897599229</v>
      </c>
      <c r="Z243" s="363">
        <v>0.22269915023172007</v>
      </c>
      <c r="AA243" s="363">
        <v>9.5201826372845799E-2</v>
      </c>
      <c r="AB243" s="363">
        <v>0.1245527472059116</v>
      </c>
      <c r="AC243" s="363">
        <v>0.26626629856040435</v>
      </c>
      <c r="AD243" s="363">
        <v>0.23811197900289108</v>
      </c>
      <c r="AE243" s="363">
        <v>0.14514031062068714</v>
      </c>
      <c r="AF243" s="363">
        <v>0.15985781576477889</v>
      </c>
      <c r="AG243" s="363">
        <v>0.17870867616325334</v>
      </c>
      <c r="AH243" s="363">
        <v>0.25019008410145843</v>
      </c>
      <c r="AI243" s="363">
        <v>0.24304398999999999</v>
      </c>
      <c r="AJ243" s="363">
        <v>0.23284992360837703</v>
      </c>
      <c r="AK243" s="363">
        <v>0.22387720661710306</v>
      </c>
      <c r="AL243" s="363">
        <v>0.21804828499342718</v>
      </c>
      <c r="AM243" s="363">
        <v>0.20793537915053209</v>
      </c>
      <c r="AN243" s="363">
        <v>0.20149521751981866</v>
      </c>
      <c r="AO243" s="363">
        <v>0.19948025904634398</v>
      </c>
      <c r="AP243" s="363">
        <v>0.19748545645588042</v>
      </c>
      <c r="AQ243" s="620"/>
      <c r="AR243" s="375"/>
      <c r="AS243" s="375"/>
    </row>
    <row r="244" spans="1:45">
      <c r="A244" s="1682"/>
      <c r="B244" s="1682"/>
      <c r="C244" s="1682"/>
      <c r="D244" s="1673" t="s">
        <v>159</v>
      </c>
      <c r="E244" s="1683" t="s">
        <v>141</v>
      </c>
      <c r="F244" s="1661" t="s">
        <v>151</v>
      </c>
      <c r="G244" s="1682" t="s">
        <v>2131</v>
      </c>
      <c r="H244" s="35" t="s">
        <v>2132</v>
      </c>
      <c r="I244" s="35"/>
      <c r="J244" s="35"/>
      <c r="K244" s="35"/>
      <c r="L244" s="1661"/>
      <c r="M244" s="1661"/>
      <c r="N244" s="1661"/>
      <c r="O244" s="35" t="s">
        <v>2156</v>
      </c>
      <c r="P244" s="1673"/>
      <c r="Q244" s="1661"/>
      <c r="R244" s="1661"/>
      <c r="S244" s="1661"/>
      <c r="T244" s="1661"/>
      <c r="U244" s="1661"/>
      <c r="V244" s="1685" t="s">
        <v>54</v>
      </c>
      <c r="W244" s="1672" t="s">
        <v>1000</v>
      </c>
      <c r="X244" s="1661" t="s">
        <v>155</v>
      </c>
      <c r="Y244" s="363">
        <v>6.1811808971636744E-4</v>
      </c>
      <c r="Z244" s="363">
        <v>0</v>
      </c>
      <c r="AA244" s="363">
        <v>0</v>
      </c>
      <c r="AB244" s="363">
        <v>0</v>
      </c>
      <c r="AC244" s="363">
        <v>0</v>
      </c>
      <c r="AD244" s="363">
        <v>0</v>
      </c>
      <c r="AE244" s="363">
        <v>0</v>
      </c>
      <c r="AF244" s="363">
        <v>0</v>
      </c>
      <c r="AG244" s="363">
        <v>0</v>
      </c>
      <c r="AH244" s="363">
        <v>-5.2115471344395545E-3</v>
      </c>
      <c r="AI244" s="363">
        <v>0</v>
      </c>
      <c r="AJ244" s="363">
        <v>1.693427950674589E-4</v>
      </c>
      <c r="AK244" s="363">
        <v>0</v>
      </c>
      <c r="AL244" s="363">
        <v>0</v>
      </c>
      <c r="AM244" s="363">
        <v>0</v>
      </c>
      <c r="AN244" s="363">
        <v>0</v>
      </c>
      <c r="AO244" s="363">
        <v>0</v>
      </c>
      <c r="AP244" s="363">
        <v>0</v>
      </c>
      <c r="AQ244" s="620"/>
      <c r="AR244" s="375"/>
      <c r="AS244" s="375"/>
    </row>
    <row r="245" spans="1:45">
      <c r="A245" s="1682"/>
      <c r="B245" s="1682"/>
      <c r="C245" s="1682"/>
      <c r="D245" s="1673" t="s">
        <v>159</v>
      </c>
      <c r="E245" s="1683" t="s">
        <v>141</v>
      </c>
      <c r="F245" s="1661" t="s">
        <v>151</v>
      </c>
      <c r="G245" s="1682" t="s">
        <v>2131</v>
      </c>
      <c r="H245" s="35" t="s">
        <v>2132</v>
      </c>
      <c r="I245" s="35"/>
      <c r="J245" s="35"/>
      <c r="K245" s="35"/>
      <c r="L245" s="1661"/>
      <c r="M245" s="1661"/>
      <c r="N245" s="1661"/>
      <c r="O245" s="35" t="s">
        <v>2157</v>
      </c>
      <c r="P245" s="1673"/>
      <c r="Q245" s="1661"/>
      <c r="R245" s="1661"/>
      <c r="S245" s="1661"/>
      <c r="T245" s="1661"/>
      <c r="U245" s="1661"/>
      <c r="V245" s="1685" t="s">
        <v>54</v>
      </c>
      <c r="W245" s="1672" t="s">
        <v>1000</v>
      </c>
      <c r="X245" s="1661" t="s">
        <v>155</v>
      </c>
      <c r="Y245" s="363">
        <v>3.763421342205016</v>
      </c>
      <c r="Z245" s="363">
        <v>3.296497297874474</v>
      </c>
      <c r="AA245" s="363">
        <v>2.8043737997258291</v>
      </c>
      <c r="AB245" s="363">
        <v>2.0725198281506456</v>
      </c>
      <c r="AC245" s="363">
        <v>2.8031570520942326</v>
      </c>
      <c r="AD245" s="363">
        <v>3.2988074646551886</v>
      </c>
      <c r="AE245" s="363">
        <v>2.8898229943375484</v>
      </c>
      <c r="AF245" s="363">
        <v>2.0653691275523998</v>
      </c>
      <c r="AG245" s="363">
        <v>2.7076775900279952</v>
      </c>
      <c r="AH245" s="363">
        <v>3.4990307047856422</v>
      </c>
      <c r="AI245" s="363">
        <v>3.6018388199999998</v>
      </c>
      <c r="AJ245" s="363">
        <v>3.827618184663879</v>
      </c>
      <c r="AK245" s="363">
        <v>3.8485241440326852</v>
      </c>
      <c r="AL245" s="363">
        <v>3.8205160089292445</v>
      </c>
      <c r="AM245" s="363">
        <v>3.8372831612935272</v>
      </c>
      <c r="AN245" s="363">
        <v>3.8376690913201426</v>
      </c>
      <c r="AO245" s="363">
        <v>3.837668970151761</v>
      </c>
      <c r="AP245" s="363">
        <v>3.8376689701517588</v>
      </c>
      <c r="AQ245" s="620"/>
      <c r="AR245" s="375"/>
      <c r="AS245" s="375"/>
    </row>
    <row r="246" spans="1:45">
      <c r="A246" s="1682"/>
      <c r="B246" s="1682"/>
      <c r="C246" s="1682"/>
      <c r="D246" s="1673" t="s">
        <v>159</v>
      </c>
      <c r="E246" s="1683" t="s">
        <v>141</v>
      </c>
      <c r="F246" s="1661" t="s">
        <v>151</v>
      </c>
      <c r="G246" s="1682" t="s">
        <v>2131</v>
      </c>
      <c r="H246" s="35" t="s">
        <v>2132</v>
      </c>
      <c r="I246" s="35"/>
      <c r="J246" s="35"/>
      <c r="K246" s="35"/>
      <c r="L246" s="1661"/>
      <c r="M246" s="1661"/>
      <c r="N246" s="1661"/>
      <c r="O246" s="35" t="s">
        <v>2158</v>
      </c>
      <c r="P246" s="1673"/>
      <c r="Q246" s="1661"/>
      <c r="R246" s="1661"/>
      <c r="S246" s="1661"/>
      <c r="T246" s="1661"/>
      <c r="U246" s="1661"/>
      <c r="V246" s="1685" t="s">
        <v>54</v>
      </c>
      <c r="W246" s="1672" t="s">
        <v>1000</v>
      </c>
      <c r="X246" s="1661" t="s">
        <v>155</v>
      </c>
      <c r="Y246" s="363">
        <v>0</v>
      </c>
      <c r="Z246" s="363">
        <v>0</v>
      </c>
      <c r="AA246" s="363">
        <v>0</v>
      </c>
      <c r="AB246" s="363">
        <v>0</v>
      </c>
      <c r="AC246" s="363">
        <v>0</v>
      </c>
      <c r="AD246" s="363">
        <v>0</v>
      </c>
      <c r="AE246" s="363">
        <v>0</v>
      </c>
      <c r="AF246" s="363">
        <v>0</v>
      </c>
      <c r="AG246" s="363">
        <v>0</v>
      </c>
      <c r="AH246" s="363">
        <v>0</v>
      </c>
      <c r="AI246" s="363">
        <v>0</v>
      </c>
      <c r="AJ246" s="363">
        <v>0</v>
      </c>
      <c r="AK246" s="363">
        <v>0</v>
      </c>
      <c r="AL246" s="363">
        <v>0</v>
      </c>
      <c r="AM246" s="363">
        <v>0</v>
      </c>
      <c r="AN246" s="363">
        <v>0</v>
      </c>
      <c r="AO246" s="363">
        <v>0</v>
      </c>
      <c r="AP246" s="363">
        <v>0</v>
      </c>
      <c r="AQ246" s="620"/>
      <c r="AR246" s="375"/>
      <c r="AS246" s="375"/>
    </row>
    <row r="247" spans="1:45">
      <c r="A247" s="1682"/>
      <c r="B247" s="1682"/>
      <c r="C247" s="1682"/>
      <c r="D247" s="1682" t="s">
        <v>159</v>
      </c>
      <c r="E247" s="1683" t="s">
        <v>141</v>
      </c>
      <c r="F247" s="1661" t="s">
        <v>151</v>
      </c>
      <c r="G247" s="1682" t="s">
        <v>2131</v>
      </c>
      <c r="H247" s="35" t="s">
        <v>2132</v>
      </c>
      <c r="I247" s="35"/>
      <c r="J247" s="35"/>
      <c r="K247" s="35"/>
      <c r="L247" s="35"/>
      <c r="M247" s="35"/>
      <c r="N247" s="35"/>
      <c r="O247" s="35" t="s">
        <v>186</v>
      </c>
      <c r="P247" s="196" t="s">
        <v>2160</v>
      </c>
      <c r="Q247" s="35"/>
      <c r="R247" s="35"/>
      <c r="S247" s="35"/>
      <c r="T247" s="35"/>
      <c r="U247" s="35"/>
      <c r="V247" s="35" t="s">
        <v>54</v>
      </c>
      <c r="W247" s="1672" t="s">
        <v>1000</v>
      </c>
      <c r="X247" s="1661" t="s">
        <v>155</v>
      </c>
      <c r="Y247" s="363">
        <v>8.1499108405917703E-2</v>
      </c>
      <c r="Z247" s="363">
        <v>0.22132446411917861</v>
      </c>
      <c r="AA247" s="363">
        <v>0.2040039136560981</v>
      </c>
      <c r="AB247" s="363">
        <v>0.4331696015350322</v>
      </c>
      <c r="AC247" s="363">
        <v>0.4525942763088181</v>
      </c>
      <c r="AD247" s="363">
        <v>0.29129425664206327</v>
      </c>
      <c r="AE247" s="363">
        <v>0.55383320639695699</v>
      </c>
      <c r="AF247" s="363">
        <v>0.57253571432334649</v>
      </c>
      <c r="AG247" s="363">
        <v>0.58435308956534571</v>
      </c>
      <c r="AH247" s="363">
        <v>0.72399744010836464</v>
      </c>
      <c r="AI247" s="363">
        <v>0.52865028000000003</v>
      </c>
      <c r="AJ247" s="363">
        <v>0.61081956811476368</v>
      </c>
      <c r="AK247" s="363">
        <v>0.57466954424421746</v>
      </c>
      <c r="AL247" s="363">
        <v>0.56787813964694445</v>
      </c>
      <c r="AM247" s="363">
        <v>0.55377655941881276</v>
      </c>
      <c r="AN247" s="363">
        <v>0.54807027686548671</v>
      </c>
      <c r="AO247" s="363">
        <v>0.54258955696541711</v>
      </c>
      <c r="AP247" s="363">
        <v>0.53716366139576255</v>
      </c>
      <c r="AQ247" s="620"/>
      <c r="AR247" s="375"/>
      <c r="AS247" s="375"/>
    </row>
    <row r="248" spans="1:45">
      <c r="A248" s="1682"/>
      <c r="B248" s="1682"/>
      <c r="C248" s="1682"/>
      <c r="D248" s="1682" t="s">
        <v>159</v>
      </c>
      <c r="E248" s="1683" t="s">
        <v>141</v>
      </c>
      <c r="F248" s="1661" t="s">
        <v>151</v>
      </c>
      <c r="G248" s="1682" t="s">
        <v>2131</v>
      </c>
      <c r="H248" s="35" t="s">
        <v>2132</v>
      </c>
      <c r="I248" s="35"/>
      <c r="J248" s="35"/>
      <c r="K248" s="35"/>
      <c r="L248" s="35"/>
      <c r="M248" s="35"/>
      <c r="N248" s="35"/>
      <c r="O248" s="35" t="s">
        <v>186</v>
      </c>
      <c r="P248" s="196" t="s">
        <v>2169</v>
      </c>
      <c r="Q248" s="35"/>
      <c r="R248" s="35"/>
      <c r="S248" s="35"/>
      <c r="T248" s="35"/>
      <c r="U248" s="35"/>
      <c r="V248" s="35" t="s">
        <v>54</v>
      </c>
      <c r="W248" s="1672" t="s">
        <v>1000</v>
      </c>
      <c r="X248" s="1661" t="s">
        <v>155</v>
      </c>
      <c r="Y248" s="363">
        <v>4.3341432680148637</v>
      </c>
      <c r="Z248" s="363">
        <v>4.9172522245608796</v>
      </c>
      <c r="AA248" s="363">
        <v>0</v>
      </c>
      <c r="AB248" s="363">
        <v>0</v>
      </c>
      <c r="AC248" s="363">
        <v>0</v>
      </c>
      <c r="AD248" s="363">
        <v>0</v>
      </c>
      <c r="AE248" s="363">
        <v>0</v>
      </c>
      <c r="AF248" s="363">
        <v>0</v>
      </c>
      <c r="AG248" s="363">
        <v>0</v>
      </c>
      <c r="AH248" s="363">
        <v>0</v>
      </c>
      <c r="AI248" s="363">
        <v>0</v>
      </c>
      <c r="AJ248" s="363">
        <v>0</v>
      </c>
      <c r="AK248" s="363">
        <v>0</v>
      </c>
      <c r="AL248" s="363">
        <v>0</v>
      </c>
      <c r="AM248" s="363">
        <v>0</v>
      </c>
      <c r="AN248" s="363">
        <v>0</v>
      </c>
      <c r="AO248" s="363">
        <v>0</v>
      </c>
      <c r="AP248" s="363">
        <v>0</v>
      </c>
      <c r="AQ248" s="620"/>
      <c r="AR248" s="375"/>
      <c r="AS248" s="375"/>
    </row>
    <row r="249" spans="1:45">
      <c r="A249" s="1682"/>
      <c r="B249" s="1682"/>
      <c r="C249" s="1682"/>
      <c r="D249" s="1682" t="s">
        <v>159</v>
      </c>
      <c r="E249" s="1683" t="s">
        <v>141</v>
      </c>
      <c r="F249" s="1661" t="s">
        <v>151</v>
      </c>
      <c r="G249" s="1682" t="s">
        <v>2131</v>
      </c>
      <c r="H249" s="35" t="s">
        <v>2132</v>
      </c>
      <c r="I249" s="35"/>
      <c r="J249" s="35"/>
      <c r="K249" s="35"/>
      <c r="L249" s="35"/>
      <c r="M249" s="35"/>
      <c r="N249" s="35"/>
      <c r="O249" s="35" t="s">
        <v>186</v>
      </c>
      <c r="P249" s="196" t="s">
        <v>2167</v>
      </c>
      <c r="Q249" s="35"/>
      <c r="R249" s="35"/>
      <c r="S249" s="35"/>
      <c r="T249" s="35"/>
      <c r="U249" s="35"/>
      <c r="V249" s="35" t="s">
        <v>54</v>
      </c>
      <c r="W249" s="1672" t="s">
        <v>1000</v>
      </c>
      <c r="X249" s="1661" t="s">
        <v>155</v>
      </c>
      <c r="Y249" s="363">
        <v>0</v>
      </c>
      <c r="Z249" s="363">
        <v>0.56912005059217341</v>
      </c>
      <c r="AA249" s="363">
        <v>0</v>
      </c>
      <c r="AB249" s="363">
        <v>0</v>
      </c>
      <c r="AC249" s="363">
        <v>0</v>
      </c>
      <c r="AD249" s="363">
        <v>0</v>
      </c>
      <c r="AE249" s="363">
        <v>0</v>
      </c>
      <c r="AF249" s="363">
        <v>0</v>
      </c>
      <c r="AG249" s="363">
        <v>0</v>
      </c>
      <c r="AH249" s="363">
        <v>0</v>
      </c>
      <c r="AI249" s="363">
        <v>0</v>
      </c>
      <c r="AJ249" s="363">
        <v>0</v>
      </c>
      <c r="AK249" s="363">
        <v>0</v>
      </c>
      <c r="AL249" s="363">
        <v>0</v>
      </c>
      <c r="AM249" s="363">
        <v>0</v>
      </c>
      <c r="AN249" s="363">
        <v>0</v>
      </c>
      <c r="AO249" s="363">
        <v>0</v>
      </c>
      <c r="AP249" s="363">
        <v>0</v>
      </c>
      <c r="AQ249" s="620"/>
      <c r="AR249" s="375"/>
      <c r="AS249" s="375"/>
    </row>
    <row r="250" spans="1:45">
      <c r="A250" s="1682"/>
      <c r="B250" s="1682"/>
      <c r="C250" s="1682"/>
      <c r="D250" s="1682" t="s">
        <v>159</v>
      </c>
      <c r="E250" s="1683" t="s">
        <v>141</v>
      </c>
      <c r="F250" s="1661" t="s">
        <v>151</v>
      </c>
      <c r="G250" s="1682" t="s">
        <v>2131</v>
      </c>
      <c r="H250" s="35" t="s">
        <v>2132</v>
      </c>
      <c r="I250" s="35"/>
      <c r="J250" s="35"/>
      <c r="K250" s="35"/>
      <c r="L250" s="35"/>
      <c r="M250" s="35"/>
      <c r="N250" s="35"/>
      <c r="O250" s="35" t="s">
        <v>186</v>
      </c>
      <c r="P250" s="196" t="s">
        <v>2168</v>
      </c>
      <c r="Q250" s="35"/>
      <c r="R250" s="35"/>
      <c r="S250" s="35"/>
      <c r="T250" s="35"/>
      <c r="U250" s="35"/>
      <c r="V250" s="35" t="s">
        <v>54</v>
      </c>
      <c r="W250" s="1672" t="s">
        <v>1000</v>
      </c>
      <c r="X250" s="1661" t="s">
        <v>155</v>
      </c>
      <c r="Y250" s="363">
        <v>0</v>
      </c>
      <c r="Z250" s="363">
        <v>0</v>
      </c>
      <c r="AA250" s="363">
        <v>0</v>
      </c>
      <c r="AB250" s="363">
        <v>1.3314971856470397E-3</v>
      </c>
      <c r="AC250" s="363">
        <v>-2.7511174105751183E-4</v>
      </c>
      <c r="AD250" s="363">
        <v>0</v>
      </c>
      <c r="AE250" s="363">
        <v>0</v>
      </c>
      <c r="AF250" s="363">
        <v>0</v>
      </c>
      <c r="AG250" s="363">
        <v>0</v>
      </c>
      <c r="AH250" s="363">
        <v>0</v>
      </c>
      <c r="AI250" s="363">
        <v>0</v>
      </c>
      <c r="AJ250" s="363">
        <v>0</v>
      </c>
      <c r="AK250" s="363">
        <v>0</v>
      </c>
      <c r="AL250" s="363">
        <v>0</v>
      </c>
      <c r="AM250" s="363">
        <v>0</v>
      </c>
      <c r="AN250" s="363">
        <v>0</v>
      </c>
      <c r="AO250" s="363">
        <v>0</v>
      </c>
      <c r="AP250" s="363">
        <v>0</v>
      </c>
      <c r="AQ250" s="620"/>
      <c r="AR250" s="375"/>
      <c r="AS250" s="375"/>
    </row>
    <row r="251" spans="1:45">
      <c r="A251" s="1682"/>
      <c r="B251" s="1682"/>
      <c r="C251" s="1682"/>
      <c r="D251" s="1682" t="s">
        <v>159</v>
      </c>
      <c r="E251" s="1683" t="s">
        <v>141</v>
      </c>
      <c r="F251" s="1661" t="s">
        <v>151</v>
      </c>
      <c r="G251" s="1682" t="s">
        <v>2131</v>
      </c>
      <c r="H251" s="35" t="s">
        <v>2132</v>
      </c>
      <c r="I251" s="35"/>
      <c r="J251" s="35"/>
      <c r="K251" s="35"/>
      <c r="L251" s="35"/>
      <c r="M251" s="35"/>
      <c r="N251" s="35"/>
      <c r="O251" s="35" t="s">
        <v>186</v>
      </c>
      <c r="P251" s="196" t="s">
        <v>2162</v>
      </c>
      <c r="Q251" s="35"/>
      <c r="R251" s="35"/>
      <c r="S251" s="35"/>
      <c r="T251" s="35"/>
      <c r="U251" s="35"/>
      <c r="V251" s="35" t="s">
        <v>54</v>
      </c>
      <c r="W251" s="1672" t="s">
        <v>1000</v>
      </c>
      <c r="X251" s="1661" t="s">
        <v>155</v>
      </c>
      <c r="Y251" s="363">
        <v>8.5922619355539148E-4</v>
      </c>
      <c r="Z251" s="363">
        <v>1.3746861125414817E-3</v>
      </c>
      <c r="AA251" s="363">
        <v>2.7200521820813085E-3</v>
      </c>
      <c r="AB251" s="363">
        <v>0</v>
      </c>
      <c r="AC251" s="363">
        <v>3.1095905119390689E-4</v>
      </c>
      <c r="AD251" s="363">
        <v>0</v>
      </c>
      <c r="AE251" s="363">
        <v>0</v>
      </c>
      <c r="AF251" s="363">
        <v>0</v>
      </c>
      <c r="AG251" s="363">
        <v>0</v>
      </c>
      <c r="AH251" s="363">
        <v>0</v>
      </c>
      <c r="AI251" s="363">
        <v>0</v>
      </c>
      <c r="AJ251" s="363">
        <v>0</v>
      </c>
      <c r="AK251" s="363">
        <v>0</v>
      </c>
      <c r="AL251" s="363">
        <v>0</v>
      </c>
      <c r="AM251" s="363">
        <v>0</v>
      </c>
      <c r="AN251" s="363">
        <v>0</v>
      </c>
      <c r="AO251" s="363">
        <v>0</v>
      </c>
      <c r="AP251" s="363">
        <v>0</v>
      </c>
      <c r="AQ251" s="620"/>
      <c r="AR251" s="375"/>
      <c r="AS251" s="375"/>
    </row>
    <row r="252" spans="1:45">
      <c r="A252" s="1682"/>
      <c r="B252" s="1682"/>
      <c r="C252" s="1682"/>
      <c r="D252" s="1682" t="s">
        <v>159</v>
      </c>
      <c r="E252" s="1683" t="s">
        <v>141</v>
      </c>
      <c r="F252" s="1661" t="s">
        <v>151</v>
      </c>
      <c r="G252" s="1682" t="s">
        <v>2131</v>
      </c>
      <c r="H252" s="35" t="s">
        <v>2132</v>
      </c>
      <c r="I252" s="35"/>
      <c r="J252" s="35"/>
      <c r="K252" s="35"/>
      <c r="L252" s="35"/>
      <c r="M252" s="35"/>
      <c r="N252" s="35"/>
      <c r="O252" s="35" t="s">
        <v>186</v>
      </c>
      <c r="P252" s="196"/>
      <c r="Q252" s="35"/>
      <c r="R252" s="35"/>
      <c r="S252" s="35"/>
      <c r="T252" s="35"/>
      <c r="U252" s="35"/>
      <c r="V252" s="35" t="s">
        <v>54</v>
      </c>
      <c r="W252" s="1672" t="s">
        <v>1000</v>
      </c>
      <c r="X252" s="1661" t="s">
        <v>155</v>
      </c>
      <c r="Y252" s="363"/>
      <c r="Z252" s="363"/>
      <c r="AA252" s="363"/>
      <c r="AB252" s="363"/>
      <c r="AC252" s="363"/>
      <c r="AD252" s="363"/>
      <c r="AE252" s="363"/>
      <c r="AF252" s="363"/>
      <c r="AG252" s="363"/>
      <c r="AH252" s="363"/>
      <c r="AI252" s="363"/>
      <c r="AJ252" s="363"/>
      <c r="AK252" s="363"/>
      <c r="AL252" s="363"/>
      <c r="AM252" s="363"/>
      <c r="AN252" s="363"/>
      <c r="AO252" s="363"/>
      <c r="AP252" s="363"/>
      <c r="AQ252" s="620"/>
      <c r="AR252" s="375"/>
      <c r="AS252" s="375"/>
    </row>
    <row r="253" spans="1:45">
      <c r="A253" s="1682"/>
      <c r="B253" s="1682"/>
      <c r="C253" s="1682"/>
      <c r="D253" s="1682" t="s">
        <v>159</v>
      </c>
      <c r="E253" s="1683" t="s">
        <v>141</v>
      </c>
      <c r="F253" s="1661" t="s">
        <v>151</v>
      </c>
      <c r="G253" s="1682" t="s">
        <v>2131</v>
      </c>
      <c r="H253" s="35" t="s">
        <v>2132</v>
      </c>
      <c r="I253" s="35"/>
      <c r="J253" s="35"/>
      <c r="K253" s="35"/>
      <c r="L253" s="35"/>
      <c r="M253" s="35"/>
      <c r="N253" s="35"/>
      <c r="O253" s="35" t="s">
        <v>186</v>
      </c>
      <c r="P253" s="196"/>
      <c r="Q253" s="35"/>
      <c r="R253" s="35"/>
      <c r="S253" s="35"/>
      <c r="T253" s="35"/>
      <c r="U253" s="35"/>
      <c r="V253" s="35" t="s">
        <v>54</v>
      </c>
      <c r="W253" s="1672" t="s">
        <v>1000</v>
      </c>
      <c r="X253" s="1661" t="s">
        <v>155</v>
      </c>
      <c r="Y253" s="363"/>
      <c r="Z253" s="363"/>
      <c r="AA253" s="363"/>
      <c r="AB253" s="363"/>
      <c r="AC253" s="363"/>
      <c r="AD253" s="363"/>
      <c r="AE253" s="363"/>
      <c r="AF253" s="363"/>
      <c r="AG253" s="363"/>
      <c r="AH253" s="363"/>
      <c r="AI253" s="363"/>
      <c r="AJ253" s="363"/>
      <c r="AK253" s="363"/>
      <c r="AL253" s="363"/>
      <c r="AM253" s="363"/>
      <c r="AN253" s="363"/>
      <c r="AO253" s="363"/>
      <c r="AP253" s="363"/>
      <c r="AQ253" s="620"/>
      <c r="AR253" s="375"/>
      <c r="AS253" s="375"/>
    </row>
    <row r="254" spans="1:45">
      <c r="A254" s="1682"/>
      <c r="B254" s="1682"/>
      <c r="C254" s="1682"/>
      <c r="D254" s="1682" t="s">
        <v>159</v>
      </c>
      <c r="E254" s="1683" t="s">
        <v>141</v>
      </c>
      <c r="F254" s="1661" t="s">
        <v>151</v>
      </c>
      <c r="G254" s="1682" t="s">
        <v>2131</v>
      </c>
      <c r="H254" s="35" t="s">
        <v>2132</v>
      </c>
      <c r="I254" s="35"/>
      <c r="J254" s="35"/>
      <c r="K254" s="35"/>
      <c r="L254" s="35"/>
      <c r="M254" s="35"/>
      <c r="N254" s="35"/>
      <c r="O254" s="35" t="s">
        <v>186</v>
      </c>
      <c r="P254" s="196"/>
      <c r="Q254" s="35"/>
      <c r="R254" s="35"/>
      <c r="S254" s="35"/>
      <c r="T254" s="35"/>
      <c r="U254" s="35"/>
      <c r="V254" s="35" t="s">
        <v>54</v>
      </c>
      <c r="W254" s="1672" t="s">
        <v>1000</v>
      </c>
      <c r="X254" s="1661" t="s">
        <v>155</v>
      </c>
      <c r="Y254" s="363"/>
      <c r="Z254" s="363"/>
      <c r="AA254" s="363"/>
      <c r="AB254" s="363"/>
      <c r="AC254" s="363"/>
      <c r="AD254" s="363"/>
      <c r="AE254" s="363"/>
      <c r="AF254" s="363"/>
      <c r="AG254" s="363"/>
      <c r="AH254" s="363"/>
      <c r="AI254" s="363"/>
      <c r="AJ254" s="363"/>
      <c r="AK254" s="363"/>
      <c r="AL254" s="363"/>
      <c r="AM254" s="363"/>
      <c r="AN254" s="363"/>
      <c r="AO254" s="363"/>
      <c r="AP254" s="363"/>
      <c r="AQ254" s="620"/>
      <c r="AR254" s="375"/>
      <c r="AS254" s="375"/>
    </row>
    <row r="255" spans="1:45">
      <c r="A255" s="1682"/>
      <c r="B255" s="1682"/>
      <c r="C255" s="1682"/>
      <c r="D255" s="1682" t="s">
        <v>159</v>
      </c>
      <c r="E255" s="1683" t="s">
        <v>141</v>
      </c>
      <c r="F255" s="1661" t="s">
        <v>151</v>
      </c>
      <c r="G255" s="1682" t="s">
        <v>2131</v>
      </c>
      <c r="H255" s="35" t="s">
        <v>2132</v>
      </c>
      <c r="I255" s="35"/>
      <c r="J255" s="35"/>
      <c r="K255" s="35"/>
      <c r="L255" s="35"/>
      <c r="M255" s="35"/>
      <c r="N255" s="35"/>
      <c r="O255" s="35" t="s">
        <v>186</v>
      </c>
      <c r="P255" s="196"/>
      <c r="Q255" s="35"/>
      <c r="R255" s="35"/>
      <c r="S255" s="35"/>
      <c r="T255" s="35"/>
      <c r="U255" s="35"/>
      <c r="V255" s="35" t="s">
        <v>54</v>
      </c>
      <c r="W255" s="1672" t="s">
        <v>1000</v>
      </c>
      <c r="X255" s="1661" t="s">
        <v>155</v>
      </c>
      <c r="Y255" s="363"/>
      <c r="Z255" s="363"/>
      <c r="AA255" s="363"/>
      <c r="AB255" s="363"/>
      <c r="AC255" s="363"/>
      <c r="AD255" s="363"/>
      <c r="AE255" s="363"/>
      <c r="AF255" s="363"/>
      <c r="AG255" s="363"/>
      <c r="AH255" s="363"/>
      <c r="AI255" s="363"/>
      <c r="AJ255" s="363"/>
      <c r="AK255" s="363"/>
      <c r="AL255" s="363"/>
      <c r="AM255" s="363"/>
      <c r="AN255" s="363"/>
      <c r="AO255" s="363"/>
      <c r="AP255" s="363"/>
      <c r="AQ255" s="620"/>
      <c r="AR255" s="375"/>
      <c r="AS255" s="375"/>
    </row>
    <row r="256" spans="1:45">
      <c r="A256" s="1682"/>
      <c r="B256" s="1682"/>
      <c r="C256" s="1682"/>
      <c r="D256" s="1682" t="s">
        <v>159</v>
      </c>
      <c r="E256" s="1683" t="s">
        <v>141</v>
      </c>
      <c r="F256" s="1661" t="s">
        <v>151</v>
      </c>
      <c r="G256" s="1682" t="s">
        <v>2131</v>
      </c>
      <c r="H256" s="35" t="s">
        <v>2132</v>
      </c>
      <c r="I256" s="35"/>
      <c r="J256" s="35"/>
      <c r="K256" s="35"/>
      <c r="L256" s="35"/>
      <c r="M256" s="35"/>
      <c r="N256" s="35"/>
      <c r="O256" s="35" t="s">
        <v>186</v>
      </c>
      <c r="P256" s="196"/>
      <c r="Q256" s="35"/>
      <c r="R256" s="35"/>
      <c r="S256" s="35"/>
      <c r="T256" s="35"/>
      <c r="U256" s="35"/>
      <c r="V256" s="35" t="s">
        <v>54</v>
      </c>
      <c r="W256" s="1672" t="s">
        <v>1000</v>
      </c>
      <c r="X256" s="1661" t="s">
        <v>155</v>
      </c>
      <c r="Y256" s="363"/>
      <c r="Z256" s="363"/>
      <c r="AA256" s="363"/>
      <c r="AB256" s="363"/>
      <c r="AC256" s="363"/>
      <c r="AD256" s="363"/>
      <c r="AE256" s="363"/>
      <c r="AF256" s="363"/>
      <c r="AG256" s="363"/>
      <c r="AH256" s="363"/>
      <c r="AI256" s="363"/>
      <c r="AJ256" s="363"/>
      <c r="AK256" s="363"/>
      <c r="AL256" s="363"/>
      <c r="AM256" s="363"/>
      <c r="AN256" s="363"/>
      <c r="AO256" s="363"/>
      <c r="AP256" s="363"/>
      <c r="AQ256" s="620"/>
      <c r="AR256" s="375"/>
      <c r="AS256" s="375"/>
    </row>
    <row r="257" spans="1:45">
      <c r="A257" s="1682"/>
      <c r="B257" s="1682"/>
      <c r="C257" s="1682"/>
      <c r="D257" s="1682" t="s">
        <v>159</v>
      </c>
      <c r="E257" s="1683" t="s">
        <v>141</v>
      </c>
      <c r="F257" s="1661" t="s">
        <v>151</v>
      </c>
      <c r="G257" s="1682" t="s">
        <v>2131</v>
      </c>
      <c r="H257" s="35" t="s">
        <v>2132</v>
      </c>
      <c r="I257" s="35"/>
      <c r="J257" s="35"/>
      <c r="K257" s="35"/>
      <c r="L257" s="35"/>
      <c r="M257" s="35"/>
      <c r="N257" s="35"/>
      <c r="O257" s="35" t="s">
        <v>186</v>
      </c>
      <c r="P257" s="196"/>
      <c r="Q257" s="35"/>
      <c r="R257" s="35"/>
      <c r="S257" s="35"/>
      <c r="T257" s="35"/>
      <c r="U257" s="35"/>
      <c r="V257" s="35" t="s">
        <v>54</v>
      </c>
      <c r="W257" s="1672" t="s">
        <v>1000</v>
      </c>
      <c r="X257" s="1661" t="s">
        <v>155</v>
      </c>
      <c r="Y257" s="363"/>
      <c r="Z257" s="363"/>
      <c r="AA257" s="363"/>
      <c r="AB257" s="363"/>
      <c r="AC257" s="363"/>
      <c r="AD257" s="363"/>
      <c r="AE257" s="363"/>
      <c r="AF257" s="363"/>
      <c r="AG257" s="363"/>
      <c r="AH257" s="363"/>
      <c r="AI257" s="363"/>
      <c r="AJ257" s="363"/>
      <c r="AK257" s="363"/>
      <c r="AL257" s="363"/>
      <c r="AM257" s="363"/>
      <c r="AN257" s="363"/>
      <c r="AO257" s="363"/>
      <c r="AP257" s="363"/>
      <c r="AQ257" s="620"/>
      <c r="AR257" s="375"/>
      <c r="AS257" s="375"/>
    </row>
    <row r="258" spans="1:45">
      <c r="A258" s="1682"/>
      <c r="B258" s="1682"/>
      <c r="C258" s="1682"/>
      <c r="D258" s="1682" t="s">
        <v>159</v>
      </c>
      <c r="E258" s="1683" t="s">
        <v>141</v>
      </c>
      <c r="F258" s="1661" t="s">
        <v>151</v>
      </c>
      <c r="G258" s="1682" t="s">
        <v>2131</v>
      </c>
      <c r="H258" s="35" t="s">
        <v>2132</v>
      </c>
      <c r="I258" s="35"/>
      <c r="J258" s="35"/>
      <c r="K258" s="35"/>
      <c r="L258" s="35"/>
      <c r="M258" s="35"/>
      <c r="N258" s="35"/>
      <c r="O258" s="35" t="s">
        <v>186</v>
      </c>
      <c r="P258" s="196"/>
      <c r="Q258" s="35"/>
      <c r="R258" s="35"/>
      <c r="S258" s="35"/>
      <c r="T258" s="35"/>
      <c r="U258" s="35"/>
      <c r="V258" s="35" t="s">
        <v>54</v>
      </c>
      <c r="W258" s="1672" t="s">
        <v>1000</v>
      </c>
      <c r="X258" s="1661" t="s">
        <v>155</v>
      </c>
      <c r="Y258" s="363"/>
      <c r="Z258" s="363"/>
      <c r="AA258" s="363"/>
      <c r="AB258" s="363"/>
      <c r="AC258" s="363"/>
      <c r="AD258" s="363"/>
      <c r="AE258" s="363"/>
      <c r="AF258" s="363"/>
      <c r="AG258" s="363"/>
      <c r="AH258" s="363"/>
      <c r="AI258" s="363"/>
      <c r="AJ258" s="363"/>
      <c r="AK258" s="363"/>
      <c r="AL258" s="363"/>
      <c r="AM258" s="363"/>
      <c r="AN258" s="363"/>
      <c r="AO258" s="363"/>
      <c r="AP258" s="363"/>
      <c r="AQ258" s="620"/>
      <c r="AR258" s="375"/>
      <c r="AS258" s="375"/>
    </row>
    <row r="259" spans="1:45">
      <c r="A259" s="1682"/>
      <c r="B259" s="1682"/>
      <c r="C259" s="1682"/>
      <c r="D259" s="1682" t="s">
        <v>159</v>
      </c>
      <c r="E259" s="1683" t="s">
        <v>141</v>
      </c>
      <c r="F259" s="1661" t="s">
        <v>151</v>
      </c>
      <c r="G259" s="1682" t="s">
        <v>2131</v>
      </c>
      <c r="H259" s="35" t="s">
        <v>2132</v>
      </c>
      <c r="I259" s="35"/>
      <c r="J259" s="35"/>
      <c r="K259" s="35"/>
      <c r="L259" s="35"/>
      <c r="M259" s="35"/>
      <c r="N259" s="35"/>
      <c r="O259" s="35" t="s">
        <v>186</v>
      </c>
      <c r="P259" s="196"/>
      <c r="Q259" s="35"/>
      <c r="R259" s="35"/>
      <c r="S259" s="35"/>
      <c r="T259" s="35"/>
      <c r="U259" s="35"/>
      <c r="V259" s="35" t="s">
        <v>54</v>
      </c>
      <c r="W259" s="1672" t="s">
        <v>1000</v>
      </c>
      <c r="X259" s="1661" t="s">
        <v>155</v>
      </c>
      <c r="Y259" s="363"/>
      <c r="Z259" s="363"/>
      <c r="AA259" s="363"/>
      <c r="AB259" s="363"/>
      <c r="AC259" s="363"/>
      <c r="AD259" s="363"/>
      <c r="AE259" s="363"/>
      <c r="AF259" s="363"/>
      <c r="AG259" s="363"/>
      <c r="AH259" s="363"/>
      <c r="AI259" s="363"/>
      <c r="AJ259" s="363"/>
      <c r="AK259" s="363"/>
      <c r="AL259" s="363"/>
      <c r="AM259" s="363"/>
      <c r="AN259" s="363"/>
      <c r="AO259" s="363"/>
      <c r="AP259" s="363"/>
      <c r="AQ259" s="620"/>
      <c r="AR259" s="375"/>
      <c r="AS259" s="375"/>
    </row>
    <row r="260" spans="1:45">
      <c r="A260" s="1682"/>
      <c r="B260" s="1682"/>
      <c r="C260" s="1682"/>
      <c r="D260" s="1682" t="s">
        <v>159</v>
      </c>
      <c r="E260" s="1683" t="s">
        <v>141</v>
      </c>
      <c r="F260" s="1661" t="s">
        <v>151</v>
      </c>
      <c r="G260" s="1682" t="s">
        <v>2131</v>
      </c>
      <c r="H260" s="35" t="s">
        <v>2132</v>
      </c>
      <c r="I260" s="35"/>
      <c r="J260" s="35"/>
      <c r="K260" s="35"/>
      <c r="L260" s="35"/>
      <c r="M260" s="35"/>
      <c r="N260" s="35"/>
      <c r="O260" s="35" t="s">
        <v>2163</v>
      </c>
      <c r="P260" s="35"/>
      <c r="Q260" s="35"/>
      <c r="R260" s="35"/>
      <c r="S260" s="35"/>
      <c r="T260" s="35"/>
      <c r="U260" s="35"/>
      <c r="V260" s="35" t="s">
        <v>54</v>
      </c>
      <c r="W260" s="1672" t="s">
        <v>1002</v>
      </c>
      <c r="X260" s="1661" t="s">
        <v>155</v>
      </c>
      <c r="Y260" s="363">
        <v>-0.45659029314389626</v>
      </c>
      <c r="Z260" s="363">
        <v>-0.39590960041194673</v>
      </c>
      <c r="AA260" s="363">
        <v>-0.45832879268070048</v>
      </c>
      <c r="AB260" s="363">
        <v>-0.44010590297394181</v>
      </c>
      <c r="AC260" s="363">
        <v>-0.33142217951079306</v>
      </c>
      <c r="AD260" s="363">
        <v>-0.51491196930684846</v>
      </c>
      <c r="AE260" s="363">
        <v>-0.14324205853664979</v>
      </c>
      <c r="AF260" s="363">
        <v>-2.2865521530039068E-2</v>
      </c>
      <c r="AG260" s="363">
        <v>-0.17780295805510538</v>
      </c>
      <c r="AH260" s="363">
        <v>-0.22678215713376232</v>
      </c>
      <c r="AI260" s="363">
        <v>-0.16875214000000002</v>
      </c>
      <c r="AJ260" s="363">
        <v>-0.15994445843397068</v>
      </c>
      <c r="AK260" s="363">
        <v>-0.19049319988043475</v>
      </c>
      <c r="AL260" s="363">
        <v>-0.19588097532161119</v>
      </c>
      <c r="AM260" s="363">
        <v>-0.19682328907829011</v>
      </c>
      <c r="AN260" s="363">
        <v>-0.19682633681117537</v>
      </c>
      <c r="AO260" s="363">
        <v>-0.19682633059669252</v>
      </c>
      <c r="AP260" s="363">
        <v>-0.19682633059669238</v>
      </c>
      <c r="AQ260" s="620"/>
      <c r="AR260" s="375"/>
      <c r="AS260" s="375"/>
    </row>
    <row r="261" spans="1:45">
      <c r="A261" s="1682"/>
      <c r="B261" s="1682"/>
      <c r="C261" s="1682"/>
      <c r="D261" s="1682"/>
      <c r="E261" s="1682"/>
      <c r="F261" s="1682"/>
      <c r="G261" s="1682"/>
      <c r="H261" s="35"/>
      <c r="I261" s="35"/>
      <c r="J261" s="35"/>
      <c r="K261" s="35"/>
      <c r="L261" s="35"/>
      <c r="M261" s="35"/>
      <c r="N261" s="35"/>
      <c r="O261" s="35"/>
      <c r="P261" s="35"/>
      <c r="Q261" s="35"/>
      <c r="R261" s="35"/>
      <c r="S261" s="35"/>
      <c r="T261" s="35"/>
      <c r="U261" s="35"/>
      <c r="V261" s="35"/>
      <c r="W261" s="35"/>
      <c r="X261" s="35"/>
      <c r="Y261" s="40"/>
      <c r="Z261" s="40"/>
      <c r="AA261" s="40"/>
      <c r="AB261" s="40"/>
      <c r="AC261" s="40"/>
      <c r="AD261" s="40"/>
      <c r="AE261" s="40"/>
      <c r="AF261" s="40"/>
      <c r="AG261" s="40"/>
      <c r="AH261" s="40"/>
      <c r="AI261" s="40"/>
      <c r="AJ261" s="40"/>
      <c r="AK261" s="40"/>
      <c r="AL261" s="40"/>
      <c r="AM261" s="40"/>
      <c r="AN261" s="40"/>
      <c r="AO261" s="40"/>
      <c r="AP261" s="40"/>
      <c r="AQ261" s="40"/>
      <c r="AR261" s="40"/>
      <c r="AS261" s="40"/>
    </row>
    <row r="262" spans="1:45" ht="14.25" customHeight="1">
      <c r="A262" s="219"/>
      <c r="B262" s="219"/>
      <c r="C262" s="219"/>
      <c r="D262" s="914" t="s">
        <v>1139</v>
      </c>
      <c r="E262" s="1684"/>
      <c r="F262" s="1684"/>
      <c r="G262" s="1684"/>
      <c r="H262" s="347"/>
      <c r="I262" s="347"/>
      <c r="J262" s="347"/>
      <c r="K262" s="347"/>
      <c r="L262" s="347"/>
      <c r="M262" s="347"/>
      <c r="N262" s="347"/>
      <c r="O262" s="347"/>
      <c r="P262" s="347"/>
      <c r="Q262" s="347"/>
      <c r="R262" s="347"/>
      <c r="S262" s="347"/>
      <c r="T262" s="347"/>
      <c r="U262" s="347"/>
      <c r="V262" s="347"/>
      <c r="W262" s="347"/>
      <c r="X262" s="347"/>
      <c r="Y262" s="348"/>
      <c r="Z262" s="348"/>
      <c r="AA262" s="348"/>
      <c r="AB262" s="348"/>
      <c r="AC262" s="348"/>
      <c r="AD262" s="348"/>
      <c r="AE262" s="348"/>
      <c r="AF262" s="348"/>
      <c r="AG262" s="348"/>
      <c r="AH262" s="348"/>
      <c r="AI262" s="348"/>
      <c r="AJ262" s="348"/>
      <c r="AK262" s="348"/>
      <c r="AL262" s="348"/>
      <c r="AM262" s="348"/>
      <c r="AN262" s="348"/>
      <c r="AO262" s="348"/>
      <c r="AP262" s="348"/>
      <c r="AQ262" s="348"/>
      <c r="AR262" s="348"/>
      <c r="AS262" s="348"/>
    </row>
    <row r="263" spans="1:45">
      <c r="A263" s="219"/>
      <c r="B263" s="219"/>
      <c r="C263" s="219"/>
      <c r="D263" s="219"/>
      <c r="E263" s="219"/>
      <c r="F263" s="219"/>
      <c r="G263" s="1661"/>
      <c r="H263" s="219"/>
      <c r="I263" s="219"/>
      <c r="J263" s="1661"/>
      <c r="K263" s="1661"/>
      <c r="L263" s="1661"/>
      <c r="M263" s="1661"/>
      <c r="N263" s="1661"/>
      <c r="O263" s="1661"/>
      <c r="P263" s="1661"/>
      <c r="Q263" s="1661"/>
      <c r="R263" s="1661"/>
      <c r="S263" s="1661"/>
      <c r="T263" s="1661"/>
      <c r="U263" s="1661"/>
      <c r="V263" s="222"/>
      <c r="W263" s="222"/>
      <c r="X263" s="1673"/>
      <c r="Y263" s="349"/>
      <c r="Z263" s="349"/>
      <c r="AA263" s="207"/>
      <c r="AB263" s="349"/>
      <c r="AC263" s="349"/>
      <c r="AD263" s="207"/>
      <c r="AE263" s="1686"/>
      <c r="AF263" s="1687"/>
      <c r="AG263" s="349"/>
      <c r="AH263" s="349"/>
      <c r="AI263" s="207"/>
      <c r="AJ263" s="1686"/>
      <c r="AK263" s="1687"/>
      <c r="AL263" s="349"/>
      <c r="AM263" s="349"/>
      <c r="AN263" s="207"/>
      <c r="AO263" s="1686"/>
      <c r="AP263" s="1687"/>
      <c r="AQ263" s="1687"/>
      <c r="AR263" s="1687"/>
      <c r="AS263" s="1687"/>
    </row>
    <row r="264" spans="1:45">
      <c r="A264" s="1682"/>
      <c r="B264" s="1682"/>
      <c r="C264" s="1682"/>
      <c r="D264" s="1683" t="s">
        <v>159</v>
      </c>
      <c r="E264" s="1683" t="s">
        <v>141</v>
      </c>
      <c r="F264" s="1661" t="s">
        <v>151</v>
      </c>
      <c r="G264" s="1682" t="s">
        <v>2131</v>
      </c>
      <c r="H264" s="35" t="s">
        <v>1139</v>
      </c>
      <c r="I264" s="35"/>
      <c r="J264" s="35"/>
      <c r="K264" s="35"/>
      <c r="L264" s="1661"/>
      <c r="M264" s="1661"/>
      <c r="N264" s="1661"/>
      <c r="O264" s="35" t="s">
        <v>2152</v>
      </c>
      <c r="P264" s="241"/>
      <c r="Q264" s="1661"/>
      <c r="R264" s="1661"/>
      <c r="S264" s="1661"/>
      <c r="T264" s="1661"/>
      <c r="U264" s="1661"/>
      <c r="V264" s="1672" t="s">
        <v>54</v>
      </c>
      <c r="W264" s="1672" t="s">
        <v>1000</v>
      </c>
      <c r="X264" s="1661" t="s">
        <v>155</v>
      </c>
      <c r="Y264" s="363">
        <v>7.4633727508142593</v>
      </c>
      <c r="Z264" s="363">
        <v>7.9456857304897657</v>
      </c>
      <c r="AA264" s="363">
        <v>5.0836415434580307</v>
      </c>
      <c r="AB264" s="363">
        <v>4.764680770609047</v>
      </c>
      <c r="AC264" s="363">
        <v>5.0118490788325767</v>
      </c>
      <c r="AD264" s="363">
        <v>4.3048542717551888</v>
      </c>
      <c r="AE264" s="363">
        <v>7.5587664688601999</v>
      </c>
      <c r="AF264" s="363">
        <v>8.5089304825908005</v>
      </c>
      <c r="AG264" s="363">
        <v>9.6691893647738318</v>
      </c>
      <c r="AH264" s="363">
        <v>9.84565354604538</v>
      </c>
      <c r="AI264" s="363">
        <v>11.986062420000007</v>
      </c>
      <c r="AJ264" s="363">
        <v>12.167876440727005</v>
      </c>
      <c r="AK264" s="363">
        <v>14.59207167394953</v>
      </c>
      <c r="AL264" s="363">
        <v>14.881974056294277</v>
      </c>
      <c r="AM264" s="363">
        <v>14.927199814630718</v>
      </c>
      <c r="AN264" s="363">
        <v>14.085379743501862</v>
      </c>
      <c r="AO264" s="363">
        <v>14.085379298778092</v>
      </c>
      <c r="AP264" s="363">
        <v>14.085379298778083</v>
      </c>
      <c r="AQ264" s="620"/>
      <c r="AR264" s="375"/>
      <c r="AS264" s="375"/>
    </row>
    <row r="265" spans="1:45">
      <c r="A265" s="1682"/>
      <c r="B265" s="1682"/>
      <c r="C265" s="1682"/>
      <c r="D265" s="1683" t="s">
        <v>159</v>
      </c>
      <c r="E265" s="1683" t="s">
        <v>141</v>
      </c>
      <c r="F265" s="1661" t="s">
        <v>151</v>
      </c>
      <c r="G265" s="1682" t="s">
        <v>2131</v>
      </c>
      <c r="H265" s="35" t="s">
        <v>1139</v>
      </c>
      <c r="I265" s="35"/>
      <c r="J265" s="35"/>
      <c r="K265" s="35"/>
      <c r="L265" s="1661"/>
      <c r="M265" s="1661"/>
      <c r="N265" s="1661"/>
      <c r="O265" s="35" t="s">
        <v>2153</v>
      </c>
      <c r="P265" s="241"/>
      <c r="Q265" s="1661"/>
      <c r="R265" s="1661"/>
      <c r="S265" s="1661"/>
      <c r="T265" s="1661"/>
      <c r="U265" s="1661"/>
      <c r="V265" s="1672" t="s">
        <v>54</v>
      </c>
      <c r="W265" s="1672" t="s">
        <v>1000</v>
      </c>
      <c r="X265" s="1661" t="s">
        <v>155</v>
      </c>
      <c r="Y265" s="363">
        <v>2.8234364122659543</v>
      </c>
      <c r="Z265" s="363">
        <v>2.5252983887387019</v>
      </c>
      <c r="AA265" s="363">
        <v>9.875430047629294</v>
      </c>
      <c r="AB265" s="363">
        <v>8.706202621142948</v>
      </c>
      <c r="AC265" s="363">
        <v>9.5907669131277</v>
      </c>
      <c r="AD265" s="363">
        <v>11.160934920364486</v>
      </c>
      <c r="AE265" s="363">
        <v>7.9726663551694568</v>
      </c>
      <c r="AF265" s="363">
        <v>5.6339653080412715</v>
      </c>
      <c r="AG265" s="363">
        <v>5.7745609248523371</v>
      </c>
      <c r="AH265" s="363">
        <v>7.4831003692516092</v>
      </c>
      <c r="AI265" s="363">
        <v>10.088647849999999</v>
      </c>
      <c r="AJ265" s="363">
        <v>14.377989438939288</v>
      </c>
      <c r="AK265" s="363">
        <v>17.144506544787358</v>
      </c>
      <c r="AL265" s="363">
        <v>12.90202347099444</v>
      </c>
      <c r="AM265" s="363">
        <v>12.816052297229941</v>
      </c>
      <c r="AN265" s="363">
        <v>11.330579353300221</v>
      </c>
      <c r="AO265" s="363">
        <v>11.33057899555495</v>
      </c>
      <c r="AP265" s="363">
        <v>11.330578995554944</v>
      </c>
      <c r="AQ265" s="620"/>
      <c r="AR265" s="375"/>
      <c r="AS265" s="375"/>
    </row>
    <row r="266" spans="1:45">
      <c r="A266" s="1682"/>
      <c r="B266" s="1682"/>
      <c r="C266" s="1682"/>
      <c r="D266" s="1683" t="s">
        <v>159</v>
      </c>
      <c r="E266" s="1683" t="s">
        <v>141</v>
      </c>
      <c r="F266" s="1661" t="s">
        <v>151</v>
      </c>
      <c r="G266" s="1682" t="s">
        <v>2131</v>
      </c>
      <c r="H266" s="35" t="s">
        <v>1139</v>
      </c>
      <c r="I266" s="35"/>
      <c r="J266" s="35"/>
      <c r="K266" s="35"/>
      <c r="L266" s="1661"/>
      <c r="M266" s="1661"/>
      <c r="N266" s="1661"/>
      <c r="O266" s="35" t="s">
        <v>406</v>
      </c>
      <c r="P266" s="241"/>
      <c r="Q266" s="1661"/>
      <c r="R266" s="1661"/>
      <c r="S266" s="1661"/>
      <c r="T266" s="1661"/>
      <c r="U266" s="1661"/>
      <c r="V266" s="1672" t="s">
        <v>54</v>
      </c>
      <c r="W266" s="1672" t="s">
        <v>1000</v>
      </c>
      <c r="X266" s="1661" t="s">
        <v>155</v>
      </c>
      <c r="Y266" s="363">
        <v>0</v>
      </c>
      <c r="Z266" s="363">
        <v>0</v>
      </c>
      <c r="AA266" s="363">
        <v>0</v>
      </c>
      <c r="AB266" s="363">
        <v>1.3314971856470397E-3</v>
      </c>
      <c r="AC266" s="363">
        <v>-2.7511174105751183E-4</v>
      </c>
      <c r="AD266" s="363">
        <v>0</v>
      </c>
      <c r="AE266" s="363">
        <v>0</v>
      </c>
      <c r="AF266" s="363">
        <v>0.2545406489150801</v>
      </c>
      <c r="AG266" s="363">
        <v>0.2950248669279506</v>
      </c>
      <c r="AH266" s="363">
        <v>0.72863395716898072</v>
      </c>
      <c r="AI266" s="363">
        <v>0.52457721000000002</v>
      </c>
      <c r="AJ266" s="363">
        <v>0.42060695851251118</v>
      </c>
      <c r="AK266" s="363">
        <v>0.39883689044470721</v>
      </c>
      <c r="AL266" s="363">
        <v>0.40189278495580605</v>
      </c>
      <c r="AM266" s="363">
        <v>0.40360161487714652</v>
      </c>
      <c r="AN266" s="363">
        <v>0.4036078644951912</v>
      </c>
      <c r="AO266" s="363">
        <v>0.403607851751906</v>
      </c>
      <c r="AP266" s="363">
        <v>0.40360785175190572</v>
      </c>
      <c r="AQ266" s="620"/>
      <c r="AR266" s="375"/>
      <c r="AS266" s="375"/>
    </row>
    <row r="267" spans="1:45">
      <c r="A267" s="1682"/>
      <c r="B267" s="1682"/>
      <c r="C267" s="1682"/>
      <c r="D267" s="1683" t="s">
        <v>159</v>
      </c>
      <c r="E267" s="1683" t="s">
        <v>141</v>
      </c>
      <c r="F267" s="1661" t="s">
        <v>151</v>
      </c>
      <c r="G267" s="1682" t="s">
        <v>2131</v>
      </c>
      <c r="H267" s="35" t="s">
        <v>1139</v>
      </c>
      <c r="I267" s="35"/>
      <c r="J267" s="35"/>
      <c r="K267" s="35"/>
      <c r="L267" s="1661"/>
      <c r="M267" s="1661"/>
      <c r="N267" s="1661"/>
      <c r="O267" s="35" t="s">
        <v>2154</v>
      </c>
      <c r="P267" s="241"/>
      <c r="Q267" s="1661"/>
      <c r="R267" s="1661"/>
      <c r="S267" s="1661"/>
      <c r="T267" s="1661"/>
      <c r="U267" s="1661"/>
      <c r="V267" s="1672" t="s">
        <v>54</v>
      </c>
      <c r="W267" s="1672" t="s">
        <v>1000</v>
      </c>
      <c r="X267" s="1661" t="s">
        <v>155</v>
      </c>
      <c r="Y267" s="363">
        <v>-2.3222206060731457E-2</v>
      </c>
      <c r="Z267" s="363">
        <v>2.7493722250829637E-2</v>
      </c>
      <c r="AA267" s="363">
        <v>0.21426876497927105</v>
      </c>
      <c r="AB267" s="363">
        <v>-1.943453292170419E-2</v>
      </c>
      <c r="AC267" s="363">
        <v>9.5854398165574981E-3</v>
      </c>
      <c r="AD267" s="363">
        <v>5.2951146359786767E-2</v>
      </c>
      <c r="AE267" s="363">
        <v>6.0638756161578371E-2</v>
      </c>
      <c r="AF267" s="363">
        <v>7.821480009403468E-3</v>
      </c>
      <c r="AG267" s="363">
        <v>1.8796182254309714E-2</v>
      </c>
      <c r="AH267" s="363">
        <v>2.9669856726041322E-2</v>
      </c>
      <c r="AI267" s="363">
        <v>0.20251004999999994</v>
      </c>
      <c r="AJ267" s="363">
        <v>8.2105597608464931E-4</v>
      </c>
      <c r="AK267" s="363">
        <v>0</v>
      </c>
      <c r="AL267" s="363">
        <v>0</v>
      </c>
      <c r="AM267" s="363">
        <v>0</v>
      </c>
      <c r="AN267" s="363">
        <v>0</v>
      </c>
      <c r="AO267" s="363">
        <v>0</v>
      </c>
      <c r="AP267" s="363">
        <v>0</v>
      </c>
      <c r="AQ267" s="620"/>
      <c r="AR267" s="375"/>
      <c r="AS267" s="375"/>
    </row>
    <row r="268" spans="1:45">
      <c r="A268" s="1682"/>
      <c r="B268" s="1682"/>
      <c r="C268" s="1682"/>
      <c r="D268" s="1673" t="s">
        <v>159</v>
      </c>
      <c r="E268" s="1683" t="s">
        <v>141</v>
      </c>
      <c r="F268" s="1661" t="s">
        <v>151</v>
      </c>
      <c r="G268" s="1682" t="s">
        <v>2131</v>
      </c>
      <c r="H268" s="35" t="s">
        <v>1139</v>
      </c>
      <c r="I268" s="35"/>
      <c r="J268" s="35"/>
      <c r="K268" s="35"/>
      <c r="L268" s="1661"/>
      <c r="M268" s="1661"/>
      <c r="N268" s="1661"/>
      <c r="O268" s="35" t="s">
        <v>2155</v>
      </c>
      <c r="P268" s="1673"/>
      <c r="Q268" s="1661"/>
      <c r="R268" s="1661"/>
      <c r="S268" s="1661"/>
      <c r="T268" s="1661"/>
      <c r="U268" s="1661"/>
      <c r="V268" s="220" t="s">
        <v>54</v>
      </c>
      <c r="W268" s="1672" t="s">
        <v>1000</v>
      </c>
      <c r="X268" s="1661" t="s">
        <v>155</v>
      </c>
      <c r="Y268" s="363">
        <v>7.6828852204549866E-2</v>
      </c>
      <c r="Z268" s="363">
        <v>0.13746861125414822</v>
      </c>
      <c r="AA268" s="363">
        <v>4.8358162113653416E-2</v>
      </c>
      <c r="AB268" s="363">
        <v>4.4568126782442971E-2</v>
      </c>
      <c r="AC268" s="363">
        <v>4.9230800114003499E-2</v>
      </c>
      <c r="AD268" s="363">
        <v>4.3635213305257117E-2</v>
      </c>
      <c r="AE268" s="363">
        <v>0.11280108590154435</v>
      </c>
      <c r="AF268" s="363">
        <v>0.12991045152311009</v>
      </c>
      <c r="AG268" s="363">
        <v>0.1331168081803448</v>
      </c>
      <c r="AH268" s="363">
        <v>0.15931745053884674</v>
      </c>
      <c r="AI268" s="363">
        <v>0.19494896</v>
      </c>
      <c r="AJ268" s="363">
        <v>0.18561334882034558</v>
      </c>
      <c r="AK268" s="363">
        <v>0.1779152690092882</v>
      </c>
      <c r="AL268" s="363">
        <v>0.17627295159102468</v>
      </c>
      <c r="AM268" s="363">
        <v>0.17338439957700325</v>
      </c>
      <c r="AN268" s="363">
        <v>0.17006970765981003</v>
      </c>
      <c r="AO268" s="363">
        <v>0.17006970229012577</v>
      </c>
      <c r="AP268" s="363">
        <v>0.17006970229012566</v>
      </c>
      <c r="AQ268" s="620"/>
      <c r="AR268" s="375"/>
      <c r="AS268" s="375"/>
    </row>
    <row r="269" spans="1:45">
      <c r="A269" s="1682"/>
      <c r="B269" s="1682"/>
      <c r="C269" s="1682"/>
      <c r="D269" s="1673" t="s">
        <v>159</v>
      </c>
      <c r="E269" s="1683" t="s">
        <v>141</v>
      </c>
      <c r="F269" s="1661" t="s">
        <v>151</v>
      </c>
      <c r="G269" s="1682" t="s">
        <v>2131</v>
      </c>
      <c r="H269" s="35" t="s">
        <v>1139</v>
      </c>
      <c r="I269" s="35"/>
      <c r="J269" s="35"/>
      <c r="K269" s="35"/>
      <c r="L269" s="1661"/>
      <c r="M269" s="1661"/>
      <c r="N269" s="1661"/>
      <c r="O269" s="35" t="s">
        <v>2156</v>
      </c>
      <c r="P269" s="1673"/>
      <c r="Q269" s="1661"/>
      <c r="R269" s="1661"/>
      <c r="S269" s="1661"/>
      <c r="T269" s="1661"/>
      <c r="U269" s="1661"/>
      <c r="V269" s="1685" t="s">
        <v>54</v>
      </c>
      <c r="W269" s="1672" t="s">
        <v>1000</v>
      </c>
      <c r="X269" s="1661" t="s">
        <v>155</v>
      </c>
      <c r="Y269" s="363">
        <v>1.0347158481136673</v>
      </c>
      <c r="Z269" s="363">
        <v>0.78632045637372761</v>
      </c>
      <c r="AA269" s="363">
        <v>0.92465123391331883</v>
      </c>
      <c r="AB269" s="363">
        <v>0.67017644676947341</v>
      </c>
      <c r="AC269" s="363">
        <v>0.66253005011434307</v>
      </c>
      <c r="AD269" s="363">
        <v>0.6078428724376298</v>
      </c>
      <c r="AE269" s="363">
        <v>0.65081636920266839</v>
      </c>
      <c r="AF269" s="363">
        <v>0.66678313789021848</v>
      </c>
      <c r="AG269" s="363">
        <v>0.8980556916222191</v>
      </c>
      <c r="AH269" s="363">
        <v>1.1400139824720625</v>
      </c>
      <c r="AI269" s="363">
        <v>2.4754243499999999</v>
      </c>
      <c r="AJ269" s="363">
        <v>1.9575318116233527</v>
      </c>
      <c r="AK269" s="363">
        <v>2.0139259452069265</v>
      </c>
      <c r="AL269" s="363">
        <v>2.0294686794539136</v>
      </c>
      <c r="AM269" s="363">
        <v>2.0381525611020503</v>
      </c>
      <c r="AN269" s="363">
        <v>2.0381841211148206</v>
      </c>
      <c r="AO269" s="363">
        <v>2.0381840567623541</v>
      </c>
      <c r="AP269" s="363">
        <v>2.0381840567623528</v>
      </c>
      <c r="AQ269" s="620"/>
      <c r="AR269" s="375"/>
      <c r="AS269" s="375"/>
    </row>
    <row r="270" spans="1:45">
      <c r="A270" s="1682"/>
      <c r="B270" s="1682"/>
      <c r="C270" s="1682"/>
      <c r="D270" s="1673" t="s">
        <v>159</v>
      </c>
      <c r="E270" s="1683" t="s">
        <v>141</v>
      </c>
      <c r="F270" s="1661" t="s">
        <v>151</v>
      </c>
      <c r="G270" s="1682" t="s">
        <v>2131</v>
      </c>
      <c r="H270" s="35" t="s">
        <v>1139</v>
      </c>
      <c r="I270" s="35"/>
      <c r="J270" s="35"/>
      <c r="K270" s="35"/>
      <c r="L270" s="1661"/>
      <c r="M270" s="1661"/>
      <c r="N270" s="1661"/>
      <c r="O270" s="35" t="s">
        <v>2157</v>
      </c>
      <c r="P270" s="1673"/>
      <c r="Q270" s="1661"/>
      <c r="R270" s="1661"/>
      <c r="S270" s="1661"/>
      <c r="T270" s="1661"/>
      <c r="U270" s="1661"/>
      <c r="V270" s="1685" t="s">
        <v>54</v>
      </c>
      <c r="W270" s="1672" t="s">
        <v>1000</v>
      </c>
      <c r="X270" s="1661" t="s">
        <v>155</v>
      </c>
      <c r="Y270" s="363">
        <v>1.0239598027514931</v>
      </c>
      <c r="Z270" s="363">
        <v>0.97740182601699344</v>
      </c>
      <c r="AA270" s="363">
        <v>0.60147251171671734</v>
      </c>
      <c r="AB270" s="363">
        <v>0.75251808351097449</v>
      </c>
      <c r="AC270" s="363">
        <v>0.31723623840150711</v>
      </c>
      <c r="AD270" s="363">
        <v>0.36811239914195876</v>
      </c>
      <c r="AE270" s="363">
        <v>0.79032488724242378</v>
      </c>
      <c r="AF270" s="363">
        <v>0.96675233069947153</v>
      </c>
      <c r="AG270" s="363">
        <v>0.80990775880948895</v>
      </c>
      <c r="AH270" s="363">
        <v>1.2296145203061297</v>
      </c>
      <c r="AI270" s="363">
        <v>1.6369870099999999</v>
      </c>
      <c r="AJ270" s="363">
        <v>1.4642765229890913</v>
      </c>
      <c r="AK270" s="363">
        <v>1.2264151072174987</v>
      </c>
      <c r="AL270" s="363">
        <v>1.2005130099783667</v>
      </c>
      <c r="AM270" s="363">
        <v>1.2055598566334151</v>
      </c>
      <c r="AN270" s="363">
        <v>1.2061441263730703</v>
      </c>
      <c r="AO270" s="363">
        <v>1.2061440882909615</v>
      </c>
      <c r="AP270" s="363">
        <v>1.2061440882909606</v>
      </c>
      <c r="AQ270" s="620"/>
      <c r="AR270" s="375"/>
      <c r="AS270" s="375"/>
    </row>
    <row r="271" spans="1:45">
      <c r="A271" s="1682"/>
      <c r="B271" s="1682"/>
      <c r="C271" s="1682"/>
      <c r="D271" s="1673" t="s">
        <v>159</v>
      </c>
      <c r="E271" s="1683" t="s">
        <v>141</v>
      </c>
      <c r="F271" s="1661" t="s">
        <v>151</v>
      </c>
      <c r="G271" s="1682" t="s">
        <v>2131</v>
      </c>
      <c r="H271" s="35" t="s">
        <v>1139</v>
      </c>
      <c r="I271" s="35"/>
      <c r="J271" s="35"/>
      <c r="K271" s="35"/>
      <c r="L271" s="1661"/>
      <c r="M271" s="1661"/>
      <c r="N271" s="1661"/>
      <c r="O271" s="35" t="s">
        <v>2158</v>
      </c>
      <c r="P271" s="1673"/>
      <c r="Q271" s="1661"/>
      <c r="R271" s="1661"/>
      <c r="S271" s="1661"/>
      <c r="T271" s="1661"/>
      <c r="U271" s="1661"/>
      <c r="V271" s="1685" t="s">
        <v>54</v>
      </c>
      <c r="W271" s="1672" t="s">
        <v>1000</v>
      </c>
      <c r="X271" s="1661" t="s">
        <v>155</v>
      </c>
      <c r="Y271" s="363">
        <v>0</v>
      </c>
      <c r="Z271" s="363">
        <v>0</v>
      </c>
      <c r="AA271" s="363">
        <v>0</v>
      </c>
      <c r="AB271" s="363">
        <v>0</v>
      </c>
      <c r="AC271" s="363">
        <v>0</v>
      </c>
      <c r="AD271" s="363">
        <v>0</v>
      </c>
      <c r="AE271" s="363">
        <v>0</v>
      </c>
      <c r="AF271" s="363">
        <v>0</v>
      </c>
      <c r="AG271" s="363">
        <v>0</v>
      </c>
      <c r="AH271" s="363">
        <v>0</v>
      </c>
      <c r="AI271" s="363">
        <v>0</v>
      </c>
      <c r="AJ271" s="363">
        <v>0</v>
      </c>
      <c r="AK271" s="363">
        <v>0</v>
      </c>
      <c r="AL271" s="363">
        <v>0</v>
      </c>
      <c r="AM271" s="363">
        <v>0</v>
      </c>
      <c r="AN271" s="363">
        <v>0</v>
      </c>
      <c r="AO271" s="363">
        <v>0</v>
      </c>
      <c r="AP271" s="363">
        <v>0</v>
      </c>
      <c r="AQ271" s="620"/>
      <c r="AR271" s="375"/>
      <c r="AS271" s="375"/>
    </row>
    <row r="272" spans="1:45">
      <c r="A272" s="1682"/>
      <c r="B272" s="1682"/>
      <c r="C272" s="1682"/>
      <c r="D272" s="1682" t="s">
        <v>159</v>
      </c>
      <c r="E272" s="1683" t="s">
        <v>141</v>
      </c>
      <c r="F272" s="1661" t="s">
        <v>151</v>
      </c>
      <c r="G272" s="1682" t="s">
        <v>2131</v>
      </c>
      <c r="H272" s="35" t="s">
        <v>1139</v>
      </c>
      <c r="I272" s="35"/>
      <c r="J272" s="35"/>
      <c r="K272" s="35"/>
      <c r="L272" s="35"/>
      <c r="M272" s="35"/>
      <c r="N272" s="35"/>
      <c r="O272" s="35" t="s">
        <v>186</v>
      </c>
      <c r="P272" s="196" t="s">
        <v>2170</v>
      </c>
      <c r="Q272" s="35"/>
      <c r="R272" s="35"/>
      <c r="S272" s="35"/>
      <c r="T272" s="35"/>
      <c r="U272" s="35"/>
      <c r="V272" s="35" t="s">
        <v>54</v>
      </c>
      <c r="W272" s="1672" t="s">
        <v>1000</v>
      </c>
      <c r="X272" s="1661" t="s">
        <v>155</v>
      </c>
      <c r="Y272" s="363">
        <v>0</v>
      </c>
      <c r="Z272" s="363">
        <v>0</v>
      </c>
      <c r="AA272" s="363">
        <v>0</v>
      </c>
      <c r="AB272" s="363">
        <v>0</v>
      </c>
      <c r="AC272" s="363">
        <v>0</v>
      </c>
      <c r="AD272" s="363">
        <v>0</v>
      </c>
      <c r="AE272" s="363">
        <v>0</v>
      </c>
      <c r="AF272" s="363">
        <v>0</v>
      </c>
      <c r="AG272" s="363">
        <v>0</v>
      </c>
      <c r="AH272" s="363">
        <v>0</v>
      </c>
      <c r="AI272" s="363">
        <v>2.7049999999999998E-2</v>
      </c>
      <c r="AJ272" s="363">
        <v>0</v>
      </c>
      <c r="AK272" s="363">
        <v>0</v>
      </c>
      <c r="AL272" s="363">
        <v>0</v>
      </c>
      <c r="AM272" s="363">
        <v>0</v>
      </c>
      <c r="AN272" s="363">
        <v>0</v>
      </c>
      <c r="AO272" s="363">
        <v>0</v>
      </c>
      <c r="AP272" s="363">
        <v>0</v>
      </c>
      <c r="AQ272" s="620"/>
      <c r="AR272" s="375"/>
      <c r="AS272" s="375"/>
    </row>
    <row r="273" spans="1:45">
      <c r="A273" s="1682"/>
      <c r="B273" s="1682"/>
      <c r="C273" s="1682"/>
      <c r="D273" s="1682" t="s">
        <v>159</v>
      </c>
      <c r="E273" s="1683" t="s">
        <v>141</v>
      </c>
      <c r="F273" s="1661" t="s">
        <v>151</v>
      </c>
      <c r="G273" s="1682" t="s">
        <v>2131</v>
      </c>
      <c r="H273" s="35" t="s">
        <v>1139</v>
      </c>
      <c r="I273" s="35"/>
      <c r="J273" s="35"/>
      <c r="K273" s="35"/>
      <c r="L273" s="35"/>
      <c r="M273" s="35"/>
      <c r="N273" s="35"/>
      <c r="O273" s="35" t="s">
        <v>186</v>
      </c>
      <c r="P273" s="196" t="s">
        <v>2160</v>
      </c>
      <c r="Q273" s="35"/>
      <c r="R273" s="35"/>
      <c r="S273" s="35"/>
      <c r="T273" s="35"/>
      <c r="U273" s="35"/>
      <c r="V273" s="35" t="s">
        <v>54</v>
      </c>
      <c r="W273" s="1672" t="s">
        <v>1000</v>
      </c>
      <c r="X273" s="1661" t="s">
        <v>155</v>
      </c>
      <c r="Y273" s="363">
        <v>6.0801623601925127E-2</v>
      </c>
      <c r="Z273" s="363">
        <v>6.1860875064366681E-2</v>
      </c>
      <c r="AA273" s="363">
        <v>8.932738407624842E-2</v>
      </c>
      <c r="AB273" s="363">
        <v>0.10669113853955595</v>
      </c>
      <c r="AC273" s="363">
        <v>7.5923950154872452E-2</v>
      </c>
      <c r="AD273" s="363">
        <v>0.18063984125479593</v>
      </c>
      <c r="AE273" s="363">
        <v>0.10294271039917915</v>
      </c>
      <c r="AF273" s="363">
        <v>0.22711353362043038</v>
      </c>
      <c r="AG273" s="363">
        <v>0.26851892144393696</v>
      </c>
      <c r="AH273" s="363">
        <v>0.2531692308025737</v>
      </c>
      <c r="AI273" s="363">
        <v>0.24438792999999998</v>
      </c>
      <c r="AJ273" s="363">
        <v>0.24367900165914286</v>
      </c>
      <c r="AK273" s="363">
        <v>0.37212344004668124</v>
      </c>
      <c r="AL273" s="363">
        <v>0.37027121329044294</v>
      </c>
      <c r="AM273" s="363">
        <v>0.36745115102522102</v>
      </c>
      <c r="AN273" s="363">
        <v>0.22815308851968924</v>
      </c>
      <c r="AO273" s="363">
        <v>0.22815308131611334</v>
      </c>
      <c r="AP273" s="363">
        <v>0.2281530813161132</v>
      </c>
      <c r="AQ273" s="620"/>
      <c r="AR273" s="375"/>
      <c r="AS273" s="375"/>
    </row>
    <row r="274" spans="1:45">
      <c r="A274" s="1682"/>
      <c r="B274" s="1682"/>
      <c r="C274" s="1682"/>
      <c r="D274" s="1682" t="s">
        <v>159</v>
      </c>
      <c r="E274" s="1683" t="s">
        <v>141</v>
      </c>
      <c r="F274" s="1661" t="s">
        <v>151</v>
      </c>
      <c r="G274" s="1682" t="s">
        <v>2131</v>
      </c>
      <c r="H274" s="35" t="s">
        <v>1139</v>
      </c>
      <c r="I274" s="35"/>
      <c r="J274" s="35"/>
      <c r="K274" s="35"/>
      <c r="L274" s="35"/>
      <c r="M274" s="35"/>
      <c r="N274" s="35"/>
      <c r="O274" s="35" t="s">
        <v>186</v>
      </c>
      <c r="P274" s="196" t="s">
        <v>2165</v>
      </c>
      <c r="Q274" s="35"/>
      <c r="R274" s="35"/>
      <c r="S274" s="35"/>
      <c r="T274" s="35"/>
      <c r="U274" s="35"/>
      <c r="V274" s="35" t="s">
        <v>54</v>
      </c>
      <c r="W274" s="1672" t="s">
        <v>1000</v>
      </c>
      <c r="X274" s="1661" t="s">
        <v>155</v>
      </c>
      <c r="Y274" s="363">
        <v>0.60460236217199337</v>
      </c>
      <c r="Z274" s="363">
        <v>0.73270769798460988</v>
      </c>
      <c r="AA274" s="363">
        <v>0</v>
      </c>
      <c r="AB274" s="363">
        <v>0</v>
      </c>
      <c r="AC274" s="363">
        <v>0</v>
      </c>
      <c r="AD274" s="363">
        <v>0</v>
      </c>
      <c r="AE274" s="363">
        <v>0</v>
      </c>
      <c r="AF274" s="363">
        <v>0</v>
      </c>
      <c r="AG274" s="363">
        <v>0</v>
      </c>
      <c r="AH274" s="363">
        <v>0</v>
      </c>
      <c r="AI274" s="363">
        <v>0</v>
      </c>
      <c r="AJ274" s="363">
        <v>0</v>
      </c>
      <c r="AK274" s="363">
        <v>0</v>
      </c>
      <c r="AL274" s="363">
        <v>0</v>
      </c>
      <c r="AM274" s="363">
        <v>0</v>
      </c>
      <c r="AN274" s="363">
        <v>0</v>
      </c>
      <c r="AO274" s="363">
        <v>0</v>
      </c>
      <c r="AP274" s="363">
        <v>0</v>
      </c>
      <c r="AQ274" s="620"/>
      <c r="AR274" s="375"/>
      <c r="AS274" s="375"/>
    </row>
    <row r="275" spans="1:45">
      <c r="A275" s="1682"/>
      <c r="B275" s="1682"/>
      <c r="C275" s="1682"/>
      <c r="D275" s="1682" t="s">
        <v>159</v>
      </c>
      <c r="E275" s="1683" t="s">
        <v>141</v>
      </c>
      <c r="F275" s="1661" t="s">
        <v>151</v>
      </c>
      <c r="G275" s="1682" t="s">
        <v>2131</v>
      </c>
      <c r="H275" s="35" t="s">
        <v>1139</v>
      </c>
      <c r="I275" s="35"/>
      <c r="J275" s="35"/>
      <c r="K275" s="35"/>
      <c r="L275" s="35"/>
      <c r="M275" s="35"/>
      <c r="N275" s="35"/>
      <c r="O275" s="35" t="s">
        <v>186</v>
      </c>
      <c r="P275" s="196" t="s">
        <v>2171</v>
      </c>
      <c r="Q275" s="35"/>
      <c r="R275" s="35"/>
      <c r="S275" s="35"/>
      <c r="T275" s="35"/>
      <c r="U275" s="35"/>
      <c r="V275" s="35" t="s">
        <v>54</v>
      </c>
      <c r="W275" s="1672" t="s">
        <v>1000</v>
      </c>
      <c r="X275" s="1661" t="s">
        <v>155</v>
      </c>
      <c r="Y275" s="363">
        <v>2.4825654844075295E-2</v>
      </c>
      <c r="Z275" s="363">
        <v>3.5741838926078524E-2</v>
      </c>
      <c r="AA275" s="363">
        <v>-3.8935357344487352E-2</v>
      </c>
      <c r="AB275" s="363">
        <v>3.1902139969228811E-2</v>
      </c>
      <c r="AC275" s="363">
        <v>8.1527885263505948E-2</v>
      </c>
      <c r="AD275" s="363">
        <v>3.2075222005817132E-2</v>
      </c>
      <c r="AE275" s="363">
        <v>1.3946666321874726E-2</v>
      </c>
      <c r="AF275" s="363">
        <v>4.641898431060619E-2</v>
      </c>
      <c r="AG275" s="363">
        <v>0</v>
      </c>
      <c r="AH275" s="363">
        <v>0</v>
      </c>
      <c r="AI275" s="363">
        <v>0</v>
      </c>
      <c r="AJ275" s="363">
        <v>0</v>
      </c>
      <c r="AK275" s="363">
        <v>0</v>
      </c>
      <c r="AL275" s="363">
        <v>0</v>
      </c>
      <c r="AM275" s="363">
        <v>0</v>
      </c>
      <c r="AN275" s="363">
        <v>0</v>
      </c>
      <c r="AO275" s="363">
        <v>0</v>
      </c>
      <c r="AP275" s="363">
        <v>0</v>
      </c>
      <c r="AQ275" s="620"/>
      <c r="AR275" s="375"/>
      <c r="AS275" s="375"/>
    </row>
    <row r="276" spans="1:45">
      <c r="A276" s="1682"/>
      <c r="B276" s="1682"/>
      <c r="C276" s="1682"/>
      <c r="D276" s="1682" t="s">
        <v>159</v>
      </c>
      <c r="E276" s="1683" t="s">
        <v>141</v>
      </c>
      <c r="F276" s="1661" t="s">
        <v>151</v>
      </c>
      <c r="G276" s="1682" t="s">
        <v>2131</v>
      </c>
      <c r="H276" s="35" t="s">
        <v>1139</v>
      </c>
      <c r="I276" s="35"/>
      <c r="J276" s="35"/>
      <c r="K276" s="35"/>
      <c r="L276" s="35"/>
      <c r="M276" s="35"/>
      <c r="N276" s="35"/>
      <c r="O276" s="35" t="s">
        <v>186</v>
      </c>
      <c r="P276" s="196" t="s">
        <v>2167</v>
      </c>
      <c r="Q276" s="35"/>
      <c r="R276" s="35"/>
      <c r="S276" s="35"/>
      <c r="T276" s="35"/>
      <c r="U276" s="35"/>
      <c r="V276" s="35" t="s">
        <v>54</v>
      </c>
      <c r="W276" s="1672" t="s">
        <v>1000</v>
      </c>
      <c r="X276" s="1661" t="s">
        <v>155</v>
      </c>
      <c r="Y276" s="363">
        <v>1.4450820510919344</v>
      </c>
      <c r="Z276" s="363">
        <v>1.9974189215227731</v>
      </c>
      <c r="AA276" s="363">
        <v>6.8001304552032713E-4</v>
      </c>
      <c r="AB276" s="363">
        <v>0</v>
      </c>
      <c r="AC276" s="363">
        <v>0</v>
      </c>
      <c r="AD276" s="363">
        <v>0</v>
      </c>
      <c r="AE276" s="363">
        <v>0</v>
      </c>
      <c r="AF276" s="363">
        <v>0</v>
      </c>
      <c r="AG276" s="363">
        <v>0</v>
      </c>
      <c r="AH276" s="363">
        <v>0</v>
      </c>
      <c r="AI276" s="363">
        <v>0</v>
      </c>
      <c r="AJ276" s="363">
        <v>0</v>
      </c>
      <c r="AK276" s="363">
        <v>0</v>
      </c>
      <c r="AL276" s="363">
        <v>0</v>
      </c>
      <c r="AM276" s="363">
        <v>0</v>
      </c>
      <c r="AN276" s="363">
        <v>0</v>
      </c>
      <c r="AO276" s="363">
        <v>0</v>
      </c>
      <c r="AP276" s="363">
        <v>0</v>
      </c>
      <c r="AQ276" s="620"/>
      <c r="AR276" s="375"/>
      <c r="AS276" s="375"/>
    </row>
    <row r="277" spans="1:45">
      <c r="A277" s="1682"/>
      <c r="B277" s="1682"/>
      <c r="C277" s="1682"/>
      <c r="D277" s="1682" t="s">
        <v>159</v>
      </c>
      <c r="E277" s="1683" t="s">
        <v>141</v>
      </c>
      <c r="F277" s="1661" t="s">
        <v>151</v>
      </c>
      <c r="G277" s="1682" t="s">
        <v>2131</v>
      </c>
      <c r="H277" s="35" t="s">
        <v>1139</v>
      </c>
      <c r="I277" s="35"/>
      <c r="J277" s="35"/>
      <c r="K277" s="35"/>
      <c r="L277" s="35"/>
      <c r="M277" s="35"/>
      <c r="N277" s="35"/>
      <c r="O277" s="35" t="s">
        <v>186</v>
      </c>
      <c r="P277" s="196" t="s">
        <v>2162</v>
      </c>
      <c r="Q277" s="35"/>
      <c r="R277" s="35"/>
      <c r="S277" s="35"/>
      <c r="T277" s="35"/>
      <c r="U277" s="35"/>
      <c r="V277" s="35" t="s">
        <v>54</v>
      </c>
      <c r="W277" s="1672" t="s">
        <v>1000</v>
      </c>
      <c r="X277" s="1661" t="s">
        <v>155</v>
      </c>
      <c r="Y277" s="363">
        <v>0</v>
      </c>
      <c r="Z277" s="363">
        <v>0</v>
      </c>
      <c r="AA277" s="363">
        <v>0</v>
      </c>
      <c r="AB277" s="363">
        <v>0</v>
      </c>
      <c r="AC277" s="363">
        <v>0</v>
      </c>
      <c r="AD277" s="363">
        <v>0</v>
      </c>
      <c r="AE277" s="363">
        <v>0</v>
      </c>
      <c r="AF277" s="363">
        <v>4.8474840130030335E-3</v>
      </c>
      <c r="AG277" s="363">
        <v>0</v>
      </c>
      <c r="AH277" s="363">
        <v>0</v>
      </c>
      <c r="AI277" s="363">
        <v>1.9890000000000001E-5</v>
      </c>
      <c r="AJ277" s="363">
        <v>0</v>
      </c>
      <c r="AK277" s="363">
        <v>0</v>
      </c>
      <c r="AL277" s="363">
        <v>0</v>
      </c>
      <c r="AM277" s="363">
        <v>0</v>
      </c>
      <c r="AN277" s="363">
        <v>0</v>
      </c>
      <c r="AO277" s="363">
        <v>0</v>
      </c>
      <c r="AP277" s="363">
        <v>0</v>
      </c>
      <c r="AQ277" s="620"/>
      <c r="AR277" s="375"/>
      <c r="AS277" s="375"/>
    </row>
    <row r="278" spans="1:45">
      <c r="A278" s="1682"/>
      <c r="B278" s="1682"/>
      <c r="C278" s="1682"/>
      <c r="D278" s="1682" t="s">
        <v>159</v>
      </c>
      <c r="E278" s="1683" t="s">
        <v>141</v>
      </c>
      <c r="F278" s="1661" t="s">
        <v>151</v>
      </c>
      <c r="G278" s="1682" t="s">
        <v>2131</v>
      </c>
      <c r="H278" s="35" t="s">
        <v>1139</v>
      </c>
      <c r="I278" s="35"/>
      <c r="J278" s="35"/>
      <c r="K278" s="35"/>
      <c r="L278" s="35"/>
      <c r="M278" s="35"/>
      <c r="N278" s="35"/>
      <c r="O278" s="35" t="s">
        <v>186</v>
      </c>
      <c r="P278" s="196"/>
      <c r="Q278" s="35"/>
      <c r="R278" s="35"/>
      <c r="S278" s="35"/>
      <c r="T278" s="35"/>
      <c r="U278" s="35"/>
      <c r="V278" s="35" t="s">
        <v>54</v>
      </c>
      <c r="W278" s="1672" t="s">
        <v>1000</v>
      </c>
      <c r="X278" s="1661" t="s">
        <v>155</v>
      </c>
      <c r="Y278" s="363"/>
      <c r="Z278" s="363"/>
      <c r="AA278" s="363"/>
      <c r="AB278" s="363"/>
      <c r="AC278" s="363"/>
      <c r="AD278" s="363"/>
      <c r="AE278" s="363"/>
      <c r="AF278" s="363"/>
      <c r="AG278" s="363"/>
      <c r="AH278" s="363"/>
      <c r="AI278" s="363"/>
      <c r="AJ278" s="363"/>
      <c r="AK278" s="363"/>
      <c r="AL278" s="363"/>
      <c r="AM278" s="363"/>
      <c r="AN278" s="363"/>
      <c r="AO278" s="363"/>
      <c r="AP278" s="363"/>
      <c r="AQ278" s="620"/>
      <c r="AR278" s="375"/>
      <c r="AS278" s="375"/>
    </row>
    <row r="279" spans="1:45">
      <c r="A279" s="1682"/>
      <c r="B279" s="1682"/>
      <c r="C279" s="1682"/>
      <c r="D279" s="1682" t="s">
        <v>159</v>
      </c>
      <c r="E279" s="1683" t="s">
        <v>141</v>
      </c>
      <c r="F279" s="1661" t="s">
        <v>151</v>
      </c>
      <c r="G279" s="1682" t="s">
        <v>2131</v>
      </c>
      <c r="H279" s="35" t="s">
        <v>1139</v>
      </c>
      <c r="I279" s="35"/>
      <c r="J279" s="35"/>
      <c r="K279" s="35"/>
      <c r="L279" s="35"/>
      <c r="M279" s="35"/>
      <c r="N279" s="35"/>
      <c r="O279" s="35" t="s">
        <v>186</v>
      </c>
      <c r="P279" s="196"/>
      <c r="Q279" s="35"/>
      <c r="R279" s="35"/>
      <c r="S279" s="35"/>
      <c r="T279" s="35"/>
      <c r="U279" s="35"/>
      <c r="V279" s="35" t="s">
        <v>54</v>
      </c>
      <c r="W279" s="1672" t="s">
        <v>1000</v>
      </c>
      <c r="X279" s="1661" t="s">
        <v>155</v>
      </c>
      <c r="Y279" s="363"/>
      <c r="Z279" s="363"/>
      <c r="AA279" s="363"/>
      <c r="AB279" s="363"/>
      <c r="AC279" s="363"/>
      <c r="AD279" s="363"/>
      <c r="AE279" s="363"/>
      <c r="AF279" s="363"/>
      <c r="AG279" s="363"/>
      <c r="AH279" s="363"/>
      <c r="AI279" s="363"/>
      <c r="AJ279" s="363"/>
      <c r="AK279" s="363"/>
      <c r="AL279" s="363"/>
      <c r="AM279" s="363"/>
      <c r="AN279" s="363"/>
      <c r="AO279" s="363"/>
      <c r="AP279" s="363"/>
      <c r="AQ279" s="620"/>
      <c r="AR279" s="375"/>
      <c r="AS279" s="375"/>
    </row>
    <row r="280" spans="1:45">
      <c r="A280" s="1682"/>
      <c r="B280" s="1682"/>
      <c r="C280" s="1682"/>
      <c r="D280" s="1682" t="s">
        <v>159</v>
      </c>
      <c r="E280" s="1683" t="s">
        <v>141</v>
      </c>
      <c r="F280" s="1661" t="s">
        <v>151</v>
      </c>
      <c r="G280" s="1682" t="s">
        <v>2131</v>
      </c>
      <c r="H280" s="35" t="s">
        <v>1139</v>
      </c>
      <c r="I280" s="35"/>
      <c r="J280" s="35"/>
      <c r="K280" s="35"/>
      <c r="L280" s="35"/>
      <c r="M280" s="35"/>
      <c r="N280" s="35"/>
      <c r="O280" s="35" t="s">
        <v>186</v>
      </c>
      <c r="P280" s="196"/>
      <c r="Q280" s="35"/>
      <c r="R280" s="35"/>
      <c r="S280" s="35"/>
      <c r="T280" s="35"/>
      <c r="U280" s="35"/>
      <c r="V280" s="35" t="s">
        <v>54</v>
      </c>
      <c r="W280" s="1672" t="s">
        <v>1000</v>
      </c>
      <c r="X280" s="1661" t="s">
        <v>155</v>
      </c>
      <c r="Y280" s="363"/>
      <c r="Z280" s="363"/>
      <c r="AA280" s="363"/>
      <c r="AB280" s="363"/>
      <c r="AC280" s="363"/>
      <c r="AD280" s="363"/>
      <c r="AE280" s="363"/>
      <c r="AF280" s="363"/>
      <c r="AG280" s="363"/>
      <c r="AH280" s="363"/>
      <c r="AI280" s="363"/>
      <c r="AJ280" s="363"/>
      <c r="AK280" s="363"/>
      <c r="AL280" s="363"/>
      <c r="AM280" s="363"/>
      <c r="AN280" s="363"/>
      <c r="AO280" s="363"/>
      <c r="AP280" s="363"/>
      <c r="AQ280" s="620"/>
      <c r="AR280" s="375"/>
      <c r="AS280" s="375"/>
    </row>
    <row r="281" spans="1:45">
      <c r="A281" s="1682"/>
      <c r="B281" s="1682"/>
      <c r="C281" s="1682"/>
      <c r="D281" s="1682" t="s">
        <v>159</v>
      </c>
      <c r="E281" s="1683" t="s">
        <v>141</v>
      </c>
      <c r="F281" s="1661" t="s">
        <v>151</v>
      </c>
      <c r="G281" s="1682" t="s">
        <v>2131</v>
      </c>
      <c r="H281" s="35" t="s">
        <v>1139</v>
      </c>
      <c r="I281" s="35"/>
      <c r="J281" s="35"/>
      <c r="K281" s="35"/>
      <c r="L281" s="35"/>
      <c r="M281" s="35"/>
      <c r="N281" s="35"/>
      <c r="O281" s="35" t="s">
        <v>186</v>
      </c>
      <c r="P281" s="196"/>
      <c r="Q281" s="35"/>
      <c r="R281" s="35"/>
      <c r="S281" s="35"/>
      <c r="T281" s="35"/>
      <c r="U281" s="35"/>
      <c r="V281" s="35" t="s">
        <v>54</v>
      </c>
      <c r="W281" s="1672" t="s">
        <v>1000</v>
      </c>
      <c r="X281" s="1661" t="s">
        <v>155</v>
      </c>
      <c r="Y281" s="363"/>
      <c r="Z281" s="363"/>
      <c r="AA281" s="363"/>
      <c r="AB281" s="363"/>
      <c r="AC281" s="363"/>
      <c r="AD281" s="363"/>
      <c r="AE281" s="363"/>
      <c r="AF281" s="363"/>
      <c r="AG281" s="363"/>
      <c r="AH281" s="363"/>
      <c r="AI281" s="363"/>
      <c r="AJ281" s="363"/>
      <c r="AK281" s="363"/>
      <c r="AL281" s="363"/>
      <c r="AM281" s="363"/>
      <c r="AN281" s="363"/>
      <c r="AO281" s="363"/>
      <c r="AP281" s="363"/>
      <c r="AQ281" s="620"/>
      <c r="AR281" s="375"/>
      <c r="AS281" s="375"/>
    </row>
    <row r="282" spans="1:45">
      <c r="A282" s="1682"/>
      <c r="B282" s="1682"/>
      <c r="C282" s="1682"/>
      <c r="D282" s="1682" t="s">
        <v>159</v>
      </c>
      <c r="E282" s="1683" t="s">
        <v>141</v>
      </c>
      <c r="F282" s="1661" t="s">
        <v>151</v>
      </c>
      <c r="G282" s="1682" t="s">
        <v>2131</v>
      </c>
      <c r="H282" s="35" t="s">
        <v>1139</v>
      </c>
      <c r="I282" s="35"/>
      <c r="J282" s="35"/>
      <c r="K282" s="35"/>
      <c r="L282" s="35"/>
      <c r="M282" s="35"/>
      <c r="N282" s="35"/>
      <c r="O282" s="35" t="s">
        <v>186</v>
      </c>
      <c r="P282" s="196"/>
      <c r="Q282" s="35"/>
      <c r="R282" s="35"/>
      <c r="S282" s="35"/>
      <c r="T282" s="35"/>
      <c r="U282" s="35"/>
      <c r="V282" s="35" t="s">
        <v>54</v>
      </c>
      <c r="W282" s="1672" t="s">
        <v>1000</v>
      </c>
      <c r="X282" s="1661" t="s">
        <v>155</v>
      </c>
      <c r="Y282" s="363"/>
      <c r="Z282" s="363"/>
      <c r="AA282" s="363"/>
      <c r="AB282" s="363"/>
      <c r="AC282" s="363"/>
      <c r="AD282" s="363"/>
      <c r="AE282" s="363"/>
      <c r="AF282" s="363"/>
      <c r="AG282" s="363"/>
      <c r="AH282" s="363"/>
      <c r="AI282" s="363"/>
      <c r="AJ282" s="363"/>
      <c r="AK282" s="363"/>
      <c r="AL282" s="363"/>
      <c r="AM282" s="363"/>
      <c r="AN282" s="363"/>
      <c r="AO282" s="363"/>
      <c r="AP282" s="363"/>
      <c r="AQ282" s="620"/>
      <c r="AR282" s="375"/>
      <c r="AS282" s="375"/>
    </row>
    <row r="283" spans="1:45">
      <c r="A283" s="1682"/>
      <c r="B283" s="1682"/>
      <c r="C283" s="1682"/>
      <c r="D283" s="1682" t="s">
        <v>159</v>
      </c>
      <c r="E283" s="1683" t="s">
        <v>141</v>
      </c>
      <c r="F283" s="1661" t="s">
        <v>151</v>
      </c>
      <c r="G283" s="1682" t="s">
        <v>2131</v>
      </c>
      <c r="H283" s="35" t="s">
        <v>1139</v>
      </c>
      <c r="I283" s="35"/>
      <c r="J283" s="35"/>
      <c r="K283" s="35"/>
      <c r="L283" s="35"/>
      <c r="M283" s="35"/>
      <c r="N283" s="35"/>
      <c r="O283" s="35" t="s">
        <v>186</v>
      </c>
      <c r="P283" s="196"/>
      <c r="Q283" s="35"/>
      <c r="R283" s="35"/>
      <c r="S283" s="35"/>
      <c r="T283" s="35"/>
      <c r="U283" s="35"/>
      <c r="V283" s="35" t="s">
        <v>54</v>
      </c>
      <c r="W283" s="1672" t="s">
        <v>1000</v>
      </c>
      <c r="X283" s="1661" t="s">
        <v>155</v>
      </c>
      <c r="Y283" s="363"/>
      <c r="Z283" s="363"/>
      <c r="AA283" s="363"/>
      <c r="AB283" s="363"/>
      <c r="AC283" s="363"/>
      <c r="AD283" s="363"/>
      <c r="AE283" s="363"/>
      <c r="AF283" s="363"/>
      <c r="AG283" s="363"/>
      <c r="AH283" s="363"/>
      <c r="AI283" s="363"/>
      <c r="AJ283" s="363"/>
      <c r="AK283" s="363"/>
      <c r="AL283" s="363"/>
      <c r="AM283" s="363"/>
      <c r="AN283" s="363"/>
      <c r="AO283" s="363"/>
      <c r="AP283" s="363"/>
      <c r="AQ283" s="620"/>
      <c r="AR283" s="375"/>
      <c r="AS283" s="375"/>
    </row>
    <row r="284" spans="1:45">
      <c r="A284" s="1682"/>
      <c r="B284" s="1682"/>
      <c r="C284" s="1682"/>
      <c r="D284" s="1682" t="s">
        <v>159</v>
      </c>
      <c r="E284" s="1683" t="s">
        <v>141</v>
      </c>
      <c r="F284" s="1661" t="s">
        <v>151</v>
      </c>
      <c r="G284" s="1682" t="s">
        <v>2131</v>
      </c>
      <c r="H284" s="35" t="s">
        <v>1139</v>
      </c>
      <c r="I284" s="35"/>
      <c r="J284" s="35"/>
      <c r="K284" s="35"/>
      <c r="L284" s="35"/>
      <c r="M284" s="35"/>
      <c r="N284" s="35"/>
      <c r="O284" s="35" t="s">
        <v>186</v>
      </c>
      <c r="P284" s="196"/>
      <c r="Q284" s="35"/>
      <c r="R284" s="35"/>
      <c r="S284" s="35"/>
      <c r="T284" s="35"/>
      <c r="U284" s="35"/>
      <c r="V284" s="35" t="s">
        <v>54</v>
      </c>
      <c r="W284" s="1672" t="s">
        <v>1000</v>
      </c>
      <c r="X284" s="1661" t="s">
        <v>155</v>
      </c>
      <c r="Y284" s="363"/>
      <c r="Z284" s="363"/>
      <c r="AA284" s="363"/>
      <c r="AB284" s="363"/>
      <c r="AC284" s="363"/>
      <c r="AD284" s="363"/>
      <c r="AE284" s="363"/>
      <c r="AF284" s="363"/>
      <c r="AG284" s="363"/>
      <c r="AH284" s="363"/>
      <c r="AI284" s="363"/>
      <c r="AJ284" s="363"/>
      <c r="AK284" s="363"/>
      <c r="AL284" s="363"/>
      <c r="AM284" s="363"/>
      <c r="AN284" s="363"/>
      <c r="AO284" s="363"/>
      <c r="AP284" s="363"/>
      <c r="AQ284" s="620"/>
      <c r="AR284" s="375"/>
      <c r="AS284" s="375"/>
    </row>
    <row r="285" spans="1:45">
      <c r="A285" s="1682"/>
      <c r="B285" s="1682"/>
      <c r="C285" s="1682"/>
      <c r="D285" s="1682" t="s">
        <v>159</v>
      </c>
      <c r="E285" s="1683" t="s">
        <v>141</v>
      </c>
      <c r="F285" s="1661" t="s">
        <v>151</v>
      </c>
      <c r="G285" s="1682" t="s">
        <v>2131</v>
      </c>
      <c r="H285" s="35" t="s">
        <v>1139</v>
      </c>
      <c r="I285" s="35"/>
      <c r="J285" s="35"/>
      <c r="K285" s="35"/>
      <c r="L285" s="35"/>
      <c r="M285" s="35"/>
      <c r="N285" s="35"/>
      <c r="O285" s="35" t="s">
        <v>2163</v>
      </c>
      <c r="P285" s="35"/>
      <c r="Q285" s="35"/>
      <c r="R285" s="35"/>
      <c r="S285" s="35"/>
      <c r="T285" s="35"/>
      <c r="U285" s="35"/>
      <c r="V285" s="35" t="s">
        <v>54</v>
      </c>
      <c r="W285" s="1672" t="s">
        <v>1002</v>
      </c>
      <c r="X285" s="1661" t="s">
        <v>155</v>
      </c>
      <c r="Y285" s="363">
        <v>-3.215155960757059</v>
      </c>
      <c r="Z285" s="363">
        <v>-2.6022808110410249</v>
      </c>
      <c r="AA285" s="363">
        <v>-3.9268449086592834</v>
      </c>
      <c r="AB285" s="363">
        <v>-2.2169499376122639</v>
      </c>
      <c r="AC285" s="363">
        <v>-2.1305276608751611</v>
      </c>
      <c r="AD285" s="363">
        <v>-2.1421239511369077</v>
      </c>
      <c r="AE285" s="363">
        <v>-2.1685248264009682</v>
      </c>
      <c r="AF285" s="363">
        <v>-2.3714735016976758</v>
      </c>
      <c r="AG285" s="363">
        <v>-1.7534218659201419</v>
      </c>
      <c r="AH285" s="363">
        <v>-1.9303616667741281</v>
      </c>
      <c r="AI285" s="363">
        <v>-1.7578940000000001</v>
      </c>
      <c r="AJ285" s="363">
        <v>-1.5735665367555172</v>
      </c>
      <c r="AK285" s="363">
        <v>-1.6929933067261067</v>
      </c>
      <c r="AL285" s="363">
        <v>-1.7060592017811496</v>
      </c>
      <c r="AM285" s="363">
        <v>-1.7137742413405999</v>
      </c>
      <c r="AN285" s="363">
        <v>-1.7138007784805533</v>
      </c>
      <c r="AO285" s="363">
        <v>-1.713800724369982</v>
      </c>
      <c r="AP285" s="363">
        <v>-1.7138007243699811</v>
      </c>
      <c r="AQ285" s="620"/>
      <c r="AR285" s="375"/>
      <c r="AS285" s="375"/>
    </row>
    <row r="286" spans="1:45">
      <c r="A286" s="1682"/>
      <c r="B286" s="1682"/>
      <c r="C286" s="1682"/>
      <c r="D286" s="1682"/>
      <c r="E286" s="1683"/>
      <c r="F286" s="1683"/>
      <c r="G286" s="1682"/>
      <c r="H286" s="35"/>
      <c r="I286" s="35"/>
      <c r="J286" s="35"/>
      <c r="K286" s="35"/>
      <c r="L286" s="35"/>
      <c r="M286" s="35"/>
      <c r="N286" s="35"/>
      <c r="O286" s="35"/>
      <c r="P286" s="35"/>
      <c r="Q286" s="35"/>
      <c r="R286" s="35"/>
      <c r="S286" s="35"/>
      <c r="T286" s="35"/>
      <c r="U286" s="35"/>
      <c r="V286" s="35"/>
      <c r="W286" s="35"/>
      <c r="X286" s="35"/>
      <c r="Y286" s="40"/>
      <c r="Z286" s="40"/>
      <c r="AA286" s="40"/>
      <c r="AB286" s="40"/>
      <c r="AC286" s="40"/>
      <c r="AD286" s="40"/>
      <c r="AE286" s="40"/>
      <c r="AF286" s="40"/>
      <c r="AG286" s="40"/>
      <c r="AH286" s="40"/>
      <c r="AI286" s="40"/>
      <c r="AJ286" s="40"/>
      <c r="AK286" s="40"/>
      <c r="AL286" s="40"/>
      <c r="AM286" s="40"/>
      <c r="AN286" s="40"/>
      <c r="AO286" s="40"/>
      <c r="AP286" s="40"/>
      <c r="AQ286" s="40"/>
      <c r="AR286" s="40"/>
      <c r="AS286" s="40"/>
    </row>
    <row r="287" spans="1:45" ht="14.25" customHeight="1">
      <c r="A287" s="219"/>
      <c r="B287" s="219"/>
      <c r="C287" s="219"/>
      <c r="D287" s="914" t="s">
        <v>1027</v>
      </c>
      <c r="E287" s="1684"/>
      <c r="F287" s="1684"/>
      <c r="G287" s="1684"/>
      <c r="H287" s="347"/>
      <c r="I287" s="347"/>
      <c r="J287" s="347"/>
      <c r="K287" s="347"/>
      <c r="L287" s="347"/>
      <c r="M287" s="347"/>
      <c r="N287" s="347"/>
      <c r="O287" s="347"/>
      <c r="P287" s="347"/>
      <c r="Q287" s="347"/>
      <c r="R287" s="347"/>
      <c r="S287" s="347"/>
      <c r="T287" s="347"/>
      <c r="U287" s="347"/>
      <c r="V287" s="347"/>
      <c r="W287" s="347"/>
      <c r="X287" s="347"/>
      <c r="Y287" s="348"/>
      <c r="Z287" s="348"/>
      <c r="AA287" s="348"/>
      <c r="AB287" s="348"/>
      <c r="AC287" s="348"/>
      <c r="AD287" s="348"/>
      <c r="AE287" s="348"/>
      <c r="AF287" s="348"/>
      <c r="AG287" s="348"/>
      <c r="AH287" s="348"/>
      <c r="AI287" s="348"/>
      <c r="AJ287" s="348"/>
      <c r="AK287" s="348"/>
      <c r="AL287" s="348"/>
      <c r="AM287" s="348"/>
      <c r="AN287" s="348"/>
      <c r="AO287" s="348"/>
      <c r="AP287" s="348"/>
      <c r="AQ287" s="348"/>
      <c r="AR287" s="348"/>
      <c r="AS287" s="348"/>
    </row>
    <row r="288" spans="1:45">
      <c r="A288" s="219"/>
      <c r="B288" s="219"/>
      <c r="C288" s="219"/>
      <c r="D288" s="219"/>
      <c r="E288" s="219"/>
      <c r="F288" s="219"/>
      <c r="G288" s="1661"/>
      <c r="H288" s="219"/>
      <c r="I288" s="219"/>
      <c r="J288" s="1661"/>
      <c r="K288" s="1661"/>
      <c r="L288" s="1661"/>
      <c r="M288" s="1661"/>
      <c r="N288" s="1661"/>
      <c r="O288" s="1661"/>
      <c r="P288" s="1661"/>
      <c r="Q288" s="1661"/>
      <c r="R288" s="1661"/>
      <c r="S288" s="1661"/>
      <c r="T288" s="1661"/>
      <c r="U288" s="1661"/>
      <c r="V288" s="222"/>
      <c r="W288" s="222"/>
      <c r="X288" s="1673"/>
      <c r="Y288" s="349"/>
      <c r="Z288" s="349"/>
      <c r="AA288" s="207"/>
      <c r="AB288" s="349"/>
      <c r="AC288" s="349"/>
      <c r="AD288" s="207"/>
      <c r="AE288" s="1686"/>
      <c r="AF288" s="1687"/>
      <c r="AG288" s="349"/>
      <c r="AH288" s="349"/>
      <c r="AI288" s="207"/>
      <c r="AJ288" s="1686"/>
      <c r="AK288" s="1687"/>
      <c r="AL288" s="349"/>
      <c r="AM288" s="349"/>
      <c r="AN288" s="207"/>
      <c r="AO288" s="1686"/>
      <c r="AP288" s="1687"/>
      <c r="AQ288" s="1687"/>
      <c r="AR288" s="1687"/>
      <c r="AS288" s="1687"/>
    </row>
    <row r="289" spans="1:45">
      <c r="A289" s="1682"/>
      <c r="B289" s="1682"/>
      <c r="C289" s="1682"/>
      <c r="D289" s="1683" t="s">
        <v>159</v>
      </c>
      <c r="E289" s="1683" t="s">
        <v>141</v>
      </c>
      <c r="F289" s="1661" t="s">
        <v>151</v>
      </c>
      <c r="G289" s="1682" t="s">
        <v>2131</v>
      </c>
      <c r="H289" s="35" t="s">
        <v>2133</v>
      </c>
      <c r="I289" s="35"/>
      <c r="J289" s="35"/>
      <c r="K289" s="35"/>
      <c r="L289" s="1661"/>
      <c r="M289" s="1661"/>
      <c r="N289" s="1661"/>
      <c r="O289" s="35" t="s">
        <v>2152</v>
      </c>
      <c r="P289" s="241"/>
      <c r="Q289" s="1661"/>
      <c r="R289" s="1661"/>
      <c r="S289" s="1661"/>
      <c r="T289" s="1661"/>
      <c r="U289" s="1661"/>
      <c r="V289" s="1672" t="s">
        <v>54</v>
      </c>
      <c r="W289" s="1672" t="s">
        <v>1000</v>
      </c>
      <c r="X289" s="1661" t="s">
        <v>155</v>
      </c>
      <c r="Y289" s="363"/>
      <c r="Z289" s="363"/>
      <c r="AA289" s="363"/>
      <c r="AB289" s="363"/>
      <c r="AC289" s="363"/>
      <c r="AD289" s="363"/>
      <c r="AE289" s="363"/>
      <c r="AF289" s="363"/>
      <c r="AG289" s="363"/>
      <c r="AH289" s="363"/>
      <c r="AI289" s="363"/>
      <c r="AJ289" s="363"/>
      <c r="AK289" s="363"/>
      <c r="AL289" s="363"/>
      <c r="AM289" s="363"/>
      <c r="AN289" s="363"/>
      <c r="AO289" s="363"/>
      <c r="AP289" s="619"/>
      <c r="AQ289" s="620"/>
      <c r="AR289" s="375"/>
      <c r="AS289" s="375"/>
    </row>
    <row r="290" spans="1:45">
      <c r="A290" s="1682"/>
      <c r="B290" s="1682"/>
      <c r="C290" s="1682"/>
      <c r="D290" s="1683" t="s">
        <v>159</v>
      </c>
      <c r="E290" s="1683" t="s">
        <v>141</v>
      </c>
      <c r="F290" s="1661" t="s">
        <v>151</v>
      </c>
      <c r="G290" s="1682" t="s">
        <v>2131</v>
      </c>
      <c r="H290" s="35" t="s">
        <v>2133</v>
      </c>
      <c r="I290" s="35"/>
      <c r="J290" s="35"/>
      <c r="K290" s="35"/>
      <c r="L290" s="1661"/>
      <c r="M290" s="1661"/>
      <c r="N290" s="1661"/>
      <c r="O290" s="35" t="s">
        <v>2153</v>
      </c>
      <c r="P290" s="241"/>
      <c r="Q290" s="1661"/>
      <c r="R290" s="1661"/>
      <c r="S290" s="1661"/>
      <c r="T290" s="1661"/>
      <c r="U290" s="1661"/>
      <c r="V290" s="1672" t="s">
        <v>54</v>
      </c>
      <c r="W290" s="1672" t="s">
        <v>1000</v>
      </c>
      <c r="X290" s="1661" t="s">
        <v>155</v>
      </c>
      <c r="Y290" s="363"/>
      <c r="Z290" s="363"/>
      <c r="AA290" s="363"/>
      <c r="AB290" s="363"/>
      <c r="AC290" s="363"/>
      <c r="AD290" s="363"/>
      <c r="AE290" s="363"/>
      <c r="AF290" s="363"/>
      <c r="AG290" s="363"/>
      <c r="AH290" s="363"/>
      <c r="AI290" s="363"/>
      <c r="AJ290" s="363"/>
      <c r="AK290" s="363"/>
      <c r="AL290" s="363"/>
      <c r="AM290" s="363"/>
      <c r="AN290" s="363"/>
      <c r="AO290" s="363"/>
      <c r="AP290" s="619"/>
      <c r="AQ290" s="620"/>
      <c r="AR290" s="375"/>
      <c r="AS290" s="375"/>
    </row>
    <row r="291" spans="1:45">
      <c r="A291" s="1682"/>
      <c r="B291" s="1682"/>
      <c r="C291" s="1682"/>
      <c r="D291" s="1683" t="s">
        <v>159</v>
      </c>
      <c r="E291" s="1683" t="s">
        <v>141</v>
      </c>
      <c r="F291" s="1661" t="s">
        <v>151</v>
      </c>
      <c r="G291" s="1682" t="s">
        <v>2131</v>
      </c>
      <c r="H291" s="35" t="s">
        <v>2133</v>
      </c>
      <c r="I291" s="35"/>
      <c r="J291" s="35"/>
      <c r="K291" s="35"/>
      <c r="L291" s="1661"/>
      <c r="M291" s="1661"/>
      <c r="N291" s="1661"/>
      <c r="O291" s="35" t="s">
        <v>406</v>
      </c>
      <c r="P291" s="241"/>
      <c r="Q291" s="1661"/>
      <c r="R291" s="1661"/>
      <c r="S291" s="1661"/>
      <c r="T291" s="1661"/>
      <c r="U291" s="1661"/>
      <c r="V291" s="1672" t="s">
        <v>54</v>
      </c>
      <c r="W291" s="1672" t="s">
        <v>1000</v>
      </c>
      <c r="X291" s="1661" t="s">
        <v>155</v>
      </c>
      <c r="Y291" s="363"/>
      <c r="Z291" s="363"/>
      <c r="AA291" s="363"/>
      <c r="AB291" s="363"/>
      <c r="AC291" s="363"/>
      <c r="AD291" s="363"/>
      <c r="AE291" s="363"/>
      <c r="AF291" s="363"/>
      <c r="AG291" s="363"/>
      <c r="AH291" s="363"/>
      <c r="AI291" s="363"/>
      <c r="AJ291" s="363"/>
      <c r="AK291" s="363"/>
      <c r="AL291" s="363"/>
      <c r="AM291" s="363"/>
      <c r="AN291" s="363"/>
      <c r="AO291" s="363"/>
      <c r="AP291" s="619"/>
      <c r="AQ291" s="620"/>
      <c r="AR291" s="375"/>
      <c r="AS291" s="375"/>
    </row>
    <row r="292" spans="1:45">
      <c r="A292" s="1682"/>
      <c r="B292" s="1682"/>
      <c r="C292" s="1682"/>
      <c r="D292" s="1683" t="s">
        <v>159</v>
      </c>
      <c r="E292" s="1683" t="s">
        <v>141</v>
      </c>
      <c r="F292" s="1661" t="s">
        <v>151</v>
      </c>
      <c r="G292" s="1682" t="s">
        <v>2131</v>
      </c>
      <c r="H292" s="35" t="s">
        <v>2133</v>
      </c>
      <c r="I292" s="35"/>
      <c r="J292" s="35"/>
      <c r="K292" s="35"/>
      <c r="L292" s="1661"/>
      <c r="M292" s="1661"/>
      <c r="N292" s="1661"/>
      <c r="O292" s="35" t="s">
        <v>2154</v>
      </c>
      <c r="P292" s="241"/>
      <c r="Q292" s="1661"/>
      <c r="R292" s="1661"/>
      <c r="S292" s="1661"/>
      <c r="T292" s="1661"/>
      <c r="U292" s="1661"/>
      <c r="V292" s="1672" t="s">
        <v>54</v>
      </c>
      <c r="W292" s="1672" t="s">
        <v>1000</v>
      </c>
      <c r="X292" s="1661" t="s">
        <v>155</v>
      </c>
      <c r="Y292" s="363"/>
      <c r="Z292" s="363"/>
      <c r="AA292" s="363"/>
      <c r="AB292" s="363"/>
      <c r="AC292" s="363"/>
      <c r="AD292" s="363"/>
      <c r="AE292" s="363"/>
      <c r="AF292" s="363"/>
      <c r="AG292" s="363"/>
      <c r="AH292" s="363"/>
      <c r="AI292" s="363"/>
      <c r="AJ292" s="363"/>
      <c r="AK292" s="363"/>
      <c r="AL292" s="363"/>
      <c r="AM292" s="363"/>
      <c r="AN292" s="363"/>
      <c r="AO292" s="363"/>
      <c r="AP292" s="619"/>
      <c r="AQ292" s="620"/>
      <c r="AR292" s="375"/>
      <c r="AS292" s="375"/>
    </row>
    <row r="293" spans="1:45">
      <c r="A293" s="1682"/>
      <c r="B293" s="1682"/>
      <c r="C293" s="1682"/>
      <c r="D293" s="1673" t="s">
        <v>159</v>
      </c>
      <c r="E293" s="1683" t="s">
        <v>141</v>
      </c>
      <c r="F293" s="1661" t="s">
        <v>151</v>
      </c>
      <c r="G293" s="1682" t="s">
        <v>2131</v>
      </c>
      <c r="H293" s="35" t="s">
        <v>2133</v>
      </c>
      <c r="I293" s="35"/>
      <c r="J293" s="35"/>
      <c r="K293" s="35"/>
      <c r="L293" s="1661"/>
      <c r="M293" s="1661"/>
      <c r="N293" s="1661"/>
      <c r="O293" s="35" t="s">
        <v>2155</v>
      </c>
      <c r="P293" s="1673"/>
      <c r="Q293" s="1661"/>
      <c r="R293" s="1661"/>
      <c r="S293" s="1661"/>
      <c r="T293" s="1661"/>
      <c r="U293" s="1661"/>
      <c r="V293" s="220" t="s">
        <v>54</v>
      </c>
      <c r="W293" s="1672" t="s">
        <v>1000</v>
      </c>
      <c r="X293" s="1661" t="s">
        <v>155</v>
      </c>
      <c r="Y293" s="363"/>
      <c r="Z293" s="363"/>
      <c r="AA293" s="363"/>
      <c r="AB293" s="363"/>
      <c r="AC293" s="363"/>
      <c r="AD293" s="363"/>
      <c r="AE293" s="363"/>
      <c r="AF293" s="363"/>
      <c r="AG293" s="363"/>
      <c r="AH293" s="363"/>
      <c r="AI293" s="363"/>
      <c r="AJ293" s="363"/>
      <c r="AK293" s="363"/>
      <c r="AL293" s="363"/>
      <c r="AM293" s="363"/>
      <c r="AN293" s="363"/>
      <c r="AO293" s="363"/>
      <c r="AP293" s="619"/>
      <c r="AQ293" s="620"/>
      <c r="AR293" s="375"/>
      <c r="AS293" s="375"/>
    </row>
    <row r="294" spans="1:45">
      <c r="A294" s="1682"/>
      <c r="B294" s="1682"/>
      <c r="C294" s="1682"/>
      <c r="D294" s="1673" t="s">
        <v>159</v>
      </c>
      <c r="E294" s="1683" t="s">
        <v>141</v>
      </c>
      <c r="F294" s="1661" t="s">
        <v>151</v>
      </c>
      <c r="G294" s="1682" t="s">
        <v>2131</v>
      </c>
      <c r="H294" s="35" t="s">
        <v>2133</v>
      </c>
      <c r="I294" s="35"/>
      <c r="J294" s="35"/>
      <c r="K294" s="35"/>
      <c r="L294" s="1661"/>
      <c r="M294" s="1661"/>
      <c r="N294" s="1661"/>
      <c r="O294" s="35" t="s">
        <v>2156</v>
      </c>
      <c r="P294" s="1673"/>
      <c r="Q294" s="1661"/>
      <c r="R294" s="1661"/>
      <c r="S294" s="1661"/>
      <c r="T294" s="1661"/>
      <c r="U294" s="1661"/>
      <c r="V294" s="1685" t="s">
        <v>54</v>
      </c>
      <c r="W294" s="1672" t="s">
        <v>1000</v>
      </c>
      <c r="X294" s="1661" t="s">
        <v>155</v>
      </c>
      <c r="Y294" s="363"/>
      <c r="Z294" s="363"/>
      <c r="AA294" s="363"/>
      <c r="AB294" s="363"/>
      <c r="AC294" s="363"/>
      <c r="AD294" s="363"/>
      <c r="AE294" s="363"/>
      <c r="AF294" s="363"/>
      <c r="AG294" s="363"/>
      <c r="AH294" s="363"/>
      <c r="AI294" s="363"/>
      <c r="AJ294" s="363"/>
      <c r="AK294" s="363"/>
      <c r="AL294" s="363"/>
      <c r="AM294" s="363"/>
      <c r="AN294" s="363"/>
      <c r="AO294" s="363"/>
      <c r="AP294" s="619"/>
      <c r="AQ294" s="620"/>
      <c r="AR294" s="375"/>
      <c r="AS294" s="375"/>
    </row>
    <row r="295" spans="1:45">
      <c r="A295" s="1682"/>
      <c r="B295" s="1682"/>
      <c r="C295" s="1682"/>
      <c r="D295" s="1673" t="s">
        <v>159</v>
      </c>
      <c r="E295" s="1683" t="s">
        <v>141</v>
      </c>
      <c r="F295" s="1661" t="s">
        <v>151</v>
      </c>
      <c r="G295" s="1682" t="s">
        <v>2131</v>
      </c>
      <c r="H295" s="35" t="s">
        <v>2133</v>
      </c>
      <c r="I295" s="35"/>
      <c r="J295" s="35"/>
      <c r="K295" s="35"/>
      <c r="L295" s="1661"/>
      <c r="M295" s="1661"/>
      <c r="N295" s="1661"/>
      <c r="O295" s="35" t="s">
        <v>2157</v>
      </c>
      <c r="P295" s="1673"/>
      <c r="Q295" s="1661"/>
      <c r="R295" s="1661"/>
      <c r="S295" s="1661"/>
      <c r="T295" s="1661"/>
      <c r="U295" s="1661"/>
      <c r="V295" s="1685" t="s">
        <v>54</v>
      </c>
      <c r="W295" s="1672" t="s">
        <v>1000</v>
      </c>
      <c r="X295" s="1661" t="s">
        <v>155</v>
      </c>
      <c r="Y295" s="363"/>
      <c r="Z295" s="363"/>
      <c r="AA295" s="363"/>
      <c r="AB295" s="363"/>
      <c r="AC295" s="363"/>
      <c r="AD295" s="363"/>
      <c r="AE295" s="363"/>
      <c r="AF295" s="363"/>
      <c r="AG295" s="363"/>
      <c r="AH295" s="363"/>
      <c r="AI295" s="363"/>
      <c r="AJ295" s="363"/>
      <c r="AK295" s="363"/>
      <c r="AL295" s="363"/>
      <c r="AM295" s="363"/>
      <c r="AN295" s="363"/>
      <c r="AO295" s="363"/>
      <c r="AP295" s="619"/>
      <c r="AQ295" s="620"/>
      <c r="AR295" s="375"/>
      <c r="AS295" s="375"/>
    </row>
    <row r="296" spans="1:45">
      <c r="A296" s="1682"/>
      <c r="B296" s="1682"/>
      <c r="C296" s="1682"/>
      <c r="D296" s="1673" t="s">
        <v>159</v>
      </c>
      <c r="E296" s="1683" t="s">
        <v>141</v>
      </c>
      <c r="F296" s="1661" t="s">
        <v>151</v>
      </c>
      <c r="G296" s="1682" t="s">
        <v>2131</v>
      </c>
      <c r="H296" s="35" t="s">
        <v>2133</v>
      </c>
      <c r="I296" s="35"/>
      <c r="J296" s="35"/>
      <c r="K296" s="35"/>
      <c r="L296" s="1661"/>
      <c r="M296" s="1661"/>
      <c r="N296" s="1661"/>
      <c r="O296" s="35" t="s">
        <v>2158</v>
      </c>
      <c r="P296" s="1673"/>
      <c r="Q296" s="1661"/>
      <c r="R296" s="1661"/>
      <c r="S296" s="1661"/>
      <c r="T296" s="1661"/>
      <c r="U296" s="1661"/>
      <c r="V296" s="1685" t="s">
        <v>54</v>
      </c>
      <c r="W296" s="1672" t="s">
        <v>1000</v>
      </c>
      <c r="X296" s="1661" t="s">
        <v>155</v>
      </c>
      <c r="Y296" s="363"/>
      <c r="Z296" s="363"/>
      <c r="AA296" s="363"/>
      <c r="AB296" s="363"/>
      <c r="AC296" s="363"/>
      <c r="AD296" s="363"/>
      <c r="AE296" s="363"/>
      <c r="AF296" s="363"/>
      <c r="AG296" s="363"/>
      <c r="AH296" s="363"/>
      <c r="AI296" s="363"/>
      <c r="AJ296" s="363"/>
      <c r="AK296" s="363"/>
      <c r="AL296" s="363"/>
      <c r="AM296" s="363"/>
      <c r="AN296" s="363"/>
      <c r="AO296" s="363"/>
      <c r="AP296" s="619"/>
      <c r="AQ296" s="620"/>
      <c r="AR296" s="375"/>
      <c r="AS296" s="375"/>
    </row>
    <row r="297" spans="1:45">
      <c r="A297" s="1682"/>
      <c r="B297" s="1682"/>
      <c r="C297" s="1682"/>
      <c r="D297" s="1682" t="s">
        <v>159</v>
      </c>
      <c r="E297" s="1683" t="s">
        <v>141</v>
      </c>
      <c r="F297" s="1661" t="s">
        <v>151</v>
      </c>
      <c r="G297" s="1682" t="s">
        <v>2131</v>
      </c>
      <c r="H297" s="35" t="s">
        <v>2133</v>
      </c>
      <c r="I297" s="35"/>
      <c r="J297" s="35"/>
      <c r="K297" s="35"/>
      <c r="L297" s="35"/>
      <c r="M297" s="35"/>
      <c r="N297" s="35"/>
      <c r="O297" s="35" t="s">
        <v>186</v>
      </c>
      <c r="P297" s="196"/>
      <c r="Q297" s="35"/>
      <c r="R297" s="35"/>
      <c r="S297" s="35"/>
      <c r="T297" s="35"/>
      <c r="U297" s="35"/>
      <c r="V297" s="35" t="s">
        <v>54</v>
      </c>
      <c r="W297" s="1672" t="s">
        <v>1000</v>
      </c>
      <c r="X297" s="1661" t="s">
        <v>155</v>
      </c>
      <c r="Y297" s="363"/>
      <c r="Z297" s="363"/>
      <c r="AA297" s="363"/>
      <c r="AB297" s="363"/>
      <c r="AC297" s="363"/>
      <c r="AD297" s="363"/>
      <c r="AE297" s="363"/>
      <c r="AF297" s="363"/>
      <c r="AG297" s="363"/>
      <c r="AH297" s="363"/>
      <c r="AI297" s="363"/>
      <c r="AJ297" s="363"/>
      <c r="AK297" s="363"/>
      <c r="AL297" s="363"/>
      <c r="AM297" s="363"/>
      <c r="AN297" s="363"/>
      <c r="AO297" s="363"/>
      <c r="AP297" s="619"/>
      <c r="AQ297" s="620"/>
      <c r="AR297" s="375"/>
      <c r="AS297" s="375"/>
    </row>
    <row r="298" spans="1:45">
      <c r="A298" s="1682"/>
      <c r="B298" s="1682"/>
      <c r="C298" s="1682"/>
      <c r="D298" s="1682" t="s">
        <v>159</v>
      </c>
      <c r="E298" s="1683" t="s">
        <v>141</v>
      </c>
      <c r="F298" s="1661" t="s">
        <v>151</v>
      </c>
      <c r="G298" s="1682" t="s">
        <v>2131</v>
      </c>
      <c r="H298" s="35" t="s">
        <v>2133</v>
      </c>
      <c r="I298" s="35"/>
      <c r="J298" s="35"/>
      <c r="K298" s="35"/>
      <c r="L298" s="35"/>
      <c r="M298" s="35"/>
      <c r="N298" s="35"/>
      <c r="O298" s="35" t="s">
        <v>186</v>
      </c>
      <c r="P298" s="196"/>
      <c r="Q298" s="35"/>
      <c r="R298" s="35"/>
      <c r="S298" s="35"/>
      <c r="T298" s="35"/>
      <c r="U298" s="35"/>
      <c r="V298" s="35" t="s">
        <v>54</v>
      </c>
      <c r="W298" s="1672" t="s">
        <v>1000</v>
      </c>
      <c r="X298" s="1661" t="s">
        <v>155</v>
      </c>
      <c r="Y298" s="363"/>
      <c r="Z298" s="363"/>
      <c r="AA298" s="363"/>
      <c r="AB298" s="363"/>
      <c r="AC298" s="363"/>
      <c r="AD298" s="363"/>
      <c r="AE298" s="363"/>
      <c r="AF298" s="363"/>
      <c r="AG298" s="363"/>
      <c r="AH298" s="363"/>
      <c r="AI298" s="363"/>
      <c r="AJ298" s="363"/>
      <c r="AK298" s="363"/>
      <c r="AL298" s="363"/>
      <c r="AM298" s="363"/>
      <c r="AN298" s="363"/>
      <c r="AO298" s="363"/>
      <c r="AP298" s="619"/>
      <c r="AQ298" s="620"/>
      <c r="AR298" s="375"/>
      <c r="AS298" s="375"/>
    </row>
    <row r="299" spans="1:45">
      <c r="A299" s="1682"/>
      <c r="B299" s="1682"/>
      <c r="C299" s="1682"/>
      <c r="D299" s="1682" t="s">
        <v>159</v>
      </c>
      <c r="E299" s="1683" t="s">
        <v>141</v>
      </c>
      <c r="F299" s="1661" t="s">
        <v>151</v>
      </c>
      <c r="G299" s="1682" t="s">
        <v>2131</v>
      </c>
      <c r="H299" s="35" t="s">
        <v>2133</v>
      </c>
      <c r="I299" s="35"/>
      <c r="J299" s="35"/>
      <c r="K299" s="35"/>
      <c r="L299" s="35"/>
      <c r="M299" s="35"/>
      <c r="N299" s="35"/>
      <c r="O299" s="35" t="s">
        <v>186</v>
      </c>
      <c r="P299" s="196"/>
      <c r="Q299" s="35"/>
      <c r="R299" s="35"/>
      <c r="S299" s="35"/>
      <c r="T299" s="35"/>
      <c r="U299" s="35"/>
      <c r="V299" s="35" t="s">
        <v>54</v>
      </c>
      <c r="W299" s="1672" t="s">
        <v>1000</v>
      </c>
      <c r="X299" s="1661" t="s">
        <v>155</v>
      </c>
      <c r="Y299" s="363"/>
      <c r="Z299" s="363"/>
      <c r="AA299" s="363"/>
      <c r="AB299" s="363"/>
      <c r="AC299" s="363"/>
      <c r="AD299" s="363"/>
      <c r="AE299" s="363"/>
      <c r="AF299" s="363"/>
      <c r="AG299" s="363"/>
      <c r="AH299" s="363"/>
      <c r="AI299" s="363"/>
      <c r="AJ299" s="363"/>
      <c r="AK299" s="363"/>
      <c r="AL299" s="363"/>
      <c r="AM299" s="363"/>
      <c r="AN299" s="363"/>
      <c r="AO299" s="363"/>
      <c r="AP299" s="619"/>
      <c r="AQ299" s="620"/>
      <c r="AR299" s="375"/>
      <c r="AS299" s="375"/>
    </row>
    <row r="300" spans="1:45">
      <c r="A300" s="1682"/>
      <c r="B300" s="1682"/>
      <c r="C300" s="1682"/>
      <c r="D300" s="1682" t="s">
        <v>159</v>
      </c>
      <c r="E300" s="1683" t="s">
        <v>141</v>
      </c>
      <c r="F300" s="1661" t="s">
        <v>151</v>
      </c>
      <c r="G300" s="1682" t="s">
        <v>2131</v>
      </c>
      <c r="H300" s="35" t="s">
        <v>2133</v>
      </c>
      <c r="I300" s="35"/>
      <c r="J300" s="35"/>
      <c r="K300" s="35"/>
      <c r="L300" s="35"/>
      <c r="M300" s="35"/>
      <c r="N300" s="35"/>
      <c r="O300" s="35" t="s">
        <v>186</v>
      </c>
      <c r="P300" s="196"/>
      <c r="Q300" s="35"/>
      <c r="R300" s="35"/>
      <c r="S300" s="35"/>
      <c r="T300" s="35"/>
      <c r="U300" s="35"/>
      <c r="V300" s="35" t="s">
        <v>54</v>
      </c>
      <c r="W300" s="1672" t="s">
        <v>1000</v>
      </c>
      <c r="X300" s="1661" t="s">
        <v>155</v>
      </c>
      <c r="Y300" s="363"/>
      <c r="Z300" s="363"/>
      <c r="AA300" s="363"/>
      <c r="AB300" s="363"/>
      <c r="AC300" s="363"/>
      <c r="AD300" s="363"/>
      <c r="AE300" s="363"/>
      <c r="AF300" s="363"/>
      <c r="AG300" s="363"/>
      <c r="AH300" s="363"/>
      <c r="AI300" s="363"/>
      <c r="AJ300" s="363"/>
      <c r="AK300" s="363"/>
      <c r="AL300" s="363"/>
      <c r="AM300" s="363"/>
      <c r="AN300" s="363"/>
      <c r="AO300" s="363"/>
      <c r="AP300" s="619"/>
      <c r="AQ300" s="620"/>
      <c r="AR300" s="375"/>
      <c r="AS300" s="375"/>
    </row>
    <row r="301" spans="1:45">
      <c r="A301" s="1682"/>
      <c r="B301" s="1682"/>
      <c r="C301" s="1682"/>
      <c r="D301" s="1682" t="s">
        <v>159</v>
      </c>
      <c r="E301" s="1683" t="s">
        <v>141</v>
      </c>
      <c r="F301" s="1661" t="s">
        <v>151</v>
      </c>
      <c r="G301" s="1682" t="s">
        <v>2131</v>
      </c>
      <c r="H301" s="35" t="s">
        <v>2133</v>
      </c>
      <c r="I301" s="35"/>
      <c r="J301" s="35"/>
      <c r="K301" s="35"/>
      <c r="L301" s="35"/>
      <c r="M301" s="35"/>
      <c r="N301" s="35"/>
      <c r="O301" s="35" t="s">
        <v>186</v>
      </c>
      <c r="P301" s="196"/>
      <c r="Q301" s="35"/>
      <c r="R301" s="35"/>
      <c r="S301" s="35"/>
      <c r="T301" s="35"/>
      <c r="U301" s="35"/>
      <c r="V301" s="35" t="s">
        <v>54</v>
      </c>
      <c r="W301" s="1672" t="s">
        <v>1000</v>
      </c>
      <c r="X301" s="1661" t="s">
        <v>155</v>
      </c>
      <c r="Y301" s="363"/>
      <c r="Z301" s="363"/>
      <c r="AA301" s="363"/>
      <c r="AB301" s="363"/>
      <c r="AC301" s="363"/>
      <c r="AD301" s="363"/>
      <c r="AE301" s="363"/>
      <c r="AF301" s="363"/>
      <c r="AG301" s="363"/>
      <c r="AH301" s="363"/>
      <c r="AI301" s="363"/>
      <c r="AJ301" s="363"/>
      <c r="AK301" s="363"/>
      <c r="AL301" s="363"/>
      <c r="AM301" s="363"/>
      <c r="AN301" s="363"/>
      <c r="AO301" s="363"/>
      <c r="AP301" s="619"/>
      <c r="AQ301" s="620"/>
      <c r="AR301" s="375"/>
      <c r="AS301" s="375"/>
    </row>
    <row r="302" spans="1:45">
      <c r="A302" s="1682"/>
      <c r="B302" s="1682"/>
      <c r="C302" s="1682"/>
      <c r="D302" s="1682" t="s">
        <v>159</v>
      </c>
      <c r="E302" s="1683" t="s">
        <v>141</v>
      </c>
      <c r="F302" s="1661" t="s">
        <v>151</v>
      </c>
      <c r="G302" s="1682" t="s">
        <v>2131</v>
      </c>
      <c r="H302" s="35" t="s">
        <v>2133</v>
      </c>
      <c r="I302" s="35"/>
      <c r="J302" s="35"/>
      <c r="K302" s="35"/>
      <c r="L302" s="35"/>
      <c r="M302" s="35"/>
      <c r="N302" s="35"/>
      <c r="O302" s="35" t="s">
        <v>186</v>
      </c>
      <c r="P302" s="196"/>
      <c r="Q302" s="35"/>
      <c r="R302" s="35"/>
      <c r="S302" s="35"/>
      <c r="T302" s="35"/>
      <c r="U302" s="35"/>
      <c r="V302" s="35" t="s">
        <v>54</v>
      </c>
      <c r="W302" s="1672" t="s">
        <v>1000</v>
      </c>
      <c r="X302" s="1661" t="s">
        <v>155</v>
      </c>
      <c r="Y302" s="363"/>
      <c r="Z302" s="363"/>
      <c r="AA302" s="363"/>
      <c r="AB302" s="363"/>
      <c r="AC302" s="363"/>
      <c r="AD302" s="363"/>
      <c r="AE302" s="363"/>
      <c r="AF302" s="363"/>
      <c r="AG302" s="363"/>
      <c r="AH302" s="363"/>
      <c r="AI302" s="363"/>
      <c r="AJ302" s="363"/>
      <c r="AK302" s="363"/>
      <c r="AL302" s="363"/>
      <c r="AM302" s="363"/>
      <c r="AN302" s="363"/>
      <c r="AO302" s="363"/>
      <c r="AP302" s="619"/>
      <c r="AQ302" s="620"/>
      <c r="AR302" s="375"/>
      <c r="AS302" s="375"/>
    </row>
    <row r="303" spans="1:45">
      <c r="A303" s="1682"/>
      <c r="B303" s="1682"/>
      <c r="C303" s="1682"/>
      <c r="D303" s="1682" t="s">
        <v>159</v>
      </c>
      <c r="E303" s="1683" t="s">
        <v>141</v>
      </c>
      <c r="F303" s="1661" t="s">
        <v>151</v>
      </c>
      <c r="G303" s="1682" t="s">
        <v>2131</v>
      </c>
      <c r="H303" s="35" t="s">
        <v>2133</v>
      </c>
      <c r="I303" s="35"/>
      <c r="J303" s="35"/>
      <c r="K303" s="35"/>
      <c r="L303" s="35"/>
      <c r="M303" s="35"/>
      <c r="N303" s="35"/>
      <c r="O303" s="35" t="s">
        <v>186</v>
      </c>
      <c r="P303" s="196"/>
      <c r="Q303" s="35"/>
      <c r="R303" s="35"/>
      <c r="S303" s="35"/>
      <c r="T303" s="35"/>
      <c r="U303" s="35"/>
      <c r="V303" s="35" t="s">
        <v>54</v>
      </c>
      <c r="W303" s="1672" t="s">
        <v>1000</v>
      </c>
      <c r="X303" s="1661" t="s">
        <v>155</v>
      </c>
      <c r="Y303" s="363"/>
      <c r="Z303" s="363"/>
      <c r="AA303" s="363"/>
      <c r="AB303" s="363"/>
      <c r="AC303" s="363"/>
      <c r="AD303" s="363"/>
      <c r="AE303" s="363"/>
      <c r="AF303" s="363"/>
      <c r="AG303" s="363"/>
      <c r="AH303" s="363"/>
      <c r="AI303" s="363"/>
      <c r="AJ303" s="363"/>
      <c r="AK303" s="363"/>
      <c r="AL303" s="363"/>
      <c r="AM303" s="363"/>
      <c r="AN303" s="363"/>
      <c r="AO303" s="363"/>
      <c r="AP303" s="619"/>
      <c r="AQ303" s="620"/>
      <c r="AR303" s="375"/>
      <c r="AS303" s="375"/>
    </row>
    <row r="304" spans="1:45">
      <c r="A304" s="1682"/>
      <c r="B304" s="1682"/>
      <c r="C304" s="1682"/>
      <c r="D304" s="1682" t="s">
        <v>159</v>
      </c>
      <c r="E304" s="1683" t="s">
        <v>141</v>
      </c>
      <c r="F304" s="1661" t="s">
        <v>151</v>
      </c>
      <c r="G304" s="1682" t="s">
        <v>2131</v>
      </c>
      <c r="H304" s="35" t="s">
        <v>2133</v>
      </c>
      <c r="I304" s="35"/>
      <c r="J304" s="35"/>
      <c r="K304" s="35"/>
      <c r="L304" s="35"/>
      <c r="M304" s="35"/>
      <c r="N304" s="35"/>
      <c r="O304" s="35" t="s">
        <v>186</v>
      </c>
      <c r="P304" s="196"/>
      <c r="Q304" s="35"/>
      <c r="R304" s="35"/>
      <c r="S304" s="35"/>
      <c r="T304" s="35"/>
      <c r="U304" s="35"/>
      <c r="V304" s="35" t="s">
        <v>54</v>
      </c>
      <c r="W304" s="1672" t="s">
        <v>1000</v>
      </c>
      <c r="X304" s="1661" t="s">
        <v>155</v>
      </c>
      <c r="Y304" s="363"/>
      <c r="Z304" s="363"/>
      <c r="AA304" s="363"/>
      <c r="AB304" s="363"/>
      <c r="AC304" s="363"/>
      <c r="AD304" s="363"/>
      <c r="AE304" s="363"/>
      <c r="AF304" s="363"/>
      <c r="AG304" s="363"/>
      <c r="AH304" s="363"/>
      <c r="AI304" s="363"/>
      <c r="AJ304" s="363"/>
      <c r="AK304" s="363"/>
      <c r="AL304" s="363"/>
      <c r="AM304" s="363"/>
      <c r="AN304" s="363"/>
      <c r="AO304" s="363"/>
      <c r="AP304" s="619"/>
      <c r="AQ304" s="620"/>
      <c r="AR304" s="375"/>
      <c r="AS304" s="375"/>
    </row>
    <row r="305" spans="1:45">
      <c r="A305" s="1682"/>
      <c r="B305" s="1682"/>
      <c r="C305" s="1682"/>
      <c r="D305" s="1682" t="s">
        <v>159</v>
      </c>
      <c r="E305" s="1683" t="s">
        <v>141</v>
      </c>
      <c r="F305" s="1661" t="s">
        <v>151</v>
      </c>
      <c r="G305" s="1682" t="s">
        <v>2131</v>
      </c>
      <c r="H305" s="35" t="s">
        <v>2133</v>
      </c>
      <c r="I305" s="35"/>
      <c r="J305" s="35"/>
      <c r="K305" s="35"/>
      <c r="L305" s="35"/>
      <c r="M305" s="35"/>
      <c r="N305" s="35"/>
      <c r="O305" s="35" t="s">
        <v>186</v>
      </c>
      <c r="P305" s="196"/>
      <c r="Q305" s="35"/>
      <c r="R305" s="35"/>
      <c r="S305" s="35"/>
      <c r="T305" s="35"/>
      <c r="U305" s="35"/>
      <c r="V305" s="35" t="s">
        <v>54</v>
      </c>
      <c r="W305" s="1672" t="s">
        <v>1000</v>
      </c>
      <c r="X305" s="1661" t="s">
        <v>155</v>
      </c>
      <c r="Y305" s="363"/>
      <c r="Z305" s="363"/>
      <c r="AA305" s="363"/>
      <c r="AB305" s="363"/>
      <c r="AC305" s="363"/>
      <c r="AD305" s="363"/>
      <c r="AE305" s="363"/>
      <c r="AF305" s="363"/>
      <c r="AG305" s="363"/>
      <c r="AH305" s="363"/>
      <c r="AI305" s="363"/>
      <c r="AJ305" s="363"/>
      <c r="AK305" s="363"/>
      <c r="AL305" s="363"/>
      <c r="AM305" s="363"/>
      <c r="AN305" s="363"/>
      <c r="AO305" s="363"/>
      <c r="AP305" s="619"/>
      <c r="AQ305" s="620"/>
      <c r="AR305" s="375"/>
      <c r="AS305" s="375"/>
    </row>
    <row r="306" spans="1:45">
      <c r="A306" s="1682"/>
      <c r="B306" s="1682"/>
      <c r="C306" s="1682"/>
      <c r="D306" s="1682" t="s">
        <v>159</v>
      </c>
      <c r="E306" s="1683" t="s">
        <v>141</v>
      </c>
      <c r="F306" s="1661" t="s">
        <v>151</v>
      </c>
      <c r="G306" s="1682" t="s">
        <v>2131</v>
      </c>
      <c r="H306" s="35" t="s">
        <v>2133</v>
      </c>
      <c r="I306" s="35"/>
      <c r="J306" s="35"/>
      <c r="K306" s="35"/>
      <c r="L306" s="35"/>
      <c r="M306" s="35"/>
      <c r="N306" s="35"/>
      <c r="O306" s="35" t="s">
        <v>186</v>
      </c>
      <c r="P306" s="196"/>
      <c r="Q306" s="35"/>
      <c r="R306" s="35"/>
      <c r="S306" s="35"/>
      <c r="T306" s="35"/>
      <c r="U306" s="35"/>
      <c r="V306" s="35" t="s">
        <v>54</v>
      </c>
      <c r="W306" s="1672" t="s">
        <v>1000</v>
      </c>
      <c r="X306" s="1661" t="s">
        <v>155</v>
      </c>
      <c r="Y306" s="363"/>
      <c r="Z306" s="363"/>
      <c r="AA306" s="363"/>
      <c r="AB306" s="363"/>
      <c r="AC306" s="363"/>
      <c r="AD306" s="363"/>
      <c r="AE306" s="363"/>
      <c r="AF306" s="363"/>
      <c r="AG306" s="363"/>
      <c r="AH306" s="363"/>
      <c r="AI306" s="363"/>
      <c r="AJ306" s="363"/>
      <c r="AK306" s="363"/>
      <c r="AL306" s="363"/>
      <c r="AM306" s="363"/>
      <c r="AN306" s="363"/>
      <c r="AO306" s="363"/>
      <c r="AP306" s="619"/>
      <c r="AQ306" s="620"/>
      <c r="AR306" s="375"/>
      <c r="AS306" s="375"/>
    </row>
    <row r="307" spans="1:45">
      <c r="A307" s="1682"/>
      <c r="B307" s="1682"/>
      <c r="C307" s="1682"/>
      <c r="D307" s="1682" t="s">
        <v>159</v>
      </c>
      <c r="E307" s="1683" t="s">
        <v>141</v>
      </c>
      <c r="F307" s="1661" t="s">
        <v>151</v>
      </c>
      <c r="G307" s="1682" t="s">
        <v>2131</v>
      </c>
      <c r="H307" s="35" t="s">
        <v>2133</v>
      </c>
      <c r="I307" s="35"/>
      <c r="J307" s="35"/>
      <c r="K307" s="35"/>
      <c r="L307" s="35"/>
      <c r="M307" s="35"/>
      <c r="N307" s="35"/>
      <c r="O307" s="35" t="s">
        <v>186</v>
      </c>
      <c r="P307" s="196"/>
      <c r="Q307" s="35"/>
      <c r="R307" s="35"/>
      <c r="S307" s="35"/>
      <c r="T307" s="35"/>
      <c r="U307" s="35"/>
      <c r="V307" s="35" t="s">
        <v>54</v>
      </c>
      <c r="W307" s="1672" t="s">
        <v>1000</v>
      </c>
      <c r="X307" s="1661" t="s">
        <v>155</v>
      </c>
      <c r="Y307" s="363"/>
      <c r="Z307" s="363"/>
      <c r="AA307" s="363"/>
      <c r="AB307" s="363"/>
      <c r="AC307" s="363"/>
      <c r="AD307" s="363"/>
      <c r="AE307" s="363"/>
      <c r="AF307" s="363"/>
      <c r="AG307" s="363"/>
      <c r="AH307" s="363"/>
      <c r="AI307" s="363"/>
      <c r="AJ307" s="363"/>
      <c r="AK307" s="363"/>
      <c r="AL307" s="363"/>
      <c r="AM307" s="363"/>
      <c r="AN307" s="363"/>
      <c r="AO307" s="363"/>
      <c r="AP307" s="619"/>
      <c r="AQ307" s="620"/>
      <c r="AR307" s="375"/>
      <c r="AS307" s="375"/>
    </row>
    <row r="308" spans="1:45">
      <c r="A308" s="1682"/>
      <c r="B308" s="1682"/>
      <c r="C308" s="1682"/>
      <c r="D308" s="1682" t="s">
        <v>159</v>
      </c>
      <c r="E308" s="1683" t="s">
        <v>141</v>
      </c>
      <c r="F308" s="1661" t="s">
        <v>151</v>
      </c>
      <c r="G308" s="1682" t="s">
        <v>2131</v>
      </c>
      <c r="H308" s="35" t="s">
        <v>2133</v>
      </c>
      <c r="I308" s="35"/>
      <c r="J308" s="35"/>
      <c r="K308" s="35"/>
      <c r="L308" s="35"/>
      <c r="M308" s="35"/>
      <c r="N308" s="35"/>
      <c r="O308" s="35" t="s">
        <v>186</v>
      </c>
      <c r="P308" s="196"/>
      <c r="Q308" s="35"/>
      <c r="R308" s="35"/>
      <c r="S308" s="35"/>
      <c r="T308" s="35"/>
      <c r="U308" s="35"/>
      <c r="V308" s="35" t="s">
        <v>54</v>
      </c>
      <c r="W308" s="1672" t="s">
        <v>1000</v>
      </c>
      <c r="X308" s="1661" t="s">
        <v>155</v>
      </c>
      <c r="Y308" s="363"/>
      <c r="Z308" s="363"/>
      <c r="AA308" s="363"/>
      <c r="AB308" s="363"/>
      <c r="AC308" s="363"/>
      <c r="AD308" s="363"/>
      <c r="AE308" s="363"/>
      <c r="AF308" s="363"/>
      <c r="AG308" s="363"/>
      <c r="AH308" s="363"/>
      <c r="AI308" s="363"/>
      <c r="AJ308" s="363"/>
      <c r="AK308" s="363"/>
      <c r="AL308" s="363"/>
      <c r="AM308" s="363"/>
      <c r="AN308" s="363"/>
      <c r="AO308" s="363"/>
      <c r="AP308" s="619"/>
      <c r="AQ308" s="620"/>
      <c r="AR308" s="375"/>
      <c r="AS308" s="375"/>
    </row>
    <row r="309" spans="1:45">
      <c r="A309" s="1682"/>
      <c r="B309" s="1682"/>
      <c r="C309" s="1682"/>
      <c r="D309" s="1682" t="s">
        <v>159</v>
      </c>
      <c r="E309" s="1683" t="s">
        <v>141</v>
      </c>
      <c r="F309" s="1661" t="s">
        <v>151</v>
      </c>
      <c r="G309" s="1682" t="s">
        <v>2131</v>
      </c>
      <c r="H309" s="35" t="s">
        <v>2133</v>
      </c>
      <c r="I309" s="35"/>
      <c r="J309" s="35"/>
      <c r="K309" s="35"/>
      <c r="L309" s="35"/>
      <c r="M309" s="35"/>
      <c r="N309" s="35"/>
      <c r="O309" s="35" t="s">
        <v>186</v>
      </c>
      <c r="P309" s="196"/>
      <c r="Q309" s="35"/>
      <c r="R309" s="35"/>
      <c r="S309" s="35"/>
      <c r="T309" s="35"/>
      <c r="U309" s="35"/>
      <c r="V309" s="35" t="s">
        <v>54</v>
      </c>
      <c r="W309" s="1672" t="s">
        <v>1000</v>
      </c>
      <c r="X309" s="1661" t="s">
        <v>155</v>
      </c>
      <c r="Y309" s="363"/>
      <c r="Z309" s="363"/>
      <c r="AA309" s="363"/>
      <c r="AB309" s="363"/>
      <c r="AC309" s="363"/>
      <c r="AD309" s="363"/>
      <c r="AE309" s="363"/>
      <c r="AF309" s="363"/>
      <c r="AG309" s="363"/>
      <c r="AH309" s="363"/>
      <c r="AI309" s="363"/>
      <c r="AJ309" s="363"/>
      <c r="AK309" s="363"/>
      <c r="AL309" s="363"/>
      <c r="AM309" s="363"/>
      <c r="AN309" s="363"/>
      <c r="AO309" s="363"/>
      <c r="AP309" s="619"/>
      <c r="AQ309" s="620"/>
      <c r="AR309" s="375"/>
      <c r="AS309" s="375"/>
    </row>
    <row r="310" spans="1:45">
      <c r="A310" s="1682"/>
      <c r="B310" s="1682"/>
      <c r="C310" s="1682"/>
      <c r="D310" s="1682" t="s">
        <v>159</v>
      </c>
      <c r="E310" s="1683" t="s">
        <v>141</v>
      </c>
      <c r="F310" s="1661" t="s">
        <v>151</v>
      </c>
      <c r="G310" s="1682" t="s">
        <v>2131</v>
      </c>
      <c r="H310" s="35" t="s">
        <v>2133</v>
      </c>
      <c r="I310" s="35"/>
      <c r="J310" s="35"/>
      <c r="K310" s="35"/>
      <c r="L310" s="35"/>
      <c r="M310" s="35"/>
      <c r="N310" s="35"/>
      <c r="O310" s="35" t="s">
        <v>2163</v>
      </c>
      <c r="P310" s="35"/>
      <c r="Q310" s="35"/>
      <c r="R310" s="35"/>
      <c r="S310" s="35"/>
      <c r="T310" s="35"/>
      <c r="U310" s="35"/>
      <c r="V310" s="35" t="s">
        <v>54</v>
      </c>
      <c r="W310" s="1672" t="s">
        <v>1002</v>
      </c>
      <c r="X310" s="1661" t="s">
        <v>155</v>
      </c>
      <c r="Y310" s="363"/>
      <c r="Z310" s="363"/>
      <c r="AA310" s="363"/>
      <c r="AB310" s="363"/>
      <c r="AC310" s="363"/>
      <c r="AD310" s="363"/>
      <c r="AE310" s="363"/>
      <c r="AF310" s="363"/>
      <c r="AG310" s="363"/>
      <c r="AH310" s="363"/>
      <c r="AI310" s="363"/>
      <c r="AJ310" s="363"/>
      <c r="AK310" s="363"/>
      <c r="AL310" s="363"/>
      <c r="AM310" s="363"/>
      <c r="AN310" s="363"/>
      <c r="AO310" s="363"/>
      <c r="AP310" s="619"/>
      <c r="AQ310" s="620"/>
      <c r="AR310" s="375"/>
      <c r="AS310" s="375"/>
    </row>
    <row r="311" spans="1:45">
      <c r="A311" s="1682"/>
      <c r="B311" s="1682"/>
      <c r="C311" s="1682"/>
      <c r="D311" s="1682"/>
      <c r="E311" s="1682"/>
      <c r="F311" s="1682"/>
      <c r="G311" s="1682"/>
      <c r="H311" s="35"/>
      <c r="I311" s="35"/>
      <c r="J311" s="35"/>
      <c r="K311" s="35"/>
      <c r="L311" s="35"/>
      <c r="M311" s="35"/>
      <c r="N311" s="35"/>
      <c r="O311" s="35"/>
      <c r="P311" s="35"/>
      <c r="Q311" s="35"/>
      <c r="R311" s="35"/>
      <c r="S311" s="35"/>
      <c r="T311" s="35"/>
      <c r="U311" s="35"/>
      <c r="V311" s="35"/>
      <c r="W311" s="35"/>
      <c r="X311" s="35"/>
      <c r="Y311" s="40"/>
      <c r="Z311" s="40"/>
      <c r="AA311" s="40"/>
      <c r="AB311" s="40"/>
      <c r="AC311" s="40"/>
      <c r="AD311" s="40"/>
      <c r="AE311" s="40"/>
      <c r="AF311" s="40"/>
      <c r="AG311" s="40"/>
      <c r="AH311" s="40"/>
      <c r="AI311" s="40"/>
      <c r="AJ311" s="40"/>
      <c r="AK311" s="40"/>
      <c r="AL311" s="40"/>
      <c r="AM311" s="40"/>
      <c r="AN311" s="40"/>
      <c r="AO311" s="40"/>
      <c r="AP311" s="40"/>
      <c r="AQ311" s="40"/>
      <c r="AR311" s="40"/>
      <c r="AS311" s="40"/>
    </row>
    <row r="312" spans="1:45" ht="14.25" customHeight="1">
      <c r="A312" s="219"/>
      <c r="B312" s="219"/>
      <c r="C312" s="219"/>
      <c r="D312" s="914" t="s">
        <v>1140</v>
      </c>
      <c r="E312" s="1684"/>
      <c r="F312" s="1684"/>
      <c r="G312" s="1684"/>
      <c r="H312" s="347"/>
      <c r="I312" s="347"/>
      <c r="J312" s="347"/>
      <c r="K312" s="347"/>
      <c r="L312" s="347"/>
      <c r="M312" s="347"/>
      <c r="N312" s="347"/>
      <c r="O312" s="347"/>
      <c r="P312" s="347"/>
      <c r="Q312" s="347"/>
      <c r="R312" s="347"/>
      <c r="S312" s="347"/>
      <c r="T312" s="347"/>
      <c r="U312" s="347"/>
      <c r="V312" s="347"/>
      <c r="W312" s="347"/>
      <c r="X312" s="347"/>
      <c r="Y312" s="348"/>
      <c r="Z312" s="348"/>
      <c r="AA312" s="348"/>
      <c r="AB312" s="348"/>
      <c r="AC312" s="348"/>
      <c r="AD312" s="348"/>
      <c r="AE312" s="348"/>
      <c r="AF312" s="348"/>
      <c r="AG312" s="348"/>
      <c r="AH312" s="348"/>
      <c r="AI312" s="348"/>
      <c r="AJ312" s="348"/>
      <c r="AK312" s="348"/>
      <c r="AL312" s="348"/>
      <c r="AM312" s="348"/>
      <c r="AN312" s="348"/>
      <c r="AO312" s="348"/>
      <c r="AP312" s="348"/>
      <c r="AQ312" s="348"/>
      <c r="AR312" s="348"/>
      <c r="AS312" s="348"/>
    </row>
    <row r="313" spans="1:45">
      <c r="A313" s="219"/>
      <c r="B313" s="219"/>
      <c r="C313" s="219"/>
      <c r="D313" s="219"/>
      <c r="E313" s="219"/>
      <c r="F313" s="219"/>
      <c r="G313" s="1661"/>
      <c r="H313" s="219"/>
      <c r="I313" s="219"/>
      <c r="J313" s="1661"/>
      <c r="K313" s="1661"/>
      <c r="L313" s="1661"/>
      <c r="M313" s="1661"/>
      <c r="N313" s="1661"/>
      <c r="O313" s="1661"/>
      <c r="P313" s="1661"/>
      <c r="Q313" s="1661"/>
      <c r="R313" s="1661"/>
      <c r="S313" s="1661"/>
      <c r="T313" s="1661"/>
      <c r="U313" s="1661"/>
      <c r="V313" s="222"/>
      <c r="W313" s="222"/>
      <c r="X313" s="1673"/>
      <c r="Y313" s="349"/>
      <c r="Z313" s="349"/>
      <c r="AA313" s="207"/>
      <c r="AB313" s="349"/>
      <c r="AC313" s="349"/>
      <c r="AD313" s="207"/>
      <c r="AE313" s="1686"/>
      <c r="AF313" s="1687"/>
      <c r="AG313" s="349"/>
      <c r="AH313" s="349"/>
      <c r="AI313" s="207"/>
      <c r="AJ313" s="1686"/>
      <c r="AK313" s="1687"/>
      <c r="AL313" s="349"/>
      <c r="AM313" s="349"/>
      <c r="AN313" s="207"/>
      <c r="AO313" s="1686"/>
      <c r="AP313" s="1687"/>
      <c r="AQ313" s="1687"/>
      <c r="AR313" s="1687"/>
      <c r="AS313" s="1687"/>
    </row>
    <row r="314" spans="1:45">
      <c r="A314" s="1682"/>
      <c r="B314" s="1682"/>
      <c r="C314" s="1682"/>
      <c r="D314" s="1683" t="s">
        <v>159</v>
      </c>
      <c r="E314" s="1683" t="s">
        <v>141</v>
      </c>
      <c r="F314" s="1661" t="s">
        <v>151</v>
      </c>
      <c r="G314" s="1682" t="s">
        <v>2131</v>
      </c>
      <c r="H314" s="35" t="s">
        <v>2134</v>
      </c>
      <c r="I314" s="35"/>
      <c r="J314" s="35"/>
      <c r="K314" s="35"/>
      <c r="L314" s="1661"/>
      <c r="M314" s="1661"/>
      <c r="N314" s="1661"/>
      <c r="O314" s="35" t="s">
        <v>2152</v>
      </c>
      <c r="P314" s="241"/>
      <c r="Q314" s="1661"/>
      <c r="R314" s="1661"/>
      <c r="S314" s="1661"/>
      <c r="T314" s="1661"/>
      <c r="U314" s="1661"/>
      <c r="V314" s="1672" t="s">
        <v>54</v>
      </c>
      <c r="W314" s="1672" t="s">
        <v>1000</v>
      </c>
      <c r="X314" s="1661" t="s">
        <v>155</v>
      </c>
      <c r="Y314" s="363">
        <v>7.0280727293163231E-2</v>
      </c>
      <c r="Z314" s="363">
        <v>0.10860020289077706</v>
      </c>
      <c r="AA314" s="363">
        <v>0.13872266128614671</v>
      </c>
      <c r="AB314" s="363">
        <v>0.17657591904909078</v>
      </c>
      <c r="AC314" s="363">
        <v>4.1749140172974507E-2</v>
      </c>
      <c r="AD314" s="363">
        <v>8.2044845383419843E-2</v>
      </c>
      <c r="AE314" s="363">
        <v>3.0659372557767673E-2</v>
      </c>
      <c r="AF314" s="363">
        <v>1.8668953960171555E-2</v>
      </c>
      <c r="AG314" s="363">
        <v>2.7071752373655524E-2</v>
      </c>
      <c r="AH314" s="363">
        <v>2.170475980765324E-2</v>
      </c>
      <c r="AI314" s="363">
        <v>0.24775787999999999</v>
      </c>
      <c r="AJ314" s="363">
        <v>1.6673535459242456E-2</v>
      </c>
      <c r="AK314" s="363">
        <v>8.0223039087474624E-3</v>
      </c>
      <c r="AL314" s="363">
        <v>8.068811879936414E-3</v>
      </c>
      <c r="AM314" s="363">
        <v>8.0785832740930784E-3</v>
      </c>
      <c r="AN314" s="363">
        <v>8.0787083678469582E-3</v>
      </c>
      <c r="AO314" s="363">
        <v>8.0787081127744135E-3</v>
      </c>
      <c r="AP314" s="363">
        <v>8.0787081127744083E-3</v>
      </c>
      <c r="AQ314" s="620"/>
      <c r="AR314" s="375"/>
      <c r="AS314" s="375"/>
    </row>
    <row r="315" spans="1:45">
      <c r="A315" s="1682"/>
      <c r="B315" s="1682"/>
      <c r="C315" s="1682"/>
      <c r="D315" s="1683" t="s">
        <v>159</v>
      </c>
      <c r="E315" s="1683" t="s">
        <v>141</v>
      </c>
      <c r="F315" s="1661" t="s">
        <v>151</v>
      </c>
      <c r="G315" s="1682" t="s">
        <v>2131</v>
      </c>
      <c r="H315" s="35" t="s">
        <v>2134</v>
      </c>
      <c r="I315" s="35"/>
      <c r="J315" s="35"/>
      <c r="K315" s="35"/>
      <c r="L315" s="1661"/>
      <c r="M315" s="1661"/>
      <c r="N315" s="1661"/>
      <c r="O315" s="35" t="s">
        <v>2153</v>
      </c>
      <c r="P315" s="241"/>
      <c r="Q315" s="1661"/>
      <c r="R315" s="1661"/>
      <c r="S315" s="1661"/>
      <c r="T315" s="1661"/>
      <c r="U315" s="1661"/>
      <c r="V315" s="1672" t="s">
        <v>54</v>
      </c>
      <c r="W315" s="1672" t="s">
        <v>1000</v>
      </c>
      <c r="X315" s="1661" t="s">
        <v>155</v>
      </c>
      <c r="Y315" s="363">
        <v>6.3446500050263518E-2</v>
      </c>
      <c r="Z315" s="363">
        <v>8.7979911202654831E-2</v>
      </c>
      <c r="AA315" s="363">
        <v>0.91937763754348212</v>
      </c>
      <c r="AB315" s="363">
        <v>0.2587640418467882</v>
      </c>
      <c r="AC315" s="363">
        <v>0.48323437533141644</v>
      </c>
      <c r="AD315" s="363">
        <v>0.34321274344755326</v>
      </c>
      <c r="AE315" s="363">
        <v>1.14890977680617</v>
      </c>
      <c r="AF315" s="363">
        <v>5.2054573126936128E-2</v>
      </c>
      <c r="AG315" s="363">
        <v>-1.6540049812877562E-2</v>
      </c>
      <c r="AH315" s="363">
        <v>0.17846665921842197</v>
      </c>
      <c r="AI315" s="363">
        <v>1.1296528399999997</v>
      </c>
      <c r="AJ315" s="363">
        <v>1.638198603897761</v>
      </c>
      <c r="AK315" s="363">
        <v>0.40061692587167114</v>
      </c>
      <c r="AL315" s="363">
        <v>1.0694110901195513</v>
      </c>
      <c r="AM315" s="363">
        <v>1.0720404324591302</v>
      </c>
      <c r="AN315" s="363">
        <v>1.0720570325954768</v>
      </c>
      <c r="AO315" s="363">
        <v>1.0720569987469575</v>
      </c>
      <c r="AP315" s="363">
        <v>1.0720569987469568</v>
      </c>
      <c r="AQ315" s="620"/>
      <c r="AR315" s="375"/>
      <c r="AS315" s="375"/>
    </row>
    <row r="316" spans="1:45">
      <c r="A316" s="1682"/>
      <c r="B316" s="1682"/>
      <c r="C316" s="1682"/>
      <c r="D316" s="1683" t="s">
        <v>159</v>
      </c>
      <c r="E316" s="1683" t="s">
        <v>141</v>
      </c>
      <c r="F316" s="1661" t="s">
        <v>151</v>
      </c>
      <c r="G316" s="1682" t="s">
        <v>2131</v>
      </c>
      <c r="H316" s="35" t="s">
        <v>2134</v>
      </c>
      <c r="I316" s="35"/>
      <c r="J316" s="35"/>
      <c r="K316" s="35"/>
      <c r="L316" s="1661"/>
      <c r="M316" s="1661"/>
      <c r="N316" s="1661"/>
      <c r="O316" s="35" t="s">
        <v>406</v>
      </c>
      <c r="P316" s="241"/>
      <c r="Q316" s="1661"/>
      <c r="R316" s="1661"/>
      <c r="S316" s="1661"/>
      <c r="T316" s="1661"/>
      <c r="U316" s="1661"/>
      <c r="V316" s="1672" t="s">
        <v>54</v>
      </c>
      <c r="W316" s="1672" t="s">
        <v>1000</v>
      </c>
      <c r="X316" s="1661" t="s">
        <v>155</v>
      </c>
      <c r="Y316" s="363">
        <v>2.4276642889711972</v>
      </c>
      <c r="Z316" s="363">
        <v>2.1225153577640481</v>
      </c>
      <c r="AA316" s="363">
        <v>1.4253073434106058</v>
      </c>
      <c r="AB316" s="363">
        <v>1.4157890130564701</v>
      </c>
      <c r="AC316" s="363">
        <v>1.3033777255259185</v>
      </c>
      <c r="AD316" s="363">
        <v>1.6897488109533076</v>
      </c>
      <c r="AE316" s="363">
        <v>1.0886419194910255</v>
      </c>
      <c r="AF316" s="363">
        <v>1.4125909766165066</v>
      </c>
      <c r="AG316" s="363">
        <v>1.2851355703079421</v>
      </c>
      <c r="AH316" s="363">
        <v>1.1525652927978325</v>
      </c>
      <c r="AI316" s="363">
        <v>1.3903976999999998</v>
      </c>
      <c r="AJ316" s="363">
        <v>1.1970537151737803</v>
      </c>
      <c r="AK316" s="363">
        <v>1.7075894538530068</v>
      </c>
      <c r="AL316" s="363">
        <v>1.720767996562671</v>
      </c>
      <c r="AM316" s="363">
        <v>1.735883820339861</v>
      </c>
      <c r="AN316" s="363">
        <v>1.7308996871092068</v>
      </c>
      <c r="AO316" s="363">
        <v>1.7308996324587644</v>
      </c>
      <c r="AP316" s="363">
        <v>1.7308996324587631</v>
      </c>
      <c r="AQ316" s="620"/>
      <c r="AR316" s="375"/>
      <c r="AS316" s="375"/>
    </row>
    <row r="317" spans="1:45">
      <c r="A317" s="1682"/>
      <c r="B317" s="1682"/>
      <c r="C317" s="1682"/>
      <c r="D317" s="1683" t="s">
        <v>159</v>
      </c>
      <c r="E317" s="1683" t="s">
        <v>141</v>
      </c>
      <c r="F317" s="1661" t="s">
        <v>151</v>
      </c>
      <c r="G317" s="1682" t="s">
        <v>2131</v>
      </c>
      <c r="H317" s="35" t="s">
        <v>2134</v>
      </c>
      <c r="I317" s="35"/>
      <c r="J317" s="35"/>
      <c r="K317" s="35"/>
      <c r="L317" s="1661"/>
      <c r="M317" s="1661"/>
      <c r="N317" s="1661"/>
      <c r="O317" s="35" t="s">
        <v>2154</v>
      </c>
      <c r="P317" s="241"/>
      <c r="Q317" s="1661"/>
      <c r="R317" s="1661"/>
      <c r="S317" s="1661"/>
      <c r="T317" s="1661"/>
      <c r="U317" s="1661"/>
      <c r="V317" s="1672" t="s">
        <v>54</v>
      </c>
      <c r="W317" s="1672" t="s">
        <v>1000</v>
      </c>
      <c r="X317" s="1661" t="s">
        <v>155</v>
      </c>
      <c r="Y317" s="363">
        <v>0</v>
      </c>
      <c r="Z317" s="363">
        <v>0</v>
      </c>
      <c r="AA317" s="363">
        <v>3.8080730549138318E-2</v>
      </c>
      <c r="AB317" s="363">
        <v>0.28952382380559111</v>
      </c>
      <c r="AC317" s="363">
        <v>0.15870326790851771</v>
      </c>
      <c r="AD317" s="363">
        <v>1.7697313859046573E-2</v>
      </c>
      <c r="AE317" s="363">
        <v>5.2659309507771881E-2</v>
      </c>
      <c r="AF317" s="363">
        <v>5.6299514283472284E-4</v>
      </c>
      <c r="AG317" s="363">
        <v>-2.2961544128480924E-3</v>
      </c>
      <c r="AH317" s="363">
        <v>0</v>
      </c>
      <c r="AI317" s="363">
        <v>2.2875E-3</v>
      </c>
      <c r="AJ317" s="363">
        <v>3.5270805326933496E-3</v>
      </c>
      <c r="AK317" s="363">
        <v>0</v>
      </c>
      <c r="AL317" s="363">
        <v>0</v>
      </c>
      <c r="AM317" s="363">
        <v>0</v>
      </c>
      <c r="AN317" s="363">
        <v>0</v>
      </c>
      <c r="AO317" s="363">
        <v>0</v>
      </c>
      <c r="AP317" s="363">
        <v>0</v>
      </c>
      <c r="AQ317" s="620"/>
      <c r="AR317" s="375"/>
      <c r="AS317" s="375"/>
    </row>
    <row r="318" spans="1:45">
      <c r="A318" s="1682"/>
      <c r="B318" s="1682"/>
      <c r="C318" s="1682"/>
      <c r="D318" s="1673" t="s">
        <v>159</v>
      </c>
      <c r="E318" s="1683" t="s">
        <v>141</v>
      </c>
      <c r="F318" s="1661" t="s">
        <v>151</v>
      </c>
      <c r="G318" s="1682" t="s">
        <v>2131</v>
      </c>
      <c r="H318" s="35" t="s">
        <v>2134</v>
      </c>
      <c r="I318" s="35"/>
      <c r="J318" s="35"/>
      <c r="K318" s="35"/>
      <c r="L318" s="1661"/>
      <c r="M318" s="1661"/>
      <c r="N318" s="1661"/>
      <c r="O318" s="35" t="s">
        <v>2155</v>
      </c>
      <c r="P318" s="1673"/>
      <c r="Q318" s="1661"/>
      <c r="R318" s="1661"/>
      <c r="S318" s="1661"/>
      <c r="T318" s="1661"/>
      <c r="U318" s="1661"/>
      <c r="V318" s="220" t="s">
        <v>54</v>
      </c>
      <c r="W318" s="1672" t="s">
        <v>1000</v>
      </c>
      <c r="X318" s="1661" t="s">
        <v>155</v>
      </c>
      <c r="Y318" s="363">
        <v>2.1731116797145798E-4</v>
      </c>
      <c r="Z318" s="363">
        <v>1.3746861125414817E-3</v>
      </c>
      <c r="AA318" s="363">
        <v>0</v>
      </c>
      <c r="AB318" s="363">
        <v>3.5123830559620384E-3</v>
      </c>
      <c r="AC318" s="363">
        <v>6.2823534050064364E-3</v>
      </c>
      <c r="AD318" s="363">
        <v>4.6744432865800031E-2</v>
      </c>
      <c r="AE318" s="363">
        <v>2.4709696432238344E-3</v>
      </c>
      <c r="AF318" s="363">
        <v>4.7264076746984102E-2</v>
      </c>
      <c r="AG318" s="363">
        <v>2.6183117654339186E-2</v>
      </c>
      <c r="AH318" s="363">
        <v>3.4628999933055462E-4</v>
      </c>
      <c r="AI318" s="363">
        <v>4.7613000000000001E-4</v>
      </c>
      <c r="AJ318" s="363">
        <v>2.8093329414872749E-4</v>
      </c>
      <c r="AK318" s="363">
        <v>1.1289412332416022E-4</v>
      </c>
      <c r="AL318" s="363">
        <v>1.1127261139715087E-4</v>
      </c>
      <c r="AM318" s="363">
        <v>1.0903862598121819E-4</v>
      </c>
      <c r="AN318" s="363">
        <v>1.0692303694817845E-4</v>
      </c>
      <c r="AO318" s="363">
        <v>1.0692303357225128E-4</v>
      </c>
      <c r="AP318" s="363">
        <v>1.0692303357225121E-4</v>
      </c>
      <c r="AQ318" s="620"/>
      <c r="AR318" s="375"/>
      <c r="AS318" s="375"/>
    </row>
    <row r="319" spans="1:45">
      <c r="A319" s="1682"/>
      <c r="B319" s="1682"/>
      <c r="C319" s="1682"/>
      <c r="D319" s="1673" t="s">
        <v>159</v>
      </c>
      <c r="E319" s="1683" t="s">
        <v>141</v>
      </c>
      <c r="F319" s="1661" t="s">
        <v>151</v>
      </c>
      <c r="G319" s="1682" t="s">
        <v>2131</v>
      </c>
      <c r="H319" s="35" t="s">
        <v>2134</v>
      </c>
      <c r="I319" s="35"/>
      <c r="J319" s="35"/>
      <c r="K319" s="35"/>
      <c r="L319" s="1661"/>
      <c r="M319" s="1661"/>
      <c r="N319" s="1661"/>
      <c r="O319" s="35" t="s">
        <v>2156</v>
      </c>
      <c r="P319" s="1673"/>
      <c r="Q319" s="1661"/>
      <c r="R319" s="1661"/>
      <c r="S319" s="1661"/>
      <c r="T319" s="1661"/>
      <c r="U319" s="1661"/>
      <c r="V319" s="1685" t="s">
        <v>54</v>
      </c>
      <c r="W319" s="1672" t="s">
        <v>1000</v>
      </c>
      <c r="X319" s="1661" t="s">
        <v>155</v>
      </c>
      <c r="Y319" s="363">
        <v>1.0946717189761518E-3</v>
      </c>
      <c r="Z319" s="363">
        <v>0</v>
      </c>
      <c r="AA319" s="363">
        <v>0</v>
      </c>
      <c r="AB319" s="363">
        <v>0</v>
      </c>
      <c r="AC319" s="363">
        <v>0</v>
      </c>
      <c r="AD319" s="363">
        <v>0</v>
      </c>
      <c r="AE319" s="363">
        <v>0</v>
      </c>
      <c r="AF319" s="363">
        <v>0</v>
      </c>
      <c r="AG319" s="363">
        <v>0</v>
      </c>
      <c r="AH319" s="363">
        <v>0</v>
      </c>
      <c r="AI319" s="363">
        <v>0</v>
      </c>
      <c r="AJ319" s="363">
        <v>0</v>
      </c>
      <c r="AK319" s="363">
        <v>0</v>
      </c>
      <c r="AL319" s="363">
        <v>0</v>
      </c>
      <c r="AM319" s="363">
        <v>0</v>
      </c>
      <c r="AN319" s="363">
        <v>0</v>
      </c>
      <c r="AO319" s="363">
        <v>0</v>
      </c>
      <c r="AP319" s="363">
        <v>0</v>
      </c>
      <c r="AQ319" s="620"/>
      <c r="AR319" s="375"/>
      <c r="AS319" s="375"/>
    </row>
    <row r="320" spans="1:45">
      <c r="A320" s="1682"/>
      <c r="B320" s="1682"/>
      <c r="C320" s="1682"/>
      <c r="D320" s="1673" t="s">
        <v>159</v>
      </c>
      <c r="E320" s="1683" t="s">
        <v>141</v>
      </c>
      <c r="F320" s="1661" t="s">
        <v>151</v>
      </c>
      <c r="G320" s="1682" t="s">
        <v>2131</v>
      </c>
      <c r="H320" s="35" t="s">
        <v>2134</v>
      </c>
      <c r="I320" s="35"/>
      <c r="J320" s="35"/>
      <c r="K320" s="35"/>
      <c r="L320" s="1661"/>
      <c r="M320" s="1661"/>
      <c r="N320" s="1661"/>
      <c r="O320" s="35" t="s">
        <v>2157</v>
      </c>
      <c r="P320" s="1673"/>
      <c r="Q320" s="1661"/>
      <c r="R320" s="1661"/>
      <c r="S320" s="1661"/>
      <c r="T320" s="1661"/>
      <c r="U320" s="1661"/>
      <c r="V320" s="1685" t="s">
        <v>54</v>
      </c>
      <c r="W320" s="1672" t="s">
        <v>1000</v>
      </c>
      <c r="X320" s="1661" t="s">
        <v>155</v>
      </c>
      <c r="Y320" s="363">
        <v>4.280262234754037E-2</v>
      </c>
      <c r="Z320" s="363">
        <v>2.3369663913205191E-2</v>
      </c>
      <c r="AA320" s="363">
        <v>1.3600260910406541E-2</v>
      </c>
      <c r="AB320" s="363">
        <v>1.3035783526583923E-2</v>
      </c>
      <c r="AC320" s="363">
        <v>3.0057911793228566E-2</v>
      </c>
      <c r="AD320" s="363">
        <v>0.29964868494532559</v>
      </c>
      <c r="AE320" s="363">
        <v>0.47843490035499214</v>
      </c>
      <c r="AF320" s="363">
        <v>0.28211445759042225</v>
      </c>
      <c r="AG320" s="363">
        <v>0.13064647897451012</v>
      </c>
      <c r="AH320" s="363">
        <v>4.8634640081273292E-3</v>
      </c>
      <c r="AI320" s="363">
        <v>4.5775600000000005E-3</v>
      </c>
      <c r="AJ320" s="363">
        <v>1.8589482405698759E-3</v>
      </c>
      <c r="AK320" s="363">
        <v>6.6605247935443742E-4</v>
      </c>
      <c r="AL320" s="363">
        <v>6.6762530399904786E-4</v>
      </c>
      <c r="AM320" s="363">
        <v>6.6800987767712022E-4</v>
      </c>
      <c r="AN320" s="363">
        <v>6.6799753482881257E-4</v>
      </c>
      <c r="AO320" s="363">
        <v>6.6799751373783822E-4</v>
      </c>
      <c r="AP320" s="363">
        <v>6.679975137378379E-4</v>
      </c>
      <c r="AQ320" s="620"/>
      <c r="AR320" s="375"/>
      <c r="AS320" s="375"/>
    </row>
    <row r="321" spans="1:45">
      <c r="A321" s="1682"/>
      <c r="B321" s="1682"/>
      <c r="C321" s="1682"/>
      <c r="D321" s="1673" t="s">
        <v>159</v>
      </c>
      <c r="E321" s="1683" t="s">
        <v>141</v>
      </c>
      <c r="F321" s="1661" t="s">
        <v>151</v>
      </c>
      <c r="G321" s="1682" t="s">
        <v>2131</v>
      </c>
      <c r="H321" s="35" t="s">
        <v>2134</v>
      </c>
      <c r="I321" s="35"/>
      <c r="J321" s="35"/>
      <c r="K321" s="35"/>
      <c r="L321" s="1661"/>
      <c r="M321" s="1661"/>
      <c r="N321" s="1661"/>
      <c r="O321" s="35" t="s">
        <v>2158</v>
      </c>
      <c r="P321" s="1673"/>
      <c r="Q321" s="1661"/>
      <c r="R321" s="1661"/>
      <c r="S321" s="1661"/>
      <c r="T321" s="1661"/>
      <c r="U321" s="1661"/>
      <c r="V321" s="1685" t="s">
        <v>54</v>
      </c>
      <c r="W321" s="1672" t="s">
        <v>1000</v>
      </c>
      <c r="X321" s="1661" t="s">
        <v>155</v>
      </c>
      <c r="Y321" s="363">
        <v>1.1963285693461292</v>
      </c>
      <c r="Z321" s="363">
        <v>0.55949724780438315</v>
      </c>
      <c r="AA321" s="363">
        <v>0.16320313092487848</v>
      </c>
      <c r="AB321" s="363">
        <v>0.24608862803349962</v>
      </c>
      <c r="AC321" s="363">
        <v>0.24266567709919942</v>
      </c>
      <c r="AD321" s="363">
        <v>0.16495828595874013</v>
      </c>
      <c r="AE321" s="363">
        <v>0.18867769697472603</v>
      </c>
      <c r="AF321" s="363">
        <v>0.2038715905008992</v>
      </c>
      <c r="AG321" s="363">
        <v>0.35378520343008696</v>
      </c>
      <c r="AH321" s="363">
        <v>0.23125854899017953</v>
      </c>
      <c r="AI321" s="363">
        <v>0</v>
      </c>
      <c r="AJ321" s="363">
        <v>0</v>
      </c>
      <c r="AK321" s="363">
        <v>0</v>
      </c>
      <c r="AL321" s="363">
        <v>0</v>
      </c>
      <c r="AM321" s="363">
        <v>0</v>
      </c>
      <c r="AN321" s="363">
        <v>0</v>
      </c>
      <c r="AO321" s="363">
        <v>0</v>
      </c>
      <c r="AP321" s="363">
        <v>0</v>
      </c>
      <c r="AQ321" s="620"/>
      <c r="AR321" s="375"/>
      <c r="AS321" s="375"/>
    </row>
    <row r="322" spans="1:45">
      <c r="A322" s="1682"/>
      <c r="B322" s="1682"/>
      <c r="C322" s="1682"/>
      <c r="D322" s="1673" t="s">
        <v>159</v>
      </c>
      <c r="E322" s="1683" t="s">
        <v>141</v>
      </c>
      <c r="F322" s="1661" t="s">
        <v>151</v>
      </c>
      <c r="G322" s="1682" t="s">
        <v>2131</v>
      </c>
      <c r="H322" s="35" t="s">
        <v>2134</v>
      </c>
      <c r="I322" s="35"/>
      <c r="J322" s="35"/>
      <c r="K322" s="35"/>
      <c r="L322" s="351"/>
      <c r="M322" s="351"/>
      <c r="N322" s="351"/>
      <c r="O322" s="35" t="s">
        <v>2172</v>
      </c>
      <c r="P322" s="224"/>
      <c r="Q322" s="351"/>
      <c r="R322" s="351"/>
      <c r="S322" s="351"/>
      <c r="T322" s="351"/>
      <c r="U322" s="351"/>
      <c r="V322" s="352" t="s">
        <v>54</v>
      </c>
      <c r="W322" s="1672" t="s">
        <v>1000</v>
      </c>
      <c r="X322" s="351" t="s">
        <v>155</v>
      </c>
      <c r="Y322" s="363">
        <v>5.3355911455467195</v>
      </c>
      <c r="Z322" s="363">
        <v>5.8726590727772114</v>
      </c>
      <c r="AA322" s="363">
        <v>5.8073114087435922</v>
      </c>
      <c r="AB322" s="363">
        <v>5.070446471221592</v>
      </c>
      <c r="AC322" s="363">
        <v>4.2746627450551804</v>
      </c>
      <c r="AD322" s="363">
        <v>3.1477231797792657</v>
      </c>
      <c r="AE322" s="363">
        <v>2.7536489279609033</v>
      </c>
      <c r="AF322" s="363">
        <v>0</v>
      </c>
      <c r="AG322" s="363">
        <v>1.4898460138500077E-2</v>
      </c>
      <c r="AH322" s="363">
        <v>1.5984075529969523E-2</v>
      </c>
      <c r="AI322" s="363">
        <v>1.1879899999999999E-2</v>
      </c>
      <c r="AJ322" s="363">
        <v>1.9939930847770054E-2</v>
      </c>
      <c r="AK322" s="363">
        <v>2.0030746139852861E-2</v>
      </c>
      <c r="AL322" s="363">
        <v>2.0185336016782011E-2</v>
      </c>
      <c r="AM322" s="363">
        <v>2.0296597138842153E-2</v>
      </c>
      <c r="AN322" s="363">
        <v>2.0296911423894903E-2</v>
      </c>
      <c r="AO322" s="363">
        <v>2.029691078305176E-2</v>
      </c>
      <c r="AP322" s="363">
        <v>2.0296910783051746E-2</v>
      </c>
      <c r="AQ322" s="620"/>
      <c r="AR322" s="375"/>
      <c r="AS322" s="375"/>
    </row>
    <row r="323" spans="1:45">
      <c r="A323" s="1682"/>
      <c r="B323" s="1682"/>
      <c r="C323" s="1682"/>
      <c r="D323" s="1673" t="s">
        <v>159</v>
      </c>
      <c r="E323" s="1683" t="s">
        <v>141</v>
      </c>
      <c r="F323" s="1661" t="s">
        <v>151</v>
      </c>
      <c r="G323" s="1682" t="s">
        <v>2131</v>
      </c>
      <c r="H323" s="35" t="s">
        <v>2134</v>
      </c>
      <c r="I323" s="35"/>
      <c r="J323" s="35"/>
      <c r="K323" s="35"/>
      <c r="L323" s="351"/>
      <c r="M323" s="351"/>
      <c r="N323" s="351"/>
      <c r="O323" s="35" t="s">
        <v>2173</v>
      </c>
      <c r="P323" s="224"/>
      <c r="Q323" s="351"/>
      <c r="R323" s="351"/>
      <c r="S323" s="351"/>
      <c r="T323" s="351"/>
      <c r="U323" s="351"/>
      <c r="V323" s="352" t="s">
        <v>54</v>
      </c>
      <c r="W323" s="1672" t="s">
        <v>1000</v>
      </c>
      <c r="X323" s="351" t="s">
        <v>155</v>
      </c>
      <c r="Y323" s="363">
        <v>0</v>
      </c>
      <c r="Z323" s="363">
        <v>0</v>
      </c>
      <c r="AA323" s="363">
        <v>0</v>
      </c>
      <c r="AB323" s="363">
        <v>0</v>
      </c>
      <c r="AC323" s="363">
        <v>0</v>
      </c>
      <c r="AD323" s="363">
        <v>0</v>
      </c>
      <c r="AE323" s="363">
        <v>0</v>
      </c>
      <c r="AF323" s="363">
        <v>0</v>
      </c>
      <c r="AG323" s="363">
        <v>0.67968951263297495</v>
      </c>
      <c r="AH323" s="363">
        <v>0.84784467551100584</v>
      </c>
      <c r="AI323" s="363">
        <v>0.29025317</v>
      </c>
      <c r="AJ323" s="363">
        <v>0.45174680749275364</v>
      </c>
      <c r="AK323" s="363">
        <v>0.48828969895865459</v>
      </c>
      <c r="AL323" s="363">
        <v>0.49205813793445524</v>
      </c>
      <c r="AM323" s="363">
        <v>0.49415572986502376</v>
      </c>
      <c r="AN323" s="363">
        <v>0.49416338167775581</v>
      </c>
      <c r="AO323" s="363">
        <v>0.49416336607532219</v>
      </c>
      <c r="AP323" s="363">
        <v>0.49416336607532185</v>
      </c>
      <c r="AQ323" s="620"/>
      <c r="AR323" s="375"/>
      <c r="AS323" s="375"/>
    </row>
    <row r="324" spans="1:45">
      <c r="A324" s="1682"/>
      <c r="B324" s="1682"/>
      <c r="C324" s="1682"/>
      <c r="D324" s="1682" t="s">
        <v>159</v>
      </c>
      <c r="E324" s="1683" t="s">
        <v>141</v>
      </c>
      <c r="F324" s="1661" t="s">
        <v>151</v>
      </c>
      <c r="G324" s="1682" t="s">
        <v>2131</v>
      </c>
      <c r="H324" s="35" t="s">
        <v>2134</v>
      </c>
      <c r="I324" s="35"/>
      <c r="J324" s="35"/>
      <c r="K324" s="35"/>
      <c r="L324" s="1661"/>
      <c r="M324" s="1661"/>
      <c r="N324" s="1661"/>
      <c r="O324" s="35" t="s">
        <v>186</v>
      </c>
      <c r="P324" s="196" t="s">
        <v>2170</v>
      </c>
      <c r="Q324" s="1661"/>
      <c r="R324" s="1661"/>
      <c r="S324" s="1661"/>
      <c r="T324" s="1661"/>
      <c r="U324" s="1661"/>
      <c r="V324" s="35" t="s">
        <v>54</v>
      </c>
      <c r="W324" s="1672" t="s">
        <v>1000</v>
      </c>
      <c r="X324" s="1661" t="s">
        <v>155</v>
      </c>
      <c r="Y324" s="363">
        <v>0</v>
      </c>
      <c r="Z324" s="363">
        <v>0</v>
      </c>
      <c r="AA324" s="363">
        <v>0</v>
      </c>
      <c r="AB324" s="363">
        <v>0</v>
      </c>
      <c r="AC324" s="363">
        <v>0</v>
      </c>
      <c r="AD324" s="363">
        <v>0</v>
      </c>
      <c r="AE324" s="363">
        <v>0</v>
      </c>
      <c r="AF324" s="363">
        <v>0</v>
      </c>
      <c r="AG324" s="363">
        <v>0.17205672831000449</v>
      </c>
      <c r="AH324" s="363">
        <v>0.22842042447409416</v>
      </c>
      <c r="AI324" s="363">
        <v>0.10834591999999998</v>
      </c>
      <c r="AJ324" s="363">
        <v>0.23728263181493778</v>
      </c>
      <c r="AK324" s="363">
        <v>0.20106596514662792</v>
      </c>
      <c r="AL324" s="363">
        <v>0.20924912914350136</v>
      </c>
      <c r="AM324" s="363">
        <v>0.20826204626200862</v>
      </c>
      <c r="AN324" s="363">
        <v>0.20717299368782438</v>
      </c>
      <c r="AO324" s="363">
        <v>0.2071729871466621</v>
      </c>
      <c r="AP324" s="363">
        <v>0.20717298714666196</v>
      </c>
      <c r="AQ324" s="620"/>
      <c r="AR324" s="375"/>
      <c r="AS324" s="375"/>
    </row>
    <row r="325" spans="1:45">
      <c r="A325" s="1682"/>
      <c r="B325" s="1682"/>
      <c r="C325" s="1682"/>
      <c r="D325" s="1682" t="s">
        <v>159</v>
      </c>
      <c r="E325" s="1683" t="s">
        <v>141</v>
      </c>
      <c r="F325" s="1661" t="s">
        <v>151</v>
      </c>
      <c r="G325" s="1682" t="s">
        <v>2131</v>
      </c>
      <c r="H325" s="35" t="s">
        <v>2134</v>
      </c>
      <c r="I325" s="35"/>
      <c r="J325" s="35"/>
      <c r="K325" s="35"/>
      <c r="L325" s="1661"/>
      <c r="M325" s="1661"/>
      <c r="N325" s="1661"/>
      <c r="O325" s="35" t="s">
        <v>186</v>
      </c>
      <c r="P325" s="196" t="s">
        <v>2174</v>
      </c>
      <c r="Q325" s="1661"/>
      <c r="R325" s="1661"/>
      <c r="S325" s="1661"/>
      <c r="T325" s="1661"/>
      <c r="U325" s="1661"/>
      <c r="V325" s="35" t="s">
        <v>54</v>
      </c>
      <c r="W325" s="1672" t="s">
        <v>1000</v>
      </c>
      <c r="X325" s="1661" t="s">
        <v>155</v>
      </c>
      <c r="Y325" s="363">
        <v>0</v>
      </c>
      <c r="Z325" s="363">
        <v>0</v>
      </c>
      <c r="AA325" s="363">
        <v>0</v>
      </c>
      <c r="AB325" s="363">
        <v>0</v>
      </c>
      <c r="AC325" s="363">
        <v>0</v>
      </c>
      <c r="AD325" s="363">
        <v>0</v>
      </c>
      <c r="AE325" s="363">
        <v>0</v>
      </c>
      <c r="AF325" s="363">
        <v>0.87544499687666177</v>
      </c>
      <c r="AG325" s="363">
        <v>0.80172088913511141</v>
      </c>
      <c r="AH325" s="363">
        <v>0.79655889780426703</v>
      </c>
      <c r="AI325" s="363">
        <v>0.84681689000000004</v>
      </c>
      <c r="AJ325" s="363">
        <v>0.86972239566506238</v>
      </c>
      <c r="AK325" s="363">
        <v>0.91493648354186741</v>
      </c>
      <c r="AL325" s="363">
        <v>0.93723124509523936</v>
      </c>
      <c r="AM325" s="363">
        <v>0.95263079232465531</v>
      </c>
      <c r="AN325" s="363">
        <v>0.95382884815840718</v>
      </c>
      <c r="AO325" s="363">
        <v>0.95382881804275743</v>
      </c>
      <c r="AP325" s="363">
        <v>0.95382881804275677</v>
      </c>
      <c r="AQ325" s="620"/>
      <c r="AR325" s="375"/>
      <c r="AS325" s="375"/>
    </row>
    <row r="326" spans="1:45">
      <c r="A326" s="1682"/>
      <c r="B326" s="1682"/>
      <c r="C326" s="1682"/>
      <c r="D326" s="1682" t="s">
        <v>159</v>
      </c>
      <c r="E326" s="1683" t="s">
        <v>141</v>
      </c>
      <c r="F326" s="1661" t="s">
        <v>151</v>
      </c>
      <c r="G326" s="1682" t="s">
        <v>2131</v>
      </c>
      <c r="H326" s="35" t="s">
        <v>2134</v>
      </c>
      <c r="I326" s="35"/>
      <c r="J326" s="35"/>
      <c r="K326" s="35"/>
      <c r="L326" s="35"/>
      <c r="M326" s="35"/>
      <c r="N326" s="35"/>
      <c r="O326" s="35" t="s">
        <v>186</v>
      </c>
      <c r="P326" s="196" t="s">
        <v>2160</v>
      </c>
      <c r="Q326" s="35"/>
      <c r="R326" s="35"/>
      <c r="S326" s="35"/>
      <c r="T326" s="35"/>
      <c r="U326" s="35"/>
      <c r="V326" s="35" t="s">
        <v>54</v>
      </c>
      <c r="W326" s="1672" t="s">
        <v>1000</v>
      </c>
      <c r="X326" s="1661" t="s">
        <v>155</v>
      </c>
      <c r="Y326" s="363">
        <v>0</v>
      </c>
      <c r="Z326" s="363">
        <v>0</v>
      </c>
      <c r="AA326" s="363">
        <v>0</v>
      </c>
      <c r="AB326" s="363">
        <v>3.3287429641175992E-4</v>
      </c>
      <c r="AC326" s="363">
        <v>0</v>
      </c>
      <c r="AD326" s="363">
        <v>0</v>
      </c>
      <c r="AE326" s="363">
        <v>0</v>
      </c>
      <c r="AF326" s="363">
        <v>2.4347518864037746E-4</v>
      </c>
      <c r="AG326" s="363">
        <v>3.1588425872992494E-3</v>
      </c>
      <c r="AH326" s="363">
        <v>2.6421555841517108E-4</v>
      </c>
      <c r="AI326" s="363">
        <v>7.2300000000000001E-4</v>
      </c>
      <c r="AJ326" s="363">
        <v>0</v>
      </c>
      <c r="AK326" s="363">
        <v>0</v>
      </c>
      <c r="AL326" s="363">
        <v>0</v>
      </c>
      <c r="AM326" s="363">
        <v>0</v>
      </c>
      <c r="AN326" s="363">
        <v>0</v>
      </c>
      <c r="AO326" s="363">
        <v>0</v>
      </c>
      <c r="AP326" s="363">
        <v>0</v>
      </c>
      <c r="AQ326" s="620"/>
      <c r="AR326" s="375"/>
      <c r="AS326" s="375"/>
    </row>
    <row r="327" spans="1:45">
      <c r="A327" s="1682"/>
      <c r="B327" s="1682"/>
      <c r="C327" s="1682"/>
      <c r="D327" s="1682" t="s">
        <v>159</v>
      </c>
      <c r="E327" s="1683" t="s">
        <v>141</v>
      </c>
      <c r="F327" s="1661" t="s">
        <v>151</v>
      </c>
      <c r="G327" s="1682" t="s">
        <v>2131</v>
      </c>
      <c r="H327" s="35" t="s">
        <v>2134</v>
      </c>
      <c r="I327" s="35"/>
      <c r="J327" s="35"/>
      <c r="K327" s="35"/>
      <c r="L327" s="35"/>
      <c r="M327" s="35"/>
      <c r="N327" s="35"/>
      <c r="O327" s="35" t="s">
        <v>186</v>
      </c>
      <c r="P327" s="196" t="s">
        <v>2175</v>
      </c>
      <c r="Q327" s="35"/>
      <c r="R327" s="35"/>
      <c r="S327" s="35"/>
      <c r="T327" s="35"/>
      <c r="U327" s="35"/>
      <c r="V327" s="35" t="s">
        <v>54</v>
      </c>
      <c r="W327" s="1672" t="s">
        <v>1000</v>
      </c>
      <c r="X327" s="1661" t="s">
        <v>155</v>
      </c>
      <c r="Y327" s="363">
        <v>0</v>
      </c>
      <c r="Z327" s="363">
        <v>0</v>
      </c>
      <c r="AA327" s="363">
        <v>0</v>
      </c>
      <c r="AB327" s="363">
        <v>0</v>
      </c>
      <c r="AC327" s="363">
        <v>0</v>
      </c>
      <c r="AD327" s="363">
        <v>0</v>
      </c>
      <c r="AE327" s="363">
        <v>0</v>
      </c>
      <c r="AF327" s="363">
        <v>2.6574506375615701</v>
      </c>
      <c r="AG327" s="363">
        <v>0</v>
      </c>
      <c r="AH327" s="363">
        <v>0</v>
      </c>
      <c r="AI327" s="363">
        <v>0</v>
      </c>
      <c r="AJ327" s="363">
        <v>0</v>
      </c>
      <c r="AK327" s="363">
        <v>0</v>
      </c>
      <c r="AL327" s="363">
        <v>0</v>
      </c>
      <c r="AM327" s="363">
        <v>0</v>
      </c>
      <c r="AN327" s="363">
        <v>0</v>
      </c>
      <c r="AO327" s="363">
        <v>0</v>
      </c>
      <c r="AP327" s="363">
        <v>0</v>
      </c>
      <c r="AQ327" s="620"/>
      <c r="AR327" s="375"/>
      <c r="AS327" s="375"/>
    </row>
    <row r="328" spans="1:45">
      <c r="A328" s="1682"/>
      <c r="B328" s="1682"/>
      <c r="C328" s="1682"/>
      <c r="D328" s="1682" t="s">
        <v>159</v>
      </c>
      <c r="E328" s="1683" t="s">
        <v>141</v>
      </c>
      <c r="F328" s="1661" t="s">
        <v>151</v>
      </c>
      <c r="G328" s="1682" t="s">
        <v>2131</v>
      </c>
      <c r="H328" s="35" t="s">
        <v>2134</v>
      </c>
      <c r="I328" s="35"/>
      <c r="J328" s="35"/>
      <c r="K328" s="35"/>
      <c r="L328" s="35"/>
      <c r="M328" s="35"/>
      <c r="N328" s="35"/>
      <c r="O328" s="35" t="s">
        <v>186</v>
      </c>
      <c r="P328" s="196" t="s">
        <v>2171</v>
      </c>
      <c r="Q328" s="35"/>
      <c r="R328" s="35"/>
      <c r="S328" s="35"/>
      <c r="T328" s="35"/>
      <c r="U328" s="35"/>
      <c r="V328" s="35" t="s">
        <v>54</v>
      </c>
      <c r="W328" s="1672" t="s">
        <v>1000</v>
      </c>
      <c r="X328" s="1661" t="s">
        <v>155</v>
      </c>
      <c r="Y328" s="363">
        <v>0.2313215844922617</v>
      </c>
      <c r="Z328" s="363">
        <v>0.51550729220305569</v>
      </c>
      <c r="AA328" s="363">
        <v>0.72761395870675005</v>
      </c>
      <c r="AB328" s="363">
        <v>0.69973836060018091</v>
      </c>
      <c r="AC328" s="363">
        <v>0.68951924990719149</v>
      </c>
      <c r="AD328" s="363">
        <v>0.72742611029381732</v>
      </c>
      <c r="AE328" s="363">
        <v>1.1018710245410179</v>
      </c>
      <c r="AF328" s="363">
        <v>9.4618411673904085E-2</v>
      </c>
      <c r="AG328" s="363">
        <v>0</v>
      </c>
      <c r="AH328" s="363">
        <v>0</v>
      </c>
      <c r="AI328" s="363">
        <v>0</v>
      </c>
      <c r="AJ328" s="363">
        <v>0</v>
      </c>
      <c r="AK328" s="363">
        <v>0</v>
      </c>
      <c r="AL328" s="363">
        <v>0</v>
      </c>
      <c r="AM328" s="363">
        <v>0</v>
      </c>
      <c r="AN328" s="363">
        <v>0</v>
      </c>
      <c r="AO328" s="363">
        <v>0</v>
      </c>
      <c r="AP328" s="363">
        <v>0</v>
      </c>
      <c r="AQ328" s="620"/>
      <c r="AR328" s="375"/>
      <c r="AS328" s="375"/>
    </row>
    <row r="329" spans="1:45">
      <c r="A329" s="1682"/>
      <c r="B329" s="1682"/>
      <c r="C329" s="1682"/>
      <c r="D329" s="1682" t="s">
        <v>159</v>
      </c>
      <c r="E329" s="1683" t="s">
        <v>141</v>
      </c>
      <c r="F329" s="1661" t="s">
        <v>151</v>
      </c>
      <c r="G329" s="1682" t="s">
        <v>2131</v>
      </c>
      <c r="H329" s="35" t="s">
        <v>2134</v>
      </c>
      <c r="I329" s="35"/>
      <c r="J329" s="35"/>
      <c r="K329" s="35"/>
      <c r="L329" s="35"/>
      <c r="M329" s="35"/>
      <c r="N329" s="35"/>
      <c r="O329" s="35" t="s">
        <v>186</v>
      </c>
      <c r="P329" s="196" t="s">
        <v>2176</v>
      </c>
      <c r="Q329" s="35"/>
      <c r="R329" s="35"/>
      <c r="S329" s="35"/>
      <c r="T329" s="35"/>
      <c r="U329" s="35"/>
      <c r="V329" s="35" t="s">
        <v>54</v>
      </c>
      <c r="W329" s="1672" t="s">
        <v>1000</v>
      </c>
      <c r="X329" s="1661" t="s">
        <v>155</v>
      </c>
      <c r="Y329" s="363">
        <v>0.10564406245572823</v>
      </c>
      <c r="Z329" s="363">
        <v>0.18034662996371764</v>
      </c>
      <c r="AA329" s="363">
        <v>-6.936731475787372E-3</v>
      </c>
      <c r="AB329" s="363">
        <v>0.40187434466804944</v>
      </c>
      <c r="AC329" s="363">
        <v>-0.14427182080598955</v>
      </c>
      <c r="AD329" s="363">
        <v>-0.29510158372611217</v>
      </c>
      <c r="AE329" s="363">
        <v>0.1974875329562685</v>
      </c>
      <c r="AF329" s="363">
        <v>-0.77745777809980054</v>
      </c>
      <c r="AG329" s="363">
        <v>1.0089661264181526</v>
      </c>
      <c r="AH329" s="363">
        <v>0.38795865069014568</v>
      </c>
      <c r="AI329" s="363">
        <v>0.73211418999999989</v>
      </c>
      <c r="AJ329" s="363">
        <v>9.0136649119301956E-2</v>
      </c>
      <c r="AK329" s="363">
        <v>0</v>
      </c>
      <c r="AL329" s="363">
        <v>0</v>
      </c>
      <c r="AM329" s="363">
        <v>0</v>
      </c>
      <c r="AN329" s="363">
        <v>0</v>
      </c>
      <c r="AO329" s="363">
        <v>0</v>
      </c>
      <c r="AP329" s="363">
        <v>0</v>
      </c>
      <c r="AQ329" s="620"/>
      <c r="AR329" s="375"/>
      <c r="AS329" s="375"/>
    </row>
    <row r="330" spans="1:45">
      <c r="A330" s="1682"/>
      <c r="B330" s="1682"/>
      <c r="C330" s="1682"/>
      <c r="D330" s="1682" t="s">
        <v>159</v>
      </c>
      <c r="E330" s="1683" t="s">
        <v>141</v>
      </c>
      <c r="F330" s="1661" t="s">
        <v>151</v>
      </c>
      <c r="G330" s="1682" t="s">
        <v>2131</v>
      </c>
      <c r="H330" s="35" t="s">
        <v>2134</v>
      </c>
      <c r="I330" s="35"/>
      <c r="J330" s="35"/>
      <c r="K330" s="35"/>
      <c r="L330" s="35"/>
      <c r="M330" s="35"/>
      <c r="N330" s="35"/>
      <c r="O330" s="35" t="s">
        <v>186</v>
      </c>
      <c r="P330" s="196" t="s">
        <v>2168</v>
      </c>
      <c r="Q330" s="35"/>
      <c r="R330" s="35"/>
      <c r="S330" s="35"/>
      <c r="T330" s="35"/>
      <c r="U330" s="35"/>
      <c r="V330" s="35" t="s">
        <v>54</v>
      </c>
      <c r="W330" s="1672" t="s">
        <v>1000</v>
      </c>
      <c r="X330" s="1661" t="s">
        <v>155</v>
      </c>
      <c r="Y330" s="363">
        <v>-4.1379137612343873E-2</v>
      </c>
      <c r="Z330" s="363">
        <v>-8.3855852865030403E-2</v>
      </c>
      <c r="AA330" s="363">
        <v>-0.43520834913300932</v>
      </c>
      <c r="AB330" s="363">
        <v>0.32655218799464553</v>
      </c>
      <c r="AC330" s="363">
        <v>0.69000614699180829</v>
      </c>
      <c r="AD330" s="363">
        <v>0.95637908255465309</v>
      </c>
      <c r="AE330" s="363">
        <v>0.64259289832704536</v>
      </c>
      <c r="AF330" s="363">
        <v>0</v>
      </c>
      <c r="AG330" s="363">
        <v>0</v>
      </c>
      <c r="AH330" s="363">
        <v>0</v>
      </c>
      <c r="AI330" s="363">
        <v>0</v>
      </c>
      <c r="AJ330" s="363">
        <v>0</v>
      </c>
      <c r="AK330" s="363">
        <v>0</v>
      </c>
      <c r="AL330" s="363">
        <v>0</v>
      </c>
      <c r="AM330" s="363">
        <v>0</v>
      </c>
      <c r="AN330" s="363">
        <v>0</v>
      </c>
      <c r="AO330" s="363">
        <v>0</v>
      </c>
      <c r="AP330" s="363">
        <v>0</v>
      </c>
      <c r="AQ330" s="620"/>
      <c r="AR330" s="375"/>
      <c r="AS330" s="375"/>
    </row>
    <row r="331" spans="1:45">
      <c r="A331" s="1682"/>
      <c r="B331" s="1682"/>
      <c r="C331" s="1682"/>
      <c r="D331" s="1682" t="s">
        <v>159</v>
      </c>
      <c r="E331" s="1683" t="s">
        <v>141</v>
      </c>
      <c r="F331" s="1661" t="s">
        <v>151</v>
      </c>
      <c r="G331" s="1682" t="s">
        <v>2131</v>
      </c>
      <c r="H331" s="35" t="s">
        <v>2134</v>
      </c>
      <c r="I331" s="35"/>
      <c r="J331" s="35"/>
      <c r="K331" s="35"/>
      <c r="L331" s="35"/>
      <c r="M331" s="35"/>
      <c r="N331" s="35"/>
      <c r="O331" s="35" t="s">
        <v>186</v>
      </c>
      <c r="P331" s="196"/>
      <c r="Q331" s="35"/>
      <c r="R331" s="35"/>
      <c r="S331" s="35"/>
      <c r="T331" s="35"/>
      <c r="U331" s="35"/>
      <c r="V331" s="35" t="s">
        <v>54</v>
      </c>
      <c r="W331" s="1672" t="s">
        <v>1000</v>
      </c>
      <c r="X331" s="1661" t="s">
        <v>155</v>
      </c>
      <c r="Y331" s="363"/>
      <c r="Z331" s="363"/>
      <c r="AA331" s="363"/>
      <c r="AB331" s="363"/>
      <c r="AC331" s="363"/>
      <c r="AD331" s="363"/>
      <c r="AE331" s="363"/>
      <c r="AF331" s="363"/>
      <c r="AG331" s="363"/>
      <c r="AH331" s="363"/>
      <c r="AI331" s="363"/>
      <c r="AJ331" s="363"/>
      <c r="AK331" s="363"/>
      <c r="AL331" s="363"/>
      <c r="AM331" s="363"/>
      <c r="AN331" s="363"/>
      <c r="AO331" s="363"/>
      <c r="AP331" s="363"/>
      <c r="AQ331" s="620"/>
      <c r="AR331" s="375"/>
      <c r="AS331" s="375"/>
    </row>
    <row r="332" spans="1:45">
      <c r="A332" s="1682"/>
      <c r="B332" s="1682"/>
      <c r="C332" s="1682"/>
      <c r="D332" s="1682" t="s">
        <v>159</v>
      </c>
      <c r="E332" s="1683" t="s">
        <v>141</v>
      </c>
      <c r="F332" s="1661" t="s">
        <v>151</v>
      </c>
      <c r="G332" s="1682" t="s">
        <v>2131</v>
      </c>
      <c r="H332" s="35" t="s">
        <v>2134</v>
      </c>
      <c r="I332" s="35"/>
      <c r="J332" s="35"/>
      <c r="K332" s="35"/>
      <c r="L332" s="35"/>
      <c r="M332" s="35"/>
      <c r="N332" s="35"/>
      <c r="O332" s="35" t="s">
        <v>186</v>
      </c>
      <c r="P332" s="196"/>
      <c r="Q332" s="35"/>
      <c r="R332" s="35"/>
      <c r="S332" s="35"/>
      <c r="T332" s="35"/>
      <c r="U332" s="35"/>
      <c r="V332" s="35" t="s">
        <v>54</v>
      </c>
      <c r="W332" s="1672" t="s">
        <v>1000</v>
      </c>
      <c r="X332" s="1661" t="s">
        <v>155</v>
      </c>
      <c r="Y332" s="363"/>
      <c r="Z332" s="363"/>
      <c r="AA332" s="363"/>
      <c r="AB332" s="363"/>
      <c r="AC332" s="363"/>
      <c r="AD332" s="363"/>
      <c r="AE332" s="363"/>
      <c r="AF332" s="363"/>
      <c r="AG332" s="363"/>
      <c r="AH332" s="363"/>
      <c r="AI332" s="363"/>
      <c r="AJ332" s="363"/>
      <c r="AK332" s="363"/>
      <c r="AL332" s="363"/>
      <c r="AM332" s="363"/>
      <c r="AN332" s="363"/>
      <c r="AO332" s="363"/>
      <c r="AP332" s="363"/>
      <c r="AQ332" s="620"/>
      <c r="AR332" s="375"/>
      <c r="AS332" s="375"/>
    </row>
    <row r="333" spans="1:45">
      <c r="A333" s="1682"/>
      <c r="B333" s="1682"/>
      <c r="C333" s="1682"/>
      <c r="D333" s="1682" t="s">
        <v>159</v>
      </c>
      <c r="E333" s="1683" t="s">
        <v>141</v>
      </c>
      <c r="F333" s="1661" t="s">
        <v>151</v>
      </c>
      <c r="G333" s="1682" t="s">
        <v>2131</v>
      </c>
      <c r="H333" s="35" t="s">
        <v>2134</v>
      </c>
      <c r="I333" s="35"/>
      <c r="J333" s="35"/>
      <c r="K333" s="35"/>
      <c r="L333" s="35"/>
      <c r="M333" s="35"/>
      <c r="N333" s="35"/>
      <c r="O333" s="35" t="s">
        <v>186</v>
      </c>
      <c r="P333" s="196"/>
      <c r="Q333" s="35"/>
      <c r="R333" s="35"/>
      <c r="S333" s="35"/>
      <c r="T333" s="35"/>
      <c r="U333" s="35"/>
      <c r="V333" s="35" t="s">
        <v>54</v>
      </c>
      <c r="W333" s="1672" t="s">
        <v>1000</v>
      </c>
      <c r="X333" s="1661" t="s">
        <v>155</v>
      </c>
      <c r="Y333" s="363"/>
      <c r="Z333" s="363"/>
      <c r="AA333" s="363"/>
      <c r="AB333" s="363"/>
      <c r="AC333" s="363"/>
      <c r="AD333" s="363"/>
      <c r="AE333" s="363"/>
      <c r="AF333" s="363"/>
      <c r="AG333" s="363"/>
      <c r="AH333" s="363"/>
      <c r="AI333" s="363"/>
      <c r="AJ333" s="363"/>
      <c r="AK333" s="363"/>
      <c r="AL333" s="363"/>
      <c r="AM333" s="363"/>
      <c r="AN333" s="363"/>
      <c r="AO333" s="363"/>
      <c r="AP333" s="363"/>
      <c r="AQ333" s="620"/>
      <c r="AR333" s="375"/>
      <c r="AS333" s="375"/>
    </row>
    <row r="334" spans="1:45">
      <c r="A334" s="1682"/>
      <c r="B334" s="1682"/>
      <c r="C334" s="1682"/>
      <c r="D334" s="1682" t="s">
        <v>159</v>
      </c>
      <c r="E334" s="1683" t="s">
        <v>141</v>
      </c>
      <c r="F334" s="1661" t="s">
        <v>151</v>
      </c>
      <c r="G334" s="1682" t="s">
        <v>2131</v>
      </c>
      <c r="H334" s="35" t="s">
        <v>2134</v>
      </c>
      <c r="I334" s="35"/>
      <c r="J334" s="35"/>
      <c r="K334" s="35"/>
      <c r="L334" s="35"/>
      <c r="M334" s="35"/>
      <c r="N334" s="35"/>
      <c r="O334" s="35" t="s">
        <v>186</v>
      </c>
      <c r="P334" s="196"/>
      <c r="Q334" s="35"/>
      <c r="R334" s="35"/>
      <c r="S334" s="35"/>
      <c r="T334" s="35"/>
      <c r="U334" s="35"/>
      <c r="V334" s="35" t="s">
        <v>54</v>
      </c>
      <c r="W334" s="1672" t="s">
        <v>1000</v>
      </c>
      <c r="X334" s="1661" t="s">
        <v>155</v>
      </c>
      <c r="Y334" s="363"/>
      <c r="Z334" s="363"/>
      <c r="AA334" s="363"/>
      <c r="AB334" s="363"/>
      <c r="AC334" s="363"/>
      <c r="AD334" s="363"/>
      <c r="AE334" s="363"/>
      <c r="AF334" s="363"/>
      <c r="AG334" s="363"/>
      <c r="AH334" s="363"/>
      <c r="AI334" s="363"/>
      <c r="AJ334" s="363"/>
      <c r="AK334" s="363"/>
      <c r="AL334" s="363"/>
      <c r="AM334" s="363"/>
      <c r="AN334" s="363"/>
      <c r="AO334" s="363"/>
      <c r="AP334" s="363"/>
      <c r="AQ334" s="620"/>
      <c r="AR334" s="375"/>
      <c r="AS334" s="375"/>
    </row>
    <row r="335" spans="1:45">
      <c r="A335" s="1682"/>
      <c r="B335" s="1682"/>
      <c r="C335" s="1682"/>
      <c r="D335" s="1682" t="s">
        <v>159</v>
      </c>
      <c r="E335" s="1683" t="s">
        <v>141</v>
      </c>
      <c r="F335" s="1661" t="s">
        <v>151</v>
      </c>
      <c r="G335" s="1682" t="s">
        <v>2131</v>
      </c>
      <c r="H335" s="35" t="s">
        <v>2134</v>
      </c>
      <c r="I335" s="35"/>
      <c r="J335" s="35"/>
      <c r="K335" s="35"/>
      <c r="L335" s="35"/>
      <c r="M335" s="35"/>
      <c r="N335" s="35"/>
      <c r="O335" s="35" t="s">
        <v>186</v>
      </c>
      <c r="P335" s="196"/>
      <c r="Q335" s="35"/>
      <c r="R335" s="35"/>
      <c r="S335" s="35"/>
      <c r="T335" s="35"/>
      <c r="U335" s="35"/>
      <c r="V335" s="35" t="s">
        <v>54</v>
      </c>
      <c r="W335" s="1672" t="s">
        <v>1000</v>
      </c>
      <c r="X335" s="1661" t="s">
        <v>155</v>
      </c>
      <c r="Y335" s="363"/>
      <c r="Z335" s="363"/>
      <c r="AA335" s="363"/>
      <c r="AB335" s="363"/>
      <c r="AC335" s="363"/>
      <c r="AD335" s="363"/>
      <c r="AE335" s="363"/>
      <c r="AF335" s="363"/>
      <c r="AG335" s="363"/>
      <c r="AH335" s="363"/>
      <c r="AI335" s="363"/>
      <c r="AJ335" s="363"/>
      <c r="AK335" s="363"/>
      <c r="AL335" s="363"/>
      <c r="AM335" s="363"/>
      <c r="AN335" s="363"/>
      <c r="AO335" s="363"/>
      <c r="AP335" s="363"/>
      <c r="AQ335" s="620"/>
      <c r="AR335" s="375"/>
      <c r="AS335" s="375"/>
    </row>
    <row r="336" spans="1:45">
      <c r="A336" s="1682"/>
      <c r="B336" s="1682"/>
      <c r="C336" s="1682"/>
      <c r="D336" s="1682" t="s">
        <v>159</v>
      </c>
      <c r="E336" s="1683" t="s">
        <v>141</v>
      </c>
      <c r="F336" s="1661" t="s">
        <v>151</v>
      </c>
      <c r="G336" s="1682" t="s">
        <v>2131</v>
      </c>
      <c r="H336" s="35" t="s">
        <v>2134</v>
      </c>
      <c r="I336" s="35"/>
      <c r="J336" s="35"/>
      <c r="K336" s="35"/>
      <c r="L336" s="35"/>
      <c r="M336" s="35"/>
      <c r="N336" s="35"/>
      <c r="O336" s="35" t="s">
        <v>186</v>
      </c>
      <c r="P336" s="196"/>
      <c r="Q336" s="35"/>
      <c r="R336" s="35"/>
      <c r="S336" s="35"/>
      <c r="T336" s="35"/>
      <c r="U336" s="35"/>
      <c r="V336" s="35" t="s">
        <v>54</v>
      </c>
      <c r="W336" s="1672" t="s">
        <v>1000</v>
      </c>
      <c r="X336" s="1661" t="s">
        <v>155</v>
      </c>
      <c r="Y336" s="363"/>
      <c r="Z336" s="363"/>
      <c r="AA336" s="363"/>
      <c r="AB336" s="363"/>
      <c r="AC336" s="363"/>
      <c r="AD336" s="363"/>
      <c r="AE336" s="363"/>
      <c r="AF336" s="363"/>
      <c r="AG336" s="363"/>
      <c r="AH336" s="363"/>
      <c r="AI336" s="363"/>
      <c r="AJ336" s="363"/>
      <c r="AK336" s="363"/>
      <c r="AL336" s="363"/>
      <c r="AM336" s="363"/>
      <c r="AN336" s="363"/>
      <c r="AO336" s="363"/>
      <c r="AP336" s="363"/>
      <c r="AQ336" s="620"/>
      <c r="AR336" s="375"/>
      <c r="AS336" s="375"/>
    </row>
    <row r="337" spans="1:45">
      <c r="A337" s="1682"/>
      <c r="B337" s="1682"/>
      <c r="C337" s="1682"/>
      <c r="D337" s="1682" t="s">
        <v>159</v>
      </c>
      <c r="E337" s="1683" t="s">
        <v>141</v>
      </c>
      <c r="F337" s="1661" t="s">
        <v>151</v>
      </c>
      <c r="G337" s="1682" t="s">
        <v>2131</v>
      </c>
      <c r="H337" s="35" t="s">
        <v>2134</v>
      </c>
      <c r="I337" s="35"/>
      <c r="J337" s="35"/>
      <c r="K337" s="35"/>
      <c r="L337" s="35"/>
      <c r="M337" s="35"/>
      <c r="N337" s="35"/>
      <c r="O337" s="35" t="s">
        <v>2163</v>
      </c>
      <c r="P337" s="35"/>
      <c r="Q337" s="35"/>
      <c r="R337" s="35"/>
      <c r="S337" s="35"/>
      <c r="T337" s="35"/>
      <c r="U337" s="35"/>
      <c r="V337" s="35" t="s">
        <v>54</v>
      </c>
      <c r="W337" s="1672" t="s">
        <v>1002</v>
      </c>
      <c r="X337" s="1661" t="s">
        <v>155</v>
      </c>
      <c r="Y337" s="363">
        <v>-1.8543542691491038E-2</v>
      </c>
      <c r="Z337" s="363">
        <v>-1.2372175012873335E-2</v>
      </c>
      <c r="AA337" s="363">
        <v>-1.0880208728325234E-2</v>
      </c>
      <c r="AB337" s="363">
        <v>-0.16723732475456643</v>
      </c>
      <c r="AC337" s="363">
        <v>-0.20419120706074947</v>
      </c>
      <c r="AD337" s="363">
        <v>-0.25674846428316261</v>
      </c>
      <c r="AE337" s="363">
        <v>-1.4009655133837065</v>
      </c>
      <c r="AF337" s="363">
        <v>-0.11705037009030285</v>
      </c>
      <c r="AG337" s="363">
        <v>0</v>
      </c>
      <c r="AH337" s="363">
        <v>0</v>
      </c>
      <c r="AI337" s="363">
        <v>0</v>
      </c>
      <c r="AJ337" s="363">
        <v>0</v>
      </c>
      <c r="AK337" s="363">
        <v>0</v>
      </c>
      <c r="AL337" s="363">
        <v>0</v>
      </c>
      <c r="AM337" s="363">
        <v>0</v>
      </c>
      <c r="AN337" s="363">
        <v>0</v>
      </c>
      <c r="AO337" s="363">
        <v>0</v>
      </c>
      <c r="AP337" s="363">
        <v>0</v>
      </c>
      <c r="AQ337" s="620"/>
      <c r="AR337" s="375"/>
      <c r="AS337" s="375"/>
    </row>
    <row r="338" spans="1:45" ht="15.75" customHeight="1">
      <c r="A338" s="1682"/>
      <c r="B338" s="1682"/>
      <c r="C338" s="1682"/>
      <c r="D338" s="1682"/>
      <c r="E338" s="1682"/>
      <c r="F338" s="1682"/>
      <c r="G338" s="1682"/>
      <c r="H338" s="35"/>
      <c r="I338" s="35"/>
      <c r="J338" s="35"/>
      <c r="K338" s="35"/>
      <c r="L338" s="35"/>
      <c r="M338" s="35"/>
      <c r="N338" s="35"/>
      <c r="O338" s="35"/>
      <c r="P338" s="35"/>
      <c r="Q338" s="35"/>
      <c r="R338" s="35"/>
      <c r="S338" s="35"/>
      <c r="T338" s="35"/>
      <c r="U338" s="35"/>
      <c r="V338" s="35"/>
      <c r="W338" s="35"/>
      <c r="X338" s="35"/>
      <c r="Y338" s="40"/>
      <c r="Z338" s="40"/>
      <c r="AA338" s="40"/>
      <c r="AB338" s="40"/>
      <c r="AC338" s="40"/>
      <c r="AD338" s="40"/>
      <c r="AE338" s="40"/>
      <c r="AF338" s="40"/>
      <c r="AG338" s="40"/>
      <c r="AH338" s="40"/>
      <c r="AI338" s="40"/>
      <c r="AJ338" s="40"/>
      <c r="AK338" s="40"/>
      <c r="AL338" s="40"/>
      <c r="AM338" s="40"/>
      <c r="AN338" s="40"/>
      <c r="AO338" s="40"/>
      <c r="AP338" s="40"/>
      <c r="AQ338" s="40"/>
      <c r="AR338" s="40"/>
      <c r="AS338" s="40"/>
    </row>
    <row r="339" spans="1:45" ht="13.5" customHeight="1">
      <c r="A339" s="222"/>
      <c r="B339" s="222"/>
      <c r="C339" s="1562" t="s">
        <v>2177</v>
      </c>
      <c r="D339" s="910"/>
      <c r="E339" s="1681"/>
      <c r="F339" s="1681"/>
      <c r="G339" s="1681"/>
      <c r="H339" s="341"/>
      <c r="I339" s="341"/>
      <c r="J339" s="341"/>
      <c r="K339" s="341"/>
      <c r="L339" s="341"/>
      <c r="M339" s="341"/>
      <c r="N339" s="341"/>
      <c r="O339" s="341"/>
      <c r="P339" s="341"/>
      <c r="Q339" s="341"/>
      <c r="R339" s="341"/>
      <c r="S339" s="341"/>
      <c r="T339" s="341"/>
      <c r="U339" s="341"/>
      <c r="V339" s="341"/>
      <c r="W339" s="341"/>
      <c r="X339" s="341"/>
      <c r="Y339" s="350"/>
      <c r="Z339" s="350"/>
      <c r="AA339" s="350"/>
      <c r="AB339" s="350"/>
      <c r="AC339" s="350"/>
      <c r="AD339" s="350"/>
      <c r="AE339" s="350"/>
      <c r="AF339" s="350"/>
      <c r="AG339" s="350"/>
      <c r="AH339" s="350"/>
      <c r="AI339" s="350"/>
      <c r="AJ339" s="350"/>
      <c r="AK339" s="350"/>
      <c r="AL339" s="350"/>
      <c r="AM339" s="350"/>
      <c r="AN339" s="350"/>
      <c r="AO339" s="350"/>
      <c r="AP339" s="350"/>
      <c r="AQ339" s="350"/>
      <c r="AR339" s="350"/>
      <c r="AS339" s="350"/>
    </row>
    <row r="340" spans="1:45">
      <c r="A340" s="219"/>
      <c r="B340" s="219"/>
      <c r="C340" s="219"/>
      <c r="D340" s="219"/>
      <c r="E340" s="219"/>
      <c r="F340" s="219"/>
      <c r="G340" s="1661"/>
      <c r="H340" s="219"/>
      <c r="I340" s="1661"/>
      <c r="J340" s="1661"/>
      <c r="K340" s="1661"/>
      <c r="L340" s="1661"/>
      <c r="M340" s="1661"/>
      <c r="N340" s="1661"/>
      <c r="O340" s="1661"/>
      <c r="P340" s="1661"/>
      <c r="Q340" s="1661"/>
      <c r="R340" s="1661"/>
      <c r="S340" s="1661"/>
      <c r="T340" s="1661"/>
      <c r="U340" s="1661"/>
      <c r="V340" s="222"/>
      <c r="W340" s="222"/>
      <c r="X340" s="1673"/>
      <c r="Y340" s="349"/>
      <c r="Z340" s="349"/>
      <c r="AA340" s="207"/>
      <c r="AB340" s="349"/>
      <c r="AC340" s="349"/>
      <c r="AD340" s="207"/>
      <c r="AE340" s="1686"/>
      <c r="AF340" s="1687"/>
      <c r="AG340" s="349"/>
      <c r="AH340" s="349"/>
      <c r="AI340" s="207"/>
      <c r="AJ340" s="1686"/>
      <c r="AK340" s="1687"/>
      <c r="AL340" s="349"/>
      <c r="AM340" s="349"/>
      <c r="AN340" s="207"/>
      <c r="AO340" s="1686"/>
      <c r="AP340" s="1687"/>
      <c r="AQ340" s="621"/>
      <c r="AR340" s="621"/>
      <c r="AS340" s="621"/>
    </row>
    <row r="341" spans="1:45" ht="14.25" customHeight="1">
      <c r="A341" s="219"/>
      <c r="B341" s="219"/>
      <c r="C341" s="219"/>
      <c r="D341" s="914" t="s">
        <v>1141</v>
      </c>
      <c r="E341" s="1684"/>
      <c r="F341" s="1684"/>
      <c r="G341" s="1684"/>
      <c r="H341" s="347"/>
      <c r="I341" s="347"/>
      <c r="J341" s="347"/>
      <c r="K341" s="347"/>
      <c r="L341" s="347"/>
      <c r="M341" s="347"/>
      <c r="N341" s="347"/>
      <c r="O341" s="347"/>
      <c r="P341" s="347"/>
      <c r="Q341" s="347"/>
      <c r="R341" s="347"/>
      <c r="S341" s="347"/>
      <c r="T341" s="347"/>
      <c r="U341" s="347"/>
      <c r="V341" s="347"/>
      <c r="W341" s="347"/>
      <c r="X341" s="347"/>
      <c r="Y341" s="348"/>
      <c r="Z341" s="348"/>
      <c r="AA341" s="348"/>
      <c r="AB341" s="348"/>
      <c r="AC341" s="348"/>
      <c r="AD341" s="348"/>
      <c r="AE341" s="348"/>
      <c r="AF341" s="348"/>
      <c r="AG341" s="348"/>
      <c r="AH341" s="348"/>
      <c r="AI341" s="348"/>
      <c r="AJ341" s="348"/>
      <c r="AK341" s="348"/>
      <c r="AL341" s="348"/>
      <c r="AM341" s="348"/>
      <c r="AN341" s="348"/>
      <c r="AO341" s="348"/>
      <c r="AP341" s="348"/>
      <c r="AQ341" s="348"/>
      <c r="AR341" s="348"/>
      <c r="AS341" s="348"/>
    </row>
    <row r="342" spans="1:45">
      <c r="A342" s="219"/>
      <c r="B342" s="219"/>
      <c r="C342" s="219"/>
      <c r="D342" s="219"/>
      <c r="E342" s="219"/>
      <c r="F342" s="219"/>
      <c r="G342" s="1661"/>
      <c r="H342" s="219"/>
      <c r="I342" s="1661"/>
      <c r="J342" s="1661"/>
      <c r="K342" s="1661"/>
      <c r="L342" s="1661"/>
      <c r="M342" s="1661"/>
      <c r="N342" s="1661"/>
      <c r="O342" s="1661"/>
      <c r="P342" s="1661"/>
      <c r="Q342" s="1661"/>
      <c r="R342" s="1661"/>
      <c r="S342" s="1661"/>
      <c r="T342" s="1661"/>
      <c r="U342" s="1661"/>
      <c r="V342" s="222"/>
      <c r="W342" s="222"/>
      <c r="X342" s="1673"/>
      <c r="Y342" s="349"/>
      <c r="Z342" s="349"/>
      <c r="AA342" s="207"/>
      <c r="AB342" s="349"/>
      <c r="AC342" s="349"/>
      <c r="AD342" s="207"/>
      <c r="AE342" s="1686"/>
      <c r="AF342" s="1687"/>
      <c r="AG342" s="349"/>
      <c r="AH342" s="349"/>
      <c r="AI342" s="207"/>
      <c r="AJ342" s="1686"/>
      <c r="AK342" s="1687"/>
      <c r="AL342" s="349"/>
      <c r="AM342" s="349"/>
      <c r="AN342" s="207"/>
      <c r="AO342" s="1686"/>
      <c r="AP342" s="1687"/>
      <c r="AQ342" s="1687"/>
      <c r="AR342" s="1687"/>
      <c r="AS342" s="1687"/>
    </row>
    <row r="343" spans="1:45">
      <c r="A343" s="1682"/>
      <c r="B343" s="1682"/>
      <c r="C343" s="1682"/>
      <c r="D343" s="1683" t="s">
        <v>159</v>
      </c>
      <c r="E343" s="1683" t="s">
        <v>141</v>
      </c>
      <c r="F343" s="1661" t="s">
        <v>151</v>
      </c>
      <c r="G343" s="1683" t="s">
        <v>149</v>
      </c>
      <c r="H343" s="35" t="s">
        <v>1141</v>
      </c>
      <c r="I343" s="35"/>
      <c r="J343" s="35"/>
      <c r="K343" s="35"/>
      <c r="L343" s="1661"/>
      <c r="M343" s="1661"/>
      <c r="N343" s="1661"/>
      <c r="O343" s="35" t="s">
        <v>2152</v>
      </c>
      <c r="P343" s="241"/>
      <c r="Q343" s="1661"/>
      <c r="R343" s="1661"/>
      <c r="S343" s="1661"/>
      <c r="T343" s="1661"/>
      <c r="U343" s="1661"/>
      <c r="V343" s="1672" t="s">
        <v>54</v>
      </c>
      <c r="W343" s="1672" t="s">
        <v>1000</v>
      </c>
      <c r="X343" s="1661" t="s">
        <v>155</v>
      </c>
      <c r="Y343" s="363">
        <v>0.88349397041804223</v>
      </c>
      <c r="Z343" s="363">
        <v>1.1066223205958929</v>
      </c>
      <c r="AA343" s="363">
        <v>0.96425849854782364</v>
      </c>
      <c r="AB343" s="363">
        <v>1.0880563465872415</v>
      </c>
      <c r="AC343" s="363">
        <v>0.92541892471097997</v>
      </c>
      <c r="AD343" s="363">
        <v>0.77694739519752465</v>
      </c>
      <c r="AE343" s="363">
        <v>0.95939012581140515</v>
      </c>
      <c r="AF343" s="363">
        <v>0.709149643868906</v>
      </c>
      <c r="AG343" s="363">
        <v>0.66381782744658935</v>
      </c>
      <c r="AH343" s="363">
        <v>1.2810825564023025</v>
      </c>
      <c r="AI343" s="363">
        <v>0.98606037999999996</v>
      </c>
      <c r="AJ343" s="363">
        <v>2.1796768183036703</v>
      </c>
      <c r="AK343" s="363">
        <v>0.832720294021288</v>
      </c>
      <c r="AL343" s="363">
        <v>0.84179015335573082</v>
      </c>
      <c r="AM343" s="363">
        <v>0.84633047983485044</v>
      </c>
      <c r="AN343" s="363">
        <v>0.84989321755306146</v>
      </c>
      <c r="AO343" s="363">
        <v>0.84989319071901626</v>
      </c>
      <c r="AP343" s="363">
        <v>0.84989319071901559</v>
      </c>
      <c r="AQ343" s="620"/>
      <c r="AR343" s="375"/>
      <c r="AS343" s="375"/>
    </row>
    <row r="344" spans="1:45">
      <c r="A344" s="1682"/>
      <c r="B344" s="1682"/>
      <c r="C344" s="1682"/>
      <c r="D344" s="1683" t="s">
        <v>159</v>
      </c>
      <c r="E344" s="1683" t="s">
        <v>141</v>
      </c>
      <c r="F344" s="1661" t="s">
        <v>151</v>
      </c>
      <c r="G344" s="1683" t="s">
        <v>149</v>
      </c>
      <c r="H344" s="35" t="s">
        <v>1141</v>
      </c>
      <c r="I344" s="35"/>
      <c r="J344" s="35"/>
      <c r="K344" s="35"/>
      <c r="L344" s="1661"/>
      <c r="M344" s="1661"/>
      <c r="N344" s="1661"/>
      <c r="O344" s="35" t="s">
        <v>2153</v>
      </c>
      <c r="P344" s="241"/>
      <c r="Q344" s="1661"/>
      <c r="R344" s="1661"/>
      <c r="S344" s="1661"/>
      <c r="T344" s="1661"/>
      <c r="U344" s="1661"/>
      <c r="V344" s="1672" t="s">
        <v>54</v>
      </c>
      <c r="W344" s="1672" t="s">
        <v>1000</v>
      </c>
      <c r="X344" s="1661" t="s">
        <v>155</v>
      </c>
      <c r="Y344" s="363">
        <v>13.40137741683119</v>
      </c>
      <c r="Z344" s="363">
        <v>12.370800326760795</v>
      </c>
      <c r="AA344" s="363">
        <v>2.3705254766838602</v>
      </c>
      <c r="AB344" s="363">
        <v>6.858297234140263</v>
      </c>
      <c r="AC344" s="363">
        <v>7.2874767371516036</v>
      </c>
      <c r="AD344" s="363">
        <v>6.1276723970903078</v>
      </c>
      <c r="AE344" s="363">
        <v>6.9278861374834717</v>
      </c>
      <c r="AF344" s="363">
        <v>6.6523507756572799</v>
      </c>
      <c r="AG344" s="363">
        <v>6.164245849960218</v>
      </c>
      <c r="AH344" s="363">
        <v>6.8238203627714205</v>
      </c>
      <c r="AI344" s="363">
        <v>6.4373064699999993</v>
      </c>
      <c r="AJ344" s="363">
        <v>6.3225246642219908</v>
      </c>
      <c r="AK344" s="363">
        <v>7.8290640240024629</v>
      </c>
      <c r="AL344" s="363">
        <v>8.4794136966463167</v>
      </c>
      <c r="AM344" s="363">
        <v>8.5220609580912079</v>
      </c>
      <c r="AN344" s="363">
        <v>8.5221929189503882</v>
      </c>
      <c r="AO344" s="363">
        <v>8.5221926498755156</v>
      </c>
      <c r="AP344" s="363">
        <v>8.5221926498755103</v>
      </c>
      <c r="AQ344" s="620"/>
      <c r="AR344" s="375"/>
      <c r="AS344" s="375"/>
    </row>
    <row r="345" spans="1:45">
      <c r="A345" s="1682"/>
      <c r="B345" s="1682"/>
      <c r="C345" s="1682"/>
      <c r="D345" s="1683" t="s">
        <v>159</v>
      </c>
      <c r="E345" s="1683" t="s">
        <v>141</v>
      </c>
      <c r="F345" s="1661" t="s">
        <v>151</v>
      </c>
      <c r="G345" s="1683" t="s">
        <v>149</v>
      </c>
      <c r="H345" s="35" t="s">
        <v>1141</v>
      </c>
      <c r="I345" s="35"/>
      <c r="J345" s="35"/>
      <c r="K345" s="35"/>
      <c r="L345" s="1661"/>
      <c r="M345" s="1661"/>
      <c r="N345" s="1661"/>
      <c r="O345" s="35" t="s">
        <v>406</v>
      </c>
      <c r="P345" s="241"/>
      <c r="Q345" s="1661"/>
      <c r="R345" s="1661"/>
      <c r="S345" s="1661"/>
      <c r="T345" s="1661"/>
      <c r="U345" s="1661"/>
      <c r="V345" s="1672" t="s">
        <v>54</v>
      </c>
      <c r="W345" s="1672" t="s">
        <v>1000</v>
      </c>
      <c r="X345" s="1661" t="s">
        <v>155</v>
      </c>
      <c r="Y345" s="363">
        <v>0.15525464082486026</v>
      </c>
      <c r="Z345" s="363">
        <v>0.15808890294227043</v>
      </c>
      <c r="AA345" s="363">
        <v>6.668207924372326</v>
      </c>
      <c r="AB345" s="363">
        <v>6.6973509539734709E-3</v>
      </c>
      <c r="AC345" s="363">
        <v>7.0928388831636444E-3</v>
      </c>
      <c r="AD345" s="363">
        <v>3.4490902448351185E-3</v>
      </c>
      <c r="AE345" s="363">
        <v>2.5263832975323496E-3</v>
      </c>
      <c r="AF345" s="363">
        <v>0</v>
      </c>
      <c r="AG345" s="363">
        <v>0</v>
      </c>
      <c r="AH345" s="363">
        <v>0</v>
      </c>
      <c r="AI345" s="363">
        <v>0</v>
      </c>
      <c r="AJ345" s="363">
        <v>0</v>
      </c>
      <c r="AK345" s="363">
        <v>0</v>
      </c>
      <c r="AL345" s="363">
        <v>0</v>
      </c>
      <c r="AM345" s="363">
        <v>0</v>
      </c>
      <c r="AN345" s="363">
        <v>0</v>
      </c>
      <c r="AO345" s="363">
        <v>0</v>
      </c>
      <c r="AP345" s="363">
        <v>0</v>
      </c>
      <c r="AQ345" s="620"/>
      <c r="AR345" s="375"/>
      <c r="AS345" s="375"/>
    </row>
    <row r="346" spans="1:45">
      <c r="A346" s="1682"/>
      <c r="B346" s="1682"/>
      <c r="C346" s="1682"/>
      <c r="D346" s="1683" t="s">
        <v>159</v>
      </c>
      <c r="E346" s="1683" t="s">
        <v>141</v>
      </c>
      <c r="F346" s="1661" t="s">
        <v>151</v>
      </c>
      <c r="G346" s="1683" t="s">
        <v>149</v>
      </c>
      <c r="H346" s="35" t="s">
        <v>1141</v>
      </c>
      <c r="I346" s="35"/>
      <c r="J346" s="35"/>
      <c r="K346" s="35"/>
      <c r="L346" s="1661"/>
      <c r="M346" s="1661"/>
      <c r="N346" s="1661"/>
      <c r="O346" s="35" t="s">
        <v>2154</v>
      </c>
      <c r="P346" s="241"/>
      <c r="Q346" s="1661"/>
      <c r="R346" s="1661"/>
      <c r="S346" s="1661"/>
      <c r="T346" s="1661"/>
      <c r="U346" s="1661"/>
      <c r="V346" s="1672" t="s">
        <v>54</v>
      </c>
      <c r="W346" s="1672" t="s">
        <v>1000</v>
      </c>
      <c r="X346" s="1661" t="s">
        <v>155</v>
      </c>
      <c r="Y346" s="363">
        <v>2.6747833907694615E-3</v>
      </c>
      <c r="Z346" s="363">
        <v>0.18833199741818304</v>
      </c>
      <c r="AA346" s="363">
        <v>-1.3600260910406543E-3</v>
      </c>
      <c r="AB346" s="363">
        <v>2.8477396058026057E-3</v>
      </c>
      <c r="AC346" s="363">
        <v>1.1037839855818061E-4</v>
      </c>
      <c r="AD346" s="363">
        <v>4.9905032622713527E-4</v>
      </c>
      <c r="AE346" s="363">
        <v>3.7293489899365823E-3</v>
      </c>
      <c r="AF346" s="363">
        <v>2.5845264901060452E-2</v>
      </c>
      <c r="AG346" s="363">
        <v>6.9443791908059549E-2</v>
      </c>
      <c r="AH346" s="363">
        <v>1.1865603771080261E-2</v>
      </c>
      <c r="AI346" s="363">
        <v>7.337999999999999E-3</v>
      </c>
      <c r="AJ346" s="363">
        <v>2.6977553499924191E-5</v>
      </c>
      <c r="AK346" s="363">
        <v>0</v>
      </c>
      <c r="AL346" s="363">
        <v>0</v>
      </c>
      <c r="AM346" s="363">
        <v>0</v>
      </c>
      <c r="AN346" s="363">
        <v>0</v>
      </c>
      <c r="AO346" s="363">
        <v>0</v>
      </c>
      <c r="AP346" s="363">
        <v>0</v>
      </c>
      <c r="AQ346" s="620"/>
      <c r="AR346" s="375"/>
      <c r="AS346" s="375"/>
    </row>
    <row r="347" spans="1:45">
      <c r="A347" s="1682"/>
      <c r="B347" s="1682"/>
      <c r="C347" s="1682"/>
      <c r="D347" s="1673" t="s">
        <v>159</v>
      </c>
      <c r="E347" s="1683" t="s">
        <v>141</v>
      </c>
      <c r="F347" s="1661" t="s">
        <v>151</v>
      </c>
      <c r="G347" s="1683" t="s">
        <v>149</v>
      </c>
      <c r="H347" s="35" t="s">
        <v>1141</v>
      </c>
      <c r="I347" s="35"/>
      <c r="J347" s="35"/>
      <c r="K347" s="35"/>
      <c r="L347" s="1661"/>
      <c r="M347" s="1661"/>
      <c r="N347" s="1661"/>
      <c r="O347" s="35" t="s">
        <v>2155</v>
      </c>
      <c r="P347" s="1673"/>
      <c r="Q347" s="1661"/>
      <c r="R347" s="1661"/>
      <c r="S347" s="1661"/>
      <c r="T347" s="1661"/>
      <c r="U347" s="1661"/>
      <c r="V347" s="220" t="s">
        <v>54</v>
      </c>
      <c r="W347" s="1672" t="s">
        <v>1000</v>
      </c>
      <c r="X347" s="1661" t="s">
        <v>155</v>
      </c>
      <c r="Y347" s="363">
        <v>0.29838113741950278</v>
      </c>
      <c r="Z347" s="363">
        <v>0.8110648063994742</v>
      </c>
      <c r="AA347" s="363">
        <v>0.47056902750006635</v>
      </c>
      <c r="AB347" s="363">
        <v>0.31165214862849344</v>
      </c>
      <c r="AC347" s="363">
        <v>0.19831151662062277</v>
      </c>
      <c r="AD347" s="363">
        <v>0.37795456234997438</v>
      </c>
      <c r="AE347" s="363">
        <v>0.21425557476289536</v>
      </c>
      <c r="AF347" s="363">
        <v>0.10987089261658967</v>
      </c>
      <c r="AG347" s="363">
        <v>7.2263446565492856E-2</v>
      </c>
      <c r="AH347" s="363">
        <v>7.7879807739925519E-2</v>
      </c>
      <c r="AI347" s="363">
        <v>8.6113499999999996E-2</v>
      </c>
      <c r="AJ347" s="363">
        <v>0.14939845593105536</v>
      </c>
      <c r="AK347" s="363">
        <v>0.16750047233440971</v>
      </c>
      <c r="AL347" s="363">
        <v>0.16467627211485589</v>
      </c>
      <c r="AM347" s="363">
        <v>0.1615453307853971</v>
      </c>
      <c r="AN347" s="363">
        <v>0.15838022769914595</v>
      </c>
      <c r="AO347" s="363">
        <v>0.15838022269853869</v>
      </c>
      <c r="AP347" s="363">
        <v>0.1583802226985386</v>
      </c>
      <c r="AQ347" s="620"/>
      <c r="AR347" s="375"/>
      <c r="AS347" s="375"/>
    </row>
    <row r="348" spans="1:45">
      <c r="A348" s="1682"/>
      <c r="B348" s="1682"/>
      <c r="C348" s="1682"/>
      <c r="D348" s="1673" t="s">
        <v>159</v>
      </c>
      <c r="E348" s="1683" t="s">
        <v>141</v>
      </c>
      <c r="F348" s="1661" t="s">
        <v>151</v>
      </c>
      <c r="G348" s="1683" t="s">
        <v>149</v>
      </c>
      <c r="H348" s="35" t="s">
        <v>1141</v>
      </c>
      <c r="I348" s="35"/>
      <c r="J348" s="35"/>
      <c r="K348" s="35"/>
      <c r="L348" s="1661"/>
      <c r="M348" s="1661"/>
      <c r="N348" s="1661"/>
      <c r="O348" s="35" t="s">
        <v>2156</v>
      </c>
      <c r="P348" s="1673"/>
      <c r="Q348" s="1661"/>
      <c r="R348" s="1661"/>
      <c r="S348" s="1661"/>
      <c r="T348" s="1661"/>
      <c r="U348" s="1661"/>
      <c r="V348" s="1685" t="s">
        <v>54</v>
      </c>
      <c r="W348" s="1672" t="s">
        <v>1000</v>
      </c>
      <c r="X348" s="1661" t="s">
        <v>155</v>
      </c>
      <c r="Y348" s="363">
        <v>0</v>
      </c>
      <c r="Z348" s="363">
        <v>0</v>
      </c>
      <c r="AA348" s="363">
        <v>0</v>
      </c>
      <c r="AB348" s="363">
        <v>0</v>
      </c>
      <c r="AC348" s="363">
        <v>0</v>
      </c>
      <c r="AD348" s="363">
        <v>0</v>
      </c>
      <c r="AE348" s="363">
        <v>0</v>
      </c>
      <c r="AF348" s="363">
        <v>0</v>
      </c>
      <c r="AG348" s="363">
        <v>0</v>
      </c>
      <c r="AH348" s="363">
        <v>0</v>
      </c>
      <c r="AI348" s="363">
        <v>0</v>
      </c>
      <c r="AJ348" s="363">
        <v>0</v>
      </c>
      <c r="AK348" s="363">
        <v>0</v>
      </c>
      <c r="AL348" s="363">
        <v>0</v>
      </c>
      <c r="AM348" s="363">
        <v>0</v>
      </c>
      <c r="AN348" s="363">
        <v>0</v>
      </c>
      <c r="AO348" s="363">
        <v>0</v>
      </c>
      <c r="AP348" s="363">
        <v>0</v>
      </c>
      <c r="AQ348" s="620"/>
      <c r="AR348" s="375"/>
      <c r="AS348" s="375"/>
    </row>
    <row r="349" spans="1:45">
      <c r="A349" s="1682"/>
      <c r="B349" s="1682"/>
      <c r="C349" s="1682"/>
      <c r="D349" s="1673" t="s">
        <v>159</v>
      </c>
      <c r="E349" s="1683" t="s">
        <v>141</v>
      </c>
      <c r="F349" s="1661" t="s">
        <v>151</v>
      </c>
      <c r="G349" s="1683" t="s">
        <v>149</v>
      </c>
      <c r="H349" s="35" t="s">
        <v>1141</v>
      </c>
      <c r="I349" s="35"/>
      <c r="J349" s="35"/>
      <c r="K349" s="35"/>
      <c r="L349" s="1661"/>
      <c r="M349" s="1661"/>
      <c r="N349" s="1661"/>
      <c r="O349" s="35" t="s">
        <v>2157</v>
      </c>
      <c r="P349" s="1673"/>
      <c r="Q349" s="1661"/>
      <c r="R349" s="1661"/>
      <c r="S349" s="1661"/>
      <c r="T349" s="1661"/>
      <c r="U349" s="1661"/>
      <c r="V349" s="1685" t="s">
        <v>54</v>
      </c>
      <c r="W349" s="1672" t="s">
        <v>1000</v>
      </c>
      <c r="X349" s="1661" t="s">
        <v>155</v>
      </c>
      <c r="Y349" s="363">
        <v>0</v>
      </c>
      <c r="Z349" s="363">
        <v>0</v>
      </c>
      <c r="AA349" s="363">
        <v>0</v>
      </c>
      <c r="AB349" s="363">
        <v>0</v>
      </c>
      <c r="AC349" s="363">
        <v>1.1335604837975013E-4</v>
      </c>
      <c r="AD349" s="363">
        <v>7.597031687759934E-6</v>
      </c>
      <c r="AE349" s="363">
        <v>5.1254614871788719E-5</v>
      </c>
      <c r="AF349" s="363">
        <v>1.199444251611508E-8</v>
      </c>
      <c r="AG349" s="363">
        <v>1.1480772064491062E-8</v>
      </c>
      <c r="AH349" s="363">
        <v>0</v>
      </c>
      <c r="AI349" s="363">
        <v>0</v>
      </c>
      <c r="AJ349" s="363">
        <v>0</v>
      </c>
      <c r="AK349" s="363">
        <v>0</v>
      </c>
      <c r="AL349" s="363">
        <v>0</v>
      </c>
      <c r="AM349" s="363">
        <v>0</v>
      </c>
      <c r="AN349" s="363">
        <v>0</v>
      </c>
      <c r="AO349" s="363">
        <v>0</v>
      </c>
      <c r="AP349" s="363">
        <v>0</v>
      </c>
      <c r="AQ349" s="620"/>
      <c r="AR349" s="375"/>
      <c r="AS349" s="375"/>
    </row>
    <row r="350" spans="1:45">
      <c r="A350" s="1682"/>
      <c r="B350" s="1682"/>
      <c r="C350" s="1682"/>
      <c r="D350" s="1673" t="s">
        <v>159</v>
      </c>
      <c r="E350" s="1683" t="s">
        <v>141</v>
      </c>
      <c r="F350" s="1661" t="s">
        <v>151</v>
      </c>
      <c r="G350" s="1683" t="s">
        <v>149</v>
      </c>
      <c r="H350" s="35" t="s">
        <v>1141</v>
      </c>
      <c r="I350" s="35"/>
      <c r="J350" s="35"/>
      <c r="K350" s="35"/>
      <c r="L350" s="1661"/>
      <c r="M350" s="1661"/>
      <c r="N350" s="1661"/>
      <c r="O350" s="35" t="s">
        <v>2158</v>
      </c>
      <c r="P350" s="1673"/>
      <c r="Q350" s="1661"/>
      <c r="R350" s="1661"/>
      <c r="S350" s="1661"/>
      <c r="T350" s="1661"/>
      <c r="U350" s="1661"/>
      <c r="V350" s="1685" t="s">
        <v>54</v>
      </c>
      <c r="W350" s="1672" t="s">
        <v>1000</v>
      </c>
      <c r="X350" s="1661" t="s">
        <v>155</v>
      </c>
      <c r="Y350" s="363">
        <v>0</v>
      </c>
      <c r="Z350" s="363">
        <v>0</v>
      </c>
      <c r="AA350" s="363">
        <v>0</v>
      </c>
      <c r="AB350" s="363">
        <v>0</v>
      </c>
      <c r="AC350" s="363">
        <v>0</v>
      </c>
      <c r="AD350" s="363">
        <v>0</v>
      </c>
      <c r="AE350" s="363">
        <v>0</v>
      </c>
      <c r="AF350" s="363">
        <v>0</v>
      </c>
      <c r="AG350" s="363">
        <v>0</v>
      </c>
      <c r="AH350" s="363">
        <v>0</v>
      </c>
      <c r="AI350" s="363">
        <v>0</v>
      </c>
      <c r="AJ350" s="363">
        <v>0</v>
      </c>
      <c r="AK350" s="363">
        <v>0</v>
      </c>
      <c r="AL350" s="363">
        <v>0</v>
      </c>
      <c r="AM350" s="363">
        <v>0</v>
      </c>
      <c r="AN350" s="363">
        <v>0</v>
      </c>
      <c r="AO350" s="363">
        <v>0</v>
      </c>
      <c r="AP350" s="363">
        <v>0</v>
      </c>
      <c r="AQ350" s="620"/>
      <c r="AR350" s="375"/>
      <c r="AS350" s="375"/>
    </row>
    <row r="351" spans="1:45">
      <c r="A351" s="1682"/>
      <c r="B351" s="1682"/>
      <c r="C351" s="1682"/>
      <c r="D351" s="1682" t="s">
        <v>159</v>
      </c>
      <c r="E351" s="1683" t="s">
        <v>141</v>
      </c>
      <c r="F351" s="1661" t="s">
        <v>151</v>
      </c>
      <c r="G351" s="1683" t="s">
        <v>149</v>
      </c>
      <c r="H351" s="35" t="s">
        <v>1141</v>
      </c>
      <c r="I351" s="35"/>
      <c r="J351" s="35"/>
      <c r="K351" s="35"/>
      <c r="L351" s="35"/>
      <c r="M351" s="35"/>
      <c r="N351" s="35"/>
      <c r="O351" s="35" t="s">
        <v>186</v>
      </c>
      <c r="P351" s="196" t="s">
        <v>2168</v>
      </c>
      <c r="Q351" s="35"/>
      <c r="R351" s="35"/>
      <c r="S351" s="35"/>
      <c r="T351" s="35"/>
      <c r="U351" s="35"/>
      <c r="V351" s="35" t="s">
        <v>54</v>
      </c>
      <c r="W351" s="1672" t="s">
        <v>1000</v>
      </c>
      <c r="X351" s="1661" t="s">
        <v>155</v>
      </c>
      <c r="Y351" s="363">
        <v>0</v>
      </c>
      <c r="Z351" s="363">
        <v>0</v>
      </c>
      <c r="AA351" s="363">
        <v>0</v>
      </c>
      <c r="AB351" s="363">
        <v>2.4100099060211422E-5</v>
      </c>
      <c r="AC351" s="363">
        <v>1.8623146082316286E-4</v>
      </c>
      <c r="AD351" s="363">
        <v>1.8125773351617376E-4</v>
      </c>
      <c r="AE351" s="363">
        <v>2.3707985128273591E-4</v>
      </c>
      <c r="AF351" s="363">
        <v>0</v>
      </c>
      <c r="AG351" s="363">
        <v>0</v>
      </c>
      <c r="AH351" s="363">
        <v>0</v>
      </c>
      <c r="AI351" s="363">
        <v>0</v>
      </c>
      <c r="AJ351" s="363">
        <v>0</v>
      </c>
      <c r="AK351" s="363">
        <v>0</v>
      </c>
      <c r="AL351" s="363">
        <v>0</v>
      </c>
      <c r="AM351" s="363">
        <v>0</v>
      </c>
      <c r="AN351" s="363">
        <v>0</v>
      </c>
      <c r="AO351" s="363">
        <v>0</v>
      </c>
      <c r="AP351" s="363">
        <v>0</v>
      </c>
      <c r="AQ351" s="620"/>
      <c r="AR351" s="375"/>
      <c r="AS351" s="375"/>
    </row>
    <row r="352" spans="1:45">
      <c r="A352" s="1682"/>
      <c r="B352" s="1682"/>
      <c r="C352" s="1682"/>
      <c r="D352" s="1682" t="s">
        <v>159</v>
      </c>
      <c r="E352" s="1683" t="s">
        <v>141</v>
      </c>
      <c r="F352" s="1661" t="s">
        <v>151</v>
      </c>
      <c r="G352" s="1683" t="s">
        <v>149</v>
      </c>
      <c r="H352" s="35" t="s">
        <v>1141</v>
      </c>
      <c r="I352" s="35"/>
      <c r="J352" s="35"/>
      <c r="K352" s="35"/>
      <c r="L352" s="35"/>
      <c r="M352" s="35"/>
      <c r="N352" s="35"/>
      <c r="O352" s="35" t="s">
        <v>186</v>
      </c>
      <c r="P352" s="196" t="s">
        <v>2167</v>
      </c>
      <c r="Q352" s="35"/>
      <c r="R352" s="35"/>
      <c r="S352" s="35"/>
      <c r="T352" s="35"/>
      <c r="U352" s="35"/>
      <c r="V352" s="35" t="s">
        <v>54</v>
      </c>
      <c r="W352" s="1672" t="s">
        <v>1000</v>
      </c>
      <c r="X352" s="1661" t="s">
        <v>155</v>
      </c>
      <c r="Y352" s="363">
        <v>0</v>
      </c>
      <c r="Z352" s="363">
        <v>0.52238072276576319</v>
      </c>
      <c r="AA352" s="363">
        <v>0</v>
      </c>
      <c r="AB352" s="363">
        <v>0</v>
      </c>
      <c r="AC352" s="363">
        <v>0</v>
      </c>
      <c r="AD352" s="363">
        <v>0</v>
      </c>
      <c r="AE352" s="363">
        <v>0</v>
      </c>
      <c r="AF352" s="363">
        <v>0</v>
      </c>
      <c r="AG352" s="363">
        <v>0</v>
      </c>
      <c r="AH352" s="363">
        <v>0</v>
      </c>
      <c r="AI352" s="363">
        <v>0</v>
      </c>
      <c r="AJ352" s="363">
        <v>0</v>
      </c>
      <c r="AK352" s="363">
        <v>0</v>
      </c>
      <c r="AL352" s="363">
        <v>0</v>
      </c>
      <c r="AM352" s="363">
        <v>0</v>
      </c>
      <c r="AN352" s="363">
        <v>0</v>
      </c>
      <c r="AO352" s="363">
        <v>0</v>
      </c>
      <c r="AP352" s="363">
        <v>0</v>
      </c>
      <c r="AQ352" s="620"/>
      <c r="AR352" s="375"/>
      <c r="AS352" s="375"/>
    </row>
    <row r="353" spans="1:45">
      <c r="A353" s="1682"/>
      <c r="B353" s="1682"/>
      <c r="C353" s="1682"/>
      <c r="D353" s="1682" t="s">
        <v>159</v>
      </c>
      <c r="E353" s="1683" t="s">
        <v>141</v>
      </c>
      <c r="F353" s="1661" t="s">
        <v>151</v>
      </c>
      <c r="G353" s="1683" t="s">
        <v>149</v>
      </c>
      <c r="H353" s="35" t="s">
        <v>1141</v>
      </c>
      <c r="I353" s="35"/>
      <c r="J353" s="35"/>
      <c r="K353" s="35"/>
      <c r="L353" s="35"/>
      <c r="M353" s="35"/>
      <c r="N353" s="35"/>
      <c r="O353" s="35" t="s">
        <v>186</v>
      </c>
      <c r="P353" s="196" t="s">
        <v>2162</v>
      </c>
      <c r="Q353" s="35"/>
      <c r="R353" s="35"/>
      <c r="S353" s="35"/>
      <c r="T353" s="35"/>
      <c r="U353" s="35"/>
      <c r="V353" s="35" t="s">
        <v>54</v>
      </c>
      <c r="W353" s="1672" t="s">
        <v>1000</v>
      </c>
      <c r="X353" s="1661" t="s">
        <v>155</v>
      </c>
      <c r="Y353" s="363">
        <v>0</v>
      </c>
      <c r="Z353" s="363">
        <v>0</v>
      </c>
      <c r="AA353" s="363">
        <v>0</v>
      </c>
      <c r="AB353" s="363">
        <v>1.4382832599359324E-4</v>
      </c>
      <c r="AC353" s="363">
        <v>5.2481078105162848E-5</v>
      </c>
      <c r="AD353" s="363">
        <v>3.9840837224176229E-5</v>
      </c>
      <c r="AE353" s="363">
        <v>-0.12851955335885953</v>
      </c>
      <c r="AF353" s="363">
        <v>0</v>
      </c>
      <c r="AG353" s="363">
        <v>0</v>
      </c>
      <c r="AH353" s="363">
        <v>0</v>
      </c>
      <c r="AI353" s="363">
        <v>0</v>
      </c>
      <c r="AJ353" s="363">
        <v>0</v>
      </c>
      <c r="AK353" s="363">
        <v>0</v>
      </c>
      <c r="AL353" s="363">
        <v>0</v>
      </c>
      <c r="AM353" s="363">
        <v>0</v>
      </c>
      <c r="AN353" s="363">
        <v>0</v>
      </c>
      <c r="AO353" s="363">
        <v>0</v>
      </c>
      <c r="AP353" s="363">
        <v>0</v>
      </c>
      <c r="AQ353" s="620"/>
      <c r="AR353" s="375"/>
      <c r="AS353" s="375"/>
    </row>
    <row r="354" spans="1:45">
      <c r="A354" s="1682"/>
      <c r="B354" s="1682"/>
      <c r="C354" s="1682"/>
      <c r="D354" s="1682" t="s">
        <v>159</v>
      </c>
      <c r="E354" s="1683" t="s">
        <v>141</v>
      </c>
      <c r="F354" s="1661" t="s">
        <v>151</v>
      </c>
      <c r="G354" s="1683" t="s">
        <v>149</v>
      </c>
      <c r="H354" s="35" t="s">
        <v>1141</v>
      </c>
      <c r="I354" s="35"/>
      <c r="J354" s="35"/>
      <c r="K354" s="35"/>
      <c r="L354" s="35"/>
      <c r="M354" s="35"/>
      <c r="N354" s="35"/>
      <c r="O354" s="35" t="s">
        <v>186</v>
      </c>
      <c r="P354" s="196"/>
      <c r="Q354" s="35"/>
      <c r="R354" s="35"/>
      <c r="S354" s="35"/>
      <c r="T354" s="35"/>
      <c r="U354" s="35"/>
      <c r="V354" s="35" t="s">
        <v>54</v>
      </c>
      <c r="W354" s="1672" t="s">
        <v>1000</v>
      </c>
      <c r="X354" s="1661" t="s">
        <v>155</v>
      </c>
      <c r="Y354" s="363"/>
      <c r="Z354" s="363"/>
      <c r="AA354" s="363"/>
      <c r="AB354" s="363"/>
      <c r="AC354" s="363"/>
      <c r="AD354" s="363"/>
      <c r="AE354" s="363"/>
      <c r="AF354" s="363"/>
      <c r="AG354" s="363"/>
      <c r="AH354" s="363"/>
      <c r="AI354" s="363"/>
      <c r="AJ354" s="363"/>
      <c r="AK354" s="363"/>
      <c r="AL354" s="363"/>
      <c r="AM354" s="363"/>
      <c r="AN354" s="363"/>
      <c r="AO354" s="363"/>
      <c r="AP354" s="363"/>
      <c r="AQ354" s="620"/>
      <c r="AR354" s="375"/>
      <c r="AS354" s="375"/>
    </row>
    <row r="355" spans="1:45">
      <c r="A355" s="1682"/>
      <c r="B355" s="1682"/>
      <c r="C355" s="1682"/>
      <c r="D355" s="1682" t="s">
        <v>159</v>
      </c>
      <c r="E355" s="1683" t="s">
        <v>141</v>
      </c>
      <c r="F355" s="1661" t="s">
        <v>151</v>
      </c>
      <c r="G355" s="1683" t="s">
        <v>149</v>
      </c>
      <c r="H355" s="35" t="s">
        <v>1141</v>
      </c>
      <c r="I355" s="35"/>
      <c r="J355" s="35"/>
      <c r="K355" s="35"/>
      <c r="L355" s="35"/>
      <c r="M355" s="35"/>
      <c r="N355" s="35"/>
      <c r="O355" s="35" t="s">
        <v>186</v>
      </c>
      <c r="P355" s="196"/>
      <c r="Q355" s="35"/>
      <c r="R355" s="35"/>
      <c r="S355" s="35"/>
      <c r="T355" s="35"/>
      <c r="U355" s="35"/>
      <c r="V355" s="35" t="s">
        <v>54</v>
      </c>
      <c r="W355" s="1672" t="s">
        <v>1000</v>
      </c>
      <c r="X355" s="1661" t="s">
        <v>155</v>
      </c>
      <c r="Y355" s="363"/>
      <c r="Z355" s="363"/>
      <c r="AA355" s="363"/>
      <c r="AB355" s="363"/>
      <c r="AC355" s="363"/>
      <c r="AD355" s="363"/>
      <c r="AE355" s="363"/>
      <c r="AF355" s="363"/>
      <c r="AG355" s="363"/>
      <c r="AH355" s="363"/>
      <c r="AI355" s="363"/>
      <c r="AJ355" s="363"/>
      <c r="AK355" s="363"/>
      <c r="AL355" s="363"/>
      <c r="AM355" s="363"/>
      <c r="AN355" s="363"/>
      <c r="AO355" s="363"/>
      <c r="AP355" s="363"/>
      <c r="AQ355" s="620"/>
      <c r="AR355" s="375"/>
      <c r="AS355" s="375"/>
    </row>
    <row r="356" spans="1:45">
      <c r="A356" s="1682"/>
      <c r="B356" s="1682"/>
      <c r="C356" s="1682"/>
      <c r="D356" s="1682" t="s">
        <v>159</v>
      </c>
      <c r="E356" s="1683" t="s">
        <v>141</v>
      </c>
      <c r="F356" s="1661" t="s">
        <v>151</v>
      </c>
      <c r="G356" s="1683" t="s">
        <v>149</v>
      </c>
      <c r="H356" s="35" t="s">
        <v>1141</v>
      </c>
      <c r="I356" s="35"/>
      <c r="J356" s="35"/>
      <c r="K356" s="35"/>
      <c r="L356" s="35"/>
      <c r="M356" s="35"/>
      <c r="N356" s="35"/>
      <c r="O356" s="35" t="s">
        <v>186</v>
      </c>
      <c r="P356" s="196"/>
      <c r="Q356" s="35"/>
      <c r="R356" s="35"/>
      <c r="S356" s="35"/>
      <c r="T356" s="35"/>
      <c r="U356" s="35"/>
      <c r="V356" s="35" t="s">
        <v>54</v>
      </c>
      <c r="W356" s="1672" t="s">
        <v>1000</v>
      </c>
      <c r="X356" s="1661" t="s">
        <v>155</v>
      </c>
      <c r="Y356" s="363"/>
      <c r="Z356" s="363"/>
      <c r="AA356" s="363"/>
      <c r="AB356" s="363"/>
      <c r="AC356" s="363"/>
      <c r="AD356" s="363"/>
      <c r="AE356" s="363"/>
      <c r="AF356" s="363"/>
      <c r="AG356" s="363"/>
      <c r="AH356" s="363"/>
      <c r="AI356" s="363"/>
      <c r="AJ356" s="363"/>
      <c r="AK356" s="363"/>
      <c r="AL356" s="363"/>
      <c r="AM356" s="363"/>
      <c r="AN356" s="363"/>
      <c r="AO356" s="363"/>
      <c r="AP356" s="363"/>
      <c r="AQ356" s="620"/>
      <c r="AR356" s="375"/>
      <c r="AS356" s="375"/>
    </row>
    <row r="357" spans="1:45">
      <c r="A357" s="1682"/>
      <c r="B357" s="1682"/>
      <c r="C357" s="1682"/>
      <c r="D357" s="1682" t="s">
        <v>159</v>
      </c>
      <c r="E357" s="1683" t="s">
        <v>141</v>
      </c>
      <c r="F357" s="1661" t="s">
        <v>151</v>
      </c>
      <c r="G357" s="1683" t="s">
        <v>149</v>
      </c>
      <c r="H357" s="35" t="s">
        <v>1141</v>
      </c>
      <c r="I357" s="35"/>
      <c r="J357" s="35"/>
      <c r="K357" s="35"/>
      <c r="L357" s="35"/>
      <c r="M357" s="35"/>
      <c r="N357" s="35"/>
      <c r="O357" s="35" t="s">
        <v>186</v>
      </c>
      <c r="P357" s="196"/>
      <c r="Q357" s="35"/>
      <c r="R357" s="35"/>
      <c r="S357" s="35"/>
      <c r="T357" s="35"/>
      <c r="U357" s="35"/>
      <c r="V357" s="35" t="s">
        <v>54</v>
      </c>
      <c r="W357" s="1672" t="s">
        <v>1000</v>
      </c>
      <c r="X357" s="1661" t="s">
        <v>155</v>
      </c>
      <c r="Y357" s="363"/>
      <c r="Z357" s="363"/>
      <c r="AA357" s="363"/>
      <c r="AB357" s="363"/>
      <c r="AC357" s="363"/>
      <c r="AD357" s="363"/>
      <c r="AE357" s="363"/>
      <c r="AF357" s="363"/>
      <c r="AG357" s="363"/>
      <c r="AH357" s="363"/>
      <c r="AI357" s="363"/>
      <c r="AJ357" s="363"/>
      <c r="AK357" s="363"/>
      <c r="AL357" s="363"/>
      <c r="AM357" s="363"/>
      <c r="AN357" s="363"/>
      <c r="AO357" s="363"/>
      <c r="AP357" s="363"/>
      <c r="AQ357" s="620"/>
      <c r="AR357" s="375"/>
      <c r="AS357" s="375"/>
    </row>
    <row r="358" spans="1:45">
      <c r="A358" s="1682"/>
      <c r="B358" s="1682"/>
      <c r="C358" s="1682"/>
      <c r="D358" s="1682" t="s">
        <v>159</v>
      </c>
      <c r="E358" s="1683" t="s">
        <v>141</v>
      </c>
      <c r="F358" s="1661" t="s">
        <v>151</v>
      </c>
      <c r="G358" s="1683" t="s">
        <v>149</v>
      </c>
      <c r="H358" s="35" t="s">
        <v>1141</v>
      </c>
      <c r="I358" s="35"/>
      <c r="J358" s="35"/>
      <c r="K358" s="35"/>
      <c r="L358" s="35"/>
      <c r="M358" s="35"/>
      <c r="N358" s="35"/>
      <c r="O358" s="35" t="s">
        <v>186</v>
      </c>
      <c r="P358" s="196"/>
      <c r="Q358" s="35"/>
      <c r="R358" s="35"/>
      <c r="S358" s="35"/>
      <c r="T358" s="35"/>
      <c r="U358" s="35"/>
      <c r="V358" s="35" t="s">
        <v>54</v>
      </c>
      <c r="W358" s="1672" t="s">
        <v>1000</v>
      </c>
      <c r="X358" s="1661" t="s">
        <v>155</v>
      </c>
      <c r="Y358" s="363"/>
      <c r="Z358" s="363"/>
      <c r="AA358" s="363"/>
      <c r="AB358" s="363"/>
      <c r="AC358" s="363"/>
      <c r="AD358" s="363"/>
      <c r="AE358" s="363"/>
      <c r="AF358" s="363"/>
      <c r="AG358" s="363"/>
      <c r="AH358" s="363"/>
      <c r="AI358" s="363"/>
      <c r="AJ358" s="363"/>
      <c r="AK358" s="363"/>
      <c r="AL358" s="363"/>
      <c r="AM358" s="363"/>
      <c r="AN358" s="363"/>
      <c r="AO358" s="363"/>
      <c r="AP358" s="363"/>
      <c r="AQ358" s="620"/>
      <c r="AR358" s="375"/>
      <c r="AS358" s="375"/>
    </row>
    <row r="359" spans="1:45">
      <c r="A359" s="1682"/>
      <c r="B359" s="1682"/>
      <c r="C359" s="1682"/>
      <c r="D359" s="1682" t="s">
        <v>159</v>
      </c>
      <c r="E359" s="1683" t="s">
        <v>141</v>
      </c>
      <c r="F359" s="1661" t="s">
        <v>151</v>
      </c>
      <c r="G359" s="1683" t="s">
        <v>149</v>
      </c>
      <c r="H359" s="35" t="s">
        <v>1141</v>
      </c>
      <c r="I359" s="35"/>
      <c r="J359" s="35"/>
      <c r="K359" s="35"/>
      <c r="L359" s="35"/>
      <c r="M359" s="35"/>
      <c r="N359" s="35"/>
      <c r="O359" s="35" t="s">
        <v>186</v>
      </c>
      <c r="P359" s="196"/>
      <c r="Q359" s="35"/>
      <c r="R359" s="35"/>
      <c r="S359" s="35"/>
      <c r="T359" s="35"/>
      <c r="U359" s="35"/>
      <c r="V359" s="35" t="s">
        <v>54</v>
      </c>
      <c r="W359" s="1672" t="s">
        <v>1000</v>
      </c>
      <c r="X359" s="1661" t="s">
        <v>155</v>
      </c>
      <c r="Y359" s="363"/>
      <c r="Z359" s="363"/>
      <c r="AA359" s="363"/>
      <c r="AB359" s="363"/>
      <c r="AC359" s="363"/>
      <c r="AD359" s="363"/>
      <c r="AE359" s="363"/>
      <c r="AF359" s="363"/>
      <c r="AG359" s="363"/>
      <c r="AH359" s="363"/>
      <c r="AI359" s="363"/>
      <c r="AJ359" s="363"/>
      <c r="AK359" s="363"/>
      <c r="AL359" s="363"/>
      <c r="AM359" s="363"/>
      <c r="AN359" s="363"/>
      <c r="AO359" s="363"/>
      <c r="AP359" s="363"/>
      <c r="AQ359" s="620"/>
      <c r="AR359" s="375"/>
      <c r="AS359" s="375"/>
    </row>
    <row r="360" spans="1:45">
      <c r="A360" s="1682"/>
      <c r="B360" s="1682"/>
      <c r="C360" s="1682"/>
      <c r="D360" s="1682" t="s">
        <v>159</v>
      </c>
      <c r="E360" s="1683" t="s">
        <v>141</v>
      </c>
      <c r="F360" s="1661" t="s">
        <v>151</v>
      </c>
      <c r="G360" s="1683" t="s">
        <v>149</v>
      </c>
      <c r="H360" s="35" t="s">
        <v>1141</v>
      </c>
      <c r="I360" s="35"/>
      <c r="J360" s="35"/>
      <c r="K360" s="35"/>
      <c r="L360" s="35"/>
      <c r="M360" s="35"/>
      <c r="N360" s="35"/>
      <c r="O360" s="35" t="s">
        <v>186</v>
      </c>
      <c r="P360" s="196"/>
      <c r="Q360" s="35"/>
      <c r="R360" s="35"/>
      <c r="S360" s="35"/>
      <c r="T360" s="35"/>
      <c r="U360" s="35"/>
      <c r="V360" s="35" t="s">
        <v>54</v>
      </c>
      <c r="W360" s="1672" t="s">
        <v>1000</v>
      </c>
      <c r="X360" s="1661" t="s">
        <v>155</v>
      </c>
      <c r="Y360" s="363"/>
      <c r="Z360" s="363"/>
      <c r="AA360" s="363"/>
      <c r="AB360" s="363"/>
      <c r="AC360" s="363"/>
      <c r="AD360" s="363"/>
      <c r="AE360" s="363"/>
      <c r="AF360" s="363"/>
      <c r="AG360" s="363"/>
      <c r="AH360" s="363"/>
      <c r="AI360" s="363"/>
      <c r="AJ360" s="363"/>
      <c r="AK360" s="363"/>
      <c r="AL360" s="363"/>
      <c r="AM360" s="363"/>
      <c r="AN360" s="363"/>
      <c r="AO360" s="363"/>
      <c r="AP360" s="363"/>
      <c r="AQ360" s="620"/>
      <c r="AR360" s="375"/>
      <c r="AS360" s="375"/>
    </row>
    <row r="361" spans="1:45">
      <c r="A361" s="1682"/>
      <c r="B361" s="1682"/>
      <c r="C361" s="1682"/>
      <c r="D361" s="1682" t="s">
        <v>159</v>
      </c>
      <c r="E361" s="1683" t="s">
        <v>141</v>
      </c>
      <c r="F361" s="1661" t="s">
        <v>151</v>
      </c>
      <c r="G361" s="1683" t="s">
        <v>149</v>
      </c>
      <c r="H361" s="35" t="s">
        <v>1141</v>
      </c>
      <c r="I361" s="35"/>
      <c r="J361" s="35"/>
      <c r="K361" s="35"/>
      <c r="L361" s="35"/>
      <c r="M361" s="35"/>
      <c r="N361" s="35"/>
      <c r="O361" s="35" t="s">
        <v>186</v>
      </c>
      <c r="P361" s="196"/>
      <c r="Q361" s="35"/>
      <c r="R361" s="35"/>
      <c r="S361" s="35"/>
      <c r="T361" s="35"/>
      <c r="U361" s="35"/>
      <c r="V361" s="35" t="s">
        <v>54</v>
      </c>
      <c r="W361" s="1672" t="s">
        <v>1000</v>
      </c>
      <c r="X361" s="1661" t="s">
        <v>155</v>
      </c>
      <c r="Y361" s="363"/>
      <c r="Z361" s="363"/>
      <c r="AA361" s="363"/>
      <c r="AB361" s="363"/>
      <c r="AC361" s="363"/>
      <c r="AD361" s="363"/>
      <c r="AE361" s="363"/>
      <c r="AF361" s="363"/>
      <c r="AG361" s="363"/>
      <c r="AH361" s="363"/>
      <c r="AI361" s="363"/>
      <c r="AJ361" s="363"/>
      <c r="AK361" s="363"/>
      <c r="AL361" s="363"/>
      <c r="AM361" s="363"/>
      <c r="AN361" s="363"/>
      <c r="AO361" s="363"/>
      <c r="AP361" s="363"/>
      <c r="AQ361" s="620"/>
      <c r="AR361" s="375"/>
      <c r="AS361" s="375"/>
    </row>
    <row r="362" spans="1:45">
      <c r="A362" s="1682"/>
      <c r="B362" s="1682"/>
      <c r="C362" s="1682"/>
      <c r="D362" s="1682" t="s">
        <v>159</v>
      </c>
      <c r="E362" s="1683" t="s">
        <v>141</v>
      </c>
      <c r="F362" s="1661" t="s">
        <v>151</v>
      </c>
      <c r="G362" s="1683" t="s">
        <v>149</v>
      </c>
      <c r="H362" s="35" t="s">
        <v>1141</v>
      </c>
      <c r="I362" s="35"/>
      <c r="J362" s="35"/>
      <c r="K362" s="35"/>
      <c r="L362" s="35"/>
      <c r="M362" s="35"/>
      <c r="N362" s="35"/>
      <c r="O362" s="35" t="s">
        <v>186</v>
      </c>
      <c r="P362" s="196"/>
      <c r="Q362" s="35"/>
      <c r="R362" s="35"/>
      <c r="S362" s="35"/>
      <c r="T362" s="35"/>
      <c r="U362" s="35"/>
      <c r="V362" s="35" t="s">
        <v>54</v>
      </c>
      <c r="W362" s="1672" t="s">
        <v>1000</v>
      </c>
      <c r="X362" s="1661" t="s">
        <v>155</v>
      </c>
      <c r="Y362" s="363"/>
      <c r="Z362" s="363"/>
      <c r="AA362" s="363"/>
      <c r="AB362" s="363"/>
      <c r="AC362" s="363"/>
      <c r="AD362" s="363"/>
      <c r="AE362" s="363"/>
      <c r="AF362" s="363"/>
      <c r="AG362" s="363"/>
      <c r="AH362" s="363"/>
      <c r="AI362" s="363"/>
      <c r="AJ362" s="363"/>
      <c r="AK362" s="363"/>
      <c r="AL362" s="363"/>
      <c r="AM362" s="363"/>
      <c r="AN362" s="363"/>
      <c r="AO362" s="363"/>
      <c r="AP362" s="363"/>
      <c r="AQ362" s="620"/>
      <c r="AR362" s="375"/>
      <c r="AS362" s="375"/>
    </row>
    <row r="363" spans="1:45">
      <c r="A363" s="1682"/>
      <c r="B363" s="1682"/>
      <c r="C363" s="1682"/>
      <c r="D363" s="1682" t="s">
        <v>159</v>
      </c>
      <c r="E363" s="1683" t="s">
        <v>141</v>
      </c>
      <c r="F363" s="1661" t="s">
        <v>151</v>
      </c>
      <c r="G363" s="1683" t="s">
        <v>149</v>
      </c>
      <c r="H363" s="35" t="s">
        <v>1141</v>
      </c>
      <c r="I363" s="35"/>
      <c r="J363" s="35"/>
      <c r="K363" s="35"/>
      <c r="L363" s="35"/>
      <c r="M363" s="35"/>
      <c r="N363" s="35"/>
      <c r="O363" s="35" t="s">
        <v>186</v>
      </c>
      <c r="P363" s="196"/>
      <c r="Q363" s="35"/>
      <c r="R363" s="35"/>
      <c r="S363" s="35"/>
      <c r="T363" s="35"/>
      <c r="U363" s="35"/>
      <c r="V363" s="35" t="s">
        <v>54</v>
      </c>
      <c r="W363" s="1672" t="s">
        <v>1000</v>
      </c>
      <c r="X363" s="1661" t="s">
        <v>155</v>
      </c>
      <c r="Y363" s="363"/>
      <c r="Z363" s="363"/>
      <c r="AA363" s="363"/>
      <c r="AB363" s="363"/>
      <c r="AC363" s="363"/>
      <c r="AD363" s="363"/>
      <c r="AE363" s="363"/>
      <c r="AF363" s="363"/>
      <c r="AG363" s="363"/>
      <c r="AH363" s="363"/>
      <c r="AI363" s="363"/>
      <c r="AJ363" s="363"/>
      <c r="AK363" s="363"/>
      <c r="AL363" s="363"/>
      <c r="AM363" s="363"/>
      <c r="AN363" s="363"/>
      <c r="AO363" s="363"/>
      <c r="AP363" s="363"/>
      <c r="AQ363" s="620"/>
      <c r="AR363" s="375"/>
      <c r="AS363" s="375"/>
    </row>
    <row r="364" spans="1:45">
      <c r="A364" s="1682"/>
      <c r="B364" s="1682"/>
      <c r="C364" s="1682"/>
      <c r="D364" s="1682" t="s">
        <v>159</v>
      </c>
      <c r="E364" s="1683" t="s">
        <v>141</v>
      </c>
      <c r="F364" s="1661" t="s">
        <v>151</v>
      </c>
      <c r="G364" s="1683" t="s">
        <v>149</v>
      </c>
      <c r="H364" s="35" t="s">
        <v>1141</v>
      </c>
      <c r="I364" s="35"/>
      <c r="J364" s="35"/>
      <c r="K364" s="35"/>
      <c r="L364" s="35"/>
      <c r="M364" s="35"/>
      <c r="N364" s="35"/>
      <c r="O364" s="35" t="s">
        <v>2163</v>
      </c>
      <c r="P364" s="35"/>
      <c r="Q364" s="35"/>
      <c r="R364" s="35"/>
      <c r="S364" s="35"/>
      <c r="T364" s="35"/>
      <c r="U364" s="35"/>
      <c r="V364" s="35" t="s">
        <v>54</v>
      </c>
      <c r="W364" s="1672" t="s">
        <v>1002</v>
      </c>
      <c r="X364" s="1661" t="s">
        <v>155</v>
      </c>
      <c r="Y364" s="363">
        <v>0</v>
      </c>
      <c r="Z364" s="363">
        <v>0</v>
      </c>
      <c r="AA364" s="363">
        <v>0</v>
      </c>
      <c r="AB364" s="363">
        <v>0</v>
      </c>
      <c r="AC364" s="363">
        <v>-9.2745436553813745E-2</v>
      </c>
      <c r="AD364" s="363">
        <v>0</v>
      </c>
      <c r="AE364" s="363">
        <v>0</v>
      </c>
      <c r="AF364" s="363">
        <v>-0.12550864704734449</v>
      </c>
      <c r="AG364" s="363">
        <v>-4.7836932960070732E-4</v>
      </c>
      <c r="AH364" s="363">
        <v>0</v>
      </c>
      <c r="AI364" s="363">
        <v>0</v>
      </c>
      <c r="AJ364" s="363">
        <v>0</v>
      </c>
      <c r="AK364" s="363">
        <v>0</v>
      </c>
      <c r="AL364" s="363">
        <v>0</v>
      </c>
      <c r="AM364" s="363">
        <v>0</v>
      </c>
      <c r="AN364" s="363">
        <v>0</v>
      </c>
      <c r="AO364" s="363">
        <v>0</v>
      </c>
      <c r="AP364" s="363">
        <v>0</v>
      </c>
      <c r="AQ364" s="620"/>
      <c r="AR364" s="375"/>
      <c r="AS364" s="375"/>
    </row>
    <row r="365" spans="1:45">
      <c r="A365" s="1682"/>
      <c r="B365" s="1682"/>
      <c r="C365" s="1682"/>
      <c r="D365" s="1682"/>
      <c r="E365" s="1682"/>
      <c r="F365" s="1682"/>
      <c r="G365" s="1682"/>
      <c r="H365" s="35"/>
      <c r="I365" s="35"/>
      <c r="J365" s="35"/>
      <c r="K365" s="35"/>
      <c r="L365" s="35"/>
      <c r="M365" s="35"/>
      <c r="N365" s="35"/>
      <c r="O365" s="35"/>
      <c r="P365" s="35"/>
      <c r="Q365" s="35"/>
      <c r="R365" s="35"/>
      <c r="S365" s="35"/>
      <c r="T365" s="35"/>
      <c r="U365" s="35"/>
      <c r="V365" s="35"/>
      <c r="W365" s="35"/>
      <c r="X365" s="35"/>
      <c r="Y365" s="40"/>
      <c r="Z365" s="40"/>
      <c r="AA365" s="40"/>
      <c r="AB365" s="40"/>
      <c r="AC365" s="40"/>
      <c r="AD365" s="40"/>
      <c r="AE365" s="40"/>
      <c r="AF365" s="40"/>
      <c r="AG365" s="40"/>
      <c r="AH365" s="40"/>
      <c r="AI365" s="40"/>
      <c r="AJ365" s="40"/>
      <c r="AK365" s="40"/>
      <c r="AL365" s="40"/>
      <c r="AM365" s="40"/>
      <c r="AN365" s="40"/>
      <c r="AO365" s="40"/>
      <c r="AP365" s="40"/>
      <c r="AQ365" s="40"/>
      <c r="AR365" s="40"/>
      <c r="AS365" s="40"/>
    </row>
    <row r="366" spans="1:45" ht="14.25" customHeight="1">
      <c r="A366" s="219"/>
      <c r="B366" s="219"/>
      <c r="C366" s="219"/>
      <c r="D366" s="914" t="s">
        <v>259</v>
      </c>
      <c r="E366" s="1684"/>
      <c r="F366" s="1684"/>
      <c r="G366" s="1684"/>
      <c r="H366" s="347"/>
      <c r="I366" s="347"/>
      <c r="J366" s="347"/>
      <c r="K366" s="347"/>
      <c r="L366" s="347"/>
      <c r="M366" s="347"/>
      <c r="N366" s="347"/>
      <c r="O366" s="347"/>
      <c r="P366" s="347"/>
      <c r="Q366" s="347"/>
      <c r="R366" s="347"/>
      <c r="S366" s="347"/>
      <c r="T366" s="347"/>
      <c r="U366" s="347"/>
      <c r="V366" s="347"/>
      <c r="W366" s="347"/>
      <c r="X366" s="347"/>
      <c r="Y366" s="348"/>
      <c r="Z366" s="348"/>
      <c r="AA366" s="348"/>
      <c r="AB366" s="348"/>
      <c r="AC366" s="348"/>
      <c r="AD366" s="348"/>
      <c r="AE366" s="348"/>
      <c r="AF366" s="348"/>
      <c r="AG366" s="348"/>
      <c r="AH366" s="348"/>
      <c r="AI366" s="348"/>
      <c r="AJ366" s="348"/>
      <c r="AK366" s="348"/>
      <c r="AL366" s="348"/>
      <c r="AM366" s="348"/>
      <c r="AN366" s="348"/>
      <c r="AO366" s="348"/>
      <c r="AP366" s="348"/>
      <c r="AQ366" s="348"/>
      <c r="AR366" s="348"/>
      <c r="AS366" s="348"/>
    </row>
    <row r="367" spans="1:45">
      <c r="A367" s="219"/>
      <c r="B367" s="219"/>
      <c r="C367" s="219"/>
      <c r="D367" s="219"/>
      <c r="E367" s="219"/>
      <c r="F367" s="219"/>
      <c r="G367" s="1661"/>
      <c r="H367" s="219"/>
      <c r="I367" s="219"/>
      <c r="J367" s="1661"/>
      <c r="K367" s="1661"/>
      <c r="L367" s="1661"/>
      <c r="M367" s="1661"/>
      <c r="N367" s="1661"/>
      <c r="O367" s="1661"/>
      <c r="P367" s="1661"/>
      <c r="Q367" s="1661"/>
      <c r="R367" s="1661"/>
      <c r="S367" s="1661"/>
      <c r="T367" s="1661"/>
      <c r="U367" s="1661"/>
      <c r="V367" s="222"/>
      <c r="W367" s="222"/>
      <c r="X367" s="1673"/>
      <c r="Y367" s="349"/>
      <c r="Z367" s="349"/>
      <c r="AA367" s="207"/>
      <c r="AB367" s="349"/>
      <c r="AC367" s="349"/>
      <c r="AD367" s="207"/>
      <c r="AE367" s="1686"/>
      <c r="AF367" s="1687"/>
      <c r="AG367" s="349"/>
      <c r="AH367" s="349"/>
      <c r="AI367" s="207"/>
      <c r="AJ367" s="1686"/>
      <c r="AK367" s="1687"/>
      <c r="AL367" s="349"/>
      <c r="AM367" s="349"/>
      <c r="AN367" s="207"/>
      <c r="AO367" s="1686"/>
      <c r="AP367" s="1687"/>
      <c r="AQ367" s="1687"/>
      <c r="AR367" s="1687"/>
      <c r="AS367" s="1687"/>
    </row>
    <row r="368" spans="1:45">
      <c r="A368" s="1682"/>
      <c r="B368" s="1682"/>
      <c r="C368" s="1682"/>
      <c r="D368" s="1683" t="s">
        <v>159</v>
      </c>
      <c r="E368" s="1683" t="s">
        <v>141</v>
      </c>
      <c r="F368" s="1661" t="s">
        <v>151</v>
      </c>
      <c r="G368" s="1683" t="s">
        <v>149</v>
      </c>
      <c r="H368" s="35" t="s">
        <v>259</v>
      </c>
      <c r="I368" s="35"/>
      <c r="J368" s="35"/>
      <c r="K368" s="35"/>
      <c r="L368" s="1661"/>
      <c r="M368" s="1661"/>
      <c r="N368" s="1661"/>
      <c r="O368" s="35" t="s">
        <v>2152</v>
      </c>
      <c r="P368" s="241"/>
      <c r="Q368" s="1661"/>
      <c r="R368" s="1661"/>
      <c r="S368" s="1661"/>
      <c r="T368" s="1661"/>
      <c r="U368" s="1661"/>
      <c r="V368" s="1672" t="s">
        <v>54</v>
      </c>
      <c r="W368" s="1672" t="s">
        <v>1000</v>
      </c>
      <c r="X368" s="1661" t="s">
        <v>155</v>
      </c>
      <c r="Y368" s="363">
        <v>0.26865140225039619</v>
      </c>
      <c r="Z368" s="363">
        <v>0.17321045018022671</v>
      </c>
      <c r="AA368" s="363">
        <v>0.18496354838152901</v>
      </c>
      <c r="AB368" s="363">
        <v>0.20576564836689556</v>
      </c>
      <c r="AC368" s="363">
        <v>0.31553380339558629</v>
      </c>
      <c r="AD368" s="363">
        <v>0.28464693822402815</v>
      </c>
      <c r="AE368" s="363">
        <v>0.19275708159368299</v>
      </c>
      <c r="AF368" s="363">
        <v>0.15021122539875267</v>
      </c>
      <c r="AG368" s="363">
        <v>0.11855021123913366</v>
      </c>
      <c r="AH368" s="363">
        <v>0.11983138689603795</v>
      </c>
      <c r="AI368" s="363">
        <v>0.21073315999999997</v>
      </c>
      <c r="AJ368" s="363">
        <v>0.60679152465597286</v>
      </c>
      <c r="AK368" s="363">
        <v>0.31369807377641229</v>
      </c>
      <c r="AL368" s="363">
        <v>0.31620851553103452</v>
      </c>
      <c r="AM368" s="363">
        <v>0.31755811046163906</v>
      </c>
      <c r="AN368" s="363">
        <v>0.31784428453258479</v>
      </c>
      <c r="AO368" s="363">
        <v>0.31784427449715003</v>
      </c>
      <c r="AP368" s="363">
        <v>0.31784427449714986</v>
      </c>
      <c r="AQ368" s="620"/>
      <c r="AR368" s="375"/>
      <c r="AS368" s="375"/>
    </row>
    <row r="369" spans="1:45">
      <c r="A369" s="1682"/>
      <c r="B369" s="1682"/>
      <c r="C369" s="1682"/>
      <c r="D369" s="1683" t="s">
        <v>159</v>
      </c>
      <c r="E369" s="1683" t="s">
        <v>141</v>
      </c>
      <c r="F369" s="1661" t="s">
        <v>151</v>
      </c>
      <c r="G369" s="1683" t="s">
        <v>149</v>
      </c>
      <c r="H369" s="35" t="s">
        <v>259</v>
      </c>
      <c r="I369" s="35"/>
      <c r="J369" s="35"/>
      <c r="K369" s="35"/>
      <c r="L369" s="1661"/>
      <c r="M369" s="1661"/>
      <c r="N369" s="1661"/>
      <c r="O369" s="35" t="s">
        <v>2153</v>
      </c>
      <c r="P369" s="241"/>
      <c r="Q369" s="1661"/>
      <c r="R369" s="1661"/>
      <c r="S369" s="1661"/>
      <c r="T369" s="1661"/>
      <c r="U369" s="1661"/>
      <c r="V369" s="1672" t="s">
        <v>54</v>
      </c>
      <c r="W369" s="1672" t="s">
        <v>1000</v>
      </c>
      <c r="X369" s="1661" t="s">
        <v>155</v>
      </c>
      <c r="Y369" s="363">
        <v>3.055170026942669E-2</v>
      </c>
      <c r="Z369" s="363">
        <v>1.6496233350497783E-2</v>
      </c>
      <c r="AA369" s="363">
        <v>8.1601565462439251E-3</v>
      </c>
      <c r="AB369" s="363">
        <v>1.3511660620734176E-2</v>
      </c>
      <c r="AC369" s="363">
        <v>3.1175416070445102E-2</v>
      </c>
      <c r="AD369" s="363">
        <v>5.8813115738656233E-2</v>
      </c>
      <c r="AE369" s="363">
        <v>1.3202005624562336E-3</v>
      </c>
      <c r="AF369" s="363">
        <v>0</v>
      </c>
      <c r="AG369" s="363">
        <v>3.4003980315308684E-3</v>
      </c>
      <c r="AH369" s="363">
        <v>1.1660958883846937E-2</v>
      </c>
      <c r="AI369" s="363">
        <v>3.6779199999999999E-3</v>
      </c>
      <c r="AJ369" s="363">
        <v>0</v>
      </c>
      <c r="AK369" s="363">
        <v>0</v>
      </c>
      <c r="AL369" s="363">
        <v>0</v>
      </c>
      <c r="AM369" s="363">
        <v>0</v>
      </c>
      <c r="AN369" s="363">
        <v>0</v>
      </c>
      <c r="AO369" s="363">
        <v>0</v>
      </c>
      <c r="AP369" s="363">
        <v>0</v>
      </c>
      <c r="AQ369" s="620"/>
      <c r="AR369" s="375"/>
      <c r="AS369" s="375"/>
    </row>
    <row r="370" spans="1:45">
      <c r="A370" s="1682"/>
      <c r="B370" s="1682"/>
      <c r="C370" s="1682"/>
      <c r="D370" s="1683" t="s">
        <v>159</v>
      </c>
      <c r="E370" s="1683" t="s">
        <v>141</v>
      </c>
      <c r="F370" s="1661" t="s">
        <v>151</v>
      </c>
      <c r="G370" s="1683" t="s">
        <v>149</v>
      </c>
      <c r="H370" s="35" t="s">
        <v>259</v>
      </c>
      <c r="I370" s="35"/>
      <c r="J370" s="35"/>
      <c r="K370" s="35"/>
      <c r="L370" s="1661"/>
      <c r="M370" s="1661"/>
      <c r="N370" s="1661"/>
      <c r="O370" s="35" t="s">
        <v>406</v>
      </c>
      <c r="P370" s="241"/>
      <c r="Q370" s="1661"/>
      <c r="R370" s="1661"/>
      <c r="S370" s="1661"/>
      <c r="T370" s="1661"/>
      <c r="U370" s="1661"/>
      <c r="V370" s="1672" t="s">
        <v>54</v>
      </c>
      <c r="W370" s="1672" t="s">
        <v>1000</v>
      </c>
      <c r="X370" s="1661" t="s">
        <v>155</v>
      </c>
      <c r="Y370" s="363">
        <v>0.21915075981404863</v>
      </c>
      <c r="Z370" s="363">
        <v>-9.6228027877903726E-3</v>
      </c>
      <c r="AA370" s="363">
        <v>0.26928516602604952</v>
      </c>
      <c r="AB370" s="363">
        <v>0.22764001551787963</v>
      </c>
      <c r="AC370" s="363">
        <v>0.1409468874529258</v>
      </c>
      <c r="AD370" s="363">
        <v>0.11675332466959604</v>
      </c>
      <c r="AE370" s="363">
        <v>6.692615393376973E-2</v>
      </c>
      <c r="AF370" s="363">
        <v>0</v>
      </c>
      <c r="AG370" s="363">
        <v>2.211123222631502E-2</v>
      </c>
      <c r="AH370" s="363">
        <v>0</v>
      </c>
      <c r="AI370" s="363">
        <v>7.0172000000000008E-4</v>
      </c>
      <c r="AJ370" s="363">
        <v>2.2940694950841331E-4</v>
      </c>
      <c r="AK370" s="363">
        <v>0</v>
      </c>
      <c r="AL370" s="363">
        <v>0</v>
      </c>
      <c r="AM370" s="363">
        <v>0</v>
      </c>
      <c r="AN370" s="363">
        <v>0</v>
      </c>
      <c r="AO370" s="363">
        <v>0</v>
      </c>
      <c r="AP370" s="363">
        <v>0</v>
      </c>
      <c r="AQ370" s="620"/>
      <c r="AR370" s="375"/>
      <c r="AS370" s="375"/>
    </row>
    <row r="371" spans="1:45">
      <c r="A371" s="1682"/>
      <c r="B371" s="1682"/>
      <c r="C371" s="1682"/>
      <c r="D371" s="1683" t="s">
        <v>159</v>
      </c>
      <c r="E371" s="1683" t="s">
        <v>141</v>
      </c>
      <c r="F371" s="1661" t="s">
        <v>151</v>
      </c>
      <c r="G371" s="1683" t="s">
        <v>149</v>
      </c>
      <c r="H371" s="35" t="s">
        <v>259</v>
      </c>
      <c r="I371" s="35"/>
      <c r="J371" s="35"/>
      <c r="K371" s="35"/>
      <c r="L371" s="1661"/>
      <c r="M371" s="1661"/>
      <c r="N371" s="1661"/>
      <c r="O371" s="35" t="s">
        <v>2154</v>
      </c>
      <c r="P371" s="241"/>
      <c r="Q371" s="1661"/>
      <c r="R371" s="1661"/>
      <c r="S371" s="1661"/>
      <c r="T371" s="1661"/>
      <c r="U371" s="1661"/>
      <c r="V371" s="1672" t="s">
        <v>54</v>
      </c>
      <c r="W371" s="1672" t="s">
        <v>1000</v>
      </c>
      <c r="X371" s="1661" t="s">
        <v>155</v>
      </c>
      <c r="Y371" s="363">
        <v>9.7544360744863931E-2</v>
      </c>
      <c r="Z371" s="363">
        <v>7.2858363964698539E-2</v>
      </c>
      <c r="AA371" s="363">
        <v>9.1121748099723829E-2</v>
      </c>
      <c r="AB371" s="363">
        <v>0.108698543641553</v>
      </c>
      <c r="AC371" s="363">
        <v>0.13862606611096248</v>
      </c>
      <c r="AD371" s="363">
        <v>0.14202968314468381</v>
      </c>
      <c r="AE371" s="363">
        <v>0.11558317066927798</v>
      </c>
      <c r="AF371" s="363">
        <v>0.13170001035211426</v>
      </c>
      <c r="AG371" s="363">
        <v>0.25182938049801096</v>
      </c>
      <c r="AH371" s="363">
        <v>9.4185801319336293E-2</v>
      </c>
      <c r="AI371" s="363">
        <v>0.14004772000000001</v>
      </c>
      <c r="AJ371" s="363">
        <v>0.31436846326150192</v>
      </c>
      <c r="AK371" s="363">
        <v>0.25698821336614353</v>
      </c>
      <c r="AL371" s="363">
        <v>0.2589715531778079</v>
      </c>
      <c r="AM371" s="363">
        <v>0.26007552158797792</v>
      </c>
      <c r="AN371" s="363">
        <v>0.26040303078397348</v>
      </c>
      <c r="AO371" s="363">
        <v>0.26040302256215625</v>
      </c>
      <c r="AP371" s="363">
        <v>0.26040302256215608</v>
      </c>
      <c r="AQ371" s="620"/>
      <c r="AR371" s="375"/>
      <c r="AS371" s="375"/>
    </row>
    <row r="372" spans="1:45">
      <c r="A372" s="1682"/>
      <c r="B372" s="1682"/>
      <c r="C372" s="1682"/>
      <c r="D372" s="1673" t="s">
        <v>159</v>
      </c>
      <c r="E372" s="1683" t="s">
        <v>141</v>
      </c>
      <c r="F372" s="1661" t="s">
        <v>151</v>
      </c>
      <c r="G372" s="1683" t="s">
        <v>149</v>
      </c>
      <c r="H372" s="35" t="s">
        <v>259</v>
      </c>
      <c r="I372" s="35"/>
      <c r="J372" s="35"/>
      <c r="K372" s="35"/>
      <c r="L372" s="1661"/>
      <c r="M372" s="1661"/>
      <c r="N372" s="1661"/>
      <c r="O372" s="35" t="s">
        <v>2155</v>
      </c>
      <c r="P372" s="1673"/>
      <c r="Q372" s="1661"/>
      <c r="R372" s="1661"/>
      <c r="S372" s="1661"/>
      <c r="T372" s="1661"/>
      <c r="U372" s="1661"/>
      <c r="V372" s="220" t="s">
        <v>54</v>
      </c>
      <c r="W372" s="1672" t="s">
        <v>1000</v>
      </c>
      <c r="X372" s="1661" t="s">
        <v>155</v>
      </c>
      <c r="Y372" s="363">
        <v>2.3424836125938146E-2</v>
      </c>
      <c r="Z372" s="363">
        <v>1.2372175012873335E-2</v>
      </c>
      <c r="AA372" s="363">
        <v>-1.3600260910406543E-3</v>
      </c>
      <c r="AB372" s="363">
        <v>-1.7832009483918696E-2</v>
      </c>
      <c r="AC372" s="363">
        <v>3.9100905954360153E-3</v>
      </c>
      <c r="AD372" s="363">
        <v>3.3930466215384386E-3</v>
      </c>
      <c r="AE372" s="363">
        <v>3.2781215352157781E-3</v>
      </c>
      <c r="AF372" s="363">
        <v>4.6252969231736711E-4</v>
      </c>
      <c r="AG372" s="363">
        <v>8.8768181523500827E-4</v>
      </c>
      <c r="AH372" s="363">
        <v>1.4130830260751779E-3</v>
      </c>
      <c r="AI372" s="363">
        <v>3.6992599999999998E-3</v>
      </c>
      <c r="AJ372" s="363">
        <v>8.5259234511770084E-3</v>
      </c>
      <c r="AK372" s="363">
        <v>9.626463926879868E-3</v>
      </c>
      <c r="AL372" s="363">
        <v>9.4641535694407388E-3</v>
      </c>
      <c r="AM372" s="363">
        <v>9.284214412582488E-3</v>
      </c>
      <c r="AN372" s="363">
        <v>9.1023119363684343E-3</v>
      </c>
      <c r="AO372" s="363">
        <v>9.1023116489772123E-3</v>
      </c>
      <c r="AP372" s="363">
        <v>9.1023116489772071E-3</v>
      </c>
      <c r="AQ372" s="620"/>
      <c r="AR372" s="375"/>
      <c r="AS372" s="375"/>
    </row>
    <row r="373" spans="1:45">
      <c r="A373" s="1682"/>
      <c r="B373" s="1682"/>
      <c r="C373" s="1682"/>
      <c r="D373" s="1673" t="s">
        <v>159</v>
      </c>
      <c r="E373" s="1683" t="s">
        <v>141</v>
      </c>
      <c r="F373" s="1661" t="s">
        <v>151</v>
      </c>
      <c r="G373" s="1683" t="s">
        <v>149</v>
      </c>
      <c r="H373" s="35" t="s">
        <v>259</v>
      </c>
      <c r="I373" s="35"/>
      <c r="J373" s="35"/>
      <c r="K373" s="35"/>
      <c r="L373" s="1661"/>
      <c r="M373" s="1661"/>
      <c r="N373" s="1661"/>
      <c r="O373" s="35" t="s">
        <v>2156</v>
      </c>
      <c r="P373" s="1673"/>
      <c r="Q373" s="1661"/>
      <c r="R373" s="1661"/>
      <c r="S373" s="1661"/>
      <c r="T373" s="1661"/>
      <c r="U373" s="1661"/>
      <c r="V373" s="1685" t="s">
        <v>54</v>
      </c>
      <c r="W373" s="1672" t="s">
        <v>1000</v>
      </c>
      <c r="X373" s="1661" t="s">
        <v>155</v>
      </c>
      <c r="Y373" s="363">
        <v>1.1121259871365226</v>
      </c>
      <c r="Z373" s="363">
        <v>1.8956921491947034</v>
      </c>
      <c r="AA373" s="363">
        <v>1.9325970753687696</v>
      </c>
      <c r="AB373" s="363">
        <v>2.6526310224538356</v>
      </c>
      <c r="AC373" s="363">
        <v>2.9790365849657339</v>
      </c>
      <c r="AD373" s="363">
        <v>2.9439255368704655</v>
      </c>
      <c r="AE373" s="363">
        <v>3.004865013759153</v>
      </c>
      <c r="AF373" s="363">
        <v>2.2506990970948815</v>
      </c>
      <c r="AG373" s="363">
        <v>2.4418626544629429</v>
      </c>
      <c r="AH373" s="363">
        <v>2.0617595797412802</v>
      </c>
      <c r="AI373" s="363">
        <v>2.7978621699999993</v>
      </c>
      <c r="AJ373" s="363">
        <v>1.9901831099570582</v>
      </c>
      <c r="AK373" s="363">
        <v>2.3730078305573619</v>
      </c>
      <c r="AL373" s="363">
        <v>2.3882215658764419</v>
      </c>
      <c r="AM373" s="363">
        <v>2.3984459934745814</v>
      </c>
      <c r="AN373" s="363">
        <v>2.3985111016363487</v>
      </c>
      <c r="AO373" s="363">
        <v>2.3985110259071227</v>
      </c>
      <c r="AP373" s="363">
        <v>2.3985110259071214</v>
      </c>
      <c r="AQ373" s="620"/>
      <c r="AR373" s="375"/>
      <c r="AS373" s="375"/>
    </row>
    <row r="374" spans="1:45">
      <c r="A374" s="1682"/>
      <c r="B374" s="1682"/>
      <c r="C374" s="1682"/>
      <c r="D374" s="1673" t="s">
        <v>159</v>
      </c>
      <c r="E374" s="1683" t="s">
        <v>141</v>
      </c>
      <c r="F374" s="1661" t="s">
        <v>151</v>
      </c>
      <c r="G374" s="1683" t="s">
        <v>149</v>
      </c>
      <c r="H374" s="35" t="s">
        <v>259</v>
      </c>
      <c r="I374" s="35"/>
      <c r="J374" s="35"/>
      <c r="K374" s="35"/>
      <c r="L374" s="1661"/>
      <c r="M374" s="1661"/>
      <c r="N374" s="1661"/>
      <c r="O374" s="35" t="s">
        <v>2157</v>
      </c>
      <c r="P374" s="1673"/>
      <c r="Q374" s="1661"/>
      <c r="R374" s="1661"/>
      <c r="S374" s="1661"/>
      <c r="T374" s="1661"/>
      <c r="U374" s="1661"/>
      <c r="V374" s="1685" t="s">
        <v>54</v>
      </c>
      <c r="W374" s="1672" t="s">
        <v>1000</v>
      </c>
      <c r="X374" s="1661" t="s">
        <v>155</v>
      </c>
      <c r="Y374" s="363">
        <v>1.1121259871365226</v>
      </c>
      <c r="Z374" s="363">
        <v>1.8956921491947034</v>
      </c>
      <c r="AA374" s="363">
        <v>1.9325970753687696</v>
      </c>
      <c r="AB374" s="363">
        <v>2.6526310224538356</v>
      </c>
      <c r="AC374" s="363">
        <v>2.9790365849657339</v>
      </c>
      <c r="AD374" s="363">
        <v>2.9439255368704655</v>
      </c>
      <c r="AE374" s="363">
        <v>3.004865013759153</v>
      </c>
      <c r="AF374" s="363">
        <v>0</v>
      </c>
      <c r="AG374" s="363">
        <v>-1.1480772064230021E-8</v>
      </c>
      <c r="AH374" s="363">
        <v>0</v>
      </c>
      <c r="AI374" s="363">
        <v>-7.0000000000000005E-8</v>
      </c>
      <c r="AJ374" s="363">
        <v>0.11561967547875805</v>
      </c>
      <c r="AK374" s="363">
        <v>0.15479760616878291</v>
      </c>
      <c r="AL374" s="363">
        <v>0.15599227673769134</v>
      </c>
      <c r="AM374" s="363">
        <v>0.15665725535643926</v>
      </c>
      <c r="AN374" s="363">
        <v>0.15665968113424503</v>
      </c>
      <c r="AO374" s="363">
        <v>0.15665967618796134</v>
      </c>
      <c r="AP374" s="363">
        <v>0.15665967618796123</v>
      </c>
      <c r="AQ374" s="620"/>
      <c r="AR374" s="375"/>
      <c r="AS374" s="375"/>
    </row>
    <row r="375" spans="1:45">
      <c r="A375" s="1682"/>
      <c r="B375" s="1682"/>
      <c r="C375" s="1682"/>
      <c r="D375" s="1673" t="s">
        <v>159</v>
      </c>
      <c r="E375" s="1683" t="s">
        <v>141</v>
      </c>
      <c r="F375" s="1661" t="s">
        <v>151</v>
      </c>
      <c r="G375" s="1683" t="s">
        <v>149</v>
      </c>
      <c r="H375" s="35" t="s">
        <v>259</v>
      </c>
      <c r="I375" s="35"/>
      <c r="J375" s="35"/>
      <c r="K375" s="35"/>
      <c r="L375" s="1661"/>
      <c r="M375" s="1661"/>
      <c r="N375" s="1661"/>
      <c r="O375" s="35" t="s">
        <v>2158</v>
      </c>
      <c r="P375" s="1673"/>
      <c r="Q375" s="1661"/>
      <c r="R375" s="1661"/>
      <c r="S375" s="1661"/>
      <c r="T375" s="1661"/>
      <c r="U375" s="1661"/>
      <c r="V375" s="1685" t="s">
        <v>54</v>
      </c>
      <c r="W375" s="1672" t="s">
        <v>1000</v>
      </c>
      <c r="X375" s="1661" t="s">
        <v>155</v>
      </c>
      <c r="Y375" s="363">
        <v>0</v>
      </c>
      <c r="Z375" s="363">
        <v>0</v>
      </c>
      <c r="AA375" s="363">
        <v>0</v>
      </c>
      <c r="AB375" s="363">
        <v>0</v>
      </c>
      <c r="AC375" s="363">
        <v>0</v>
      </c>
      <c r="AD375" s="363">
        <v>0</v>
      </c>
      <c r="AE375" s="363">
        <v>0</v>
      </c>
      <c r="AF375" s="363">
        <v>0</v>
      </c>
      <c r="AG375" s="363">
        <v>0</v>
      </c>
      <c r="AH375" s="363">
        <v>0</v>
      </c>
      <c r="AI375" s="363">
        <v>0</v>
      </c>
      <c r="AJ375" s="363">
        <v>0</v>
      </c>
      <c r="AK375" s="363">
        <v>0</v>
      </c>
      <c r="AL375" s="363">
        <v>0</v>
      </c>
      <c r="AM375" s="363">
        <v>0</v>
      </c>
      <c r="AN375" s="363">
        <v>0</v>
      </c>
      <c r="AO375" s="363">
        <v>0</v>
      </c>
      <c r="AP375" s="363">
        <v>0</v>
      </c>
      <c r="AQ375" s="620"/>
      <c r="AR375" s="375"/>
      <c r="AS375" s="375"/>
    </row>
    <row r="376" spans="1:45">
      <c r="A376" s="1682"/>
      <c r="B376" s="1682"/>
      <c r="C376" s="1682"/>
      <c r="D376" s="1682" t="s">
        <v>159</v>
      </c>
      <c r="E376" s="1683" t="s">
        <v>141</v>
      </c>
      <c r="F376" s="1661" t="s">
        <v>151</v>
      </c>
      <c r="G376" s="1683" t="s">
        <v>149</v>
      </c>
      <c r="H376" s="35" t="s">
        <v>259</v>
      </c>
      <c r="I376" s="35"/>
      <c r="J376" s="35"/>
      <c r="K376" s="35"/>
      <c r="L376" s="35"/>
      <c r="M376" s="35"/>
      <c r="N376" s="35"/>
      <c r="O376" s="35" t="s">
        <v>186</v>
      </c>
      <c r="P376" s="196" t="s">
        <v>2168</v>
      </c>
      <c r="Q376" s="35"/>
      <c r="R376" s="35"/>
      <c r="S376" s="35"/>
      <c r="T376" s="35"/>
      <c r="U376" s="35"/>
      <c r="V376" s="35" t="s">
        <v>54</v>
      </c>
      <c r="W376" s="1672" t="s">
        <v>1000</v>
      </c>
      <c r="X376" s="1661" t="s">
        <v>155</v>
      </c>
      <c r="Y376" s="363">
        <v>0</v>
      </c>
      <c r="Z376" s="363">
        <v>0</v>
      </c>
      <c r="AA376" s="363">
        <v>0</v>
      </c>
      <c r="AB376" s="363">
        <v>0</v>
      </c>
      <c r="AC376" s="363">
        <v>5.5189199279090303E-5</v>
      </c>
      <c r="AD376" s="363">
        <v>1.3413121672668607E-5</v>
      </c>
      <c r="AE376" s="363">
        <v>0</v>
      </c>
      <c r="AF376" s="363">
        <v>0</v>
      </c>
      <c r="AG376" s="363">
        <v>0</v>
      </c>
      <c r="AH376" s="363">
        <v>0</v>
      </c>
      <c r="AI376" s="363">
        <v>0</v>
      </c>
      <c r="AJ376" s="363">
        <v>0</v>
      </c>
      <c r="AK376" s="363">
        <v>0</v>
      </c>
      <c r="AL376" s="363">
        <v>0</v>
      </c>
      <c r="AM376" s="363">
        <v>0</v>
      </c>
      <c r="AN376" s="363">
        <v>0</v>
      </c>
      <c r="AO376" s="363">
        <v>0</v>
      </c>
      <c r="AP376" s="363">
        <v>0</v>
      </c>
      <c r="AQ376" s="620"/>
      <c r="AR376" s="375"/>
      <c r="AS376" s="375"/>
    </row>
    <row r="377" spans="1:45">
      <c r="A377" s="1682"/>
      <c r="B377" s="1682"/>
      <c r="C377" s="1682"/>
      <c r="D377" s="1682" t="s">
        <v>159</v>
      </c>
      <c r="E377" s="1683" t="s">
        <v>141</v>
      </c>
      <c r="F377" s="1661" t="s">
        <v>151</v>
      </c>
      <c r="G377" s="1683" t="s">
        <v>149</v>
      </c>
      <c r="H377" s="35" t="s">
        <v>259</v>
      </c>
      <c r="I377" s="35"/>
      <c r="J377" s="35"/>
      <c r="K377" s="35"/>
      <c r="L377" s="35"/>
      <c r="M377" s="35"/>
      <c r="N377" s="35"/>
      <c r="O377" s="35" t="s">
        <v>186</v>
      </c>
      <c r="P377" s="196" t="s">
        <v>2167</v>
      </c>
      <c r="Q377" s="35"/>
      <c r="R377" s="35"/>
      <c r="S377" s="35"/>
      <c r="T377" s="35"/>
      <c r="U377" s="35"/>
      <c r="V377" s="35" t="s">
        <v>54</v>
      </c>
      <c r="W377" s="1672" t="s">
        <v>1000</v>
      </c>
      <c r="X377" s="1661" t="s">
        <v>155</v>
      </c>
      <c r="Y377" s="363">
        <v>0</v>
      </c>
      <c r="Z377" s="363">
        <v>1.3746861125414817E-3</v>
      </c>
      <c r="AA377" s="363">
        <v>0</v>
      </c>
      <c r="AB377" s="363">
        <v>0</v>
      </c>
      <c r="AC377" s="363">
        <v>0</v>
      </c>
      <c r="AD377" s="363">
        <v>0</v>
      </c>
      <c r="AE377" s="363">
        <v>0</v>
      </c>
      <c r="AF377" s="363">
        <v>0</v>
      </c>
      <c r="AG377" s="363">
        <v>0</v>
      </c>
      <c r="AH377" s="363">
        <v>0</v>
      </c>
      <c r="AI377" s="363">
        <v>0</v>
      </c>
      <c r="AJ377" s="363">
        <v>0</v>
      </c>
      <c r="AK377" s="363">
        <v>0</v>
      </c>
      <c r="AL377" s="363">
        <v>0</v>
      </c>
      <c r="AM377" s="363">
        <v>0</v>
      </c>
      <c r="AN377" s="363">
        <v>0</v>
      </c>
      <c r="AO377" s="363">
        <v>0</v>
      </c>
      <c r="AP377" s="363">
        <v>0</v>
      </c>
      <c r="AQ377" s="620"/>
      <c r="AR377" s="375"/>
      <c r="AS377" s="375"/>
    </row>
    <row r="378" spans="1:45">
      <c r="A378" s="1682"/>
      <c r="B378" s="1682"/>
      <c r="C378" s="1682"/>
      <c r="D378" s="1682" t="s">
        <v>159</v>
      </c>
      <c r="E378" s="1683" t="s">
        <v>141</v>
      </c>
      <c r="F378" s="1661" t="s">
        <v>151</v>
      </c>
      <c r="G378" s="1683" t="s">
        <v>149</v>
      </c>
      <c r="H378" s="35" t="s">
        <v>259</v>
      </c>
      <c r="I378" s="35"/>
      <c r="J378" s="35"/>
      <c r="K378" s="35"/>
      <c r="L378" s="35"/>
      <c r="M378" s="35"/>
      <c r="N378" s="35"/>
      <c r="O378" s="35" t="s">
        <v>186</v>
      </c>
      <c r="P378" s="196" t="s">
        <v>2162</v>
      </c>
      <c r="Q378" s="35"/>
      <c r="R378" s="35"/>
      <c r="S378" s="35"/>
      <c r="T378" s="35"/>
      <c r="U378" s="35"/>
      <c r="V378" s="35" t="s">
        <v>54</v>
      </c>
      <c r="W378" s="1672" t="s">
        <v>1000</v>
      </c>
      <c r="X378" s="1661" t="s">
        <v>155</v>
      </c>
      <c r="Y378" s="363">
        <v>-0.2391850697821285</v>
      </c>
      <c r="Z378" s="363">
        <v>0</v>
      </c>
      <c r="AA378" s="363">
        <v>0</v>
      </c>
      <c r="AB378" s="363">
        <v>0</v>
      </c>
      <c r="AC378" s="363">
        <v>4.8896347091523327E-4</v>
      </c>
      <c r="AD378" s="363">
        <v>3.7543044317129941E-4</v>
      </c>
      <c r="AE378" s="363">
        <v>-1.5446282518027188E-2</v>
      </c>
      <c r="AF378" s="363">
        <v>0</v>
      </c>
      <c r="AG378" s="363">
        <v>0</v>
      </c>
      <c r="AH378" s="363">
        <v>0</v>
      </c>
      <c r="AI378" s="363">
        <v>0</v>
      </c>
      <c r="AJ378" s="363">
        <v>0</v>
      </c>
      <c r="AK378" s="363">
        <v>0</v>
      </c>
      <c r="AL378" s="363">
        <v>0</v>
      </c>
      <c r="AM378" s="363">
        <v>0</v>
      </c>
      <c r="AN378" s="363">
        <v>0</v>
      </c>
      <c r="AO378" s="363">
        <v>0</v>
      </c>
      <c r="AP378" s="363">
        <v>0</v>
      </c>
      <c r="AQ378" s="620"/>
      <c r="AR378" s="375"/>
      <c r="AS378" s="375"/>
    </row>
    <row r="379" spans="1:45">
      <c r="A379" s="1682"/>
      <c r="B379" s="1682"/>
      <c r="C379" s="1682"/>
      <c r="D379" s="1682" t="s">
        <v>159</v>
      </c>
      <c r="E379" s="1683" t="s">
        <v>141</v>
      </c>
      <c r="F379" s="1661" t="s">
        <v>151</v>
      </c>
      <c r="G379" s="1683" t="s">
        <v>149</v>
      </c>
      <c r="H379" s="35" t="s">
        <v>259</v>
      </c>
      <c r="I379" s="35"/>
      <c r="J379" s="35"/>
      <c r="K379" s="35"/>
      <c r="L379" s="35"/>
      <c r="M379" s="35"/>
      <c r="N379" s="35"/>
      <c r="O379" s="35" t="s">
        <v>186</v>
      </c>
      <c r="P379" s="196"/>
      <c r="Q379" s="35"/>
      <c r="R379" s="35"/>
      <c r="S379" s="35"/>
      <c r="T379" s="35"/>
      <c r="U379" s="35"/>
      <c r="V379" s="35" t="s">
        <v>54</v>
      </c>
      <c r="W379" s="1672" t="s">
        <v>1000</v>
      </c>
      <c r="X379" s="1661" t="s">
        <v>155</v>
      </c>
      <c r="Y379" s="363"/>
      <c r="Z379" s="363"/>
      <c r="AA379" s="363"/>
      <c r="AB379" s="363"/>
      <c r="AC379" s="363"/>
      <c r="AD379" s="363"/>
      <c r="AE379" s="363"/>
      <c r="AF379" s="363"/>
      <c r="AG379" s="363"/>
      <c r="AH379" s="363"/>
      <c r="AI379" s="363"/>
      <c r="AJ379" s="363"/>
      <c r="AK379" s="363"/>
      <c r="AL379" s="363"/>
      <c r="AM379" s="363"/>
      <c r="AN379" s="363"/>
      <c r="AO379" s="363"/>
      <c r="AP379" s="363"/>
      <c r="AQ379" s="620"/>
      <c r="AR379" s="375"/>
      <c r="AS379" s="375"/>
    </row>
    <row r="380" spans="1:45">
      <c r="A380" s="1682"/>
      <c r="B380" s="1682"/>
      <c r="C380" s="1682"/>
      <c r="D380" s="1682" t="s">
        <v>159</v>
      </c>
      <c r="E380" s="1683" t="s">
        <v>141</v>
      </c>
      <c r="F380" s="1661" t="s">
        <v>151</v>
      </c>
      <c r="G380" s="1683" t="s">
        <v>149</v>
      </c>
      <c r="H380" s="35" t="s">
        <v>259</v>
      </c>
      <c r="I380" s="35"/>
      <c r="J380" s="35"/>
      <c r="K380" s="35"/>
      <c r="L380" s="35"/>
      <c r="M380" s="35"/>
      <c r="N380" s="35"/>
      <c r="O380" s="35" t="s">
        <v>186</v>
      </c>
      <c r="P380" s="196"/>
      <c r="Q380" s="35"/>
      <c r="R380" s="35"/>
      <c r="S380" s="35"/>
      <c r="T380" s="35"/>
      <c r="U380" s="35"/>
      <c r="V380" s="35" t="s">
        <v>54</v>
      </c>
      <c r="W380" s="1672" t="s">
        <v>1000</v>
      </c>
      <c r="X380" s="1661" t="s">
        <v>155</v>
      </c>
      <c r="Y380" s="363"/>
      <c r="Z380" s="363"/>
      <c r="AA380" s="363"/>
      <c r="AB380" s="363"/>
      <c r="AC380" s="363"/>
      <c r="AD380" s="363"/>
      <c r="AE380" s="363"/>
      <c r="AF380" s="363"/>
      <c r="AG380" s="363"/>
      <c r="AH380" s="363"/>
      <c r="AI380" s="363"/>
      <c r="AJ380" s="363"/>
      <c r="AK380" s="363"/>
      <c r="AL380" s="363"/>
      <c r="AM380" s="363"/>
      <c r="AN380" s="363"/>
      <c r="AO380" s="363"/>
      <c r="AP380" s="363"/>
      <c r="AQ380" s="620"/>
      <c r="AR380" s="375"/>
      <c r="AS380" s="375"/>
    </row>
    <row r="381" spans="1:45">
      <c r="A381" s="1682"/>
      <c r="B381" s="1682"/>
      <c r="C381" s="1682"/>
      <c r="D381" s="1682" t="s">
        <v>159</v>
      </c>
      <c r="E381" s="1683" t="s">
        <v>141</v>
      </c>
      <c r="F381" s="1661" t="s">
        <v>151</v>
      </c>
      <c r="G381" s="1683" t="s">
        <v>149</v>
      </c>
      <c r="H381" s="35" t="s">
        <v>259</v>
      </c>
      <c r="I381" s="35"/>
      <c r="J381" s="35"/>
      <c r="K381" s="35"/>
      <c r="L381" s="35"/>
      <c r="M381" s="35"/>
      <c r="N381" s="35"/>
      <c r="O381" s="35" t="s">
        <v>186</v>
      </c>
      <c r="P381" s="196"/>
      <c r="Q381" s="35"/>
      <c r="R381" s="35"/>
      <c r="S381" s="35"/>
      <c r="T381" s="35"/>
      <c r="U381" s="35"/>
      <c r="V381" s="35" t="s">
        <v>54</v>
      </c>
      <c r="W381" s="1672" t="s">
        <v>1000</v>
      </c>
      <c r="X381" s="1661" t="s">
        <v>155</v>
      </c>
      <c r="Y381" s="363"/>
      <c r="Z381" s="363"/>
      <c r="AA381" s="363"/>
      <c r="AB381" s="363"/>
      <c r="AC381" s="363"/>
      <c r="AD381" s="363"/>
      <c r="AE381" s="363"/>
      <c r="AF381" s="363"/>
      <c r="AG381" s="363"/>
      <c r="AH381" s="363"/>
      <c r="AI381" s="363"/>
      <c r="AJ381" s="363"/>
      <c r="AK381" s="363"/>
      <c r="AL381" s="363"/>
      <c r="AM381" s="363"/>
      <c r="AN381" s="363"/>
      <c r="AO381" s="363"/>
      <c r="AP381" s="363"/>
      <c r="AQ381" s="620"/>
      <c r="AR381" s="375"/>
      <c r="AS381" s="375"/>
    </row>
    <row r="382" spans="1:45">
      <c r="A382" s="1682"/>
      <c r="B382" s="1682"/>
      <c r="C382" s="1682"/>
      <c r="D382" s="1682" t="s">
        <v>159</v>
      </c>
      <c r="E382" s="1683" t="s">
        <v>141</v>
      </c>
      <c r="F382" s="1661" t="s">
        <v>151</v>
      </c>
      <c r="G382" s="1683" t="s">
        <v>149</v>
      </c>
      <c r="H382" s="35" t="s">
        <v>259</v>
      </c>
      <c r="I382" s="35"/>
      <c r="J382" s="35"/>
      <c r="K382" s="35"/>
      <c r="L382" s="35"/>
      <c r="M382" s="35"/>
      <c r="N382" s="35"/>
      <c r="O382" s="35" t="s">
        <v>186</v>
      </c>
      <c r="P382" s="196"/>
      <c r="Q382" s="35"/>
      <c r="R382" s="35"/>
      <c r="S382" s="35"/>
      <c r="T382" s="35"/>
      <c r="U382" s="35"/>
      <c r="V382" s="35" t="s">
        <v>54</v>
      </c>
      <c r="W382" s="1672" t="s">
        <v>1000</v>
      </c>
      <c r="X382" s="1661" t="s">
        <v>155</v>
      </c>
      <c r="Y382" s="363"/>
      <c r="Z382" s="363"/>
      <c r="AA382" s="363"/>
      <c r="AB382" s="363"/>
      <c r="AC382" s="363"/>
      <c r="AD382" s="363"/>
      <c r="AE382" s="363"/>
      <c r="AF382" s="363"/>
      <c r="AG382" s="363"/>
      <c r="AH382" s="363"/>
      <c r="AI382" s="363"/>
      <c r="AJ382" s="363"/>
      <c r="AK382" s="363"/>
      <c r="AL382" s="363"/>
      <c r="AM382" s="363"/>
      <c r="AN382" s="363"/>
      <c r="AO382" s="363"/>
      <c r="AP382" s="363"/>
      <c r="AQ382" s="620"/>
      <c r="AR382" s="375"/>
      <c r="AS382" s="375"/>
    </row>
    <row r="383" spans="1:45">
      <c r="A383" s="1682"/>
      <c r="B383" s="1682"/>
      <c r="C383" s="1682"/>
      <c r="D383" s="1682" t="s">
        <v>159</v>
      </c>
      <c r="E383" s="1683" t="s">
        <v>141</v>
      </c>
      <c r="F383" s="1661" t="s">
        <v>151</v>
      </c>
      <c r="G383" s="1683" t="s">
        <v>149</v>
      </c>
      <c r="H383" s="35" t="s">
        <v>259</v>
      </c>
      <c r="I383" s="35"/>
      <c r="J383" s="35"/>
      <c r="K383" s="35"/>
      <c r="L383" s="35"/>
      <c r="M383" s="35"/>
      <c r="N383" s="35"/>
      <c r="O383" s="35" t="s">
        <v>186</v>
      </c>
      <c r="P383" s="196"/>
      <c r="Q383" s="35"/>
      <c r="R383" s="35"/>
      <c r="S383" s="35"/>
      <c r="T383" s="35"/>
      <c r="U383" s="35"/>
      <c r="V383" s="35" t="s">
        <v>54</v>
      </c>
      <c r="W383" s="1672" t="s">
        <v>1000</v>
      </c>
      <c r="X383" s="1661" t="s">
        <v>155</v>
      </c>
      <c r="Y383" s="363"/>
      <c r="Z383" s="363"/>
      <c r="AA383" s="363"/>
      <c r="AB383" s="363"/>
      <c r="AC383" s="363"/>
      <c r="AD383" s="363"/>
      <c r="AE383" s="363"/>
      <c r="AF383" s="363"/>
      <c r="AG383" s="363"/>
      <c r="AH383" s="363"/>
      <c r="AI383" s="363"/>
      <c r="AJ383" s="363"/>
      <c r="AK383" s="363"/>
      <c r="AL383" s="363"/>
      <c r="AM383" s="363"/>
      <c r="AN383" s="363"/>
      <c r="AO383" s="363"/>
      <c r="AP383" s="363"/>
      <c r="AQ383" s="620"/>
      <c r="AR383" s="375"/>
      <c r="AS383" s="375"/>
    </row>
    <row r="384" spans="1:45">
      <c r="A384" s="1682"/>
      <c r="B384" s="1682"/>
      <c r="C384" s="1682"/>
      <c r="D384" s="1682" t="s">
        <v>159</v>
      </c>
      <c r="E384" s="1683" t="s">
        <v>141</v>
      </c>
      <c r="F384" s="1661" t="s">
        <v>151</v>
      </c>
      <c r="G384" s="1683" t="s">
        <v>149</v>
      </c>
      <c r="H384" s="35" t="s">
        <v>259</v>
      </c>
      <c r="I384" s="35"/>
      <c r="J384" s="35"/>
      <c r="K384" s="35"/>
      <c r="L384" s="35"/>
      <c r="M384" s="35"/>
      <c r="N384" s="35"/>
      <c r="O384" s="35" t="s">
        <v>186</v>
      </c>
      <c r="P384" s="196"/>
      <c r="Q384" s="35"/>
      <c r="R384" s="35"/>
      <c r="S384" s="35"/>
      <c r="T384" s="35"/>
      <c r="U384" s="35"/>
      <c r="V384" s="35" t="s">
        <v>54</v>
      </c>
      <c r="W384" s="1672" t="s">
        <v>1000</v>
      </c>
      <c r="X384" s="1661" t="s">
        <v>155</v>
      </c>
      <c r="Y384" s="363"/>
      <c r="Z384" s="363"/>
      <c r="AA384" s="363"/>
      <c r="AB384" s="363"/>
      <c r="AC384" s="363"/>
      <c r="AD384" s="363"/>
      <c r="AE384" s="363"/>
      <c r="AF384" s="363"/>
      <c r="AG384" s="363"/>
      <c r="AH384" s="363"/>
      <c r="AI384" s="363"/>
      <c r="AJ384" s="363"/>
      <c r="AK384" s="363"/>
      <c r="AL384" s="363"/>
      <c r="AM384" s="363"/>
      <c r="AN384" s="363"/>
      <c r="AO384" s="363"/>
      <c r="AP384" s="363"/>
      <c r="AQ384" s="620"/>
      <c r="AR384" s="375"/>
      <c r="AS384" s="375"/>
    </row>
    <row r="385" spans="1:45">
      <c r="A385" s="1682"/>
      <c r="B385" s="1682"/>
      <c r="C385" s="1682"/>
      <c r="D385" s="1682" t="s">
        <v>159</v>
      </c>
      <c r="E385" s="1683" t="s">
        <v>141</v>
      </c>
      <c r="F385" s="1661" t="s">
        <v>151</v>
      </c>
      <c r="G385" s="1683" t="s">
        <v>149</v>
      </c>
      <c r="H385" s="35" t="s">
        <v>259</v>
      </c>
      <c r="I385" s="35"/>
      <c r="J385" s="35"/>
      <c r="K385" s="35"/>
      <c r="L385" s="35"/>
      <c r="M385" s="35"/>
      <c r="N385" s="35"/>
      <c r="O385" s="35" t="s">
        <v>186</v>
      </c>
      <c r="P385" s="196"/>
      <c r="Q385" s="35"/>
      <c r="R385" s="35"/>
      <c r="S385" s="35"/>
      <c r="T385" s="35"/>
      <c r="U385" s="35"/>
      <c r="V385" s="35" t="s">
        <v>54</v>
      </c>
      <c r="W385" s="1672" t="s">
        <v>1000</v>
      </c>
      <c r="X385" s="1661" t="s">
        <v>155</v>
      </c>
      <c r="Y385" s="363"/>
      <c r="Z385" s="363"/>
      <c r="AA385" s="363"/>
      <c r="AB385" s="363"/>
      <c r="AC385" s="363"/>
      <c r="AD385" s="363"/>
      <c r="AE385" s="363"/>
      <c r="AF385" s="363"/>
      <c r="AG385" s="363"/>
      <c r="AH385" s="363"/>
      <c r="AI385" s="363"/>
      <c r="AJ385" s="363"/>
      <c r="AK385" s="363"/>
      <c r="AL385" s="363"/>
      <c r="AM385" s="363"/>
      <c r="AN385" s="363"/>
      <c r="AO385" s="363"/>
      <c r="AP385" s="363"/>
      <c r="AQ385" s="620"/>
      <c r="AR385" s="375"/>
      <c r="AS385" s="375"/>
    </row>
    <row r="386" spans="1:45">
      <c r="A386" s="1682"/>
      <c r="B386" s="1682"/>
      <c r="C386" s="1682"/>
      <c r="D386" s="1682" t="s">
        <v>159</v>
      </c>
      <c r="E386" s="1683" t="s">
        <v>141</v>
      </c>
      <c r="F386" s="1661" t="s">
        <v>151</v>
      </c>
      <c r="G386" s="1683" t="s">
        <v>149</v>
      </c>
      <c r="H386" s="35" t="s">
        <v>259</v>
      </c>
      <c r="I386" s="35"/>
      <c r="J386" s="35"/>
      <c r="K386" s="35"/>
      <c r="L386" s="35"/>
      <c r="M386" s="35"/>
      <c r="N386" s="35"/>
      <c r="O386" s="35" t="s">
        <v>186</v>
      </c>
      <c r="P386" s="196"/>
      <c r="Q386" s="35"/>
      <c r="R386" s="35"/>
      <c r="S386" s="35"/>
      <c r="T386" s="35"/>
      <c r="U386" s="35"/>
      <c r="V386" s="35" t="s">
        <v>54</v>
      </c>
      <c r="W386" s="1672" t="s">
        <v>1000</v>
      </c>
      <c r="X386" s="1661" t="s">
        <v>155</v>
      </c>
      <c r="Y386" s="363"/>
      <c r="Z386" s="363"/>
      <c r="AA386" s="363"/>
      <c r="AB386" s="363"/>
      <c r="AC386" s="363"/>
      <c r="AD386" s="363"/>
      <c r="AE386" s="363"/>
      <c r="AF386" s="363"/>
      <c r="AG386" s="363"/>
      <c r="AH386" s="363"/>
      <c r="AI386" s="363"/>
      <c r="AJ386" s="363"/>
      <c r="AK386" s="363"/>
      <c r="AL386" s="363"/>
      <c r="AM386" s="363"/>
      <c r="AN386" s="363"/>
      <c r="AO386" s="363"/>
      <c r="AP386" s="363"/>
      <c r="AQ386" s="620"/>
      <c r="AR386" s="375"/>
      <c r="AS386" s="375"/>
    </row>
    <row r="387" spans="1:45">
      <c r="A387" s="1682"/>
      <c r="B387" s="1682"/>
      <c r="C387" s="1682"/>
      <c r="D387" s="1682" t="s">
        <v>159</v>
      </c>
      <c r="E387" s="1683" t="s">
        <v>141</v>
      </c>
      <c r="F387" s="1661" t="s">
        <v>151</v>
      </c>
      <c r="G387" s="1683" t="s">
        <v>149</v>
      </c>
      <c r="H387" s="35" t="s">
        <v>259</v>
      </c>
      <c r="I387" s="35"/>
      <c r="J387" s="35"/>
      <c r="K387" s="35"/>
      <c r="L387" s="35"/>
      <c r="M387" s="35"/>
      <c r="N387" s="35"/>
      <c r="O387" s="35" t="s">
        <v>186</v>
      </c>
      <c r="P387" s="196"/>
      <c r="Q387" s="35"/>
      <c r="R387" s="35"/>
      <c r="S387" s="35"/>
      <c r="T387" s="35"/>
      <c r="U387" s="35"/>
      <c r="V387" s="35" t="s">
        <v>54</v>
      </c>
      <c r="W387" s="1672" t="s">
        <v>1000</v>
      </c>
      <c r="X387" s="1661" t="s">
        <v>155</v>
      </c>
      <c r="Y387" s="363"/>
      <c r="Z387" s="363"/>
      <c r="AA387" s="363"/>
      <c r="AB387" s="363"/>
      <c r="AC387" s="363"/>
      <c r="AD387" s="363"/>
      <c r="AE387" s="363"/>
      <c r="AF387" s="363"/>
      <c r="AG387" s="363"/>
      <c r="AH387" s="363"/>
      <c r="AI387" s="363"/>
      <c r="AJ387" s="363"/>
      <c r="AK387" s="363"/>
      <c r="AL387" s="363"/>
      <c r="AM387" s="363"/>
      <c r="AN387" s="363"/>
      <c r="AO387" s="363"/>
      <c r="AP387" s="363"/>
      <c r="AQ387" s="620"/>
      <c r="AR387" s="375"/>
      <c r="AS387" s="375"/>
    </row>
    <row r="388" spans="1:45">
      <c r="A388" s="1682"/>
      <c r="B388" s="1682"/>
      <c r="C388" s="1682"/>
      <c r="D388" s="1682" t="s">
        <v>159</v>
      </c>
      <c r="E388" s="1683" t="s">
        <v>141</v>
      </c>
      <c r="F388" s="1661" t="s">
        <v>151</v>
      </c>
      <c r="G388" s="1683" t="s">
        <v>149</v>
      </c>
      <c r="H388" s="35" t="s">
        <v>259</v>
      </c>
      <c r="I388" s="35"/>
      <c r="J388" s="35"/>
      <c r="K388" s="35"/>
      <c r="L388" s="35"/>
      <c r="M388" s="35"/>
      <c r="N388" s="35"/>
      <c r="O388" s="35" t="s">
        <v>186</v>
      </c>
      <c r="P388" s="196"/>
      <c r="Q388" s="35"/>
      <c r="R388" s="35"/>
      <c r="S388" s="35"/>
      <c r="T388" s="35"/>
      <c r="U388" s="35"/>
      <c r="V388" s="35" t="s">
        <v>54</v>
      </c>
      <c r="W388" s="1672" t="s">
        <v>1000</v>
      </c>
      <c r="X388" s="1661" t="s">
        <v>155</v>
      </c>
      <c r="Y388" s="363"/>
      <c r="Z388" s="363"/>
      <c r="AA388" s="363"/>
      <c r="AB388" s="363"/>
      <c r="AC388" s="363"/>
      <c r="AD388" s="363"/>
      <c r="AE388" s="363"/>
      <c r="AF388" s="363"/>
      <c r="AG388" s="363"/>
      <c r="AH388" s="363"/>
      <c r="AI388" s="363"/>
      <c r="AJ388" s="363"/>
      <c r="AK388" s="363"/>
      <c r="AL388" s="363"/>
      <c r="AM388" s="363"/>
      <c r="AN388" s="363"/>
      <c r="AO388" s="363"/>
      <c r="AP388" s="363"/>
      <c r="AQ388" s="620"/>
      <c r="AR388" s="375"/>
      <c r="AS388" s="375"/>
    </row>
    <row r="389" spans="1:45">
      <c r="A389" s="1682"/>
      <c r="B389" s="1682"/>
      <c r="C389" s="1682"/>
      <c r="D389" s="1682" t="s">
        <v>159</v>
      </c>
      <c r="E389" s="1683" t="s">
        <v>141</v>
      </c>
      <c r="F389" s="1661" t="s">
        <v>151</v>
      </c>
      <c r="G389" s="1683" t="s">
        <v>149</v>
      </c>
      <c r="H389" s="35" t="s">
        <v>259</v>
      </c>
      <c r="I389" s="35"/>
      <c r="J389" s="35"/>
      <c r="K389" s="35"/>
      <c r="L389" s="35"/>
      <c r="M389" s="35"/>
      <c r="N389" s="35"/>
      <c r="O389" s="35" t="s">
        <v>2163</v>
      </c>
      <c r="P389" s="35"/>
      <c r="Q389" s="35"/>
      <c r="R389" s="35"/>
      <c r="S389" s="35"/>
      <c r="T389" s="35"/>
      <c r="U389" s="35"/>
      <c r="V389" s="35" t="s">
        <v>54</v>
      </c>
      <c r="W389" s="1672" t="s">
        <v>1002</v>
      </c>
      <c r="X389" s="1661" t="s">
        <v>155</v>
      </c>
      <c r="Y389" s="363">
        <v>0</v>
      </c>
      <c r="Z389" s="363">
        <v>0</v>
      </c>
      <c r="AA389" s="363">
        <v>0</v>
      </c>
      <c r="AB389" s="363">
        <v>0</v>
      </c>
      <c r="AC389" s="363">
        <v>0</v>
      </c>
      <c r="AD389" s="363">
        <v>-3.4740844575604078E-2</v>
      </c>
      <c r="AE389" s="363">
        <v>0</v>
      </c>
      <c r="AF389" s="363">
        <v>-5.1915905377004036E-3</v>
      </c>
      <c r="AG389" s="363">
        <v>-2.623356416678946E-3</v>
      </c>
      <c r="AH389" s="363">
        <v>-3.8652320227565193E-2</v>
      </c>
      <c r="AI389" s="363">
        <v>-2.8800000000000002E-3</v>
      </c>
      <c r="AJ389" s="363">
        <v>0</v>
      </c>
      <c r="AK389" s="363">
        <v>0</v>
      </c>
      <c r="AL389" s="363">
        <v>0</v>
      </c>
      <c r="AM389" s="363">
        <v>0</v>
      </c>
      <c r="AN389" s="363">
        <v>0</v>
      </c>
      <c r="AO389" s="363">
        <v>0</v>
      </c>
      <c r="AP389" s="363">
        <v>0</v>
      </c>
      <c r="AQ389" s="620"/>
      <c r="AR389" s="375"/>
      <c r="AS389" s="375"/>
    </row>
    <row r="390" spans="1:45">
      <c r="A390" s="1682"/>
      <c r="B390" s="1682"/>
      <c r="C390" s="1682"/>
      <c r="D390" s="1682"/>
      <c r="E390" s="1682"/>
      <c r="F390" s="1682"/>
      <c r="G390" s="1682"/>
      <c r="H390" s="35"/>
      <c r="I390" s="35"/>
      <c r="J390" s="35"/>
      <c r="K390" s="35"/>
      <c r="L390" s="35"/>
      <c r="M390" s="35"/>
      <c r="N390" s="35"/>
      <c r="O390" s="35"/>
      <c r="P390" s="35"/>
      <c r="Q390" s="35"/>
      <c r="R390" s="35"/>
      <c r="S390" s="35"/>
      <c r="T390" s="35"/>
      <c r="U390" s="35"/>
      <c r="V390" s="35"/>
      <c r="W390" s="35"/>
      <c r="X390" s="35"/>
      <c r="Y390" s="40"/>
      <c r="Z390" s="40"/>
      <c r="AA390" s="40"/>
      <c r="AB390" s="40"/>
      <c r="AC390" s="40"/>
      <c r="AD390" s="40"/>
      <c r="AE390" s="40"/>
      <c r="AF390" s="40"/>
      <c r="AG390" s="40"/>
      <c r="AH390" s="40"/>
      <c r="AI390" s="40"/>
      <c r="AJ390" s="40"/>
      <c r="AK390" s="40"/>
      <c r="AL390" s="40"/>
      <c r="AM390" s="40"/>
      <c r="AN390" s="40"/>
      <c r="AO390" s="40"/>
      <c r="AP390" s="40"/>
      <c r="AQ390" s="40"/>
      <c r="AR390" s="40"/>
      <c r="AS390" s="40"/>
    </row>
    <row r="391" spans="1:45" ht="14.25" customHeight="1">
      <c r="A391" s="219"/>
      <c r="B391" s="219"/>
      <c r="C391" s="219"/>
      <c r="D391" s="914" t="s">
        <v>2135</v>
      </c>
      <c r="E391" s="1684"/>
      <c r="F391" s="1684"/>
      <c r="G391" s="1684"/>
      <c r="H391" s="347"/>
      <c r="I391" s="347"/>
      <c r="J391" s="347"/>
      <c r="K391" s="347"/>
      <c r="L391" s="347"/>
      <c r="M391" s="347"/>
      <c r="N391" s="347"/>
      <c r="O391" s="347"/>
      <c r="P391" s="347"/>
      <c r="Q391" s="347"/>
      <c r="R391" s="347"/>
      <c r="S391" s="347"/>
      <c r="T391" s="347"/>
      <c r="U391" s="347"/>
      <c r="V391" s="347"/>
      <c r="W391" s="347"/>
      <c r="X391" s="347"/>
      <c r="Y391" s="348"/>
      <c r="Z391" s="348"/>
      <c r="AA391" s="348"/>
      <c r="AB391" s="348"/>
      <c r="AC391" s="348"/>
      <c r="AD391" s="348"/>
      <c r="AE391" s="348"/>
      <c r="AF391" s="348"/>
      <c r="AG391" s="348"/>
      <c r="AH391" s="348"/>
      <c r="AI391" s="348"/>
      <c r="AJ391" s="348"/>
      <c r="AK391" s="348"/>
      <c r="AL391" s="348"/>
      <c r="AM391" s="348"/>
      <c r="AN391" s="348"/>
      <c r="AO391" s="348"/>
      <c r="AP391" s="348"/>
      <c r="AQ391" s="348"/>
      <c r="AR391" s="348"/>
      <c r="AS391" s="348"/>
    </row>
    <row r="392" spans="1:45">
      <c r="A392" s="219"/>
      <c r="B392" s="219"/>
      <c r="C392" s="219"/>
      <c r="D392" s="219"/>
      <c r="E392" s="219"/>
      <c r="F392" s="219"/>
      <c r="G392" s="1661"/>
      <c r="H392" s="219"/>
      <c r="I392" s="219"/>
      <c r="J392" s="1661"/>
      <c r="K392" s="1661"/>
      <c r="L392" s="1661"/>
      <c r="M392" s="1661"/>
      <c r="N392" s="1661"/>
      <c r="O392" s="1661"/>
      <c r="P392" s="1661"/>
      <c r="Q392" s="1661"/>
      <c r="R392" s="1661"/>
      <c r="S392" s="1661"/>
      <c r="T392" s="1661"/>
      <c r="U392" s="1661"/>
      <c r="V392" s="222"/>
      <c r="W392" s="222"/>
      <c r="X392" s="1673"/>
      <c r="Y392" s="349"/>
      <c r="Z392" s="349"/>
      <c r="AA392" s="207"/>
      <c r="AB392" s="349"/>
      <c r="AC392" s="349"/>
      <c r="AD392" s="207"/>
      <c r="AE392" s="1686"/>
      <c r="AF392" s="1687"/>
      <c r="AG392" s="349"/>
      <c r="AH392" s="349"/>
      <c r="AI392" s="207"/>
      <c r="AJ392" s="1686"/>
      <c r="AK392" s="1687"/>
      <c r="AL392" s="349"/>
      <c r="AM392" s="349"/>
      <c r="AN392" s="207"/>
      <c r="AO392" s="1686"/>
      <c r="AP392" s="1687"/>
      <c r="AQ392" s="1687"/>
      <c r="AR392" s="1687"/>
      <c r="AS392" s="1687"/>
    </row>
    <row r="393" spans="1:45">
      <c r="A393" s="1682"/>
      <c r="B393" s="1682"/>
      <c r="C393" s="1682"/>
      <c r="D393" s="1683" t="s">
        <v>159</v>
      </c>
      <c r="E393" s="1683" t="s">
        <v>141</v>
      </c>
      <c r="F393" s="1661" t="s">
        <v>151</v>
      </c>
      <c r="G393" s="1683" t="s">
        <v>149</v>
      </c>
      <c r="H393" s="35" t="s">
        <v>2135</v>
      </c>
      <c r="I393" s="35"/>
      <c r="J393" s="35"/>
      <c r="K393" s="35"/>
      <c r="L393" s="1661"/>
      <c r="M393" s="1661"/>
      <c r="N393" s="1661"/>
      <c r="O393" s="35" t="s">
        <v>2152</v>
      </c>
      <c r="P393" s="241"/>
      <c r="Q393" s="1661"/>
      <c r="R393" s="1661"/>
      <c r="S393" s="1661"/>
      <c r="T393" s="1661"/>
      <c r="U393" s="1661"/>
      <c r="V393" s="1672" t="s">
        <v>54</v>
      </c>
      <c r="W393" s="1672" t="s">
        <v>1000</v>
      </c>
      <c r="X393" s="1661" t="s">
        <v>155</v>
      </c>
      <c r="Y393" s="363">
        <v>0.66514072870890883</v>
      </c>
      <c r="Z393" s="363">
        <v>0.70933803407140461</v>
      </c>
      <c r="AA393" s="363">
        <v>0.72081382825154672</v>
      </c>
      <c r="AB393" s="363">
        <v>0.67803343286459972</v>
      </c>
      <c r="AC393" s="363">
        <v>0.894053509127404</v>
      </c>
      <c r="AD393" s="363">
        <v>1.2228170808718293</v>
      </c>
      <c r="AE393" s="363">
        <v>0.74897660716368797</v>
      </c>
      <c r="AF393" s="363">
        <v>1.0537069652941777</v>
      </c>
      <c r="AG393" s="363">
        <v>0.99912383273906014</v>
      </c>
      <c r="AH393" s="363">
        <v>1.0340653272902136</v>
      </c>
      <c r="AI393" s="363">
        <v>1.1338058</v>
      </c>
      <c r="AJ393" s="363">
        <v>1.4734983989161448</v>
      </c>
      <c r="AK393" s="363">
        <v>1.339411114032981</v>
      </c>
      <c r="AL393" s="363">
        <v>1.3359732829699176</v>
      </c>
      <c r="AM393" s="363">
        <v>1.3410999610188636</v>
      </c>
      <c r="AN393" s="363">
        <v>1.3411199777781171</v>
      </c>
      <c r="AO393" s="363">
        <v>1.3411199369629336</v>
      </c>
      <c r="AP393" s="363">
        <v>1.3411199369629327</v>
      </c>
      <c r="AQ393" s="620"/>
      <c r="AR393" s="375"/>
      <c r="AS393" s="375"/>
    </row>
    <row r="394" spans="1:45">
      <c r="A394" s="1682"/>
      <c r="B394" s="1682"/>
      <c r="C394" s="1682"/>
      <c r="D394" s="1683" t="s">
        <v>159</v>
      </c>
      <c r="E394" s="1683" t="s">
        <v>141</v>
      </c>
      <c r="F394" s="1661" t="s">
        <v>151</v>
      </c>
      <c r="G394" s="1683" t="s">
        <v>149</v>
      </c>
      <c r="H394" s="35" t="s">
        <v>2135</v>
      </c>
      <c r="I394" s="35"/>
      <c r="J394" s="35"/>
      <c r="K394" s="35"/>
      <c r="L394" s="1661"/>
      <c r="M394" s="1661"/>
      <c r="N394" s="1661"/>
      <c r="O394" s="35" t="s">
        <v>2153</v>
      </c>
      <c r="P394" s="241"/>
      <c r="Q394" s="1661"/>
      <c r="R394" s="1661"/>
      <c r="S394" s="1661"/>
      <c r="T394" s="1661"/>
      <c r="U394" s="1661"/>
      <c r="V394" s="1672" t="s">
        <v>54</v>
      </c>
      <c r="W394" s="1672" t="s">
        <v>1000</v>
      </c>
      <c r="X394" s="1661" t="s">
        <v>155</v>
      </c>
      <c r="Y394" s="363">
        <v>1.2436162687207942E-2</v>
      </c>
      <c r="Z394" s="363">
        <v>0</v>
      </c>
      <c r="AA394" s="363">
        <v>0</v>
      </c>
      <c r="AB394" s="363">
        <v>-2.0570033721623985E-3</v>
      </c>
      <c r="AC394" s="363">
        <v>4.7424207287497366E-3</v>
      </c>
      <c r="AD394" s="363">
        <v>0</v>
      </c>
      <c r="AE394" s="363">
        <v>2.3686947221800429E-2</v>
      </c>
      <c r="AF394" s="363">
        <v>6.6182814972559649E-3</v>
      </c>
      <c r="AG394" s="363">
        <v>4.7723847355237966E-3</v>
      </c>
      <c r="AH394" s="363">
        <v>1.8067761349136471E-2</v>
      </c>
      <c r="AI394" s="363">
        <v>6.2408900000000007E-3</v>
      </c>
      <c r="AJ394" s="363">
        <v>0</v>
      </c>
      <c r="AK394" s="363">
        <v>0</v>
      </c>
      <c r="AL394" s="363">
        <v>0</v>
      </c>
      <c r="AM394" s="363">
        <v>0</v>
      </c>
      <c r="AN394" s="363">
        <v>0</v>
      </c>
      <c r="AO394" s="363">
        <v>0</v>
      </c>
      <c r="AP394" s="363">
        <v>0</v>
      </c>
      <c r="AQ394" s="620"/>
      <c r="AR394" s="375"/>
      <c r="AS394" s="375"/>
    </row>
    <row r="395" spans="1:45">
      <c r="A395" s="1682"/>
      <c r="B395" s="1682"/>
      <c r="C395" s="1682"/>
      <c r="D395" s="1683" t="s">
        <v>159</v>
      </c>
      <c r="E395" s="1683" t="s">
        <v>141</v>
      </c>
      <c r="F395" s="1661" t="s">
        <v>151</v>
      </c>
      <c r="G395" s="1683" t="s">
        <v>149</v>
      </c>
      <c r="H395" s="35" t="s">
        <v>2135</v>
      </c>
      <c r="I395" s="35"/>
      <c r="J395" s="35"/>
      <c r="K395" s="35"/>
      <c r="L395" s="1661"/>
      <c r="M395" s="1661"/>
      <c r="N395" s="1661"/>
      <c r="O395" s="35" t="s">
        <v>406</v>
      </c>
      <c r="P395" s="241"/>
      <c r="Q395" s="1661"/>
      <c r="R395" s="1661"/>
      <c r="S395" s="1661"/>
      <c r="T395" s="1661"/>
      <c r="U395" s="1661"/>
      <c r="V395" s="1672" t="s">
        <v>54</v>
      </c>
      <c r="W395" s="1672" t="s">
        <v>1000</v>
      </c>
      <c r="X395" s="1661" t="s">
        <v>155</v>
      </c>
      <c r="Y395" s="363">
        <v>2.2584969937371722E-2</v>
      </c>
      <c r="Z395" s="363">
        <v>8.2481166752488913E-3</v>
      </c>
      <c r="AA395" s="363">
        <v>-1.3600260910406543E-3</v>
      </c>
      <c r="AB395" s="363">
        <v>4.2709370026251569E-3</v>
      </c>
      <c r="AC395" s="363">
        <v>9.3993752068019226E-3</v>
      </c>
      <c r="AD395" s="363">
        <v>1.3204016838410742E-3</v>
      </c>
      <c r="AE395" s="363">
        <v>6.2822704525758487E-4</v>
      </c>
      <c r="AF395" s="363">
        <v>0</v>
      </c>
      <c r="AG395" s="363">
        <v>0</v>
      </c>
      <c r="AH395" s="363">
        <v>0</v>
      </c>
      <c r="AI395" s="363">
        <v>0</v>
      </c>
      <c r="AJ395" s="363">
        <v>0</v>
      </c>
      <c r="AK395" s="363">
        <v>0</v>
      </c>
      <c r="AL395" s="363">
        <v>0</v>
      </c>
      <c r="AM395" s="363">
        <v>0</v>
      </c>
      <c r="AN395" s="363">
        <v>0</v>
      </c>
      <c r="AO395" s="363">
        <v>0</v>
      </c>
      <c r="AP395" s="363">
        <v>0</v>
      </c>
      <c r="AQ395" s="620"/>
      <c r="AR395" s="375"/>
      <c r="AS395" s="375"/>
    </row>
    <row r="396" spans="1:45">
      <c r="A396" s="1682"/>
      <c r="B396" s="1682"/>
      <c r="C396" s="1682"/>
      <c r="D396" s="1683" t="s">
        <v>159</v>
      </c>
      <c r="E396" s="1683" t="s">
        <v>141</v>
      </c>
      <c r="F396" s="1661" t="s">
        <v>151</v>
      </c>
      <c r="G396" s="1683" t="s">
        <v>149</v>
      </c>
      <c r="H396" s="35" t="s">
        <v>2135</v>
      </c>
      <c r="I396" s="35"/>
      <c r="J396" s="35"/>
      <c r="K396" s="35"/>
      <c r="L396" s="1661"/>
      <c r="M396" s="1661"/>
      <c r="N396" s="1661"/>
      <c r="O396" s="35" t="s">
        <v>2154</v>
      </c>
      <c r="P396" s="241"/>
      <c r="Q396" s="1661"/>
      <c r="R396" s="1661"/>
      <c r="S396" s="1661"/>
      <c r="T396" s="1661"/>
      <c r="U396" s="1661"/>
      <c r="V396" s="1672" t="s">
        <v>54</v>
      </c>
      <c r="W396" s="1672" t="s">
        <v>1000</v>
      </c>
      <c r="X396" s="1661" t="s">
        <v>155</v>
      </c>
      <c r="Y396" s="363">
        <v>5.9659685141476321E-2</v>
      </c>
      <c r="Z396" s="363">
        <v>0.10172677232806965</v>
      </c>
      <c r="AA396" s="363">
        <v>8.2961591553479902E-2</v>
      </c>
      <c r="AB396" s="363">
        <v>0.1059919959973164</v>
      </c>
      <c r="AC396" s="363">
        <v>0.11202973640879603</v>
      </c>
      <c r="AD396" s="363">
        <v>0.10098260314624015</v>
      </c>
      <c r="AE396" s="363">
        <v>0.11245445364521858</v>
      </c>
      <c r="AF396" s="363">
        <v>7.6923058607231129E-2</v>
      </c>
      <c r="AG396" s="363">
        <v>7.8523831206718742E-2</v>
      </c>
      <c r="AH396" s="363">
        <v>2.4193745728411792E-2</v>
      </c>
      <c r="AI396" s="363">
        <v>9.0708889999999986E-2</v>
      </c>
      <c r="AJ396" s="363">
        <v>6.1331346820806099E-2</v>
      </c>
      <c r="AK396" s="363">
        <v>8.2180142187974328E-2</v>
      </c>
      <c r="AL396" s="363">
        <v>8.2814378076051548E-2</v>
      </c>
      <c r="AM396" s="363">
        <v>8.4768737950374234E-2</v>
      </c>
      <c r="AN396" s="363">
        <v>8.4770050561942575E-2</v>
      </c>
      <c r="AO396" s="363">
        <v>8.4770047885461192E-2</v>
      </c>
      <c r="AP396" s="363">
        <v>8.4770047885461136E-2</v>
      </c>
      <c r="AQ396" s="620"/>
      <c r="AR396" s="375"/>
      <c r="AS396" s="375"/>
    </row>
    <row r="397" spans="1:45">
      <c r="A397" s="1682"/>
      <c r="B397" s="1682"/>
      <c r="C397" s="1682"/>
      <c r="D397" s="1673" t="s">
        <v>159</v>
      </c>
      <c r="E397" s="1683" t="s">
        <v>141</v>
      </c>
      <c r="F397" s="1661" t="s">
        <v>151</v>
      </c>
      <c r="G397" s="1683" t="s">
        <v>149</v>
      </c>
      <c r="H397" s="35" t="s">
        <v>2135</v>
      </c>
      <c r="I397" s="35"/>
      <c r="J397" s="35"/>
      <c r="K397" s="35"/>
      <c r="L397" s="1661"/>
      <c r="M397" s="1661"/>
      <c r="N397" s="1661"/>
      <c r="O397" s="35" t="s">
        <v>2155</v>
      </c>
      <c r="P397" s="1673"/>
      <c r="Q397" s="1661"/>
      <c r="R397" s="1661"/>
      <c r="S397" s="1661"/>
      <c r="T397" s="1661"/>
      <c r="U397" s="1661"/>
      <c r="V397" s="220" t="s">
        <v>54</v>
      </c>
      <c r="W397" s="1672" t="s">
        <v>1000</v>
      </c>
      <c r="X397" s="1661" t="s">
        <v>155</v>
      </c>
      <c r="Y397" s="363">
        <v>0.14465642841592341</v>
      </c>
      <c r="Z397" s="363">
        <v>0.18695731130564153</v>
      </c>
      <c r="AA397" s="363">
        <v>0.13872266128614671</v>
      </c>
      <c r="AB397" s="363">
        <v>0.30383498191144709</v>
      </c>
      <c r="AC397" s="363">
        <v>0.34971612843675837</v>
      </c>
      <c r="AD397" s="363">
        <v>0.22656597093764119</v>
      </c>
      <c r="AE397" s="363">
        <v>7.2908225209598984E-2</v>
      </c>
      <c r="AF397" s="363">
        <v>0.14776491086976309</v>
      </c>
      <c r="AG397" s="363">
        <v>0.32493096934728172</v>
      </c>
      <c r="AH397" s="363">
        <v>0.4606531924740942</v>
      </c>
      <c r="AI397" s="363">
        <v>0.27334206999999994</v>
      </c>
      <c r="AJ397" s="363">
        <v>0.38319293308673341</v>
      </c>
      <c r="AK397" s="363">
        <v>0.40429475800217701</v>
      </c>
      <c r="AL397" s="363">
        <v>0.38992046727159324</v>
      </c>
      <c r="AM397" s="363">
        <v>0.382520885669552</v>
      </c>
      <c r="AN397" s="363">
        <v>0.37503742659777334</v>
      </c>
      <c r="AO397" s="363">
        <v>0.37503741475655489</v>
      </c>
      <c r="AP397" s="363">
        <v>0.37503741475655461</v>
      </c>
      <c r="AQ397" s="620"/>
      <c r="AR397" s="375"/>
      <c r="AS397" s="375"/>
    </row>
    <row r="398" spans="1:45">
      <c r="A398" s="1682"/>
      <c r="B398" s="1682"/>
      <c r="C398" s="1682"/>
      <c r="D398" s="1673" t="s">
        <v>159</v>
      </c>
      <c r="E398" s="1683" t="s">
        <v>141</v>
      </c>
      <c r="F398" s="1661" t="s">
        <v>151</v>
      </c>
      <c r="G398" s="1683" t="s">
        <v>149</v>
      </c>
      <c r="H398" s="35" t="s">
        <v>2135</v>
      </c>
      <c r="I398" s="35"/>
      <c r="J398" s="35"/>
      <c r="K398" s="35"/>
      <c r="L398" s="1661"/>
      <c r="M398" s="1661"/>
      <c r="N398" s="1661"/>
      <c r="O398" s="35" t="s">
        <v>2156</v>
      </c>
      <c r="P398" s="1673"/>
      <c r="Q398" s="1661"/>
      <c r="R398" s="1661"/>
      <c r="S398" s="1661"/>
      <c r="T398" s="1661"/>
      <c r="U398" s="1661"/>
      <c r="V398" s="1685" t="s">
        <v>54</v>
      </c>
      <c r="W398" s="1672" t="s">
        <v>1000</v>
      </c>
      <c r="X398" s="1661" t="s">
        <v>155</v>
      </c>
      <c r="Y398" s="363">
        <v>0</v>
      </c>
      <c r="Z398" s="363">
        <v>0</v>
      </c>
      <c r="AA398" s="363">
        <v>0</v>
      </c>
      <c r="AB398" s="363">
        <v>0</v>
      </c>
      <c r="AC398" s="363">
        <v>0</v>
      </c>
      <c r="AD398" s="363">
        <v>0</v>
      </c>
      <c r="AE398" s="363">
        <v>0</v>
      </c>
      <c r="AF398" s="363">
        <v>0</v>
      </c>
      <c r="AG398" s="363">
        <v>0</v>
      </c>
      <c r="AH398" s="363">
        <v>0</v>
      </c>
      <c r="AI398" s="363">
        <v>0</v>
      </c>
      <c r="AJ398" s="363">
        <v>0</v>
      </c>
      <c r="AK398" s="363">
        <v>0</v>
      </c>
      <c r="AL398" s="363">
        <v>0</v>
      </c>
      <c r="AM398" s="363">
        <v>0</v>
      </c>
      <c r="AN398" s="363">
        <v>0</v>
      </c>
      <c r="AO398" s="363">
        <v>0</v>
      </c>
      <c r="AP398" s="363">
        <v>0</v>
      </c>
      <c r="AQ398" s="620"/>
      <c r="AR398" s="375"/>
      <c r="AS398" s="375"/>
    </row>
    <row r="399" spans="1:45">
      <c r="A399" s="1682"/>
      <c r="B399" s="1682"/>
      <c r="C399" s="1682"/>
      <c r="D399" s="1673" t="s">
        <v>159</v>
      </c>
      <c r="E399" s="1683" t="s">
        <v>141</v>
      </c>
      <c r="F399" s="1661" t="s">
        <v>151</v>
      </c>
      <c r="G399" s="1683" t="s">
        <v>149</v>
      </c>
      <c r="H399" s="35" t="s">
        <v>2135</v>
      </c>
      <c r="I399" s="35"/>
      <c r="J399" s="35"/>
      <c r="K399" s="35"/>
      <c r="L399" s="1661"/>
      <c r="M399" s="1661"/>
      <c r="N399" s="1661"/>
      <c r="O399" s="35" t="s">
        <v>2157</v>
      </c>
      <c r="P399" s="1673"/>
      <c r="Q399" s="1661"/>
      <c r="R399" s="1661"/>
      <c r="S399" s="1661"/>
      <c r="T399" s="1661"/>
      <c r="U399" s="1661"/>
      <c r="V399" s="1685" t="s">
        <v>54</v>
      </c>
      <c r="W399" s="1672" t="s">
        <v>1000</v>
      </c>
      <c r="X399" s="1661" t="s">
        <v>155</v>
      </c>
      <c r="Y399" s="363">
        <v>0</v>
      </c>
      <c r="Z399" s="363">
        <v>0</v>
      </c>
      <c r="AA399" s="363">
        <v>0</v>
      </c>
      <c r="AB399" s="363">
        <v>-5.0330993066613795E-3</v>
      </c>
      <c r="AC399" s="363">
        <v>0</v>
      </c>
      <c r="AD399" s="363">
        <v>0</v>
      </c>
      <c r="AE399" s="363">
        <v>0</v>
      </c>
      <c r="AF399" s="363">
        <v>0</v>
      </c>
      <c r="AG399" s="363">
        <v>0</v>
      </c>
      <c r="AH399" s="363">
        <v>0</v>
      </c>
      <c r="AI399" s="363">
        <v>0</v>
      </c>
      <c r="AJ399" s="363">
        <v>0</v>
      </c>
      <c r="AK399" s="363">
        <v>0</v>
      </c>
      <c r="AL399" s="363">
        <v>0</v>
      </c>
      <c r="AM399" s="363">
        <v>0</v>
      </c>
      <c r="AN399" s="363">
        <v>0</v>
      </c>
      <c r="AO399" s="363">
        <v>0</v>
      </c>
      <c r="AP399" s="363">
        <v>0</v>
      </c>
      <c r="AQ399" s="620"/>
      <c r="AR399" s="375"/>
      <c r="AS399" s="375"/>
    </row>
    <row r="400" spans="1:45">
      <c r="A400" s="1682"/>
      <c r="B400" s="1682"/>
      <c r="C400" s="1682"/>
      <c r="D400" s="1673" t="s">
        <v>159</v>
      </c>
      <c r="E400" s="1683" t="s">
        <v>141</v>
      </c>
      <c r="F400" s="1661" t="s">
        <v>151</v>
      </c>
      <c r="G400" s="1683" t="s">
        <v>149</v>
      </c>
      <c r="H400" s="35" t="s">
        <v>2135</v>
      </c>
      <c r="I400" s="35"/>
      <c r="J400" s="35"/>
      <c r="K400" s="35"/>
      <c r="L400" s="1661"/>
      <c r="M400" s="1661"/>
      <c r="N400" s="1661"/>
      <c r="O400" s="35" t="s">
        <v>2158</v>
      </c>
      <c r="P400" s="1673"/>
      <c r="Q400" s="1661"/>
      <c r="R400" s="1661"/>
      <c r="S400" s="1661"/>
      <c r="T400" s="1661"/>
      <c r="U400" s="1661"/>
      <c r="V400" s="1685" t="s">
        <v>54</v>
      </c>
      <c r="W400" s="1672" t="s">
        <v>1000</v>
      </c>
      <c r="X400" s="1661" t="s">
        <v>155</v>
      </c>
      <c r="Y400" s="363">
        <v>0</v>
      </c>
      <c r="Z400" s="363">
        <v>0</v>
      </c>
      <c r="AA400" s="363">
        <v>0</v>
      </c>
      <c r="AB400" s="363">
        <v>0</v>
      </c>
      <c r="AC400" s="363">
        <v>0</v>
      </c>
      <c r="AD400" s="363">
        <v>0</v>
      </c>
      <c r="AE400" s="363">
        <v>0</v>
      </c>
      <c r="AF400" s="363">
        <v>0</v>
      </c>
      <c r="AG400" s="363">
        <v>0</v>
      </c>
      <c r="AH400" s="363">
        <v>0</v>
      </c>
      <c r="AI400" s="363">
        <v>0</v>
      </c>
      <c r="AJ400" s="363">
        <v>0</v>
      </c>
      <c r="AK400" s="363">
        <v>0</v>
      </c>
      <c r="AL400" s="363">
        <v>0</v>
      </c>
      <c r="AM400" s="363">
        <v>0</v>
      </c>
      <c r="AN400" s="363">
        <v>0</v>
      </c>
      <c r="AO400" s="363">
        <v>0</v>
      </c>
      <c r="AP400" s="363">
        <v>0</v>
      </c>
      <c r="AQ400" s="620"/>
      <c r="AR400" s="375"/>
      <c r="AS400" s="375"/>
    </row>
    <row r="401" spans="1:45">
      <c r="A401" s="1682"/>
      <c r="B401" s="1682"/>
      <c r="C401" s="1682"/>
      <c r="D401" s="1682" t="s">
        <v>159</v>
      </c>
      <c r="E401" s="1683" t="s">
        <v>141</v>
      </c>
      <c r="F401" s="1661" t="s">
        <v>151</v>
      </c>
      <c r="G401" s="1683" t="s">
        <v>149</v>
      </c>
      <c r="H401" s="35" t="s">
        <v>2135</v>
      </c>
      <c r="I401" s="35"/>
      <c r="J401" s="35"/>
      <c r="K401" s="35"/>
      <c r="L401" s="35"/>
      <c r="M401" s="35"/>
      <c r="N401" s="35"/>
      <c r="O401" s="35" t="s">
        <v>186</v>
      </c>
      <c r="P401" s="196" t="s">
        <v>2167</v>
      </c>
      <c r="Q401" s="35"/>
      <c r="R401" s="35"/>
      <c r="S401" s="35"/>
      <c r="T401" s="35"/>
      <c r="U401" s="35"/>
      <c r="V401" s="35" t="s">
        <v>54</v>
      </c>
      <c r="W401" s="1672" t="s">
        <v>1000</v>
      </c>
      <c r="X401" s="1661" t="s">
        <v>155</v>
      </c>
      <c r="Y401" s="363">
        <v>0</v>
      </c>
      <c r="Z401" s="363">
        <v>2.6119036138288153E-2</v>
      </c>
      <c r="AA401" s="363">
        <v>2.7200521820813085E-3</v>
      </c>
      <c r="AB401" s="363">
        <v>0</v>
      </c>
      <c r="AC401" s="363">
        <v>0</v>
      </c>
      <c r="AD401" s="363">
        <v>0</v>
      </c>
      <c r="AE401" s="363">
        <v>0</v>
      </c>
      <c r="AF401" s="363">
        <v>0</v>
      </c>
      <c r="AG401" s="363">
        <v>0</v>
      </c>
      <c r="AH401" s="363">
        <v>0</v>
      </c>
      <c r="AI401" s="363">
        <v>0</v>
      </c>
      <c r="AJ401" s="363">
        <v>0</v>
      </c>
      <c r="AK401" s="363">
        <v>0</v>
      </c>
      <c r="AL401" s="363">
        <v>0</v>
      </c>
      <c r="AM401" s="363">
        <v>0</v>
      </c>
      <c r="AN401" s="363">
        <v>0</v>
      </c>
      <c r="AO401" s="363">
        <v>0</v>
      </c>
      <c r="AP401" s="363">
        <v>0</v>
      </c>
      <c r="AQ401" s="620"/>
      <c r="AR401" s="375"/>
      <c r="AS401" s="375"/>
    </row>
    <row r="402" spans="1:45">
      <c r="A402" s="1682"/>
      <c r="B402" s="1682"/>
      <c r="C402" s="1682"/>
      <c r="D402" s="1682" t="s">
        <v>159</v>
      </c>
      <c r="E402" s="1683" t="s">
        <v>141</v>
      </c>
      <c r="F402" s="1661" t="s">
        <v>151</v>
      </c>
      <c r="G402" s="1683" t="s">
        <v>149</v>
      </c>
      <c r="H402" s="35" t="s">
        <v>2135</v>
      </c>
      <c r="I402" s="35"/>
      <c r="J402" s="35"/>
      <c r="K402" s="35"/>
      <c r="L402" s="35"/>
      <c r="M402" s="35"/>
      <c r="N402" s="35"/>
      <c r="O402" s="35" t="s">
        <v>186</v>
      </c>
      <c r="P402" s="196" t="s">
        <v>2168</v>
      </c>
      <c r="Q402" s="35"/>
      <c r="R402" s="35"/>
      <c r="S402" s="35"/>
      <c r="T402" s="35"/>
      <c r="U402" s="35"/>
      <c r="V402" s="35" t="s">
        <v>54</v>
      </c>
      <c r="W402" s="1672" t="s">
        <v>1000</v>
      </c>
      <c r="X402" s="1661" t="s">
        <v>155</v>
      </c>
      <c r="Y402" s="363">
        <v>0</v>
      </c>
      <c r="Z402" s="363">
        <v>0</v>
      </c>
      <c r="AA402" s="363">
        <v>0</v>
      </c>
      <c r="AB402" s="363">
        <v>5.2438819686352334E-2</v>
      </c>
      <c r="AC402" s="363">
        <v>5.5259969801142603E-2</v>
      </c>
      <c r="AD402" s="363">
        <v>3.7836785420595147E-2</v>
      </c>
      <c r="AE402" s="363">
        <v>1.508847086464539E-2</v>
      </c>
      <c r="AF402" s="363">
        <v>0</v>
      </c>
      <c r="AG402" s="363">
        <v>0</v>
      </c>
      <c r="AH402" s="363">
        <v>0</v>
      </c>
      <c r="AI402" s="363">
        <v>0</v>
      </c>
      <c r="AJ402" s="363">
        <v>0</v>
      </c>
      <c r="AK402" s="363">
        <v>0</v>
      </c>
      <c r="AL402" s="363">
        <v>0</v>
      </c>
      <c r="AM402" s="363">
        <v>0</v>
      </c>
      <c r="AN402" s="363">
        <v>0</v>
      </c>
      <c r="AO402" s="363">
        <v>0</v>
      </c>
      <c r="AP402" s="363">
        <v>0</v>
      </c>
      <c r="AQ402" s="620"/>
      <c r="AR402" s="375"/>
      <c r="AS402" s="375"/>
    </row>
    <row r="403" spans="1:45">
      <c r="A403" s="1682"/>
      <c r="B403" s="1682"/>
      <c r="C403" s="1682"/>
      <c r="D403" s="1682" t="s">
        <v>159</v>
      </c>
      <c r="E403" s="1683" t="s">
        <v>141</v>
      </c>
      <c r="F403" s="1661" t="s">
        <v>151</v>
      </c>
      <c r="G403" s="1683" t="s">
        <v>149</v>
      </c>
      <c r="H403" s="35" t="s">
        <v>2135</v>
      </c>
      <c r="I403" s="35"/>
      <c r="J403" s="35"/>
      <c r="K403" s="35"/>
      <c r="L403" s="35"/>
      <c r="M403" s="35"/>
      <c r="N403" s="35"/>
      <c r="O403" s="35" t="s">
        <v>186</v>
      </c>
      <c r="P403" s="196" t="s">
        <v>2162</v>
      </c>
      <c r="Q403" s="35"/>
      <c r="R403" s="35"/>
      <c r="S403" s="35"/>
      <c r="T403" s="35"/>
      <c r="U403" s="35"/>
      <c r="V403" s="35" t="s">
        <v>54</v>
      </c>
      <c r="W403" s="1672" t="s">
        <v>1000</v>
      </c>
      <c r="X403" s="1661" t="s">
        <v>155</v>
      </c>
      <c r="Y403" s="363">
        <v>4.4852106283273825E-5</v>
      </c>
      <c r="Z403" s="363">
        <v>0</v>
      </c>
      <c r="AA403" s="363">
        <v>0</v>
      </c>
      <c r="AB403" s="363">
        <v>0</v>
      </c>
      <c r="AC403" s="363">
        <v>5.7333877232470761E-4</v>
      </c>
      <c r="AD403" s="363">
        <v>0</v>
      </c>
      <c r="AE403" s="363">
        <v>1.0925897963295539E-3</v>
      </c>
      <c r="AF403" s="363">
        <v>0</v>
      </c>
      <c r="AG403" s="363">
        <v>0</v>
      </c>
      <c r="AH403" s="363">
        <v>0</v>
      </c>
      <c r="AI403" s="363">
        <v>0</v>
      </c>
      <c r="AJ403" s="363">
        <v>0</v>
      </c>
      <c r="AK403" s="363">
        <v>0.02</v>
      </c>
      <c r="AL403" s="363">
        <v>0.02</v>
      </c>
      <c r="AM403" s="363">
        <v>0.02</v>
      </c>
      <c r="AN403" s="363">
        <v>0.02</v>
      </c>
      <c r="AO403" s="363">
        <v>0.02</v>
      </c>
      <c r="AP403" s="363">
        <v>0.02</v>
      </c>
      <c r="AQ403" s="620"/>
      <c r="AR403" s="375"/>
      <c r="AS403" s="375"/>
    </row>
    <row r="404" spans="1:45">
      <c r="A404" s="1682"/>
      <c r="B404" s="1682"/>
      <c r="C404" s="1682"/>
      <c r="D404" s="1682" t="s">
        <v>159</v>
      </c>
      <c r="E404" s="1683" t="s">
        <v>141</v>
      </c>
      <c r="F404" s="1661" t="s">
        <v>151</v>
      </c>
      <c r="G404" s="1683" t="s">
        <v>149</v>
      </c>
      <c r="H404" s="35" t="s">
        <v>2135</v>
      </c>
      <c r="I404" s="35"/>
      <c r="J404" s="35"/>
      <c r="K404" s="35"/>
      <c r="L404" s="35"/>
      <c r="M404" s="35"/>
      <c r="N404" s="35"/>
      <c r="O404" s="35" t="s">
        <v>186</v>
      </c>
      <c r="P404" s="196"/>
      <c r="Q404" s="35"/>
      <c r="R404" s="35"/>
      <c r="S404" s="35"/>
      <c r="T404" s="35"/>
      <c r="U404" s="35"/>
      <c r="V404" s="35" t="s">
        <v>54</v>
      </c>
      <c r="W404" s="1672" t="s">
        <v>1000</v>
      </c>
      <c r="X404" s="1661" t="s">
        <v>155</v>
      </c>
      <c r="Y404" s="363"/>
      <c r="Z404" s="363"/>
      <c r="AA404" s="363"/>
      <c r="AB404" s="363"/>
      <c r="AC404" s="363"/>
      <c r="AD404" s="363"/>
      <c r="AE404" s="363"/>
      <c r="AF404" s="363"/>
      <c r="AG404" s="363"/>
      <c r="AH404" s="363"/>
      <c r="AI404" s="363"/>
      <c r="AJ404" s="363"/>
      <c r="AK404" s="363"/>
      <c r="AL404" s="363"/>
      <c r="AM404" s="363"/>
      <c r="AN404" s="363"/>
      <c r="AO404" s="363"/>
      <c r="AP404" s="363"/>
      <c r="AQ404" s="620"/>
      <c r="AR404" s="375"/>
      <c r="AS404" s="375"/>
    </row>
    <row r="405" spans="1:45">
      <c r="A405" s="1682"/>
      <c r="B405" s="1682"/>
      <c r="C405" s="1682"/>
      <c r="D405" s="1682" t="s">
        <v>159</v>
      </c>
      <c r="E405" s="1683" t="s">
        <v>141</v>
      </c>
      <c r="F405" s="1661" t="s">
        <v>151</v>
      </c>
      <c r="G405" s="1683" t="s">
        <v>149</v>
      </c>
      <c r="H405" s="35" t="s">
        <v>2135</v>
      </c>
      <c r="I405" s="35"/>
      <c r="J405" s="35"/>
      <c r="K405" s="35"/>
      <c r="L405" s="35"/>
      <c r="M405" s="35"/>
      <c r="N405" s="35"/>
      <c r="O405" s="35" t="s">
        <v>186</v>
      </c>
      <c r="P405" s="196"/>
      <c r="Q405" s="35"/>
      <c r="R405" s="35"/>
      <c r="S405" s="35"/>
      <c r="T405" s="35"/>
      <c r="U405" s="35"/>
      <c r="V405" s="35" t="s">
        <v>54</v>
      </c>
      <c r="W405" s="1672" t="s">
        <v>1000</v>
      </c>
      <c r="X405" s="1661" t="s">
        <v>155</v>
      </c>
      <c r="Y405" s="363"/>
      <c r="Z405" s="363"/>
      <c r="AA405" s="363"/>
      <c r="AB405" s="363"/>
      <c r="AC405" s="363"/>
      <c r="AD405" s="363"/>
      <c r="AE405" s="363"/>
      <c r="AF405" s="363"/>
      <c r="AG405" s="363"/>
      <c r="AH405" s="363"/>
      <c r="AI405" s="363"/>
      <c r="AJ405" s="363"/>
      <c r="AK405" s="363"/>
      <c r="AL405" s="363"/>
      <c r="AM405" s="363"/>
      <c r="AN405" s="363"/>
      <c r="AO405" s="363"/>
      <c r="AP405" s="363"/>
      <c r="AQ405" s="620"/>
      <c r="AR405" s="375"/>
      <c r="AS405" s="375"/>
    </row>
    <row r="406" spans="1:45">
      <c r="A406" s="1682"/>
      <c r="B406" s="1682"/>
      <c r="C406" s="1682"/>
      <c r="D406" s="1682" t="s">
        <v>159</v>
      </c>
      <c r="E406" s="1683" t="s">
        <v>141</v>
      </c>
      <c r="F406" s="1661" t="s">
        <v>151</v>
      </c>
      <c r="G406" s="1683" t="s">
        <v>149</v>
      </c>
      <c r="H406" s="35" t="s">
        <v>2135</v>
      </c>
      <c r="I406" s="35"/>
      <c r="J406" s="35"/>
      <c r="K406" s="35"/>
      <c r="L406" s="35"/>
      <c r="M406" s="35"/>
      <c r="N406" s="35"/>
      <c r="O406" s="35" t="s">
        <v>186</v>
      </c>
      <c r="P406" s="196"/>
      <c r="Q406" s="35"/>
      <c r="R406" s="35"/>
      <c r="S406" s="35"/>
      <c r="T406" s="35"/>
      <c r="U406" s="35"/>
      <c r="V406" s="35" t="s">
        <v>54</v>
      </c>
      <c r="W406" s="1672" t="s">
        <v>1000</v>
      </c>
      <c r="X406" s="1661" t="s">
        <v>155</v>
      </c>
      <c r="Y406" s="363"/>
      <c r="Z406" s="363"/>
      <c r="AA406" s="363"/>
      <c r="AB406" s="363"/>
      <c r="AC406" s="363"/>
      <c r="AD406" s="363"/>
      <c r="AE406" s="363"/>
      <c r="AF406" s="363"/>
      <c r="AG406" s="363"/>
      <c r="AH406" s="363"/>
      <c r="AI406" s="363"/>
      <c r="AJ406" s="363"/>
      <c r="AK406" s="363"/>
      <c r="AL406" s="363"/>
      <c r="AM406" s="363"/>
      <c r="AN406" s="363"/>
      <c r="AO406" s="363"/>
      <c r="AP406" s="363"/>
      <c r="AQ406" s="620"/>
      <c r="AR406" s="375"/>
      <c r="AS406" s="375"/>
    </row>
    <row r="407" spans="1:45">
      <c r="A407" s="1682"/>
      <c r="B407" s="1682"/>
      <c r="C407" s="1682"/>
      <c r="D407" s="1682" t="s">
        <v>159</v>
      </c>
      <c r="E407" s="1683" t="s">
        <v>141</v>
      </c>
      <c r="F407" s="1661" t="s">
        <v>151</v>
      </c>
      <c r="G407" s="1683" t="s">
        <v>149</v>
      </c>
      <c r="H407" s="35" t="s">
        <v>2135</v>
      </c>
      <c r="I407" s="35"/>
      <c r="J407" s="35"/>
      <c r="K407" s="35"/>
      <c r="L407" s="35"/>
      <c r="M407" s="35"/>
      <c r="N407" s="35"/>
      <c r="O407" s="35" t="s">
        <v>186</v>
      </c>
      <c r="P407" s="196"/>
      <c r="Q407" s="35"/>
      <c r="R407" s="35"/>
      <c r="S407" s="35"/>
      <c r="T407" s="35"/>
      <c r="U407" s="35"/>
      <c r="V407" s="35" t="s">
        <v>54</v>
      </c>
      <c r="W407" s="1672" t="s">
        <v>1000</v>
      </c>
      <c r="X407" s="1661" t="s">
        <v>155</v>
      </c>
      <c r="Y407" s="363"/>
      <c r="Z407" s="363"/>
      <c r="AA407" s="363"/>
      <c r="AB407" s="363"/>
      <c r="AC407" s="363"/>
      <c r="AD407" s="363"/>
      <c r="AE407" s="363"/>
      <c r="AF407" s="363"/>
      <c r="AG407" s="363"/>
      <c r="AH407" s="363"/>
      <c r="AI407" s="363"/>
      <c r="AJ407" s="363"/>
      <c r="AK407" s="363"/>
      <c r="AL407" s="363"/>
      <c r="AM407" s="363"/>
      <c r="AN407" s="363"/>
      <c r="AO407" s="363"/>
      <c r="AP407" s="363"/>
      <c r="AQ407" s="620"/>
      <c r="AR407" s="375"/>
      <c r="AS407" s="375"/>
    </row>
    <row r="408" spans="1:45">
      <c r="A408" s="1682"/>
      <c r="B408" s="1682"/>
      <c r="C408" s="1682"/>
      <c r="D408" s="1682" t="s">
        <v>159</v>
      </c>
      <c r="E408" s="1683" t="s">
        <v>141</v>
      </c>
      <c r="F408" s="1661" t="s">
        <v>151</v>
      </c>
      <c r="G408" s="1683" t="s">
        <v>149</v>
      </c>
      <c r="H408" s="35" t="s">
        <v>2135</v>
      </c>
      <c r="I408" s="35"/>
      <c r="J408" s="35"/>
      <c r="K408" s="35"/>
      <c r="L408" s="35"/>
      <c r="M408" s="35"/>
      <c r="N408" s="35"/>
      <c r="O408" s="35" t="s">
        <v>186</v>
      </c>
      <c r="P408" s="196"/>
      <c r="Q408" s="35"/>
      <c r="R408" s="35"/>
      <c r="S408" s="35"/>
      <c r="T408" s="35"/>
      <c r="U408" s="35"/>
      <c r="V408" s="35" t="s">
        <v>54</v>
      </c>
      <c r="W408" s="1672" t="s">
        <v>1000</v>
      </c>
      <c r="X408" s="1661" t="s">
        <v>155</v>
      </c>
      <c r="Y408" s="363"/>
      <c r="Z408" s="363"/>
      <c r="AA408" s="363"/>
      <c r="AB408" s="363"/>
      <c r="AC408" s="363"/>
      <c r="AD408" s="363"/>
      <c r="AE408" s="363"/>
      <c r="AF408" s="363"/>
      <c r="AG408" s="363"/>
      <c r="AH408" s="363"/>
      <c r="AI408" s="363"/>
      <c r="AJ408" s="363"/>
      <c r="AK408" s="363"/>
      <c r="AL408" s="363"/>
      <c r="AM408" s="363"/>
      <c r="AN408" s="363"/>
      <c r="AO408" s="363"/>
      <c r="AP408" s="363"/>
      <c r="AQ408" s="620"/>
      <c r="AR408" s="375"/>
      <c r="AS408" s="375"/>
    </row>
    <row r="409" spans="1:45">
      <c r="A409" s="1682"/>
      <c r="B409" s="1682"/>
      <c r="C409" s="1682"/>
      <c r="D409" s="1682" t="s">
        <v>159</v>
      </c>
      <c r="E409" s="1683" t="s">
        <v>141</v>
      </c>
      <c r="F409" s="1661" t="s">
        <v>151</v>
      </c>
      <c r="G409" s="1683" t="s">
        <v>149</v>
      </c>
      <c r="H409" s="35" t="s">
        <v>2135</v>
      </c>
      <c r="I409" s="35"/>
      <c r="J409" s="35"/>
      <c r="K409" s="35"/>
      <c r="L409" s="35"/>
      <c r="M409" s="35"/>
      <c r="N409" s="35"/>
      <c r="O409" s="35" t="s">
        <v>186</v>
      </c>
      <c r="P409" s="196"/>
      <c r="Q409" s="35"/>
      <c r="R409" s="35"/>
      <c r="S409" s="35"/>
      <c r="T409" s="35"/>
      <c r="U409" s="35"/>
      <c r="V409" s="35" t="s">
        <v>54</v>
      </c>
      <c r="W409" s="1672" t="s">
        <v>1000</v>
      </c>
      <c r="X409" s="1661" t="s">
        <v>155</v>
      </c>
      <c r="Y409" s="363"/>
      <c r="Z409" s="363"/>
      <c r="AA409" s="363"/>
      <c r="AB409" s="363"/>
      <c r="AC409" s="363"/>
      <c r="AD409" s="363"/>
      <c r="AE409" s="363"/>
      <c r="AF409" s="363"/>
      <c r="AG409" s="363"/>
      <c r="AH409" s="363"/>
      <c r="AI409" s="363"/>
      <c r="AJ409" s="363"/>
      <c r="AK409" s="363"/>
      <c r="AL409" s="363"/>
      <c r="AM409" s="363"/>
      <c r="AN409" s="363"/>
      <c r="AO409" s="363"/>
      <c r="AP409" s="363"/>
      <c r="AQ409" s="620"/>
      <c r="AR409" s="375"/>
      <c r="AS409" s="375"/>
    </row>
    <row r="410" spans="1:45">
      <c r="A410" s="1682"/>
      <c r="B410" s="1682"/>
      <c r="C410" s="1682"/>
      <c r="D410" s="1682" t="s">
        <v>159</v>
      </c>
      <c r="E410" s="1683" t="s">
        <v>141</v>
      </c>
      <c r="F410" s="1661" t="s">
        <v>151</v>
      </c>
      <c r="G410" s="1683" t="s">
        <v>149</v>
      </c>
      <c r="H410" s="35" t="s">
        <v>2135</v>
      </c>
      <c r="I410" s="35"/>
      <c r="J410" s="35"/>
      <c r="K410" s="35"/>
      <c r="L410" s="35"/>
      <c r="M410" s="35"/>
      <c r="N410" s="35"/>
      <c r="O410" s="35" t="s">
        <v>186</v>
      </c>
      <c r="P410" s="196"/>
      <c r="Q410" s="35"/>
      <c r="R410" s="35"/>
      <c r="S410" s="35"/>
      <c r="T410" s="35"/>
      <c r="U410" s="35"/>
      <c r="V410" s="35" t="s">
        <v>54</v>
      </c>
      <c r="W410" s="1672" t="s">
        <v>1000</v>
      </c>
      <c r="X410" s="1661" t="s">
        <v>155</v>
      </c>
      <c r="Y410" s="363"/>
      <c r="Z410" s="363"/>
      <c r="AA410" s="363"/>
      <c r="AB410" s="363"/>
      <c r="AC410" s="363"/>
      <c r="AD410" s="363"/>
      <c r="AE410" s="363"/>
      <c r="AF410" s="363"/>
      <c r="AG410" s="363"/>
      <c r="AH410" s="363"/>
      <c r="AI410" s="363"/>
      <c r="AJ410" s="363"/>
      <c r="AK410" s="363"/>
      <c r="AL410" s="363"/>
      <c r="AM410" s="363"/>
      <c r="AN410" s="363"/>
      <c r="AO410" s="363"/>
      <c r="AP410" s="363"/>
      <c r="AQ410" s="620"/>
      <c r="AR410" s="375"/>
      <c r="AS410" s="375"/>
    </row>
    <row r="411" spans="1:45">
      <c r="A411" s="1682"/>
      <c r="B411" s="1682"/>
      <c r="C411" s="1682"/>
      <c r="D411" s="1682" t="s">
        <v>159</v>
      </c>
      <c r="E411" s="1683" t="s">
        <v>141</v>
      </c>
      <c r="F411" s="1661" t="s">
        <v>151</v>
      </c>
      <c r="G411" s="1683" t="s">
        <v>149</v>
      </c>
      <c r="H411" s="35" t="s">
        <v>2135</v>
      </c>
      <c r="I411" s="35"/>
      <c r="J411" s="35"/>
      <c r="K411" s="35"/>
      <c r="L411" s="35"/>
      <c r="M411" s="35"/>
      <c r="N411" s="35"/>
      <c r="O411" s="35" t="s">
        <v>186</v>
      </c>
      <c r="P411" s="196"/>
      <c r="Q411" s="35"/>
      <c r="R411" s="35"/>
      <c r="S411" s="35"/>
      <c r="T411" s="35"/>
      <c r="U411" s="35"/>
      <c r="V411" s="35" t="s">
        <v>54</v>
      </c>
      <c r="W411" s="1672" t="s">
        <v>1000</v>
      </c>
      <c r="X411" s="1661" t="s">
        <v>155</v>
      </c>
      <c r="Y411" s="363"/>
      <c r="Z411" s="363"/>
      <c r="AA411" s="363"/>
      <c r="AB411" s="363"/>
      <c r="AC411" s="363"/>
      <c r="AD411" s="363"/>
      <c r="AE411" s="363"/>
      <c r="AF411" s="363"/>
      <c r="AG411" s="363"/>
      <c r="AH411" s="363"/>
      <c r="AI411" s="363"/>
      <c r="AJ411" s="363"/>
      <c r="AK411" s="363"/>
      <c r="AL411" s="363"/>
      <c r="AM411" s="363"/>
      <c r="AN411" s="363"/>
      <c r="AO411" s="363"/>
      <c r="AP411" s="363"/>
      <c r="AQ411" s="620"/>
      <c r="AR411" s="375"/>
      <c r="AS411" s="375"/>
    </row>
    <row r="412" spans="1:45">
      <c r="A412" s="1682"/>
      <c r="B412" s="1682"/>
      <c r="C412" s="1682"/>
      <c r="D412" s="1682" t="s">
        <v>159</v>
      </c>
      <c r="E412" s="1683" t="s">
        <v>141</v>
      </c>
      <c r="F412" s="1661" t="s">
        <v>151</v>
      </c>
      <c r="G412" s="1683" t="s">
        <v>149</v>
      </c>
      <c r="H412" s="35" t="s">
        <v>2135</v>
      </c>
      <c r="I412" s="35"/>
      <c r="J412" s="35"/>
      <c r="K412" s="35"/>
      <c r="L412" s="35"/>
      <c r="M412" s="35"/>
      <c r="N412" s="35"/>
      <c r="O412" s="35" t="s">
        <v>186</v>
      </c>
      <c r="P412" s="196"/>
      <c r="Q412" s="35"/>
      <c r="R412" s="35"/>
      <c r="S412" s="35"/>
      <c r="T412" s="35"/>
      <c r="U412" s="35"/>
      <c r="V412" s="35" t="s">
        <v>54</v>
      </c>
      <c r="W412" s="1672" t="s">
        <v>1000</v>
      </c>
      <c r="X412" s="1661" t="s">
        <v>155</v>
      </c>
      <c r="Y412" s="363"/>
      <c r="Z412" s="363"/>
      <c r="AA412" s="363"/>
      <c r="AB412" s="363"/>
      <c r="AC412" s="363"/>
      <c r="AD412" s="363"/>
      <c r="AE412" s="363"/>
      <c r="AF412" s="363"/>
      <c r="AG412" s="363"/>
      <c r="AH412" s="363"/>
      <c r="AI412" s="363"/>
      <c r="AJ412" s="363"/>
      <c r="AK412" s="363"/>
      <c r="AL412" s="363"/>
      <c r="AM412" s="363"/>
      <c r="AN412" s="363"/>
      <c r="AO412" s="363"/>
      <c r="AP412" s="363"/>
      <c r="AQ412" s="620"/>
      <c r="AR412" s="375"/>
      <c r="AS412" s="375"/>
    </row>
    <row r="413" spans="1:45">
      <c r="A413" s="1682"/>
      <c r="B413" s="1682"/>
      <c r="C413" s="1682"/>
      <c r="D413" s="1682" t="s">
        <v>159</v>
      </c>
      <c r="E413" s="1683" t="s">
        <v>141</v>
      </c>
      <c r="F413" s="1661" t="s">
        <v>151</v>
      </c>
      <c r="G413" s="1683" t="s">
        <v>149</v>
      </c>
      <c r="H413" s="35" t="s">
        <v>2135</v>
      </c>
      <c r="I413" s="35"/>
      <c r="J413" s="35"/>
      <c r="K413" s="35"/>
      <c r="L413" s="35"/>
      <c r="M413" s="35"/>
      <c r="N413" s="35"/>
      <c r="O413" s="35" t="s">
        <v>186</v>
      </c>
      <c r="P413" s="196"/>
      <c r="Q413" s="35"/>
      <c r="R413" s="35"/>
      <c r="S413" s="35"/>
      <c r="T413" s="35"/>
      <c r="U413" s="35"/>
      <c r="V413" s="35" t="s">
        <v>54</v>
      </c>
      <c r="W413" s="1672" t="s">
        <v>1000</v>
      </c>
      <c r="X413" s="1661" t="s">
        <v>155</v>
      </c>
      <c r="Y413" s="363"/>
      <c r="Z413" s="363"/>
      <c r="AA413" s="363"/>
      <c r="AB413" s="363"/>
      <c r="AC413" s="363"/>
      <c r="AD413" s="363"/>
      <c r="AE413" s="363"/>
      <c r="AF413" s="363"/>
      <c r="AG413" s="363"/>
      <c r="AH413" s="363"/>
      <c r="AI413" s="363"/>
      <c r="AJ413" s="363"/>
      <c r="AK413" s="363"/>
      <c r="AL413" s="363"/>
      <c r="AM413" s="363"/>
      <c r="AN413" s="363"/>
      <c r="AO413" s="363"/>
      <c r="AP413" s="363"/>
      <c r="AQ413" s="620"/>
      <c r="AR413" s="375"/>
      <c r="AS413" s="375"/>
    </row>
    <row r="414" spans="1:45">
      <c r="A414" s="1682"/>
      <c r="B414" s="1682"/>
      <c r="C414" s="1682"/>
      <c r="D414" s="1682" t="s">
        <v>159</v>
      </c>
      <c r="E414" s="1683" t="s">
        <v>141</v>
      </c>
      <c r="F414" s="1661" t="s">
        <v>151</v>
      </c>
      <c r="G414" s="1683" t="s">
        <v>149</v>
      </c>
      <c r="H414" s="35" t="s">
        <v>2135</v>
      </c>
      <c r="I414" s="35"/>
      <c r="J414" s="35"/>
      <c r="K414" s="35"/>
      <c r="L414" s="35"/>
      <c r="M414" s="35"/>
      <c r="N414" s="35"/>
      <c r="O414" s="35" t="s">
        <v>2163</v>
      </c>
      <c r="P414" s="35"/>
      <c r="Q414" s="35"/>
      <c r="R414" s="35"/>
      <c r="S414" s="35"/>
      <c r="T414" s="35"/>
      <c r="U414" s="35"/>
      <c r="V414" s="35" t="s">
        <v>54</v>
      </c>
      <c r="W414" s="1672" t="s">
        <v>1002</v>
      </c>
      <c r="X414" s="1661" t="s">
        <v>155</v>
      </c>
      <c r="Y414" s="363">
        <v>0</v>
      </c>
      <c r="Z414" s="363">
        <v>0</v>
      </c>
      <c r="AA414" s="363">
        <v>0</v>
      </c>
      <c r="AB414" s="363">
        <v>0</v>
      </c>
      <c r="AC414" s="363">
        <v>0</v>
      </c>
      <c r="AD414" s="363">
        <v>0</v>
      </c>
      <c r="AE414" s="363">
        <v>0</v>
      </c>
      <c r="AF414" s="363">
        <v>0</v>
      </c>
      <c r="AG414" s="363">
        <v>0</v>
      </c>
      <c r="AH414" s="363">
        <v>0</v>
      </c>
      <c r="AI414" s="363">
        <v>0</v>
      </c>
      <c r="AJ414" s="363">
        <v>0</v>
      </c>
      <c r="AK414" s="363">
        <v>0</v>
      </c>
      <c r="AL414" s="363">
        <v>0</v>
      </c>
      <c r="AM414" s="363">
        <v>0</v>
      </c>
      <c r="AN414" s="363">
        <v>0</v>
      </c>
      <c r="AO414" s="363">
        <v>0</v>
      </c>
      <c r="AP414" s="363">
        <v>0</v>
      </c>
      <c r="AQ414" s="620"/>
      <c r="AR414" s="375"/>
      <c r="AS414" s="375"/>
    </row>
    <row r="415" spans="1:45">
      <c r="A415" s="1682"/>
      <c r="B415" s="1682"/>
      <c r="C415" s="1682"/>
      <c r="D415" s="1682"/>
      <c r="E415" s="1682"/>
      <c r="F415" s="1682"/>
      <c r="G415" s="1682"/>
      <c r="H415" s="35"/>
      <c r="I415" s="35"/>
      <c r="J415" s="35"/>
      <c r="K415" s="35"/>
      <c r="L415" s="35"/>
      <c r="M415" s="35"/>
      <c r="N415" s="35"/>
      <c r="O415" s="35"/>
      <c r="P415" s="35"/>
      <c r="Q415" s="35"/>
      <c r="R415" s="35"/>
      <c r="S415" s="35"/>
      <c r="T415" s="35"/>
      <c r="U415" s="35"/>
      <c r="V415" s="35"/>
      <c r="W415" s="35"/>
      <c r="X415" s="35"/>
      <c r="Y415" s="40"/>
      <c r="Z415" s="40"/>
      <c r="AA415" s="40"/>
      <c r="AB415" s="40"/>
      <c r="AC415" s="40"/>
      <c r="AD415" s="40"/>
      <c r="AE415" s="40"/>
      <c r="AF415" s="40"/>
      <c r="AG415" s="40"/>
      <c r="AH415" s="40"/>
      <c r="AI415" s="40"/>
      <c r="AJ415" s="40"/>
      <c r="AK415" s="40"/>
      <c r="AL415" s="40"/>
      <c r="AM415" s="40"/>
      <c r="AN415" s="40"/>
      <c r="AO415" s="40"/>
      <c r="AP415" s="40"/>
      <c r="AQ415" s="40"/>
      <c r="AR415" s="40"/>
      <c r="AS415" s="40"/>
    </row>
    <row r="416" spans="1:45" ht="14.25" customHeight="1">
      <c r="A416" s="219"/>
      <c r="B416" s="219"/>
      <c r="C416" s="219"/>
      <c r="D416" s="914" t="s">
        <v>1143</v>
      </c>
      <c r="E416" s="1684"/>
      <c r="F416" s="1684"/>
      <c r="G416" s="1684"/>
      <c r="H416" s="347"/>
      <c r="I416" s="347"/>
      <c r="J416" s="347"/>
      <c r="K416" s="347"/>
      <c r="L416" s="347"/>
      <c r="M416" s="347"/>
      <c r="N416" s="347"/>
      <c r="O416" s="347"/>
      <c r="P416" s="347"/>
      <c r="Q416" s="347"/>
      <c r="R416" s="347"/>
      <c r="S416" s="347"/>
      <c r="T416" s="347"/>
      <c r="U416" s="347"/>
      <c r="V416" s="347"/>
      <c r="W416" s="347"/>
      <c r="X416" s="347"/>
      <c r="Y416" s="348"/>
      <c r="Z416" s="348"/>
      <c r="AA416" s="348"/>
      <c r="AB416" s="348"/>
      <c r="AC416" s="348"/>
      <c r="AD416" s="348"/>
      <c r="AE416" s="348"/>
      <c r="AF416" s="348"/>
      <c r="AG416" s="348"/>
      <c r="AH416" s="348"/>
      <c r="AI416" s="348"/>
      <c r="AJ416" s="348"/>
      <c r="AK416" s="348"/>
      <c r="AL416" s="348"/>
      <c r="AM416" s="348"/>
      <c r="AN416" s="348"/>
      <c r="AO416" s="348"/>
      <c r="AP416" s="348"/>
      <c r="AQ416" s="348"/>
      <c r="AR416" s="348"/>
      <c r="AS416" s="348"/>
    </row>
    <row r="417" spans="1:45">
      <c r="A417" s="219"/>
      <c r="B417" s="219"/>
      <c r="C417" s="219"/>
      <c r="D417" s="219"/>
      <c r="E417" s="219"/>
      <c r="F417" s="219"/>
      <c r="G417" s="1661"/>
      <c r="H417" s="219"/>
      <c r="I417" s="219"/>
      <c r="J417" s="1661"/>
      <c r="K417" s="1661"/>
      <c r="L417" s="1661"/>
      <c r="M417" s="1661"/>
      <c r="N417" s="1661"/>
      <c r="O417" s="1661"/>
      <c r="P417" s="1661"/>
      <c r="Q417" s="1661"/>
      <c r="R417" s="1661"/>
      <c r="S417" s="1661"/>
      <c r="T417" s="1661"/>
      <c r="U417" s="1661"/>
      <c r="V417" s="222"/>
      <c r="W417" s="222"/>
      <c r="X417" s="1673"/>
      <c r="Y417" s="349"/>
      <c r="Z417" s="349"/>
      <c r="AA417" s="207"/>
      <c r="AB417" s="349"/>
      <c r="AC417" s="349"/>
      <c r="AD417" s="207"/>
      <c r="AE417" s="1686"/>
      <c r="AF417" s="1687"/>
      <c r="AG417" s="349"/>
      <c r="AH417" s="349"/>
      <c r="AI417" s="207"/>
      <c r="AJ417" s="1686"/>
      <c r="AK417" s="1687"/>
      <c r="AL417" s="349"/>
      <c r="AM417" s="349"/>
      <c r="AN417" s="207"/>
      <c r="AO417" s="1686"/>
      <c r="AP417" s="1687"/>
      <c r="AQ417" s="1687"/>
      <c r="AR417" s="1687"/>
      <c r="AS417" s="1687"/>
    </row>
    <row r="418" spans="1:45">
      <c r="A418" s="1682"/>
      <c r="B418" s="1682"/>
      <c r="C418" s="1682"/>
      <c r="D418" s="1683" t="s">
        <v>159</v>
      </c>
      <c r="E418" s="1683" t="s">
        <v>141</v>
      </c>
      <c r="F418" s="1661" t="s">
        <v>151</v>
      </c>
      <c r="G418" s="1683" t="s">
        <v>149</v>
      </c>
      <c r="H418" s="35" t="s">
        <v>1143</v>
      </c>
      <c r="I418" s="35"/>
      <c r="J418" s="35"/>
      <c r="K418" s="35"/>
      <c r="L418" s="1661"/>
      <c r="M418" s="1661"/>
      <c r="N418" s="1661"/>
      <c r="O418" s="35" t="s">
        <v>2152</v>
      </c>
      <c r="P418" s="241"/>
      <c r="Q418" s="1661"/>
      <c r="R418" s="1661"/>
      <c r="S418" s="1661"/>
      <c r="T418" s="1661"/>
      <c r="U418" s="1661"/>
      <c r="V418" s="1672" t="s">
        <v>54</v>
      </c>
      <c r="W418" s="1672" t="s">
        <v>1000</v>
      </c>
      <c r="X418" s="1661" t="s">
        <v>155</v>
      </c>
      <c r="Y418" s="363">
        <v>3.0159189595391549</v>
      </c>
      <c r="Z418" s="363">
        <v>3.446338084141495</v>
      </c>
      <c r="AA418" s="363">
        <v>3.4503861929701394</v>
      </c>
      <c r="AB418" s="363">
        <v>3.4481723246685845</v>
      </c>
      <c r="AC418" s="363">
        <v>2.7556428591251514</v>
      </c>
      <c r="AD418" s="363">
        <v>3.1273703551769212</v>
      </c>
      <c r="AE418" s="363">
        <v>2.4971814900204268</v>
      </c>
      <c r="AF418" s="363">
        <v>2.4794565950038305</v>
      </c>
      <c r="AG418" s="363">
        <v>1.8379334765758077</v>
      </c>
      <c r="AH418" s="363">
        <v>1.8266954728354896</v>
      </c>
      <c r="AI418" s="363">
        <v>2.1389669319999998</v>
      </c>
      <c r="AJ418" s="363">
        <v>2.5446862395646601</v>
      </c>
      <c r="AK418" s="363">
        <v>2.6925136730347647</v>
      </c>
      <c r="AL418" s="363">
        <v>2.6432834285924431</v>
      </c>
      <c r="AM418" s="363">
        <v>2.5555934901928552</v>
      </c>
      <c r="AN418" s="363">
        <v>2.7558265731525138</v>
      </c>
      <c r="AO418" s="363">
        <v>2.7558264861416126</v>
      </c>
      <c r="AP418" s="363">
        <v>2.7558264861416109</v>
      </c>
      <c r="AQ418" s="620"/>
      <c r="AR418" s="375"/>
      <c r="AS418" s="375"/>
    </row>
    <row r="419" spans="1:45">
      <c r="A419" s="1682"/>
      <c r="B419" s="1682"/>
      <c r="C419" s="1682"/>
      <c r="D419" s="1683" t="s">
        <v>159</v>
      </c>
      <c r="E419" s="1683" t="s">
        <v>141</v>
      </c>
      <c r="F419" s="1661" t="s">
        <v>151</v>
      </c>
      <c r="G419" s="1683" t="s">
        <v>149</v>
      </c>
      <c r="H419" s="35" t="s">
        <v>1143</v>
      </c>
      <c r="I419" s="35"/>
      <c r="J419" s="35"/>
      <c r="K419" s="35"/>
      <c r="L419" s="1661"/>
      <c r="M419" s="1661"/>
      <c r="N419" s="1661"/>
      <c r="O419" s="35" t="s">
        <v>2153</v>
      </c>
      <c r="P419" s="241"/>
      <c r="Q419" s="1661"/>
      <c r="R419" s="1661"/>
      <c r="S419" s="1661"/>
      <c r="T419" s="1661"/>
      <c r="U419" s="1661"/>
      <c r="V419" s="1672" t="s">
        <v>54</v>
      </c>
      <c r="W419" s="1672" t="s">
        <v>1000</v>
      </c>
      <c r="X419" s="1661" t="s">
        <v>155</v>
      </c>
      <c r="Y419" s="363">
        <v>3.220549391813004E-3</v>
      </c>
      <c r="Z419" s="363">
        <v>0</v>
      </c>
      <c r="AA419" s="363">
        <v>-2.7200521820813085E-3</v>
      </c>
      <c r="AB419" s="363">
        <v>1.8716043725357189E-2</v>
      </c>
      <c r="AC419" s="363">
        <v>8.3307005362500283E-2</v>
      </c>
      <c r="AD419" s="363">
        <v>1.1893715826907139E-2</v>
      </c>
      <c r="AE419" s="363">
        <v>-3.1791086521753852E-2</v>
      </c>
      <c r="AF419" s="363">
        <v>1.0751818271699805E-2</v>
      </c>
      <c r="AG419" s="363">
        <v>-8.1680871312803903E-3</v>
      </c>
      <c r="AH419" s="363">
        <v>-9.9002993565865246E-4</v>
      </c>
      <c r="AI419" s="363">
        <v>0</v>
      </c>
      <c r="AJ419" s="363">
        <v>0</v>
      </c>
      <c r="AK419" s="363">
        <v>0</v>
      </c>
      <c r="AL419" s="363">
        <v>0</v>
      </c>
      <c r="AM419" s="363">
        <v>0</v>
      </c>
      <c r="AN419" s="363">
        <v>0</v>
      </c>
      <c r="AO419" s="363">
        <v>0</v>
      </c>
      <c r="AP419" s="363">
        <v>0</v>
      </c>
      <c r="AQ419" s="620"/>
      <c r="AR419" s="375"/>
      <c r="AS419" s="375"/>
    </row>
    <row r="420" spans="1:45">
      <c r="A420" s="1682"/>
      <c r="B420" s="1682"/>
      <c r="C420" s="1682"/>
      <c r="D420" s="1683" t="s">
        <v>159</v>
      </c>
      <c r="E420" s="1683" t="s">
        <v>141</v>
      </c>
      <c r="F420" s="1661" t="s">
        <v>151</v>
      </c>
      <c r="G420" s="1683" t="s">
        <v>149</v>
      </c>
      <c r="H420" s="35" t="s">
        <v>1143</v>
      </c>
      <c r="I420" s="35"/>
      <c r="J420" s="35"/>
      <c r="K420" s="35"/>
      <c r="L420" s="1661"/>
      <c r="M420" s="1661"/>
      <c r="N420" s="1661"/>
      <c r="O420" s="35" t="s">
        <v>406</v>
      </c>
      <c r="P420" s="241"/>
      <c r="Q420" s="1661"/>
      <c r="R420" s="1661"/>
      <c r="S420" s="1661"/>
      <c r="T420" s="1661"/>
      <c r="U420" s="1661"/>
      <c r="V420" s="1672" t="s">
        <v>54</v>
      </c>
      <c r="W420" s="1672" t="s">
        <v>1000</v>
      </c>
      <c r="X420" s="1661" t="s">
        <v>155</v>
      </c>
      <c r="Y420" s="363">
        <v>6.2040049647569463E-2</v>
      </c>
      <c r="Z420" s="363">
        <v>2.886840836337112E-2</v>
      </c>
      <c r="AA420" s="363">
        <v>1.0880208728325234E-2</v>
      </c>
      <c r="AB420" s="363">
        <v>-6.5431942043108135E-2</v>
      </c>
      <c r="AC420" s="363">
        <v>1.7825572309850882E-2</v>
      </c>
      <c r="AD420" s="363">
        <v>-8.4956001254853227E-4</v>
      </c>
      <c r="AE420" s="363">
        <v>4.4269627325163138E-2</v>
      </c>
      <c r="AF420" s="363">
        <v>-1.7152052798450159E-3</v>
      </c>
      <c r="AG420" s="363">
        <v>8.9435214380433199E-6</v>
      </c>
      <c r="AH420" s="363">
        <v>1.2327878090077889E-5</v>
      </c>
      <c r="AI420" s="363">
        <v>0</v>
      </c>
      <c r="AJ420" s="363">
        <v>0</v>
      </c>
      <c r="AK420" s="363">
        <v>0</v>
      </c>
      <c r="AL420" s="363">
        <v>0</v>
      </c>
      <c r="AM420" s="363">
        <v>0</v>
      </c>
      <c r="AN420" s="363">
        <v>0</v>
      </c>
      <c r="AO420" s="363">
        <v>0</v>
      </c>
      <c r="AP420" s="363">
        <v>0</v>
      </c>
      <c r="AQ420" s="620"/>
      <c r="AR420" s="375"/>
      <c r="AS420" s="375"/>
    </row>
    <row r="421" spans="1:45">
      <c r="A421" s="1682"/>
      <c r="B421" s="1682"/>
      <c r="C421" s="1682"/>
      <c r="D421" s="1683" t="s">
        <v>159</v>
      </c>
      <c r="E421" s="1683" t="s">
        <v>141</v>
      </c>
      <c r="F421" s="1661" t="s">
        <v>151</v>
      </c>
      <c r="G421" s="1683" t="s">
        <v>149</v>
      </c>
      <c r="H421" s="35" t="s">
        <v>1143</v>
      </c>
      <c r="I421" s="35"/>
      <c r="J421" s="35"/>
      <c r="K421" s="35"/>
      <c r="L421" s="1661"/>
      <c r="M421" s="1661"/>
      <c r="N421" s="1661"/>
      <c r="O421" s="35" t="s">
        <v>2154</v>
      </c>
      <c r="P421" s="241"/>
      <c r="Q421" s="1661"/>
      <c r="R421" s="1661"/>
      <c r="S421" s="1661"/>
      <c r="T421" s="1661"/>
      <c r="U421" s="1661"/>
      <c r="V421" s="1672" t="s">
        <v>54</v>
      </c>
      <c r="W421" s="1672" t="s">
        <v>1000</v>
      </c>
      <c r="X421" s="1661" t="s">
        <v>155</v>
      </c>
      <c r="Y421" s="363">
        <v>1.751542250477228</v>
      </c>
      <c r="Z421" s="363">
        <v>1.2880808874513687</v>
      </c>
      <c r="AA421" s="363">
        <v>1.1655423600218406</v>
      </c>
      <c r="AB421" s="363">
        <v>1.790914484682957</v>
      </c>
      <c r="AC421" s="363">
        <v>1.6813176504396248</v>
      </c>
      <c r="AD421" s="363">
        <v>1.5797430617092694</v>
      </c>
      <c r="AE421" s="363">
        <v>2.3326582615591871</v>
      </c>
      <c r="AF421" s="363">
        <v>2.4256202894216328</v>
      </c>
      <c r="AG421" s="363">
        <v>1.5249219423721827</v>
      </c>
      <c r="AH421" s="363">
        <v>2.3942247938340673</v>
      </c>
      <c r="AI421" s="363">
        <v>3.2556061000000001</v>
      </c>
      <c r="AJ421" s="363">
        <v>3.6958343899783586</v>
      </c>
      <c r="AK421" s="363">
        <v>2.5170690836625425</v>
      </c>
      <c r="AL421" s="363">
        <v>2.9405653940779253</v>
      </c>
      <c r="AM421" s="363">
        <v>3.149719441830328</v>
      </c>
      <c r="AN421" s="363">
        <v>4.0260410045860269</v>
      </c>
      <c r="AO421" s="363">
        <v>5.3585081725643819</v>
      </c>
      <c r="AP421" s="363">
        <v>4.1711261788175902</v>
      </c>
      <c r="AQ421" s="620"/>
      <c r="AR421" s="375"/>
      <c r="AS421" s="375"/>
    </row>
    <row r="422" spans="1:45">
      <c r="A422" s="1682"/>
      <c r="B422" s="1682"/>
      <c r="C422" s="1682"/>
      <c r="D422" s="1673" t="s">
        <v>159</v>
      </c>
      <c r="E422" s="1683" t="s">
        <v>141</v>
      </c>
      <c r="F422" s="1661" t="s">
        <v>151</v>
      </c>
      <c r="G422" s="1683" t="s">
        <v>149</v>
      </c>
      <c r="H422" s="35" t="s">
        <v>1143</v>
      </c>
      <c r="I422" s="35"/>
      <c r="J422" s="35"/>
      <c r="K422" s="35"/>
      <c r="L422" s="1661"/>
      <c r="M422" s="1661"/>
      <c r="N422" s="1661"/>
      <c r="O422" s="35" t="s">
        <v>2155</v>
      </c>
      <c r="P422" s="1673"/>
      <c r="Q422" s="1661"/>
      <c r="R422" s="1661"/>
      <c r="S422" s="1661"/>
      <c r="T422" s="1661"/>
      <c r="U422" s="1661"/>
      <c r="V422" s="220" t="s">
        <v>54</v>
      </c>
      <c r="W422" s="1672" t="s">
        <v>1000</v>
      </c>
      <c r="X422" s="1661" t="s">
        <v>155</v>
      </c>
      <c r="Y422" s="363">
        <v>0.41070332471944904</v>
      </c>
      <c r="Z422" s="363">
        <v>0.24469412803238375</v>
      </c>
      <c r="AA422" s="363">
        <v>2.9920574002894388E-2</v>
      </c>
      <c r="AB422" s="363">
        <v>6.8301837762079945E-2</v>
      </c>
      <c r="AC422" s="363">
        <v>6.8526554879010437E-2</v>
      </c>
      <c r="AD422" s="363">
        <v>7.9179173532137589E-2</v>
      </c>
      <c r="AE422" s="363">
        <v>3.6382539282010504E-2</v>
      </c>
      <c r="AF422" s="363">
        <v>6.3321900543548233E-3</v>
      </c>
      <c r="AG422" s="363">
        <v>2.1540488604685437E-2</v>
      </c>
      <c r="AH422" s="363">
        <v>4.2816367138503224E-2</v>
      </c>
      <c r="AI422" s="363">
        <v>4.4937519999999995E-2</v>
      </c>
      <c r="AJ422" s="363">
        <v>5.5621488976571411E-2</v>
      </c>
      <c r="AK422" s="363">
        <v>4.6454783154122839E-2</v>
      </c>
      <c r="AL422" s="363">
        <v>5.061098486104517E-2</v>
      </c>
      <c r="AM422" s="363">
        <v>4.517964206049576E-2</v>
      </c>
      <c r="AN422" s="363">
        <v>4.4461404644005789E-2</v>
      </c>
      <c r="AO422" s="363">
        <v>4.4461403240206678E-2</v>
      </c>
      <c r="AP422" s="363">
        <v>4.446140324020665E-2</v>
      </c>
      <c r="AQ422" s="620"/>
      <c r="AR422" s="375"/>
      <c r="AS422" s="375"/>
    </row>
    <row r="423" spans="1:45">
      <c r="A423" s="1682"/>
      <c r="B423" s="1682"/>
      <c r="C423" s="1682"/>
      <c r="D423" s="1673" t="s">
        <v>159</v>
      </c>
      <c r="E423" s="1683" t="s">
        <v>141</v>
      </c>
      <c r="F423" s="1661" t="s">
        <v>151</v>
      </c>
      <c r="G423" s="1683" t="s">
        <v>149</v>
      </c>
      <c r="H423" s="35" t="s">
        <v>1143</v>
      </c>
      <c r="I423" s="35"/>
      <c r="J423" s="35"/>
      <c r="K423" s="35"/>
      <c r="L423" s="1661"/>
      <c r="M423" s="1661"/>
      <c r="N423" s="1661"/>
      <c r="O423" s="35" t="s">
        <v>2156</v>
      </c>
      <c r="P423" s="1673"/>
      <c r="Q423" s="1661"/>
      <c r="R423" s="1661"/>
      <c r="S423" s="1661"/>
      <c r="T423" s="1661"/>
      <c r="U423" s="1661"/>
      <c r="V423" s="1685" t="s">
        <v>54</v>
      </c>
      <c r="W423" s="1672" t="s">
        <v>1000</v>
      </c>
      <c r="X423" s="1661" t="s">
        <v>155</v>
      </c>
      <c r="Y423" s="363">
        <v>0</v>
      </c>
      <c r="Z423" s="363">
        <v>0</v>
      </c>
      <c r="AA423" s="363">
        <v>0</v>
      </c>
      <c r="AB423" s="363">
        <v>0</v>
      </c>
      <c r="AC423" s="363">
        <v>0</v>
      </c>
      <c r="AD423" s="363">
        <v>0</v>
      </c>
      <c r="AE423" s="363">
        <v>0</v>
      </c>
      <c r="AF423" s="363">
        <v>0</v>
      </c>
      <c r="AG423" s="363">
        <v>0</v>
      </c>
      <c r="AH423" s="363">
        <v>0</v>
      </c>
      <c r="AI423" s="363">
        <v>0</v>
      </c>
      <c r="AJ423" s="363">
        <v>0</v>
      </c>
      <c r="AK423" s="363">
        <v>0</v>
      </c>
      <c r="AL423" s="363">
        <v>0</v>
      </c>
      <c r="AM423" s="363">
        <v>0</v>
      </c>
      <c r="AN423" s="363">
        <v>0</v>
      </c>
      <c r="AO423" s="363">
        <v>0</v>
      </c>
      <c r="AP423" s="363">
        <v>0</v>
      </c>
      <c r="AQ423" s="620"/>
      <c r="AR423" s="375"/>
      <c r="AS423" s="375"/>
    </row>
    <row r="424" spans="1:45">
      <c r="A424" s="1682"/>
      <c r="B424" s="1682"/>
      <c r="C424" s="1682"/>
      <c r="D424" s="1673" t="s">
        <v>159</v>
      </c>
      <c r="E424" s="1683" t="s">
        <v>141</v>
      </c>
      <c r="F424" s="1661" t="s">
        <v>151</v>
      </c>
      <c r="G424" s="1683" t="s">
        <v>149</v>
      </c>
      <c r="H424" s="35" t="s">
        <v>1143</v>
      </c>
      <c r="I424" s="35"/>
      <c r="J424" s="35"/>
      <c r="K424" s="35"/>
      <c r="L424" s="1661"/>
      <c r="M424" s="1661"/>
      <c r="N424" s="1661"/>
      <c r="O424" s="35" t="s">
        <v>2157</v>
      </c>
      <c r="P424" s="1673"/>
      <c r="Q424" s="1661"/>
      <c r="R424" s="1661"/>
      <c r="S424" s="1661"/>
      <c r="T424" s="1661"/>
      <c r="U424" s="1661"/>
      <c r="V424" s="1685" t="s">
        <v>54</v>
      </c>
      <c r="W424" s="1672" t="s">
        <v>1000</v>
      </c>
      <c r="X424" s="1661" t="s">
        <v>155</v>
      </c>
      <c r="Y424" s="363">
        <v>0</v>
      </c>
      <c r="Z424" s="363">
        <v>0</v>
      </c>
      <c r="AA424" s="363">
        <v>0</v>
      </c>
      <c r="AB424" s="363">
        <v>0</v>
      </c>
      <c r="AC424" s="363">
        <v>0</v>
      </c>
      <c r="AD424" s="363">
        <v>0</v>
      </c>
      <c r="AE424" s="363">
        <v>1.4023876002860701E-3</v>
      </c>
      <c r="AF424" s="363">
        <v>-1.1994442510085367E-8</v>
      </c>
      <c r="AG424" s="363">
        <v>0</v>
      </c>
      <c r="AH424" s="363">
        <v>0</v>
      </c>
      <c r="AI424" s="363">
        <v>-9.9999999999999986E-9</v>
      </c>
      <c r="AJ424" s="363">
        <v>0</v>
      </c>
      <c r="AK424" s="363">
        <v>0</v>
      </c>
      <c r="AL424" s="363">
        <v>0</v>
      </c>
      <c r="AM424" s="363">
        <v>0</v>
      </c>
      <c r="AN424" s="363">
        <v>0</v>
      </c>
      <c r="AO424" s="363">
        <v>0</v>
      </c>
      <c r="AP424" s="363">
        <v>0</v>
      </c>
      <c r="AQ424" s="620"/>
      <c r="AR424" s="375"/>
      <c r="AS424" s="375"/>
    </row>
    <row r="425" spans="1:45">
      <c r="A425" s="1682"/>
      <c r="B425" s="1682"/>
      <c r="C425" s="1682"/>
      <c r="D425" s="1673" t="s">
        <v>159</v>
      </c>
      <c r="E425" s="1683" t="s">
        <v>141</v>
      </c>
      <c r="F425" s="1661" t="s">
        <v>151</v>
      </c>
      <c r="G425" s="1683" t="s">
        <v>149</v>
      </c>
      <c r="H425" s="35" t="s">
        <v>1143</v>
      </c>
      <c r="I425" s="35"/>
      <c r="J425" s="35"/>
      <c r="K425" s="35"/>
      <c r="L425" s="1661"/>
      <c r="M425" s="1661"/>
      <c r="N425" s="1661"/>
      <c r="O425" s="35" t="s">
        <v>2158</v>
      </c>
      <c r="P425" s="1673"/>
      <c r="Q425" s="1661"/>
      <c r="R425" s="1661"/>
      <c r="S425" s="1661"/>
      <c r="T425" s="1661"/>
      <c r="U425" s="1661"/>
      <c r="V425" s="1685" t="s">
        <v>54</v>
      </c>
      <c r="W425" s="1672" t="s">
        <v>1000</v>
      </c>
      <c r="X425" s="1661" t="s">
        <v>155</v>
      </c>
      <c r="Y425" s="363">
        <v>0</v>
      </c>
      <c r="Z425" s="363">
        <v>0</v>
      </c>
      <c r="AA425" s="363">
        <v>0</v>
      </c>
      <c r="AB425" s="363">
        <v>0</v>
      </c>
      <c r="AC425" s="363">
        <v>0</v>
      </c>
      <c r="AD425" s="363">
        <v>0</v>
      </c>
      <c r="AE425" s="363">
        <v>0</v>
      </c>
      <c r="AF425" s="363">
        <v>0</v>
      </c>
      <c r="AG425" s="363">
        <v>0</v>
      </c>
      <c r="AH425" s="363">
        <v>0</v>
      </c>
      <c r="AI425" s="363">
        <v>0</v>
      </c>
      <c r="AJ425" s="363">
        <v>0</v>
      </c>
      <c r="AK425" s="363">
        <v>0</v>
      </c>
      <c r="AL425" s="363">
        <v>0</v>
      </c>
      <c r="AM425" s="363">
        <v>0</v>
      </c>
      <c r="AN425" s="363">
        <v>0</v>
      </c>
      <c r="AO425" s="363">
        <v>0</v>
      </c>
      <c r="AP425" s="363">
        <v>0</v>
      </c>
      <c r="AQ425" s="620"/>
      <c r="AR425" s="375"/>
      <c r="AS425" s="375"/>
    </row>
    <row r="426" spans="1:45">
      <c r="A426" s="1682"/>
      <c r="B426" s="1682"/>
      <c r="C426" s="1682"/>
      <c r="D426" s="1682" t="s">
        <v>159</v>
      </c>
      <c r="E426" s="1683" t="s">
        <v>141</v>
      </c>
      <c r="F426" s="1661" t="s">
        <v>151</v>
      </c>
      <c r="G426" s="1683" t="s">
        <v>149</v>
      </c>
      <c r="H426" s="35" t="s">
        <v>1143</v>
      </c>
      <c r="I426" s="35"/>
      <c r="J426" s="35"/>
      <c r="K426" s="35"/>
      <c r="L426" s="35"/>
      <c r="M426" s="35"/>
      <c r="N426" s="35"/>
      <c r="O426" s="35" t="s">
        <v>186</v>
      </c>
      <c r="P426" s="196" t="s">
        <v>2160</v>
      </c>
      <c r="Q426" s="35"/>
      <c r="R426" s="35"/>
      <c r="S426" s="35"/>
      <c r="T426" s="35"/>
      <c r="U426" s="35"/>
      <c r="V426" s="35" t="s">
        <v>54</v>
      </c>
      <c r="W426" s="1672" t="s">
        <v>1000</v>
      </c>
      <c r="X426" s="1661" t="s">
        <v>155</v>
      </c>
      <c r="Y426" s="363">
        <v>0</v>
      </c>
      <c r="Z426" s="363">
        <v>0</v>
      </c>
      <c r="AA426" s="363">
        <v>0</v>
      </c>
      <c r="AB426" s="363">
        <v>0</v>
      </c>
      <c r="AC426" s="363">
        <v>0</v>
      </c>
      <c r="AD426" s="363">
        <v>0</v>
      </c>
      <c r="AE426" s="363">
        <v>0</v>
      </c>
      <c r="AF426" s="363">
        <v>0</v>
      </c>
      <c r="AG426" s="363">
        <v>0</v>
      </c>
      <c r="AH426" s="363">
        <v>-1.3452364223501524E-2</v>
      </c>
      <c r="AI426" s="363">
        <v>0</v>
      </c>
      <c r="AJ426" s="363">
        <v>0</v>
      </c>
      <c r="AK426" s="363">
        <v>0</v>
      </c>
      <c r="AL426" s="363">
        <v>0</v>
      </c>
      <c r="AM426" s="363">
        <v>0</v>
      </c>
      <c r="AN426" s="363">
        <v>0</v>
      </c>
      <c r="AO426" s="363">
        <v>0</v>
      </c>
      <c r="AP426" s="363">
        <v>0</v>
      </c>
      <c r="AQ426" s="620"/>
      <c r="AR426" s="375"/>
      <c r="AS426" s="375"/>
    </row>
    <row r="427" spans="1:45">
      <c r="A427" s="1682"/>
      <c r="B427" s="1682"/>
      <c r="C427" s="1682"/>
      <c r="D427" s="1682" t="s">
        <v>159</v>
      </c>
      <c r="E427" s="1683" t="s">
        <v>141</v>
      </c>
      <c r="F427" s="1661" t="s">
        <v>151</v>
      </c>
      <c r="G427" s="1683" t="s">
        <v>149</v>
      </c>
      <c r="H427" s="35" t="s">
        <v>1143</v>
      </c>
      <c r="I427" s="35"/>
      <c r="J427" s="35"/>
      <c r="K427" s="35"/>
      <c r="L427" s="35"/>
      <c r="M427" s="35"/>
      <c r="N427" s="35"/>
      <c r="O427" s="35" t="s">
        <v>186</v>
      </c>
      <c r="P427" s="196" t="s">
        <v>2167</v>
      </c>
      <c r="Q427" s="35"/>
      <c r="R427" s="35"/>
      <c r="S427" s="35"/>
      <c r="T427" s="35"/>
      <c r="U427" s="35"/>
      <c r="V427" s="35" t="s">
        <v>54</v>
      </c>
      <c r="W427" s="1672" t="s">
        <v>1000</v>
      </c>
      <c r="X427" s="1661" t="s">
        <v>155</v>
      </c>
      <c r="Y427" s="363">
        <v>0</v>
      </c>
      <c r="Z427" s="363">
        <v>-5.498744450165927E-3</v>
      </c>
      <c r="AA427" s="363">
        <v>2.7200521820813083E-2</v>
      </c>
      <c r="AB427" s="363">
        <v>0</v>
      </c>
      <c r="AC427" s="363">
        <v>0</v>
      </c>
      <c r="AD427" s="363">
        <v>0</v>
      </c>
      <c r="AE427" s="363">
        <v>0</v>
      </c>
      <c r="AF427" s="363">
        <v>0</v>
      </c>
      <c r="AG427" s="363">
        <v>0</v>
      </c>
      <c r="AH427" s="363">
        <v>0</v>
      </c>
      <c r="AI427" s="363">
        <v>0</v>
      </c>
      <c r="AJ427" s="363">
        <v>0</v>
      </c>
      <c r="AK427" s="363">
        <v>0</v>
      </c>
      <c r="AL427" s="363">
        <v>0</v>
      </c>
      <c r="AM427" s="363">
        <v>0</v>
      </c>
      <c r="AN427" s="363">
        <v>0</v>
      </c>
      <c r="AO427" s="363">
        <v>0</v>
      </c>
      <c r="AP427" s="363">
        <v>0</v>
      </c>
      <c r="AQ427" s="620"/>
      <c r="AR427" s="375"/>
      <c r="AS427" s="375"/>
    </row>
    <row r="428" spans="1:45">
      <c r="A428" s="1682"/>
      <c r="B428" s="1682"/>
      <c r="C428" s="1682"/>
      <c r="D428" s="1682" t="s">
        <v>159</v>
      </c>
      <c r="E428" s="1683" t="s">
        <v>141</v>
      </c>
      <c r="F428" s="1661" t="s">
        <v>151</v>
      </c>
      <c r="G428" s="1683" t="s">
        <v>149</v>
      </c>
      <c r="H428" s="35" t="s">
        <v>1143</v>
      </c>
      <c r="I428" s="35"/>
      <c r="J428" s="35"/>
      <c r="K428" s="35"/>
      <c r="L428" s="35"/>
      <c r="M428" s="35"/>
      <c r="N428" s="35"/>
      <c r="O428" s="35" t="s">
        <v>186</v>
      </c>
      <c r="P428" s="196" t="s">
        <v>2168</v>
      </c>
      <c r="Q428" s="35"/>
      <c r="R428" s="35"/>
      <c r="S428" s="35"/>
      <c r="T428" s="35"/>
      <c r="U428" s="35"/>
      <c r="V428" s="35" t="s">
        <v>54</v>
      </c>
      <c r="W428" s="1672" t="s">
        <v>1000</v>
      </c>
      <c r="X428" s="1661" t="s">
        <v>155</v>
      </c>
      <c r="Y428" s="363">
        <v>0</v>
      </c>
      <c r="Z428" s="363">
        <v>0</v>
      </c>
      <c r="AA428" s="363">
        <v>0</v>
      </c>
      <c r="AB428" s="363">
        <v>0</v>
      </c>
      <c r="AC428" s="363">
        <v>0</v>
      </c>
      <c r="AD428" s="363">
        <v>0</v>
      </c>
      <c r="AE428" s="363">
        <v>0.36052568638810367</v>
      </c>
      <c r="AF428" s="363">
        <v>0</v>
      </c>
      <c r="AG428" s="363">
        <v>0</v>
      </c>
      <c r="AH428" s="363">
        <v>0</v>
      </c>
      <c r="AI428" s="363">
        <v>0</v>
      </c>
      <c r="AJ428" s="363">
        <v>0</v>
      </c>
      <c r="AK428" s="363">
        <v>0</v>
      </c>
      <c r="AL428" s="363">
        <v>0</v>
      </c>
      <c r="AM428" s="363">
        <v>0</v>
      </c>
      <c r="AN428" s="363">
        <v>0</v>
      </c>
      <c r="AO428" s="363">
        <v>0</v>
      </c>
      <c r="AP428" s="363">
        <v>0</v>
      </c>
      <c r="AQ428" s="620"/>
      <c r="AR428" s="375"/>
      <c r="AS428" s="375"/>
    </row>
    <row r="429" spans="1:45">
      <c r="A429" s="1682"/>
      <c r="B429" s="1682"/>
      <c r="C429" s="1682"/>
      <c r="D429" s="1682" t="s">
        <v>159</v>
      </c>
      <c r="E429" s="1683" t="s">
        <v>141</v>
      </c>
      <c r="F429" s="1661" t="s">
        <v>151</v>
      </c>
      <c r="G429" s="1683" t="s">
        <v>149</v>
      </c>
      <c r="H429" s="35" t="s">
        <v>1143</v>
      </c>
      <c r="I429" s="35"/>
      <c r="J429" s="35"/>
      <c r="K429" s="35"/>
      <c r="L429" s="35"/>
      <c r="M429" s="35"/>
      <c r="N429" s="35"/>
      <c r="O429" s="35" t="s">
        <v>186</v>
      </c>
      <c r="P429" s="196" t="s">
        <v>2162</v>
      </c>
      <c r="Q429" s="35"/>
      <c r="R429" s="35"/>
      <c r="S429" s="35"/>
      <c r="T429" s="35"/>
      <c r="U429" s="35"/>
      <c r="V429" s="35" t="s">
        <v>54</v>
      </c>
      <c r="W429" s="1672" t="s">
        <v>1000</v>
      </c>
      <c r="X429" s="1661" t="s">
        <v>155</v>
      </c>
      <c r="Y429" s="363">
        <v>2.9733021906510758E-3</v>
      </c>
      <c r="Z429" s="363">
        <v>-2.6119036138288153E-2</v>
      </c>
      <c r="AA429" s="363">
        <v>0</v>
      </c>
      <c r="AB429" s="363">
        <v>8.202475372628884E-2</v>
      </c>
      <c r="AC429" s="363">
        <v>4.1208504466643564E-2</v>
      </c>
      <c r="AD429" s="363">
        <v>-4.4445842070369806E-2</v>
      </c>
      <c r="AE429" s="363">
        <v>-4.1250287164034949E-2</v>
      </c>
      <c r="AF429" s="363">
        <v>-1.2414487893322994E-3</v>
      </c>
      <c r="AG429" s="363">
        <v>-2.2407619837925451E-2</v>
      </c>
      <c r="AH429" s="363">
        <v>0</v>
      </c>
      <c r="AI429" s="363">
        <v>-5.2633100000000002E-3</v>
      </c>
      <c r="AJ429" s="363">
        <v>9.7744759057696348E-6</v>
      </c>
      <c r="AK429" s="363">
        <v>0</v>
      </c>
      <c r="AL429" s="363">
        <v>0</v>
      </c>
      <c r="AM429" s="363">
        <v>0</v>
      </c>
      <c r="AN429" s="363">
        <v>0</v>
      </c>
      <c r="AO429" s="363">
        <v>0</v>
      </c>
      <c r="AP429" s="363">
        <v>0</v>
      </c>
      <c r="AQ429" s="620"/>
      <c r="AR429" s="375"/>
      <c r="AS429" s="375"/>
    </row>
    <row r="430" spans="1:45">
      <c r="A430" s="1682"/>
      <c r="B430" s="1682"/>
      <c r="C430" s="1682"/>
      <c r="D430" s="1682" t="s">
        <v>159</v>
      </c>
      <c r="E430" s="1683" t="s">
        <v>141</v>
      </c>
      <c r="F430" s="1661" t="s">
        <v>151</v>
      </c>
      <c r="G430" s="1683" t="s">
        <v>149</v>
      </c>
      <c r="H430" s="35" t="s">
        <v>1143</v>
      </c>
      <c r="I430" s="35"/>
      <c r="J430" s="35"/>
      <c r="K430" s="35"/>
      <c r="L430" s="35"/>
      <c r="M430" s="35"/>
      <c r="N430" s="35"/>
      <c r="O430" s="35" t="s">
        <v>186</v>
      </c>
      <c r="P430" s="196"/>
      <c r="Q430" s="35"/>
      <c r="R430" s="35"/>
      <c r="S430" s="35"/>
      <c r="T430" s="35"/>
      <c r="U430" s="35"/>
      <c r="V430" s="35" t="s">
        <v>54</v>
      </c>
      <c r="W430" s="1672" t="s">
        <v>1000</v>
      </c>
      <c r="X430" s="1661" t="s">
        <v>155</v>
      </c>
      <c r="Y430" s="363"/>
      <c r="Z430" s="363"/>
      <c r="AA430" s="363"/>
      <c r="AB430" s="363"/>
      <c r="AC430" s="363"/>
      <c r="AD430" s="363"/>
      <c r="AE430" s="363"/>
      <c r="AF430" s="363"/>
      <c r="AG430" s="363"/>
      <c r="AH430" s="363"/>
      <c r="AI430" s="363"/>
      <c r="AJ430" s="363"/>
      <c r="AK430" s="363"/>
      <c r="AL430" s="363"/>
      <c r="AM430" s="363"/>
      <c r="AN430" s="363"/>
      <c r="AO430" s="363"/>
      <c r="AP430" s="363"/>
      <c r="AQ430" s="620"/>
      <c r="AR430" s="375"/>
      <c r="AS430" s="375"/>
    </row>
    <row r="431" spans="1:45">
      <c r="A431" s="1682"/>
      <c r="B431" s="1682"/>
      <c r="C431" s="1682"/>
      <c r="D431" s="1682" t="s">
        <v>159</v>
      </c>
      <c r="E431" s="1683" t="s">
        <v>141</v>
      </c>
      <c r="F431" s="1661" t="s">
        <v>151</v>
      </c>
      <c r="G431" s="1683" t="s">
        <v>149</v>
      </c>
      <c r="H431" s="35" t="s">
        <v>1143</v>
      </c>
      <c r="I431" s="35"/>
      <c r="J431" s="35"/>
      <c r="K431" s="35"/>
      <c r="L431" s="35"/>
      <c r="M431" s="35"/>
      <c r="N431" s="35"/>
      <c r="O431" s="35" t="s">
        <v>186</v>
      </c>
      <c r="P431" s="196"/>
      <c r="Q431" s="35"/>
      <c r="R431" s="35"/>
      <c r="S431" s="35"/>
      <c r="T431" s="35"/>
      <c r="U431" s="35"/>
      <c r="V431" s="35" t="s">
        <v>54</v>
      </c>
      <c r="W431" s="1672" t="s">
        <v>1000</v>
      </c>
      <c r="X431" s="1661" t="s">
        <v>155</v>
      </c>
      <c r="Y431" s="363"/>
      <c r="Z431" s="363"/>
      <c r="AA431" s="363"/>
      <c r="AB431" s="363"/>
      <c r="AC431" s="363"/>
      <c r="AD431" s="363"/>
      <c r="AE431" s="363"/>
      <c r="AF431" s="363"/>
      <c r="AG431" s="363"/>
      <c r="AH431" s="363"/>
      <c r="AI431" s="363"/>
      <c r="AJ431" s="363"/>
      <c r="AK431" s="363"/>
      <c r="AL431" s="363"/>
      <c r="AM431" s="363"/>
      <c r="AN431" s="363"/>
      <c r="AO431" s="363"/>
      <c r="AP431" s="363"/>
      <c r="AQ431" s="620"/>
      <c r="AR431" s="375"/>
      <c r="AS431" s="375"/>
    </row>
    <row r="432" spans="1:45">
      <c r="A432" s="1682"/>
      <c r="B432" s="1682"/>
      <c r="C432" s="1682"/>
      <c r="D432" s="1682" t="s">
        <v>159</v>
      </c>
      <c r="E432" s="1683" t="s">
        <v>141</v>
      </c>
      <c r="F432" s="1661" t="s">
        <v>151</v>
      </c>
      <c r="G432" s="1683" t="s">
        <v>149</v>
      </c>
      <c r="H432" s="35" t="s">
        <v>1143</v>
      </c>
      <c r="I432" s="35"/>
      <c r="J432" s="35"/>
      <c r="K432" s="35"/>
      <c r="L432" s="35"/>
      <c r="M432" s="35"/>
      <c r="N432" s="35"/>
      <c r="O432" s="35" t="s">
        <v>186</v>
      </c>
      <c r="P432" s="196"/>
      <c r="Q432" s="35"/>
      <c r="R432" s="35"/>
      <c r="S432" s="35"/>
      <c r="T432" s="35"/>
      <c r="U432" s="35"/>
      <c r="V432" s="35" t="s">
        <v>54</v>
      </c>
      <c r="W432" s="1672" t="s">
        <v>1000</v>
      </c>
      <c r="X432" s="1661" t="s">
        <v>155</v>
      </c>
      <c r="Y432" s="363"/>
      <c r="Z432" s="363"/>
      <c r="AA432" s="363"/>
      <c r="AB432" s="363"/>
      <c r="AC432" s="363"/>
      <c r="AD432" s="363"/>
      <c r="AE432" s="363"/>
      <c r="AF432" s="363"/>
      <c r="AG432" s="363"/>
      <c r="AH432" s="363"/>
      <c r="AI432" s="363"/>
      <c r="AJ432" s="363"/>
      <c r="AK432" s="363"/>
      <c r="AL432" s="363"/>
      <c r="AM432" s="363"/>
      <c r="AN432" s="363"/>
      <c r="AO432" s="363"/>
      <c r="AP432" s="363"/>
      <c r="AQ432" s="620"/>
      <c r="AR432" s="375"/>
      <c r="AS432" s="375"/>
    </row>
    <row r="433" spans="1:45">
      <c r="A433" s="1682"/>
      <c r="B433" s="1682"/>
      <c r="C433" s="1682"/>
      <c r="D433" s="1682" t="s">
        <v>159</v>
      </c>
      <c r="E433" s="1683" t="s">
        <v>141</v>
      </c>
      <c r="F433" s="1661" t="s">
        <v>151</v>
      </c>
      <c r="G433" s="1683" t="s">
        <v>149</v>
      </c>
      <c r="H433" s="35" t="s">
        <v>1143</v>
      </c>
      <c r="I433" s="35"/>
      <c r="J433" s="35"/>
      <c r="K433" s="35"/>
      <c r="L433" s="35"/>
      <c r="M433" s="35"/>
      <c r="N433" s="35"/>
      <c r="O433" s="35" t="s">
        <v>186</v>
      </c>
      <c r="P433" s="196"/>
      <c r="Q433" s="35"/>
      <c r="R433" s="35"/>
      <c r="S433" s="35"/>
      <c r="T433" s="35"/>
      <c r="U433" s="35"/>
      <c r="V433" s="35" t="s">
        <v>54</v>
      </c>
      <c r="W433" s="1672" t="s">
        <v>1000</v>
      </c>
      <c r="X433" s="1661" t="s">
        <v>155</v>
      </c>
      <c r="Y433" s="363"/>
      <c r="Z433" s="363"/>
      <c r="AA433" s="363"/>
      <c r="AB433" s="363"/>
      <c r="AC433" s="363"/>
      <c r="AD433" s="363"/>
      <c r="AE433" s="363"/>
      <c r="AF433" s="363"/>
      <c r="AG433" s="363"/>
      <c r="AH433" s="363"/>
      <c r="AI433" s="363"/>
      <c r="AJ433" s="363"/>
      <c r="AK433" s="363"/>
      <c r="AL433" s="363"/>
      <c r="AM433" s="363"/>
      <c r="AN433" s="363"/>
      <c r="AO433" s="363"/>
      <c r="AP433" s="363"/>
      <c r="AQ433" s="620"/>
      <c r="AR433" s="375"/>
      <c r="AS433" s="375"/>
    </row>
    <row r="434" spans="1:45">
      <c r="A434" s="1682"/>
      <c r="B434" s="1682"/>
      <c r="C434" s="1682"/>
      <c r="D434" s="1682" t="s">
        <v>159</v>
      </c>
      <c r="E434" s="1683" t="s">
        <v>141</v>
      </c>
      <c r="F434" s="1661" t="s">
        <v>151</v>
      </c>
      <c r="G434" s="1683" t="s">
        <v>149</v>
      </c>
      <c r="H434" s="35" t="s">
        <v>1143</v>
      </c>
      <c r="I434" s="35"/>
      <c r="J434" s="35"/>
      <c r="K434" s="35"/>
      <c r="L434" s="35"/>
      <c r="M434" s="35"/>
      <c r="N434" s="35"/>
      <c r="O434" s="35" t="s">
        <v>186</v>
      </c>
      <c r="P434" s="196"/>
      <c r="Q434" s="35"/>
      <c r="R434" s="35"/>
      <c r="S434" s="35"/>
      <c r="T434" s="35"/>
      <c r="U434" s="35"/>
      <c r="V434" s="35" t="s">
        <v>54</v>
      </c>
      <c r="W434" s="1672" t="s">
        <v>1000</v>
      </c>
      <c r="X434" s="1661" t="s">
        <v>155</v>
      </c>
      <c r="Y434" s="363"/>
      <c r="Z434" s="363"/>
      <c r="AA434" s="363"/>
      <c r="AB434" s="363"/>
      <c r="AC434" s="363"/>
      <c r="AD434" s="363"/>
      <c r="AE434" s="363"/>
      <c r="AF434" s="363"/>
      <c r="AG434" s="363"/>
      <c r="AH434" s="363"/>
      <c r="AI434" s="363"/>
      <c r="AJ434" s="363"/>
      <c r="AK434" s="363"/>
      <c r="AL434" s="363"/>
      <c r="AM434" s="363"/>
      <c r="AN434" s="363"/>
      <c r="AO434" s="363"/>
      <c r="AP434" s="363"/>
      <c r="AQ434" s="620"/>
      <c r="AR434" s="375"/>
      <c r="AS434" s="375"/>
    </row>
    <row r="435" spans="1:45">
      <c r="A435" s="1682"/>
      <c r="B435" s="1682"/>
      <c r="C435" s="1682"/>
      <c r="D435" s="1682" t="s">
        <v>159</v>
      </c>
      <c r="E435" s="1683" t="s">
        <v>141</v>
      </c>
      <c r="F435" s="1661" t="s">
        <v>151</v>
      </c>
      <c r="G435" s="1683" t="s">
        <v>149</v>
      </c>
      <c r="H435" s="35" t="s">
        <v>1143</v>
      </c>
      <c r="I435" s="35"/>
      <c r="J435" s="35"/>
      <c r="K435" s="35"/>
      <c r="L435" s="35"/>
      <c r="M435" s="35"/>
      <c r="N435" s="35"/>
      <c r="O435" s="35" t="s">
        <v>186</v>
      </c>
      <c r="P435" s="196"/>
      <c r="Q435" s="35"/>
      <c r="R435" s="35"/>
      <c r="S435" s="35"/>
      <c r="T435" s="35"/>
      <c r="U435" s="35"/>
      <c r="V435" s="35" t="s">
        <v>54</v>
      </c>
      <c r="W435" s="1672" t="s">
        <v>1000</v>
      </c>
      <c r="X435" s="1661" t="s">
        <v>155</v>
      </c>
      <c r="Y435" s="363"/>
      <c r="Z435" s="363"/>
      <c r="AA435" s="363"/>
      <c r="AB435" s="363"/>
      <c r="AC435" s="363"/>
      <c r="AD435" s="363"/>
      <c r="AE435" s="363"/>
      <c r="AF435" s="363"/>
      <c r="AG435" s="363"/>
      <c r="AH435" s="363"/>
      <c r="AI435" s="363"/>
      <c r="AJ435" s="363"/>
      <c r="AK435" s="363"/>
      <c r="AL435" s="363"/>
      <c r="AM435" s="363"/>
      <c r="AN435" s="363"/>
      <c r="AO435" s="363"/>
      <c r="AP435" s="363"/>
      <c r="AQ435" s="620"/>
      <c r="AR435" s="375"/>
      <c r="AS435" s="375"/>
    </row>
    <row r="436" spans="1:45">
      <c r="A436" s="1682"/>
      <c r="B436" s="1682"/>
      <c r="C436" s="1682"/>
      <c r="D436" s="1682" t="s">
        <v>159</v>
      </c>
      <c r="E436" s="1683" t="s">
        <v>141</v>
      </c>
      <c r="F436" s="1661" t="s">
        <v>151</v>
      </c>
      <c r="G436" s="1683" t="s">
        <v>149</v>
      </c>
      <c r="H436" s="35" t="s">
        <v>1143</v>
      </c>
      <c r="I436" s="35"/>
      <c r="J436" s="35"/>
      <c r="K436" s="35"/>
      <c r="L436" s="35"/>
      <c r="M436" s="35"/>
      <c r="N436" s="35"/>
      <c r="O436" s="35" t="s">
        <v>186</v>
      </c>
      <c r="P436" s="196"/>
      <c r="Q436" s="35"/>
      <c r="R436" s="35"/>
      <c r="S436" s="35"/>
      <c r="T436" s="35"/>
      <c r="U436" s="35"/>
      <c r="V436" s="35" t="s">
        <v>54</v>
      </c>
      <c r="W436" s="1672" t="s">
        <v>1000</v>
      </c>
      <c r="X436" s="1661" t="s">
        <v>155</v>
      </c>
      <c r="Y436" s="363"/>
      <c r="Z436" s="363"/>
      <c r="AA436" s="363"/>
      <c r="AB436" s="363"/>
      <c r="AC436" s="363"/>
      <c r="AD436" s="363"/>
      <c r="AE436" s="363"/>
      <c r="AF436" s="363"/>
      <c r="AG436" s="363"/>
      <c r="AH436" s="363"/>
      <c r="AI436" s="363"/>
      <c r="AJ436" s="363"/>
      <c r="AK436" s="363"/>
      <c r="AL436" s="363"/>
      <c r="AM436" s="363"/>
      <c r="AN436" s="363"/>
      <c r="AO436" s="363"/>
      <c r="AP436" s="363"/>
      <c r="AQ436" s="620"/>
      <c r="AR436" s="375"/>
      <c r="AS436" s="375"/>
    </row>
    <row r="437" spans="1:45">
      <c r="A437" s="1682"/>
      <c r="B437" s="1682"/>
      <c r="C437" s="1682"/>
      <c r="D437" s="1682" t="s">
        <v>159</v>
      </c>
      <c r="E437" s="1683" t="s">
        <v>141</v>
      </c>
      <c r="F437" s="1661" t="s">
        <v>151</v>
      </c>
      <c r="G437" s="1683" t="s">
        <v>149</v>
      </c>
      <c r="H437" s="35" t="s">
        <v>1143</v>
      </c>
      <c r="I437" s="35"/>
      <c r="J437" s="35"/>
      <c r="K437" s="35"/>
      <c r="L437" s="35"/>
      <c r="M437" s="35"/>
      <c r="N437" s="35"/>
      <c r="O437" s="35" t="s">
        <v>186</v>
      </c>
      <c r="P437" s="196"/>
      <c r="Q437" s="35"/>
      <c r="R437" s="35"/>
      <c r="S437" s="35"/>
      <c r="T437" s="35"/>
      <c r="U437" s="35"/>
      <c r="V437" s="35" t="s">
        <v>54</v>
      </c>
      <c r="W437" s="1672" t="s">
        <v>1000</v>
      </c>
      <c r="X437" s="1661" t="s">
        <v>155</v>
      </c>
      <c r="Y437" s="363"/>
      <c r="Z437" s="363"/>
      <c r="AA437" s="363"/>
      <c r="AB437" s="363"/>
      <c r="AC437" s="363"/>
      <c r="AD437" s="363"/>
      <c r="AE437" s="363"/>
      <c r="AF437" s="363"/>
      <c r="AG437" s="363"/>
      <c r="AH437" s="363"/>
      <c r="AI437" s="363"/>
      <c r="AJ437" s="363"/>
      <c r="AK437" s="363"/>
      <c r="AL437" s="363"/>
      <c r="AM437" s="363"/>
      <c r="AN437" s="363"/>
      <c r="AO437" s="363"/>
      <c r="AP437" s="363"/>
      <c r="AQ437" s="620"/>
      <c r="AR437" s="375"/>
      <c r="AS437" s="375"/>
    </row>
    <row r="438" spans="1:45">
      <c r="A438" s="1682"/>
      <c r="B438" s="1682"/>
      <c r="C438" s="1682"/>
      <c r="D438" s="1682" t="s">
        <v>159</v>
      </c>
      <c r="E438" s="1683" t="s">
        <v>141</v>
      </c>
      <c r="F438" s="1661" t="s">
        <v>151</v>
      </c>
      <c r="G438" s="1683" t="s">
        <v>149</v>
      </c>
      <c r="H438" s="35" t="s">
        <v>1143</v>
      </c>
      <c r="I438" s="35"/>
      <c r="J438" s="35"/>
      <c r="K438" s="35"/>
      <c r="L438" s="35"/>
      <c r="M438" s="35"/>
      <c r="N438" s="35"/>
      <c r="O438" s="35" t="s">
        <v>186</v>
      </c>
      <c r="P438" s="196"/>
      <c r="Q438" s="35"/>
      <c r="R438" s="35"/>
      <c r="S438" s="35"/>
      <c r="T438" s="35"/>
      <c r="U438" s="35"/>
      <c r="V438" s="35" t="s">
        <v>54</v>
      </c>
      <c r="W438" s="1672" t="s">
        <v>1000</v>
      </c>
      <c r="X438" s="1661" t="s">
        <v>155</v>
      </c>
      <c r="Y438" s="363"/>
      <c r="Z438" s="363"/>
      <c r="AA438" s="363"/>
      <c r="AB438" s="363"/>
      <c r="AC438" s="363"/>
      <c r="AD438" s="363"/>
      <c r="AE438" s="363"/>
      <c r="AF438" s="363"/>
      <c r="AG438" s="363"/>
      <c r="AH438" s="363"/>
      <c r="AI438" s="363"/>
      <c r="AJ438" s="363"/>
      <c r="AK438" s="363"/>
      <c r="AL438" s="363"/>
      <c r="AM438" s="363"/>
      <c r="AN438" s="363"/>
      <c r="AO438" s="363"/>
      <c r="AP438" s="363"/>
      <c r="AQ438" s="620"/>
      <c r="AR438" s="375"/>
      <c r="AS438" s="375"/>
    </row>
    <row r="439" spans="1:45">
      <c r="A439" s="1682"/>
      <c r="B439" s="1682"/>
      <c r="C439" s="1682"/>
      <c r="D439" s="1682" t="s">
        <v>159</v>
      </c>
      <c r="E439" s="1683" t="s">
        <v>141</v>
      </c>
      <c r="F439" s="1661" t="s">
        <v>151</v>
      </c>
      <c r="G439" s="1683" t="s">
        <v>149</v>
      </c>
      <c r="H439" s="35" t="s">
        <v>1143</v>
      </c>
      <c r="I439" s="35"/>
      <c r="J439" s="35"/>
      <c r="K439" s="35"/>
      <c r="L439" s="35"/>
      <c r="M439" s="35"/>
      <c r="N439" s="35"/>
      <c r="O439" s="35" t="s">
        <v>2163</v>
      </c>
      <c r="P439" s="35"/>
      <c r="Q439" s="35"/>
      <c r="R439" s="35"/>
      <c r="S439" s="35"/>
      <c r="T439" s="35"/>
      <c r="U439" s="35"/>
      <c r="V439" s="35" t="s">
        <v>54</v>
      </c>
      <c r="W439" s="1672" t="s">
        <v>1002</v>
      </c>
      <c r="X439" s="1661" t="s">
        <v>155</v>
      </c>
      <c r="Y439" s="363">
        <v>0</v>
      </c>
      <c r="Z439" s="363">
        <v>0</v>
      </c>
      <c r="AA439" s="363">
        <v>0</v>
      </c>
      <c r="AB439" s="363">
        <v>0</v>
      </c>
      <c r="AC439" s="363">
        <v>0</v>
      </c>
      <c r="AD439" s="363">
        <v>0</v>
      </c>
      <c r="AE439" s="363">
        <v>0</v>
      </c>
      <c r="AF439" s="363">
        <v>-0.15062486574337319</v>
      </c>
      <c r="AG439" s="363">
        <v>-0.16913292008840436</v>
      </c>
      <c r="AH439" s="363">
        <v>-0.32096559420250598</v>
      </c>
      <c r="AI439" s="363">
        <v>-0.68479720999999993</v>
      </c>
      <c r="AJ439" s="363">
        <v>-0.2767710198857663</v>
      </c>
      <c r="AK439" s="363">
        <v>-0.27113743792788364</v>
      </c>
      <c r="AL439" s="363">
        <v>-0.268497899427245</v>
      </c>
      <c r="AM439" s="363">
        <v>-0.26523680074476896</v>
      </c>
      <c r="AN439" s="363">
        <v>-0.26159998306074317</v>
      </c>
      <c r="AO439" s="363">
        <v>-0.26159997480113401</v>
      </c>
      <c r="AP439" s="363">
        <v>-0.26159997480113384</v>
      </c>
      <c r="AQ439" s="620"/>
      <c r="AR439" s="375"/>
      <c r="AS439" s="375"/>
    </row>
    <row r="440" spans="1:45">
      <c r="A440" s="1682"/>
      <c r="B440" s="1682"/>
      <c r="C440" s="1682"/>
      <c r="D440" s="1682"/>
      <c r="E440" s="1682"/>
      <c r="F440" s="1682"/>
      <c r="G440" s="1682"/>
      <c r="H440" s="35"/>
      <c r="I440" s="35"/>
      <c r="J440" s="35"/>
      <c r="K440" s="35"/>
      <c r="L440" s="35"/>
      <c r="M440" s="35"/>
      <c r="N440" s="35"/>
      <c r="O440" s="35"/>
      <c r="P440" s="35"/>
      <c r="Q440" s="35"/>
      <c r="R440" s="35"/>
      <c r="S440" s="35"/>
      <c r="T440" s="35"/>
      <c r="U440" s="35"/>
      <c r="V440" s="35"/>
      <c r="W440" s="35"/>
      <c r="X440" s="35"/>
      <c r="Y440" s="40"/>
      <c r="Z440" s="40"/>
      <c r="AA440" s="40"/>
      <c r="AB440" s="40"/>
      <c r="AC440" s="40"/>
      <c r="AD440" s="40"/>
      <c r="AE440" s="40"/>
      <c r="AF440" s="40"/>
      <c r="AG440" s="40"/>
      <c r="AH440" s="40"/>
      <c r="AI440" s="40"/>
      <c r="AJ440" s="40"/>
      <c r="AK440" s="40"/>
      <c r="AL440" s="40"/>
      <c r="AM440" s="40"/>
      <c r="AN440" s="40"/>
      <c r="AO440" s="40"/>
      <c r="AP440" s="40"/>
      <c r="AQ440" s="40"/>
      <c r="AR440" s="40"/>
      <c r="AS440" s="40"/>
    </row>
    <row r="441" spans="1:45" ht="14.25" customHeight="1">
      <c r="A441" s="219"/>
      <c r="B441" s="219"/>
      <c r="C441" s="219"/>
      <c r="D441" s="914" t="s">
        <v>1144</v>
      </c>
      <c r="E441" s="1684"/>
      <c r="F441" s="1684"/>
      <c r="G441" s="1684"/>
      <c r="H441" s="347"/>
      <c r="I441" s="347"/>
      <c r="J441" s="347"/>
      <c r="K441" s="347"/>
      <c r="L441" s="347"/>
      <c r="M441" s="347"/>
      <c r="N441" s="347"/>
      <c r="O441" s="347"/>
      <c r="P441" s="347"/>
      <c r="Q441" s="347"/>
      <c r="R441" s="347"/>
      <c r="S441" s="347"/>
      <c r="T441" s="347"/>
      <c r="U441" s="347"/>
      <c r="V441" s="347"/>
      <c r="W441" s="347"/>
      <c r="X441" s="347"/>
      <c r="Y441" s="348"/>
      <c r="Z441" s="348"/>
      <c r="AA441" s="348"/>
      <c r="AB441" s="348"/>
      <c r="AC441" s="348"/>
      <c r="AD441" s="348"/>
      <c r="AE441" s="348"/>
      <c r="AF441" s="348"/>
      <c r="AG441" s="348"/>
      <c r="AH441" s="348"/>
      <c r="AI441" s="348"/>
      <c r="AJ441" s="348"/>
      <c r="AK441" s="348"/>
      <c r="AL441" s="348"/>
      <c r="AM441" s="348"/>
      <c r="AN441" s="348"/>
      <c r="AO441" s="348"/>
      <c r="AP441" s="348"/>
      <c r="AQ441" s="348"/>
      <c r="AR441" s="348"/>
      <c r="AS441" s="348"/>
    </row>
    <row r="442" spans="1:45">
      <c r="A442" s="219"/>
      <c r="B442" s="219"/>
      <c r="C442" s="219"/>
      <c r="D442" s="219"/>
      <c r="E442" s="219"/>
      <c r="F442" s="219"/>
      <c r="G442" s="1661"/>
      <c r="H442" s="219"/>
      <c r="I442" s="219"/>
      <c r="J442" s="1661"/>
      <c r="K442" s="1661"/>
      <c r="L442" s="1661"/>
      <c r="M442" s="1661"/>
      <c r="N442" s="1661"/>
      <c r="O442" s="1661"/>
      <c r="P442" s="1661"/>
      <c r="Q442" s="1661"/>
      <c r="R442" s="1661"/>
      <c r="S442" s="1661"/>
      <c r="T442" s="1661"/>
      <c r="U442" s="1661"/>
      <c r="V442" s="222"/>
      <c r="W442" s="222"/>
      <c r="X442" s="1673"/>
      <c r="Y442" s="349"/>
      <c r="Z442" s="349"/>
      <c r="AA442" s="207"/>
      <c r="AB442" s="349"/>
      <c r="AC442" s="349"/>
      <c r="AD442" s="207"/>
      <c r="AE442" s="1686"/>
      <c r="AF442" s="1687"/>
      <c r="AG442" s="349"/>
      <c r="AH442" s="349"/>
      <c r="AI442" s="207"/>
      <c r="AJ442" s="1686"/>
      <c r="AK442" s="1687"/>
      <c r="AL442" s="349"/>
      <c r="AM442" s="349"/>
      <c r="AN442" s="207"/>
      <c r="AO442" s="1686"/>
      <c r="AP442" s="1687"/>
      <c r="AQ442" s="1687"/>
      <c r="AR442" s="1687"/>
      <c r="AS442" s="1687"/>
    </row>
    <row r="443" spans="1:45">
      <c r="A443" s="1682"/>
      <c r="B443" s="1682"/>
      <c r="C443" s="1682"/>
      <c r="D443" s="1683" t="s">
        <v>159</v>
      </c>
      <c r="E443" s="1683" t="s">
        <v>141</v>
      </c>
      <c r="F443" s="1661" t="s">
        <v>151</v>
      </c>
      <c r="G443" s="1683" t="s">
        <v>149</v>
      </c>
      <c r="H443" s="35" t="s">
        <v>1144</v>
      </c>
      <c r="I443" s="35"/>
      <c r="J443" s="35"/>
      <c r="K443" s="35"/>
      <c r="L443" s="1661"/>
      <c r="M443" s="1661"/>
      <c r="N443" s="1661"/>
      <c r="O443" s="35" t="s">
        <v>2152</v>
      </c>
      <c r="P443" s="241"/>
      <c r="Q443" s="1661"/>
      <c r="R443" s="1661"/>
      <c r="S443" s="1661"/>
      <c r="T443" s="1661"/>
      <c r="U443" s="1661"/>
      <c r="V443" s="1672" t="s">
        <v>54</v>
      </c>
      <c r="W443" s="1672" t="s">
        <v>1000</v>
      </c>
      <c r="X443" s="1661" t="s">
        <v>155</v>
      </c>
      <c r="Y443" s="363">
        <v>0.2058106885790783</v>
      </c>
      <c r="Z443" s="363">
        <v>0.18283325296801708</v>
      </c>
      <c r="AA443" s="363">
        <v>0.24752474856939907</v>
      </c>
      <c r="AB443" s="363">
        <v>0.20546230518449787</v>
      </c>
      <c r="AC443" s="363">
        <v>0.23056686552655858</v>
      </c>
      <c r="AD443" s="363">
        <v>0.22997521098802695</v>
      </c>
      <c r="AE443" s="363">
        <v>0.20500801817137651</v>
      </c>
      <c r="AF443" s="363">
        <v>0.1745578086962741</v>
      </c>
      <c r="AG443" s="363">
        <v>0.12912758431118318</v>
      </c>
      <c r="AH443" s="363">
        <v>0.11879199267456825</v>
      </c>
      <c r="AI443" s="363">
        <v>0.12065624000000001</v>
      </c>
      <c r="AJ443" s="363">
        <v>0.12675210601289666</v>
      </c>
      <c r="AK443" s="363">
        <v>0.12851652741884623</v>
      </c>
      <c r="AL443" s="363">
        <v>0.12950837035898285</v>
      </c>
      <c r="AM443" s="363">
        <v>0.13002307404929864</v>
      </c>
      <c r="AN443" s="363">
        <v>0.13022423405014288</v>
      </c>
      <c r="AO443" s="363">
        <v>0.13022422993851696</v>
      </c>
      <c r="AP443" s="363">
        <v>0.13022422993851684</v>
      </c>
      <c r="AQ443" s="620"/>
      <c r="AR443" s="375"/>
      <c r="AS443" s="375"/>
    </row>
    <row r="444" spans="1:45">
      <c r="A444" s="1682"/>
      <c r="B444" s="1682"/>
      <c r="C444" s="1682"/>
      <c r="D444" s="1683" t="s">
        <v>159</v>
      </c>
      <c r="E444" s="1683" t="s">
        <v>141</v>
      </c>
      <c r="F444" s="1661" t="s">
        <v>151</v>
      </c>
      <c r="G444" s="1683" t="s">
        <v>149</v>
      </c>
      <c r="H444" s="35" t="s">
        <v>1144</v>
      </c>
      <c r="I444" s="35"/>
      <c r="J444" s="35"/>
      <c r="K444" s="35"/>
      <c r="L444" s="1661"/>
      <c r="M444" s="1661"/>
      <c r="N444" s="1661"/>
      <c r="O444" s="35" t="s">
        <v>2153</v>
      </c>
      <c r="P444" s="241"/>
      <c r="Q444" s="1661"/>
      <c r="R444" s="1661"/>
      <c r="S444" s="1661"/>
      <c r="T444" s="1661"/>
      <c r="U444" s="1661"/>
      <c r="V444" s="1672" t="s">
        <v>54</v>
      </c>
      <c r="W444" s="1672" t="s">
        <v>1000</v>
      </c>
      <c r="X444" s="1661" t="s">
        <v>155</v>
      </c>
      <c r="Y444" s="363">
        <v>0</v>
      </c>
      <c r="Z444" s="363">
        <v>0</v>
      </c>
      <c r="AA444" s="363">
        <v>0</v>
      </c>
      <c r="AB444" s="363">
        <v>0</v>
      </c>
      <c r="AC444" s="363">
        <v>0</v>
      </c>
      <c r="AD444" s="363">
        <v>0</v>
      </c>
      <c r="AE444" s="363">
        <v>0</v>
      </c>
      <c r="AF444" s="363">
        <v>0</v>
      </c>
      <c r="AG444" s="363">
        <v>0</v>
      </c>
      <c r="AH444" s="363">
        <v>0</v>
      </c>
      <c r="AI444" s="363">
        <v>0</v>
      </c>
      <c r="AJ444" s="363">
        <v>0</v>
      </c>
      <c r="AK444" s="363">
        <v>0</v>
      </c>
      <c r="AL444" s="363">
        <v>0</v>
      </c>
      <c r="AM444" s="363">
        <v>0</v>
      </c>
      <c r="AN444" s="363">
        <v>0</v>
      </c>
      <c r="AO444" s="363">
        <v>0</v>
      </c>
      <c r="AP444" s="363">
        <v>0</v>
      </c>
      <c r="AQ444" s="620"/>
      <c r="AR444" s="375"/>
      <c r="AS444" s="375"/>
    </row>
    <row r="445" spans="1:45">
      <c r="A445" s="1682"/>
      <c r="B445" s="1682"/>
      <c r="C445" s="1682"/>
      <c r="D445" s="1683" t="s">
        <v>159</v>
      </c>
      <c r="E445" s="1683" t="s">
        <v>141</v>
      </c>
      <c r="F445" s="1661" t="s">
        <v>151</v>
      </c>
      <c r="G445" s="1683" t="s">
        <v>149</v>
      </c>
      <c r="H445" s="35" t="s">
        <v>1144</v>
      </c>
      <c r="I445" s="35"/>
      <c r="J445" s="35"/>
      <c r="K445" s="35"/>
      <c r="L445" s="1661"/>
      <c r="M445" s="1661"/>
      <c r="N445" s="1661"/>
      <c r="O445" s="35" t="s">
        <v>406</v>
      </c>
      <c r="P445" s="241"/>
      <c r="Q445" s="1661"/>
      <c r="R445" s="1661"/>
      <c r="S445" s="1661"/>
      <c r="T445" s="1661"/>
      <c r="U445" s="1661"/>
      <c r="V445" s="1672" t="s">
        <v>54</v>
      </c>
      <c r="W445" s="1672" t="s">
        <v>1000</v>
      </c>
      <c r="X445" s="1661" t="s">
        <v>155</v>
      </c>
      <c r="Y445" s="363">
        <v>0</v>
      </c>
      <c r="Z445" s="363">
        <v>0</v>
      </c>
      <c r="AA445" s="363">
        <v>1.3600260910406543E-3</v>
      </c>
      <c r="AB445" s="363">
        <v>0</v>
      </c>
      <c r="AC445" s="363">
        <v>0</v>
      </c>
      <c r="AD445" s="363">
        <v>0</v>
      </c>
      <c r="AE445" s="363">
        <v>2.3053646175066641E-5</v>
      </c>
      <c r="AF445" s="363">
        <v>0</v>
      </c>
      <c r="AG445" s="363">
        <v>0</v>
      </c>
      <c r="AH445" s="363">
        <v>0</v>
      </c>
      <c r="AI445" s="363">
        <v>0</v>
      </c>
      <c r="AJ445" s="363">
        <v>0</v>
      </c>
      <c r="AK445" s="363">
        <v>0</v>
      </c>
      <c r="AL445" s="363">
        <v>0</v>
      </c>
      <c r="AM445" s="363">
        <v>0</v>
      </c>
      <c r="AN445" s="363">
        <v>0</v>
      </c>
      <c r="AO445" s="363">
        <v>0</v>
      </c>
      <c r="AP445" s="363">
        <v>0</v>
      </c>
      <c r="AQ445" s="620"/>
      <c r="AR445" s="375"/>
      <c r="AS445" s="375"/>
    </row>
    <row r="446" spans="1:45">
      <c r="A446" s="1682"/>
      <c r="B446" s="1682"/>
      <c r="C446" s="1682"/>
      <c r="D446" s="1683" t="s">
        <v>159</v>
      </c>
      <c r="E446" s="1683" t="s">
        <v>141</v>
      </c>
      <c r="F446" s="1661" t="s">
        <v>151</v>
      </c>
      <c r="G446" s="1683" t="s">
        <v>149</v>
      </c>
      <c r="H446" s="35" t="s">
        <v>1144</v>
      </c>
      <c r="I446" s="35"/>
      <c r="J446" s="35"/>
      <c r="K446" s="35"/>
      <c r="L446" s="1661"/>
      <c r="M446" s="1661"/>
      <c r="N446" s="1661"/>
      <c r="O446" s="35" t="s">
        <v>2154</v>
      </c>
      <c r="P446" s="241"/>
      <c r="Q446" s="1661"/>
      <c r="R446" s="1661"/>
      <c r="S446" s="1661"/>
      <c r="T446" s="1661"/>
      <c r="U446" s="1661"/>
      <c r="V446" s="1672" t="s">
        <v>54</v>
      </c>
      <c r="W446" s="1672" t="s">
        <v>1000</v>
      </c>
      <c r="X446" s="1661" t="s">
        <v>155</v>
      </c>
      <c r="Y446" s="363">
        <v>1.1787273694076497E-3</v>
      </c>
      <c r="Z446" s="363">
        <v>0</v>
      </c>
      <c r="AA446" s="363">
        <v>0.10472200901013039</v>
      </c>
      <c r="AB446" s="363">
        <v>0</v>
      </c>
      <c r="AC446" s="363">
        <v>2.528435408832742E-4</v>
      </c>
      <c r="AD446" s="363">
        <v>2.5780095852744934E-4</v>
      </c>
      <c r="AE446" s="363">
        <v>0</v>
      </c>
      <c r="AF446" s="363">
        <v>0</v>
      </c>
      <c r="AG446" s="363">
        <v>0</v>
      </c>
      <c r="AH446" s="363">
        <v>-7.4727206230951592E-5</v>
      </c>
      <c r="AI446" s="363">
        <v>-3.6000000000000002E-4</v>
      </c>
      <c r="AJ446" s="363">
        <v>0</v>
      </c>
      <c r="AK446" s="363">
        <v>0</v>
      </c>
      <c r="AL446" s="363">
        <v>0</v>
      </c>
      <c r="AM446" s="363">
        <v>0</v>
      </c>
      <c r="AN446" s="363">
        <v>0</v>
      </c>
      <c r="AO446" s="363">
        <v>0</v>
      </c>
      <c r="AP446" s="363">
        <v>0</v>
      </c>
      <c r="AQ446" s="620"/>
      <c r="AR446" s="375"/>
      <c r="AS446" s="375"/>
    </row>
    <row r="447" spans="1:45">
      <c r="A447" s="1682"/>
      <c r="B447" s="1682"/>
      <c r="C447" s="1682"/>
      <c r="D447" s="1673" t="s">
        <v>159</v>
      </c>
      <c r="E447" s="1683" t="s">
        <v>141</v>
      </c>
      <c r="F447" s="1661" t="s">
        <v>151</v>
      </c>
      <c r="G447" s="1683" t="s">
        <v>149</v>
      </c>
      <c r="H447" s="35" t="s">
        <v>1144</v>
      </c>
      <c r="I447" s="35"/>
      <c r="J447" s="35"/>
      <c r="K447" s="35"/>
      <c r="L447" s="1661"/>
      <c r="M447" s="1661"/>
      <c r="N447" s="1661"/>
      <c r="O447" s="35" t="s">
        <v>2155</v>
      </c>
      <c r="P447" s="1673"/>
      <c r="Q447" s="1661"/>
      <c r="R447" s="1661"/>
      <c r="S447" s="1661"/>
      <c r="T447" s="1661"/>
      <c r="U447" s="1661"/>
      <c r="V447" s="220" t="s">
        <v>54</v>
      </c>
      <c r="W447" s="1672" t="s">
        <v>1000</v>
      </c>
      <c r="X447" s="1661" t="s">
        <v>155</v>
      </c>
      <c r="Y447" s="363">
        <v>1.1745939674879817E-3</v>
      </c>
      <c r="Z447" s="363">
        <v>1.3746861125414817E-3</v>
      </c>
      <c r="AA447" s="363">
        <v>1.3600260910406543E-3</v>
      </c>
      <c r="AB447" s="363">
        <v>0</v>
      </c>
      <c r="AC447" s="363">
        <v>7.0453505023886152E-4</v>
      </c>
      <c r="AD447" s="363">
        <v>2.4828598203738002E-4</v>
      </c>
      <c r="AE447" s="363">
        <v>8.4806821610032286E-4</v>
      </c>
      <c r="AF447" s="363">
        <v>0</v>
      </c>
      <c r="AG447" s="363">
        <v>1.735892736113158E-4</v>
      </c>
      <c r="AH447" s="363">
        <v>1.2240801896376567E-3</v>
      </c>
      <c r="AI447" s="363">
        <v>1.8179399999999999E-3</v>
      </c>
      <c r="AJ447" s="363">
        <v>1.4812338529430018E-3</v>
      </c>
      <c r="AK447" s="363">
        <v>9.6264639234143424E-4</v>
      </c>
      <c r="AL447" s="363">
        <v>9.4641535660336439E-4</v>
      </c>
      <c r="AM447" s="363">
        <v>9.2842144092401715E-4</v>
      </c>
      <c r="AN447" s="363">
        <v>9.102311933091603E-4</v>
      </c>
      <c r="AO447" s="363">
        <v>9.10231164570038E-4</v>
      </c>
      <c r="AP447" s="363">
        <v>9.1023116457003735E-4</v>
      </c>
      <c r="AQ447" s="620"/>
      <c r="AR447" s="375"/>
      <c r="AS447" s="375"/>
    </row>
    <row r="448" spans="1:45">
      <c r="A448" s="1682"/>
      <c r="B448" s="1682"/>
      <c r="C448" s="1682"/>
      <c r="D448" s="1673" t="s">
        <v>159</v>
      </c>
      <c r="E448" s="1683" t="s">
        <v>141</v>
      </c>
      <c r="F448" s="1661" t="s">
        <v>151</v>
      </c>
      <c r="G448" s="1683" t="s">
        <v>149</v>
      </c>
      <c r="H448" s="35" t="s">
        <v>1144</v>
      </c>
      <c r="I448" s="35"/>
      <c r="J448" s="35"/>
      <c r="K448" s="35"/>
      <c r="L448" s="1661"/>
      <c r="M448" s="1661"/>
      <c r="N448" s="1661"/>
      <c r="O448" s="35" t="s">
        <v>2156</v>
      </c>
      <c r="P448" s="1673"/>
      <c r="Q448" s="1661"/>
      <c r="R448" s="1661"/>
      <c r="S448" s="1661"/>
      <c r="T448" s="1661"/>
      <c r="U448" s="1661"/>
      <c r="V448" s="1685" t="s">
        <v>54</v>
      </c>
      <c r="W448" s="1672" t="s">
        <v>1000</v>
      </c>
      <c r="X448" s="1661" t="s">
        <v>155</v>
      </c>
      <c r="Y448" s="363">
        <v>0</v>
      </c>
      <c r="Z448" s="363">
        <v>0</v>
      </c>
      <c r="AA448" s="363">
        <v>0</v>
      </c>
      <c r="AB448" s="363">
        <v>0</v>
      </c>
      <c r="AC448" s="363">
        <v>0</v>
      </c>
      <c r="AD448" s="363">
        <v>0</v>
      </c>
      <c r="AE448" s="363">
        <v>0</v>
      </c>
      <c r="AF448" s="363">
        <v>0</v>
      </c>
      <c r="AG448" s="363">
        <v>0</v>
      </c>
      <c r="AH448" s="363">
        <v>0</v>
      </c>
      <c r="AI448" s="363">
        <v>0</v>
      </c>
      <c r="AJ448" s="363">
        <v>0</v>
      </c>
      <c r="AK448" s="363">
        <v>0</v>
      </c>
      <c r="AL448" s="363">
        <v>0</v>
      </c>
      <c r="AM448" s="363">
        <v>0</v>
      </c>
      <c r="AN448" s="363">
        <v>0</v>
      </c>
      <c r="AO448" s="363">
        <v>0</v>
      </c>
      <c r="AP448" s="363">
        <v>0</v>
      </c>
      <c r="AQ448" s="620"/>
      <c r="AR448" s="375"/>
      <c r="AS448" s="375"/>
    </row>
    <row r="449" spans="1:45">
      <c r="A449" s="1682"/>
      <c r="B449" s="1682"/>
      <c r="C449" s="1682"/>
      <c r="D449" s="1673" t="s">
        <v>159</v>
      </c>
      <c r="E449" s="1683" t="s">
        <v>141</v>
      </c>
      <c r="F449" s="1661" t="s">
        <v>151</v>
      </c>
      <c r="G449" s="1683" t="s">
        <v>149</v>
      </c>
      <c r="H449" s="35" t="s">
        <v>1144</v>
      </c>
      <c r="I449" s="35"/>
      <c r="J449" s="35"/>
      <c r="K449" s="35"/>
      <c r="L449" s="1661"/>
      <c r="M449" s="1661"/>
      <c r="N449" s="1661"/>
      <c r="O449" s="35" t="s">
        <v>2157</v>
      </c>
      <c r="P449" s="1673"/>
      <c r="Q449" s="1661"/>
      <c r="R449" s="1661"/>
      <c r="S449" s="1661"/>
      <c r="T449" s="1661"/>
      <c r="U449" s="1661"/>
      <c r="V449" s="1685" t="s">
        <v>54</v>
      </c>
      <c r="W449" s="1672" t="s">
        <v>1000</v>
      </c>
      <c r="X449" s="1661" t="s">
        <v>155</v>
      </c>
      <c r="Y449" s="363">
        <v>0</v>
      </c>
      <c r="Z449" s="363">
        <v>0</v>
      </c>
      <c r="AA449" s="363">
        <v>0</v>
      </c>
      <c r="AB449" s="363">
        <v>0</v>
      </c>
      <c r="AC449" s="363">
        <v>0</v>
      </c>
      <c r="AD449" s="363">
        <v>0</v>
      </c>
      <c r="AE449" s="363">
        <v>0</v>
      </c>
      <c r="AF449" s="363">
        <v>0</v>
      </c>
      <c r="AG449" s="363">
        <v>0</v>
      </c>
      <c r="AH449" s="363">
        <v>0</v>
      </c>
      <c r="AI449" s="363">
        <v>0</v>
      </c>
      <c r="AJ449" s="363">
        <v>0</v>
      </c>
      <c r="AK449" s="363">
        <v>0</v>
      </c>
      <c r="AL449" s="363">
        <v>0</v>
      </c>
      <c r="AM449" s="363">
        <v>0</v>
      </c>
      <c r="AN449" s="363">
        <v>0</v>
      </c>
      <c r="AO449" s="363">
        <v>0</v>
      </c>
      <c r="AP449" s="363">
        <v>0</v>
      </c>
      <c r="AQ449" s="620"/>
      <c r="AR449" s="375"/>
      <c r="AS449" s="375"/>
    </row>
    <row r="450" spans="1:45">
      <c r="A450" s="1682"/>
      <c r="B450" s="1682"/>
      <c r="C450" s="1682"/>
      <c r="D450" s="1673" t="s">
        <v>159</v>
      </c>
      <c r="E450" s="1683" t="s">
        <v>141</v>
      </c>
      <c r="F450" s="1661" t="s">
        <v>151</v>
      </c>
      <c r="G450" s="1683" t="s">
        <v>149</v>
      </c>
      <c r="H450" s="35" t="s">
        <v>1144</v>
      </c>
      <c r="I450" s="35"/>
      <c r="J450" s="35"/>
      <c r="K450" s="35"/>
      <c r="L450" s="1661"/>
      <c r="M450" s="1661"/>
      <c r="N450" s="1661"/>
      <c r="O450" s="35" t="s">
        <v>2158</v>
      </c>
      <c r="P450" s="1673"/>
      <c r="Q450" s="1661"/>
      <c r="R450" s="1661"/>
      <c r="S450" s="1661"/>
      <c r="T450" s="1661"/>
      <c r="U450" s="1661"/>
      <c r="V450" s="1685" t="s">
        <v>54</v>
      </c>
      <c r="W450" s="1672" t="s">
        <v>1000</v>
      </c>
      <c r="X450" s="1661" t="s">
        <v>155</v>
      </c>
      <c r="Y450" s="363">
        <v>0</v>
      </c>
      <c r="Z450" s="363">
        <v>0</v>
      </c>
      <c r="AA450" s="363">
        <v>0</v>
      </c>
      <c r="AB450" s="363">
        <v>0</v>
      </c>
      <c r="AC450" s="363">
        <v>0</v>
      </c>
      <c r="AD450" s="363">
        <v>0</v>
      </c>
      <c r="AE450" s="363">
        <v>0</v>
      </c>
      <c r="AF450" s="363">
        <v>0</v>
      </c>
      <c r="AG450" s="363">
        <v>0</v>
      </c>
      <c r="AH450" s="363">
        <v>0</v>
      </c>
      <c r="AI450" s="363">
        <v>0</v>
      </c>
      <c r="AJ450" s="363">
        <v>0</v>
      </c>
      <c r="AK450" s="363">
        <v>0</v>
      </c>
      <c r="AL450" s="363">
        <v>0</v>
      </c>
      <c r="AM450" s="363">
        <v>0</v>
      </c>
      <c r="AN450" s="363">
        <v>0</v>
      </c>
      <c r="AO450" s="363">
        <v>0</v>
      </c>
      <c r="AP450" s="363">
        <v>0</v>
      </c>
      <c r="AQ450" s="620"/>
      <c r="AR450" s="375"/>
      <c r="AS450" s="375"/>
    </row>
    <row r="451" spans="1:45">
      <c r="A451" s="1682"/>
      <c r="B451" s="1682"/>
      <c r="C451" s="1682"/>
      <c r="D451" s="1682" t="s">
        <v>159</v>
      </c>
      <c r="E451" s="1683" t="s">
        <v>141</v>
      </c>
      <c r="F451" s="1661" t="s">
        <v>151</v>
      </c>
      <c r="G451" s="1683" t="s">
        <v>149</v>
      </c>
      <c r="H451" s="35" t="s">
        <v>1144</v>
      </c>
      <c r="I451" s="35"/>
      <c r="J451" s="35"/>
      <c r="K451" s="35"/>
      <c r="L451" s="35"/>
      <c r="M451" s="35"/>
      <c r="N451" s="35"/>
      <c r="O451" s="35" t="s">
        <v>186</v>
      </c>
      <c r="P451" s="196" t="s">
        <v>2178</v>
      </c>
      <c r="Q451" s="35"/>
      <c r="R451" s="35"/>
      <c r="S451" s="35"/>
      <c r="T451" s="35"/>
      <c r="U451" s="35"/>
      <c r="V451" s="35" t="s">
        <v>54</v>
      </c>
      <c r="W451" s="1672" t="s">
        <v>1000</v>
      </c>
      <c r="X451" s="1661" t="s">
        <v>155</v>
      </c>
      <c r="Y451" s="363">
        <v>4.6666072211854663</v>
      </c>
      <c r="Z451" s="363">
        <v>4.3550056045314145</v>
      </c>
      <c r="AA451" s="363">
        <v>2.7812533561781376</v>
      </c>
      <c r="AB451" s="363">
        <v>3.2575725488187612</v>
      </c>
      <c r="AC451" s="363">
        <v>3.8722503776442561</v>
      </c>
      <c r="AD451" s="363">
        <v>3.3490653436790705</v>
      </c>
      <c r="AE451" s="363">
        <v>3.2339805547192437</v>
      </c>
      <c r="AF451" s="363">
        <v>2.810154500026377</v>
      </c>
      <c r="AG451" s="363">
        <v>2.6327095950257848</v>
      </c>
      <c r="AH451" s="363">
        <v>3.4737858596843898</v>
      </c>
      <c r="AI451" s="363">
        <v>3.6924946099999998</v>
      </c>
      <c r="AJ451" s="363">
        <v>4.1101973624933059</v>
      </c>
      <c r="AK451" s="363">
        <v>4.2748173761428427</v>
      </c>
      <c r="AL451" s="363">
        <v>4.5061205996021858</v>
      </c>
      <c r="AM451" s="363">
        <v>4.6998537369536644</v>
      </c>
      <c r="AN451" s="363">
        <v>4.8937930965956014</v>
      </c>
      <c r="AO451" s="363">
        <v>4.8937929420817605</v>
      </c>
      <c r="AP451" s="363">
        <v>4.893792942081757</v>
      </c>
      <c r="AQ451" s="620"/>
      <c r="AR451" s="375"/>
      <c r="AS451" s="375"/>
    </row>
    <row r="452" spans="1:45">
      <c r="A452" s="1682"/>
      <c r="B452" s="1682"/>
      <c r="C452" s="1682"/>
      <c r="D452" s="1682" t="s">
        <v>159</v>
      </c>
      <c r="E452" s="1683" t="s">
        <v>141</v>
      </c>
      <c r="F452" s="1661" t="s">
        <v>151</v>
      </c>
      <c r="G452" s="1683" t="s">
        <v>149</v>
      </c>
      <c r="H452" s="35" t="s">
        <v>1144</v>
      </c>
      <c r="I452" s="35"/>
      <c r="J452" s="35"/>
      <c r="K452" s="35"/>
      <c r="L452" s="35"/>
      <c r="M452" s="35"/>
      <c r="N452" s="35"/>
      <c r="O452" s="35" t="s">
        <v>186</v>
      </c>
      <c r="P452" s="196"/>
      <c r="Q452" s="35"/>
      <c r="R452" s="35"/>
      <c r="S452" s="35"/>
      <c r="T452" s="35"/>
      <c r="U452" s="35"/>
      <c r="V452" s="35" t="s">
        <v>54</v>
      </c>
      <c r="W452" s="1672" t="s">
        <v>1000</v>
      </c>
      <c r="X452" s="1661" t="s">
        <v>155</v>
      </c>
      <c r="Y452" s="363"/>
      <c r="Z452" s="363"/>
      <c r="AA452" s="363"/>
      <c r="AB452" s="363"/>
      <c r="AC452" s="363"/>
      <c r="AD452" s="363"/>
      <c r="AE452" s="363"/>
      <c r="AF452" s="363"/>
      <c r="AG452" s="363"/>
      <c r="AH452" s="363"/>
      <c r="AI452" s="363"/>
      <c r="AJ452" s="363"/>
      <c r="AK452" s="363"/>
      <c r="AL452" s="363"/>
      <c r="AM452" s="363"/>
      <c r="AN452" s="363"/>
      <c r="AO452" s="363"/>
      <c r="AP452" s="363"/>
      <c r="AQ452" s="620"/>
      <c r="AR452" s="375"/>
      <c r="AS452" s="375"/>
    </row>
    <row r="453" spans="1:45">
      <c r="A453" s="1682"/>
      <c r="B453" s="1682"/>
      <c r="C453" s="1682"/>
      <c r="D453" s="1682" t="s">
        <v>159</v>
      </c>
      <c r="E453" s="1683" t="s">
        <v>141</v>
      </c>
      <c r="F453" s="1661" t="s">
        <v>151</v>
      </c>
      <c r="G453" s="1683" t="s">
        <v>149</v>
      </c>
      <c r="H453" s="35" t="s">
        <v>1144</v>
      </c>
      <c r="I453" s="35"/>
      <c r="J453" s="35"/>
      <c r="K453" s="35"/>
      <c r="L453" s="35"/>
      <c r="M453" s="35"/>
      <c r="N453" s="35"/>
      <c r="O453" s="35" t="s">
        <v>186</v>
      </c>
      <c r="P453" s="196"/>
      <c r="Q453" s="35"/>
      <c r="R453" s="35"/>
      <c r="S453" s="35"/>
      <c r="T453" s="35"/>
      <c r="U453" s="35"/>
      <c r="V453" s="35" t="s">
        <v>54</v>
      </c>
      <c r="W453" s="1672" t="s">
        <v>1000</v>
      </c>
      <c r="X453" s="1661" t="s">
        <v>155</v>
      </c>
      <c r="Y453" s="363"/>
      <c r="Z453" s="363"/>
      <c r="AA453" s="363"/>
      <c r="AB453" s="363"/>
      <c r="AC453" s="363"/>
      <c r="AD453" s="363"/>
      <c r="AE453" s="363"/>
      <c r="AF453" s="363"/>
      <c r="AG453" s="363"/>
      <c r="AH453" s="363"/>
      <c r="AI453" s="363"/>
      <c r="AJ453" s="363"/>
      <c r="AK453" s="363"/>
      <c r="AL453" s="363"/>
      <c r="AM453" s="363"/>
      <c r="AN453" s="363"/>
      <c r="AO453" s="363"/>
      <c r="AP453" s="363"/>
      <c r="AQ453" s="620"/>
      <c r="AR453" s="375"/>
      <c r="AS453" s="375"/>
    </row>
    <row r="454" spans="1:45">
      <c r="A454" s="1682"/>
      <c r="B454" s="1682"/>
      <c r="C454" s="1682"/>
      <c r="D454" s="1682" t="s">
        <v>159</v>
      </c>
      <c r="E454" s="1683" t="s">
        <v>141</v>
      </c>
      <c r="F454" s="1661" t="s">
        <v>151</v>
      </c>
      <c r="G454" s="1683" t="s">
        <v>149</v>
      </c>
      <c r="H454" s="35" t="s">
        <v>1144</v>
      </c>
      <c r="I454" s="35"/>
      <c r="J454" s="35"/>
      <c r="K454" s="35"/>
      <c r="L454" s="35"/>
      <c r="M454" s="35"/>
      <c r="N454" s="35"/>
      <c r="O454" s="35" t="s">
        <v>186</v>
      </c>
      <c r="P454" s="196"/>
      <c r="Q454" s="35"/>
      <c r="R454" s="35"/>
      <c r="S454" s="35"/>
      <c r="T454" s="35"/>
      <c r="U454" s="35"/>
      <c r="V454" s="35" t="s">
        <v>54</v>
      </c>
      <c r="W454" s="1672" t="s">
        <v>1000</v>
      </c>
      <c r="X454" s="1661" t="s">
        <v>155</v>
      </c>
      <c r="Y454" s="363"/>
      <c r="Z454" s="363"/>
      <c r="AA454" s="363"/>
      <c r="AB454" s="363"/>
      <c r="AC454" s="363"/>
      <c r="AD454" s="363"/>
      <c r="AE454" s="363"/>
      <c r="AF454" s="363"/>
      <c r="AG454" s="363"/>
      <c r="AH454" s="363"/>
      <c r="AI454" s="363"/>
      <c r="AJ454" s="363"/>
      <c r="AK454" s="363"/>
      <c r="AL454" s="363"/>
      <c r="AM454" s="363"/>
      <c r="AN454" s="363"/>
      <c r="AO454" s="363"/>
      <c r="AP454" s="363"/>
      <c r="AQ454" s="620"/>
      <c r="AR454" s="375"/>
      <c r="AS454" s="375"/>
    </row>
    <row r="455" spans="1:45">
      <c r="A455" s="1682"/>
      <c r="B455" s="1682"/>
      <c r="C455" s="1682"/>
      <c r="D455" s="1682" t="s">
        <v>159</v>
      </c>
      <c r="E455" s="1683" t="s">
        <v>141</v>
      </c>
      <c r="F455" s="1661" t="s">
        <v>151</v>
      </c>
      <c r="G455" s="1683" t="s">
        <v>149</v>
      </c>
      <c r="H455" s="35" t="s">
        <v>1144</v>
      </c>
      <c r="I455" s="35"/>
      <c r="J455" s="35"/>
      <c r="K455" s="35"/>
      <c r="L455" s="35"/>
      <c r="M455" s="35"/>
      <c r="N455" s="35"/>
      <c r="O455" s="35" t="s">
        <v>186</v>
      </c>
      <c r="P455" s="196"/>
      <c r="Q455" s="35"/>
      <c r="R455" s="35"/>
      <c r="S455" s="35"/>
      <c r="T455" s="35"/>
      <c r="U455" s="35"/>
      <c r="V455" s="35" t="s">
        <v>54</v>
      </c>
      <c r="W455" s="1672" t="s">
        <v>1000</v>
      </c>
      <c r="X455" s="1661" t="s">
        <v>155</v>
      </c>
      <c r="Y455" s="363"/>
      <c r="Z455" s="363"/>
      <c r="AA455" s="363"/>
      <c r="AB455" s="363"/>
      <c r="AC455" s="363"/>
      <c r="AD455" s="363"/>
      <c r="AE455" s="363"/>
      <c r="AF455" s="363"/>
      <c r="AG455" s="363"/>
      <c r="AH455" s="363"/>
      <c r="AI455" s="363"/>
      <c r="AJ455" s="363"/>
      <c r="AK455" s="363"/>
      <c r="AL455" s="363"/>
      <c r="AM455" s="363"/>
      <c r="AN455" s="363"/>
      <c r="AO455" s="363"/>
      <c r="AP455" s="363"/>
      <c r="AQ455" s="620"/>
      <c r="AR455" s="375"/>
      <c r="AS455" s="375"/>
    </row>
    <row r="456" spans="1:45">
      <c r="A456" s="1682"/>
      <c r="B456" s="1682"/>
      <c r="C456" s="1682"/>
      <c r="D456" s="1682" t="s">
        <v>159</v>
      </c>
      <c r="E456" s="1683" t="s">
        <v>141</v>
      </c>
      <c r="F456" s="1661" t="s">
        <v>151</v>
      </c>
      <c r="G456" s="1683" t="s">
        <v>149</v>
      </c>
      <c r="H456" s="35" t="s">
        <v>1144</v>
      </c>
      <c r="I456" s="35"/>
      <c r="J456" s="35"/>
      <c r="K456" s="35"/>
      <c r="L456" s="35"/>
      <c r="M456" s="35"/>
      <c r="N456" s="35"/>
      <c r="O456" s="35" t="s">
        <v>186</v>
      </c>
      <c r="P456" s="196"/>
      <c r="Q456" s="35"/>
      <c r="R456" s="35"/>
      <c r="S456" s="35"/>
      <c r="T456" s="35"/>
      <c r="U456" s="35"/>
      <c r="V456" s="35" t="s">
        <v>54</v>
      </c>
      <c r="W456" s="1672" t="s">
        <v>1000</v>
      </c>
      <c r="X456" s="1661" t="s">
        <v>155</v>
      </c>
      <c r="Y456" s="363"/>
      <c r="Z456" s="363"/>
      <c r="AA456" s="363"/>
      <c r="AB456" s="363"/>
      <c r="AC456" s="363"/>
      <c r="AD456" s="363"/>
      <c r="AE456" s="363"/>
      <c r="AF456" s="363"/>
      <c r="AG456" s="363"/>
      <c r="AH456" s="363"/>
      <c r="AI456" s="363"/>
      <c r="AJ456" s="363"/>
      <c r="AK456" s="363"/>
      <c r="AL456" s="363"/>
      <c r="AM456" s="363"/>
      <c r="AN456" s="363"/>
      <c r="AO456" s="363"/>
      <c r="AP456" s="363"/>
      <c r="AQ456" s="620"/>
      <c r="AR456" s="375"/>
      <c r="AS456" s="375"/>
    </row>
    <row r="457" spans="1:45">
      <c r="A457" s="1682"/>
      <c r="B457" s="1682"/>
      <c r="C457" s="1682"/>
      <c r="D457" s="1682" t="s">
        <v>159</v>
      </c>
      <c r="E457" s="1683" t="s">
        <v>141</v>
      </c>
      <c r="F457" s="1661" t="s">
        <v>151</v>
      </c>
      <c r="G457" s="1683" t="s">
        <v>149</v>
      </c>
      <c r="H457" s="35" t="s">
        <v>1144</v>
      </c>
      <c r="I457" s="35"/>
      <c r="J457" s="35"/>
      <c r="K457" s="35"/>
      <c r="L457" s="35"/>
      <c r="M457" s="35"/>
      <c r="N457" s="35"/>
      <c r="O457" s="35" t="s">
        <v>186</v>
      </c>
      <c r="P457" s="196"/>
      <c r="Q457" s="35"/>
      <c r="R457" s="35"/>
      <c r="S457" s="35"/>
      <c r="T457" s="35"/>
      <c r="U457" s="35"/>
      <c r="V457" s="35" t="s">
        <v>54</v>
      </c>
      <c r="W457" s="1672" t="s">
        <v>1000</v>
      </c>
      <c r="X457" s="1661" t="s">
        <v>155</v>
      </c>
      <c r="Y457" s="363"/>
      <c r="Z457" s="363"/>
      <c r="AA457" s="363"/>
      <c r="AB457" s="363"/>
      <c r="AC457" s="363"/>
      <c r="AD457" s="363"/>
      <c r="AE457" s="363"/>
      <c r="AF457" s="363"/>
      <c r="AG457" s="363"/>
      <c r="AH457" s="363"/>
      <c r="AI457" s="363"/>
      <c r="AJ457" s="363"/>
      <c r="AK457" s="363"/>
      <c r="AL457" s="363"/>
      <c r="AM457" s="363"/>
      <c r="AN457" s="363"/>
      <c r="AO457" s="363"/>
      <c r="AP457" s="363"/>
      <c r="AQ457" s="620"/>
      <c r="AR457" s="375"/>
      <c r="AS457" s="375"/>
    </row>
    <row r="458" spans="1:45">
      <c r="A458" s="1682"/>
      <c r="B458" s="1682"/>
      <c r="C458" s="1682"/>
      <c r="D458" s="1682" t="s">
        <v>159</v>
      </c>
      <c r="E458" s="1683" t="s">
        <v>141</v>
      </c>
      <c r="F458" s="1661" t="s">
        <v>151</v>
      </c>
      <c r="G458" s="1683" t="s">
        <v>149</v>
      </c>
      <c r="H458" s="35" t="s">
        <v>1144</v>
      </c>
      <c r="I458" s="35"/>
      <c r="J458" s="35"/>
      <c r="K458" s="35"/>
      <c r="L458" s="35"/>
      <c r="M458" s="35"/>
      <c r="N458" s="35"/>
      <c r="O458" s="35" t="s">
        <v>186</v>
      </c>
      <c r="P458" s="196"/>
      <c r="Q458" s="35"/>
      <c r="R458" s="35"/>
      <c r="S458" s="35"/>
      <c r="T458" s="35"/>
      <c r="U458" s="35"/>
      <c r="V458" s="35" t="s">
        <v>54</v>
      </c>
      <c r="W458" s="1672" t="s">
        <v>1000</v>
      </c>
      <c r="X458" s="1661" t="s">
        <v>155</v>
      </c>
      <c r="Y458" s="363"/>
      <c r="Z458" s="363"/>
      <c r="AA458" s="363"/>
      <c r="AB458" s="363"/>
      <c r="AC458" s="363"/>
      <c r="AD458" s="363"/>
      <c r="AE458" s="363"/>
      <c r="AF458" s="363"/>
      <c r="AG458" s="363"/>
      <c r="AH458" s="363"/>
      <c r="AI458" s="363"/>
      <c r="AJ458" s="363"/>
      <c r="AK458" s="363"/>
      <c r="AL458" s="363"/>
      <c r="AM458" s="363"/>
      <c r="AN458" s="363"/>
      <c r="AO458" s="363"/>
      <c r="AP458" s="363"/>
      <c r="AQ458" s="620"/>
      <c r="AR458" s="375"/>
      <c r="AS458" s="375"/>
    </row>
    <row r="459" spans="1:45">
      <c r="A459" s="1682"/>
      <c r="B459" s="1682"/>
      <c r="C459" s="1682"/>
      <c r="D459" s="1682" t="s">
        <v>159</v>
      </c>
      <c r="E459" s="1683" t="s">
        <v>141</v>
      </c>
      <c r="F459" s="1661" t="s">
        <v>151</v>
      </c>
      <c r="G459" s="1683" t="s">
        <v>149</v>
      </c>
      <c r="H459" s="35" t="s">
        <v>1144</v>
      </c>
      <c r="I459" s="35"/>
      <c r="J459" s="35"/>
      <c r="K459" s="35"/>
      <c r="L459" s="35"/>
      <c r="M459" s="35"/>
      <c r="N459" s="35"/>
      <c r="O459" s="35" t="s">
        <v>186</v>
      </c>
      <c r="P459" s="196"/>
      <c r="Q459" s="35"/>
      <c r="R459" s="35"/>
      <c r="S459" s="35"/>
      <c r="T459" s="35"/>
      <c r="U459" s="35"/>
      <c r="V459" s="35" t="s">
        <v>54</v>
      </c>
      <c r="W459" s="1672" t="s">
        <v>1000</v>
      </c>
      <c r="X459" s="1661" t="s">
        <v>155</v>
      </c>
      <c r="Y459" s="363"/>
      <c r="Z459" s="363"/>
      <c r="AA459" s="363"/>
      <c r="AB459" s="363"/>
      <c r="AC459" s="363"/>
      <c r="AD459" s="363"/>
      <c r="AE459" s="363"/>
      <c r="AF459" s="363"/>
      <c r="AG459" s="363"/>
      <c r="AH459" s="363"/>
      <c r="AI459" s="363"/>
      <c r="AJ459" s="363"/>
      <c r="AK459" s="363"/>
      <c r="AL459" s="363"/>
      <c r="AM459" s="363"/>
      <c r="AN459" s="363"/>
      <c r="AO459" s="363"/>
      <c r="AP459" s="363"/>
      <c r="AQ459" s="620"/>
      <c r="AR459" s="375"/>
      <c r="AS459" s="375"/>
    </row>
    <row r="460" spans="1:45">
      <c r="A460" s="1682"/>
      <c r="B460" s="1682"/>
      <c r="C460" s="1682"/>
      <c r="D460" s="1682" t="s">
        <v>159</v>
      </c>
      <c r="E460" s="1683" t="s">
        <v>141</v>
      </c>
      <c r="F460" s="1661" t="s">
        <v>151</v>
      </c>
      <c r="G460" s="1683" t="s">
        <v>149</v>
      </c>
      <c r="H460" s="35" t="s">
        <v>1144</v>
      </c>
      <c r="I460" s="35"/>
      <c r="J460" s="35"/>
      <c r="K460" s="35"/>
      <c r="L460" s="35"/>
      <c r="M460" s="35"/>
      <c r="N460" s="35"/>
      <c r="O460" s="35" t="s">
        <v>186</v>
      </c>
      <c r="P460" s="196"/>
      <c r="Q460" s="35"/>
      <c r="R460" s="35"/>
      <c r="S460" s="35"/>
      <c r="T460" s="35"/>
      <c r="U460" s="35"/>
      <c r="V460" s="35" t="s">
        <v>54</v>
      </c>
      <c r="W460" s="1672" t="s">
        <v>1000</v>
      </c>
      <c r="X460" s="1661" t="s">
        <v>155</v>
      </c>
      <c r="Y460" s="363"/>
      <c r="Z460" s="363"/>
      <c r="AA460" s="363"/>
      <c r="AB460" s="363"/>
      <c r="AC460" s="363"/>
      <c r="AD460" s="363"/>
      <c r="AE460" s="363"/>
      <c r="AF460" s="363"/>
      <c r="AG460" s="363"/>
      <c r="AH460" s="363"/>
      <c r="AI460" s="363"/>
      <c r="AJ460" s="363"/>
      <c r="AK460" s="363"/>
      <c r="AL460" s="363"/>
      <c r="AM460" s="363"/>
      <c r="AN460" s="363"/>
      <c r="AO460" s="363"/>
      <c r="AP460" s="363"/>
      <c r="AQ460" s="620"/>
      <c r="AR460" s="375"/>
      <c r="AS460" s="375"/>
    </row>
    <row r="461" spans="1:45">
      <c r="A461" s="1682"/>
      <c r="B461" s="1682"/>
      <c r="C461" s="1682"/>
      <c r="D461" s="1682" t="s">
        <v>159</v>
      </c>
      <c r="E461" s="1683" t="s">
        <v>141</v>
      </c>
      <c r="F461" s="1661" t="s">
        <v>151</v>
      </c>
      <c r="G461" s="1683" t="s">
        <v>149</v>
      </c>
      <c r="H461" s="35" t="s">
        <v>1144</v>
      </c>
      <c r="I461" s="35"/>
      <c r="J461" s="35"/>
      <c r="K461" s="35"/>
      <c r="L461" s="35"/>
      <c r="M461" s="35"/>
      <c r="N461" s="35"/>
      <c r="O461" s="35" t="s">
        <v>186</v>
      </c>
      <c r="P461" s="196"/>
      <c r="Q461" s="35"/>
      <c r="R461" s="35"/>
      <c r="S461" s="35"/>
      <c r="T461" s="35"/>
      <c r="U461" s="35"/>
      <c r="V461" s="35" t="s">
        <v>54</v>
      </c>
      <c r="W461" s="1672" t="s">
        <v>1000</v>
      </c>
      <c r="X461" s="1661" t="s">
        <v>155</v>
      </c>
      <c r="Y461" s="363"/>
      <c r="Z461" s="363"/>
      <c r="AA461" s="363"/>
      <c r="AB461" s="363"/>
      <c r="AC461" s="363"/>
      <c r="AD461" s="363"/>
      <c r="AE461" s="363"/>
      <c r="AF461" s="363"/>
      <c r="AG461" s="363"/>
      <c r="AH461" s="363"/>
      <c r="AI461" s="363"/>
      <c r="AJ461" s="363"/>
      <c r="AK461" s="363"/>
      <c r="AL461" s="363"/>
      <c r="AM461" s="363"/>
      <c r="AN461" s="363"/>
      <c r="AO461" s="363"/>
      <c r="AP461" s="363"/>
      <c r="AQ461" s="620"/>
      <c r="AR461" s="375"/>
      <c r="AS461" s="375"/>
    </row>
    <row r="462" spans="1:45">
      <c r="A462" s="1682"/>
      <c r="B462" s="1682"/>
      <c r="C462" s="1682"/>
      <c r="D462" s="1682" t="s">
        <v>159</v>
      </c>
      <c r="E462" s="1683" t="s">
        <v>141</v>
      </c>
      <c r="F462" s="1661" t="s">
        <v>151</v>
      </c>
      <c r="G462" s="1683" t="s">
        <v>149</v>
      </c>
      <c r="H462" s="35" t="s">
        <v>1144</v>
      </c>
      <c r="I462" s="35"/>
      <c r="J462" s="35"/>
      <c r="K462" s="35"/>
      <c r="L462" s="35"/>
      <c r="M462" s="35"/>
      <c r="N462" s="35"/>
      <c r="O462" s="35" t="s">
        <v>186</v>
      </c>
      <c r="P462" s="196"/>
      <c r="Q462" s="35"/>
      <c r="R462" s="35"/>
      <c r="S462" s="35"/>
      <c r="T462" s="35"/>
      <c r="U462" s="35"/>
      <c r="V462" s="35" t="s">
        <v>54</v>
      </c>
      <c r="W462" s="1672" t="s">
        <v>1000</v>
      </c>
      <c r="X462" s="1661" t="s">
        <v>155</v>
      </c>
      <c r="Y462" s="363"/>
      <c r="Z462" s="363"/>
      <c r="AA462" s="363"/>
      <c r="AB462" s="363"/>
      <c r="AC462" s="363"/>
      <c r="AD462" s="363"/>
      <c r="AE462" s="363"/>
      <c r="AF462" s="363"/>
      <c r="AG462" s="363"/>
      <c r="AH462" s="363"/>
      <c r="AI462" s="363"/>
      <c r="AJ462" s="363"/>
      <c r="AK462" s="363"/>
      <c r="AL462" s="363"/>
      <c r="AM462" s="363"/>
      <c r="AN462" s="363"/>
      <c r="AO462" s="363"/>
      <c r="AP462" s="363"/>
      <c r="AQ462" s="620"/>
      <c r="AR462" s="375"/>
      <c r="AS462" s="375"/>
    </row>
    <row r="463" spans="1:45">
      <c r="A463" s="1682"/>
      <c r="B463" s="1682"/>
      <c r="C463" s="1682"/>
      <c r="D463" s="1682" t="s">
        <v>159</v>
      </c>
      <c r="E463" s="1683" t="s">
        <v>141</v>
      </c>
      <c r="F463" s="1661" t="s">
        <v>151</v>
      </c>
      <c r="G463" s="1683" t="s">
        <v>149</v>
      </c>
      <c r="H463" s="35" t="s">
        <v>1144</v>
      </c>
      <c r="I463" s="35"/>
      <c r="J463" s="35"/>
      <c r="K463" s="35"/>
      <c r="L463" s="35"/>
      <c r="M463" s="35"/>
      <c r="N463" s="35"/>
      <c r="O463" s="35" t="s">
        <v>186</v>
      </c>
      <c r="P463" s="196"/>
      <c r="Q463" s="35"/>
      <c r="R463" s="35"/>
      <c r="S463" s="35"/>
      <c r="T463" s="35"/>
      <c r="U463" s="35"/>
      <c r="V463" s="35" t="s">
        <v>54</v>
      </c>
      <c r="W463" s="1672" t="s">
        <v>1000</v>
      </c>
      <c r="X463" s="1661" t="s">
        <v>155</v>
      </c>
      <c r="Y463" s="363"/>
      <c r="Z463" s="363"/>
      <c r="AA463" s="363"/>
      <c r="AB463" s="363"/>
      <c r="AC463" s="363"/>
      <c r="AD463" s="363"/>
      <c r="AE463" s="363"/>
      <c r="AF463" s="363"/>
      <c r="AG463" s="363"/>
      <c r="AH463" s="363"/>
      <c r="AI463" s="363"/>
      <c r="AJ463" s="363"/>
      <c r="AK463" s="363"/>
      <c r="AL463" s="363"/>
      <c r="AM463" s="363"/>
      <c r="AN463" s="363"/>
      <c r="AO463" s="363"/>
      <c r="AP463" s="363"/>
      <c r="AQ463" s="620"/>
      <c r="AR463" s="375"/>
      <c r="AS463" s="375"/>
    </row>
    <row r="464" spans="1:45">
      <c r="A464" s="1682"/>
      <c r="B464" s="1682"/>
      <c r="C464" s="1682"/>
      <c r="D464" s="1682" t="s">
        <v>159</v>
      </c>
      <c r="E464" s="1683" t="s">
        <v>141</v>
      </c>
      <c r="F464" s="1661" t="s">
        <v>151</v>
      </c>
      <c r="G464" s="1683" t="s">
        <v>149</v>
      </c>
      <c r="H464" s="35" t="s">
        <v>1144</v>
      </c>
      <c r="I464" s="35"/>
      <c r="J464" s="35"/>
      <c r="K464" s="35"/>
      <c r="L464" s="35"/>
      <c r="M464" s="35"/>
      <c r="N464" s="35"/>
      <c r="O464" s="35" t="s">
        <v>2163</v>
      </c>
      <c r="P464" s="35"/>
      <c r="Q464" s="35"/>
      <c r="R464" s="35"/>
      <c r="S464" s="35"/>
      <c r="T464" s="35"/>
      <c r="U464" s="35"/>
      <c r="V464" s="35" t="s">
        <v>54</v>
      </c>
      <c r="W464" s="1672" t="s">
        <v>1002</v>
      </c>
      <c r="X464" s="1661" t="s">
        <v>155</v>
      </c>
      <c r="Y464" s="363">
        <v>0</v>
      </c>
      <c r="Z464" s="363">
        <v>0</v>
      </c>
      <c r="AA464" s="363">
        <v>0</v>
      </c>
      <c r="AB464" s="363">
        <v>0</v>
      </c>
      <c r="AC464" s="363">
        <v>0</v>
      </c>
      <c r="AD464" s="363">
        <v>0</v>
      </c>
      <c r="AE464" s="363">
        <v>0</v>
      </c>
      <c r="AF464" s="363">
        <v>0</v>
      </c>
      <c r="AG464" s="363">
        <v>0</v>
      </c>
      <c r="AH464" s="363">
        <v>0</v>
      </c>
      <c r="AI464" s="363">
        <v>0</v>
      </c>
      <c r="AJ464" s="363">
        <v>0</v>
      </c>
      <c r="AK464" s="363">
        <v>0</v>
      </c>
      <c r="AL464" s="363">
        <v>0</v>
      </c>
      <c r="AM464" s="363">
        <v>0</v>
      </c>
      <c r="AN464" s="363">
        <v>0</v>
      </c>
      <c r="AO464" s="363">
        <v>0</v>
      </c>
      <c r="AP464" s="363">
        <v>0</v>
      </c>
      <c r="AQ464" s="620"/>
      <c r="AR464" s="375"/>
      <c r="AS464" s="375"/>
    </row>
    <row r="465" spans="1:45">
      <c r="A465" s="1682"/>
      <c r="B465" s="1682"/>
      <c r="C465" s="1682"/>
      <c r="D465" s="1682"/>
      <c r="E465" s="1682"/>
      <c r="F465" s="1682"/>
      <c r="G465" s="1682"/>
      <c r="H465" s="35"/>
      <c r="I465" s="35"/>
      <c r="J465" s="35"/>
      <c r="K465" s="35"/>
      <c r="L465" s="35"/>
      <c r="M465" s="35"/>
      <c r="N465" s="35"/>
      <c r="O465" s="35"/>
      <c r="P465" s="35"/>
      <c r="Q465" s="35"/>
      <c r="R465" s="35"/>
      <c r="S465" s="35"/>
      <c r="T465" s="35"/>
      <c r="U465" s="35"/>
      <c r="V465" s="35"/>
      <c r="W465" s="35"/>
      <c r="X465" s="35"/>
      <c r="Y465" s="40"/>
      <c r="Z465" s="40"/>
      <c r="AA465" s="40"/>
      <c r="AB465" s="40"/>
      <c r="AC465" s="40"/>
      <c r="AD465" s="40"/>
      <c r="AE465" s="40"/>
      <c r="AF465" s="40"/>
      <c r="AG465" s="40"/>
      <c r="AH465" s="40"/>
      <c r="AI465" s="40"/>
      <c r="AJ465" s="40"/>
      <c r="AK465" s="40"/>
      <c r="AL465" s="40"/>
      <c r="AM465" s="40"/>
      <c r="AN465" s="40"/>
      <c r="AO465" s="40"/>
      <c r="AP465" s="40"/>
      <c r="AQ465" s="40"/>
      <c r="AR465" s="40"/>
      <c r="AS465" s="40"/>
    </row>
    <row r="466" spans="1:45" ht="14.25" customHeight="1">
      <c r="A466" s="219"/>
      <c r="B466" s="219"/>
      <c r="C466" s="219"/>
      <c r="D466" s="914" t="s">
        <v>1145</v>
      </c>
      <c r="E466" s="1684"/>
      <c r="F466" s="1684"/>
      <c r="G466" s="1684"/>
      <c r="H466" s="347"/>
      <c r="I466" s="347"/>
      <c r="J466" s="347"/>
      <c r="K466" s="347"/>
      <c r="L466" s="347"/>
      <c r="M466" s="347"/>
      <c r="N466" s="347"/>
      <c r="O466" s="347"/>
      <c r="P466" s="347"/>
      <c r="Q466" s="347"/>
      <c r="R466" s="347"/>
      <c r="S466" s="347"/>
      <c r="T466" s="347"/>
      <c r="U466" s="347"/>
      <c r="V466" s="347"/>
      <c r="W466" s="347"/>
      <c r="X466" s="347"/>
      <c r="Y466" s="348"/>
      <c r="Z466" s="348"/>
      <c r="AA466" s="348"/>
      <c r="AB466" s="348"/>
      <c r="AC466" s="348"/>
      <c r="AD466" s="348"/>
      <c r="AE466" s="348"/>
      <c r="AF466" s="348"/>
      <c r="AG466" s="348"/>
      <c r="AH466" s="348"/>
      <c r="AI466" s="348"/>
      <c r="AJ466" s="348"/>
      <c r="AK466" s="348"/>
      <c r="AL466" s="348"/>
      <c r="AM466" s="348"/>
      <c r="AN466" s="348"/>
      <c r="AO466" s="348"/>
      <c r="AP466" s="348"/>
      <c r="AQ466" s="348"/>
      <c r="AR466" s="348"/>
      <c r="AS466" s="348"/>
    </row>
    <row r="467" spans="1:45">
      <c r="A467" s="219"/>
      <c r="B467" s="219"/>
      <c r="C467" s="219"/>
      <c r="D467" s="219"/>
      <c r="E467" s="219"/>
      <c r="F467" s="219"/>
      <c r="G467" s="1661"/>
      <c r="H467" s="219"/>
      <c r="I467" s="219"/>
      <c r="J467" s="1661"/>
      <c r="K467" s="1661"/>
      <c r="L467" s="1661"/>
      <c r="M467" s="1661"/>
      <c r="N467" s="1661"/>
      <c r="O467" s="1661"/>
      <c r="P467" s="1661"/>
      <c r="Q467" s="1661"/>
      <c r="R467" s="1661"/>
      <c r="S467" s="1661"/>
      <c r="T467" s="1661"/>
      <c r="U467" s="1661"/>
      <c r="V467" s="222"/>
      <c r="W467" s="222"/>
      <c r="X467" s="1673"/>
      <c r="Y467" s="349"/>
      <c r="Z467" s="349"/>
      <c r="AA467" s="207"/>
      <c r="AB467" s="349"/>
      <c r="AC467" s="349"/>
      <c r="AD467" s="207"/>
      <c r="AE467" s="1686"/>
      <c r="AF467" s="1687"/>
      <c r="AG467" s="349"/>
      <c r="AH467" s="349"/>
      <c r="AI467" s="207"/>
      <c r="AJ467" s="1686"/>
      <c r="AK467" s="1687"/>
      <c r="AL467" s="349"/>
      <c r="AM467" s="349"/>
      <c r="AN467" s="207"/>
      <c r="AO467" s="1686"/>
      <c r="AP467" s="1687"/>
      <c r="AQ467" s="1687"/>
      <c r="AR467" s="1687"/>
      <c r="AS467" s="1687"/>
    </row>
    <row r="468" spans="1:45">
      <c r="A468" s="1682"/>
      <c r="B468" s="1682"/>
      <c r="C468" s="1682"/>
      <c r="D468" s="1683" t="s">
        <v>159</v>
      </c>
      <c r="E468" s="1683" t="s">
        <v>141</v>
      </c>
      <c r="F468" s="1661" t="s">
        <v>151</v>
      </c>
      <c r="G468" s="1683" t="s">
        <v>149</v>
      </c>
      <c r="H468" s="35" t="s">
        <v>1145</v>
      </c>
      <c r="I468" s="35"/>
      <c r="J468" s="35"/>
      <c r="K468" s="35"/>
      <c r="L468" s="1661"/>
      <c r="M468" s="1661"/>
      <c r="N468" s="1661"/>
      <c r="O468" s="35" t="s">
        <v>2152</v>
      </c>
      <c r="P468" s="241"/>
      <c r="Q468" s="1661"/>
      <c r="R468" s="1661"/>
      <c r="S468" s="1661"/>
      <c r="T468" s="1661"/>
      <c r="U468" s="1661"/>
      <c r="V468" s="1672" t="s">
        <v>54</v>
      </c>
      <c r="W468" s="1672" t="s">
        <v>1000</v>
      </c>
      <c r="X468" s="1661" t="s">
        <v>155</v>
      </c>
      <c r="Y468" s="363">
        <v>0.2065907121545876</v>
      </c>
      <c r="Z468" s="363">
        <v>0.24194475580730082</v>
      </c>
      <c r="AA468" s="363">
        <v>0.3236862096676757</v>
      </c>
      <c r="AB468" s="363">
        <v>0.53182551426081859</v>
      </c>
      <c r="AC468" s="363">
        <v>0.75642663227151397</v>
      </c>
      <c r="AD468" s="363">
        <v>0.26395478808871864</v>
      </c>
      <c r="AE468" s="363">
        <v>0.35053793438217029</v>
      </c>
      <c r="AF468" s="363">
        <v>0.23800898534126419</v>
      </c>
      <c r="AG468" s="363">
        <v>0.36564245297185805</v>
      </c>
      <c r="AH468" s="363">
        <v>0.17837460121097193</v>
      </c>
      <c r="AI468" s="363">
        <v>0.24567156999999998</v>
      </c>
      <c r="AJ468" s="363">
        <v>0.24866582322566744</v>
      </c>
      <c r="AK468" s="363">
        <v>0.14452647686276879</v>
      </c>
      <c r="AL468" s="363">
        <v>0.2716192495477609</v>
      </c>
      <c r="AM468" s="363">
        <v>0.27220506687958285</v>
      </c>
      <c r="AN468" s="363">
        <v>0.27264001408262956</v>
      </c>
      <c r="AO468" s="363">
        <v>0.27264001086530804</v>
      </c>
      <c r="AP468" s="363">
        <v>0.27264001086530798</v>
      </c>
      <c r="AQ468" s="620"/>
      <c r="AR468" s="375"/>
      <c r="AS468" s="375"/>
    </row>
    <row r="469" spans="1:45">
      <c r="A469" s="1682"/>
      <c r="B469" s="1682"/>
      <c r="C469" s="1682"/>
      <c r="D469" s="1683" t="s">
        <v>159</v>
      </c>
      <c r="E469" s="1683" t="s">
        <v>141</v>
      </c>
      <c r="F469" s="1661" t="s">
        <v>151</v>
      </c>
      <c r="G469" s="1683" t="s">
        <v>149</v>
      </c>
      <c r="H469" s="35" t="s">
        <v>1145</v>
      </c>
      <c r="I469" s="35"/>
      <c r="J469" s="35"/>
      <c r="K469" s="35"/>
      <c r="L469" s="1661"/>
      <c r="M469" s="1661"/>
      <c r="N469" s="1661"/>
      <c r="O469" s="35" t="s">
        <v>2153</v>
      </c>
      <c r="P469" s="241"/>
      <c r="Q469" s="1661"/>
      <c r="R469" s="1661"/>
      <c r="S469" s="1661"/>
      <c r="T469" s="1661"/>
      <c r="U469" s="1661"/>
      <c r="V469" s="1672" t="s">
        <v>54</v>
      </c>
      <c r="W469" s="1672" t="s">
        <v>1000</v>
      </c>
      <c r="X469" s="1661" t="s">
        <v>155</v>
      </c>
      <c r="Y469" s="363">
        <v>3.0946232790395032E-3</v>
      </c>
      <c r="Z469" s="363">
        <v>8.2481166752488913E-3</v>
      </c>
      <c r="AA469" s="363">
        <v>0</v>
      </c>
      <c r="AB469" s="363">
        <v>0.10194412471820265</v>
      </c>
      <c r="AC469" s="363">
        <v>-1.6892643817479139E-3</v>
      </c>
      <c r="AD469" s="363">
        <v>-4.4786380253602061E-4</v>
      </c>
      <c r="AE469" s="363">
        <v>0</v>
      </c>
      <c r="AF469" s="363">
        <v>0</v>
      </c>
      <c r="AG469" s="363">
        <v>-6.0136284072491539E-4</v>
      </c>
      <c r="AH469" s="363">
        <v>0</v>
      </c>
      <c r="AI469" s="363">
        <v>1.8215000000000001E-4</v>
      </c>
      <c r="AJ469" s="363">
        <v>0</v>
      </c>
      <c r="AK469" s="363">
        <v>0</v>
      </c>
      <c r="AL469" s="363">
        <v>0</v>
      </c>
      <c r="AM469" s="363">
        <v>0</v>
      </c>
      <c r="AN469" s="363">
        <v>0</v>
      </c>
      <c r="AO469" s="363">
        <v>0</v>
      </c>
      <c r="AP469" s="363">
        <v>0</v>
      </c>
      <c r="AQ469" s="620"/>
      <c r="AR469" s="375"/>
      <c r="AS469" s="375"/>
    </row>
    <row r="470" spans="1:45">
      <c r="A470" s="1682"/>
      <c r="B470" s="1682"/>
      <c r="C470" s="1682"/>
      <c r="D470" s="1683" t="s">
        <v>159</v>
      </c>
      <c r="E470" s="1683" t="s">
        <v>141</v>
      </c>
      <c r="F470" s="1661" t="s">
        <v>151</v>
      </c>
      <c r="G470" s="1683" t="s">
        <v>149</v>
      </c>
      <c r="H470" s="35" t="s">
        <v>1145</v>
      </c>
      <c r="I470" s="35"/>
      <c r="J470" s="35"/>
      <c r="K470" s="35"/>
      <c r="L470" s="1661"/>
      <c r="M470" s="1661"/>
      <c r="N470" s="1661"/>
      <c r="O470" s="35" t="s">
        <v>406</v>
      </c>
      <c r="P470" s="241"/>
      <c r="Q470" s="1661"/>
      <c r="R470" s="1661"/>
      <c r="S470" s="1661"/>
      <c r="T470" s="1661"/>
      <c r="U470" s="1661"/>
      <c r="V470" s="1672" t="s">
        <v>54</v>
      </c>
      <c r="W470" s="1672" t="s">
        <v>1000</v>
      </c>
      <c r="X470" s="1661" t="s">
        <v>155</v>
      </c>
      <c r="Y470" s="363">
        <v>-3.5040708033807675E-3</v>
      </c>
      <c r="Z470" s="363">
        <v>5.498744450165927E-3</v>
      </c>
      <c r="AA470" s="363">
        <v>1.3600260910406543E-3</v>
      </c>
      <c r="AB470" s="363">
        <v>9.4234582918672205E-3</v>
      </c>
      <c r="AC470" s="363">
        <v>2.8351667106679211E-2</v>
      </c>
      <c r="AD470" s="363">
        <v>-1.2773474084026085E-3</v>
      </c>
      <c r="AE470" s="363">
        <v>3.2371858539456269E-3</v>
      </c>
      <c r="AF470" s="363">
        <v>0</v>
      </c>
      <c r="AG470" s="363">
        <v>0</v>
      </c>
      <c r="AH470" s="363">
        <v>0</v>
      </c>
      <c r="AI470" s="363">
        <v>0</v>
      </c>
      <c r="AJ470" s="363">
        <v>0</v>
      </c>
      <c r="AK470" s="363">
        <v>0</v>
      </c>
      <c r="AL470" s="363">
        <v>0</v>
      </c>
      <c r="AM470" s="363">
        <v>0</v>
      </c>
      <c r="AN470" s="363">
        <v>0</v>
      </c>
      <c r="AO470" s="363">
        <v>0</v>
      </c>
      <c r="AP470" s="363">
        <v>0</v>
      </c>
      <c r="AQ470" s="620"/>
      <c r="AR470" s="375"/>
      <c r="AS470" s="375"/>
    </row>
    <row r="471" spans="1:45">
      <c r="A471" s="1682"/>
      <c r="B471" s="1682"/>
      <c r="C471" s="1682"/>
      <c r="D471" s="1683" t="s">
        <v>159</v>
      </c>
      <c r="E471" s="1683" t="s">
        <v>141</v>
      </c>
      <c r="F471" s="1661" t="s">
        <v>151</v>
      </c>
      <c r="G471" s="1683" t="s">
        <v>149</v>
      </c>
      <c r="H471" s="35" t="s">
        <v>1145</v>
      </c>
      <c r="I471" s="35"/>
      <c r="J471" s="35"/>
      <c r="K471" s="35"/>
      <c r="L471" s="1661"/>
      <c r="M471" s="1661"/>
      <c r="N471" s="1661"/>
      <c r="O471" s="35" t="s">
        <v>2154</v>
      </c>
      <c r="P471" s="241"/>
      <c r="Q471" s="1661"/>
      <c r="R471" s="1661"/>
      <c r="S471" s="1661"/>
      <c r="T471" s="1661"/>
      <c r="U471" s="1661"/>
      <c r="V471" s="1672" t="s">
        <v>54</v>
      </c>
      <c r="W471" s="1672" t="s">
        <v>1000</v>
      </c>
      <c r="X471" s="1661" t="s">
        <v>155</v>
      </c>
      <c r="Y471" s="363">
        <v>2.1865401813095991E-3</v>
      </c>
      <c r="Z471" s="363">
        <v>1.0997488900331854E-2</v>
      </c>
      <c r="AA471" s="363">
        <v>9.5201826372845796E-3</v>
      </c>
      <c r="AB471" s="363">
        <v>0.36652553102897023</v>
      </c>
      <c r="AC471" s="363">
        <v>0.32497629922485294</v>
      </c>
      <c r="AD471" s="363">
        <v>0.12019617914965945</v>
      </c>
      <c r="AE471" s="363">
        <v>7.2201492024665994E-3</v>
      </c>
      <c r="AF471" s="363">
        <v>3.5852600120209903E-2</v>
      </c>
      <c r="AG471" s="363">
        <v>8.3235597465743344E-4</v>
      </c>
      <c r="AH471" s="363">
        <v>2.6970558049441252E-2</v>
      </c>
      <c r="AI471" s="363">
        <v>2.9647710000000001E-2</v>
      </c>
      <c r="AJ471" s="363">
        <v>3.5949124631366187E-2</v>
      </c>
      <c r="AK471" s="363">
        <v>4.2916875141941743E-2</v>
      </c>
      <c r="AL471" s="363">
        <v>4.3248091682756291E-2</v>
      </c>
      <c r="AM471" s="363">
        <v>4.3486474199872671E-2</v>
      </c>
      <c r="AN471" s="363">
        <v>4.3487147571261472E-2</v>
      </c>
      <c r="AO471" s="363">
        <v>4.3487146198223005E-2</v>
      </c>
      <c r="AP471" s="363">
        <v>4.3487146198222977E-2</v>
      </c>
      <c r="AQ471" s="620"/>
      <c r="AR471" s="375"/>
      <c r="AS471" s="375"/>
    </row>
    <row r="472" spans="1:45">
      <c r="A472" s="1682"/>
      <c r="B472" s="1682"/>
      <c r="C472" s="1682"/>
      <c r="D472" s="1673" t="s">
        <v>159</v>
      </c>
      <c r="E472" s="1683" t="s">
        <v>141</v>
      </c>
      <c r="F472" s="1661" t="s">
        <v>151</v>
      </c>
      <c r="G472" s="1683" t="s">
        <v>149</v>
      </c>
      <c r="H472" s="35" t="s">
        <v>1145</v>
      </c>
      <c r="I472" s="35"/>
      <c r="J472" s="35"/>
      <c r="K472" s="35"/>
      <c r="L472" s="1661"/>
      <c r="M472" s="1661"/>
      <c r="N472" s="1661"/>
      <c r="O472" s="35" t="s">
        <v>2155</v>
      </c>
      <c r="P472" s="1673"/>
      <c r="Q472" s="1661"/>
      <c r="R472" s="1661"/>
      <c r="S472" s="1661"/>
      <c r="T472" s="1661"/>
      <c r="U472" s="1661"/>
      <c r="V472" s="220" t="s">
        <v>54</v>
      </c>
      <c r="W472" s="1672" t="s">
        <v>1000</v>
      </c>
      <c r="X472" s="1661" t="s">
        <v>155</v>
      </c>
      <c r="Y472" s="363">
        <v>1.1811266308811569E-2</v>
      </c>
      <c r="Z472" s="363">
        <v>1.0997488900331854E-2</v>
      </c>
      <c r="AA472" s="363">
        <v>4.76009131864229E-2</v>
      </c>
      <c r="AB472" s="363">
        <v>-3.6477630323127008E-2</v>
      </c>
      <c r="AC472" s="363">
        <v>-4.6489712962029641E-3</v>
      </c>
      <c r="AD472" s="363">
        <v>-2.9244209444478698E-3</v>
      </c>
      <c r="AE472" s="363">
        <v>6.6818726929240421E-3</v>
      </c>
      <c r="AF472" s="363">
        <v>7.6929955411678206E-4</v>
      </c>
      <c r="AG472" s="363">
        <v>1.6063437041402683E-3</v>
      </c>
      <c r="AH472" s="363">
        <v>6.0191286962411113E-4</v>
      </c>
      <c r="AI472" s="363">
        <v>1.4746300000000002E-3</v>
      </c>
      <c r="AJ472" s="363">
        <v>7.3107410579131508E-3</v>
      </c>
      <c r="AK472" s="363">
        <v>9.2644765386809703E-3</v>
      </c>
      <c r="AL472" s="363">
        <v>9.128356467001145E-3</v>
      </c>
      <c r="AM472" s="363">
        <v>8.9749993106317694E-3</v>
      </c>
      <c r="AN472" s="363">
        <v>8.8153927105959085E-3</v>
      </c>
      <c r="AO472" s="363">
        <v>8.815392432263711E-3</v>
      </c>
      <c r="AP472" s="363">
        <v>8.815392432263704E-3</v>
      </c>
      <c r="AQ472" s="620"/>
      <c r="AR472" s="375"/>
      <c r="AS472" s="375"/>
    </row>
    <row r="473" spans="1:45">
      <c r="A473" s="1682"/>
      <c r="B473" s="1682"/>
      <c r="C473" s="1682"/>
      <c r="D473" s="1673" t="s">
        <v>159</v>
      </c>
      <c r="E473" s="1683" t="s">
        <v>141</v>
      </c>
      <c r="F473" s="1661" t="s">
        <v>151</v>
      </c>
      <c r="G473" s="1683" t="s">
        <v>149</v>
      </c>
      <c r="H473" s="35" t="s">
        <v>1145</v>
      </c>
      <c r="I473" s="35"/>
      <c r="J473" s="35"/>
      <c r="K473" s="35"/>
      <c r="L473" s="1661"/>
      <c r="M473" s="1661"/>
      <c r="N473" s="1661"/>
      <c r="O473" s="35" t="s">
        <v>2156</v>
      </c>
      <c r="P473" s="1673"/>
      <c r="Q473" s="1661"/>
      <c r="R473" s="1661"/>
      <c r="S473" s="1661"/>
      <c r="T473" s="1661"/>
      <c r="U473" s="1661"/>
      <c r="V473" s="1685" t="s">
        <v>54</v>
      </c>
      <c r="W473" s="1672" t="s">
        <v>1000</v>
      </c>
      <c r="X473" s="1661" t="s">
        <v>155</v>
      </c>
      <c r="Y473" s="363">
        <v>0</v>
      </c>
      <c r="Z473" s="363">
        <v>0</v>
      </c>
      <c r="AA473" s="363">
        <v>0</v>
      </c>
      <c r="AB473" s="363">
        <v>0</v>
      </c>
      <c r="AC473" s="363">
        <v>0</v>
      </c>
      <c r="AD473" s="363">
        <v>0</v>
      </c>
      <c r="AE473" s="363">
        <v>0</v>
      </c>
      <c r="AF473" s="363">
        <v>0</v>
      </c>
      <c r="AG473" s="363">
        <v>0</v>
      </c>
      <c r="AH473" s="363">
        <v>0</v>
      </c>
      <c r="AI473" s="363">
        <v>0</v>
      </c>
      <c r="AJ473" s="363">
        <v>0</v>
      </c>
      <c r="AK473" s="363">
        <v>0</v>
      </c>
      <c r="AL473" s="363">
        <v>0</v>
      </c>
      <c r="AM473" s="363">
        <v>0</v>
      </c>
      <c r="AN473" s="363">
        <v>0</v>
      </c>
      <c r="AO473" s="363">
        <v>0</v>
      </c>
      <c r="AP473" s="363">
        <v>0</v>
      </c>
      <c r="AQ473" s="620"/>
      <c r="AR473" s="375"/>
      <c r="AS473" s="375"/>
    </row>
    <row r="474" spans="1:45">
      <c r="A474" s="1682"/>
      <c r="B474" s="1682"/>
      <c r="C474" s="1682"/>
      <c r="D474" s="1673" t="s">
        <v>159</v>
      </c>
      <c r="E474" s="1683" t="s">
        <v>141</v>
      </c>
      <c r="F474" s="1661" t="s">
        <v>151</v>
      </c>
      <c r="G474" s="1683" t="s">
        <v>149</v>
      </c>
      <c r="H474" s="35" t="s">
        <v>1145</v>
      </c>
      <c r="I474" s="35"/>
      <c r="J474" s="35"/>
      <c r="K474" s="35"/>
      <c r="L474" s="1661"/>
      <c r="M474" s="1661"/>
      <c r="N474" s="1661"/>
      <c r="O474" s="35" t="s">
        <v>2157</v>
      </c>
      <c r="P474" s="1673"/>
      <c r="Q474" s="1661"/>
      <c r="R474" s="1661"/>
      <c r="S474" s="1661"/>
      <c r="T474" s="1661"/>
      <c r="U474" s="1661"/>
      <c r="V474" s="1685" t="s">
        <v>54</v>
      </c>
      <c r="W474" s="1672" t="s">
        <v>1000</v>
      </c>
      <c r="X474" s="1661" t="s">
        <v>155</v>
      </c>
      <c r="Y474" s="363">
        <v>0</v>
      </c>
      <c r="Z474" s="363">
        <v>0</v>
      </c>
      <c r="AA474" s="363">
        <v>0</v>
      </c>
      <c r="AB474" s="363">
        <v>0</v>
      </c>
      <c r="AC474" s="363">
        <v>4.6667768720541139E-2</v>
      </c>
      <c r="AD474" s="363">
        <v>2.8100155402006846E-2</v>
      </c>
      <c r="AE474" s="363">
        <v>1.1653502403442749E-2</v>
      </c>
      <c r="AF474" s="363">
        <v>1.1994442508004662E-8</v>
      </c>
      <c r="AG474" s="363">
        <v>0</v>
      </c>
      <c r="AH474" s="363">
        <v>0</v>
      </c>
      <c r="AI474" s="363">
        <v>0</v>
      </c>
      <c r="AJ474" s="363">
        <v>0</v>
      </c>
      <c r="AK474" s="363">
        <v>0</v>
      </c>
      <c r="AL474" s="363">
        <v>0</v>
      </c>
      <c r="AM474" s="363">
        <v>0</v>
      </c>
      <c r="AN474" s="363">
        <v>0</v>
      </c>
      <c r="AO474" s="363">
        <v>0</v>
      </c>
      <c r="AP474" s="363">
        <v>0</v>
      </c>
      <c r="AQ474" s="620"/>
      <c r="AR474" s="375"/>
      <c r="AS474" s="375"/>
    </row>
    <row r="475" spans="1:45">
      <c r="A475" s="1682"/>
      <c r="B475" s="1682"/>
      <c r="C475" s="1682"/>
      <c r="D475" s="1673" t="s">
        <v>159</v>
      </c>
      <c r="E475" s="1683" t="s">
        <v>141</v>
      </c>
      <c r="F475" s="1661" t="s">
        <v>151</v>
      </c>
      <c r="G475" s="1683" t="s">
        <v>149</v>
      </c>
      <c r="H475" s="35" t="s">
        <v>1145</v>
      </c>
      <c r="I475" s="35"/>
      <c r="J475" s="35"/>
      <c r="K475" s="35"/>
      <c r="L475" s="1661"/>
      <c r="M475" s="1661"/>
      <c r="N475" s="1661"/>
      <c r="O475" s="35" t="s">
        <v>2158</v>
      </c>
      <c r="P475" s="1673"/>
      <c r="Q475" s="1661"/>
      <c r="R475" s="1661"/>
      <c r="S475" s="1661"/>
      <c r="T475" s="1661"/>
      <c r="U475" s="1661"/>
      <c r="V475" s="1685" t="s">
        <v>54</v>
      </c>
      <c r="W475" s="1672" t="s">
        <v>1000</v>
      </c>
      <c r="X475" s="1661" t="s">
        <v>155</v>
      </c>
      <c r="Y475" s="363">
        <v>0</v>
      </c>
      <c r="Z475" s="363">
        <v>0</v>
      </c>
      <c r="AA475" s="363">
        <v>0</v>
      </c>
      <c r="AB475" s="363">
        <v>0</v>
      </c>
      <c r="AC475" s="363">
        <v>0</v>
      </c>
      <c r="AD475" s="363">
        <v>0</v>
      </c>
      <c r="AE475" s="363">
        <v>0</v>
      </c>
      <c r="AF475" s="363">
        <v>0</v>
      </c>
      <c r="AG475" s="363">
        <v>0</v>
      </c>
      <c r="AH475" s="363">
        <v>0</v>
      </c>
      <c r="AI475" s="363">
        <v>0</v>
      </c>
      <c r="AJ475" s="363">
        <v>0</v>
      </c>
      <c r="AK475" s="363">
        <v>0</v>
      </c>
      <c r="AL475" s="363">
        <v>0</v>
      </c>
      <c r="AM475" s="363">
        <v>0</v>
      </c>
      <c r="AN475" s="363">
        <v>0</v>
      </c>
      <c r="AO475" s="363">
        <v>0</v>
      </c>
      <c r="AP475" s="363">
        <v>0</v>
      </c>
      <c r="AQ475" s="620"/>
      <c r="AR475" s="375"/>
      <c r="AS475" s="375"/>
    </row>
    <row r="476" spans="1:45">
      <c r="A476" s="1682"/>
      <c r="B476" s="1682"/>
      <c r="C476" s="1682"/>
      <c r="D476" s="1682" t="s">
        <v>159</v>
      </c>
      <c r="E476" s="1683" t="s">
        <v>141</v>
      </c>
      <c r="F476" s="1661" t="s">
        <v>151</v>
      </c>
      <c r="G476" s="1683" t="s">
        <v>149</v>
      </c>
      <c r="H476" s="35" t="s">
        <v>1145</v>
      </c>
      <c r="I476" s="35"/>
      <c r="J476" s="35"/>
      <c r="K476" s="35"/>
      <c r="L476" s="35"/>
      <c r="M476" s="35"/>
      <c r="N476" s="35"/>
      <c r="O476" s="35" t="s">
        <v>186</v>
      </c>
      <c r="P476" s="196" t="s">
        <v>2160</v>
      </c>
      <c r="Q476" s="35"/>
      <c r="R476" s="35"/>
      <c r="S476" s="35"/>
      <c r="T476" s="35"/>
      <c r="U476" s="35"/>
      <c r="V476" s="35" t="s">
        <v>54</v>
      </c>
      <c r="W476" s="1672" t="s">
        <v>1000</v>
      </c>
      <c r="X476" s="1661" t="s">
        <v>155</v>
      </c>
      <c r="Y476" s="363">
        <v>0</v>
      </c>
      <c r="Z476" s="363">
        <v>0</v>
      </c>
      <c r="AA476" s="363">
        <v>0</v>
      </c>
      <c r="AB476" s="363">
        <v>0</v>
      </c>
      <c r="AC476" s="363">
        <v>0</v>
      </c>
      <c r="AD476" s="363">
        <v>0</v>
      </c>
      <c r="AE476" s="363">
        <v>0</v>
      </c>
      <c r="AF476" s="363">
        <v>0</v>
      </c>
      <c r="AG476" s="363">
        <v>0</v>
      </c>
      <c r="AH476" s="363">
        <v>1.1731538096850663E-4</v>
      </c>
      <c r="AI476" s="363">
        <v>0</v>
      </c>
      <c r="AJ476" s="363">
        <v>0</v>
      </c>
      <c r="AK476" s="363">
        <v>0</v>
      </c>
      <c r="AL476" s="363">
        <v>0</v>
      </c>
      <c r="AM476" s="363">
        <v>0</v>
      </c>
      <c r="AN476" s="363">
        <v>0</v>
      </c>
      <c r="AO476" s="363">
        <v>0</v>
      </c>
      <c r="AP476" s="363">
        <v>0</v>
      </c>
      <c r="AQ476" s="620"/>
      <c r="AR476" s="375"/>
      <c r="AS476" s="375"/>
    </row>
    <row r="477" spans="1:45">
      <c r="A477" s="1682"/>
      <c r="B477" s="1682"/>
      <c r="C477" s="1682"/>
      <c r="D477" s="1682" t="s">
        <v>159</v>
      </c>
      <c r="E477" s="1683" t="s">
        <v>141</v>
      </c>
      <c r="F477" s="1661" t="s">
        <v>151</v>
      </c>
      <c r="G477" s="1683" t="s">
        <v>149</v>
      </c>
      <c r="H477" s="35" t="s">
        <v>1145</v>
      </c>
      <c r="I477" s="35"/>
      <c r="J477" s="35"/>
      <c r="K477" s="35"/>
      <c r="L477" s="35"/>
      <c r="M477" s="35"/>
      <c r="N477" s="35"/>
      <c r="O477" s="35" t="s">
        <v>186</v>
      </c>
      <c r="P477" s="196" t="s">
        <v>2168</v>
      </c>
      <c r="Q477" s="35"/>
      <c r="R477" s="35"/>
      <c r="S477" s="35"/>
      <c r="T477" s="35"/>
      <c r="U477" s="35"/>
      <c r="V477" s="35" t="s">
        <v>54</v>
      </c>
      <c r="W477" s="1672" t="s">
        <v>1000</v>
      </c>
      <c r="X477" s="1661" t="s">
        <v>155</v>
      </c>
      <c r="Y477" s="363">
        <v>0</v>
      </c>
      <c r="Z477" s="363">
        <v>0</v>
      </c>
      <c r="AA477" s="363">
        <v>0</v>
      </c>
      <c r="AB477" s="363">
        <v>6.7773206749434321E-5</v>
      </c>
      <c r="AC477" s="363">
        <v>7.6956974597539142E-3</v>
      </c>
      <c r="AD477" s="363">
        <v>5.6280315584842397E-4</v>
      </c>
      <c r="AE477" s="363">
        <v>0</v>
      </c>
      <c r="AF477" s="363">
        <v>0</v>
      </c>
      <c r="AG477" s="363">
        <v>0</v>
      </c>
      <c r="AH477" s="363">
        <v>0</v>
      </c>
      <c r="AI477" s="363">
        <v>0</v>
      </c>
      <c r="AJ477" s="363">
        <v>0</v>
      </c>
      <c r="AK477" s="363">
        <v>0</v>
      </c>
      <c r="AL477" s="363">
        <v>0</v>
      </c>
      <c r="AM477" s="363">
        <v>0</v>
      </c>
      <c r="AN477" s="363">
        <v>0</v>
      </c>
      <c r="AO477" s="363">
        <v>0</v>
      </c>
      <c r="AP477" s="363">
        <v>0</v>
      </c>
      <c r="AQ477" s="620"/>
      <c r="AR477" s="375"/>
      <c r="AS477" s="375"/>
    </row>
    <row r="478" spans="1:45">
      <c r="A478" s="1682"/>
      <c r="B478" s="1682"/>
      <c r="C478" s="1682"/>
      <c r="D478" s="1682" t="s">
        <v>159</v>
      </c>
      <c r="E478" s="1683" t="s">
        <v>141</v>
      </c>
      <c r="F478" s="1661" t="s">
        <v>151</v>
      </c>
      <c r="G478" s="1683" t="s">
        <v>149</v>
      </c>
      <c r="H478" s="35" t="s">
        <v>1145</v>
      </c>
      <c r="I478" s="35"/>
      <c r="J478" s="35"/>
      <c r="K478" s="35"/>
      <c r="L478" s="35"/>
      <c r="M478" s="35"/>
      <c r="N478" s="35"/>
      <c r="O478" s="35" t="s">
        <v>186</v>
      </c>
      <c r="P478" s="196" t="s">
        <v>2162</v>
      </c>
      <c r="Q478" s="35"/>
      <c r="R478" s="35"/>
      <c r="S478" s="35"/>
      <c r="T478" s="35"/>
      <c r="U478" s="35"/>
      <c r="V478" s="35" t="s">
        <v>54</v>
      </c>
      <c r="W478" s="1672" t="s">
        <v>1000</v>
      </c>
      <c r="X478" s="1661" t="s">
        <v>155</v>
      </c>
      <c r="Y478" s="363">
        <v>8.7601770084519207E-3</v>
      </c>
      <c r="Z478" s="363">
        <v>-4.1240583376244457E-3</v>
      </c>
      <c r="AA478" s="363">
        <v>0</v>
      </c>
      <c r="AB478" s="363">
        <v>0</v>
      </c>
      <c r="AC478" s="363">
        <v>9.4091167422095587E-5</v>
      </c>
      <c r="AD478" s="363">
        <v>1.2704480859753313E-4</v>
      </c>
      <c r="AE478" s="363">
        <v>-8.3646491843273295E-3</v>
      </c>
      <c r="AF478" s="363">
        <v>4.6274559228266232E-3</v>
      </c>
      <c r="AG478" s="363">
        <v>6.0127099454840153E-4</v>
      </c>
      <c r="AH478" s="363">
        <v>1.2961159498814767E-3</v>
      </c>
      <c r="AI478" s="363">
        <v>0</v>
      </c>
      <c r="AJ478" s="363">
        <v>0</v>
      </c>
      <c r="AK478" s="363">
        <v>0</v>
      </c>
      <c r="AL478" s="363">
        <v>0</v>
      </c>
      <c r="AM478" s="363">
        <v>0</v>
      </c>
      <c r="AN478" s="363">
        <v>0</v>
      </c>
      <c r="AO478" s="363">
        <v>0</v>
      </c>
      <c r="AP478" s="363">
        <v>0</v>
      </c>
      <c r="AQ478" s="620"/>
      <c r="AR478" s="375"/>
      <c r="AS478" s="375"/>
    </row>
    <row r="479" spans="1:45">
      <c r="A479" s="1682"/>
      <c r="B479" s="1682"/>
      <c r="C479" s="1682"/>
      <c r="D479" s="1682" t="s">
        <v>159</v>
      </c>
      <c r="E479" s="1683" t="s">
        <v>141</v>
      </c>
      <c r="F479" s="1661" t="s">
        <v>151</v>
      </c>
      <c r="G479" s="1683" t="s">
        <v>149</v>
      </c>
      <c r="H479" s="35" t="s">
        <v>1145</v>
      </c>
      <c r="I479" s="35"/>
      <c r="J479" s="35"/>
      <c r="K479" s="35"/>
      <c r="L479" s="35"/>
      <c r="M479" s="35"/>
      <c r="N479" s="35"/>
      <c r="O479" s="35" t="s">
        <v>186</v>
      </c>
      <c r="P479" s="196"/>
      <c r="Q479" s="35"/>
      <c r="R479" s="35"/>
      <c r="S479" s="35"/>
      <c r="T479" s="35"/>
      <c r="U479" s="35"/>
      <c r="V479" s="35" t="s">
        <v>54</v>
      </c>
      <c r="W479" s="1672" t="s">
        <v>1000</v>
      </c>
      <c r="X479" s="1661" t="s">
        <v>155</v>
      </c>
      <c r="Y479" s="363"/>
      <c r="Z479" s="363"/>
      <c r="AA479" s="363"/>
      <c r="AB479" s="363"/>
      <c r="AC479" s="363"/>
      <c r="AD479" s="363"/>
      <c r="AE479" s="363"/>
      <c r="AF479" s="363"/>
      <c r="AG479" s="363"/>
      <c r="AH479" s="363"/>
      <c r="AI479" s="363"/>
      <c r="AJ479" s="363"/>
      <c r="AK479" s="363"/>
      <c r="AL479" s="363"/>
      <c r="AM479" s="363"/>
      <c r="AN479" s="363"/>
      <c r="AO479" s="363"/>
      <c r="AP479" s="363"/>
      <c r="AQ479" s="620"/>
      <c r="AR479" s="375"/>
      <c r="AS479" s="375"/>
    </row>
    <row r="480" spans="1:45">
      <c r="A480" s="1682"/>
      <c r="B480" s="1682"/>
      <c r="C480" s="1682"/>
      <c r="D480" s="1682" t="s">
        <v>159</v>
      </c>
      <c r="E480" s="1683" t="s">
        <v>141</v>
      </c>
      <c r="F480" s="1661" t="s">
        <v>151</v>
      </c>
      <c r="G480" s="1683" t="s">
        <v>149</v>
      </c>
      <c r="H480" s="35" t="s">
        <v>1145</v>
      </c>
      <c r="I480" s="35"/>
      <c r="J480" s="35"/>
      <c r="K480" s="35"/>
      <c r="L480" s="35"/>
      <c r="M480" s="35"/>
      <c r="N480" s="35"/>
      <c r="O480" s="35" t="s">
        <v>186</v>
      </c>
      <c r="P480" s="196"/>
      <c r="Q480" s="35"/>
      <c r="R480" s="35"/>
      <c r="S480" s="35"/>
      <c r="T480" s="35"/>
      <c r="U480" s="35"/>
      <c r="V480" s="35" t="s">
        <v>54</v>
      </c>
      <c r="W480" s="1672" t="s">
        <v>1000</v>
      </c>
      <c r="X480" s="1661" t="s">
        <v>155</v>
      </c>
      <c r="Y480" s="363"/>
      <c r="Z480" s="363"/>
      <c r="AA480" s="363"/>
      <c r="AB480" s="363"/>
      <c r="AC480" s="363"/>
      <c r="AD480" s="363"/>
      <c r="AE480" s="363"/>
      <c r="AF480" s="363"/>
      <c r="AG480" s="363"/>
      <c r="AH480" s="363"/>
      <c r="AI480" s="363"/>
      <c r="AJ480" s="363"/>
      <c r="AK480" s="363"/>
      <c r="AL480" s="363"/>
      <c r="AM480" s="363"/>
      <c r="AN480" s="363"/>
      <c r="AO480" s="363"/>
      <c r="AP480" s="363"/>
      <c r="AQ480" s="620"/>
      <c r="AR480" s="375"/>
      <c r="AS480" s="375"/>
    </row>
    <row r="481" spans="1:45">
      <c r="A481" s="1682"/>
      <c r="B481" s="1682"/>
      <c r="C481" s="1682"/>
      <c r="D481" s="1682" t="s">
        <v>159</v>
      </c>
      <c r="E481" s="1683" t="s">
        <v>141</v>
      </c>
      <c r="F481" s="1661" t="s">
        <v>151</v>
      </c>
      <c r="G481" s="1683" t="s">
        <v>149</v>
      </c>
      <c r="H481" s="35" t="s">
        <v>1145</v>
      </c>
      <c r="I481" s="35"/>
      <c r="J481" s="35"/>
      <c r="K481" s="35"/>
      <c r="L481" s="35"/>
      <c r="M481" s="35"/>
      <c r="N481" s="35"/>
      <c r="O481" s="35" t="s">
        <v>186</v>
      </c>
      <c r="P481" s="196"/>
      <c r="Q481" s="35"/>
      <c r="R481" s="35"/>
      <c r="S481" s="35"/>
      <c r="T481" s="35"/>
      <c r="U481" s="35"/>
      <c r="V481" s="35" t="s">
        <v>54</v>
      </c>
      <c r="W481" s="1672" t="s">
        <v>1000</v>
      </c>
      <c r="X481" s="1661" t="s">
        <v>155</v>
      </c>
      <c r="Y481" s="363"/>
      <c r="Z481" s="363"/>
      <c r="AA481" s="363"/>
      <c r="AB481" s="363"/>
      <c r="AC481" s="363"/>
      <c r="AD481" s="363"/>
      <c r="AE481" s="363"/>
      <c r="AF481" s="363"/>
      <c r="AG481" s="363"/>
      <c r="AH481" s="363"/>
      <c r="AI481" s="363"/>
      <c r="AJ481" s="363"/>
      <c r="AK481" s="363"/>
      <c r="AL481" s="363"/>
      <c r="AM481" s="363"/>
      <c r="AN481" s="363"/>
      <c r="AO481" s="363"/>
      <c r="AP481" s="363"/>
      <c r="AQ481" s="620"/>
      <c r="AR481" s="375"/>
      <c r="AS481" s="375"/>
    </row>
    <row r="482" spans="1:45">
      <c r="A482" s="1682"/>
      <c r="B482" s="1682"/>
      <c r="C482" s="1682"/>
      <c r="D482" s="1682" t="s">
        <v>159</v>
      </c>
      <c r="E482" s="1683" t="s">
        <v>141</v>
      </c>
      <c r="F482" s="1661" t="s">
        <v>151</v>
      </c>
      <c r="G482" s="1683" t="s">
        <v>149</v>
      </c>
      <c r="H482" s="35" t="s">
        <v>1145</v>
      </c>
      <c r="I482" s="35"/>
      <c r="J482" s="35"/>
      <c r="K482" s="35"/>
      <c r="L482" s="35"/>
      <c r="M482" s="35"/>
      <c r="N482" s="35"/>
      <c r="O482" s="35" t="s">
        <v>186</v>
      </c>
      <c r="P482" s="196"/>
      <c r="Q482" s="35"/>
      <c r="R482" s="35"/>
      <c r="S482" s="35"/>
      <c r="T482" s="35"/>
      <c r="U482" s="35"/>
      <c r="V482" s="35" t="s">
        <v>54</v>
      </c>
      <c r="W482" s="1672" t="s">
        <v>1000</v>
      </c>
      <c r="X482" s="1661" t="s">
        <v>155</v>
      </c>
      <c r="Y482" s="363"/>
      <c r="Z482" s="363"/>
      <c r="AA482" s="363"/>
      <c r="AB482" s="363"/>
      <c r="AC482" s="363"/>
      <c r="AD482" s="363"/>
      <c r="AE482" s="363"/>
      <c r="AF482" s="363"/>
      <c r="AG482" s="363"/>
      <c r="AH482" s="363"/>
      <c r="AI482" s="363"/>
      <c r="AJ482" s="363"/>
      <c r="AK482" s="363"/>
      <c r="AL482" s="363"/>
      <c r="AM482" s="363"/>
      <c r="AN482" s="363"/>
      <c r="AO482" s="363"/>
      <c r="AP482" s="363"/>
      <c r="AQ482" s="620"/>
      <c r="AR482" s="375"/>
      <c r="AS482" s="375"/>
    </row>
    <row r="483" spans="1:45">
      <c r="A483" s="1682"/>
      <c r="B483" s="1682"/>
      <c r="C483" s="1682"/>
      <c r="D483" s="1682" t="s">
        <v>159</v>
      </c>
      <c r="E483" s="1683" t="s">
        <v>141</v>
      </c>
      <c r="F483" s="1661" t="s">
        <v>151</v>
      </c>
      <c r="G483" s="1683" t="s">
        <v>149</v>
      </c>
      <c r="H483" s="35" t="s">
        <v>1145</v>
      </c>
      <c r="I483" s="35"/>
      <c r="J483" s="35"/>
      <c r="K483" s="35"/>
      <c r="L483" s="35"/>
      <c r="M483" s="35"/>
      <c r="N483" s="35"/>
      <c r="O483" s="35" t="s">
        <v>186</v>
      </c>
      <c r="P483" s="196"/>
      <c r="Q483" s="35"/>
      <c r="R483" s="35"/>
      <c r="S483" s="35"/>
      <c r="T483" s="35"/>
      <c r="U483" s="35"/>
      <c r="V483" s="35" t="s">
        <v>54</v>
      </c>
      <c r="W483" s="1672" t="s">
        <v>1000</v>
      </c>
      <c r="X483" s="1661" t="s">
        <v>155</v>
      </c>
      <c r="Y483" s="363"/>
      <c r="Z483" s="363"/>
      <c r="AA483" s="363"/>
      <c r="AB483" s="363"/>
      <c r="AC483" s="363"/>
      <c r="AD483" s="363"/>
      <c r="AE483" s="363"/>
      <c r="AF483" s="363"/>
      <c r="AG483" s="363"/>
      <c r="AH483" s="363"/>
      <c r="AI483" s="363"/>
      <c r="AJ483" s="363"/>
      <c r="AK483" s="363"/>
      <c r="AL483" s="363"/>
      <c r="AM483" s="363"/>
      <c r="AN483" s="363"/>
      <c r="AO483" s="363"/>
      <c r="AP483" s="363"/>
      <c r="AQ483" s="620"/>
      <c r="AR483" s="375"/>
      <c r="AS483" s="375"/>
    </row>
    <row r="484" spans="1:45">
      <c r="A484" s="1682"/>
      <c r="B484" s="1682"/>
      <c r="C484" s="1682"/>
      <c r="D484" s="1682" t="s">
        <v>159</v>
      </c>
      <c r="E484" s="1683" t="s">
        <v>141</v>
      </c>
      <c r="F484" s="1661" t="s">
        <v>151</v>
      </c>
      <c r="G484" s="1683" t="s">
        <v>149</v>
      </c>
      <c r="H484" s="35" t="s">
        <v>1145</v>
      </c>
      <c r="I484" s="35"/>
      <c r="J484" s="35"/>
      <c r="K484" s="35"/>
      <c r="L484" s="35"/>
      <c r="M484" s="35"/>
      <c r="N484" s="35"/>
      <c r="O484" s="35" t="s">
        <v>186</v>
      </c>
      <c r="P484" s="196"/>
      <c r="Q484" s="35"/>
      <c r="R484" s="35"/>
      <c r="S484" s="35"/>
      <c r="T484" s="35"/>
      <c r="U484" s="35"/>
      <c r="V484" s="35" t="s">
        <v>54</v>
      </c>
      <c r="W484" s="1672" t="s">
        <v>1000</v>
      </c>
      <c r="X484" s="1661" t="s">
        <v>155</v>
      </c>
      <c r="Y484" s="363"/>
      <c r="Z484" s="363"/>
      <c r="AA484" s="363"/>
      <c r="AB484" s="363"/>
      <c r="AC484" s="363"/>
      <c r="AD484" s="363"/>
      <c r="AE484" s="363"/>
      <c r="AF484" s="363"/>
      <c r="AG484" s="363"/>
      <c r="AH484" s="363"/>
      <c r="AI484" s="363"/>
      <c r="AJ484" s="363"/>
      <c r="AK484" s="363"/>
      <c r="AL484" s="363"/>
      <c r="AM484" s="363"/>
      <c r="AN484" s="363"/>
      <c r="AO484" s="363"/>
      <c r="AP484" s="363"/>
      <c r="AQ484" s="620"/>
      <c r="AR484" s="375"/>
      <c r="AS484" s="375"/>
    </row>
    <row r="485" spans="1:45">
      <c r="A485" s="1682"/>
      <c r="B485" s="1682"/>
      <c r="C485" s="1682"/>
      <c r="D485" s="1682" t="s">
        <v>159</v>
      </c>
      <c r="E485" s="1683" t="s">
        <v>141</v>
      </c>
      <c r="F485" s="1661" t="s">
        <v>151</v>
      </c>
      <c r="G485" s="1683" t="s">
        <v>149</v>
      </c>
      <c r="H485" s="35" t="s">
        <v>1145</v>
      </c>
      <c r="I485" s="35"/>
      <c r="J485" s="35"/>
      <c r="K485" s="35"/>
      <c r="L485" s="35"/>
      <c r="M485" s="35"/>
      <c r="N485" s="35"/>
      <c r="O485" s="35" t="s">
        <v>186</v>
      </c>
      <c r="P485" s="196"/>
      <c r="Q485" s="35"/>
      <c r="R485" s="35"/>
      <c r="S485" s="35"/>
      <c r="T485" s="35"/>
      <c r="U485" s="35"/>
      <c r="V485" s="35" t="s">
        <v>54</v>
      </c>
      <c r="W485" s="1672" t="s">
        <v>1000</v>
      </c>
      <c r="X485" s="1661" t="s">
        <v>155</v>
      </c>
      <c r="Y485" s="363"/>
      <c r="Z485" s="363"/>
      <c r="AA485" s="363"/>
      <c r="AB485" s="363"/>
      <c r="AC485" s="363"/>
      <c r="AD485" s="363"/>
      <c r="AE485" s="363"/>
      <c r="AF485" s="363"/>
      <c r="AG485" s="363"/>
      <c r="AH485" s="363"/>
      <c r="AI485" s="363"/>
      <c r="AJ485" s="363"/>
      <c r="AK485" s="363"/>
      <c r="AL485" s="363"/>
      <c r="AM485" s="363"/>
      <c r="AN485" s="363"/>
      <c r="AO485" s="363"/>
      <c r="AP485" s="363"/>
      <c r="AQ485" s="620"/>
      <c r="AR485" s="375"/>
      <c r="AS485" s="375"/>
    </row>
    <row r="486" spans="1:45">
      <c r="A486" s="1682"/>
      <c r="B486" s="1682"/>
      <c r="C486" s="1682"/>
      <c r="D486" s="1682" t="s">
        <v>159</v>
      </c>
      <c r="E486" s="1683" t="s">
        <v>141</v>
      </c>
      <c r="F486" s="1661" t="s">
        <v>151</v>
      </c>
      <c r="G486" s="1683" t="s">
        <v>149</v>
      </c>
      <c r="H486" s="35" t="s">
        <v>1145</v>
      </c>
      <c r="I486" s="35"/>
      <c r="J486" s="35"/>
      <c r="K486" s="35"/>
      <c r="L486" s="35"/>
      <c r="M486" s="35"/>
      <c r="N486" s="35"/>
      <c r="O486" s="35" t="s">
        <v>186</v>
      </c>
      <c r="P486" s="196"/>
      <c r="Q486" s="35"/>
      <c r="R486" s="35"/>
      <c r="S486" s="35"/>
      <c r="T486" s="35"/>
      <c r="U486" s="35"/>
      <c r="V486" s="35" t="s">
        <v>54</v>
      </c>
      <c r="W486" s="1672" t="s">
        <v>1000</v>
      </c>
      <c r="X486" s="1661" t="s">
        <v>155</v>
      </c>
      <c r="Y486" s="363"/>
      <c r="Z486" s="363"/>
      <c r="AA486" s="363"/>
      <c r="AB486" s="363"/>
      <c r="AC486" s="363"/>
      <c r="AD486" s="363"/>
      <c r="AE486" s="363"/>
      <c r="AF486" s="363"/>
      <c r="AG486" s="363"/>
      <c r="AH486" s="363"/>
      <c r="AI486" s="363"/>
      <c r="AJ486" s="363"/>
      <c r="AK486" s="363"/>
      <c r="AL486" s="363"/>
      <c r="AM486" s="363"/>
      <c r="AN486" s="363"/>
      <c r="AO486" s="363"/>
      <c r="AP486" s="363"/>
      <c r="AQ486" s="620"/>
      <c r="AR486" s="375"/>
      <c r="AS486" s="375"/>
    </row>
    <row r="487" spans="1:45">
      <c r="A487" s="1682"/>
      <c r="B487" s="1682"/>
      <c r="C487" s="1682"/>
      <c r="D487" s="1682" t="s">
        <v>159</v>
      </c>
      <c r="E487" s="1683" t="s">
        <v>141</v>
      </c>
      <c r="F487" s="1661" t="s">
        <v>151</v>
      </c>
      <c r="G487" s="1683" t="s">
        <v>149</v>
      </c>
      <c r="H487" s="35" t="s">
        <v>1145</v>
      </c>
      <c r="I487" s="35"/>
      <c r="J487" s="35"/>
      <c r="K487" s="35"/>
      <c r="L487" s="35"/>
      <c r="M487" s="35"/>
      <c r="N487" s="35"/>
      <c r="O487" s="35" t="s">
        <v>186</v>
      </c>
      <c r="P487" s="196"/>
      <c r="Q487" s="35"/>
      <c r="R487" s="35"/>
      <c r="S487" s="35"/>
      <c r="T487" s="35"/>
      <c r="U487" s="35"/>
      <c r="V487" s="35" t="s">
        <v>54</v>
      </c>
      <c r="W487" s="1672" t="s">
        <v>1000</v>
      </c>
      <c r="X487" s="1661" t="s">
        <v>155</v>
      </c>
      <c r="Y487" s="363"/>
      <c r="Z487" s="363"/>
      <c r="AA487" s="363"/>
      <c r="AB487" s="363"/>
      <c r="AC487" s="363"/>
      <c r="AD487" s="363"/>
      <c r="AE487" s="363"/>
      <c r="AF487" s="363"/>
      <c r="AG487" s="363"/>
      <c r="AH487" s="363"/>
      <c r="AI487" s="363"/>
      <c r="AJ487" s="363"/>
      <c r="AK487" s="363"/>
      <c r="AL487" s="363"/>
      <c r="AM487" s="363"/>
      <c r="AN487" s="363"/>
      <c r="AO487" s="363"/>
      <c r="AP487" s="363"/>
      <c r="AQ487" s="620"/>
      <c r="AR487" s="375"/>
      <c r="AS487" s="375"/>
    </row>
    <row r="488" spans="1:45">
      <c r="A488" s="1682"/>
      <c r="B488" s="1682"/>
      <c r="C488" s="1682"/>
      <c r="D488" s="1682" t="s">
        <v>159</v>
      </c>
      <c r="E488" s="1683" t="s">
        <v>141</v>
      </c>
      <c r="F488" s="1661" t="s">
        <v>151</v>
      </c>
      <c r="G488" s="1683" t="s">
        <v>149</v>
      </c>
      <c r="H488" s="35" t="s">
        <v>1145</v>
      </c>
      <c r="I488" s="35"/>
      <c r="J488" s="35"/>
      <c r="K488" s="35"/>
      <c r="L488" s="35"/>
      <c r="M488" s="35"/>
      <c r="N488" s="35"/>
      <c r="O488" s="35" t="s">
        <v>186</v>
      </c>
      <c r="P488" s="196"/>
      <c r="Q488" s="35"/>
      <c r="R488" s="35"/>
      <c r="S488" s="35"/>
      <c r="T488" s="35"/>
      <c r="U488" s="35"/>
      <c r="V488" s="35" t="s">
        <v>54</v>
      </c>
      <c r="W488" s="1672" t="s">
        <v>1000</v>
      </c>
      <c r="X488" s="1661" t="s">
        <v>155</v>
      </c>
      <c r="Y488" s="363"/>
      <c r="Z488" s="363"/>
      <c r="AA488" s="363"/>
      <c r="AB488" s="363"/>
      <c r="AC488" s="363"/>
      <c r="AD488" s="363"/>
      <c r="AE488" s="363"/>
      <c r="AF488" s="363"/>
      <c r="AG488" s="363"/>
      <c r="AH488" s="363"/>
      <c r="AI488" s="363"/>
      <c r="AJ488" s="363"/>
      <c r="AK488" s="363"/>
      <c r="AL488" s="363"/>
      <c r="AM488" s="363"/>
      <c r="AN488" s="363"/>
      <c r="AO488" s="363"/>
      <c r="AP488" s="363"/>
      <c r="AQ488" s="620"/>
      <c r="AR488" s="375"/>
      <c r="AS488" s="375"/>
    </row>
    <row r="489" spans="1:45">
      <c r="A489" s="1682"/>
      <c r="B489" s="1682"/>
      <c r="C489" s="1682"/>
      <c r="D489" s="1682" t="s">
        <v>159</v>
      </c>
      <c r="E489" s="1683" t="s">
        <v>141</v>
      </c>
      <c r="F489" s="1661" t="s">
        <v>151</v>
      </c>
      <c r="G489" s="1683" t="s">
        <v>149</v>
      </c>
      <c r="H489" s="35" t="s">
        <v>1145</v>
      </c>
      <c r="I489" s="35"/>
      <c r="J489" s="35"/>
      <c r="K489" s="35"/>
      <c r="L489" s="35"/>
      <c r="M489" s="35"/>
      <c r="N489" s="35"/>
      <c r="O489" s="35" t="s">
        <v>2163</v>
      </c>
      <c r="P489" s="35"/>
      <c r="Q489" s="35"/>
      <c r="R489" s="35"/>
      <c r="S489" s="35"/>
      <c r="T489" s="35"/>
      <c r="U489" s="35"/>
      <c r="V489" s="35" t="s">
        <v>54</v>
      </c>
      <c r="W489" s="1672" t="s">
        <v>1002</v>
      </c>
      <c r="X489" s="1661" t="s">
        <v>155</v>
      </c>
      <c r="Y489" s="363">
        <v>0</v>
      </c>
      <c r="Z489" s="363">
        <v>0</v>
      </c>
      <c r="AA489" s="363">
        <v>0</v>
      </c>
      <c r="AB489" s="363">
        <v>0</v>
      </c>
      <c r="AC489" s="363">
        <v>0</v>
      </c>
      <c r="AD489" s="363">
        <v>0</v>
      </c>
      <c r="AE489" s="363">
        <v>0</v>
      </c>
      <c r="AF489" s="363">
        <v>0</v>
      </c>
      <c r="AG489" s="363">
        <v>0</v>
      </c>
      <c r="AH489" s="363">
        <v>0</v>
      </c>
      <c r="AI489" s="363">
        <v>-8.7424799999999983E-2</v>
      </c>
      <c r="AJ489" s="363">
        <v>-6.2253637043846802E-3</v>
      </c>
      <c r="AK489" s="363">
        <v>0</v>
      </c>
      <c r="AL489" s="363">
        <v>0</v>
      </c>
      <c r="AM489" s="363">
        <v>0</v>
      </c>
      <c r="AN489" s="363">
        <v>0</v>
      </c>
      <c r="AO489" s="363">
        <v>0</v>
      </c>
      <c r="AP489" s="363">
        <v>0</v>
      </c>
      <c r="AQ489" s="620"/>
      <c r="AR489" s="375"/>
      <c r="AS489" s="375"/>
    </row>
    <row r="490" spans="1:45">
      <c r="A490" s="1682"/>
      <c r="B490" s="1682"/>
      <c r="C490" s="1682"/>
      <c r="D490" s="1682"/>
      <c r="E490" s="1682"/>
      <c r="F490" s="1682"/>
      <c r="G490" s="1682"/>
      <c r="H490" s="35"/>
      <c r="I490" s="35"/>
      <c r="J490" s="35"/>
      <c r="K490" s="35"/>
      <c r="L490" s="35"/>
      <c r="M490" s="35"/>
      <c r="N490" s="35"/>
      <c r="O490" s="35"/>
      <c r="P490" s="35"/>
      <c r="Q490" s="35"/>
      <c r="R490" s="35"/>
      <c r="S490" s="35"/>
      <c r="T490" s="35"/>
      <c r="U490" s="35"/>
      <c r="V490" s="35"/>
      <c r="W490" s="35"/>
      <c r="X490" s="35"/>
      <c r="Y490" s="40"/>
      <c r="Z490" s="40"/>
      <c r="AA490" s="40"/>
      <c r="AB490" s="40"/>
      <c r="AC490" s="40"/>
      <c r="AD490" s="40"/>
      <c r="AE490" s="40"/>
      <c r="AF490" s="40"/>
      <c r="AG490" s="40"/>
      <c r="AH490" s="40"/>
      <c r="AI490" s="40"/>
      <c r="AJ490" s="40"/>
      <c r="AK490" s="40"/>
      <c r="AL490" s="40"/>
      <c r="AM490" s="40"/>
      <c r="AN490" s="40"/>
      <c r="AO490" s="40"/>
      <c r="AP490" s="40"/>
      <c r="AQ490" s="40"/>
      <c r="AR490" s="40"/>
      <c r="AS490" s="40"/>
    </row>
    <row r="491" spans="1:45" ht="14.25" customHeight="1">
      <c r="A491" s="219"/>
      <c r="B491" s="219"/>
      <c r="C491" s="219"/>
      <c r="D491" s="914" t="s">
        <v>2136</v>
      </c>
      <c r="E491" s="1684"/>
      <c r="F491" s="1684"/>
      <c r="G491" s="1684"/>
      <c r="H491" s="347"/>
      <c r="I491" s="347"/>
      <c r="J491" s="347"/>
      <c r="K491" s="347"/>
      <c r="L491" s="347"/>
      <c r="M491" s="347"/>
      <c r="N491" s="347"/>
      <c r="O491" s="347"/>
      <c r="P491" s="347"/>
      <c r="Q491" s="347"/>
      <c r="R491" s="347"/>
      <c r="S491" s="347"/>
      <c r="T491" s="347"/>
      <c r="U491" s="347"/>
      <c r="V491" s="347"/>
      <c r="W491" s="347"/>
      <c r="X491" s="347"/>
      <c r="Y491" s="348"/>
      <c r="Z491" s="348"/>
      <c r="AA491" s="348"/>
      <c r="AB491" s="348"/>
      <c r="AC491" s="348"/>
      <c r="AD491" s="348"/>
      <c r="AE491" s="348"/>
      <c r="AF491" s="348"/>
      <c r="AG491" s="348"/>
      <c r="AH491" s="348"/>
      <c r="AI491" s="348"/>
      <c r="AJ491" s="348"/>
      <c r="AK491" s="348"/>
      <c r="AL491" s="348"/>
      <c r="AM491" s="348"/>
      <c r="AN491" s="348"/>
      <c r="AO491" s="348"/>
      <c r="AP491" s="348"/>
      <c r="AQ491" s="348"/>
      <c r="AR491" s="348"/>
      <c r="AS491" s="348"/>
    </row>
    <row r="492" spans="1:45">
      <c r="A492" s="219"/>
      <c r="B492" s="219"/>
      <c r="C492" s="219"/>
      <c r="D492" s="219"/>
      <c r="E492" s="219"/>
      <c r="F492" s="219"/>
      <c r="G492" s="1661"/>
      <c r="H492" s="219"/>
      <c r="I492" s="219"/>
      <c r="J492" s="1661"/>
      <c r="K492" s="1661"/>
      <c r="L492" s="1661"/>
      <c r="M492" s="1661"/>
      <c r="N492" s="1661"/>
      <c r="O492" s="1661"/>
      <c r="P492" s="1661"/>
      <c r="Q492" s="1661"/>
      <c r="R492" s="1661"/>
      <c r="S492" s="1661"/>
      <c r="T492" s="1661"/>
      <c r="U492" s="1661"/>
      <c r="V492" s="222"/>
      <c r="W492" s="222"/>
      <c r="X492" s="1673"/>
      <c r="Y492" s="349"/>
      <c r="Z492" s="349"/>
      <c r="AA492" s="207"/>
      <c r="AB492" s="349"/>
      <c r="AC492" s="349"/>
      <c r="AD492" s="207"/>
      <c r="AE492" s="1686"/>
      <c r="AF492" s="1687"/>
      <c r="AG492" s="349"/>
      <c r="AH492" s="349"/>
      <c r="AI492" s="207"/>
      <c r="AJ492" s="1686"/>
      <c r="AK492" s="1687"/>
      <c r="AL492" s="349"/>
      <c r="AM492" s="349"/>
      <c r="AN492" s="207"/>
      <c r="AO492" s="1686"/>
      <c r="AP492" s="1687"/>
      <c r="AQ492" s="1687"/>
      <c r="AR492" s="1687"/>
      <c r="AS492" s="1687"/>
    </row>
    <row r="493" spans="1:45">
      <c r="A493" s="1682"/>
      <c r="B493" s="1682"/>
      <c r="C493" s="1682"/>
      <c r="D493" s="1683" t="s">
        <v>159</v>
      </c>
      <c r="E493" s="1683" t="s">
        <v>141</v>
      </c>
      <c r="F493" s="1661" t="s">
        <v>151</v>
      </c>
      <c r="G493" s="1683" t="s">
        <v>149</v>
      </c>
      <c r="H493" s="35" t="s">
        <v>2136</v>
      </c>
      <c r="I493" s="35"/>
      <c r="J493" s="35"/>
      <c r="K493" s="35"/>
      <c r="L493" s="1661"/>
      <c r="M493" s="1661"/>
      <c r="N493" s="1661"/>
      <c r="O493" s="35" t="s">
        <v>2152</v>
      </c>
      <c r="P493" s="241"/>
      <c r="Q493" s="1661"/>
      <c r="R493" s="1661"/>
      <c r="S493" s="1661"/>
      <c r="T493" s="1661"/>
      <c r="U493" s="1661"/>
      <c r="V493" s="1672" t="s">
        <v>54</v>
      </c>
      <c r="W493" s="1672" t="s">
        <v>1000</v>
      </c>
      <c r="X493" s="1661" t="s">
        <v>155</v>
      </c>
      <c r="Y493" s="363">
        <v>3.1802932109636659</v>
      </c>
      <c r="Z493" s="363">
        <v>2.9816941781024737</v>
      </c>
      <c r="AA493" s="363">
        <v>3.5211075497042534</v>
      </c>
      <c r="AB493" s="363">
        <v>4.1750236414924178</v>
      </c>
      <c r="AC493" s="363">
        <v>4.2064326599952659</v>
      </c>
      <c r="AD493" s="363">
        <v>3.7005864612245136</v>
      </c>
      <c r="AE493" s="363">
        <v>3.9500261442206948</v>
      </c>
      <c r="AF493" s="363">
        <v>4.2647267031362821</v>
      </c>
      <c r="AG493" s="363">
        <v>4.1855158586356271</v>
      </c>
      <c r="AH493" s="363">
        <v>3.6449056112417209</v>
      </c>
      <c r="AI493" s="363">
        <v>3.6624104879999999</v>
      </c>
      <c r="AJ493" s="363">
        <v>3.7156398845112726</v>
      </c>
      <c r="AK493" s="363">
        <v>4.0366722001621254</v>
      </c>
      <c r="AL493" s="363">
        <v>4.1328194613936153</v>
      </c>
      <c r="AM493" s="363">
        <v>4.144967848403196</v>
      </c>
      <c r="AN493" s="363">
        <v>4.1459594852624564</v>
      </c>
      <c r="AO493" s="363">
        <v>4.1459593573060545</v>
      </c>
      <c r="AP493" s="363">
        <v>4.1459593573060518</v>
      </c>
      <c r="AQ493" s="620"/>
      <c r="AR493" s="375"/>
      <c r="AS493" s="375"/>
    </row>
    <row r="494" spans="1:45">
      <c r="A494" s="1682"/>
      <c r="B494" s="1682"/>
      <c r="C494" s="1682"/>
      <c r="D494" s="1683" t="s">
        <v>159</v>
      </c>
      <c r="E494" s="1683" t="s">
        <v>141</v>
      </c>
      <c r="F494" s="1661" t="s">
        <v>151</v>
      </c>
      <c r="G494" s="1683" t="s">
        <v>149</v>
      </c>
      <c r="H494" s="35" t="s">
        <v>2136</v>
      </c>
      <c r="I494" s="35"/>
      <c r="J494" s="35"/>
      <c r="K494" s="35"/>
      <c r="L494" s="1661"/>
      <c r="M494" s="1661"/>
      <c r="N494" s="1661"/>
      <c r="O494" s="35" t="s">
        <v>2153</v>
      </c>
      <c r="P494" s="241"/>
      <c r="Q494" s="1661"/>
      <c r="R494" s="1661"/>
      <c r="S494" s="1661"/>
      <c r="T494" s="1661"/>
      <c r="U494" s="1661"/>
      <c r="V494" s="1672" t="s">
        <v>54</v>
      </c>
      <c r="W494" s="1672" t="s">
        <v>1000</v>
      </c>
      <c r="X494" s="1661" t="s">
        <v>155</v>
      </c>
      <c r="Y494" s="363">
        <v>0</v>
      </c>
      <c r="Z494" s="363">
        <v>0</v>
      </c>
      <c r="AA494" s="363">
        <v>0</v>
      </c>
      <c r="AB494" s="363">
        <v>6.4178164348187316E-4</v>
      </c>
      <c r="AC494" s="363">
        <v>1.2570328407520837E-2</v>
      </c>
      <c r="AD494" s="363">
        <v>1.0952256527386543E-2</v>
      </c>
      <c r="AE494" s="363">
        <v>2.4562876111312985E-3</v>
      </c>
      <c r="AF494" s="363">
        <v>0</v>
      </c>
      <c r="AG494" s="363">
        <v>0</v>
      </c>
      <c r="AH494" s="363">
        <v>1.0501916694886557E-3</v>
      </c>
      <c r="AI494" s="363">
        <v>0</v>
      </c>
      <c r="AJ494" s="363">
        <v>0</v>
      </c>
      <c r="AK494" s="363">
        <v>0</v>
      </c>
      <c r="AL494" s="363">
        <v>0</v>
      </c>
      <c r="AM494" s="363">
        <v>0</v>
      </c>
      <c r="AN494" s="363">
        <v>0</v>
      </c>
      <c r="AO494" s="363">
        <v>0</v>
      </c>
      <c r="AP494" s="363">
        <v>0</v>
      </c>
      <c r="AQ494" s="620"/>
      <c r="AR494" s="375"/>
      <c r="AS494" s="375"/>
    </row>
    <row r="495" spans="1:45">
      <c r="A495" s="1682"/>
      <c r="B495" s="1682"/>
      <c r="C495" s="1682"/>
      <c r="D495" s="1683" t="s">
        <v>159</v>
      </c>
      <c r="E495" s="1683" t="s">
        <v>141</v>
      </c>
      <c r="F495" s="1661" t="s">
        <v>151</v>
      </c>
      <c r="G495" s="1683" t="s">
        <v>149</v>
      </c>
      <c r="H495" s="35" t="s">
        <v>2136</v>
      </c>
      <c r="I495" s="35"/>
      <c r="J495" s="35"/>
      <c r="K495" s="35"/>
      <c r="L495" s="1661"/>
      <c r="M495" s="1661"/>
      <c r="N495" s="1661"/>
      <c r="O495" s="35" t="s">
        <v>406</v>
      </c>
      <c r="P495" s="241"/>
      <c r="Q495" s="1661"/>
      <c r="R495" s="1661"/>
      <c r="S495" s="1661"/>
      <c r="T495" s="1661"/>
      <c r="U495" s="1661"/>
      <c r="V495" s="1672" t="s">
        <v>54</v>
      </c>
      <c r="W495" s="1672" t="s">
        <v>1000</v>
      </c>
      <c r="X495" s="1661" t="s">
        <v>155</v>
      </c>
      <c r="Y495" s="363">
        <v>3.6493623148701755E-2</v>
      </c>
      <c r="Z495" s="363">
        <v>2.0620291688122232E-2</v>
      </c>
      <c r="AA495" s="363">
        <v>5.440104364162617E-3</v>
      </c>
      <c r="AB495" s="363">
        <v>7.6654026678262942E-3</v>
      </c>
      <c r="AC495" s="363">
        <v>4.2995402392325431E-2</v>
      </c>
      <c r="AD495" s="363">
        <v>3.6086292538869413E-2</v>
      </c>
      <c r="AE495" s="363">
        <v>1.1999125052426974E-2</v>
      </c>
      <c r="AF495" s="363">
        <v>6.4769989588553038E-7</v>
      </c>
      <c r="AG495" s="363">
        <v>6.7162516575806712E-4</v>
      </c>
      <c r="AH495" s="363">
        <v>0</v>
      </c>
      <c r="AI495" s="363">
        <v>1.6191999999999997E-4</v>
      </c>
      <c r="AJ495" s="363">
        <v>0</v>
      </c>
      <c r="AK495" s="363">
        <v>0</v>
      </c>
      <c r="AL495" s="363">
        <v>0</v>
      </c>
      <c r="AM495" s="363">
        <v>0</v>
      </c>
      <c r="AN495" s="363">
        <v>0</v>
      </c>
      <c r="AO495" s="363">
        <v>0</v>
      </c>
      <c r="AP495" s="363">
        <v>0</v>
      </c>
      <c r="AQ495" s="620"/>
      <c r="AR495" s="375"/>
      <c r="AS495" s="375"/>
    </row>
    <row r="496" spans="1:45">
      <c r="A496" s="1682"/>
      <c r="B496" s="1682"/>
      <c r="C496" s="1682"/>
      <c r="D496" s="1683" t="s">
        <v>159</v>
      </c>
      <c r="E496" s="1683" t="s">
        <v>141</v>
      </c>
      <c r="F496" s="1661" t="s">
        <v>151</v>
      </c>
      <c r="G496" s="1683" t="s">
        <v>149</v>
      </c>
      <c r="H496" s="35" t="s">
        <v>2136</v>
      </c>
      <c r="I496" s="35"/>
      <c r="J496" s="35"/>
      <c r="K496" s="35"/>
      <c r="L496" s="1661"/>
      <c r="M496" s="1661"/>
      <c r="N496" s="1661"/>
      <c r="O496" s="35" t="s">
        <v>2154</v>
      </c>
      <c r="P496" s="241"/>
      <c r="Q496" s="1661"/>
      <c r="R496" s="1661"/>
      <c r="S496" s="1661"/>
      <c r="T496" s="1661"/>
      <c r="U496" s="1661"/>
      <c r="V496" s="1672" t="s">
        <v>54</v>
      </c>
      <c r="W496" s="1672" t="s">
        <v>1000</v>
      </c>
      <c r="X496" s="1661" t="s">
        <v>155</v>
      </c>
      <c r="Y496" s="363">
        <v>0.35677731328088919</v>
      </c>
      <c r="Z496" s="363">
        <v>0.38903616984923933</v>
      </c>
      <c r="AA496" s="363">
        <v>0.28152540084541539</v>
      </c>
      <c r="AB496" s="363">
        <v>0.41080415037833806</v>
      </c>
      <c r="AC496" s="363">
        <v>0.3212399005907759</v>
      </c>
      <c r="AD496" s="363">
        <v>0.32258121777815879</v>
      </c>
      <c r="AE496" s="363">
        <v>0.11728206380231453</v>
      </c>
      <c r="AF496" s="363">
        <v>0.61362241328553491</v>
      </c>
      <c r="AG496" s="363">
        <v>0.6597726577751587</v>
      </c>
      <c r="AH496" s="363">
        <v>0.63973732217541501</v>
      </c>
      <c r="AI496" s="363">
        <v>0.33225023999999992</v>
      </c>
      <c r="AJ496" s="363">
        <v>0.72892827208802757</v>
      </c>
      <c r="AK496" s="363">
        <v>0.62532408952748142</v>
      </c>
      <c r="AL496" s="363">
        <v>0.60662810915580434</v>
      </c>
      <c r="AM496" s="363">
        <v>0.60920391624043302</v>
      </c>
      <c r="AN496" s="363">
        <v>0.60943190555765292</v>
      </c>
      <c r="AO496" s="363">
        <v>0.60943188557312622</v>
      </c>
      <c r="AP496" s="363">
        <v>0.60943188557312578</v>
      </c>
      <c r="AQ496" s="620"/>
      <c r="AR496" s="375"/>
      <c r="AS496" s="375"/>
    </row>
    <row r="497" spans="1:45">
      <c r="A497" s="1682"/>
      <c r="B497" s="1682"/>
      <c r="C497" s="1682"/>
      <c r="D497" s="1673" t="s">
        <v>159</v>
      </c>
      <c r="E497" s="1683" t="s">
        <v>141</v>
      </c>
      <c r="F497" s="1661" t="s">
        <v>151</v>
      </c>
      <c r="G497" s="1683" t="s">
        <v>149</v>
      </c>
      <c r="H497" s="35" t="s">
        <v>2136</v>
      </c>
      <c r="I497" s="35"/>
      <c r="J497" s="35"/>
      <c r="K497" s="35"/>
      <c r="L497" s="1661"/>
      <c r="M497" s="1661"/>
      <c r="N497" s="1661"/>
      <c r="O497" s="35" t="s">
        <v>2155</v>
      </c>
      <c r="P497" s="1673"/>
      <c r="Q497" s="1661"/>
      <c r="R497" s="1661"/>
      <c r="S497" s="1661"/>
      <c r="T497" s="1661"/>
      <c r="U497" s="1661"/>
      <c r="V497" s="220" t="s">
        <v>54</v>
      </c>
      <c r="W497" s="1672" t="s">
        <v>1000</v>
      </c>
      <c r="X497" s="1661" t="s">
        <v>155</v>
      </c>
      <c r="Y497" s="363">
        <v>0.62270046091717446</v>
      </c>
      <c r="Z497" s="363">
        <v>0.66672276458261859</v>
      </c>
      <c r="AA497" s="363">
        <v>0.75753453270964455</v>
      </c>
      <c r="AB497" s="363">
        <v>0.53500141446562555</v>
      </c>
      <c r="AC497" s="363">
        <v>0.49840722850601371</v>
      </c>
      <c r="AD497" s="363">
        <v>0.39729070005226746</v>
      </c>
      <c r="AE497" s="363">
        <v>0.26383014619278172</v>
      </c>
      <c r="AF497" s="363">
        <v>0.14177499422705619</v>
      </c>
      <c r="AG497" s="363">
        <v>8.9422264069544746E-2</v>
      </c>
      <c r="AH497" s="363">
        <v>0.11254899900033867</v>
      </c>
      <c r="AI497" s="363">
        <v>0.24721685000000002</v>
      </c>
      <c r="AJ497" s="363">
        <v>0.20108389052768041</v>
      </c>
      <c r="AK497" s="363">
        <v>0.17979360924119317</v>
      </c>
      <c r="AL497" s="363">
        <v>0.17678355244217653</v>
      </c>
      <c r="AM497" s="363">
        <v>0.1734439531619065</v>
      </c>
      <c r="AN497" s="363">
        <v>0.17006303645906404</v>
      </c>
      <c r="AO497" s="363">
        <v>0.17006303108959042</v>
      </c>
      <c r="AP497" s="363">
        <v>0.17006303108959028</v>
      </c>
      <c r="AQ497" s="620"/>
      <c r="AR497" s="375"/>
      <c r="AS497" s="375"/>
    </row>
    <row r="498" spans="1:45">
      <c r="A498" s="1682"/>
      <c r="B498" s="1682"/>
      <c r="C498" s="1682"/>
      <c r="D498" s="1673" t="s">
        <v>159</v>
      </c>
      <c r="E498" s="1683" t="s">
        <v>141</v>
      </c>
      <c r="F498" s="1661" t="s">
        <v>151</v>
      </c>
      <c r="G498" s="1683" t="s">
        <v>149</v>
      </c>
      <c r="H498" s="35" t="s">
        <v>2136</v>
      </c>
      <c r="I498" s="35"/>
      <c r="J498" s="35"/>
      <c r="K498" s="35"/>
      <c r="L498" s="1661"/>
      <c r="M498" s="1661"/>
      <c r="N498" s="1661"/>
      <c r="O498" s="35" t="s">
        <v>2156</v>
      </c>
      <c r="P498" s="1673"/>
      <c r="Q498" s="1661"/>
      <c r="R498" s="1661"/>
      <c r="S498" s="1661"/>
      <c r="T498" s="1661"/>
      <c r="U498" s="1661"/>
      <c r="V498" s="1685" t="s">
        <v>54</v>
      </c>
      <c r="W498" s="1672" t="s">
        <v>1000</v>
      </c>
      <c r="X498" s="1661" t="s">
        <v>155</v>
      </c>
      <c r="Y498" s="363">
        <v>0</v>
      </c>
      <c r="Z498" s="363">
        <v>0</v>
      </c>
      <c r="AA498" s="363">
        <v>0</v>
      </c>
      <c r="AB498" s="363">
        <v>0</v>
      </c>
      <c r="AC498" s="363">
        <v>0</v>
      </c>
      <c r="AD498" s="363">
        <v>0</v>
      </c>
      <c r="AE498" s="363">
        <v>0</v>
      </c>
      <c r="AF498" s="363">
        <v>0</v>
      </c>
      <c r="AG498" s="363">
        <v>0</v>
      </c>
      <c r="AH498" s="363">
        <v>0</v>
      </c>
      <c r="AI498" s="363">
        <v>0</v>
      </c>
      <c r="AJ498" s="363">
        <v>0</v>
      </c>
      <c r="AK498" s="363">
        <v>0</v>
      </c>
      <c r="AL498" s="363">
        <v>0</v>
      </c>
      <c r="AM498" s="363">
        <v>0</v>
      </c>
      <c r="AN498" s="363">
        <v>0</v>
      </c>
      <c r="AO498" s="363">
        <v>0</v>
      </c>
      <c r="AP498" s="363">
        <v>0</v>
      </c>
      <c r="AQ498" s="620"/>
      <c r="AR498" s="375"/>
      <c r="AS498" s="375"/>
    </row>
    <row r="499" spans="1:45">
      <c r="A499" s="1682"/>
      <c r="B499" s="1682"/>
      <c r="C499" s="1682"/>
      <c r="D499" s="1673" t="s">
        <v>159</v>
      </c>
      <c r="E499" s="1683" t="s">
        <v>141</v>
      </c>
      <c r="F499" s="1661" t="s">
        <v>151</v>
      </c>
      <c r="G499" s="1683" t="s">
        <v>149</v>
      </c>
      <c r="H499" s="35" t="s">
        <v>2136</v>
      </c>
      <c r="I499" s="35"/>
      <c r="J499" s="35"/>
      <c r="K499" s="35"/>
      <c r="L499" s="1661"/>
      <c r="M499" s="1661"/>
      <c r="N499" s="1661"/>
      <c r="O499" s="35" t="s">
        <v>2157</v>
      </c>
      <c r="P499" s="1673"/>
      <c r="Q499" s="1661"/>
      <c r="R499" s="1661"/>
      <c r="S499" s="1661"/>
      <c r="T499" s="1661"/>
      <c r="U499" s="1661"/>
      <c r="V499" s="1685" t="s">
        <v>54</v>
      </c>
      <c r="W499" s="1672" t="s">
        <v>1000</v>
      </c>
      <c r="X499" s="1661" t="s">
        <v>155</v>
      </c>
      <c r="Y499" s="363">
        <v>0</v>
      </c>
      <c r="Z499" s="363">
        <v>0</v>
      </c>
      <c r="AA499" s="363">
        <v>0</v>
      </c>
      <c r="AB499" s="363">
        <v>0</v>
      </c>
      <c r="AC499" s="363">
        <v>5.6113297499577486E-4</v>
      </c>
      <c r="AD499" s="363">
        <v>1.0887644085030568E-3</v>
      </c>
      <c r="AE499" s="363">
        <v>5.9536118189768797E-10</v>
      </c>
      <c r="AF499" s="363">
        <v>3.6037302540520017E-4</v>
      </c>
      <c r="AG499" s="363">
        <v>0</v>
      </c>
      <c r="AH499" s="363">
        <v>-3.1664070436843889E-8</v>
      </c>
      <c r="AI499" s="363">
        <v>0</v>
      </c>
      <c r="AJ499" s="363">
        <v>0</v>
      </c>
      <c r="AK499" s="363">
        <v>0</v>
      </c>
      <c r="AL499" s="363">
        <v>0</v>
      </c>
      <c r="AM499" s="363">
        <v>0</v>
      </c>
      <c r="AN499" s="363">
        <v>0</v>
      </c>
      <c r="AO499" s="363">
        <v>0</v>
      </c>
      <c r="AP499" s="363">
        <v>0</v>
      </c>
      <c r="AQ499" s="620"/>
      <c r="AR499" s="375"/>
      <c r="AS499" s="375"/>
    </row>
    <row r="500" spans="1:45">
      <c r="A500" s="1682"/>
      <c r="B500" s="1682"/>
      <c r="C500" s="1682"/>
      <c r="D500" s="1673" t="s">
        <v>159</v>
      </c>
      <c r="E500" s="1683" t="s">
        <v>141</v>
      </c>
      <c r="F500" s="1661" t="s">
        <v>151</v>
      </c>
      <c r="G500" s="1683" t="s">
        <v>149</v>
      </c>
      <c r="H500" s="35" t="s">
        <v>2136</v>
      </c>
      <c r="I500" s="35"/>
      <c r="J500" s="35"/>
      <c r="K500" s="35"/>
      <c r="L500" s="1661"/>
      <c r="M500" s="1661"/>
      <c r="N500" s="1661"/>
      <c r="O500" s="35" t="s">
        <v>2158</v>
      </c>
      <c r="P500" s="1673"/>
      <c r="Q500" s="1661"/>
      <c r="R500" s="1661"/>
      <c r="S500" s="1661"/>
      <c r="T500" s="1661"/>
      <c r="U500" s="1661"/>
      <c r="V500" s="1685" t="s">
        <v>54</v>
      </c>
      <c r="W500" s="1672" t="s">
        <v>1000</v>
      </c>
      <c r="X500" s="1661" t="s">
        <v>155</v>
      </c>
      <c r="Y500" s="363">
        <v>0</v>
      </c>
      <c r="Z500" s="363">
        <v>0</v>
      </c>
      <c r="AA500" s="363">
        <v>0</v>
      </c>
      <c r="AB500" s="363">
        <v>0</v>
      </c>
      <c r="AC500" s="363">
        <v>0</v>
      </c>
      <c r="AD500" s="363">
        <v>0</v>
      </c>
      <c r="AE500" s="363">
        <v>0</v>
      </c>
      <c r="AF500" s="363">
        <v>0</v>
      </c>
      <c r="AG500" s="363">
        <v>0</v>
      </c>
      <c r="AH500" s="363">
        <v>0</v>
      </c>
      <c r="AI500" s="363">
        <v>0</v>
      </c>
      <c r="AJ500" s="363">
        <v>0</v>
      </c>
      <c r="AK500" s="363">
        <v>0</v>
      </c>
      <c r="AL500" s="363">
        <v>0</v>
      </c>
      <c r="AM500" s="363">
        <v>0</v>
      </c>
      <c r="AN500" s="363">
        <v>0</v>
      </c>
      <c r="AO500" s="363">
        <v>0</v>
      </c>
      <c r="AP500" s="363">
        <v>0</v>
      </c>
      <c r="AQ500" s="620"/>
      <c r="AR500" s="375"/>
      <c r="AS500" s="375"/>
    </row>
    <row r="501" spans="1:45">
      <c r="A501" s="1682"/>
      <c r="B501" s="1682"/>
      <c r="C501" s="1682"/>
      <c r="D501" s="1682" t="s">
        <v>159</v>
      </c>
      <c r="E501" s="1683" t="s">
        <v>141</v>
      </c>
      <c r="F501" s="1661" t="s">
        <v>151</v>
      </c>
      <c r="G501" s="1683" t="s">
        <v>149</v>
      </c>
      <c r="H501" s="35" t="s">
        <v>2136</v>
      </c>
      <c r="I501" s="35"/>
      <c r="J501" s="35"/>
      <c r="K501" s="35"/>
      <c r="L501" s="35"/>
      <c r="M501" s="35"/>
      <c r="N501" s="35"/>
      <c r="O501" s="35" t="s">
        <v>186</v>
      </c>
      <c r="P501" s="196" t="s">
        <v>2167</v>
      </c>
      <c r="Q501" s="35"/>
      <c r="R501" s="35"/>
      <c r="S501" s="35"/>
      <c r="T501" s="35"/>
      <c r="U501" s="35"/>
      <c r="V501" s="35" t="s">
        <v>54</v>
      </c>
      <c r="W501" s="1672" t="s">
        <v>1000</v>
      </c>
      <c r="X501" s="1661" t="s">
        <v>155</v>
      </c>
      <c r="Y501" s="363">
        <v>1.2919181491526193</v>
      </c>
      <c r="Z501" s="363">
        <v>1.5616434238471231</v>
      </c>
      <c r="AA501" s="363">
        <v>1.4049069520449957</v>
      </c>
      <c r="AB501" s="363">
        <v>0</v>
      </c>
      <c r="AC501" s="363">
        <v>0</v>
      </c>
      <c r="AD501" s="363">
        <v>0</v>
      </c>
      <c r="AE501" s="363">
        <v>0</v>
      </c>
      <c r="AF501" s="363">
        <v>0</v>
      </c>
      <c r="AG501" s="363">
        <v>0</v>
      </c>
      <c r="AH501" s="363">
        <v>0</v>
      </c>
      <c r="AI501" s="363">
        <v>0</v>
      </c>
      <c r="AJ501" s="363">
        <v>0</v>
      </c>
      <c r="AK501" s="363">
        <v>0</v>
      </c>
      <c r="AL501" s="363">
        <v>0</v>
      </c>
      <c r="AM501" s="363">
        <v>0</v>
      </c>
      <c r="AN501" s="363">
        <v>0</v>
      </c>
      <c r="AO501" s="363">
        <v>0</v>
      </c>
      <c r="AP501" s="363">
        <v>0</v>
      </c>
      <c r="AQ501" s="620"/>
      <c r="AR501" s="375"/>
      <c r="AS501" s="375"/>
    </row>
    <row r="502" spans="1:45">
      <c r="A502" s="1682"/>
      <c r="B502" s="1682"/>
      <c r="C502" s="1682"/>
      <c r="D502" s="1682" t="s">
        <v>159</v>
      </c>
      <c r="E502" s="1683" t="s">
        <v>141</v>
      </c>
      <c r="F502" s="1661" t="s">
        <v>151</v>
      </c>
      <c r="G502" s="1683" t="s">
        <v>149</v>
      </c>
      <c r="H502" s="35" t="s">
        <v>2136</v>
      </c>
      <c r="I502" s="35"/>
      <c r="J502" s="35"/>
      <c r="K502" s="35"/>
      <c r="L502" s="35"/>
      <c r="M502" s="35"/>
      <c r="N502" s="35"/>
      <c r="O502" s="35" t="s">
        <v>186</v>
      </c>
      <c r="P502" s="196" t="s">
        <v>2179</v>
      </c>
      <c r="Q502" s="35"/>
      <c r="R502" s="35"/>
      <c r="S502" s="35"/>
      <c r="T502" s="35"/>
      <c r="U502" s="35"/>
      <c r="V502" s="35" t="s">
        <v>54</v>
      </c>
      <c r="W502" s="1672" t="s">
        <v>1000</v>
      </c>
      <c r="X502" s="1661" t="s">
        <v>155</v>
      </c>
      <c r="Y502" s="363">
        <v>0</v>
      </c>
      <c r="Z502" s="363">
        <v>0</v>
      </c>
      <c r="AA502" s="363">
        <v>0</v>
      </c>
      <c r="AB502" s="363">
        <v>1.2911520220236232</v>
      </c>
      <c r="AC502" s="363">
        <v>1.2817095969234196</v>
      </c>
      <c r="AD502" s="363">
        <v>0.83045374204740108</v>
      </c>
      <c r="AE502" s="363">
        <v>0.93755489929486568</v>
      </c>
      <c r="AF502" s="363">
        <v>0.84020200230290543</v>
      </c>
      <c r="AG502" s="363">
        <v>0.86005074260792713</v>
      </c>
      <c r="AH502" s="363">
        <v>0.98191336838198506</v>
      </c>
      <c r="AI502" s="363">
        <v>1.22636905</v>
      </c>
      <c r="AJ502" s="363">
        <v>1.385126232877075</v>
      </c>
      <c r="AK502" s="363">
        <v>1.1246513428338147</v>
      </c>
      <c r="AL502" s="363">
        <v>1.7500051428590886</v>
      </c>
      <c r="AM502" s="363">
        <v>1.7543825418265164</v>
      </c>
      <c r="AN502" s="363">
        <v>1.7536161602289961</v>
      </c>
      <c r="AO502" s="363">
        <v>1.7536161082183617</v>
      </c>
      <c r="AP502" s="363">
        <v>1.7536161082183606</v>
      </c>
      <c r="AQ502" s="620"/>
      <c r="AR502" s="375"/>
      <c r="AS502" s="375"/>
    </row>
    <row r="503" spans="1:45">
      <c r="A503" s="1682"/>
      <c r="B503" s="1682"/>
      <c r="C503" s="1682"/>
      <c r="D503" s="1682" t="s">
        <v>159</v>
      </c>
      <c r="E503" s="1683" t="s">
        <v>141</v>
      </c>
      <c r="F503" s="1661" t="s">
        <v>151</v>
      </c>
      <c r="G503" s="1683" t="s">
        <v>149</v>
      </c>
      <c r="H503" s="35" t="s">
        <v>2136</v>
      </c>
      <c r="I503" s="35"/>
      <c r="J503" s="35"/>
      <c r="K503" s="35"/>
      <c r="L503" s="35"/>
      <c r="M503" s="35"/>
      <c r="N503" s="35"/>
      <c r="O503" s="35" t="s">
        <v>186</v>
      </c>
      <c r="P503" s="196" t="s">
        <v>2162</v>
      </c>
      <c r="Q503" s="35"/>
      <c r="R503" s="35"/>
      <c r="S503" s="35"/>
      <c r="T503" s="35"/>
      <c r="U503" s="35"/>
      <c r="V503" s="35" t="s">
        <v>54</v>
      </c>
      <c r="W503" s="1672" t="s">
        <v>1000</v>
      </c>
      <c r="X503" s="1661" t="s">
        <v>155</v>
      </c>
      <c r="Y503" s="363">
        <v>0</v>
      </c>
      <c r="Z503" s="363">
        <v>0</v>
      </c>
      <c r="AA503" s="363">
        <v>0</v>
      </c>
      <c r="AB503" s="363">
        <v>0</v>
      </c>
      <c r="AC503" s="363">
        <v>1.2139955330723988E-3</v>
      </c>
      <c r="AD503" s="363">
        <v>2.4322959823694452E-4</v>
      </c>
      <c r="AE503" s="363">
        <v>-3.4446686437446515E-3</v>
      </c>
      <c r="AF503" s="363">
        <v>0</v>
      </c>
      <c r="AG503" s="363">
        <v>0</v>
      </c>
      <c r="AH503" s="363">
        <v>-3.1378460521503562E-3</v>
      </c>
      <c r="AI503" s="363">
        <v>0</v>
      </c>
      <c r="AJ503" s="363">
        <v>0</v>
      </c>
      <c r="AK503" s="363">
        <v>0</v>
      </c>
      <c r="AL503" s="363">
        <v>0</v>
      </c>
      <c r="AM503" s="363">
        <v>0</v>
      </c>
      <c r="AN503" s="363">
        <v>0</v>
      </c>
      <c r="AO503" s="363">
        <v>0</v>
      </c>
      <c r="AP503" s="363">
        <v>0</v>
      </c>
      <c r="AQ503" s="620"/>
      <c r="AR503" s="375"/>
      <c r="AS503" s="375"/>
    </row>
    <row r="504" spans="1:45">
      <c r="A504" s="1682"/>
      <c r="B504" s="1682"/>
      <c r="C504" s="1682"/>
      <c r="D504" s="1682" t="s">
        <v>159</v>
      </c>
      <c r="E504" s="1683" t="s">
        <v>141</v>
      </c>
      <c r="F504" s="1661" t="s">
        <v>151</v>
      </c>
      <c r="G504" s="1683" t="s">
        <v>149</v>
      </c>
      <c r="H504" s="35" t="s">
        <v>2136</v>
      </c>
      <c r="I504" s="35"/>
      <c r="J504" s="35"/>
      <c r="K504" s="35"/>
      <c r="L504" s="35"/>
      <c r="M504" s="35"/>
      <c r="N504" s="35"/>
      <c r="O504" s="35" t="s">
        <v>186</v>
      </c>
      <c r="P504" s="196"/>
      <c r="Q504" s="35"/>
      <c r="R504" s="35"/>
      <c r="S504" s="35"/>
      <c r="T504" s="35"/>
      <c r="U504" s="35"/>
      <c r="V504" s="35" t="s">
        <v>54</v>
      </c>
      <c r="W504" s="1672" t="s">
        <v>1000</v>
      </c>
      <c r="X504" s="1661" t="s">
        <v>155</v>
      </c>
      <c r="Y504" s="363"/>
      <c r="Z504" s="363"/>
      <c r="AA504" s="363"/>
      <c r="AB504" s="363"/>
      <c r="AC504" s="363"/>
      <c r="AD504" s="363"/>
      <c r="AE504" s="363"/>
      <c r="AF504" s="363"/>
      <c r="AG504" s="363"/>
      <c r="AH504" s="363"/>
      <c r="AI504" s="363"/>
      <c r="AJ504" s="363"/>
      <c r="AK504" s="363"/>
      <c r="AL504" s="363"/>
      <c r="AM504" s="363"/>
      <c r="AN504" s="363"/>
      <c r="AO504" s="363"/>
      <c r="AP504" s="363"/>
      <c r="AQ504" s="620"/>
      <c r="AR504" s="375"/>
      <c r="AS504" s="375"/>
    </row>
    <row r="505" spans="1:45">
      <c r="A505" s="1682"/>
      <c r="B505" s="1682"/>
      <c r="C505" s="1682"/>
      <c r="D505" s="1682" t="s">
        <v>159</v>
      </c>
      <c r="E505" s="1683" t="s">
        <v>141</v>
      </c>
      <c r="F505" s="1661" t="s">
        <v>151</v>
      </c>
      <c r="G505" s="1683" t="s">
        <v>149</v>
      </c>
      <c r="H505" s="35" t="s">
        <v>2136</v>
      </c>
      <c r="I505" s="35"/>
      <c r="J505" s="35"/>
      <c r="K505" s="35"/>
      <c r="L505" s="35"/>
      <c r="M505" s="35"/>
      <c r="N505" s="35"/>
      <c r="O505" s="35" t="s">
        <v>186</v>
      </c>
      <c r="P505" s="196"/>
      <c r="Q505" s="35"/>
      <c r="R505" s="35"/>
      <c r="S505" s="35"/>
      <c r="T505" s="35"/>
      <c r="U505" s="35"/>
      <c r="V505" s="35" t="s">
        <v>54</v>
      </c>
      <c r="W505" s="1672" t="s">
        <v>1000</v>
      </c>
      <c r="X505" s="1661" t="s">
        <v>155</v>
      </c>
      <c r="Y505" s="363"/>
      <c r="Z505" s="363"/>
      <c r="AA505" s="363"/>
      <c r="AB505" s="363"/>
      <c r="AC505" s="363"/>
      <c r="AD505" s="363"/>
      <c r="AE505" s="363"/>
      <c r="AF505" s="363"/>
      <c r="AG505" s="363"/>
      <c r="AH505" s="363"/>
      <c r="AI505" s="363"/>
      <c r="AJ505" s="363"/>
      <c r="AK505" s="363"/>
      <c r="AL505" s="363"/>
      <c r="AM505" s="363"/>
      <c r="AN505" s="363"/>
      <c r="AO505" s="363"/>
      <c r="AP505" s="363"/>
      <c r="AQ505" s="620"/>
      <c r="AR505" s="375"/>
      <c r="AS505" s="375"/>
    </row>
    <row r="506" spans="1:45">
      <c r="A506" s="1682"/>
      <c r="B506" s="1682"/>
      <c r="C506" s="1682"/>
      <c r="D506" s="1682" t="s">
        <v>159</v>
      </c>
      <c r="E506" s="1683" t="s">
        <v>141</v>
      </c>
      <c r="F506" s="1661" t="s">
        <v>151</v>
      </c>
      <c r="G506" s="1683" t="s">
        <v>149</v>
      </c>
      <c r="H506" s="35" t="s">
        <v>2136</v>
      </c>
      <c r="I506" s="35"/>
      <c r="J506" s="35"/>
      <c r="K506" s="35"/>
      <c r="L506" s="35"/>
      <c r="M506" s="35"/>
      <c r="N506" s="35"/>
      <c r="O506" s="35" t="s">
        <v>186</v>
      </c>
      <c r="P506" s="196"/>
      <c r="Q506" s="35"/>
      <c r="R506" s="35"/>
      <c r="S506" s="35"/>
      <c r="T506" s="35"/>
      <c r="U506" s="35"/>
      <c r="V506" s="35" t="s">
        <v>54</v>
      </c>
      <c r="W506" s="1672" t="s">
        <v>1000</v>
      </c>
      <c r="X506" s="1661" t="s">
        <v>155</v>
      </c>
      <c r="Y506" s="363"/>
      <c r="Z506" s="363"/>
      <c r="AA506" s="363"/>
      <c r="AB506" s="363"/>
      <c r="AC506" s="363"/>
      <c r="AD506" s="363"/>
      <c r="AE506" s="363"/>
      <c r="AF506" s="363"/>
      <c r="AG506" s="363"/>
      <c r="AH506" s="363"/>
      <c r="AI506" s="363"/>
      <c r="AJ506" s="363"/>
      <c r="AK506" s="363"/>
      <c r="AL506" s="363"/>
      <c r="AM506" s="363"/>
      <c r="AN506" s="363"/>
      <c r="AO506" s="363"/>
      <c r="AP506" s="363"/>
      <c r="AQ506" s="620"/>
      <c r="AR506" s="375"/>
      <c r="AS506" s="375"/>
    </row>
    <row r="507" spans="1:45">
      <c r="A507" s="1682"/>
      <c r="B507" s="1682"/>
      <c r="C507" s="1682"/>
      <c r="D507" s="1682" t="s">
        <v>159</v>
      </c>
      <c r="E507" s="1683" t="s">
        <v>141</v>
      </c>
      <c r="F507" s="1661" t="s">
        <v>151</v>
      </c>
      <c r="G507" s="1683" t="s">
        <v>149</v>
      </c>
      <c r="H507" s="35" t="s">
        <v>2136</v>
      </c>
      <c r="I507" s="35"/>
      <c r="J507" s="35"/>
      <c r="K507" s="35"/>
      <c r="L507" s="35"/>
      <c r="M507" s="35"/>
      <c r="N507" s="35"/>
      <c r="O507" s="35" t="s">
        <v>186</v>
      </c>
      <c r="P507" s="196"/>
      <c r="Q507" s="35"/>
      <c r="R507" s="35"/>
      <c r="S507" s="35"/>
      <c r="T507" s="35"/>
      <c r="U507" s="35"/>
      <c r="V507" s="35" t="s">
        <v>54</v>
      </c>
      <c r="W507" s="1672" t="s">
        <v>1000</v>
      </c>
      <c r="X507" s="1661" t="s">
        <v>155</v>
      </c>
      <c r="Y507" s="363"/>
      <c r="Z507" s="363"/>
      <c r="AA507" s="363"/>
      <c r="AB507" s="363"/>
      <c r="AC507" s="363"/>
      <c r="AD507" s="363"/>
      <c r="AE507" s="363"/>
      <c r="AF507" s="363"/>
      <c r="AG507" s="363"/>
      <c r="AH507" s="363"/>
      <c r="AI507" s="363"/>
      <c r="AJ507" s="363"/>
      <c r="AK507" s="363"/>
      <c r="AL507" s="363"/>
      <c r="AM507" s="363"/>
      <c r="AN507" s="363"/>
      <c r="AO507" s="363"/>
      <c r="AP507" s="363"/>
      <c r="AQ507" s="620"/>
      <c r="AR507" s="375"/>
      <c r="AS507" s="375"/>
    </row>
    <row r="508" spans="1:45">
      <c r="A508" s="1682"/>
      <c r="B508" s="1682"/>
      <c r="C508" s="1682"/>
      <c r="D508" s="1682" t="s">
        <v>159</v>
      </c>
      <c r="E508" s="1683" t="s">
        <v>141</v>
      </c>
      <c r="F508" s="1661" t="s">
        <v>151</v>
      </c>
      <c r="G508" s="1683" t="s">
        <v>149</v>
      </c>
      <c r="H508" s="35" t="s">
        <v>2136</v>
      </c>
      <c r="I508" s="35"/>
      <c r="J508" s="35"/>
      <c r="K508" s="35"/>
      <c r="L508" s="35"/>
      <c r="M508" s="35"/>
      <c r="N508" s="35"/>
      <c r="O508" s="35" t="s">
        <v>186</v>
      </c>
      <c r="P508" s="196"/>
      <c r="Q508" s="35"/>
      <c r="R508" s="35"/>
      <c r="S508" s="35"/>
      <c r="T508" s="35"/>
      <c r="U508" s="35"/>
      <c r="V508" s="35" t="s">
        <v>54</v>
      </c>
      <c r="W508" s="1672" t="s">
        <v>1000</v>
      </c>
      <c r="X508" s="1661" t="s">
        <v>155</v>
      </c>
      <c r="Y508" s="363"/>
      <c r="Z508" s="363"/>
      <c r="AA508" s="363"/>
      <c r="AB508" s="363"/>
      <c r="AC508" s="363"/>
      <c r="AD508" s="363"/>
      <c r="AE508" s="363"/>
      <c r="AF508" s="363"/>
      <c r="AG508" s="363"/>
      <c r="AH508" s="363"/>
      <c r="AI508" s="363"/>
      <c r="AJ508" s="363"/>
      <c r="AK508" s="363"/>
      <c r="AL508" s="363"/>
      <c r="AM508" s="363"/>
      <c r="AN508" s="363"/>
      <c r="AO508" s="363"/>
      <c r="AP508" s="363"/>
      <c r="AQ508" s="620"/>
      <c r="AR508" s="375"/>
      <c r="AS508" s="375"/>
    </row>
    <row r="509" spans="1:45">
      <c r="A509" s="1682"/>
      <c r="B509" s="1682"/>
      <c r="C509" s="1682"/>
      <c r="D509" s="1682" t="s">
        <v>159</v>
      </c>
      <c r="E509" s="1683" t="s">
        <v>141</v>
      </c>
      <c r="F509" s="1661" t="s">
        <v>151</v>
      </c>
      <c r="G509" s="1683" t="s">
        <v>149</v>
      </c>
      <c r="H509" s="35" t="s">
        <v>2136</v>
      </c>
      <c r="I509" s="35"/>
      <c r="J509" s="35"/>
      <c r="K509" s="35"/>
      <c r="L509" s="35"/>
      <c r="M509" s="35"/>
      <c r="N509" s="35"/>
      <c r="O509" s="35" t="s">
        <v>186</v>
      </c>
      <c r="P509" s="196"/>
      <c r="Q509" s="35"/>
      <c r="R509" s="35"/>
      <c r="S509" s="35"/>
      <c r="T509" s="35"/>
      <c r="U509" s="35"/>
      <c r="V509" s="35" t="s">
        <v>54</v>
      </c>
      <c r="W509" s="1672" t="s">
        <v>1000</v>
      </c>
      <c r="X509" s="1661" t="s">
        <v>155</v>
      </c>
      <c r="Y509" s="363"/>
      <c r="Z509" s="363"/>
      <c r="AA509" s="363"/>
      <c r="AB509" s="363"/>
      <c r="AC509" s="363"/>
      <c r="AD509" s="363"/>
      <c r="AE509" s="363"/>
      <c r="AF509" s="363"/>
      <c r="AG509" s="363"/>
      <c r="AH509" s="363"/>
      <c r="AI509" s="363"/>
      <c r="AJ509" s="363"/>
      <c r="AK509" s="363"/>
      <c r="AL509" s="363"/>
      <c r="AM509" s="363"/>
      <c r="AN509" s="363"/>
      <c r="AO509" s="363"/>
      <c r="AP509" s="363"/>
      <c r="AQ509" s="620"/>
      <c r="AR509" s="375"/>
      <c r="AS509" s="375"/>
    </row>
    <row r="510" spans="1:45">
      <c r="A510" s="1682"/>
      <c r="B510" s="1682"/>
      <c r="C510" s="1682"/>
      <c r="D510" s="1682" t="s">
        <v>159</v>
      </c>
      <c r="E510" s="1683" t="s">
        <v>141</v>
      </c>
      <c r="F510" s="1661" t="s">
        <v>151</v>
      </c>
      <c r="G510" s="1683" t="s">
        <v>149</v>
      </c>
      <c r="H510" s="35" t="s">
        <v>2136</v>
      </c>
      <c r="I510" s="35"/>
      <c r="J510" s="35"/>
      <c r="K510" s="35"/>
      <c r="L510" s="35"/>
      <c r="M510" s="35"/>
      <c r="N510" s="35"/>
      <c r="O510" s="35" t="s">
        <v>186</v>
      </c>
      <c r="P510" s="196"/>
      <c r="Q510" s="35"/>
      <c r="R510" s="35"/>
      <c r="S510" s="35"/>
      <c r="T510" s="35"/>
      <c r="U510" s="35"/>
      <c r="V510" s="35" t="s">
        <v>54</v>
      </c>
      <c r="W510" s="1672" t="s">
        <v>1000</v>
      </c>
      <c r="X510" s="1661" t="s">
        <v>155</v>
      </c>
      <c r="Y510" s="363"/>
      <c r="Z510" s="363"/>
      <c r="AA510" s="363"/>
      <c r="AB510" s="363"/>
      <c r="AC510" s="363"/>
      <c r="AD510" s="363"/>
      <c r="AE510" s="363"/>
      <c r="AF510" s="363"/>
      <c r="AG510" s="363"/>
      <c r="AH510" s="363"/>
      <c r="AI510" s="363"/>
      <c r="AJ510" s="363"/>
      <c r="AK510" s="363"/>
      <c r="AL510" s="363"/>
      <c r="AM510" s="363"/>
      <c r="AN510" s="363"/>
      <c r="AO510" s="363"/>
      <c r="AP510" s="363"/>
      <c r="AQ510" s="620"/>
      <c r="AR510" s="375"/>
      <c r="AS510" s="375"/>
    </row>
    <row r="511" spans="1:45">
      <c r="A511" s="1682"/>
      <c r="B511" s="1682"/>
      <c r="C511" s="1682"/>
      <c r="D511" s="1682" t="s">
        <v>159</v>
      </c>
      <c r="E511" s="1683" t="s">
        <v>141</v>
      </c>
      <c r="F511" s="1661" t="s">
        <v>151</v>
      </c>
      <c r="G511" s="1683" t="s">
        <v>149</v>
      </c>
      <c r="H511" s="35" t="s">
        <v>2136</v>
      </c>
      <c r="I511" s="35"/>
      <c r="J511" s="35"/>
      <c r="K511" s="35"/>
      <c r="L511" s="35"/>
      <c r="M511" s="35"/>
      <c r="N511" s="35"/>
      <c r="O511" s="35" t="s">
        <v>186</v>
      </c>
      <c r="P511" s="196"/>
      <c r="Q511" s="35"/>
      <c r="R511" s="35"/>
      <c r="S511" s="35"/>
      <c r="T511" s="35"/>
      <c r="U511" s="35"/>
      <c r="V511" s="35" t="s">
        <v>54</v>
      </c>
      <c r="W511" s="1672" t="s">
        <v>1000</v>
      </c>
      <c r="X511" s="1661" t="s">
        <v>155</v>
      </c>
      <c r="Y511" s="363"/>
      <c r="Z511" s="363"/>
      <c r="AA511" s="363"/>
      <c r="AB511" s="363"/>
      <c r="AC511" s="363"/>
      <c r="AD511" s="363"/>
      <c r="AE511" s="363"/>
      <c r="AF511" s="363"/>
      <c r="AG511" s="363"/>
      <c r="AH511" s="363"/>
      <c r="AI511" s="363"/>
      <c r="AJ511" s="363"/>
      <c r="AK511" s="363"/>
      <c r="AL511" s="363"/>
      <c r="AM511" s="363"/>
      <c r="AN511" s="363"/>
      <c r="AO511" s="363"/>
      <c r="AP511" s="363"/>
      <c r="AQ511" s="620"/>
      <c r="AR511" s="375"/>
      <c r="AS511" s="375"/>
    </row>
    <row r="512" spans="1:45">
      <c r="A512" s="1682"/>
      <c r="B512" s="1682"/>
      <c r="C512" s="1682"/>
      <c r="D512" s="1682" t="s">
        <v>159</v>
      </c>
      <c r="E512" s="1683" t="s">
        <v>141</v>
      </c>
      <c r="F512" s="1661" t="s">
        <v>151</v>
      </c>
      <c r="G512" s="1683" t="s">
        <v>149</v>
      </c>
      <c r="H512" s="35" t="s">
        <v>2136</v>
      </c>
      <c r="I512" s="35"/>
      <c r="J512" s="35"/>
      <c r="K512" s="35"/>
      <c r="L512" s="35"/>
      <c r="M512" s="35"/>
      <c r="N512" s="35"/>
      <c r="O512" s="35" t="s">
        <v>186</v>
      </c>
      <c r="P512" s="196"/>
      <c r="Q512" s="35"/>
      <c r="R512" s="35"/>
      <c r="S512" s="35"/>
      <c r="T512" s="35"/>
      <c r="U512" s="35"/>
      <c r="V512" s="35" t="s">
        <v>54</v>
      </c>
      <c r="W512" s="1672" t="s">
        <v>1000</v>
      </c>
      <c r="X512" s="1661" t="s">
        <v>155</v>
      </c>
      <c r="Y512" s="363"/>
      <c r="Z512" s="363"/>
      <c r="AA512" s="363"/>
      <c r="AB512" s="363"/>
      <c r="AC512" s="363"/>
      <c r="AD512" s="363"/>
      <c r="AE512" s="363"/>
      <c r="AF512" s="363"/>
      <c r="AG512" s="363"/>
      <c r="AH512" s="363"/>
      <c r="AI512" s="363"/>
      <c r="AJ512" s="363"/>
      <c r="AK512" s="363"/>
      <c r="AL512" s="363"/>
      <c r="AM512" s="363"/>
      <c r="AN512" s="363"/>
      <c r="AO512" s="363"/>
      <c r="AP512" s="363"/>
      <c r="AQ512" s="620"/>
      <c r="AR512" s="375"/>
      <c r="AS512" s="375"/>
    </row>
    <row r="513" spans="1:45">
      <c r="A513" s="1682"/>
      <c r="B513" s="1682"/>
      <c r="C513" s="1682"/>
      <c r="D513" s="1682" t="s">
        <v>159</v>
      </c>
      <c r="E513" s="1683" t="s">
        <v>141</v>
      </c>
      <c r="F513" s="1661" t="s">
        <v>151</v>
      </c>
      <c r="G513" s="1683" t="s">
        <v>149</v>
      </c>
      <c r="H513" s="35" t="s">
        <v>2136</v>
      </c>
      <c r="I513" s="35"/>
      <c r="J513" s="35"/>
      <c r="K513" s="35"/>
      <c r="L513" s="35"/>
      <c r="M513" s="35"/>
      <c r="N513" s="35"/>
      <c r="O513" s="35" t="s">
        <v>186</v>
      </c>
      <c r="P513" s="196"/>
      <c r="Q513" s="35"/>
      <c r="R513" s="35"/>
      <c r="S513" s="35"/>
      <c r="T513" s="35"/>
      <c r="U513" s="35"/>
      <c r="V513" s="35" t="s">
        <v>54</v>
      </c>
      <c r="W513" s="1672" t="s">
        <v>1000</v>
      </c>
      <c r="X513" s="1661" t="s">
        <v>155</v>
      </c>
      <c r="Y513" s="363"/>
      <c r="Z513" s="363"/>
      <c r="AA513" s="363"/>
      <c r="AB513" s="363"/>
      <c r="AC513" s="363"/>
      <c r="AD513" s="363"/>
      <c r="AE513" s="363"/>
      <c r="AF513" s="363"/>
      <c r="AG513" s="363"/>
      <c r="AH513" s="363"/>
      <c r="AI513" s="363"/>
      <c r="AJ513" s="363"/>
      <c r="AK513" s="363"/>
      <c r="AL513" s="363"/>
      <c r="AM513" s="363"/>
      <c r="AN513" s="363"/>
      <c r="AO513" s="363"/>
      <c r="AP513" s="363"/>
      <c r="AQ513" s="620"/>
      <c r="AR513" s="375"/>
      <c r="AS513" s="375"/>
    </row>
    <row r="514" spans="1:45">
      <c r="A514" s="1682"/>
      <c r="B514" s="1682"/>
      <c r="C514" s="1682"/>
      <c r="D514" s="1682" t="s">
        <v>159</v>
      </c>
      <c r="E514" s="1683" t="s">
        <v>141</v>
      </c>
      <c r="F514" s="1661" t="s">
        <v>151</v>
      </c>
      <c r="G514" s="1683" t="s">
        <v>149</v>
      </c>
      <c r="H514" s="35" t="s">
        <v>2136</v>
      </c>
      <c r="I514" s="35"/>
      <c r="J514" s="35"/>
      <c r="K514" s="35"/>
      <c r="L514" s="35"/>
      <c r="M514" s="35"/>
      <c r="N514" s="35"/>
      <c r="O514" s="35" t="s">
        <v>2163</v>
      </c>
      <c r="P514" s="35"/>
      <c r="Q514" s="35"/>
      <c r="R514" s="35"/>
      <c r="S514" s="35"/>
      <c r="T514" s="35"/>
      <c r="U514" s="35"/>
      <c r="V514" s="35" t="s">
        <v>54</v>
      </c>
      <c r="W514" s="1672" t="s">
        <v>1002</v>
      </c>
      <c r="X514" s="1661" t="s">
        <v>155</v>
      </c>
      <c r="Y514" s="363">
        <v>0</v>
      </c>
      <c r="Z514" s="363">
        <v>0</v>
      </c>
      <c r="AA514" s="363">
        <v>0</v>
      </c>
      <c r="AB514" s="363">
        <v>0</v>
      </c>
      <c r="AC514" s="363">
        <v>0</v>
      </c>
      <c r="AD514" s="363">
        <v>2.7741623735221487E-4</v>
      </c>
      <c r="AE514" s="363">
        <v>0</v>
      </c>
      <c r="AF514" s="363">
        <v>-5.7573324078713815E-2</v>
      </c>
      <c r="AG514" s="363">
        <v>-3.2691498452924721E-3</v>
      </c>
      <c r="AH514" s="363">
        <v>0</v>
      </c>
      <c r="AI514" s="363">
        <v>0</v>
      </c>
      <c r="AJ514" s="363">
        <v>0</v>
      </c>
      <c r="AK514" s="363">
        <v>0</v>
      </c>
      <c r="AL514" s="363">
        <v>0</v>
      </c>
      <c r="AM514" s="363">
        <v>0</v>
      </c>
      <c r="AN514" s="363">
        <v>0</v>
      </c>
      <c r="AO514" s="363">
        <v>0</v>
      </c>
      <c r="AP514" s="363">
        <v>0</v>
      </c>
      <c r="AQ514" s="620"/>
      <c r="AR514" s="375"/>
      <c r="AS514" s="375"/>
    </row>
    <row r="515" spans="1:45">
      <c r="A515" s="1682"/>
      <c r="B515" s="1682"/>
      <c r="C515" s="1682"/>
      <c r="D515" s="1682"/>
      <c r="E515" s="1682"/>
      <c r="F515" s="1682"/>
      <c r="G515" s="1682"/>
      <c r="H515" s="35"/>
      <c r="I515" s="35"/>
      <c r="J515" s="35"/>
      <c r="K515" s="35"/>
      <c r="L515" s="35"/>
      <c r="M515" s="35"/>
      <c r="N515" s="35"/>
      <c r="O515" s="35"/>
      <c r="P515" s="35"/>
      <c r="Q515" s="35"/>
      <c r="R515" s="35"/>
      <c r="S515" s="35"/>
      <c r="T515" s="35"/>
      <c r="U515" s="35"/>
      <c r="V515" s="35"/>
      <c r="W515" s="35"/>
      <c r="X515" s="35"/>
      <c r="Y515" s="40"/>
      <c r="Z515" s="40"/>
      <c r="AA515" s="40"/>
      <c r="AB515" s="40"/>
      <c r="AC515" s="40"/>
      <c r="AD515" s="40"/>
      <c r="AE515" s="40"/>
      <c r="AF515" s="40"/>
      <c r="AG515" s="40"/>
      <c r="AH515" s="40"/>
      <c r="AI515" s="40"/>
      <c r="AJ515" s="40"/>
      <c r="AK515" s="40"/>
      <c r="AL515" s="40"/>
      <c r="AM515" s="40"/>
      <c r="AN515" s="40"/>
      <c r="AO515" s="40"/>
      <c r="AP515" s="40"/>
      <c r="AQ515" s="40"/>
      <c r="AR515" s="40"/>
      <c r="AS515" s="40"/>
    </row>
    <row r="516" spans="1:45" ht="14.25" customHeight="1">
      <c r="A516" s="219"/>
      <c r="B516" s="219"/>
      <c r="C516" s="219"/>
      <c r="D516" s="914" t="s">
        <v>1147</v>
      </c>
      <c r="E516" s="1684"/>
      <c r="F516" s="1684"/>
      <c r="G516" s="1684"/>
      <c r="H516" s="347"/>
      <c r="I516" s="347"/>
      <c r="J516" s="347"/>
      <c r="K516" s="347"/>
      <c r="L516" s="347"/>
      <c r="M516" s="347"/>
      <c r="N516" s="347"/>
      <c r="O516" s="347"/>
      <c r="P516" s="347"/>
      <c r="Q516" s="347"/>
      <c r="R516" s="347"/>
      <c r="S516" s="347"/>
      <c r="T516" s="347"/>
      <c r="U516" s="347"/>
      <c r="V516" s="347"/>
      <c r="W516" s="347"/>
      <c r="X516" s="347"/>
      <c r="Y516" s="348"/>
      <c r="Z516" s="348"/>
      <c r="AA516" s="348"/>
      <c r="AB516" s="348"/>
      <c r="AC516" s="348"/>
      <c r="AD516" s="348"/>
      <c r="AE516" s="348"/>
      <c r="AF516" s="348"/>
      <c r="AG516" s="348"/>
      <c r="AH516" s="348"/>
      <c r="AI516" s="348"/>
      <c r="AJ516" s="348"/>
      <c r="AK516" s="348"/>
      <c r="AL516" s="348"/>
      <c r="AM516" s="348"/>
      <c r="AN516" s="348"/>
      <c r="AO516" s="348"/>
      <c r="AP516" s="348"/>
      <c r="AQ516" s="348"/>
      <c r="AR516" s="348"/>
      <c r="AS516" s="348"/>
    </row>
    <row r="517" spans="1:45">
      <c r="A517" s="219"/>
      <c r="B517" s="219"/>
      <c r="C517" s="219"/>
      <c r="D517" s="219"/>
      <c r="E517" s="219"/>
      <c r="F517" s="219"/>
      <c r="G517" s="1661"/>
      <c r="H517" s="219"/>
      <c r="I517" s="219"/>
      <c r="J517" s="1661"/>
      <c r="K517" s="1661"/>
      <c r="L517" s="1661"/>
      <c r="M517" s="1661"/>
      <c r="N517" s="1661"/>
      <c r="O517" s="1661"/>
      <c r="P517" s="1661"/>
      <c r="Q517" s="1661"/>
      <c r="R517" s="1661"/>
      <c r="S517" s="1661"/>
      <c r="T517" s="1661"/>
      <c r="U517" s="1661"/>
      <c r="V517" s="222"/>
      <c r="W517" s="222"/>
      <c r="X517" s="1673"/>
      <c r="Y517" s="349"/>
      <c r="Z517" s="349"/>
      <c r="AA517" s="207"/>
      <c r="AB517" s="349"/>
      <c r="AC517" s="349"/>
      <c r="AD517" s="207"/>
      <c r="AE517" s="1686"/>
      <c r="AF517" s="1687"/>
      <c r="AG517" s="349"/>
      <c r="AH517" s="349"/>
      <c r="AI517" s="207"/>
      <c r="AJ517" s="1686"/>
      <c r="AK517" s="1687"/>
      <c r="AL517" s="349"/>
      <c r="AM517" s="349"/>
      <c r="AN517" s="207"/>
      <c r="AO517" s="1686"/>
      <c r="AP517" s="1687"/>
      <c r="AQ517" s="1687"/>
      <c r="AR517" s="1687"/>
      <c r="AS517" s="1687"/>
    </row>
    <row r="518" spans="1:45" ht="16.5" customHeight="1">
      <c r="A518" s="1682"/>
      <c r="B518" s="1682"/>
      <c r="C518" s="1682"/>
      <c r="D518" s="1683" t="s">
        <v>159</v>
      </c>
      <c r="E518" s="1683" t="s">
        <v>141</v>
      </c>
      <c r="F518" s="1661" t="s">
        <v>151</v>
      </c>
      <c r="G518" s="1683" t="s">
        <v>149</v>
      </c>
      <c r="H518" s="35" t="s">
        <v>1147</v>
      </c>
      <c r="I518" s="35"/>
      <c r="J518" s="35"/>
      <c r="K518" s="35"/>
      <c r="L518" s="1661"/>
      <c r="M518" s="1661"/>
      <c r="N518" s="1661"/>
      <c r="O518" s="35" t="s">
        <v>2152</v>
      </c>
      <c r="P518" s="241"/>
      <c r="Q518" s="1661"/>
      <c r="R518" s="1661"/>
      <c r="S518" s="1661"/>
      <c r="T518" s="1661"/>
      <c r="U518" s="1661"/>
      <c r="V518" s="1672" t="s">
        <v>54</v>
      </c>
      <c r="W518" s="1672" t="s">
        <v>1000</v>
      </c>
      <c r="X518" s="1661" t="s">
        <v>155</v>
      </c>
      <c r="Y518" s="363">
        <v>0</v>
      </c>
      <c r="Z518" s="363">
        <v>0</v>
      </c>
      <c r="AA518" s="363">
        <v>0</v>
      </c>
      <c r="AB518" s="363">
        <v>0</v>
      </c>
      <c r="AC518" s="363">
        <v>0</v>
      </c>
      <c r="AD518" s="363">
        <v>0</v>
      </c>
      <c r="AE518" s="363">
        <v>0</v>
      </c>
      <c r="AF518" s="363">
        <v>0</v>
      </c>
      <c r="AG518" s="363">
        <v>0</v>
      </c>
      <c r="AH518" s="363">
        <v>0</v>
      </c>
      <c r="AI518" s="363">
        <v>0</v>
      </c>
      <c r="AJ518" s="363">
        <v>0</v>
      </c>
      <c r="AK518" s="363">
        <v>0</v>
      </c>
      <c r="AL518" s="363">
        <v>0</v>
      </c>
      <c r="AM518" s="363">
        <v>0</v>
      </c>
      <c r="AN518" s="363">
        <v>0</v>
      </c>
      <c r="AO518" s="363">
        <v>0</v>
      </c>
      <c r="AP518" s="363">
        <v>0</v>
      </c>
      <c r="AQ518" s="620"/>
      <c r="AR518" s="375"/>
      <c r="AS518" s="375"/>
    </row>
    <row r="519" spans="1:45">
      <c r="A519" s="1682"/>
      <c r="B519" s="1682"/>
      <c r="C519" s="1682"/>
      <c r="D519" s="1683" t="s">
        <v>159</v>
      </c>
      <c r="E519" s="1683" t="s">
        <v>141</v>
      </c>
      <c r="F519" s="1661" t="s">
        <v>151</v>
      </c>
      <c r="G519" s="1683" t="s">
        <v>149</v>
      </c>
      <c r="H519" s="35" t="s">
        <v>1147</v>
      </c>
      <c r="I519" s="35"/>
      <c r="J519" s="35"/>
      <c r="K519" s="35"/>
      <c r="L519" s="1661"/>
      <c r="M519" s="1661"/>
      <c r="N519" s="1661"/>
      <c r="O519" s="35" t="s">
        <v>2153</v>
      </c>
      <c r="P519" s="241"/>
      <c r="Q519" s="1661"/>
      <c r="R519" s="1661"/>
      <c r="S519" s="1661"/>
      <c r="T519" s="1661"/>
      <c r="U519" s="1661"/>
      <c r="V519" s="1672" t="s">
        <v>54</v>
      </c>
      <c r="W519" s="1672" t="s">
        <v>1000</v>
      </c>
      <c r="X519" s="1661" t="s">
        <v>155</v>
      </c>
      <c r="Y519" s="363">
        <v>0</v>
      </c>
      <c r="Z519" s="363">
        <v>0</v>
      </c>
      <c r="AA519" s="363">
        <v>0</v>
      </c>
      <c r="AB519" s="363">
        <v>0</v>
      </c>
      <c r="AC519" s="363">
        <v>0</v>
      </c>
      <c r="AD519" s="363">
        <v>0</v>
      </c>
      <c r="AE519" s="363">
        <v>0</v>
      </c>
      <c r="AF519" s="363">
        <v>0</v>
      </c>
      <c r="AG519" s="363">
        <v>0</v>
      </c>
      <c r="AH519" s="363">
        <v>0</v>
      </c>
      <c r="AI519" s="363">
        <v>0</v>
      </c>
      <c r="AJ519" s="363">
        <v>0</v>
      </c>
      <c r="AK519" s="363">
        <v>0</v>
      </c>
      <c r="AL519" s="363">
        <v>0</v>
      </c>
      <c r="AM519" s="363">
        <v>0</v>
      </c>
      <c r="AN519" s="363">
        <v>0</v>
      </c>
      <c r="AO519" s="363">
        <v>0</v>
      </c>
      <c r="AP519" s="363">
        <v>0</v>
      </c>
      <c r="AQ519" s="620"/>
      <c r="AR519" s="375"/>
      <c r="AS519" s="375"/>
    </row>
    <row r="520" spans="1:45">
      <c r="A520" s="1682"/>
      <c r="B520" s="1682"/>
      <c r="C520" s="1682"/>
      <c r="D520" s="1683" t="s">
        <v>159</v>
      </c>
      <c r="E520" s="1683" t="s">
        <v>141</v>
      </c>
      <c r="F520" s="1661" t="s">
        <v>151</v>
      </c>
      <c r="G520" s="1683" t="s">
        <v>149</v>
      </c>
      <c r="H520" s="35" t="s">
        <v>1147</v>
      </c>
      <c r="I520" s="35"/>
      <c r="J520" s="35"/>
      <c r="K520" s="35"/>
      <c r="L520" s="1661"/>
      <c r="M520" s="1661"/>
      <c r="N520" s="1661"/>
      <c r="O520" s="35" t="s">
        <v>406</v>
      </c>
      <c r="P520" s="241"/>
      <c r="Q520" s="1661"/>
      <c r="R520" s="1661"/>
      <c r="S520" s="1661"/>
      <c r="T520" s="1661"/>
      <c r="U520" s="1661"/>
      <c r="V520" s="1672" t="s">
        <v>54</v>
      </c>
      <c r="W520" s="1672" t="s">
        <v>1000</v>
      </c>
      <c r="X520" s="1661" t="s">
        <v>155</v>
      </c>
      <c r="Y520" s="363">
        <v>0</v>
      </c>
      <c r="Z520" s="363">
        <v>0</v>
      </c>
      <c r="AA520" s="363">
        <v>0</v>
      </c>
      <c r="AB520" s="363">
        <v>0</v>
      </c>
      <c r="AC520" s="363">
        <v>0</v>
      </c>
      <c r="AD520" s="363">
        <v>0</v>
      </c>
      <c r="AE520" s="363">
        <v>0</v>
      </c>
      <c r="AF520" s="363">
        <v>0</v>
      </c>
      <c r="AG520" s="363">
        <v>0</v>
      </c>
      <c r="AH520" s="363">
        <v>0</v>
      </c>
      <c r="AI520" s="363">
        <v>0</v>
      </c>
      <c r="AJ520" s="363">
        <v>0</v>
      </c>
      <c r="AK520" s="363">
        <v>0</v>
      </c>
      <c r="AL520" s="363">
        <v>0</v>
      </c>
      <c r="AM520" s="363">
        <v>0</v>
      </c>
      <c r="AN520" s="363">
        <v>0</v>
      </c>
      <c r="AO520" s="363">
        <v>0</v>
      </c>
      <c r="AP520" s="363">
        <v>0</v>
      </c>
      <c r="AQ520" s="620"/>
      <c r="AR520" s="375"/>
      <c r="AS520" s="375"/>
    </row>
    <row r="521" spans="1:45">
      <c r="A521" s="1682"/>
      <c r="B521" s="1682"/>
      <c r="C521" s="1682"/>
      <c r="D521" s="1683" t="s">
        <v>159</v>
      </c>
      <c r="E521" s="1683" t="s">
        <v>141</v>
      </c>
      <c r="F521" s="1661" t="s">
        <v>151</v>
      </c>
      <c r="G521" s="1683" t="s">
        <v>149</v>
      </c>
      <c r="H521" s="35" t="s">
        <v>1147</v>
      </c>
      <c r="I521" s="35"/>
      <c r="J521" s="35"/>
      <c r="K521" s="35"/>
      <c r="L521" s="1661"/>
      <c r="M521" s="1661"/>
      <c r="N521" s="1661"/>
      <c r="O521" s="35" t="s">
        <v>2154</v>
      </c>
      <c r="P521" s="241"/>
      <c r="Q521" s="1661"/>
      <c r="R521" s="1661"/>
      <c r="S521" s="1661"/>
      <c r="T521" s="1661"/>
      <c r="U521" s="1661"/>
      <c r="V521" s="1672" t="s">
        <v>54</v>
      </c>
      <c r="W521" s="1672" t="s">
        <v>1000</v>
      </c>
      <c r="X521" s="1661" t="s">
        <v>155</v>
      </c>
      <c r="Y521" s="363">
        <v>0</v>
      </c>
      <c r="Z521" s="363">
        <v>0</v>
      </c>
      <c r="AA521" s="363">
        <v>0</v>
      </c>
      <c r="AB521" s="363">
        <v>0</v>
      </c>
      <c r="AC521" s="363">
        <v>0</v>
      </c>
      <c r="AD521" s="363">
        <v>0</v>
      </c>
      <c r="AE521" s="363">
        <v>0</v>
      </c>
      <c r="AF521" s="363">
        <v>0</v>
      </c>
      <c r="AG521" s="363">
        <v>0</v>
      </c>
      <c r="AH521" s="363">
        <v>0</v>
      </c>
      <c r="AI521" s="363">
        <v>0</v>
      </c>
      <c r="AJ521" s="363">
        <v>0</v>
      </c>
      <c r="AK521" s="363">
        <v>0</v>
      </c>
      <c r="AL521" s="363">
        <v>0</v>
      </c>
      <c r="AM521" s="363">
        <v>0</v>
      </c>
      <c r="AN521" s="363">
        <v>0</v>
      </c>
      <c r="AO521" s="363">
        <v>0</v>
      </c>
      <c r="AP521" s="363">
        <v>0</v>
      </c>
      <c r="AQ521" s="620"/>
      <c r="AR521" s="375"/>
      <c r="AS521" s="375"/>
    </row>
    <row r="522" spans="1:45">
      <c r="A522" s="1682"/>
      <c r="B522" s="1682"/>
      <c r="C522" s="1682"/>
      <c r="D522" s="1673" t="s">
        <v>159</v>
      </c>
      <c r="E522" s="1683" t="s">
        <v>141</v>
      </c>
      <c r="F522" s="1661" t="s">
        <v>151</v>
      </c>
      <c r="G522" s="1683" t="s">
        <v>149</v>
      </c>
      <c r="H522" s="35" t="s">
        <v>1147</v>
      </c>
      <c r="I522" s="35"/>
      <c r="J522" s="35"/>
      <c r="K522" s="35"/>
      <c r="L522" s="1661"/>
      <c r="M522" s="1661"/>
      <c r="N522" s="1661"/>
      <c r="O522" s="35" t="s">
        <v>2155</v>
      </c>
      <c r="P522" s="1673"/>
      <c r="Q522" s="1661"/>
      <c r="R522" s="1661"/>
      <c r="S522" s="1661"/>
      <c r="T522" s="1661"/>
      <c r="U522" s="1661"/>
      <c r="V522" s="220" t="s">
        <v>54</v>
      </c>
      <c r="W522" s="1672" t="s">
        <v>1000</v>
      </c>
      <c r="X522" s="1661" t="s">
        <v>155</v>
      </c>
      <c r="Y522" s="363">
        <v>0</v>
      </c>
      <c r="Z522" s="363">
        <v>0</v>
      </c>
      <c r="AA522" s="363">
        <v>0</v>
      </c>
      <c r="AB522" s="363">
        <v>0</v>
      </c>
      <c r="AC522" s="363">
        <v>0</v>
      </c>
      <c r="AD522" s="363">
        <v>0</v>
      </c>
      <c r="AE522" s="363">
        <v>0</v>
      </c>
      <c r="AF522" s="363">
        <v>0</v>
      </c>
      <c r="AG522" s="363">
        <v>0</v>
      </c>
      <c r="AH522" s="363">
        <v>0</v>
      </c>
      <c r="AI522" s="363">
        <v>0</v>
      </c>
      <c r="AJ522" s="363">
        <v>0</v>
      </c>
      <c r="AK522" s="363">
        <v>0</v>
      </c>
      <c r="AL522" s="363">
        <v>0</v>
      </c>
      <c r="AM522" s="363">
        <v>0</v>
      </c>
      <c r="AN522" s="363">
        <v>0</v>
      </c>
      <c r="AO522" s="363">
        <v>0</v>
      </c>
      <c r="AP522" s="363">
        <v>0</v>
      </c>
      <c r="AQ522" s="620"/>
      <c r="AR522" s="375"/>
      <c r="AS522" s="375"/>
    </row>
    <row r="523" spans="1:45">
      <c r="A523" s="1682"/>
      <c r="B523" s="1682"/>
      <c r="C523" s="1682"/>
      <c r="D523" s="1673" t="s">
        <v>159</v>
      </c>
      <c r="E523" s="1683" t="s">
        <v>141</v>
      </c>
      <c r="F523" s="1661" t="s">
        <v>151</v>
      </c>
      <c r="G523" s="1683" t="s">
        <v>149</v>
      </c>
      <c r="H523" s="35" t="s">
        <v>1147</v>
      </c>
      <c r="I523" s="35"/>
      <c r="J523" s="35"/>
      <c r="K523" s="35"/>
      <c r="L523" s="1661"/>
      <c r="M523" s="1661"/>
      <c r="N523" s="1661"/>
      <c r="O523" s="35" t="s">
        <v>2156</v>
      </c>
      <c r="P523" s="1673"/>
      <c r="Q523" s="1661"/>
      <c r="R523" s="1661"/>
      <c r="S523" s="1661"/>
      <c r="T523" s="1661"/>
      <c r="U523" s="1661"/>
      <c r="V523" s="1685" t="s">
        <v>54</v>
      </c>
      <c r="W523" s="1672" t="s">
        <v>1000</v>
      </c>
      <c r="X523" s="1661" t="s">
        <v>155</v>
      </c>
      <c r="Y523" s="363">
        <v>0</v>
      </c>
      <c r="Z523" s="363">
        <v>0</v>
      </c>
      <c r="AA523" s="363">
        <v>0</v>
      </c>
      <c r="AB523" s="363">
        <v>0</v>
      </c>
      <c r="AC523" s="363">
        <v>0</v>
      </c>
      <c r="AD523" s="363">
        <v>0</v>
      </c>
      <c r="AE523" s="363">
        <v>0</v>
      </c>
      <c r="AF523" s="363">
        <v>0</v>
      </c>
      <c r="AG523" s="363">
        <v>0</v>
      </c>
      <c r="AH523" s="363">
        <v>0</v>
      </c>
      <c r="AI523" s="363">
        <v>0</v>
      </c>
      <c r="AJ523" s="363">
        <v>0</v>
      </c>
      <c r="AK523" s="363">
        <v>0</v>
      </c>
      <c r="AL523" s="363">
        <v>0</v>
      </c>
      <c r="AM523" s="363">
        <v>0</v>
      </c>
      <c r="AN523" s="363">
        <v>0</v>
      </c>
      <c r="AO523" s="363">
        <v>0</v>
      </c>
      <c r="AP523" s="363">
        <v>0</v>
      </c>
      <c r="AQ523" s="620"/>
      <c r="AR523" s="375"/>
      <c r="AS523" s="375"/>
    </row>
    <row r="524" spans="1:45">
      <c r="A524" s="1682"/>
      <c r="B524" s="1682"/>
      <c r="C524" s="1682"/>
      <c r="D524" s="1673" t="s">
        <v>159</v>
      </c>
      <c r="E524" s="1683" t="s">
        <v>141</v>
      </c>
      <c r="F524" s="1661" t="s">
        <v>151</v>
      </c>
      <c r="G524" s="1683" t="s">
        <v>149</v>
      </c>
      <c r="H524" s="35" t="s">
        <v>1147</v>
      </c>
      <c r="I524" s="35"/>
      <c r="J524" s="35"/>
      <c r="K524" s="35"/>
      <c r="L524" s="1661"/>
      <c r="M524" s="1661"/>
      <c r="N524" s="1661"/>
      <c r="O524" s="35" t="s">
        <v>2157</v>
      </c>
      <c r="P524" s="1673"/>
      <c r="Q524" s="1661"/>
      <c r="R524" s="1661"/>
      <c r="S524" s="1661"/>
      <c r="T524" s="1661"/>
      <c r="U524" s="1661"/>
      <c r="V524" s="1685" t="s">
        <v>54</v>
      </c>
      <c r="W524" s="1672" t="s">
        <v>1000</v>
      </c>
      <c r="X524" s="1661" t="s">
        <v>155</v>
      </c>
      <c r="Y524" s="363">
        <v>0</v>
      </c>
      <c r="Z524" s="363">
        <v>0</v>
      </c>
      <c r="AA524" s="363">
        <v>0</v>
      </c>
      <c r="AB524" s="363">
        <v>0</v>
      </c>
      <c r="AC524" s="363">
        <v>0</v>
      </c>
      <c r="AD524" s="363">
        <v>0</v>
      </c>
      <c r="AE524" s="363">
        <v>0</v>
      </c>
      <c r="AF524" s="363">
        <v>0</v>
      </c>
      <c r="AG524" s="363">
        <v>0</v>
      </c>
      <c r="AH524" s="363">
        <v>0</v>
      </c>
      <c r="AI524" s="363">
        <v>0</v>
      </c>
      <c r="AJ524" s="363">
        <v>0</v>
      </c>
      <c r="AK524" s="363">
        <v>0</v>
      </c>
      <c r="AL524" s="363">
        <v>0</v>
      </c>
      <c r="AM524" s="363">
        <v>0</v>
      </c>
      <c r="AN524" s="363">
        <v>0</v>
      </c>
      <c r="AO524" s="363">
        <v>0</v>
      </c>
      <c r="AP524" s="363">
        <v>0</v>
      </c>
      <c r="AQ524" s="620"/>
      <c r="AR524" s="375"/>
      <c r="AS524" s="375"/>
    </row>
    <row r="525" spans="1:45">
      <c r="A525" s="1682"/>
      <c r="B525" s="1682"/>
      <c r="C525" s="1682"/>
      <c r="D525" s="1673" t="s">
        <v>159</v>
      </c>
      <c r="E525" s="1683" t="s">
        <v>141</v>
      </c>
      <c r="F525" s="1661" t="s">
        <v>151</v>
      </c>
      <c r="G525" s="1683" t="s">
        <v>149</v>
      </c>
      <c r="H525" s="35" t="s">
        <v>1147</v>
      </c>
      <c r="I525" s="35"/>
      <c r="J525" s="35"/>
      <c r="K525" s="35"/>
      <c r="L525" s="1661"/>
      <c r="M525" s="1661"/>
      <c r="N525" s="1661"/>
      <c r="O525" s="35" t="s">
        <v>2158</v>
      </c>
      <c r="P525" s="1673"/>
      <c r="Q525" s="1661"/>
      <c r="R525" s="1661"/>
      <c r="S525" s="1661"/>
      <c r="T525" s="1661"/>
      <c r="U525" s="1661"/>
      <c r="V525" s="1685" t="s">
        <v>54</v>
      </c>
      <c r="W525" s="1672" t="s">
        <v>1000</v>
      </c>
      <c r="X525" s="1661" t="s">
        <v>155</v>
      </c>
      <c r="Y525" s="363">
        <v>0</v>
      </c>
      <c r="Z525" s="363">
        <v>0</v>
      </c>
      <c r="AA525" s="363">
        <v>0</v>
      </c>
      <c r="AB525" s="363">
        <v>0</v>
      </c>
      <c r="AC525" s="363">
        <v>0</v>
      </c>
      <c r="AD525" s="363">
        <v>0</v>
      </c>
      <c r="AE525" s="363">
        <v>0</v>
      </c>
      <c r="AF525" s="363">
        <v>0</v>
      </c>
      <c r="AG525" s="363">
        <v>0</v>
      </c>
      <c r="AH525" s="363">
        <v>0</v>
      </c>
      <c r="AI525" s="363">
        <v>0</v>
      </c>
      <c r="AJ525" s="363">
        <v>0</v>
      </c>
      <c r="AK525" s="363">
        <v>0</v>
      </c>
      <c r="AL525" s="363">
        <v>0</v>
      </c>
      <c r="AM525" s="363">
        <v>0</v>
      </c>
      <c r="AN525" s="363">
        <v>0</v>
      </c>
      <c r="AO525" s="363">
        <v>0</v>
      </c>
      <c r="AP525" s="363">
        <v>0</v>
      </c>
      <c r="AQ525" s="620"/>
      <c r="AR525" s="375"/>
      <c r="AS525" s="375"/>
    </row>
    <row r="526" spans="1:45">
      <c r="A526" s="1682"/>
      <c r="B526" s="1682"/>
      <c r="C526" s="1682"/>
      <c r="D526" s="1682" t="s">
        <v>159</v>
      </c>
      <c r="E526" s="1683" t="s">
        <v>141</v>
      </c>
      <c r="F526" s="1661" t="s">
        <v>151</v>
      </c>
      <c r="G526" s="1683" t="s">
        <v>149</v>
      </c>
      <c r="H526" s="35" t="s">
        <v>1147</v>
      </c>
      <c r="I526" s="35"/>
      <c r="J526" s="35"/>
      <c r="K526" s="35"/>
      <c r="L526" s="35"/>
      <c r="M526" s="35"/>
      <c r="N526" s="35"/>
      <c r="O526" s="35" t="s">
        <v>186</v>
      </c>
      <c r="P526" s="196"/>
      <c r="Q526" s="35"/>
      <c r="R526" s="35"/>
      <c r="S526" s="35"/>
      <c r="T526" s="35"/>
      <c r="U526" s="35"/>
      <c r="V526" s="35" t="s">
        <v>54</v>
      </c>
      <c r="W526" s="1672" t="s">
        <v>1000</v>
      </c>
      <c r="X526" s="1661" t="s">
        <v>155</v>
      </c>
      <c r="Y526" s="363"/>
      <c r="Z526" s="363"/>
      <c r="AA526" s="363"/>
      <c r="AB526" s="363"/>
      <c r="AC526" s="363"/>
      <c r="AD526" s="363"/>
      <c r="AE526" s="363"/>
      <c r="AF526" s="363"/>
      <c r="AG526" s="363"/>
      <c r="AH526" s="363"/>
      <c r="AI526" s="363"/>
      <c r="AJ526" s="363"/>
      <c r="AK526" s="363"/>
      <c r="AL526" s="363"/>
      <c r="AM526" s="363"/>
      <c r="AN526" s="363"/>
      <c r="AO526" s="363"/>
      <c r="AP526" s="619"/>
      <c r="AQ526" s="620"/>
      <c r="AR526" s="375"/>
      <c r="AS526" s="375"/>
    </row>
    <row r="527" spans="1:45">
      <c r="A527" s="1682"/>
      <c r="B527" s="1682"/>
      <c r="C527" s="1682"/>
      <c r="D527" s="1682" t="s">
        <v>159</v>
      </c>
      <c r="E527" s="1683" t="s">
        <v>141</v>
      </c>
      <c r="F527" s="1661" t="s">
        <v>151</v>
      </c>
      <c r="G527" s="1683" t="s">
        <v>149</v>
      </c>
      <c r="H527" s="35" t="s">
        <v>1147</v>
      </c>
      <c r="I527" s="35"/>
      <c r="J527" s="35"/>
      <c r="K527" s="35"/>
      <c r="L527" s="35"/>
      <c r="M527" s="35"/>
      <c r="N527" s="35"/>
      <c r="O527" s="35" t="s">
        <v>186</v>
      </c>
      <c r="P527" s="196"/>
      <c r="Q527" s="35"/>
      <c r="R527" s="35"/>
      <c r="S527" s="35"/>
      <c r="T527" s="35"/>
      <c r="U527" s="35"/>
      <c r="V527" s="35" t="s">
        <v>54</v>
      </c>
      <c r="W527" s="1672" t="s">
        <v>1000</v>
      </c>
      <c r="X527" s="1661" t="s">
        <v>155</v>
      </c>
      <c r="Y527" s="363"/>
      <c r="Z527" s="363"/>
      <c r="AA527" s="363"/>
      <c r="AB527" s="363"/>
      <c r="AC527" s="363"/>
      <c r="AD527" s="363"/>
      <c r="AE527" s="363"/>
      <c r="AF527" s="363"/>
      <c r="AG527" s="363"/>
      <c r="AH527" s="363"/>
      <c r="AI527" s="363"/>
      <c r="AJ527" s="363"/>
      <c r="AK527" s="363"/>
      <c r="AL527" s="363"/>
      <c r="AM527" s="363"/>
      <c r="AN527" s="363"/>
      <c r="AO527" s="363"/>
      <c r="AP527" s="619"/>
      <c r="AQ527" s="620"/>
      <c r="AR527" s="375"/>
      <c r="AS527" s="375"/>
    </row>
    <row r="528" spans="1:45">
      <c r="A528" s="1682"/>
      <c r="B528" s="1682"/>
      <c r="C528" s="1682"/>
      <c r="D528" s="1682" t="s">
        <v>159</v>
      </c>
      <c r="E528" s="1683" t="s">
        <v>141</v>
      </c>
      <c r="F528" s="1661" t="s">
        <v>151</v>
      </c>
      <c r="G528" s="1683" t="s">
        <v>149</v>
      </c>
      <c r="H528" s="35" t="s">
        <v>1147</v>
      </c>
      <c r="I528" s="35"/>
      <c r="J528" s="35"/>
      <c r="K528" s="35"/>
      <c r="L528" s="35"/>
      <c r="M528" s="35"/>
      <c r="N528" s="35"/>
      <c r="O528" s="35" t="s">
        <v>186</v>
      </c>
      <c r="P528" s="196"/>
      <c r="Q528" s="35"/>
      <c r="R528" s="35"/>
      <c r="S528" s="35"/>
      <c r="T528" s="35"/>
      <c r="U528" s="35"/>
      <c r="V528" s="35" t="s">
        <v>54</v>
      </c>
      <c r="W528" s="1672" t="s">
        <v>1000</v>
      </c>
      <c r="X528" s="1661" t="s">
        <v>155</v>
      </c>
      <c r="Y528" s="363"/>
      <c r="Z528" s="363"/>
      <c r="AA528" s="363"/>
      <c r="AB528" s="363"/>
      <c r="AC528" s="363"/>
      <c r="AD528" s="363"/>
      <c r="AE528" s="363"/>
      <c r="AF528" s="363"/>
      <c r="AG528" s="363"/>
      <c r="AH528" s="363"/>
      <c r="AI528" s="363"/>
      <c r="AJ528" s="363"/>
      <c r="AK528" s="363"/>
      <c r="AL528" s="363"/>
      <c r="AM528" s="363"/>
      <c r="AN528" s="363"/>
      <c r="AO528" s="363"/>
      <c r="AP528" s="619"/>
      <c r="AQ528" s="620"/>
      <c r="AR528" s="375"/>
      <c r="AS528" s="375"/>
    </row>
    <row r="529" spans="1:45">
      <c r="A529" s="1682"/>
      <c r="B529" s="1682"/>
      <c r="C529" s="1682"/>
      <c r="D529" s="1682" t="s">
        <v>159</v>
      </c>
      <c r="E529" s="1683" t="s">
        <v>141</v>
      </c>
      <c r="F529" s="1661" t="s">
        <v>151</v>
      </c>
      <c r="G529" s="1683" t="s">
        <v>149</v>
      </c>
      <c r="H529" s="35" t="s">
        <v>1147</v>
      </c>
      <c r="I529" s="35"/>
      <c r="J529" s="35"/>
      <c r="K529" s="35"/>
      <c r="L529" s="35"/>
      <c r="M529" s="35"/>
      <c r="N529" s="35"/>
      <c r="O529" s="35" t="s">
        <v>186</v>
      </c>
      <c r="P529" s="196"/>
      <c r="Q529" s="35"/>
      <c r="R529" s="35"/>
      <c r="S529" s="35"/>
      <c r="T529" s="35"/>
      <c r="U529" s="35"/>
      <c r="V529" s="35" t="s">
        <v>54</v>
      </c>
      <c r="W529" s="1672" t="s">
        <v>1000</v>
      </c>
      <c r="X529" s="1661" t="s">
        <v>155</v>
      </c>
      <c r="Y529" s="363"/>
      <c r="Z529" s="363"/>
      <c r="AA529" s="363"/>
      <c r="AB529" s="363"/>
      <c r="AC529" s="363"/>
      <c r="AD529" s="363"/>
      <c r="AE529" s="363"/>
      <c r="AF529" s="363"/>
      <c r="AG529" s="363"/>
      <c r="AH529" s="363"/>
      <c r="AI529" s="363"/>
      <c r="AJ529" s="363"/>
      <c r="AK529" s="363"/>
      <c r="AL529" s="363"/>
      <c r="AM529" s="363"/>
      <c r="AN529" s="363"/>
      <c r="AO529" s="363"/>
      <c r="AP529" s="619"/>
      <c r="AQ529" s="620"/>
      <c r="AR529" s="375"/>
      <c r="AS529" s="375"/>
    </row>
    <row r="530" spans="1:45">
      <c r="A530" s="1682"/>
      <c r="B530" s="1682"/>
      <c r="C530" s="1682"/>
      <c r="D530" s="1682" t="s">
        <v>159</v>
      </c>
      <c r="E530" s="1683" t="s">
        <v>141</v>
      </c>
      <c r="F530" s="1661" t="s">
        <v>151</v>
      </c>
      <c r="G530" s="1683" t="s">
        <v>149</v>
      </c>
      <c r="H530" s="35" t="s">
        <v>1147</v>
      </c>
      <c r="I530" s="35"/>
      <c r="J530" s="35"/>
      <c r="K530" s="35"/>
      <c r="L530" s="35"/>
      <c r="M530" s="35"/>
      <c r="N530" s="35"/>
      <c r="O530" s="35" t="s">
        <v>186</v>
      </c>
      <c r="P530" s="196"/>
      <c r="Q530" s="35"/>
      <c r="R530" s="35"/>
      <c r="S530" s="35"/>
      <c r="T530" s="35"/>
      <c r="U530" s="35"/>
      <c r="V530" s="35" t="s">
        <v>54</v>
      </c>
      <c r="W530" s="1672" t="s">
        <v>1000</v>
      </c>
      <c r="X530" s="1661" t="s">
        <v>155</v>
      </c>
      <c r="Y530" s="363"/>
      <c r="Z530" s="363"/>
      <c r="AA530" s="363"/>
      <c r="AB530" s="363"/>
      <c r="AC530" s="363"/>
      <c r="AD530" s="363"/>
      <c r="AE530" s="363"/>
      <c r="AF530" s="363"/>
      <c r="AG530" s="363"/>
      <c r="AH530" s="363"/>
      <c r="AI530" s="363"/>
      <c r="AJ530" s="363"/>
      <c r="AK530" s="363"/>
      <c r="AL530" s="363"/>
      <c r="AM530" s="363"/>
      <c r="AN530" s="363"/>
      <c r="AO530" s="363"/>
      <c r="AP530" s="619"/>
      <c r="AQ530" s="620"/>
      <c r="AR530" s="375"/>
      <c r="AS530" s="375"/>
    </row>
    <row r="531" spans="1:45">
      <c r="A531" s="1682"/>
      <c r="B531" s="1682"/>
      <c r="C531" s="1682"/>
      <c r="D531" s="1682" t="s">
        <v>159</v>
      </c>
      <c r="E531" s="1683" t="s">
        <v>141</v>
      </c>
      <c r="F531" s="1661" t="s">
        <v>151</v>
      </c>
      <c r="G531" s="1683" t="s">
        <v>149</v>
      </c>
      <c r="H531" s="35" t="s">
        <v>1147</v>
      </c>
      <c r="I531" s="35"/>
      <c r="J531" s="35"/>
      <c r="K531" s="35"/>
      <c r="L531" s="35"/>
      <c r="M531" s="35"/>
      <c r="N531" s="35"/>
      <c r="O531" s="35" t="s">
        <v>186</v>
      </c>
      <c r="P531" s="196"/>
      <c r="Q531" s="35"/>
      <c r="R531" s="35"/>
      <c r="S531" s="35"/>
      <c r="T531" s="35"/>
      <c r="U531" s="35"/>
      <c r="V531" s="35" t="s">
        <v>54</v>
      </c>
      <c r="W531" s="1672" t="s">
        <v>1000</v>
      </c>
      <c r="X531" s="1661" t="s">
        <v>155</v>
      </c>
      <c r="Y531" s="363"/>
      <c r="Z531" s="363"/>
      <c r="AA531" s="363"/>
      <c r="AB531" s="363"/>
      <c r="AC531" s="363"/>
      <c r="AD531" s="363"/>
      <c r="AE531" s="363"/>
      <c r="AF531" s="363"/>
      <c r="AG531" s="363"/>
      <c r="AH531" s="363"/>
      <c r="AI531" s="363"/>
      <c r="AJ531" s="363"/>
      <c r="AK531" s="363"/>
      <c r="AL531" s="363"/>
      <c r="AM531" s="363"/>
      <c r="AN531" s="363"/>
      <c r="AO531" s="363"/>
      <c r="AP531" s="619"/>
      <c r="AQ531" s="620"/>
      <c r="AR531" s="375"/>
      <c r="AS531" s="375"/>
    </row>
    <row r="532" spans="1:45">
      <c r="A532" s="1682"/>
      <c r="B532" s="1682"/>
      <c r="C532" s="1682"/>
      <c r="D532" s="1682" t="s">
        <v>159</v>
      </c>
      <c r="E532" s="1683" t="s">
        <v>141</v>
      </c>
      <c r="F532" s="1661" t="s">
        <v>151</v>
      </c>
      <c r="G532" s="1683" t="s">
        <v>149</v>
      </c>
      <c r="H532" s="35" t="s">
        <v>1147</v>
      </c>
      <c r="I532" s="35"/>
      <c r="J532" s="35"/>
      <c r="K532" s="35"/>
      <c r="L532" s="35"/>
      <c r="M532" s="35"/>
      <c r="N532" s="35"/>
      <c r="O532" s="35" t="s">
        <v>186</v>
      </c>
      <c r="P532" s="196"/>
      <c r="Q532" s="35"/>
      <c r="R532" s="35"/>
      <c r="S532" s="35"/>
      <c r="T532" s="35"/>
      <c r="U532" s="35"/>
      <c r="V532" s="35" t="s">
        <v>54</v>
      </c>
      <c r="W532" s="1672" t="s">
        <v>1000</v>
      </c>
      <c r="X532" s="1661" t="s">
        <v>155</v>
      </c>
      <c r="Y532" s="363"/>
      <c r="Z532" s="363"/>
      <c r="AA532" s="363"/>
      <c r="AB532" s="363"/>
      <c r="AC532" s="363"/>
      <c r="AD532" s="363"/>
      <c r="AE532" s="363"/>
      <c r="AF532" s="363"/>
      <c r="AG532" s="363"/>
      <c r="AH532" s="363"/>
      <c r="AI532" s="363"/>
      <c r="AJ532" s="363"/>
      <c r="AK532" s="363"/>
      <c r="AL532" s="363"/>
      <c r="AM532" s="363"/>
      <c r="AN532" s="363"/>
      <c r="AO532" s="363"/>
      <c r="AP532" s="619"/>
      <c r="AQ532" s="620"/>
      <c r="AR532" s="375"/>
      <c r="AS532" s="375"/>
    </row>
    <row r="533" spans="1:45">
      <c r="A533" s="1682"/>
      <c r="B533" s="1682"/>
      <c r="C533" s="1682"/>
      <c r="D533" s="1682" t="s">
        <v>159</v>
      </c>
      <c r="E533" s="1683" t="s">
        <v>141</v>
      </c>
      <c r="F533" s="1661" t="s">
        <v>151</v>
      </c>
      <c r="G533" s="1683" t="s">
        <v>149</v>
      </c>
      <c r="H533" s="35" t="s">
        <v>1147</v>
      </c>
      <c r="I533" s="35"/>
      <c r="J533" s="35"/>
      <c r="K533" s="35"/>
      <c r="L533" s="35"/>
      <c r="M533" s="35"/>
      <c r="N533" s="35"/>
      <c r="O533" s="35" t="s">
        <v>186</v>
      </c>
      <c r="P533" s="196"/>
      <c r="Q533" s="35"/>
      <c r="R533" s="35"/>
      <c r="S533" s="35"/>
      <c r="T533" s="35"/>
      <c r="U533" s="35"/>
      <c r="V533" s="35" t="s">
        <v>54</v>
      </c>
      <c r="W533" s="1672" t="s">
        <v>1000</v>
      </c>
      <c r="X533" s="1661" t="s">
        <v>155</v>
      </c>
      <c r="Y533" s="363"/>
      <c r="Z533" s="363"/>
      <c r="AA533" s="363"/>
      <c r="AB533" s="363"/>
      <c r="AC533" s="363"/>
      <c r="AD533" s="363"/>
      <c r="AE533" s="363"/>
      <c r="AF533" s="363"/>
      <c r="AG533" s="363"/>
      <c r="AH533" s="363"/>
      <c r="AI533" s="363"/>
      <c r="AJ533" s="363"/>
      <c r="AK533" s="363"/>
      <c r="AL533" s="363"/>
      <c r="AM533" s="363"/>
      <c r="AN533" s="363"/>
      <c r="AO533" s="363"/>
      <c r="AP533" s="619"/>
      <c r="AQ533" s="620"/>
      <c r="AR533" s="375"/>
      <c r="AS533" s="375"/>
    </row>
    <row r="534" spans="1:45">
      <c r="A534" s="1682"/>
      <c r="B534" s="1682"/>
      <c r="C534" s="1682"/>
      <c r="D534" s="1682" t="s">
        <v>159</v>
      </c>
      <c r="E534" s="1683" t="s">
        <v>141</v>
      </c>
      <c r="F534" s="1661" t="s">
        <v>151</v>
      </c>
      <c r="G534" s="1683" t="s">
        <v>149</v>
      </c>
      <c r="H534" s="35" t="s">
        <v>1147</v>
      </c>
      <c r="I534" s="35"/>
      <c r="J534" s="35"/>
      <c r="K534" s="35"/>
      <c r="L534" s="35"/>
      <c r="M534" s="35"/>
      <c r="N534" s="35"/>
      <c r="O534" s="35" t="s">
        <v>186</v>
      </c>
      <c r="P534" s="196"/>
      <c r="Q534" s="35"/>
      <c r="R534" s="35"/>
      <c r="S534" s="35"/>
      <c r="T534" s="35"/>
      <c r="U534" s="35"/>
      <c r="V534" s="35" t="s">
        <v>54</v>
      </c>
      <c r="W534" s="1672" t="s">
        <v>1000</v>
      </c>
      <c r="X534" s="1661" t="s">
        <v>155</v>
      </c>
      <c r="Y534" s="363"/>
      <c r="Z534" s="363"/>
      <c r="AA534" s="363"/>
      <c r="AB534" s="363"/>
      <c r="AC534" s="363"/>
      <c r="AD534" s="363"/>
      <c r="AE534" s="363"/>
      <c r="AF534" s="363"/>
      <c r="AG534" s="363"/>
      <c r="AH534" s="363"/>
      <c r="AI534" s="363"/>
      <c r="AJ534" s="363"/>
      <c r="AK534" s="363"/>
      <c r="AL534" s="363"/>
      <c r="AM534" s="363"/>
      <c r="AN534" s="363"/>
      <c r="AO534" s="363"/>
      <c r="AP534" s="619"/>
      <c r="AQ534" s="620"/>
      <c r="AR534" s="375"/>
      <c r="AS534" s="375"/>
    </row>
    <row r="535" spans="1:45">
      <c r="A535" s="1682"/>
      <c r="B535" s="1682"/>
      <c r="C535" s="1682"/>
      <c r="D535" s="1682" t="s">
        <v>159</v>
      </c>
      <c r="E535" s="1683" t="s">
        <v>141</v>
      </c>
      <c r="F535" s="1661" t="s">
        <v>151</v>
      </c>
      <c r="G535" s="1683" t="s">
        <v>149</v>
      </c>
      <c r="H535" s="35" t="s">
        <v>1147</v>
      </c>
      <c r="I535" s="35"/>
      <c r="J535" s="35"/>
      <c r="K535" s="35"/>
      <c r="L535" s="35"/>
      <c r="M535" s="35"/>
      <c r="N535" s="35"/>
      <c r="O535" s="35" t="s">
        <v>186</v>
      </c>
      <c r="P535" s="196"/>
      <c r="Q535" s="35"/>
      <c r="R535" s="35"/>
      <c r="S535" s="35"/>
      <c r="T535" s="35"/>
      <c r="U535" s="35"/>
      <c r="V535" s="35" t="s">
        <v>54</v>
      </c>
      <c r="W535" s="1672" t="s">
        <v>1000</v>
      </c>
      <c r="X535" s="1661" t="s">
        <v>155</v>
      </c>
      <c r="Y535" s="363"/>
      <c r="Z535" s="363"/>
      <c r="AA535" s="363"/>
      <c r="AB535" s="363"/>
      <c r="AC535" s="363"/>
      <c r="AD535" s="363"/>
      <c r="AE535" s="363"/>
      <c r="AF535" s="363"/>
      <c r="AG535" s="363"/>
      <c r="AH535" s="363"/>
      <c r="AI535" s="363"/>
      <c r="AJ535" s="363"/>
      <c r="AK535" s="363"/>
      <c r="AL535" s="363"/>
      <c r="AM535" s="363"/>
      <c r="AN535" s="363"/>
      <c r="AO535" s="363"/>
      <c r="AP535" s="619"/>
      <c r="AQ535" s="620"/>
      <c r="AR535" s="375"/>
      <c r="AS535" s="375"/>
    </row>
    <row r="536" spans="1:45">
      <c r="A536" s="1682"/>
      <c r="B536" s="1682"/>
      <c r="C536" s="1682"/>
      <c r="D536" s="1682" t="s">
        <v>159</v>
      </c>
      <c r="E536" s="1683" t="s">
        <v>141</v>
      </c>
      <c r="F536" s="1661" t="s">
        <v>151</v>
      </c>
      <c r="G536" s="1683" t="s">
        <v>149</v>
      </c>
      <c r="H536" s="35" t="s">
        <v>1147</v>
      </c>
      <c r="I536" s="35"/>
      <c r="J536" s="35"/>
      <c r="K536" s="35"/>
      <c r="L536" s="35"/>
      <c r="M536" s="35"/>
      <c r="N536" s="35"/>
      <c r="O536" s="35" t="s">
        <v>186</v>
      </c>
      <c r="P536" s="196"/>
      <c r="Q536" s="35"/>
      <c r="R536" s="35"/>
      <c r="S536" s="35"/>
      <c r="T536" s="35"/>
      <c r="U536" s="35"/>
      <c r="V536" s="35" t="s">
        <v>54</v>
      </c>
      <c r="W536" s="1672" t="s">
        <v>1000</v>
      </c>
      <c r="X536" s="1661" t="s">
        <v>155</v>
      </c>
      <c r="Y536" s="363"/>
      <c r="Z536" s="363"/>
      <c r="AA536" s="363"/>
      <c r="AB536" s="363"/>
      <c r="AC536" s="363"/>
      <c r="AD536" s="363"/>
      <c r="AE536" s="363"/>
      <c r="AF536" s="363"/>
      <c r="AG536" s="363"/>
      <c r="AH536" s="363"/>
      <c r="AI536" s="363"/>
      <c r="AJ536" s="363"/>
      <c r="AK536" s="363"/>
      <c r="AL536" s="363"/>
      <c r="AM536" s="363"/>
      <c r="AN536" s="363"/>
      <c r="AO536" s="363"/>
      <c r="AP536" s="619"/>
      <c r="AQ536" s="620"/>
      <c r="AR536" s="375"/>
      <c r="AS536" s="375"/>
    </row>
    <row r="537" spans="1:45">
      <c r="A537" s="1682"/>
      <c r="B537" s="1682"/>
      <c r="C537" s="1682"/>
      <c r="D537" s="1682" t="s">
        <v>159</v>
      </c>
      <c r="E537" s="1683" t="s">
        <v>141</v>
      </c>
      <c r="F537" s="1661" t="s">
        <v>151</v>
      </c>
      <c r="G537" s="1683" t="s">
        <v>149</v>
      </c>
      <c r="H537" s="35" t="s">
        <v>1147</v>
      </c>
      <c r="I537" s="35"/>
      <c r="J537" s="35"/>
      <c r="K537" s="35"/>
      <c r="L537" s="35"/>
      <c r="M537" s="35"/>
      <c r="N537" s="35"/>
      <c r="O537" s="35" t="s">
        <v>186</v>
      </c>
      <c r="P537" s="196"/>
      <c r="Q537" s="35"/>
      <c r="R537" s="35"/>
      <c r="S537" s="35"/>
      <c r="T537" s="35"/>
      <c r="U537" s="35"/>
      <c r="V537" s="35" t="s">
        <v>54</v>
      </c>
      <c r="W537" s="1672" t="s">
        <v>1000</v>
      </c>
      <c r="X537" s="1661" t="s">
        <v>155</v>
      </c>
      <c r="Y537" s="363"/>
      <c r="Z537" s="363"/>
      <c r="AA537" s="363"/>
      <c r="AB537" s="363"/>
      <c r="AC537" s="363"/>
      <c r="AD537" s="363"/>
      <c r="AE537" s="363"/>
      <c r="AF537" s="363"/>
      <c r="AG537" s="363"/>
      <c r="AH537" s="363"/>
      <c r="AI537" s="363"/>
      <c r="AJ537" s="363"/>
      <c r="AK537" s="363"/>
      <c r="AL537" s="363"/>
      <c r="AM537" s="363"/>
      <c r="AN537" s="363"/>
      <c r="AO537" s="363"/>
      <c r="AP537" s="619"/>
      <c r="AQ537" s="620"/>
      <c r="AR537" s="375"/>
      <c r="AS537" s="375"/>
    </row>
    <row r="538" spans="1:45">
      <c r="A538" s="1682"/>
      <c r="B538" s="1682"/>
      <c r="C538" s="1682"/>
      <c r="D538" s="1682" t="s">
        <v>159</v>
      </c>
      <c r="E538" s="1683" t="s">
        <v>141</v>
      </c>
      <c r="F538" s="1661" t="s">
        <v>151</v>
      </c>
      <c r="G538" s="1683" t="s">
        <v>149</v>
      </c>
      <c r="H538" s="35" t="s">
        <v>1147</v>
      </c>
      <c r="I538" s="35"/>
      <c r="J538" s="35"/>
      <c r="K538" s="35"/>
      <c r="L538" s="35"/>
      <c r="M538" s="35"/>
      <c r="N538" s="35"/>
      <c r="O538" s="35" t="s">
        <v>186</v>
      </c>
      <c r="P538" s="196"/>
      <c r="Q538" s="35"/>
      <c r="R538" s="35"/>
      <c r="S538" s="35"/>
      <c r="T538" s="35"/>
      <c r="U538" s="35"/>
      <c r="V538" s="35" t="s">
        <v>54</v>
      </c>
      <c r="W538" s="1672" t="s">
        <v>1000</v>
      </c>
      <c r="X538" s="1661" t="s">
        <v>155</v>
      </c>
      <c r="Y538" s="363"/>
      <c r="Z538" s="363"/>
      <c r="AA538" s="363"/>
      <c r="AB538" s="363"/>
      <c r="AC538" s="363"/>
      <c r="AD538" s="363"/>
      <c r="AE538" s="363"/>
      <c r="AF538" s="363"/>
      <c r="AG538" s="363"/>
      <c r="AH538" s="363"/>
      <c r="AI538" s="363"/>
      <c r="AJ538" s="363"/>
      <c r="AK538" s="363"/>
      <c r="AL538" s="363"/>
      <c r="AM538" s="363"/>
      <c r="AN538" s="363"/>
      <c r="AO538" s="363"/>
      <c r="AP538" s="619"/>
      <c r="AQ538" s="620"/>
      <c r="AR538" s="375"/>
      <c r="AS538" s="375"/>
    </row>
    <row r="539" spans="1:45">
      <c r="A539" s="1682"/>
      <c r="B539" s="1682"/>
      <c r="C539" s="1682"/>
      <c r="D539" s="1682" t="s">
        <v>159</v>
      </c>
      <c r="E539" s="1683" t="s">
        <v>141</v>
      </c>
      <c r="F539" s="1661" t="s">
        <v>151</v>
      </c>
      <c r="G539" s="1683" t="s">
        <v>149</v>
      </c>
      <c r="H539" s="35" t="s">
        <v>1147</v>
      </c>
      <c r="I539" s="35"/>
      <c r="J539" s="35"/>
      <c r="K539" s="35"/>
      <c r="L539" s="35"/>
      <c r="M539" s="35"/>
      <c r="N539" s="35"/>
      <c r="O539" s="35" t="s">
        <v>2163</v>
      </c>
      <c r="P539" s="35"/>
      <c r="Q539" s="35"/>
      <c r="R539" s="35"/>
      <c r="S539" s="35"/>
      <c r="T539" s="35"/>
      <c r="U539" s="35"/>
      <c r="V539" s="35" t="s">
        <v>54</v>
      </c>
      <c r="W539" s="1672" t="s">
        <v>1002</v>
      </c>
      <c r="X539" s="1661" t="s">
        <v>155</v>
      </c>
      <c r="Y539" s="363">
        <v>0</v>
      </c>
      <c r="Z539" s="363">
        <v>0</v>
      </c>
      <c r="AA539" s="363">
        <v>0</v>
      </c>
      <c r="AB539" s="363">
        <v>0</v>
      </c>
      <c r="AC539" s="363">
        <v>0</v>
      </c>
      <c r="AD539" s="363">
        <v>0</v>
      </c>
      <c r="AE539" s="363">
        <v>0</v>
      </c>
      <c r="AF539" s="363">
        <v>0</v>
      </c>
      <c r="AG539" s="363">
        <v>0</v>
      </c>
      <c r="AH539" s="363">
        <v>0</v>
      </c>
      <c r="AI539" s="363">
        <v>0</v>
      </c>
      <c r="AJ539" s="363">
        <v>0</v>
      </c>
      <c r="AK539" s="363">
        <v>0</v>
      </c>
      <c r="AL539" s="363">
        <v>0</v>
      </c>
      <c r="AM539" s="363">
        <v>0</v>
      </c>
      <c r="AN539" s="363">
        <v>0</v>
      </c>
      <c r="AO539" s="363">
        <v>0</v>
      </c>
      <c r="AP539" s="363">
        <v>0</v>
      </c>
      <c r="AQ539" s="620"/>
      <c r="AR539" s="375"/>
      <c r="AS539" s="375"/>
    </row>
    <row r="540" spans="1:45">
      <c r="A540" s="1682"/>
      <c r="B540" s="1682"/>
      <c r="C540" s="1682"/>
      <c r="D540" s="1682"/>
      <c r="E540" s="1683"/>
      <c r="F540" s="1683"/>
      <c r="G540" s="1682"/>
      <c r="H540" s="241"/>
      <c r="I540" s="35"/>
      <c r="J540" s="35"/>
      <c r="K540" s="35"/>
      <c r="L540" s="35"/>
      <c r="M540" s="35"/>
      <c r="N540" s="35"/>
      <c r="O540" s="35"/>
      <c r="P540" s="35"/>
      <c r="Q540" s="35"/>
      <c r="R540" s="35"/>
      <c r="S540" s="35"/>
      <c r="T540" s="35"/>
      <c r="U540" s="35"/>
      <c r="V540" s="35"/>
      <c r="W540" s="35"/>
      <c r="X540" s="35"/>
      <c r="Y540" s="40"/>
      <c r="Z540" s="40"/>
      <c r="AA540" s="40"/>
      <c r="AB540" s="40"/>
      <c r="AC540" s="40"/>
      <c r="AD540" s="40"/>
      <c r="AE540" s="40"/>
      <c r="AF540" s="40"/>
      <c r="AG540" s="40"/>
      <c r="AH540" s="40"/>
      <c r="AI540" s="40"/>
      <c r="AJ540" s="40"/>
      <c r="AK540" s="40"/>
      <c r="AL540" s="40"/>
      <c r="AM540" s="40"/>
      <c r="AN540" s="40"/>
      <c r="AO540" s="40"/>
      <c r="AP540" s="40"/>
      <c r="AQ540" s="40"/>
      <c r="AR540" s="40"/>
      <c r="AS540" s="40"/>
    </row>
    <row r="541" spans="1:45" ht="13.5" customHeight="1">
      <c r="A541" s="222"/>
      <c r="B541" s="222"/>
      <c r="C541" s="910" t="s">
        <v>1021</v>
      </c>
      <c r="D541" s="910"/>
      <c r="E541" s="1681"/>
      <c r="F541" s="1681"/>
      <c r="G541" s="1681"/>
      <c r="H541" s="341"/>
      <c r="I541" s="341"/>
      <c r="J541" s="341"/>
      <c r="K541" s="341"/>
      <c r="L541" s="341"/>
      <c r="M541" s="341"/>
      <c r="N541" s="341"/>
      <c r="O541" s="341"/>
      <c r="P541" s="341"/>
      <c r="Q541" s="341"/>
      <c r="R541" s="341"/>
      <c r="S541" s="341"/>
      <c r="T541" s="341"/>
      <c r="U541" s="341"/>
      <c r="V541" s="341"/>
      <c r="W541" s="341"/>
      <c r="X541" s="341"/>
      <c r="Y541" s="350"/>
      <c r="Z541" s="350"/>
      <c r="AA541" s="350"/>
      <c r="AB541" s="350"/>
      <c r="AC541" s="350"/>
      <c r="AD541" s="350"/>
      <c r="AE541" s="350"/>
      <c r="AF541" s="350"/>
      <c r="AG541" s="350"/>
      <c r="AH541" s="350"/>
      <c r="AI541" s="350"/>
      <c r="AJ541" s="350"/>
      <c r="AK541" s="350"/>
      <c r="AL541" s="350"/>
      <c r="AM541" s="350"/>
      <c r="AN541" s="350"/>
      <c r="AO541" s="350"/>
      <c r="AP541" s="350"/>
      <c r="AQ541" s="350"/>
      <c r="AR541" s="350"/>
      <c r="AS541" s="350"/>
    </row>
    <row r="542" spans="1:45">
      <c r="A542" s="219"/>
      <c r="B542" s="219"/>
      <c r="C542" s="219"/>
      <c r="D542" s="219"/>
      <c r="E542" s="219"/>
      <c r="F542" s="219"/>
      <c r="G542" s="1661"/>
      <c r="H542" s="219"/>
      <c r="I542" s="1661"/>
      <c r="J542" s="1661"/>
      <c r="K542" s="1661"/>
      <c r="L542" s="1661"/>
      <c r="M542" s="1661"/>
      <c r="N542" s="1661"/>
      <c r="O542" s="1661"/>
      <c r="P542" s="1661"/>
      <c r="Q542" s="1661"/>
      <c r="R542" s="1661"/>
      <c r="S542" s="1661"/>
      <c r="T542" s="1661"/>
      <c r="U542" s="1661"/>
      <c r="V542" s="222"/>
      <c r="W542" s="222"/>
      <c r="X542" s="1673"/>
      <c r="Y542" s="349"/>
      <c r="Z542" s="349"/>
      <c r="AA542" s="207"/>
      <c r="AB542" s="349"/>
      <c r="AC542" s="349"/>
      <c r="AD542" s="207"/>
      <c r="AE542" s="1686"/>
      <c r="AF542" s="1687"/>
      <c r="AG542" s="349"/>
      <c r="AH542" s="349"/>
      <c r="AI542" s="207"/>
      <c r="AJ542" s="1686"/>
      <c r="AK542" s="1687"/>
      <c r="AL542" s="349"/>
      <c r="AM542" s="349"/>
      <c r="AN542" s="207"/>
      <c r="AO542" s="1686"/>
      <c r="AP542" s="1687"/>
      <c r="AQ542" s="621"/>
      <c r="AR542" s="621"/>
      <c r="AS542" s="621"/>
    </row>
    <row r="543" spans="1:45" ht="14.25" customHeight="1">
      <c r="A543" s="219"/>
      <c r="B543" s="219"/>
      <c r="C543" s="219"/>
      <c r="D543" s="914" t="s">
        <v>2180</v>
      </c>
      <c r="E543" s="1684"/>
      <c r="F543" s="1684"/>
      <c r="G543" s="1684"/>
      <c r="H543" s="347"/>
      <c r="I543" s="347"/>
      <c r="J543" s="347"/>
      <c r="K543" s="347"/>
      <c r="L543" s="347"/>
      <c r="M543" s="347"/>
      <c r="N543" s="347"/>
      <c r="O543" s="347"/>
      <c r="P543" s="347"/>
      <c r="Q543" s="347"/>
      <c r="R543" s="347"/>
      <c r="S543" s="347"/>
      <c r="T543" s="347"/>
      <c r="U543" s="347"/>
      <c r="V543" s="347"/>
      <c r="W543" s="347"/>
      <c r="X543" s="347"/>
      <c r="Y543" s="348"/>
      <c r="Z543" s="348"/>
      <c r="AA543" s="348"/>
      <c r="AB543" s="348"/>
      <c r="AC543" s="348"/>
      <c r="AD543" s="348"/>
      <c r="AE543" s="348"/>
      <c r="AF543" s="348"/>
      <c r="AG543" s="348"/>
      <c r="AH543" s="348"/>
      <c r="AI543" s="348"/>
      <c r="AJ543" s="348"/>
      <c r="AK543" s="348"/>
      <c r="AL543" s="348"/>
      <c r="AM543" s="348"/>
      <c r="AN543" s="348"/>
      <c r="AO543" s="348"/>
      <c r="AP543" s="348"/>
      <c r="AQ543" s="348"/>
      <c r="AR543" s="348"/>
      <c r="AS543" s="348"/>
    </row>
    <row r="544" spans="1:45">
      <c r="A544" s="219"/>
      <c r="B544" s="219"/>
      <c r="C544" s="219"/>
      <c r="D544" s="219"/>
      <c r="E544" s="219"/>
      <c r="F544" s="219"/>
      <c r="G544" s="1661"/>
      <c r="H544" s="219"/>
      <c r="I544" s="1661"/>
      <c r="J544" s="1661"/>
      <c r="K544" s="1661"/>
      <c r="L544" s="1661"/>
      <c r="M544" s="1661"/>
      <c r="N544" s="1661"/>
      <c r="O544" s="1661"/>
      <c r="P544" s="1661"/>
      <c r="Q544" s="1661"/>
      <c r="R544" s="1661"/>
      <c r="S544" s="1661"/>
      <c r="T544" s="1661"/>
      <c r="U544" s="1661"/>
      <c r="V544" s="222"/>
      <c r="W544" s="222"/>
      <c r="X544" s="1673"/>
      <c r="Y544" s="349"/>
      <c r="Z544" s="349"/>
      <c r="AA544" s="207"/>
      <c r="AB544" s="349"/>
      <c r="AC544" s="349"/>
      <c r="AD544" s="207"/>
      <c r="AE544" s="1686"/>
      <c r="AF544" s="1687"/>
      <c r="AG544" s="349"/>
      <c r="AH544" s="349"/>
      <c r="AI544" s="207"/>
      <c r="AJ544" s="1686"/>
      <c r="AK544" s="1687"/>
      <c r="AL544" s="349"/>
      <c r="AM544" s="349"/>
      <c r="AN544" s="207"/>
      <c r="AO544" s="1686"/>
      <c r="AP544" s="1687"/>
      <c r="AQ544" s="1687"/>
      <c r="AR544" s="1687"/>
      <c r="AS544" s="1687"/>
    </row>
    <row r="545" spans="1:45">
      <c r="A545" s="1682"/>
      <c r="B545" s="1682"/>
      <c r="C545" s="1682"/>
      <c r="D545" s="1683" t="s">
        <v>159</v>
      </c>
      <c r="E545" s="1683" t="s">
        <v>141</v>
      </c>
      <c r="F545" s="1661" t="s">
        <v>151</v>
      </c>
      <c r="G545" s="1683" t="s">
        <v>1021</v>
      </c>
      <c r="H545" s="343" t="s">
        <v>1785</v>
      </c>
      <c r="I545" s="35"/>
      <c r="J545" s="35"/>
      <c r="K545" s="35"/>
      <c r="L545" s="1661"/>
      <c r="M545" s="1661"/>
      <c r="N545" s="1661"/>
      <c r="O545" s="35" t="s">
        <v>2152</v>
      </c>
      <c r="P545" s="241"/>
      <c r="Q545" s="1661"/>
      <c r="R545" s="1661"/>
      <c r="S545" s="1661"/>
      <c r="T545" s="1661"/>
      <c r="U545" s="1661"/>
      <c r="V545" s="1672" t="s">
        <v>54</v>
      </c>
      <c r="W545" s="1672" t="s">
        <v>1000</v>
      </c>
      <c r="X545" s="1661" t="s">
        <v>155</v>
      </c>
      <c r="Y545" s="363">
        <v>1.8000758111472368</v>
      </c>
      <c r="Z545" s="363">
        <v>1.5382737599339182</v>
      </c>
      <c r="AA545" s="363">
        <v>0.94974606267162143</v>
      </c>
      <c r="AB545" s="363">
        <v>0.94497985778640625</v>
      </c>
      <c r="AC545" s="363">
        <v>1.2031454538392032</v>
      </c>
      <c r="AD545" s="363">
        <v>1.190026679510412</v>
      </c>
      <c r="AE545" s="363">
        <v>1.5405972045973824</v>
      </c>
      <c r="AF545" s="363">
        <v>1.1867121629031565</v>
      </c>
      <c r="AG545" s="363">
        <v>0.98602974814203637</v>
      </c>
      <c r="AH545" s="363">
        <v>1.4740940641571285</v>
      </c>
      <c r="AI545" s="363">
        <v>2.5501062599999997</v>
      </c>
      <c r="AJ545" s="363">
        <v>3.6566077307822158</v>
      </c>
      <c r="AK545" s="363">
        <v>3.2824848400773852</v>
      </c>
      <c r="AL545" s="363">
        <v>4.1862431221086487</v>
      </c>
      <c r="AM545" s="363">
        <v>3.6670438034848254</v>
      </c>
      <c r="AN545" s="363">
        <v>3.1887422412489141</v>
      </c>
      <c r="AO545" s="363">
        <v>3.1846087883549403</v>
      </c>
      <c r="AP545" s="363">
        <v>3.1332102993437796</v>
      </c>
      <c r="AQ545" s="620"/>
      <c r="AR545" s="375"/>
      <c r="AS545" s="375"/>
    </row>
    <row r="546" spans="1:45">
      <c r="A546" s="1682"/>
      <c r="B546" s="1682"/>
      <c r="C546" s="1682"/>
      <c r="D546" s="1683" t="s">
        <v>159</v>
      </c>
      <c r="E546" s="1683" t="s">
        <v>141</v>
      </c>
      <c r="F546" s="1661" t="s">
        <v>151</v>
      </c>
      <c r="G546" s="1683" t="s">
        <v>1021</v>
      </c>
      <c r="H546" s="343" t="s">
        <v>1785</v>
      </c>
      <c r="I546" s="35"/>
      <c r="J546" s="35"/>
      <c r="K546" s="35"/>
      <c r="L546" s="1661"/>
      <c r="M546" s="1661"/>
      <c r="N546" s="1661"/>
      <c r="O546" s="35" t="s">
        <v>2153</v>
      </c>
      <c r="P546" s="241"/>
      <c r="Q546" s="1661"/>
      <c r="R546" s="1661"/>
      <c r="S546" s="1661"/>
      <c r="T546" s="1661"/>
      <c r="U546" s="1661"/>
      <c r="V546" s="1672" t="s">
        <v>54</v>
      </c>
      <c r="W546" s="1672" t="s">
        <v>1000</v>
      </c>
      <c r="X546" s="1661" t="s">
        <v>155</v>
      </c>
      <c r="Y546" s="363">
        <v>1.5601113870751479E-3</v>
      </c>
      <c r="Z546" s="363">
        <v>0</v>
      </c>
      <c r="AA546" s="363">
        <v>0</v>
      </c>
      <c r="AB546" s="363">
        <v>0</v>
      </c>
      <c r="AC546" s="363">
        <v>1.1037839855818062E-3</v>
      </c>
      <c r="AD546" s="363">
        <v>3.6601882690067734E-3</v>
      </c>
      <c r="AE546" s="363">
        <v>2.4569917193007014E-3</v>
      </c>
      <c r="AF546" s="363">
        <v>2.1098224386345332E-4</v>
      </c>
      <c r="AG546" s="363">
        <v>0</v>
      </c>
      <c r="AH546" s="363">
        <v>2.2164849305790725E-3</v>
      </c>
      <c r="AI546" s="363">
        <v>0</v>
      </c>
      <c r="AJ546" s="363">
        <v>0</v>
      </c>
      <c r="AK546" s="363">
        <v>0</v>
      </c>
      <c r="AL546" s="363">
        <v>0</v>
      </c>
      <c r="AM546" s="363">
        <v>0</v>
      </c>
      <c r="AN546" s="363">
        <v>0</v>
      </c>
      <c r="AO546" s="363">
        <v>0</v>
      </c>
      <c r="AP546" s="363">
        <v>0</v>
      </c>
      <c r="AQ546" s="620"/>
      <c r="AR546" s="375"/>
      <c r="AS546" s="375"/>
    </row>
    <row r="547" spans="1:45">
      <c r="A547" s="1682"/>
      <c r="B547" s="1682"/>
      <c r="C547" s="1682"/>
      <c r="D547" s="1683" t="s">
        <v>159</v>
      </c>
      <c r="E547" s="1683" t="s">
        <v>141</v>
      </c>
      <c r="F547" s="1661" t="s">
        <v>151</v>
      </c>
      <c r="G547" s="1683" t="s">
        <v>1021</v>
      </c>
      <c r="H547" s="343" t="s">
        <v>1785</v>
      </c>
      <c r="I547" s="35"/>
      <c r="J547" s="35"/>
      <c r="K547" s="35"/>
      <c r="L547" s="1661"/>
      <c r="M547" s="1661"/>
      <c r="N547" s="1661"/>
      <c r="O547" s="35" t="s">
        <v>406</v>
      </c>
      <c r="P547" s="241"/>
      <c r="Q547" s="1661"/>
      <c r="R547" s="1661"/>
      <c r="S547" s="1661"/>
      <c r="T547" s="1661"/>
      <c r="U547" s="1661"/>
      <c r="V547" s="1672" t="s">
        <v>54</v>
      </c>
      <c r="W547" s="1672" t="s">
        <v>1000</v>
      </c>
      <c r="X547" s="1661" t="s">
        <v>155</v>
      </c>
      <c r="Y547" s="363">
        <v>2.4725280436257188E-3</v>
      </c>
      <c r="Z547" s="363">
        <v>2.7493722250829635E-3</v>
      </c>
      <c r="AA547" s="363">
        <v>9.5348165180241754E-3</v>
      </c>
      <c r="AB547" s="363">
        <v>-8.5641898980817592E-5</v>
      </c>
      <c r="AC547" s="363">
        <v>2.5669395013530374E-6</v>
      </c>
      <c r="AD547" s="363">
        <v>9.8691683837728618E-3</v>
      </c>
      <c r="AE547" s="363">
        <v>4.7242612835511344E-3</v>
      </c>
      <c r="AF547" s="363">
        <v>6.5129822864045002E-6</v>
      </c>
      <c r="AG547" s="363">
        <v>0</v>
      </c>
      <c r="AH547" s="363">
        <v>0</v>
      </c>
      <c r="AI547" s="363">
        <v>5.3203999999999986E-3</v>
      </c>
      <c r="AJ547" s="363">
        <v>0</v>
      </c>
      <c r="AK547" s="363">
        <v>0</v>
      </c>
      <c r="AL547" s="363">
        <v>0</v>
      </c>
      <c r="AM547" s="363">
        <v>0</v>
      </c>
      <c r="AN547" s="363">
        <v>0</v>
      </c>
      <c r="AO547" s="363">
        <v>0</v>
      </c>
      <c r="AP547" s="363">
        <v>0</v>
      </c>
      <c r="AQ547" s="620"/>
      <c r="AR547" s="375"/>
      <c r="AS547" s="375"/>
    </row>
    <row r="548" spans="1:45">
      <c r="A548" s="1682"/>
      <c r="B548" s="1682"/>
      <c r="C548" s="1682"/>
      <c r="D548" s="1683" t="s">
        <v>159</v>
      </c>
      <c r="E548" s="1683" t="s">
        <v>141</v>
      </c>
      <c r="F548" s="1661" t="s">
        <v>151</v>
      </c>
      <c r="G548" s="1683" t="s">
        <v>1021</v>
      </c>
      <c r="H548" s="343" t="s">
        <v>1785</v>
      </c>
      <c r="I548" s="35"/>
      <c r="J548" s="35"/>
      <c r="K548" s="35"/>
      <c r="L548" s="1661"/>
      <c r="M548" s="1661"/>
      <c r="N548" s="1661"/>
      <c r="O548" s="35" t="s">
        <v>2154</v>
      </c>
      <c r="P548" s="241"/>
      <c r="Q548" s="1661"/>
      <c r="R548" s="1661"/>
      <c r="S548" s="1661"/>
      <c r="T548" s="1661"/>
      <c r="U548" s="1661"/>
      <c r="V548" s="1672" t="s">
        <v>54</v>
      </c>
      <c r="W548" s="1672" t="s">
        <v>1000</v>
      </c>
      <c r="X548" s="1661" t="s">
        <v>155</v>
      </c>
      <c r="Y548" s="363">
        <v>1.4267469149185263</v>
      </c>
      <c r="Z548" s="363">
        <v>0</v>
      </c>
      <c r="AA548" s="363">
        <v>1.0676204814669137E-3</v>
      </c>
      <c r="AB548" s="363">
        <v>0</v>
      </c>
      <c r="AC548" s="363">
        <v>7.0000440201897329E-4</v>
      </c>
      <c r="AD548" s="363">
        <v>1.0189240657580655E-2</v>
      </c>
      <c r="AE548" s="363">
        <v>4.0255100307117292E-2</v>
      </c>
      <c r="AF548" s="363">
        <v>3.4472543553158104E-2</v>
      </c>
      <c r="AG548" s="363">
        <v>-4.2943024252246956E-3</v>
      </c>
      <c r="AH548" s="363">
        <v>4.0392799187267195E-3</v>
      </c>
      <c r="AI548" s="363">
        <v>2.6999999999999996E-2</v>
      </c>
      <c r="AJ548" s="363">
        <v>2.4924913559712568E-2</v>
      </c>
      <c r="AK548" s="363">
        <v>2.5038432674816074E-2</v>
      </c>
      <c r="AL548" s="363">
        <v>2.5231670020977513E-2</v>
      </c>
      <c r="AM548" s="363">
        <v>2.5370746423552686E-2</v>
      </c>
      <c r="AN548" s="363">
        <v>2.5371139279868629E-2</v>
      </c>
      <c r="AO548" s="363">
        <v>2.5371138478814701E-2</v>
      </c>
      <c r="AP548" s="363">
        <v>2.5371138478814684E-2</v>
      </c>
      <c r="AQ548" s="620"/>
      <c r="AR548" s="375"/>
      <c r="AS548" s="375"/>
    </row>
    <row r="549" spans="1:45">
      <c r="A549" s="1682"/>
      <c r="B549" s="1682"/>
      <c r="C549" s="1682"/>
      <c r="D549" s="1673" t="s">
        <v>159</v>
      </c>
      <c r="E549" s="1683" t="s">
        <v>141</v>
      </c>
      <c r="F549" s="1661" t="s">
        <v>151</v>
      </c>
      <c r="G549" s="1683" t="s">
        <v>1021</v>
      </c>
      <c r="H549" s="343" t="s">
        <v>1785</v>
      </c>
      <c r="I549" s="35"/>
      <c r="J549" s="35"/>
      <c r="K549" s="35"/>
      <c r="L549" s="1661"/>
      <c r="M549" s="1661"/>
      <c r="N549" s="1661"/>
      <c r="O549" s="35" t="s">
        <v>2155</v>
      </c>
      <c r="P549" s="1673"/>
      <c r="Q549" s="1661"/>
      <c r="R549" s="1661"/>
      <c r="S549" s="1661"/>
      <c r="T549" s="1661"/>
      <c r="U549" s="1661"/>
      <c r="V549" s="220" t="s">
        <v>54</v>
      </c>
      <c r="W549" s="1672" t="s">
        <v>1000</v>
      </c>
      <c r="X549" s="1661" t="s">
        <v>155</v>
      </c>
      <c r="Y549" s="363">
        <v>0.16083681755127954</v>
      </c>
      <c r="Z549" s="363">
        <v>0.14021798347923115</v>
      </c>
      <c r="AA549" s="363">
        <v>1.467459312063274</v>
      </c>
      <c r="AB549" s="363">
        <v>1.6602816553033655</v>
      </c>
      <c r="AC549" s="363">
        <v>1.0177700783416428</v>
      </c>
      <c r="AD549" s="363">
        <v>1.2810458661514168</v>
      </c>
      <c r="AE549" s="363">
        <v>1.6256198501129258</v>
      </c>
      <c r="AF549" s="363">
        <v>1.3641512885751625</v>
      </c>
      <c r="AG549" s="363">
        <v>1.3875090522469429</v>
      </c>
      <c r="AH549" s="363">
        <v>1.8938469035042333</v>
      </c>
      <c r="AI549" s="363">
        <v>2.1693828399999999</v>
      </c>
      <c r="AJ549" s="363">
        <v>2.3751651156456202</v>
      </c>
      <c r="AK549" s="363">
        <v>2.436103701188217</v>
      </c>
      <c r="AL549" s="363">
        <v>2.7182716970087792</v>
      </c>
      <c r="AM549" s="363">
        <v>2.6642907237274578</v>
      </c>
      <c r="AN549" s="363">
        <v>2.4244975939323359</v>
      </c>
      <c r="AO549" s="363">
        <v>2.4244975598991241</v>
      </c>
      <c r="AP549" s="363">
        <v>2.4049726126311901</v>
      </c>
      <c r="AQ549" s="620"/>
      <c r="AR549" s="375"/>
      <c r="AS549" s="375"/>
    </row>
    <row r="550" spans="1:45">
      <c r="A550" s="1682"/>
      <c r="B550" s="1682"/>
      <c r="C550" s="1682"/>
      <c r="D550" s="1673" t="s">
        <v>159</v>
      </c>
      <c r="E550" s="1683" t="s">
        <v>141</v>
      </c>
      <c r="F550" s="1661" t="s">
        <v>151</v>
      </c>
      <c r="G550" s="1683" t="s">
        <v>1021</v>
      </c>
      <c r="H550" s="343" t="s">
        <v>1785</v>
      </c>
      <c r="I550" s="35"/>
      <c r="J550" s="35"/>
      <c r="K550" s="35"/>
      <c r="L550" s="1661"/>
      <c r="M550" s="1661"/>
      <c r="N550" s="1661"/>
      <c r="O550" s="35" t="s">
        <v>2156</v>
      </c>
      <c r="P550" s="1673"/>
      <c r="Q550" s="1661"/>
      <c r="R550" s="1661"/>
      <c r="S550" s="1661"/>
      <c r="T550" s="1661"/>
      <c r="U550" s="1661"/>
      <c r="V550" s="1685" t="s">
        <v>54</v>
      </c>
      <c r="W550" s="1672" t="s">
        <v>1000</v>
      </c>
      <c r="X550" s="1661" t="s">
        <v>155</v>
      </c>
      <c r="Y550" s="363">
        <v>0</v>
      </c>
      <c r="Z550" s="363">
        <v>0</v>
      </c>
      <c r="AA550" s="363">
        <v>0</v>
      </c>
      <c r="AB550" s="363">
        <v>0</v>
      </c>
      <c r="AC550" s="363">
        <v>0</v>
      </c>
      <c r="AD550" s="363">
        <v>0</v>
      </c>
      <c r="AE550" s="363">
        <v>0</v>
      </c>
      <c r="AF550" s="363">
        <v>0</v>
      </c>
      <c r="AG550" s="363">
        <v>0</v>
      </c>
      <c r="AH550" s="363">
        <v>0</v>
      </c>
      <c r="AI550" s="363">
        <v>0</v>
      </c>
      <c r="AJ550" s="363">
        <v>0</v>
      </c>
      <c r="AK550" s="363">
        <v>0</v>
      </c>
      <c r="AL550" s="363">
        <v>0</v>
      </c>
      <c r="AM550" s="363">
        <v>0</v>
      </c>
      <c r="AN550" s="363">
        <v>0</v>
      </c>
      <c r="AO550" s="363">
        <v>0</v>
      </c>
      <c r="AP550" s="363">
        <v>0</v>
      </c>
      <c r="AQ550" s="620"/>
      <c r="AR550" s="375"/>
      <c r="AS550" s="375"/>
    </row>
    <row r="551" spans="1:45">
      <c r="A551" s="1682"/>
      <c r="B551" s="1682"/>
      <c r="C551" s="1682"/>
      <c r="D551" s="1673" t="s">
        <v>159</v>
      </c>
      <c r="E551" s="1683" t="s">
        <v>141</v>
      </c>
      <c r="F551" s="1661" t="s">
        <v>151</v>
      </c>
      <c r="G551" s="1683" t="s">
        <v>1021</v>
      </c>
      <c r="H551" s="343" t="s">
        <v>1785</v>
      </c>
      <c r="I551" s="35"/>
      <c r="J551" s="35"/>
      <c r="K551" s="35"/>
      <c r="L551" s="1661"/>
      <c r="M551" s="1661"/>
      <c r="N551" s="1661"/>
      <c r="O551" s="35" t="s">
        <v>2157</v>
      </c>
      <c r="P551" s="1673"/>
      <c r="Q551" s="1661"/>
      <c r="R551" s="1661"/>
      <c r="S551" s="1661"/>
      <c r="T551" s="1661"/>
      <c r="U551" s="1661"/>
      <c r="V551" s="1685" t="s">
        <v>54</v>
      </c>
      <c r="W551" s="1672" t="s">
        <v>1000</v>
      </c>
      <c r="X551" s="1661" t="s">
        <v>155</v>
      </c>
      <c r="Y551" s="363">
        <v>8.6200141763166887E-4</v>
      </c>
      <c r="Z551" s="363">
        <v>3.0243094475912603E-2</v>
      </c>
      <c r="AA551" s="363">
        <v>1.0195000383137131E-2</v>
      </c>
      <c r="AB551" s="363">
        <v>1.1916899811541006E-3</v>
      </c>
      <c r="AC551" s="363">
        <v>4.7924503796311071E-3</v>
      </c>
      <c r="AD551" s="363">
        <v>2.4956876730361189E-3</v>
      </c>
      <c r="AE551" s="363">
        <v>8.8660384230395562E-3</v>
      </c>
      <c r="AF551" s="363">
        <v>1.7459710248995783E-3</v>
      </c>
      <c r="AG551" s="363">
        <v>6.9465444644172701E-3</v>
      </c>
      <c r="AH551" s="363">
        <v>1.9666448601422283E-3</v>
      </c>
      <c r="AI551" s="363">
        <v>1.4999999999999999E-4</v>
      </c>
      <c r="AJ551" s="363">
        <v>5.033855091471362E-4</v>
      </c>
      <c r="AK551" s="363">
        <v>0</v>
      </c>
      <c r="AL551" s="363">
        <v>0</v>
      </c>
      <c r="AM551" s="363">
        <v>0</v>
      </c>
      <c r="AN551" s="363">
        <v>0</v>
      </c>
      <c r="AO551" s="363">
        <v>0</v>
      </c>
      <c r="AP551" s="363">
        <v>0</v>
      </c>
      <c r="AQ551" s="620"/>
      <c r="AR551" s="375"/>
      <c r="AS551" s="375"/>
    </row>
    <row r="552" spans="1:45">
      <c r="A552" s="1682"/>
      <c r="B552" s="1682"/>
      <c r="C552" s="1682"/>
      <c r="D552" s="1673" t="s">
        <v>159</v>
      </c>
      <c r="E552" s="1683" t="s">
        <v>141</v>
      </c>
      <c r="F552" s="1661" t="s">
        <v>151</v>
      </c>
      <c r="G552" s="1683" t="s">
        <v>1021</v>
      </c>
      <c r="H552" s="343" t="s">
        <v>1785</v>
      </c>
      <c r="I552" s="35"/>
      <c r="J552" s="35"/>
      <c r="K552" s="35"/>
      <c r="L552" s="1661"/>
      <c r="M552" s="1661"/>
      <c r="N552" s="1661"/>
      <c r="O552" s="35" t="s">
        <v>2158</v>
      </c>
      <c r="P552" s="1673"/>
      <c r="Q552" s="1661"/>
      <c r="R552" s="1661"/>
      <c r="S552" s="1661"/>
      <c r="T552" s="1661"/>
      <c r="U552" s="1661"/>
      <c r="V552" s="1685" t="s">
        <v>54</v>
      </c>
      <c r="W552" s="1672" t="s">
        <v>1000</v>
      </c>
      <c r="X552" s="1661" t="s">
        <v>155</v>
      </c>
      <c r="Y552" s="363">
        <v>0</v>
      </c>
      <c r="Z552" s="363">
        <v>0</v>
      </c>
      <c r="AA552" s="363">
        <v>0</v>
      </c>
      <c r="AB552" s="363">
        <v>0</v>
      </c>
      <c r="AC552" s="363">
        <v>0</v>
      </c>
      <c r="AD552" s="363">
        <v>0</v>
      </c>
      <c r="AE552" s="363">
        <v>0</v>
      </c>
      <c r="AF552" s="363">
        <v>0</v>
      </c>
      <c r="AG552" s="363">
        <v>0</v>
      </c>
      <c r="AH552" s="363">
        <v>0</v>
      </c>
      <c r="AI552" s="363">
        <v>0</v>
      </c>
      <c r="AJ552" s="363">
        <v>0</v>
      </c>
      <c r="AK552" s="363">
        <v>0</v>
      </c>
      <c r="AL552" s="363">
        <v>0</v>
      </c>
      <c r="AM552" s="363">
        <v>0</v>
      </c>
      <c r="AN552" s="363">
        <v>0</v>
      </c>
      <c r="AO552" s="363">
        <v>0</v>
      </c>
      <c r="AP552" s="363">
        <v>0</v>
      </c>
      <c r="AQ552" s="620"/>
      <c r="AR552" s="375"/>
      <c r="AS552" s="375"/>
    </row>
    <row r="553" spans="1:45">
      <c r="A553" s="1682"/>
      <c r="B553" s="1682"/>
      <c r="C553" s="1682"/>
      <c r="D553" s="1682" t="s">
        <v>159</v>
      </c>
      <c r="E553" s="1683" t="s">
        <v>141</v>
      </c>
      <c r="F553" s="1661" t="s">
        <v>151</v>
      </c>
      <c r="G553" s="1683" t="s">
        <v>1021</v>
      </c>
      <c r="H553" s="343" t="s">
        <v>1785</v>
      </c>
      <c r="I553" s="35"/>
      <c r="J553" s="35"/>
      <c r="K553" s="35"/>
      <c r="L553" s="35"/>
      <c r="M553" s="35"/>
      <c r="N553" s="35"/>
      <c r="O553" s="35" t="s">
        <v>186</v>
      </c>
      <c r="P553" s="196" t="s">
        <v>2167</v>
      </c>
      <c r="Q553" s="35"/>
      <c r="R553" s="35"/>
      <c r="S553" s="35"/>
      <c r="T553" s="35"/>
      <c r="U553" s="35"/>
      <c r="V553" s="35" t="s">
        <v>54</v>
      </c>
      <c r="W553" s="1672" t="s">
        <v>1000</v>
      </c>
      <c r="X553" s="1661" t="s">
        <v>155</v>
      </c>
      <c r="Y553" s="363">
        <v>0</v>
      </c>
      <c r="Z553" s="363">
        <v>1.2949543180140757</v>
      </c>
      <c r="AA553" s="363">
        <v>0</v>
      </c>
      <c r="AB553" s="363">
        <v>0</v>
      </c>
      <c r="AC553" s="363">
        <v>0</v>
      </c>
      <c r="AD553" s="363">
        <v>0</v>
      </c>
      <c r="AE553" s="363">
        <v>0</v>
      </c>
      <c r="AF553" s="363">
        <v>0</v>
      </c>
      <c r="AG553" s="363">
        <v>0</v>
      </c>
      <c r="AH553" s="363">
        <v>0</v>
      </c>
      <c r="AI553" s="363">
        <v>0</v>
      </c>
      <c r="AJ553" s="363">
        <v>0</v>
      </c>
      <c r="AK553" s="363">
        <v>0</v>
      </c>
      <c r="AL553" s="363">
        <v>0</v>
      </c>
      <c r="AM553" s="363">
        <v>0</v>
      </c>
      <c r="AN553" s="363">
        <v>0</v>
      </c>
      <c r="AO553" s="363">
        <v>0</v>
      </c>
      <c r="AP553" s="363">
        <v>0</v>
      </c>
      <c r="AQ553" s="620"/>
      <c r="AR553" s="375"/>
      <c r="AS553" s="375"/>
    </row>
    <row r="554" spans="1:45">
      <c r="A554" s="1682"/>
      <c r="B554" s="1682"/>
      <c r="C554" s="1682"/>
      <c r="D554" s="1682" t="s">
        <v>159</v>
      </c>
      <c r="E554" s="1683" t="s">
        <v>141</v>
      </c>
      <c r="F554" s="1661" t="s">
        <v>151</v>
      </c>
      <c r="G554" s="1683" t="s">
        <v>1021</v>
      </c>
      <c r="H554" s="343" t="s">
        <v>1785</v>
      </c>
      <c r="I554" s="35"/>
      <c r="J554" s="35"/>
      <c r="K554" s="35"/>
      <c r="L554" s="35"/>
      <c r="M554" s="35"/>
      <c r="N554" s="35"/>
      <c r="O554" s="35" t="s">
        <v>186</v>
      </c>
      <c r="P554" s="196" t="s">
        <v>2179</v>
      </c>
      <c r="Q554" s="35"/>
      <c r="R554" s="35"/>
      <c r="S554" s="35"/>
      <c r="T554" s="35"/>
      <c r="U554" s="35"/>
      <c r="V554" s="35" t="s">
        <v>54</v>
      </c>
      <c r="W554" s="1672" t="s">
        <v>1000</v>
      </c>
      <c r="X554" s="1661" t="s">
        <v>155</v>
      </c>
      <c r="Y554" s="363">
        <v>0</v>
      </c>
      <c r="Z554" s="363">
        <v>0</v>
      </c>
      <c r="AA554" s="363">
        <v>0</v>
      </c>
      <c r="AB554" s="363">
        <v>0</v>
      </c>
      <c r="AC554" s="363">
        <v>5.2622259777737254E-3</v>
      </c>
      <c r="AD554" s="363">
        <v>1.6065857205586366E-5</v>
      </c>
      <c r="AE554" s="363">
        <v>0</v>
      </c>
      <c r="AF554" s="363">
        <v>0</v>
      </c>
      <c r="AG554" s="363">
        <v>0</v>
      </c>
      <c r="AH554" s="363">
        <v>0</v>
      </c>
      <c r="AI554" s="363">
        <v>0</v>
      </c>
      <c r="AJ554" s="363">
        <v>0</v>
      </c>
      <c r="AK554" s="363">
        <v>0</v>
      </c>
      <c r="AL554" s="363">
        <v>0</v>
      </c>
      <c r="AM554" s="363">
        <v>0</v>
      </c>
      <c r="AN554" s="363">
        <v>0</v>
      </c>
      <c r="AO554" s="363">
        <v>0</v>
      </c>
      <c r="AP554" s="363">
        <v>0</v>
      </c>
      <c r="AQ554" s="620"/>
      <c r="AR554" s="375"/>
      <c r="AS554" s="375"/>
    </row>
    <row r="555" spans="1:45">
      <c r="A555" s="1682"/>
      <c r="B555" s="1682"/>
      <c r="C555" s="1682"/>
      <c r="D555" s="1682" t="s">
        <v>159</v>
      </c>
      <c r="E555" s="1683" t="s">
        <v>141</v>
      </c>
      <c r="F555" s="1661" t="s">
        <v>151</v>
      </c>
      <c r="G555" s="1683" t="s">
        <v>1021</v>
      </c>
      <c r="H555" s="343" t="s">
        <v>1785</v>
      </c>
      <c r="I555" s="35"/>
      <c r="J555" s="35"/>
      <c r="K555" s="35"/>
      <c r="L555" s="35"/>
      <c r="M555" s="35"/>
      <c r="N555" s="35"/>
      <c r="O555" s="35" t="s">
        <v>186</v>
      </c>
      <c r="P555" s="196" t="s">
        <v>2162</v>
      </c>
      <c r="Q555" s="35"/>
      <c r="R555" s="35"/>
      <c r="S555" s="35"/>
      <c r="T555" s="35"/>
      <c r="U555" s="35"/>
      <c r="V555" s="35" t="s">
        <v>54</v>
      </c>
      <c r="W555" s="1672" t="s">
        <v>1000</v>
      </c>
      <c r="X555" s="1661" t="s">
        <v>155</v>
      </c>
      <c r="Y555" s="363">
        <v>0</v>
      </c>
      <c r="Z555" s="363">
        <v>0.28181065307100378</v>
      </c>
      <c r="AA555" s="363">
        <v>3.0185779090647317E-4</v>
      </c>
      <c r="AB555" s="363">
        <v>0</v>
      </c>
      <c r="AC555" s="363">
        <v>0</v>
      </c>
      <c r="AD555" s="363">
        <v>0</v>
      </c>
      <c r="AE555" s="363">
        <v>-6.440210025638729E-3</v>
      </c>
      <c r="AF555" s="363">
        <v>0</v>
      </c>
      <c r="AG555" s="363">
        <v>0</v>
      </c>
      <c r="AH555" s="363">
        <v>0</v>
      </c>
      <c r="AI555" s="363">
        <v>0</v>
      </c>
      <c r="AJ555" s="363">
        <v>0</v>
      </c>
      <c r="AK555" s="363">
        <v>0</v>
      </c>
      <c r="AL555" s="363">
        <v>0</v>
      </c>
      <c r="AM555" s="363">
        <v>0</v>
      </c>
      <c r="AN555" s="363">
        <v>0</v>
      </c>
      <c r="AO555" s="363">
        <v>0</v>
      </c>
      <c r="AP555" s="363">
        <v>0</v>
      </c>
      <c r="AQ555" s="620"/>
      <c r="AR555" s="375"/>
      <c r="AS555" s="375"/>
    </row>
    <row r="556" spans="1:45">
      <c r="A556" s="1682"/>
      <c r="B556" s="1682"/>
      <c r="C556" s="1682"/>
      <c r="D556" s="1682" t="s">
        <v>159</v>
      </c>
      <c r="E556" s="1683" t="s">
        <v>141</v>
      </c>
      <c r="F556" s="1661" t="s">
        <v>151</v>
      </c>
      <c r="G556" s="1683" t="s">
        <v>1021</v>
      </c>
      <c r="H556" s="343" t="s">
        <v>1785</v>
      </c>
      <c r="I556" s="35"/>
      <c r="J556" s="35"/>
      <c r="K556" s="35"/>
      <c r="L556" s="35"/>
      <c r="M556" s="35"/>
      <c r="N556" s="35"/>
      <c r="O556" s="35" t="s">
        <v>186</v>
      </c>
      <c r="P556" s="196"/>
      <c r="Q556" s="35"/>
      <c r="R556" s="35"/>
      <c r="S556" s="35"/>
      <c r="T556" s="35"/>
      <c r="U556" s="35"/>
      <c r="V556" s="35" t="s">
        <v>54</v>
      </c>
      <c r="W556" s="1672" t="s">
        <v>1000</v>
      </c>
      <c r="X556" s="1661" t="s">
        <v>155</v>
      </c>
      <c r="Y556" s="363"/>
      <c r="Z556" s="363"/>
      <c r="AA556" s="363"/>
      <c r="AB556" s="363"/>
      <c r="AC556" s="363"/>
      <c r="AD556" s="363"/>
      <c r="AE556" s="363"/>
      <c r="AF556" s="363"/>
      <c r="AG556" s="363"/>
      <c r="AH556" s="363"/>
      <c r="AI556" s="363"/>
      <c r="AJ556" s="363"/>
      <c r="AK556" s="363"/>
      <c r="AL556" s="363"/>
      <c r="AM556" s="363"/>
      <c r="AN556" s="363"/>
      <c r="AO556" s="363"/>
      <c r="AP556" s="363"/>
      <c r="AQ556" s="620"/>
      <c r="AR556" s="375"/>
      <c r="AS556" s="375"/>
    </row>
    <row r="557" spans="1:45">
      <c r="A557" s="1682"/>
      <c r="B557" s="1682"/>
      <c r="C557" s="1682"/>
      <c r="D557" s="1682" t="s">
        <v>159</v>
      </c>
      <c r="E557" s="1683" t="s">
        <v>141</v>
      </c>
      <c r="F557" s="1661" t="s">
        <v>151</v>
      </c>
      <c r="G557" s="1683" t="s">
        <v>1021</v>
      </c>
      <c r="H557" s="343" t="s">
        <v>1785</v>
      </c>
      <c r="I557" s="35"/>
      <c r="J557" s="35"/>
      <c r="K557" s="35"/>
      <c r="L557" s="35"/>
      <c r="M557" s="35"/>
      <c r="N557" s="35"/>
      <c r="O557" s="35" t="s">
        <v>186</v>
      </c>
      <c r="P557" s="196"/>
      <c r="Q557" s="35"/>
      <c r="R557" s="35"/>
      <c r="S557" s="35"/>
      <c r="T557" s="35"/>
      <c r="U557" s="35"/>
      <c r="V557" s="35" t="s">
        <v>54</v>
      </c>
      <c r="W557" s="1672" t="s">
        <v>1000</v>
      </c>
      <c r="X557" s="1661" t="s">
        <v>155</v>
      </c>
      <c r="Y557" s="363"/>
      <c r="Z557" s="363"/>
      <c r="AA557" s="363"/>
      <c r="AB557" s="363"/>
      <c r="AC557" s="363"/>
      <c r="AD557" s="363"/>
      <c r="AE557" s="363"/>
      <c r="AF557" s="363"/>
      <c r="AG557" s="363"/>
      <c r="AH557" s="363"/>
      <c r="AI557" s="363"/>
      <c r="AJ557" s="363"/>
      <c r="AK557" s="363"/>
      <c r="AL557" s="363"/>
      <c r="AM557" s="363"/>
      <c r="AN557" s="363"/>
      <c r="AO557" s="363"/>
      <c r="AP557" s="363"/>
      <c r="AQ557" s="620"/>
      <c r="AR557" s="375"/>
      <c r="AS557" s="375"/>
    </row>
    <row r="558" spans="1:45">
      <c r="A558" s="1682"/>
      <c r="B558" s="1682"/>
      <c r="C558" s="1682"/>
      <c r="D558" s="1682" t="s">
        <v>159</v>
      </c>
      <c r="E558" s="1683" t="s">
        <v>141</v>
      </c>
      <c r="F558" s="1661" t="s">
        <v>151</v>
      </c>
      <c r="G558" s="1683" t="s">
        <v>1021</v>
      </c>
      <c r="H558" s="343" t="s">
        <v>1785</v>
      </c>
      <c r="I558" s="35"/>
      <c r="J558" s="35"/>
      <c r="K558" s="35"/>
      <c r="L558" s="35"/>
      <c r="M558" s="35"/>
      <c r="N558" s="35"/>
      <c r="O558" s="35" t="s">
        <v>186</v>
      </c>
      <c r="P558" s="196"/>
      <c r="Q558" s="35"/>
      <c r="R558" s="35"/>
      <c r="S558" s="35"/>
      <c r="T558" s="35"/>
      <c r="U558" s="35"/>
      <c r="V558" s="35" t="s">
        <v>54</v>
      </c>
      <c r="W558" s="1672" t="s">
        <v>1000</v>
      </c>
      <c r="X558" s="1661" t="s">
        <v>155</v>
      </c>
      <c r="Y558" s="363"/>
      <c r="Z558" s="363"/>
      <c r="AA558" s="363"/>
      <c r="AB558" s="363"/>
      <c r="AC558" s="363"/>
      <c r="AD558" s="363"/>
      <c r="AE558" s="363"/>
      <c r="AF558" s="363"/>
      <c r="AG558" s="363"/>
      <c r="AH558" s="363"/>
      <c r="AI558" s="363"/>
      <c r="AJ558" s="363"/>
      <c r="AK558" s="363"/>
      <c r="AL558" s="363"/>
      <c r="AM558" s="363"/>
      <c r="AN558" s="363"/>
      <c r="AO558" s="363"/>
      <c r="AP558" s="363"/>
      <c r="AQ558" s="620"/>
      <c r="AR558" s="375"/>
      <c r="AS558" s="375"/>
    </row>
    <row r="559" spans="1:45">
      <c r="A559" s="1682"/>
      <c r="B559" s="1682"/>
      <c r="C559" s="1682"/>
      <c r="D559" s="1682" t="s">
        <v>159</v>
      </c>
      <c r="E559" s="1683" t="s">
        <v>141</v>
      </c>
      <c r="F559" s="1661" t="s">
        <v>151</v>
      </c>
      <c r="G559" s="1683" t="s">
        <v>1021</v>
      </c>
      <c r="H559" s="343" t="s">
        <v>1785</v>
      </c>
      <c r="I559" s="35"/>
      <c r="J559" s="35"/>
      <c r="K559" s="35"/>
      <c r="L559" s="35"/>
      <c r="M559" s="35"/>
      <c r="N559" s="35"/>
      <c r="O559" s="35" t="s">
        <v>186</v>
      </c>
      <c r="P559" s="196"/>
      <c r="Q559" s="35"/>
      <c r="R559" s="35"/>
      <c r="S559" s="35"/>
      <c r="T559" s="35"/>
      <c r="U559" s="35"/>
      <c r="V559" s="35" t="s">
        <v>54</v>
      </c>
      <c r="W559" s="1672" t="s">
        <v>1000</v>
      </c>
      <c r="X559" s="1661" t="s">
        <v>155</v>
      </c>
      <c r="Y559" s="363"/>
      <c r="Z559" s="363"/>
      <c r="AA559" s="363"/>
      <c r="AB559" s="363"/>
      <c r="AC559" s="363"/>
      <c r="AD559" s="363"/>
      <c r="AE559" s="363"/>
      <c r="AF559" s="363"/>
      <c r="AG559" s="363"/>
      <c r="AH559" s="363"/>
      <c r="AI559" s="363"/>
      <c r="AJ559" s="363"/>
      <c r="AK559" s="363"/>
      <c r="AL559" s="363"/>
      <c r="AM559" s="363"/>
      <c r="AN559" s="363"/>
      <c r="AO559" s="363"/>
      <c r="AP559" s="363"/>
      <c r="AQ559" s="620"/>
      <c r="AR559" s="375"/>
      <c r="AS559" s="375"/>
    </row>
    <row r="560" spans="1:45">
      <c r="A560" s="1682"/>
      <c r="B560" s="1682"/>
      <c r="C560" s="1682"/>
      <c r="D560" s="1682" t="s">
        <v>159</v>
      </c>
      <c r="E560" s="1683" t="s">
        <v>141</v>
      </c>
      <c r="F560" s="1661" t="s">
        <v>151</v>
      </c>
      <c r="G560" s="1683" t="s">
        <v>1021</v>
      </c>
      <c r="H560" s="343" t="s">
        <v>1785</v>
      </c>
      <c r="I560" s="35"/>
      <c r="J560" s="35"/>
      <c r="K560" s="35"/>
      <c r="L560" s="35"/>
      <c r="M560" s="35"/>
      <c r="N560" s="35"/>
      <c r="O560" s="35" t="s">
        <v>186</v>
      </c>
      <c r="P560" s="196"/>
      <c r="Q560" s="35"/>
      <c r="R560" s="35"/>
      <c r="S560" s="35"/>
      <c r="T560" s="35"/>
      <c r="U560" s="35"/>
      <c r="V560" s="35" t="s">
        <v>54</v>
      </c>
      <c r="W560" s="1672" t="s">
        <v>1000</v>
      </c>
      <c r="X560" s="1661" t="s">
        <v>155</v>
      </c>
      <c r="Y560" s="363"/>
      <c r="Z560" s="363"/>
      <c r="AA560" s="363"/>
      <c r="AB560" s="363"/>
      <c r="AC560" s="363"/>
      <c r="AD560" s="363"/>
      <c r="AE560" s="363"/>
      <c r="AF560" s="363"/>
      <c r="AG560" s="363"/>
      <c r="AH560" s="363"/>
      <c r="AI560" s="363"/>
      <c r="AJ560" s="363"/>
      <c r="AK560" s="363"/>
      <c r="AL560" s="363"/>
      <c r="AM560" s="363"/>
      <c r="AN560" s="363"/>
      <c r="AO560" s="363"/>
      <c r="AP560" s="363"/>
      <c r="AQ560" s="620"/>
      <c r="AR560" s="375"/>
      <c r="AS560" s="375"/>
    </row>
    <row r="561" spans="1:45">
      <c r="A561" s="1682"/>
      <c r="B561" s="1682"/>
      <c r="C561" s="1682"/>
      <c r="D561" s="1682" t="s">
        <v>159</v>
      </c>
      <c r="E561" s="1683" t="s">
        <v>141</v>
      </c>
      <c r="F561" s="1661" t="s">
        <v>151</v>
      </c>
      <c r="G561" s="1683" t="s">
        <v>1021</v>
      </c>
      <c r="H561" s="343" t="s">
        <v>1785</v>
      </c>
      <c r="I561" s="35"/>
      <c r="J561" s="35"/>
      <c r="K561" s="35"/>
      <c r="L561" s="35"/>
      <c r="M561" s="35"/>
      <c r="N561" s="35"/>
      <c r="O561" s="35" t="s">
        <v>186</v>
      </c>
      <c r="P561" s="196"/>
      <c r="Q561" s="35"/>
      <c r="R561" s="35"/>
      <c r="S561" s="35"/>
      <c r="T561" s="35"/>
      <c r="U561" s="35"/>
      <c r="V561" s="35" t="s">
        <v>54</v>
      </c>
      <c r="W561" s="1672" t="s">
        <v>1000</v>
      </c>
      <c r="X561" s="1661" t="s">
        <v>155</v>
      </c>
      <c r="Y561" s="363"/>
      <c r="Z561" s="363"/>
      <c r="AA561" s="363"/>
      <c r="AB561" s="363"/>
      <c r="AC561" s="363"/>
      <c r="AD561" s="363"/>
      <c r="AE561" s="363"/>
      <c r="AF561" s="363"/>
      <c r="AG561" s="363"/>
      <c r="AH561" s="363"/>
      <c r="AI561" s="363"/>
      <c r="AJ561" s="363"/>
      <c r="AK561" s="363"/>
      <c r="AL561" s="363"/>
      <c r="AM561" s="363"/>
      <c r="AN561" s="363"/>
      <c r="AO561" s="363"/>
      <c r="AP561" s="363"/>
      <c r="AQ561" s="620"/>
      <c r="AR561" s="375"/>
      <c r="AS561" s="375"/>
    </row>
    <row r="562" spans="1:45">
      <c r="A562" s="1682"/>
      <c r="B562" s="1682"/>
      <c r="C562" s="1682"/>
      <c r="D562" s="1682" t="s">
        <v>159</v>
      </c>
      <c r="E562" s="1683" t="s">
        <v>141</v>
      </c>
      <c r="F562" s="1661" t="s">
        <v>151</v>
      </c>
      <c r="G562" s="1683" t="s">
        <v>1021</v>
      </c>
      <c r="H562" s="343" t="s">
        <v>1785</v>
      </c>
      <c r="I562" s="35"/>
      <c r="J562" s="35"/>
      <c r="K562" s="35"/>
      <c r="L562" s="35"/>
      <c r="M562" s="35"/>
      <c r="N562" s="35"/>
      <c r="O562" s="35" t="s">
        <v>186</v>
      </c>
      <c r="P562" s="196"/>
      <c r="Q562" s="35"/>
      <c r="R562" s="35"/>
      <c r="S562" s="35"/>
      <c r="T562" s="35"/>
      <c r="U562" s="35"/>
      <c r="V562" s="35" t="s">
        <v>54</v>
      </c>
      <c r="W562" s="1672" t="s">
        <v>1000</v>
      </c>
      <c r="X562" s="1661" t="s">
        <v>155</v>
      </c>
      <c r="Y562" s="363"/>
      <c r="Z562" s="363"/>
      <c r="AA562" s="363"/>
      <c r="AB562" s="363"/>
      <c r="AC562" s="363"/>
      <c r="AD562" s="363"/>
      <c r="AE562" s="363"/>
      <c r="AF562" s="363"/>
      <c r="AG562" s="363"/>
      <c r="AH562" s="363"/>
      <c r="AI562" s="363"/>
      <c r="AJ562" s="363"/>
      <c r="AK562" s="363"/>
      <c r="AL562" s="363"/>
      <c r="AM562" s="363"/>
      <c r="AN562" s="363"/>
      <c r="AO562" s="363"/>
      <c r="AP562" s="363"/>
      <c r="AQ562" s="620"/>
      <c r="AR562" s="375"/>
      <c r="AS562" s="375"/>
    </row>
    <row r="563" spans="1:45">
      <c r="A563" s="1682"/>
      <c r="B563" s="1682"/>
      <c r="C563" s="1682"/>
      <c r="D563" s="1682" t="s">
        <v>159</v>
      </c>
      <c r="E563" s="1683" t="s">
        <v>141</v>
      </c>
      <c r="F563" s="1661" t="s">
        <v>151</v>
      </c>
      <c r="G563" s="1683" t="s">
        <v>1021</v>
      </c>
      <c r="H563" s="343" t="s">
        <v>1785</v>
      </c>
      <c r="I563" s="35"/>
      <c r="J563" s="35"/>
      <c r="K563" s="35"/>
      <c r="L563" s="35"/>
      <c r="M563" s="35"/>
      <c r="N563" s="35"/>
      <c r="O563" s="35" t="s">
        <v>186</v>
      </c>
      <c r="P563" s="196"/>
      <c r="Q563" s="35"/>
      <c r="R563" s="35"/>
      <c r="S563" s="35"/>
      <c r="T563" s="35"/>
      <c r="U563" s="35"/>
      <c r="V563" s="35" t="s">
        <v>54</v>
      </c>
      <c r="W563" s="1672" t="s">
        <v>1000</v>
      </c>
      <c r="X563" s="1661" t="s">
        <v>155</v>
      </c>
      <c r="Y563" s="363"/>
      <c r="Z563" s="363"/>
      <c r="AA563" s="363"/>
      <c r="AB563" s="363"/>
      <c r="AC563" s="363"/>
      <c r="AD563" s="363"/>
      <c r="AE563" s="363"/>
      <c r="AF563" s="363"/>
      <c r="AG563" s="363"/>
      <c r="AH563" s="363"/>
      <c r="AI563" s="363"/>
      <c r="AJ563" s="363"/>
      <c r="AK563" s="363"/>
      <c r="AL563" s="363"/>
      <c r="AM563" s="363"/>
      <c r="AN563" s="363"/>
      <c r="AO563" s="363"/>
      <c r="AP563" s="363"/>
      <c r="AQ563" s="620"/>
      <c r="AR563" s="375"/>
      <c r="AS563" s="375"/>
    </row>
    <row r="564" spans="1:45">
      <c r="A564" s="1682"/>
      <c r="B564" s="1682"/>
      <c r="C564" s="1682"/>
      <c r="D564" s="1682" t="s">
        <v>159</v>
      </c>
      <c r="E564" s="1683" t="s">
        <v>141</v>
      </c>
      <c r="F564" s="1661" t="s">
        <v>151</v>
      </c>
      <c r="G564" s="1683" t="s">
        <v>1021</v>
      </c>
      <c r="H564" s="343" t="s">
        <v>1785</v>
      </c>
      <c r="I564" s="35"/>
      <c r="J564" s="35"/>
      <c r="K564" s="35"/>
      <c r="L564" s="35"/>
      <c r="M564" s="35"/>
      <c r="N564" s="35"/>
      <c r="O564" s="35" t="s">
        <v>186</v>
      </c>
      <c r="P564" s="196"/>
      <c r="Q564" s="35"/>
      <c r="R564" s="35"/>
      <c r="S564" s="35"/>
      <c r="T564" s="35"/>
      <c r="U564" s="35"/>
      <c r="V564" s="35" t="s">
        <v>54</v>
      </c>
      <c r="W564" s="1672" t="s">
        <v>1000</v>
      </c>
      <c r="X564" s="1661" t="s">
        <v>155</v>
      </c>
      <c r="Y564" s="363"/>
      <c r="Z564" s="363"/>
      <c r="AA564" s="363"/>
      <c r="AB564" s="363"/>
      <c r="AC564" s="363"/>
      <c r="AD564" s="363"/>
      <c r="AE564" s="363"/>
      <c r="AF564" s="363"/>
      <c r="AG564" s="363"/>
      <c r="AH564" s="363"/>
      <c r="AI564" s="363"/>
      <c r="AJ564" s="363"/>
      <c r="AK564" s="363"/>
      <c r="AL564" s="363"/>
      <c r="AM564" s="363"/>
      <c r="AN564" s="363"/>
      <c r="AO564" s="363"/>
      <c r="AP564" s="363"/>
      <c r="AQ564" s="620"/>
      <c r="AR564" s="375"/>
      <c r="AS564" s="375"/>
    </row>
    <row r="565" spans="1:45">
      <c r="A565" s="1682"/>
      <c r="B565" s="1682"/>
      <c r="C565" s="1682"/>
      <c r="D565" s="1682" t="s">
        <v>159</v>
      </c>
      <c r="E565" s="1683" t="s">
        <v>141</v>
      </c>
      <c r="F565" s="1661" t="s">
        <v>151</v>
      </c>
      <c r="G565" s="1683" t="s">
        <v>1021</v>
      </c>
      <c r="H565" s="343" t="s">
        <v>1785</v>
      </c>
      <c r="I565" s="35"/>
      <c r="J565" s="35"/>
      <c r="K565" s="35"/>
      <c r="L565" s="35"/>
      <c r="M565" s="35"/>
      <c r="N565" s="35"/>
      <c r="O565" s="35" t="s">
        <v>186</v>
      </c>
      <c r="P565" s="196"/>
      <c r="Q565" s="35"/>
      <c r="R565" s="35"/>
      <c r="S565" s="35"/>
      <c r="T565" s="35"/>
      <c r="U565" s="35"/>
      <c r="V565" s="35" t="s">
        <v>54</v>
      </c>
      <c r="W565" s="1672" t="s">
        <v>1000</v>
      </c>
      <c r="X565" s="1661" t="s">
        <v>155</v>
      </c>
      <c r="Y565" s="363"/>
      <c r="Z565" s="363"/>
      <c r="AA565" s="363"/>
      <c r="AB565" s="363"/>
      <c r="AC565" s="363"/>
      <c r="AD565" s="363"/>
      <c r="AE565" s="363"/>
      <c r="AF565" s="363"/>
      <c r="AG565" s="363"/>
      <c r="AH565" s="363"/>
      <c r="AI565" s="363"/>
      <c r="AJ565" s="363"/>
      <c r="AK565" s="363"/>
      <c r="AL565" s="363"/>
      <c r="AM565" s="363"/>
      <c r="AN565" s="363"/>
      <c r="AO565" s="363"/>
      <c r="AP565" s="363"/>
      <c r="AQ565" s="620"/>
      <c r="AR565" s="375"/>
      <c r="AS565" s="375"/>
    </row>
    <row r="566" spans="1:45">
      <c r="A566" s="1682"/>
      <c r="B566" s="1682"/>
      <c r="C566" s="1682"/>
      <c r="D566" s="1682" t="s">
        <v>159</v>
      </c>
      <c r="E566" s="1683" t="s">
        <v>141</v>
      </c>
      <c r="F566" s="1661" t="s">
        <v>151</v>
      </c>
      <c r="G566" s="1683" t="s">
        <v>1021</v>
      </c>
      <c r="H566" s="343" t="s">
        <v>1785</v>
      </c>
      <c r="I566" s="35"/>
      <c r="J566" s="35"/>
      <c r="K566" s="35"/>
      <c r="L566" s="35"/>
      <c r="M566" s="35"/>
      <c r="N566" s="35"/>
      <c r="O566" s="35" t="s">
        <v>2163</v>
      </c>
      <c r="P566" s="35"/>
      <c r="Q566" s="35"/>
      <c r="R566" s="35"/>
      <c r="S566" s="35"/>
      <c r="T566" s="35"/>
      <c r="U566" s="35"/>
      <c r="V566" s="35" t="s">
        <v>54</v>
      </c>
      <c r="W566" s="1672" t="s">
        <v>1002</v>
      </c>
      <c r="X566" s="1661" t="s">
        <v>155</v>
      </c>
      <c r="Y566" s="363">
        <v>0</v>
      </c>
      <c r="Z566" s="363">
        <v>0</v>
      </c>
      <c r="AA566" s="363">
        <v>0</v>
      </c>
      <c r="AB566" s="363">
        <v>0</v>
      </c>
      <c r="AC566" s="363">
        <v>0</v>
      </c>
      <c r="AD566" s="363">
        <v>0</v>
      </c>
      <c r="AE566" s="363">
        <v>0</v>
      </c>
      <c r="AF566" s="363">
        <v>-5.9972212581993554E-4</v>
      </c>
      <c r="AG566" s="363">
        <v>0</v>
      </c>
      <c r="AH566" s="363">
        <v>0</v>
      </c>
      <c r="AI566" s="363">
        <v>0</v>
      </c>
      <c r="AJ566" s="363">
        <v>0</v>
      </c>
      <c r="AK566" s="363">
        <v>0</v>
      </c>
      <c r="AL566" s="363">
        <v>0</v>
      </c>
      <c r="AM566" s="363">
        <v>0</v>
      </c>
      <c r="AN566" s="363">
        <v>0</v>
      </c>
      <c r="AO566" s="363">
        <v>0</v>
      </c>
      <c r="AP566" s="363">
        <v>0</v>
      </c>
      <c r="AQ566" s="620"/>
      <c r="AR566" s="375"/>
      <c r="AS566" s="375"/>
    </row>
    <row r="567" spans="1:45">
      <c r="A567" s="1682"/>
      <c r="B567" s="1682"/>
      <c r="C567" s="1682"/>
      <c r="D567" s="1682"/>
      <c r="E567" s="1682"/>
      <c r="F567" s="1682"/>
      <c r="G567" s="1682"/>
      <c r="H567" s="35"/>
      <c r="I567" s="35"/>
      <c r="J567" s="35"/>
      <c r="K567" s="35"/>
      <c r="L567" s="35"/>
      <c r="M567" s="35"/>
      <c r="N567" s="35"/>
      <c r="O567" s="35"/>
      <c r="P567" s="35"/>
      <c r="Q567" s="35"/>
      <c r="R567" s="35"/>
      <c r="S567" s="35"/>
      <c r="T567" s="35"/>
      <c r="U567" s="35"/>
      <c r="V567" s="35"/>
      <c r="W567" s="35"/>
      <c r="X567" s="35"/>
      <c r="Y567" s="40"/>
      <c r="Z567" s="40"/>
      <c r="AA567" s="40"/>
      <c r="AB567" s="40"/>
      <c r="AC567" s="40"/>
      <c r="AD567" s="40"/>
      <c r="AE567" s="40"/>
      <c r="AF567" s="40"/>
      <c r="AG567" s="40"/>
      <c r="AH567" s="40"/>
      <c r="AI567" s="40"/>
      <c r="AJ567" s="40"/>
      <c r="AK567" s="40"/>
      <c r="AL567" s="40"/>
      <c r="AM567" s="40"/>
      <c r="AN567" s="40"/>
      <c r="AO567" s="40"/>
      <c r="AP567" s="40"/>
      <c r="AQ567" s="40"/>
      <c r="AR567" s="40"/>
      <c r="AS567" s="40"/>
    </row>
    <row r="568" spans="1:45" ht="13.5" customHeight="1">
      <c r="A568" s="222"/>
      <c r="B568" s="222"/>
      <c r="C568" s="910" t="s">
        <v>2181</v>
      </c>
      <c r="D568" s="910"/>
      <c r="E568" s="1681"/>
      <c r="F568" s="1681"/>
      <c r="G568" s="1681"/>
      <c r="H568" s="341"/>
      <c r="I568" s="341"/>
      <c r="J568" s="341"/>
      <c r="K568" s="341"/>
      <c r="L568" s="341"/>
      <c r="M568" s="341"/>
      <c r="N568" s="341"/>
      <c r="O568" s="341"/>
      <c r="P568" s="341"/>
      <c r="Q568" s="341"/>
      <c r="R568" s="341"/>
      <c r="S568" s="341"/>
      <c r="T568" s="341"/>
      <c r="U568" s="341"/>
      <c r="V568" s="341"/>
      <c r="W568" s="341"/>
      <c r="X568" s="341"/>
      <c r="Y568" s="350"/>
      <c r="Z568" s="350"/>
      <c r="AA568" s="350"/>
      <c r="AB568" s="350"/>
      <c r="AC568" s="350"/>
      <c r="AD568" s="350"/>
      <c r="AE568" s="350"/>
      <c r="AF568" s="350"/>
      <c r="AG568" s="350"/>
      <c r="AH568" s="350"/>
      <c r="AI568" s="350"/>
      <c r="AJ568" s="350"/>
      <c r="AK568" s="350"/>
      <c r="AL568" s="350"/>
      <c r="AM568" s="350"/>
      <c r="AN568" s="350"/>
      <c r="AO568" s="350"/>
      <c r="AP568" s="350"/>
      <c r="AQ568" s="350"/>
      <c r="AR568" s="350"/>
      <c r="AS568" s="350"/>
    </row>
    <row r="569" spans="1:45">
      <c r="A569" s="219"/>
      <c r="B569" s="219"/>
      <c r="C569" s="219"/>
      <c r="D569" s="219"/>
      <c r="E569" s="219"/>
      <c r="F569" s="219"/>
      <c r="G569" s="1661"/>
      <c r="H569" s="219"/>
      <c r="I569" s="1661"/>
      <c r="J569" s="1661"/>
      <c r="K569" s="1661"/>
      <c r="L569" s="1661"/>
      <c r="M569" s="1661"/>
      <c r="N569" s="1661"/>
      <c r="O569" s="1661"/>
      <c r="P569" s="1661"/>
      <c r="Q569" s="1661"/>
      <c r="R569" s="1661"/>
      <c r="S569" s="1661"/>
      <c r="T569" s="1661"/>
      <c r="U569" s="1661"/>
      <c r="V569" s="222"/>
      <c r="W569" s="222"/>
      <c r="X569" s="1673"/>
      <c r="Y569" s="349"/>
      <c r="Z569" s="349"/>
      <c r="AA569" s="207"/>
      <c r="AB569" s="349"/>
      <c r="AC569" s="349"/>
      <c r="AD569" s="207"/>
      <c r="AE569" s="1686"/>
      <c r="AF569" s="1687"/>
      <c r="AG569" s="349"/>
      <c r="AH569" s="349"/>
      <c r="AI569" s="207"/>
      <c r="AJ569" s="1686"/>
      <c r="AK569" s="1687"/>
      <c r="AL569" s="349"/>
      <c r="AM569" s="349"/>
      <c r="AN569" s="207"/>
      <c r="AO569" s="1686"/>
      <c r="AP569" s="1687"/>
      <c r="AQ569" s="621"/>
      <c r="AR569" s="621"/>
      <c r="AS569" s="621"/>
    </row>
    <row r="570" spans="1:45" ht="14.25" customHeight="1">
      <c r="A570" s="219"/>
      <c r="B570" s="219"/>
      <c r="C570" s="219"/>
      <c r="D570" s="914" t="s">
        <v>2137</v>
      </c>
      <c r="E570" s="1684"/>
      <c r="F570" s="1684"/>
      <c r="G570" s="1684"/>
      <c r="H570" s="347"/>
      <c r="I570" s="347"/>
      <c r="J570" s="347"/>
      <c r="K570" s="347"/>
      <c r="L570" s="347"/>
      <c r="M570" s="347"/>
      <c r="N570" s="347"/>
      <c r="O570" s="347"/>
      <c r="P570" s="347"/>
      <c r="Q570" s="347"/>
      <c r="R570" s="347"/>
      <c r="S570" s="347"/>
      <c r="T570" s="347"/>
      <c r="U570" s="347"/>
      <c r="V570" s="347"/>
      <c r="W570" s="347"/>
      <c r="X570" s="347"/>
      <c r="Y570" s="348"/>
      <c r="Z570" s="348"/>
      <c r="AA570" s="348"/>
      <c r="AB570" s="348"/>
      <c r="AC570" s="348"/>
      <c r="AD570" s="348"/>
      <c r="AE570" s="348"/>
      <c r="AF570" s="348"/>
      <c r="AG570" s="348"/>
      <c r="AH570" s="348"/>
      <c r="AI570" s="348"/>
      <c r="AJ570" s="348"/>
      <c r="AK570" s="348"/>
      <c r="AL570" s="348"/>
      <c r="AM570" s="348"/>
      <c r="AN570" s="348"/>
      <c r="AO570" s="348"/>
      <c r="AP570" s="348"/>
      <c r="AQ570" s="348"/>
      <c r="AR570" s="348"/>
      <c r="AS570" s="348"/>
    </row>
    <row r="571" spans="1:45">
      <c r="A571" s="219"/>
      <c r="B571" s="219"/>
      <c r="C571" s="219"/>
      <c r="D571" s="219"/>
      <c r="E571" s="219"/>
      <c r="F571" s="219"/>
      <c r="G571" s="1661"/>
      <c r="H571" s="219"/>
      <c r="I571" s="219"/>
      <c r="J571" s="1661"/>
      <c r="K571" s="1661"/>
      <c r="L571" s="1661"/>
      <c r="M571" s="1661"/>
      <c r="N571" s="1661"/>
      <c r="O571" s="1661"/>
      <c r="P571" s="1661"/>
      <c r="Q571" s="1661"/>
      <c r="R571" s="1661"/>
      <c r="S571" s="1661"/>
      <c r="T571" s="1661"/>
      <c r="U571" s="1661"/>
      <c r="V571" s="222"/>
      <c r="W571" s="222"/>
      <c r="X571" s="1673"/>
      <c r="Y571" s="349"/>
      <c r="Z571" s="349"/>
      <c r="AA571" s="207"/>
      <c r="AB571" s="349"/>
      <c r="AC571" s="349"/>
      <c r="AD571" s="207"/>
      <c r="AE571" s="1686"/>
      <c r="AF571" s="1687"/>
      <c r="AG571" s="349"/>
      <c r="AH571" s="349"/>
      <c r="AI571" s="207"/>
      <c r="AJ571" s="1686"/>
      <c r="AK571" s="1687"/>
      <c r="AL571" s="349"/>
      <c r="AM571" s="349"/>
      <c r="AN571" s="207"/>
      <c r="AO571" s="1686"/>
      <c r="AP571" s="1687"/>
      <c r="AQ571" s="1687"/>
      <c r="AR571" s="1687"/>
      <c r="AS571" s="1687"/>
    </row>
    <row r="572" spans="1:45">
      <c r="A572" s="1682"/>
      <c r="B572" s="1682"/>
      <c r="C572" s="1682"/>
      <c r="D572" s="1683" t="s">
        <v>159</v>
      </c>
      <c r="E572" s="1683" t="s">
        <v>141</v>
      </c>
      <c r="F572" s="1661" t="s">
        <v>151</v>
      </c>
      <c r="G572" s="1682"/>
      <c r="H572" s="35" t="s">
        <v>2137</v>
      </c>
      <c r="I572" s="241" t="s">
        <v>2181</v>
      </c>
      <c r="J572" s="35"/>
      <c r="K572" s="35"/>
      <c r="L572" s="1661"/>
      <c r="M572" s="1661"/>
      <c r="N572" s="1661"/>
      <c r="O572" s="35" t="s">
        <v>2152</v>
      </c>
      <c r="P572" s="241"/>
      <c r="Q572" s="1661"/>
      <c r="R572" s="1661"/>
      <c r="S572" s="1661"/>
      <c r="T572" s="1661"/>
      <c r="U572" s="1661"/>
      <c r="V572" s="1672" t="s">
        <v>54</v>
      </c>
      <c r="W572" s="1672" t="s">
        <v>1000</v>
      </c>
      <c r="X572" s="1661" t="s">
        <v>155</v>
      </c>
      <c r="Y572" s="363">
        <v>0.13118801762322535</v>
      </c>
      <c r="Z572" s="363">
        <v>0.5017604310776409</v>
      </c>
      <c r="AA572" s="363">
        <v>0.33592644448704156</v>
      </c>
      <c r="AB572" s="363">
        <v>0.1291042276760869</v>
      </c>
      <c r="AC572" s="363">
        <v>0.23387642621279159</v>
      </c>
      <c r="AD572" s="363">
        <v>0.26165639728474921</v>
      </c>
      <c r="AE572" s="363">
        <v>0.22055080060815319</v>
      </c>
      <c r="AF572" s="363">
        <v>0.17485792164247693</v>
      </c>
      <c r="AG572" s="363">
        <v>0.19350825241196409</v>
      </c>
      <c r="AH572" s="363">
        <v>0.22539830004470035</v>
      </c>
      <c r="AI572" s="363">
        <v>0.22864822999999998</v>
      </c>
      <c r="AJ572" s="363">
        <v>0.17284967446456331</v>
      </c>
      <c r="AK572" s="363">
        <v>0.1823151380984713</v>
      </c>
      <c r="AL572" s="363">
        <v>0.18287740212028142</v>
      </c>
      <c r="AM572" s="363">
        <v>0.18298365322785373</v>
      </c>
      <c r="AN572" s="363">
        <v>5.6388134672485032E-2</v>
      </c>
      <c r="AO572" s="363">
        <v>5.6388132892118123E-2</v>
      </c>
      <c r="AP572" s="363">
        <v>5.6388132892118081E-2</v>
      </c>
      <c r="AQ572" s="620"/>
      <c r="AR572" s="375"/>
      <c r="AS572" s="375"/>
    </row>
    <row r="573" spans="1:45">
      <c r="A573" s="1682"/>
      <c r="B573" s="1682"/>
      <c r="C573" s="1682"/>
      <c r="D573" s="1683" t="s">
        <v>159</v>
      </c>
      <c r="E573" s="1683" t="s">
        <v>141</v>
      </c>
      <c r="F573" s="1661" t="s">
        <v>151</v>
      </c>
      <c r="G573" s="1682"/>
      <c r="H573" s="35" t="s">
        <v>2137</v>
      </c>
      <c r="I573" s="241" t="s">
        <v>2181</v>
      </c>
      <c r="J573" s="35"/>
      <c r="K573" s="35"/>
      <c r="L573" s="1661"/>
      <c r="M573" s="1661"/>
      <c r="N573" s="1661"/>
      <c r="O573" s="35" t="s">
        <v>2153</v>
      </c>
      <c r="P573" s="241"/>
      <c r="Q573" s="1661"/>
      <c r="R573" s="1661"/>
      <c r="S573" s="1661"/>
      <c r="T573" s="1661"/>
      <c r="U573" s="1661"/>
      <c r="V573" s="1672" t="s">
        <v>54</v>
      </c>
      <c r="W573" s="1672" t="s">
        <v>1000</v>
      </c>
      <c r="X573" s="1661" t="s">
        <v>155</v>
      </c>
      <c r="Y573" s="363">
        <v>1.5100162394424807E-3</v>
      </c>
      <c r="Z573" s="363">
        <v>-1.3746861125414817E-3</v>
      </c>
      <c r="AA573" s="363">
        <v>1.0880208728325234E-2</v>
      </c>
      <c r="AB573" s="363">
        <v>1.1008698896183012E-2</v>
      </c>
      <c r="AC573" s="363">
        <v>4.9146623692905252E-4</v>
      </c>
      <c r="AD573" s="363">
        <v>0</v>
      </c>
      <c r="AE573" s="363">
        <v>0</v>
      </c>
      <c r="AF573" s="363">
        <v>5.3165846231637932E-3</v>
      </c>
      <c r="AG573" s="363">
        <v>8.4964372123176677E-3</v>
      </c>
      <c r="AH573" s="363">
        <v>9.4095062648154445E-4</v>
      </c>
      <c r="AI573" s="363">
        <v>0</v>
      </c>
      <c r="AJ573" s="363">
        <v>4.2995786474476084E-4</v>
      </c>
      <c r="AK573" s="363">
        <v>5.4150488966149535E-4</v>
      </c>
      <c r="AL573" s="363">
        <v>5.2900084150922142E-4</v>
      </c>
      <c r="AM573" s="363">
        <v>5.193970295666833E-4</v>
      </c>
      <c r="AN573" s="363">
        <v>5.1940507203465018E-4</v>
      </c>
      <c r="AO573" s="363">
        <v>5.1940505563524979E-4</v>
      </c>
      <c r="AP573" s="363">
        <v>5.1940505563524936E-4</v>
      </c>
      <c r="AQ573" s="620"/>
      <c r="AR573" s="375"/>
      <c r="AS573" s="375"/>
    </row>
    <row r="574" spans="1:45">
      <c r="A574" s="1682"/>
      <c r="B574" s="1682"/>
      <c r="C574" s="1682"/>
      <c r="D574" s="1683" t="s">
        <v>159</v>
      </c>
      <c r="E574" s="1683" t="s">
        <v>141</v>
      </c>
      <c r="F574" s="1661" t="s">
        <v>151</v>
      </c>
      <c r="G574" s="1682"/>
      <c r="H574" s="35" t="s">
        <v>2137</v>
      </c>
      <c r="I574" s="241" t="s">
        <v>2181</v>
      </c>
      <c r="J574" s="35"/>
      <c r="K574" s="35"/>
      <c r="L574" s="1661"/>
      <c r="M574" s="1661"/>
      <c r="N574" s="1661"/>
      <c r="O574" s="35" t="s">
        <v>406</v>
      </c>
      <c r="P574" s="241"/>
      <c r="Q574" s="1661"/>
      <c r="R574" s="1661"/>
      <c r="S574" s="1661"/>
      <c r="T574" s="1661"/>
      <c r="U574" s="1661"/>
      <c r="V574" s="1672" t="s">
        <v>54</v>
      </c>
      <c r="W574" s="1672" t="s">
        <v>1000</v>
      </c>
      <c r="X574" s="1661" t="s">
        <v>155</v>
      </c>
      <c r="Y574" s="363">
        <v>0.32475203996740765</v>
      </c>
      <c r="Z574" s="363">
        <v>0.30930437532183347</v>
      </c>
      <c r="AA574" s="363">
        <v>0.28968555739165935</v>
      </c>
      <c r="AB574" s="363">
        <v>0.19467612637784407</v>
      </c>
      <c r="AC574" s="363">
        <v>0.21996742471560263</v>
      </c>
      <c r="AD574" s="363">
        <v>0.13510911120536676</v>
      </c>
      <c r="AE574" s="363">
        <v>0.62154793380208628</v>
      </c>
      <c r="AF574" s="363">
        <v>9.8791074319836386E-2</v>
      </c>
      <c r="AG574" s="363">
        <v>6.5013993410932683E-2</v>
      </c>
      <c r="AH574" s="363">
        <v>5.1947715099221144E-2</v>
      </c>
      <c r="AI574" s="363">
        <v>1.3546169999999998E-2</v>
      </c>
      <c r="AJ574" s="363">
        <v>2.7218063478750127E-2</v>
      </c>
      <c r="AK574" s="363">
        <v>2.4145667667826193E-2</v>
      </c>
      <c r="AL574" s="363">
        <v>2.3588112988367327E-2</v>
      </c>
      <c r="AM574" s="363">
        <v>2.3159879623327891E-2</v>
      </c>
      <c r="AN574" s="363">
        <v>2.3160238245106823E-2</v>
      </c>
      <c r="AO574" s="363">
        <v>2.3160237513858629E-2</v>
      </c>
      <c r="AP574" s="363">
        <v>2.3160237513858612E-2</v>
      </c>
      <c r="AQ574" s="620"/>
      <c r="AR574" s="375"/>
      <c r="AS574" s="375"/>
    </row>
    <row r="575" spans="1:45">
      <c r="A575" s="1682"/>
      <c r="B575" s="1682"/>
      <c r="C575" s="1682"/>
      <c r="D575" s="1683" t="s">
        <v>159</v>
      </c>
      <c r="E575" s="1683" t="s">
        <v>141</v>
      </c>
      <c r="F575" s="1661" t="s">
        <v>151</v>
      </c>
      <c r="G575" s="1682"/>
      <c r="H575" s="35" t="s">
        <v>2137</v>
      </c>
      <c r="I575" s="241" t="s">
        <v>2181</v>
      </c>
      <c r="J575" s="35"/>
      <c r="K575" s="35"/>
      <c r="L575" s="1661"/>
      <c r="M575" s="1661"/>
      <c r="N575" s="1661"/>
      <c r="O575" s="35" t="s">
        <v>2154</v>
      </c>
      <c r="P575" s="241"/>
      <c r="Q575" s="1661"/>
      <c r="R575" s="1661"/>
      <c r="S575" s="1661"/>
      <c r="T575" s="1661"/>
      <c r="U575" s="1661"/>
      <c r="V575" s="1672" t="s">
        <v>54</v>
      </c>
      <c r="W575" s="1672" t="s">
        <v>1000</v>
      </c>
      <c r="X575" s="1661" t="s">
        <v>155</v>
      </c>
      <c r="Y575" s="363">
        <v>0</v>
      </c>
      <c r="Z575" s="363">
        <v>0</v>
      </c>
      <c r="AA575" s="363">
        <v>0</v>
      </c>
      <c r="AB575" s="363">
        <v>0</v>
      </c>
      <c r="AC575" s="363">
        <v>0</v>
      </c>
      <c r="AD575" s="363">
        <v>0</v>
      </c>
      <c r="AE575" s="363">
        <v>0</v>
      </c>
      <c r="AF575" s="363">
        <v>0</v>
      </c>
      <c r="AG575" s="363">
        <v>0</v>
      </c>
      <c r="AH575" s="363">
        <v>0</v>
      </c>
      <c r="AI575" s="363">
        <v>0</v>
      </c>
      <c r="AJ575" s="363">
        <v>0</v>
      </c>
      <c r="AK575" s="363">
        <v>0</v>
      </c>
      <c r="AL575" s="363">
        <v>0</v>
      </c>
      <c r="AM575" s="363">
        <v>0</v>
      </c>
      <c r="AN575" s="363">
        <v>0</v>
      </c>
      <c r="AO575" s="363">
        <v>0</v>
      </c>
      <c r="AP575" s="363">
        <v>0</v>
      </c>
      <c r="AQ575" s="620"/>
      <c r="AR575" s="375"/>
      <c r="AS575" s="375"/>
    </row>
    <row r="576" spans="1:45">
      <c r="A576" s="1682"/>
      <c r="B576" s="1682"/>
      <c r="C576" s="1682"/>
      <c r="D576" s="1673" t="s">
        <v>159</v>
      </c>
      <c r="E576" s="1683" t="s">
        <v>141</v>
      </c>
      <c r="F576" s="1661" t="s">
        <v>151</v>
      </c>
      <c r="G576" s="1682"/>
      <c r="H576" s="35" t="s">
        <v>2137</v>
      </c>
      <c r="I576" s="241" t="s">
        <v>2181</v>
      </c>
      <c r="J576" s="35"/>
      <c r="K576" s="35"/>
      <c r="L576" s="1661"/>
      <c r="M576" s="1661"/>
      <c r="N576" s="1661"/>
      <c r="O576" s="35" t="s">
        <v>2155</v>
      </c>
      <c r="P576" s="1673"/>
      <c r="Q576" s="1661"/>
      <c r="R576" s="1661"/>
      <c r="S576" s="1661"/>
      <c r="T576" s="1661"/>
      <c r="U576" s="1661"/>
      <c r="V576" s="220" t="s">
        <v>54</v>
      </c>
      <c r="W576" s="1672" t="s">
        <v>1000</v>
      </c>
      <c r="X576" s="1661" t="s">
        <v>155</v>
      </c>
      <c r="Y576" s="363">
        <v>0</v>
      </c>
      <c r="Z576" s="363">
        <v>0</v>
      </c>
      <c r="AA576" s="363">
        <v>0</v>
      </c>
      <c r="AB576" s="363">
        <v>0</v>
      </c>
      <c r="AC576" s="363">
        <v>0</v>
      </c>
      <c r="AD576" s="363">
        <v>0</v>
      </c>
      <c r="AE576" s="363">
        <v>0</v>
      </c>
      <c r="AF576" s="363">
        <v>0</v>
      </c>
      <c r="AG576" s="363">
        <v>0</v>
      </c>
      <c r="AH576" s="363">
        <v>0</v>
      </c>
      <c r="AI576" s="363">
        <v>0</v>
      </c>
      <c r="AJ576" s="363">
        <v>0</v>
      </c>
      <c r="AK576" s="363">
        <v>0</v>
      </c>
      <c r="AL576" s="363">
        <v>0</v>
      </c>
      <c r="AM576" s="363">
        <v>0</v>
      </c>
      <c r="AN576" s="363">
        <v>0</v>
      </c>
      <c r="AO576" s="363">
        <v>0</v>
      </c>
      <c r="AP576" s="363">
        <v>0</v>
      </c>
      <c r="AQ576" s="620"/>
      <c r="AR576" s="375"/>
      <c r="AS576" s="375"/>
    </row>
    <row r="577" spans="1:45">
      <c r="A577" s="1682"/>
      <c r="B577" s="1682"/>
      <c r="C577" s="1682"/>
      <c r="D577" s="1673" t="s">
        <v>159</v>
      </c>
      <c r="E577" s="1683" t="s">
        <v>141</v>
      </c>
      <c r="F577" s="1661" t="s">
        <v>151</v>
      </c>
      <c r="G577" s="1682"/>
      <c r="H577" s="35" t="s">
        <v>2137</v>
      </c>
      <c r="I577" s="241" t="s">
        <v>2181</v>
      </c>
      <c r="J577" s="35"/>
      <c r="K577" s="35"/>
      <c r="L577" s="1661"/>
      <c r="M577" s="1661"/>
      <c r="N577" s="1661"/>
      <c r="O577" s="35" t="s">
        <v>2156</v>
      </c>
      <c r="P577" s="1673"/>
      <c r="Q577" s="1661"/>
      <c r="R577" s="1661"/>
      <c r="S577" s="1661"/>
      <c r="T577" s="1661"/>
      <c r="U577" s="1661"/>
      <c r="V577" s="1685" t="s">
        <v>54</v>
      </c>
      <c r="W577" s="1672" t="s">
        <v>1000</v>
      </c>
      <c r="X577" s="1661" t="s">
        <v>155</v>
      </c>
      <c r="Y577" s="363">
        <v>0</v>
      </c>
      <c r="Z577" s="363">
        <v>0</v>
      </c>
      <c r="AA577" s="363">
        <v>0</v>
      </c>
      <c r="AB577" s="363">
        <v>0</v>
      </c>
      <c r="AC577" s="363">
        <v>0</v>
      </c>
      <c r="AD577" s="363">
        <v>0</v>
      </c>
      <c r="AE577" s="363">
        <v>0</v>
      </c>
      <c r="AF577" s="363">
        <v>0</v>
      </c>
      <c r="AG577" s="363">
        <v>0</v>
      </c>
      <c r="AH577" s="363">
        <v>0</v>
      </c>
      <c r="AI577" s="363">
        <v>0</v>
      </c>
      <c r="AJ577" s="363">
        <v>0</v>
      </c>
      <c r="AK577" s="363">
        <v>0</v>
      </c>
      <c r="AL577" s="363">
        <v>0</v>
      </c>
      <c r="AM577" s="363">
        <v>0</v>
      </c>
      <c r="AN577" s="363">
        <v>0</v>
      </c>
      <c r="AO577" s="363">
        <v>0</v>
      </c>
      <c r="AP577" s="363">
        <v>0</v>
      </c>
      <c r="AQ577" s="620"/>
      <c r="AR577" s="375"/>
      <c r="AS577" s="375"/>
    </row>
    <row r="578" spans="1:45">
      <c r="A578" s="1682"/>
      <c r="B578" s="1682"/>
      <c r="C578" s="1682"/>
      <c r="D578" s="1673" t="s">
        <v>159</v>
      </c>
      <c r="E578" s="1683" t="s">
        <v>141</v>
      </c>
      <c r="F578" s="1661" t="s">
        <v>151</v>
      </c>
      <c r="G578" s="1682"/>
      <c r="H578" s="35" t="s">
        <v>2137</v>
      </c>
      <c r="I578" s="241" t="s">
        <v>2181</v>
      </c>
      <c r="J578" s="35"/>
      <c r="K578" s="35"/>
      <c r="L578" s="1661"/>
      <c r="M578" s="1661"/>
      <c r="N578" s="1661"/>
      <c r="O578" s="35" t="s">
        <v>2157</v>
      </c>
      <c r="P578" s="1673"/>
      <c r="Q578" s="1661"/>
      <c r="R578" s="1661"/>
      <c r="S578" s="1661"/>
      <c r="T578" s="1661"/>
      <c r="U578" s="1661"/>
      <c r="V578" s="1685" t="s">
        <v>54</v>
      </c>
      <c r="W578" s="1672" t="s">
        <v>1000</v>
      </c>
      <c r="X578" s="1661" t="s">
        <v>155</v>
      </c>
      <c r="Y578" s="363">
        <v>0</v>
      </c>
      <c r="Z578" s="363">
        <v>0</v>
      </c>
      <c r="AA578" s="363">
        <v>0</v>
      </c>
      <c r="AB578" s="363">
        <v>0</v>
      </c>
      <c r="AC578" s="363">
        <v>0</v>
      </c>
      <c r="AD578" s="363">
        <v>0</v>
      </c>
      <c r="AE578" s="363">
        <v>0</v>
      </c>
      <c r="AF578" s="363">
        <v>0</v>
      </c>
      <c r="AG578" s="363">
        <v>0</v>
      </c>
      <c r="AH578" s="363">
        <v>0</v>
      </c>
      <c r="AI578" s="363">
        <v>1.2650000000000001E-4</v>
      </c>
      <c r="AJ578" s="363">
        <v>0</v>
      </c>
      <c r="AK578" s="363">
        <v>0</v>
      </c>
      <c r="AL578" s="363">
        <v>0</v>
      </c>
      <c r="AM578" s="363">
        <v>0</v>
      </c>
      <c r="AN578" s="363">
        <v>0</v>
      </c>
      <c r="AO578" s="363">
        <v>0</v>
      </c>
      <c r="AP578" s="363">
        <v>0</v>
      </c>
      <c r="AQ578" s="620"/>
      <c r="AR578" s="375"/>
      <c r="AS578" s="375"/>
    </row>
    <row r="579" spans="1:45">
      <c r="A579" s="1682"/>
      <c r="B579" s="1682"/>
      <c r="C579" s="1682"/>
      <c r="D579" s="1673" t="s">
        <v>159</v>
      </c>
      <c r="E579" s="1683" t="s">
        <v>141</v>
      </c>
      <c r="F579" s="1661" t="s">
        <v>151</v>
      </c>
      <c r="G579" s="1682"/>
      <c r="H579" s="35" t="s">
        <v>2137</v>
      </c>
      <c r="I579" s="241" t="s">
        <v>2181</v>
      </c>
      <c r="J579" s="35"/>
      <c r="K579" s="35"/>
      <c r="L579" s="1661"/>
      <c r="M579" s="1661"/>
      <c r="N579" s="1661"/>
      <c r="O579" s="35" t="s">
        <v>2158</v>
      </c>
      <c r="P579" s="1673"/>
      <c r="Q579" s="1661"/>
      <c r="R579" s="1661"/>
      <c r="S579" s="1661"/>
      <c r="T579" s="1661"/>
      <c r="U579" s="1661"/>
      <c r="V579" s="1685" t="s">
        <v>54</v>
      </c>
      <c r="W579" s="1672" t="s">
        <v>1000</v>
      </c>
      <c r="X579" s="1661" t="s">
        <v>155</v>
      </c>
      <c r="Y579" s="363">
        <v>0</v>
      </c>
      <c r="Z579" s="363">
        <v>0</v>
      </c>
      <c r="AA579" s="363">
        <v>0</v>
      </c>
      <c r="AB579" s="363">
        <v>0</v>
      </c>
      <c r="AC579" s="363">
        <v>0</v>
      </c>
      <c r="AD579" s="363">
        <v>0</v>
      </c>
      <c r="AE579" s="363">
        <v>0</v>
      </c>
      <c r="AF579" s="363">
        <v>0</v>
      </c>
      <c r="AG579" s="363">
        <v>0</v>
      </c>
      <c r="AH579" s="363">
        <v>0</v>
      </c>
      <c r="AI579" s="363">
        <v>0</v>
      </c>
      <c r="AJ579" s="363">
        <v>0</v>
      </c>
      <c r="AK579" s="363">
        <v>0</v>
      </c>
      <c r="AL579" s="363">
        <v>0</v>
      </c>
      <c r="AM579" s="363">
        <v>0</v>
      </c>
      <c r="AN579" s="363">
        <v>0</v>
      </c>
      <c r="AO579" s="363">
        <v>0</v>
      </c>
      <c r="AP579" s="363">
        <v>0</v>
      </c>
      <c r="AQ579" s="620"/>
      <c r="AR579" s="375"/>
      <c r="AS579" s="375"/>
    </row>
    <row r="580" spans="1:45">
      <c r="A580" s="1682"/>
      <c r="B580" s="1682"/>
      <c r="C580" s="1682"/>
      <c r="D580" s="1682" t="s">
        <v>159</v>
      </c>
      <c r="E580" s="1683" t="s">
        <v>141</v>
      </c>
      <c r="F580" s="1661" t="s">
        <v>151</v>
      </c>
      <c r="G580" s="1682"/>
      <c r="H580" s="35" t="s">
        <v>2137</v>
      </c>
      <c r="I580" s="241" t="s">
        <v>2181</v>
      </c>
      <c r="J580" s="35"/>
      <c r="K580" s="35"/>
      <c r="L580" s="35"/>
      <c r="M580" s="35"/>
      <c r="N580" s="35"/>
      <c r="O580" s="35" t="s">
        <v>186</v>
      </c>
      <c r="P580" s="196" t="s">
        <v>2162</v>
      </c>
      <c r="Q580" s="35"/>
      <c r="R580" s="35"/>
      <c r="S580" s="35"/>
      <c r="T580" s="35"/>
      <c r="U580" s="35"/>
      <c r="V580" s="35" t="s">
        <v>54</v>
      </c>
      <c r="W580" s="1672" t="s">
        <v>1000</v>
      </c>
      <c r="X580" s="1661" t="s">
        <v>155</v>
      </c>
      <c r="Y580" s="363">
        <v>0</v>
      </c>
      <c r="Z580" s="363">
        <v>2.7493722250829635E-3</v>
      </c>
      <c r="AA580" s="363">
        <v>0</v>
      </c>
      <c r="AB580" s="363">
        <v>0</v>
      </c>
      <c r="AC580" s="363">
        <v>0</v>
      </c>
      <c r="AD580" s="363">
        <v>0</v>
      </c>
      <c r="AE580" s="363">
        <v>0</v>
      </c>
      <c r="AF580" s="363">
        <v>0</v>
      </c>
      <c r="AG580" s="363">
        <v>0</v>
      </c>
      <c r="AH580" s="363">
        <v>0</v>
      </c>
      <c r="AI580" s="363">
        <v>0</v>
      </c>
      <c r="AJ580" s="363">
        <v>0</v>
      </c>
      <c r="AK580" s="363">
        <v>0</v>
      </c>
      <c r="AL580" s="363">
        <v>0</v>
      </c>
      <c r="AM580" s="363">
        <v>0</v>
      </c>
      <c r="AN580" s="363">
        <v>0</v>
      </c>
      <c r="AO580" s="363">
        <v>0</v>
      </c>
      <c r="AP580" s="363">
        <v>0</v>
      </c>
      <c r="AQ580" s="620"/>
      <c r="AR580" s="375"/>
      <c r="AS580" s="375"/>
    </row>
    <row r="581" spans="1:45">
      <c r="A581" s="1682"/>
      <c r="B581" s="1682"/>
      <c r="C581" s="1682"/>
      <c r="D581" s="1682" t="s">
        <v>159</v>
      </c>
      <c r="E581" s="1683" t="s">
        <v>141</v>
      </c>
      <c r="F581" s="1661" t="s">
        <v>151</v>
      </c>
      <c r="G581" s="1682"/>
      <c r="H581" s="35" t="s">
        <v>2137</v>
      </c>
      <c r="I581" s="241" t="s">
        <v>2181</v>
      </c>
      <c r="J581" s="35"/>
      <c r="K581" s="35"/>
      <c r="L581" s="35"/>
      <c r="M581" s="35"/>
      <c r="N581" s="35"/>
      <c r="O581" s="35" t="s">
        <v>186</v>
      </c>
      <c r="P581" s="196"/>
      <c r="Q581" s="35"/>
      <c r="R581" s="35"/>
      <c r="S581" s="35"/>
      <c r="T581" s="35"/>
      <c r="U581" s="35"/>
      <c r="V581" s="35" t="s">
        <v>54</v>
      </c>
      <c r="W581" s="1672" t="s">
        <v>1000</v>
      </c>
      <c r="X581" s="1661" t="s">
        <v>155</v>
      </c>
      <c r="Y581" s="363"/>
      <c r="Z581" s="363"/>
      <c r="AA581" s="363"/>
      <c r="AB581" s="363"/>
      <c r="AC581" s="363"/>
      <c r="AD581" s="363"/>
      <c r="AE581" s="363"/>
      <c r="AF581" s="363"/>
      <c r="AG581" s="363"/>
      <c r="AH581" s="363"/>
      <c r="AI581" s="363"/>
      <c r="AJ581" s="363"/>
      <c r="AK581" s="363"/>
      <c r="AL581" s="363"/>
      <c r="AM581" s="363"/>
      <c r="AN581" s="363"/>
      <c r="AO581" s="363"/>
      <c r="AP581" s="619"/>
      <c r="AQ581" s="620"/>
      <c r="AR581" s="375"/>
      <c r="AS581" s="375"/>
    </row>
    <row r="582" spans="1:45">
      <c r="A582" s="1682"/>
      <c r="B582" s="1682"/>
      <c r="C582" s="1682"/>
      <c r="D582" s="1682" t="s">
        <v>159</v>
      </c>
      <c r="E582" s="1683" t="s">
        <v>141</v>
      </c>
      <c r="F582" s="1661" t="s">
        <v>151</v>
      </c>
      <c r="G582" s="1682"/>
      <c r="H582" s="35" t="s">
        <v>2137</v>
      </c>
      <c r="I582" s="241" t="s">
        <v>2181</v>
      </c>
      <c r="J582" s="35"/>
      <c r="K582" s="35"/>
      <c r="L582" s="35"/>
      <c r="M582" s="35"/>
      <c r="N582" s="35"/>
      <c r="O582" s="35" t="s">
        <v>186</v>
      </c>
      <c r="P582" s="196"/>
      <c r="Q582" s="35"/>
      <c r="R582" s="35"/>
      <c r="S582" s="35"/>
      <c r="T582" s="35"/>
      <c r="U582" s="35"/>
      <c r="V582" s="35" t="s">
        <v>54</v>
      </c>
      <c r="W582" s="1672" t="s">
        <v>1000</v>
      </c>
      <c r="X582" s="1661" t="s">
        <v>155</v>
      </c>
      <c r="Y582" s="363"/>
      <c r="Z582" s="363"/>
      <c r="AA582" s="363"/>
      <c r="AB582" s="363"/>
      <c r="AC582" s="363"/>
      <c r="AD582" s="363"/>
      <c r="AE582" s="363"/>
      <c r="AF582" s="363"/>
      <c r="AG582" s="363"/>
      <c r="AH582" s="363"/>
      <c r="AI582" s="363"/>
      <c r="AJ582" s="363"/>
      <c r="AK582" s="363"/>
      <c r="AL582" s="363"/>
      <c r="AM582" s="363"/>
      <c r="AN582" s="363"/>
      <c r="AO582" s="363"/>
      <c r="AP582" s="363"/>
      <c r="AQ582" s="620"/>
      <c r="AR582" s="375"/>
      <c r="AS582" s="375"/>
    </row>
    <row r="583" spans="1:45">
      <c r="A583" s="1682"/>
      <c r="B583" s="1682"/>
      <c r="C583" s="1682"/>
      <c r="D583" s="1682" t="s">
        <v>159</v>
      </c>
      <c r="E583" s="1683" t="s">
        <v>141</v>
      </c>
      <c r="F583" s="1661" t="s">
        <v>151</v>
      </c>
      <c r="G583" s="1682"/>
      <c r="H583" s="35" t="s">
        <v>2137</v>
      </c>
      <c r="I583" s="241" t="s">
        <v>2181</v>
      </c>
      <c r="J583" s="35"/>
      <c r="K583" s="35"/>
      <c r="L583" s="35"/>
      <c r="M583" s="35"/>
      <c r="N583" s="35"/>
      <c r="O583" s="35" t="s">
        <v>186</v>
      </c>
      <c r="P583" s="196"/>
      <c r="Q583" s="35"/>
      <c r="R583" s="35"/>
      <c r="S583" s="35"/>
      <c r="T583" s="35"/>
      <c r="U583" s="35"/>
      <c r="V583" s="35" t="s">
        <v>54</v>
      </c>
      <c r="W583" s="1672" t="s">
        <v>1000</v>
      </c>
      <c r="X583" s="1661" t="s">
        <v>155</v>
      </c>
      <c r="Y583" s="363"/>
      <c r="Z583" s="363"/>
      <c r="AA583" s="363"/>
      <c r="AB583" s="363"/>
      <c r="AC583" s="363"/>
      <c r="AD583" s="363"/>
      <c r="AE583" s="363"/>
      <c r="AF583" s="363"/>
      <c r="AG583" s="363"/>
      <c r="AH583" s="363"/>
      <c r="AI583" s="363"/>
      <c r="AJ583" s="363"/>
      <c r="AK583" s="363"/>
      <c r="AL583" s="363"/>
      <c r="AM583" s="363"/>
      <c r="AN583" s="363"/>
      <c r="AO583" s="363"/>
      <c r="AP583" s="363"/>
      <c r="AQ583" s="620"/>
      <c r="AR583" s="375"/>
      <c r="AS583" s="375"/>
    </row>
    <row r="584" spans="1:45">
      <c r="A584" s="1682"/>
      <c r="B584" s="1682"/>
      <c r="C584" s="1682"/>
      <c r="D584" s="1682" t="s">
        <v>159</v>
      </c>
      <c r="E584" s="1683" t="s">
        <v>141</v>
      </c>
      <c r="F584" s="1661" t="s">
        <v>151</v>
      </c>
      <c r="G584" s="1682"/>
      <c r="H584" s="35" t="s">
        <v>2137</v>
      </c>
      <c r="I584" s="241" t="s">
        <v>2181</v>
      </c>
      <c r="J584" s="35"/>
      <c r="K584" s="35"/>
      <c r="L584" s="35"/>
      <c r="M584" s="35"/>
      <c r="N584" s="35"/>
      <c r="O584" s="35" t="s">
        <v>186</v>
      </c>
      <c r="P584" s="196"/>
      <c r="Q584" s="35"/>
      <c r="R584" s="35"/>
      <c r="S584" s="35"/>
      <c r="T584" s="35"/>
      <c r="U584" s="35"/>
      <c r="V584" s="35" t="s">
        <v>54</v>
      </c>
      <c r="W584" s="1672" t="s">
        <v>1000</v>
      </c>
      <c r="X584" s="1661" t="s">
        <v>155</v>
      </c>
      <c r="Y584" s="363"/>
      <c r="Z584" s="363"/>
      <c r="AA584" s="363"/>
      <c r="AB584" s="363"/>
      <c r="AC584" s="363"/>
      <c r="AD584" s="363"/>
      <c r="AE584" s="363"/>
      <c r="AF584" s="363"/>
      <c r="AG584" s="363"/>
      <c r="AH584" s="363"/>
      <c r="AI584" s="363"/>
      <c r="AJ584" s="363"/>
      <c r="AK584" s="363"/>
      <c r="AL584" s="363"/>
      <c r="AM584" s="363"/>
      <c r="AN584" s="363"/>
      <c r="AO584" s="363"/>
      <c r="AP584" s="363"/>
      <c r="AQ584" s="620"/>
      <c r="AR584" s="375"/>
      <c r="AS584" s="375"/>
    </row>
    <row r="585" spans="1:45">
      <c r="A585" s="1682"/>
      <c r="B585" s="1682"/>
      <c r="C585" s="1682"/>
      <c r="D585" s="1682" t="s">
        <v>159</v>
      </c>
      <c r="E585" s="1683" t="s">
        <v>141</v>
      </c>
      <c r="F585" s="1661" t="s">
        <v>151</v>
      </c>
      <c r="G585" s="1682"/>
      <c r="H585" s="35" t="s">
        <v>2137</v>
      </c>
      <c r="I585" s="241" t="s">
        <v>2181</v>
      </c>
      <c r="J585" s="35"/>
      <c r="K585" s="35"/>
      <c r="L585" s="35"/>
      <c r="M585" s="35"/>
      <c r="N585" s="35"/>
      <c r="O585" s="35" t="s">
        <v>186</v>
      </c>
      <c r="P585" s="196"/>
      <c r="Q585" s="35"/>
      <c r="R585" s="35"/>
      <c r="S585" s="35"/>
      <c r="T585" s="35"/>
      <c r="U585" s="35"/>
      <c r="V585" s="35" t="s">
        <v>54</v>
      </c>
      <c r="W585" s="1672" t="s">
        <v>1000</v>
      </c>
      <c r="X585" s="1661" t="s">
        <v>155</v>
      </c>
      <c r="Y585" s="363"/>
      <c r="Z585" s="363"/>
      <c r="AA585" s="363"/>
      <c r="AB585" s="363"/>
      <c r="AC585" s="363"/>
      <c r="AD585" s="363"/>
      <c r="AE585" s="363"/>
      <c r="AF585" s="363"/>
      <c r="AG585" s="363"/>
      <c r="AH585" s="363"/>
      <c r="AI585" s="363"/>
      <c r="AJ585" s="363"/>
      <c r="AK585" s="363"/>
      <c r="AL585" s="363"/>
      <c r="AM585" s="363"/>
      <c r="AN585" s="363"/>
      <c r="AO585" s="363"/>
      <c r="AP585" s="363"/>
      <c r="AQ585" s="620"/>
      <c r="AR585" s="375"/>
      <c r="AS585" s="375"/>
    </row>
    <row r="586" spans="1:45">
      <c r="A586" s="1682"/>
      <c r="B586" s="1682"/>
      <c r="C586" s="1682"/>
      <c r="D586" s="1682" t="s">
        <v>159</v>
      </c>
      <c r="E586" s="1683" t="s">
        <v>141</v>
      </c>
      <c r="F586" s="1661" t="s">
        <v>151</v>
      </c>
      <c r="G586" s="1682"/>
      <c r="H586" s="35" t="s">
        <v>2137</v>
      </c>
      <c r="I586" s="241" t="s">
        <v>2181</v>
      </c>
      <c r="J586" s="35"/>
      <c r="K586" s="35"/>
      <c r="L586" s="35"/>
      <c r="M586" s="35"/>
      <c r="N586" s="35"/>
      <c r="O586" s="35" t="s">
        <v>186</v>
      </c>
      <c r="P586" s="196"/>
      <c r="Q586" s="35"/>
      <c r="R586" s="35"/>
      <c r="S586" s="35"/>
      <c r="T586" s="35"/>
      <c r="U586" s="35"/>
      <c r="V586" s="35" t="s">
        <v>54</v>
      </c>
      <c r="W586" s="1672" t="s">
        <v>1000</v>
      </c>
      <c r="X586" s="1661" t="s">
        <v>155</v>
      </c>
      <c r="Y586" s="363"/>
      <c r="Z586" s="363"/>
      <c r="AA586" s="363"/>
      <c r="AB586" s="363"/>
      <c r="AC586" s="363"/>
      <c r="AD586" s="363"/>
      <c r="AE586" s="363"/>
      <c r="AF586" s="363"/>
      <c r="AG586" s="363"/>
      <c r="AH586" s="363"/>
      <c r="AI586" s="363"/>
      <c r="AJ586" s="363"/>
      <c r="AK586" s="363"/>
      <c r="AL586" s="363"/>
      <c r="AM586" s="363"/>
      <c r="AN586" s="363"/>
      <c r="AO586" s="363"/>
      <c r="AP586" s="363"/>
      <c r="AQ586" s="620"/>
      <c r="AR586" s="375"/>
      <c r="AS586" s="375"/>
    </row>
    <row r="587" spans="1:45">
      <c r="A587" s="1682"/>
      <c r="B587" s="1682"/>
      <c r="C587" s="1682"/>
      <c r="D587" s="1682" t="s">
        <v>159</v>
      </c>
      <c r="E587" s="1683" t="s">
        <v>141</v>
      </c>
      <c r="F587" s="1661" t="s">
        <v>151</v>
      </c>
      <c r="G587" s="1682"/>
      <c r="H587" s="35" t="s">
        <v>2137</v>
      </c>
      <c r="I587" s="241" t="s">
        <v>2181</v>
      </c>
      <c r="J587" s="35"/>
      <c r="K587" s="35"/>
      <c r="L587" s="35"/>
      <c r="M587" s="35"/>
      <c r="N587" s="35"/>
      <c r="O587" s="35" t="s">
        <v>186</v>
      </c>
      <c r="P587" s="196"/>
      <c r="Q587" s="35"/>
      <c r="R587" s="35"/>
      <c r="S587" s="35"/>
      <c r="T587" s="35"/>
      <c r="U587" s="35"/>
      <c r="V587" s="35" t="s">
        <v>54</v>
      </c>
      <c r="W587" s="1672" t="s">
        <v>1000</v>
      </c>
      <c r="X587" s="1661" t="s">
        <v>155</v>
      </c>
      <c r="Y587" s="363"/>
      <c r="Z587" s="363"/>
      <c r="AA587" s="363"/>
      <c r="AB587" s="363"/>
      <c r="AC587" s="363"/>
      <c r="AD587" s="363"/>
      <c r="AE587" s="363"/>
      <c r="AF587" s="363"/>
      <c r="AG587" s="363"/>
      <c r="AH587" s="363"/>
      <c r="AI587" s="363"/>
      <c r="AJ587" s="363"/>
      <c r="AK587" s="363"/>
      <c r="AL587" s="363"/>
      <c r="AM587" s="363"/>
      <c r="AN587" s="363"/>
      <c r="AO587" s="363"/>
      <c r="AP587" s="363"/>
      <c r="AQ587" s="620"/>
      <c r="AR587" s="375"/>
      <c r="AS587" s="375"/>
    </row>
    <row r="588" spans="1:45">
      <c r="A588" s="1682"/>
      <c r="B588" s="1682"/>
      <c r="C588" s="1682"/>
      <c r="D588" s="1682" t="s">
        <v>159</v>
      </c>
      <c r="E588" s="1683" t="s">
        <v>141</v>
      </c>
      <c r="F588" s="1661" t="s">
        <v>151</v>
      </c>
      <c r="G588" s="1682"/>
      <c r="H588" s="35" t="s">
        <v>2137</v>
      </c>
      <c r="I588" s="241" t="s">
        <v>2181</v>
      </c>
      <c r="J588" s="35"/>
      <c r="K588" s="35"/>
      <c r="L588" s="35"/>
      <c r="M588" s="35"/>
      <c r="N588" s="35"/>
      <c r="O588" s="35" t="s">
        <v>186</v>
      </c>
      <c r="P588" s="196"/>
      <c r="Q588" s="35"/>
      <c r="R588" s="35"/>
      <c r="S588" s="35"/>
      <c r="T588" s="35"/>
      <c r="U588" s="35"/>
      <c r="V588" s="35" t="s">
        <v>54</v>
      </c>
      <c r="W588" s="1672" t="s">
        <v>1000</v>
      </c>
      <c r="X588" s="1661" t="s">
        <v>155</v>
      </c>
      <c r="Y588" s="363"/>
      <c r="Z588" s="363"/>
      <c r="AA588" s="363"/>
      <c r="AB588" s="363"/>
      <c r="AC588" s="363"/>
      <c r="AD588" s="363"/>
      <c r="AE588" s="363"/>
      <c r="AF588" s="363"/>
      <c r="AG588" s="363"/>
      <c r="AH588" s="363"/>
      <c r="AI588" s="363"/>
      <c r="AJ588" s="363"/>
      <c r="AK588" s="363"/>
      <c r="AL588" s="363"/>
      <c r="AM588" s="363"/>
      <c r="AN588" s="363"/>
      <c r="AO588" s="363"/>
      <c r="AP588" s="363"/>
      <c r="AQ588" s="620"/>
      <c r="AR588" s="375"/>
      <c r="AS588" s="375"/>
    </row>
    <row r="589" spans="1:45">
      <c r="A589" s="1682"/>
      <c r="B589" s="1682"/>
      <c r="C589" s="1682"/>
      <c r="D589" s="1682" t="s">
        <v>159</v>
      </c>
      <c r="E589" s="1683" t="s">
        <v>141</v>
      </c>
      <c r="F589" s="1661" t="s">
        <v>151</v>
      </c>
      <c r="G589" s="1682"/>
      <c r="H589" s="35" t="s">
        <v>2137</v>
      </c>
      <c r="I589" s="241" t="s">
        <v>2181</v>
      </c>
      <c r="J589" s="35"/>
      <c r="K589" s="35"/>
      <c r="L589" s="35"/>
      <c r="M589" s="35"/>
      <c r="N589" s="35"/>
      <c r="O589" s="35" t="s">
        <v>186</v>
      </c>
      <c r="P589" s="196"/>
      <c r="Q589" s="35"/>
      <c r="R589" s="35"/>
      <c r="S589" s="35"/>
      <c r="T589" s="35"/>
      <c r="U589" s="35"/>
      <c r="V589" s="35" t="s">
        <v>54</v>
      </c>
      <c r="W589" s="1672" t="s">
        <v>1000</v>
      </c>
      <c r="X589" s="1661" t="s">
        <v>155</v>
      </c>
      <c r="Y589" s="363"/>
      <c r="Z589" s="363"/>
      <c r="AA589" s="363"/>
      <c r="AB589" s="363"/>
      <c r="AC589" s="363"/>
      <c r="AD589" s="363"/>
      <c r="AE589" s="363"/>
      <c r="AF589" s="363"/>
      <c r="AG589" s="363"/>
      <c r="AH589" s="363"/>
      <c r="AI589" s="363"/>
      <c r="AJ589" s="363"/>
      <c r="AK589" s="363"/>
      <c r="AL589" s="363"/>
      <c r="AM589" s="363"/>
      <c r="AN589" s="363"/>
      <c r="AO589" s="363"/>
      <c r="AP589" s="363"/>
      <c r="AQ589" s="620"/>
      <c r="AR589" s="375"/>
      <c r="AS589" s="375"/>
    </row>
    <row r="590" spans="1:45">
      <c r="A590" s="1682"/>
      <c r="B590" s="1682"/>
      <c r="C590" s="1682"/>
      <c r="D590" s="1682" t="s">
        <v>159</v>
      </c>
      <c r="E590" s="1683" t="s">
        <v>141</v>
      </c>
      <c r="F590" s="1661" t="s">
        <v>151</v>
      </c>
      <c r="G590" s="1682"/>
      <c r="H590" s="35" t="s">
        <v>2137</v>
      </c>
      <c r="I590" s="241" t="s">
        <v>2181</v>
      </c>
      <c r="J590" s="35"/>
      <c r="K590" s="35"/>
      <c r="L590" s="35"/>
      <c r="M590" s="35"/>
      <c r="N590" s="35"/>
      <c r="O590" s="35" t="s">
        <v>186</v>
      </c>
      <c r="P590" s="196"/>
      <c r="Q590" s="35"/>
      <c r="R590" s="35"/>
      <c r="S590" s="35"/>
      <c r="T590" s="35"/>
      <c r="U590" s="35"/>
      <c r="V590" s="35" t="s">
        <v>54</v>
      </c>
      <c r="W590" s="1672" t="s">
        <v>1000</v>
      </c>
      <c r="X590" s="1661" t="s">
        <v>155</v>
      </c>
      <c r="Y590" s="363"/>
      <c r="Z590" s="363"/>
      <c r="AA590" s="363"/>
      <c r="AB590" s="363"/>
      <c r="AC590" s="363"/>
      <c r="AD590" s="363"/>
      <c r="AE590" s="363"/>
      <c r="AF590" s="363"/>
      <c r="AG590" s="363"/>
      <c r="AH590" s="363"/>
      <c r="AI590" s="363"/>
      <c r="AJ590" s="363"/>
      <c r="AK590" s="363"/>
      <c r="AL590" s="363"/>
      <c r="AM590" s="363"/>
      <c r="AN590" s="363"/>
      <c r="AO590" s="363"/>
      <c r="AP590" s="619"/>
      <c r="AQ590" s="620"/>
      <c r="AR590" s="375"/>
      <c r="AS590" s="375"/>
    </row>
    <row r="591" spans="1:45">
      <c r="A591" s="1682"/>
      <c r="B591" s="1682"/>
      <c r="C591" s="1682"/>
      <c r="D591" s="1682" t="s">
        <v>159</v>
      </c>
      <c r="E591" s="1683" t="s">
        <v>141</v>
      </c>
      <c r="F591" s="1661" t="s">
        <v>151</v>
      </c>
      <c r="G591" s="1682"/>
      <c r="H591" s="35" t="s">
        <v>2137</v>
      </c>
      <c r="I591" s="241" t="s">
        <v>2181</v>
      </c>
      <c r="J591" s="35"/>
      <c r="K591" s="35"/>
      <c r="L591" s="35"/>
      <c r="M591" s="35"/>
      <c r="N591" s="35"/>
      <c r="O591" s="35" t="s">
        <v>186</v>
      </c>
      <c r="P591" s="196"/>
      <c r="Q591" s="35"/>
      <c r="R591" s="35"/>
      <c r="S591" s="35"/>
      <c r="T591" s="35"/>
      <c r="U591" s="35"/>
      <c r="V591" s="35" t="s">
        <v>54</v>
      </c>
      <c r="W591" s="1672" t="s">
        <v>1000</v>
      </c>
      <c r="X591" s="1661" t="s">
        <v>155</v>
      </c>
      <c r="Y591" s="363"/>
      <c r="Z591" s="363"/>
      <c r="AA591" s="363"/>
      <c r="AB591" s="363"/>
      <c r="AC591" s="363"/>
      <c r="AD591" s="363"/>
      <c r="AE591" s="363"/>
      <c r="AF591" s="363"/>
      <c r="AG591" s="363"/>
      <c r="AH591" s="363"/>
      <c r="AI591" s="363"/>
      <c r="AJ591" s="363"/>
      <c r="AK591" s="363"/>
      <c r="AL591" s="363"/>
      <c r="AM591" s="363"/>
      <c r="AN591" s="363"/>
      <c r="AO591" s="363"/>
      <c r="AP591" s="619"/>
      <c r="AQ591" s="620"/>
      <c r="AR591" s="375"/>
      <c r="AS591" s="375"/>
    </row>
    <row r="592" spans="1:45">
      <c r="A592" s="1682"/>
      <c r="B592" s="1682"/>
      <c r="C592" s="1682"/>
      <c r="D592" s="1682" t="s">
        <v>159</v>
      </c>
      <c r="E592" s="1683" t="s">
        <v>141</v>
      </c>
      <c r="F592" s="1661" t="s">
        <v>151</v>
      </c>
      <c r="G592" s="1682"/>
      <c r="H592" s="35" t="s">
        <v>2137</v>
      </c>
      <c r="I592" s="241" t="s">
        <v>2181</v>
      </c>
      <c r="J592" s="35"/>
      <c r="K592" s="35"/>
      <c r="L592" s="35"/>
      <c r="M592" s="35"/>
      <c r="N592" s="35"/>
      <c r="O592" s="35" t="s">
        <v>186</v>
      </c>
      <c r="P592" s="196"/>
      <c r="Q592" s="35"/>
      <c r="R592" s="35"/>
      <c r="S592" s="35"/>
      <c r="T592" s="35"/>
      <c r="U592" s="35"/>
      <c r="V592" s="35" t="s">
        <v>54</v>
      </c>
      <c r="W592" s="1672" t="s">
        <v>1000</v>
      </c>
      <c r="X592" s="1661" t="s">
        <v>155</v>
      </c>
      <c r="Y592" s="363"/>
      <c r="Z592" s="363"/>
      <c r="AA592" s="363"/>
      <c r="AB592" s="363"/>
      <c r="AC592" s="363"/>
      <c r="AD592" s="363"/>
      <c r="AE592" s="363"/>
      <c r="AF592" s="363"/>
      <c r="AG592" s="363"/>
      <c r="AH592" s="363"/>
      <c r="AI592" s="363"/>
      <c r="AJ592" s="363"/>
      <c r="AK592" s="363"/>
      <c r="AL592" s="363"/>
      <c r="AM592" s="363"/>
      <c r="AN592" s="363"/>
      <c r="AO592" s="363"/>
      <c r="AP592" s="619"/>
      <c r="AQ592" s="620"/>
      <c r="AR592" s="375"/>
      <c r="AS592" s="375"/>
    </row>
    <row r="593" spans="1:46">
      <c r="A593" s="1682"/>
      <c r="B593" s="1682"/>
      <c r="C593" s="1682"/>
      <c r="D593" s="1682" t="s">
        <v>159</v>
      </c>
      <c r="E593" s="1683" t="s">
        <v>141</v>
      </c>
      <c r="F593" s="1661" t="s">
        <v>151</v>
      </c>
      <c r="G593" s="1682"/>
      <c r="H593" s="35" t="s">
        <v>2137</v>
      </c>
      <c r="I593" s="241" t="s">
        <v>2181</v>
      </c>
      <c r="J593" s="35"/>
      <c r="K593" s="35"/>
      <c r="L593" s="35"/>
      <c r="M593" s="35"/>
      <c r="N593" s="35"/>
      <c r="O593" s="35" t="s">
        <v>2163</v>
      </c>
      <c r="P593" s="35"/>
      <c r="Q593" s="35"/>
      <c r="R593" s="35"/>
      <c r="S593" s="35"/>
      <c r="T593" s="35"/>
      <c r="U593" s="35"/>
      <c r="V593" s="35" t="s">
        <v>54</v>
      </c>
      <c r="W593" s="1672" t="s">
        <v>1002</v>
      </c>
      <c r="X593" s="1661" t="s">
        <v>155</v>
      </c>
      <c r="Y593" s="363">
        <v>0</v>
      </c>
      <c r="Z593" s="363">
        <v>0</v>
      </c>
      <c r="AA593" s="363">
        <v>0</v>
      </c>
      <c r="AB593" s="363">
        <v>0</v>
      </c>
      <c r="AC593" s="363">
        <v>0</v>
      </c>
      <c r="AD593" s="363">
        <v>0</v>
      </c>
      <c r="AE593" s="363">
        <v>0</v>
      </c>
      <c r="AF593" s="363">
        <v>0</v>
      </c>
      <c r="AG593" s="363">
        <v>0</v>
      </c>
      <c r="AH593" s="363">
        <v>0</v>
      </c>
      <c r="AI593" s="363">
        <v>0</v>
      </c>
      <c r="AJ593" s="363">
        <v>0</v>
      </c>
      <c r="AK593" s="363">
        <v>0</v>
      </c>
      <c r="AL593" s="363">
        <v>0</v>
      </c>
      <c r="AM593" s="363">
        <v>0</v>
      </c>
      <c r="AN593" s="363">
        <v>0</v>
      </c>
      <c r="AO593" s="363">
        <v>0</v>
      </c>
      <c r="AP593" s="363">
        <v>0</v>
      </c>
      <c r="AQ593" s="620"/>
      <c r="AR593" s="375"/>
      <c r="AS593" s="375"/>
      <c r="AT593" s="35"/>
    </row>
    <row r="594" spans="1:46">
      <c r="A594" s="1682"/>
      <c r="B594" s="1682"/>
      <c r="C594" s="1682"/>
      <c r="D594" s="1682"/>
      <c r="E594" s="1683"/>
      <c r="F594" s="1661"/>
      <c r="G594" s="1682"/>
      <c r="H594" s="35"/>
      <c r="I594" s="241"/>
      <c r="J594" s="35"/>
      <c r="K594" s="35"/>
      <c r="L594" s="35"/>
      <c r="M594" s="35"/>
      <c r="N594" s="35"/>
      <c r="O594" s="35"/>
      <c r="P594" s="35"/>
      <c r="Q594" s="35"/>
      <c r="R594" s="35"/>
      <c r="S594" s="35"/>
      <c r="T594" s="35"/>
      <c r="U594" s="35"/>
      <c r="V594" s="35"/>
      <c r="W594" s="1672"/>
      <c r="X594" s="1661"/>
      <c r="Y594" s="378"/>
      <c r="Z594" s="378"/>
      <c r="AA594" s="378"/>
      <c r="AB594" s="378"/>
      <c r="AC594" s="378"/>
      <c r="AD594" s="378"/>
      <c r="AE594" s="378"/>
      <c r="AF594" s="378"/>
      <c r="AG594" s="378"/>
      <c r="AH594" s="378"/>
      <c r="AI594" s="378"/>
      <c r="AJ594" s="378"/>
      <c r="AK594" s="378"/>
      <c r="AL594" s="378"/>
      <c r="AM594" s="378"/>
      <c r="AN594" s="378"/>
      <c r="AO594" s="378"/>
      <c r="AP594" s="378"/>
      <c r="AQ594" s="375"/>
      <c r="AR594" s="375"/>
      <c r="AS594" s="375"/>
      <c r="AT594" s="35"/>
    </row>
    <row r="595" spans="1:46">
      <c r="A595" s="1920"/>
      <c r="B595" s="1920"/>
      <c r="C595" s="1920"/>
      <c r="D595" s="1920" t="s">
        <v>159</v>
      </c>
      <c r="E595" s="1921" t="s">
        <v>141</v>
      </c>
      <c r="F595" s="198" t="s">
        <v>151</v>
      </c>
      <c r="G595" s="1920"/>
      <c r="H595" s="35" t="s">
        <v>2139</v>
      </c>
      <c r="I595" s="2089" t="s">
        <v>2181</v>
      </c>
      <c r="J595" s="2085"/>
      <c r="K595" s="2085"/>
      <c r="L595" s="2085"/>
      <c r="M595" s="2085"/>
      <c r="N595" s="2085"/>
      <c r="O595" s="2085"/>
      <c r="P595" s="35"/>
      <c r="Q595" s="35"/>
      <c r="R595" s="35"/>
      <c r="S595" s="35"/>
      <c r="T595" s="35"/>
      <c r="U595" s="35"/>
      <c r="V595" s="35" t="s">
        <v>54</v>
      </c>
      <c r="W595" s="511" t="s">
        <v>1000</v>
      </c>
      <c r="X595" s="198" t="s">
        <v>155</v>
      </c>
      <c r="Y595" s="363"/>
      <c r="Z595" s="363"/>
      <c r="AA595" s="363"/>
      <c r="AB595" s="363"/>
      <c r="AC595" s="363"/>
      <c r="AD595" s="363"/>
      <c r="AE595" s="363"/>
      <c r="AF595" s="363"/>
      <c r="AG595" s="363"/>
      <c r="AH595" s="363"/>
      <c r="AI595" s="363"/>
      <c r="AJ595" s="363"/>
      <c r="AK595" s="363"/>
      <c r="AL595" s="363"/>
      <c r="AM595" s="363"/>
      <c r="AN595" s="363"/>
      <c r="AO595" s="363"/>
      <c r="AP595" s="619"/>
      <c r="AQ595" s="620"/>
      <c r="AR595" s="375"/>
      <c r="AS595" s="375"/>
      <c r="AT595" s="35"/>
    </row>
    <row r="596" spans="1:46">
      <c r="A596" s="1920"/>
      <c r="B596" s="1920"/>
      <c r="C596" s="1920"/>
      <c r="D596" s="1920" t="s">
        <v>159</v>
      </c>
      <c r="E596" s="1921" t="s">
        <v>141</v>
      </c>
      <c r="F596" s="198" t="s">
        <v>151</v>
      </c>
      <c r="G596" s="1920"/>
      <c r="H596" s="35" t="s">
        <v>2139</v>
      </c>
      <c r="I596" s="2089" t="s">
        <v>2181</v>
      </c>
      <c r="J596" s="2085"/>
      <c r="K596" s="2085"/>
      <c r="L596" s="2085"/>
      <c r="M596" s="2085"/>
      <c r="N596" s="2085"/>
      <c r="O596" s="2085" t="s">
        <v>2163</v>
      </c>
      <c r="P596" s="35"/>
      <c r="Q596" s="35"/>
      <c r="R596" s="35"/>
      <c r="S596" s="35"/>
      <c r="T596" s="35"/>
      <c r="U596" s="35"/>
      <c r="V596" s="35" t="s">
        <v>54</v>
      </c>
      <c r="W596" s="511" t="s">
        <v>1002</v>
      </c>
      <c r="X596" s="198" t="s">
        <v>155</v>
      </c>
      <c r="Y596" s="363"/>
      <c r="Z596" s="363"/>
      <c r="AA596" s="363"/>
      <c r="AB596" s="363"/>
      <c r="AC596" s="363"/>
      <c r="AD596" s="363"/>
      <c r="AE596" s="363"/>
      <c r="AF596" s="363"/>
      <c r="AG596" s="363"/>
      <c r="AH596" s="363"/>
      <c r="AI596" s="363"/>
      <c r="AJ596" s="363"/>
      <c r="AK596" s="363"/>
      <c r="AL596" s="363"/>
      <c r="AM596" s="363"/>
      <c r="AN596" s="363"/>
      <c r="AO596" s="363"/>
      <c r="AP596" s="619"/>
      <c r="AQ596" s="620"/>
      <c r="AR596" s="375"/>
      <c r="AS596" s="375"/>
      <c r="AT596" s="35"/>
    </row>
    <row r="597" spans="1:46">
      <c r="A597" s="1920"/>
      <c r="B597" s="1920"/>
      <c r="C597" s="1920"/>
      <c r="D597" s="1920" t="s">
        <v>159</v>
      </c>
      <c r="E597" s="1921" t="s">
        <v>141</v>
      </c>
      <c r="F597" s="198" t="s">
        <v>151</v>
      </c>
      <c r="G597" s="1920"/>
      <c r="H597" s="35" t="s">
        <v>2140</v>
      </c>
      <c r="I597" s="2089" t="s">
        <v>2181</v>
      </c>
      <c r="J597" s="2085"/>
      <c r="K597" s="2085"/>
      <c r="L597" s="2085"/>
      <c r="M597" s="2085"/>
      <c r="N597" s="2085"/>
      <c r="O597" s="2085"/>
      <c r="P597" s="35"/>
      <c r="Q597" s="35"/>
      <c r="R597" s="35"/>
      <c r="S597" s="35"/>
      <c r="T597" s="35"/>
      <c r="U597" s="35"/>
      <c r="V597" s="35" t="s">
        <v>54</v>
      </c>
      <c r="W597" s="511" t="s">
        <v>1000</v>
      </c>
      <c r="X597" s="198" t="s">
        <v>155</v>
      </c>
      <c r="Y597" s="363"/>
      <c r="Z597" s="363"/>
      <c r="AA597" s="363"/>
      <c r="AB597" s="363"/>
      <c r="AC597" s="363"/>
      <c r="AD597" s="363"/>
      <c r="AE597" s="363"/>
      <c r="AF597" s="363"/>
      <c r="AG597" s="363"/>
      <c r="AH597" s="363"/>
      <c r="AI597" s="363"/>
      <c r="AJ597" s="363"/>
      <c r="AK597" s="363"/>
      <c r="AL597" s="363"/>
      <c r="AM597" s="363"/>
      <c r="AN597" s="363"/>
      <c r="AO597" s="363"/>
      <c r="AP597" s="619"/>
      <c r="AQ597" s="620"/>
      <c r="AR597" s="375"/>
      <c r="AS597" s="375"/>
      <c r="AT597" s="35"/>
    </row>
    <row r="598" spans="1:46">
      <c r="A598" s="1920"/>
      <c r="B598" s="1920"/>
      <c r="C598" s="1920"/>
      <c r="D598" s="1920" t="s">
        <v>159</v>
      </c>
      <c r="E598" s="1921" t="s">
        <v>141</v>
      </c>
      <c r="F598" s="198" t="s">
        <v>151</v>
      </c>
      <c r="G598" s="1920"/>
      <c r="H598" s="35" t="s">
        <v>2140</v>
      </c>
      <c r="I598" s="2089" t="s">
        <v>2181</v>
      </c>
      <c r="J598" s="2085"/>
      <c r="K598" s="2085"/>
      <c r="L598" s="2085"/>
      <c r="M598" s="2085"/>
      <c r="N598" s="2085"/>
      <c r="O598" s="2085" t="s">
        <v>2163</v>
      </c>
      <c r="P598" s="35"/>
      <c r="Q598" s="35"/>
      <c r="R598" s="35"/>
      <c r="S598" s="35"/>
      <c r="T598" s="35"/>
      <c r="U598" s="35"/>
      <c r="V598" s="35" t="s">
        <v>54</v>
      </c>
      <c r="W598" s="511" t="s">
        <v>1002</v>
      </c>
      <c r="X598" s="198" t="s">
        <v>155</v>
      </c>
      <c r="Y598" s="363"/>
      <c r="Z598" s="363"/>
      <c r="AA598" s="363"/>
      <c r="AB598" s="363"/>
      <c r="AC598" s="363"/>
      <c r="AD598" s="363"/>
      <c r="AE598" s="363"/>
      <c r="AF598" s="363"/>
      <c r="AG598" s="363"/>
      <c r="AH598" s="363"/>
      <c r="AI598" s="363"/>
      <c r="AJ598" s="363"/>
      <c r="AK598" s="363"/>
      <c r="AL598" s="363"/>
      <c r="AM598" s="363"/>
      <c r="AN598" s="363"/>
      <c r="AO598" s="363"/>
      <c r="AP598" s="619"/>
      <c r="AQ598" s="620"/>
      <c r="AR598" s="375"/>
      <c r="AS598" s="375"/>
      <c r="AT598" s="35"/>
    </row>
    <row r="599" spans="1:46">
      <c r="A599" s="1920"/>
      <c r="B599" s="1920"/>
      <c r="C599" s="1920"/>
      <c r="D599" s="1920" t="s">
        <v>159</v>
      </c>
      <c r="E599" s="1921" t="s">
        <v>141</v>
      </c>
      <c r="F599" s="198" t="s">
        <v>151</v>
      </c>
      <c r="G599" s="1920"/>
      <c r="H599" s="35" t="s">
        <v>2141</v>
      </c>
      <c r="I599" s="2089" t="s">
        <v>2181</v>
      </c>
      <c r="J599" s="2085"/>
      <c r="K599" s="2085"/>
      <c r="L599" s="2085"/>
      <c r="M599" s="2085"/>
      <c r="N599" s="2085"/>
      <c r="O599" s="2085"/>
      <c r="P599" s="35"/>
      <c r="Q599" s="35"/>
      <c r="R599" s="35"/>
      <c r="S599" s="35"/>
      <c r="T599" s="35"/>
      <c r="U599" s="35"/>
      <c r="V599" s="35" t="s">
        <v>54</v>
      </c>
      <c r="W599" s="511" t="s">
        <v>1000</v>
      </c>
      <c r="X599" s="198" t="s">
        <v>155</v>
      </c>
      <c r="Y599" s="363"/>
      <c r="Z599" s="363"/>
      <c r="AA599" s="363"/>
      <c r="AB599" s="363"/>
      <c r="AC599" s="363"/>
      <c r="AD599" s="363"/>
      <c r="AE599" s="363"/>
      <c r="AF599" s="363"/>
      <c r="AG599" s="363"/>
      <c r="AH599" s="363"/>
      <c r="AI599" s="363"/>
      <c r="AJ599" s="363"/>
      <c r="AK599" s="363"/>
      <c r="AL599" s="363"/>
      <c r="AM599" s="363"/>
      <c r="AN599" s="363"/>
      <c r="AO599" s="363"/>
      <c r="AP599" s="619"/>
      <c r="AQ599" s="620"/>
      <c r="AR599" s="375"/>
      <c r="AS599" s="375"/>
      <c r="AT599" s="35"/>
    </row>
    <row r="600" spans="1:46">
      <c r="A600" s="1920"/>
      <c r="B600" s="1920"/>
      <c r="C600" s="1920"/>
      <c r="D600" s="1920" t="s">
        <v>159</v>
      </c>
      <c r="E600" s="1921" t="s">
        <v>141</v>
      </c>
      <c r="F600" s="198" t="s">
        <v>151</v>
      </c>
      <c r="G600" s="1920"/>
      <c r="H600" s="35" t="s">
        <v>2141</v>
      </c>
      <c r="I600" s="2089" t="s">
        <v>2181</v>
      </c>
      <c r="J600" s="2085"/>
      <c r="K600" s="2085"/>
      <c r="L600" s="2085"/>
      <c r="M600" s="2085"/>
      <c r="N600" s="2085"/>
      <c r="O600" s="2085" t="s">
        <v>2163</v>
      </c>
      <c r="P600" s="35"/>
      <c r="Q600" s="35"/>
      <c r="R600" s="35"/>
      <c r="S600" s="35"/>
      <c r="T600" s="35"/>
      <c r="U600" s="35"/>
      <c r="V600" s="35" t="s">
        <v>54</v>
      </c>
      <c r="W600" s="511" t="s">
        <v>1002</v>
      </c>
      <c r="X600" s="198" t="s">
        <v>155</v>
      </c>
      <c r="Y600" s="363"/>
      <c r="Z600" s="363"/>
      <c r="AA600" s="363"/>
      <c r="AB600" s="363"/>
      <c r="AC600" s="363"/>
      <c r="AD600" s="363"/>
      <c r="AE600" s="363"/>
      <c r="AF600" s="363"/>
      <c r="AG600" s="363"/>
      <c r="AH600" s="363"/>
      <c r="AI600" s="363"/>
      <c r="AJ600" s="363"/>
      <c r="AK600" s="363"/>
      <c r="AL600" s="363"/>
      <c r="AM600" s="363"/>
      <c r="AN600" s="363"/>
      <c r="AO600" s="363"/>
      <c r="AP600" s="619"/>
      <c r="AQ600" s="620"/>
      <c r="AR600" s="375"/>
      <c r="AS600" s="375"/>
      <c r="AT600" s="35"/>
    </row>
    <row r="601" spans="1:46">
      <c r="A601" s="1682"/>
      <c r="B601" s="1682"/>
      <c r="C601" s="1682"/>
      <c r="D601" s="1682"/>
      <c r="E601" s="1682"/>
      <c r="F601" s="1682"/>
      <c r="G601" s="1682"/>
      <c r="H601" s="35"/>
      <c r="I601" s="35"/>
      <c r="J601" s="35"/>
      <c r="K601" s="35"/>
      <c r="L601" s="35"/>
      <c r="M601" s="35"/>
      <c r="N601" s="35"/>
      <c r="O601" s="35"/>
      <c r="P601" s="35"/>
      <c r="Q601" s="35"/>
      <c r="R601" s="35"/>
      <c r="S601" s="35"/>
      <c r="T601" s="35"/>
      <c r="U601" s="35"/>
      <c r="V601" s="35"/>
      <c r="W601" s="35"/>
      <c r="X601" s="35"/>
      <c r="Y601" s="40"/>
      <c r="Z601" s="40"/>
      <c r="AA601" s="40"/>
      <c r="AB601" s="40"/>
      <c r="AC601" s="40"/>
      <c r="AD601" s="40"/>
      <c r="AE601" s="40"/>
      <c r="AF601" s="40"/>
      <c r="AG601" s="40"/>
      <c r="AH601" s="40"/>
      <c r="AI601" s="40"/>
      <c r="AJ601" s="40"/>
      <c r="AK601" s="40"/>
      <c r="AL601" s="40"/>
      <c r="AM601" s="40"/>
      <c r="AN601" s="40"/>
      <c r="AO601" s="40"/>
      <c r="AP601" s="40"/>
      <c r="AQ601" s="40"/>
      <c r="AR601" s="40"/>
      <c r="AS601" s="40"/>
      <c r="AT601" s="35"/>
    </row>
    <row r="602" spans="1:46" ht="13.5" customHeight="1">
      <c r="A602" s="222"/>
      <c r="B602" s="222"/>
      <c r="C602" s="910" t="s">
        <v>2143</v>
      </c>
      <c r="D602" s="910"/>
      <c r="E602" s="1681"/>
      <c r="F602" s="1681"/>
      <c r="G602" s="1681"/>
      <c r="H602" s="341"/>
      <c r="I602" s="341"/>
      <c r="J602" s="341"/>
      <c r="K602" s="341"/>
      <c r="L602" s="341"/>
      <c r="M602" s="341"/>
      <c r="N602" s="341"/>
      <c r="O602" s="341"/>
      <c r="P602" s="341"/>
      <c r="Q602" s="341"/>
      <c r="R602" s="341"/>
      <c r="S602" s="341"/>
      <c r="T602" s="341"/>
      <c r="U602" s="341"/>
      <c r="V602" s="341"/>
      <c r="W602" s="341"/>
      <c r="X602" s="341"/>
      <c r="Y602" s="350"/>
      <c r="Z602" s="350"/>
      <c r="AA602" s="350"/>
      <c r="AB602" s="350"/>
      <c r="AC602" s="350"/>
      <c r="AD602" s="350"/>
      <c r="AE602" s="350"/>
      <c r="AF602" s="350"/>
      <c r="AG602" s="350"/>
      <c r="AH602" s="350"/>
      <c r="AI602" s="350"/>
      <c r="AJ602" s="350"/>
      <c r="AK602" s="350"/>
      <c r="AL602" s="350"/>
      <c r="AM602" s="350"/>
      <c r="AN602" s="350"/>
      <c r="AO602" s="350"/>
      <c r="AP602" s="350"/>
      <c r="AQ602" s="350"/>
      <c r="AR602" s="350"/>
      <c r="AS602" s="350"/>
      <c r="AT602" s="35"/>
    </row>
    <row r="603" spans="1:46">
      <c r="A603" s="219"/>
      <c r="B603" s="219"/>
      <c r="C603" s="219"/>
      <c r="D603" s="219"/>
      <c r="E603" s="219"/>
      <c r="F603" s="219"/>
      <c r="G603" s="1661"/>
      <c r="H603" s="219"/>
      <c r="I603" s="1661"/>
      <c r="J603" s="1661"/>
      <c r="K603" s="1661"/>
      <c r="L603" s="1661"/>
      <c r="M603" s="1661"/>
      <c r="N603" s="1661"/>
      <c r="O603" s="1661"/>
      <c r="P603" s="1661"/>
      <c r="Q603" s="1661"/>
      <c r="R603" s="1661"/>
      <c r="S603" s="1661"/>
      <c r="T603" s="1661"/>
      <c r="U603" s="1661"/>
      <c r="V603" s="222"/>
      <c r="W603" s="222"/>
      <c r="X603" s="1673"/>
      <c r="Y603" s="349"/>
      <c r="Z603" s="349"/>
      <c r="AA603" s="207"/>
      <c r="AB603" s="349"/>
      <c r="AC603" s="349"/>
      <c r="AD603" s="207"/>
      <c r="AE603" s="1686"/>
      <c r="AF603" s="1687"/>
      <c r="AG603" s="349"/>
      <c r="AH603" s="349"/>
      <c r="AI603" s="207"/>
      <c r="AJ603" s="1686"/>
      <c r="AK603" s="1687"/>
      <c r="AL603" s="349"/>
      <c r="AM603" s="349"/>
      <c r="AN603" s="207"/>
      <c r="AO603" s="1686"/>
      <c r="AP603" s="1687"/>
      <c r="AQ603" s="621"/>
      <c r="AR603" s="621"/>
      <c r="AS603" s="621"/>
      <c r="AT603" s="35"/>
    </row>
    <row r="604" spans="1:46" ht="14.25" customHeight="1">
      <c r="A604" s="219"/>
      <c r="B604" s="219"/>
      <c r="C604" s="219"/>
      <c r="D604" s="914" t="s">
        <v>1013</v>
      </c>
      <c r="E604" s="1684"/>
      <c r="F604" s="1684"/>
      <c r="G604" s="1684"/>
      <c r="H604" s="347"/>
      <c r="I604" s="347"/>
      <c r="J604" s="347"/>
      <c r="K604" s="347"/>
      <c r="L604" s="347"/>
      <c r="M604" s="347"/>
      <c r="N604" s="347"/>
      <c r="O604" s="347"/>
      <c r="P604" s="347"/>
      <c r="Q604" s="347"/>
      <c r="R604" s="347"/>
      <c r="S604" s="347"/>
      <c r="T604" s="347"/>
      <c r="U604" s="347"/>
      <c r="V604" s="347"/>
      <c r="W604" s="347"/>
      <c r="X604" s="347"/>
      <c r="Y604" s="348"/>
      <c r="Z604" s="348"/>
      <c r="AA604" s="348"/>
      <c r="AB604" s="348"/>
      <c r="AC604" s="348"/>
      <c r="AD604" s="348"/>
      <c r="AE604" s="348"/>
      <c r="AF604" s="348"/>
      <c r="AG604" s="348"/>
      <c r="AH604" s="348"/>
      <c r="AI604" s="348"/>
      <c r="AJ604" s="348"/>
      <c r="AK604" s="348"/>
      <c r="AL604" s="348"/>
      <c r="AM604" s="348"/>
      <c r="AN604" s="348"/>
      <c r="AO604" s="348"/>
      <c r="AP604" s="348"/>
      <c r="AQ604" s="348"/>
      <c r="AR604" s="348"/>
      <c r="AS604" s="348"/>
      <c r="AT604" s="35"/>
    </row>
    <row r="605" spans="1:46">
      <c r="A605" s="219"/>
      <c r="B605" s="219"/>
      <c r="C605" s="219"/>
      <c r="D605" s="219"/>
      <c r="E605" s="219"/>
      <c r="F605" s="219"/>
      <c r="G605" s="1661"/>
      <c r="H605" s="219"/>
      <c r="I605" s="1661"/>
      <c r="J605" s="1661"/>
      <c r="K605" s="1661"/>
      <c r="L605" s="1661"/>
      <c r="M605" s="1661"/>
      <c r="N605" s="1661"/>
      <c r="O605" s="1661"/>
      <c r="P605" s="1661"/>
      <c r="Q605" s="1661"/>
      <c r="R605" s="1661"/>
      <c r="S605" s="1661"/>
      <c r="T605" s="1661"/>
      <c r="U605" s="1661"/>
      <c r="V605" s="222"/>
      <c r="W605" s="222"/>
      <c r="X605" s="1673"/>
      <c r="Y605" s="349"/>
      <c r="Z605" s="349"/>
      <c r="AA605" s="207"/>
      <c r="AB605" s="349"/>
      <c r="AC605" s="349"/>
      <c r="AD605" s="207"/>
      <c r="AE605" s="1686"/>
      <c r="AF605" s="1687"/>
      <c r="AG605" s="349"/>
      <c r="AH605" s="349"/>
      <c r="AI605" s="207"/>
      <c r="AJ605" s="1686"/>
      <c r="AK605" s="1687"/>
      <c r="AL605" s="349"/>
      <c r="AM605" s="349"/>
      <c r="AN605" s="207"/>
      <c r="AO605" s="1686"/>
      <c r="AP605" s="1687"/>
      <c r="AQ605" s="1687"/>
      <c r="AR605" s="1687"/>
      <c r="AS605" s="1687"/>
      <c r="AT605" s="35"/>
    </row>
    <row r="606" spans="1:46">
      <c r="A606" s="1682"/>
      <c r="B606" s="1682"/>
      <c r="C606" s="1682"/>
      <c r="D606" s="1683" t="s">
        <v>159</v>
      </c>
      <c r="E606" s="1683" t="s">
        <v>141</v>
      </c>
      <c r="F606" s="1661" t="s">
        <v>151</v>
      </c>
      <c r="G606" s="1682" t="s">
        <v>1130</v>
      </c>
      <c r="H606" s="35" t="s">
        <v>2151</v>
      </c>
      <c r="I606" s="35"/>
      <c r="J606" s="35"/>
      <c r="K606" s="241"/>
      <c r="L606" s="1661"/>
      <c r="M606" s="1661"/>
      <c r="N606" s="1661"/>
      <c r="O606" s="241" t="s">
        <v>2143</v>
      </c>
      <c r="P606" s="1661"/>
      <c r="Q606" s="1661"/>
      <c r="R606" s="1661"/>
      <c r="S606" s="1661"/>
      <c r="T606" s="1661"/>
      <c r="U606" s="1661"/>
      <c r="V606" s="1672" t="s">
        <v>54</v>
      </c>
      <c r="W606" s="1672" t="s">
        <v>1000</v>
      </c>
      <c r="X606" s="1661" t="s">
        <v>155</v>
      </c>
      <c r="Y606" s="363">
        <v>0</v>
      </c>
      <c r="Z606" s="363">
        <v>0</v>
      </c>
      <c r="AA606" s="363">
        <v>0</v>
      </c>
      <c r="AB606" s="363">
        <v>0</v>
      </c>
      <c r="AC606" s="363">
        <v>0</v>
      </c>
      <c r="AD606" s="363">
        <v>0</v>
      </c>
      <c r="AE606" s="363">
        <v>0</v>
      </c>
      <c r="AF606" s="363">
        <v>0</v>
      </c>
      <c r="AG606" s="363">
        <v>0</v>
      </c>
      <c r="AH606" s="363">
        <v>0</v>
      </c>
      <c r="AI606" s="363">
        <v>0</v>
      </c>
      <c r="AJ606" s="363">
        <v>0</v>
      </c>
      <c r="AK606" s="363">
        <v>0</v>
      </c>
      <c r="AL606" s="363">
        <v>0</v>
      </c>
      <c r="AM606" s="363">
        <v>0</v>
      </c>
      <c r="AN606" s="363">
        <v>0</v>
      </c>
      <c r="AO606" s="363">
        <v>0</v>
      </c>
      <c r="AP606" s="363">
        <v>0</v>
      </c>
      <c r="AQ606" s="620"/>
      <c r="AR606" s="375"/>
      <c r="AS606" s="375"/>
      <c r="AT606" s="35"/>
    </row>
    <row r="607" spans="1:46">
      <c r="A607" s="1682"/>
      <c r="B607" s="1682"/>
      <c r="C607" s="1682"/>
      <c r="D607" s="1683" t="s">
        <v>159</v>
      </c>
      <c r="E607" s="1683" t="s">
        <v>141</v>
      </c>
      <c r="F607" s="1661" t="s">
        <v>151</v>
      </c>
      <c r="G607" s="1682" t="s">
        <v>1130</v>
      </c>
      <c r="H607" s="35" t="s">
        <v>2164</v>
      </c>
      <c r="I607" s="35"/>
      <c r="J607" s="35"/>
      <c r="K607" s="241"/>
      <c r="L607" s="1661"/>
      <c r="M607" s="1661"/>
      <c r="N607" s="1661"/>
      <c r="O607" s="241" t="s">
        <v>2143</v>
      </c>
      <c r="P607" s="1661"/>
      <c r="Q607" s="1661"/>
      <c r="R607" s="1661"/>
      <c r="S607" s="1661"/>
      <c r="T607" s="1661"/>
      <c r="U607" s="1661"/>
      <c r="V607" s="1672" t="s">
        <v>54</v>
      </c>
      <c r="W607" s="1672" t="s">
        <v>1000</v>
      </c>
      <c r="X607" s="1661" t="s">
        <v>155</v>
      </c>
      <c r="Y607" s="363">
        <v>0</v>
      </c>
      <c r="Z607" s="363">
        <v>0</v>
      </c>
      <c r="AA607" s="363">
        <v>0</v>
      </c>
      <c r="AB607" s="363">
        <v>0</v>
      </c>
      <c r="AC607" s="363">
        <v>0</v>
      </c>
      <c r="AD607" s="363">
        <v>0</v>
      </c>
      <c r="AE607" s="363">
        <v>0</v>
      </c>
      <c r="AF607" s="363">
        <v>0</v>
      </c>
      <c r="AG607" s="363">
        <v>0</v>
      </c>
      <c r="AH607" s="363">
        <v>0</v>
      </c>
      <c r="AI607" s="363">
        <v>0</v>
      </c>
      <c r="AJ607" s="363">
        <v>0</v>
      </c>
      <c r="AK607" s="363">
        <v>0</v>
      </c>
      <c r="AL607" s="363">
        <v>0</v>
      </c>
      <c r="AM607" s="363">
        <v>0</v>
      </c>
      <c r="AN607" s="363">
        <v>0</v>
      </c>
      <c r="AO607" s="363">
        <v>0</v>
      </c>
      <c r="AP607" s="363">
        <v>0</v>
      </c>
      <c r="AQ607" s="620"/>
      <c r="AR607" s="375"/>
      <c r="AS607" s="375"/>
      <c r="AT607" s="35"/>
    </row>
    <row r="608" spans="1:46">
      <c r="A608" s="1682"/>
      <c r="B608" s="1682"/>
      <c r="C608" s="1682"/>
      <c r="D608" s="1683" t="s">
        <v>159</v>
      </c>
      <c r="E608" s="1683" t="s">
        <v>141</v>
      </c>
      <c r="F608" s="1661" t="s">
        <v>151</v>
      </c>
      <c r="G608" s="1682" t="s">
        <v>1130</v>
      </c>
      <c r="H608" s="35" t="s">
        <v>2130</v>
      </c>
      <c r="I608" s="35"/>
      <c r="J608" s="35"/>
      <c r="K608" s="241"/>
      <c r="L608" s="1661"/>
      <c r="M608" s="1661"/>
      <c r="N608" s="1661"/>
      <c r="O608" s="241" t="s">
        <v>2143</v>
      </c>
      <c r="P608" s="1661"/>
      <c r="Q608" s="1661"/>
      <c r="R608" s="1661"/>
      <c r="S608" s="1661"/>
      <c r="T608" s="1661"/>
      <c r="U608" s="1661"/>
      <c r="V608" s="1672" t="s">
        <v>54</v>
      </c>
      <c r="W608" s="1672" t="s">
        <v>1000</v>
      </c>
      <c r="X608" s="1661" t="s">
        <v>155</v>
      </c>
      <c r="Y608" s="363">
        <v>0</v>
      </c>
      <c r="Z608" s="363">
        <v>0</v>
      </c>
      <c r="AA608" s="363">
        <v>0</v>
      </c>
      <c r="AB608" s="363">
        <v>0</v>
      </c>
      <c r="AC608" s="363">
        <v>0</v>
      </c>
      <c r="AD608" s="363">
        <v>0</v>
      </c>
      <c r="AE608" s="363">
        <v>0</v>
      </c>
      <c r="AF608" s="363">
        <v>0</v>
      </c>
      <c r="AG608" s="363">
        <v>0</v>
      </c>
      <c r="AH608" s="363">
        <v>0</v>
      </c>
      <c r="AI608" s="363">
        <v>0</v>
      </c>
      <c r="AJ608" s="363">
        <v>0</v>
      </c>
      <c r="AK608" s="363">
        <v>0</v>
      </c>
      <c r="AL608" s="363">
        <v>0</v>
      </c>
      <c r="AM608" s="363">
        <v>0</v>
      </c>
      <c r="AN608" s="363">
        <v>0</v>
      </c>
      <c r="AO608" s="363">
        <v>0</v>
      </c>
      <c r="AP608" s="363">
        <v>0</v>
      </c>
      <c r="AQ608" s="620"/>
      <c r="AR608" s="375"/>
      <c r="AS608" s="375"/>
      <c r="AT608" s="35"/>
    </row>
    <row r="609" spans="1:45">
      <c r="A609" s="1682"/>
      <c r="B609" s="1682"/>
      <c r="C609" s="1682"/>
      <c r="D609" s="1683" t="s">
        <v>159</v>
      </c>
      <c r="E609" s="1683" t="s">
        <v>141</v>
      </c>
      <c r="F609" s="1661" t="s">
        <v>151</v>
      </c>
      <c r="G609" s="1682" t="s">
        <v>1130</v>
      </c>
      <c r="H609" s="35" t="s">
        <v>1134</v>
      </c>
      <c r="I609" s="35"/>
      <c r="J609" s="35"/>
      <c r="K609" s="241"/>
      <c r="L609" s="1661"/>
      <c r="M609" s="1661"/>
      <c r="N609" s="1661"/>
      <c r="O609" s="241" t="s">
        <v>2143</v>
      </c>
      <c r="P609" s="1661"/>
      <c r="Q609" s="1661"/>
      <c r="R609" s="1661"/>
      <c r="S609" s="1661"/>
      <c r="T609" s="1661"/>
      <c r="U609" s="1661"/>
      <c r="V609" s="1672" t="s">
        <v>54</v>
      </c>
      <c r="W609" s="1672" t="s">
        <v>1000</v>
      </c>
      <c r="X609" s="1661" t="s">
        <v>155</v>
      </c>
      <c r="Y609" s="363">
        <v>0</v>
      </c>
      <c r="Z609" s="363">
        <v>0</v>
      </c>
      <c r="AA609" s="363">
        <v>0</v>
      </c>
      <c r="AB609" s="363">
        <v>0</v>
      </c>
      <c r="AC609" s="363">
        <v>0</v>
      </c>
      <c r="AD609" s="363">
        <v>0</v>
      </c>
      <c r="AE609" s="363">
        <v>0</v>
      </c>
      <c r="AF609" s="363">
        <v>0</v>
      </c>
      <c r="AG609" s="363">
        <v>0</v>
      </c>
      <c r="AH609" s="363">
        <v>0</v>
      </c>
      <c r="AI609" s="363">
        <v>0</v>
      </c>
      <c r="AJ609" s="363">
        <v>0</v>
      </c>
      <c r="AK609" s="363">
        <v>0</v>
      </c>
      <c r="AL609" s="363">
        <v>0</v>
      </c>
      <c r="AM609" s="363">
        <v>0</v>
      </c>
      <c r="AN609" s="363">
        <v>0</v>
      </c>
      <c r="AO609" s="363">
        <v>0</v>
      </c>
      <c r="AP609" s="363">
        <v>0</v>
      </c>
      <c r="AQ609" s="620"/>
      <c r="AR609" s="375"/>
      <c r="AS609" s="375"/>
    </row>
    <row r="610" spans="1:45">
      <c r="A610" s="219"/>
      <c r="B610" s="219"/>
      <c r="C610" s="219"/>
      <c r="D610" s="219"/>
      <c r="E610" s="219"/>
      <c r="F610" s="1661"/>
      <c r="G610" s="1661"/>
      <c r="H610" s="1661"/>
      <c r="I610" s="219"/>
      <c r="J610" s="35"/>
      <c r="K610" s="1661"/>
      <c r="L610" s="1661"/>
      <c r="M610" s="1661"/>
      <c r="N610" s="1661"/>
      <c r="O610" s="1661"/>
      <c r="P610" s="1661"/>
      <c r="Q610" s="1661"/>
      <c r="R610" s="1661"/>
      <c r="S610" s="1661"/>
      <c r="T610" s="1661"/>
      <c r="U610" s="1661"/>
      <c r="V610" s="222"/>
      <c r="W610" s="222"/>
      <c r="X610" s="1673"/>
      <c r="Y610" s="349"/>
      <c r="Z610" s="349"/>
      <c r="AA610" s="207"/>
      <c r="AB610" s="349"/>
      <c r="AC610" s="349"/>
      <c r="AD610" s="207"/>
      <c r="AE610" s="1686"/>
      <c r="AF610" s="1687"/>
      <c r="AG610" s="349"/>
      <c r="AH610" s="349"/>
      <c r="AI610" s="207"/>
      <c r="AJ610" s="1686"/>
      <c r="AK610" s="1687"/>
      <c r="AL610" s="349"/>
      <c r="AM610" s="349"/>
      <c r="AN610" s="207"/>
      <c r="AO610" s="1686"/>
      <c r="AP610" s="1687"/>
      <c r="AQ610" s="1687"/>
      <c r="AR610" s="1687"/>
      <c r="AS610" s="1687"/>
    </row>
    <row r="611" spans="1:45" ht="14.25" customHeight="1">
      <c r="A611" s="219"/>
      <c r="B611" s="219"/>
      <c r="C611" s="219"/>
      <c r="D611" s="914" t="s">
        <v>2131</v>
      </c>
      <c r="E611" s="1684"/>
      <c r="F611" s="1684"/>
      <c r="G611" s="1684"/>
      <c r="H611" s="347"/>
      <c r="I611" s="347"/>
      <c r="J611" s="347"/>
      <c r="K611" s="347"/>
      <c r="L611" s="347"/>
      <c r="M611" s="347"/>
      <c r="N611" s="347"/>
      <c r="O611" s="347"/>
      <c r="P611" s="347"/>
      <c r="Q611" s="347"/>
      <c r="R611" s="347"/>
      <c r="S611" s="347"/>
      <c r="T611" s="347"/>
      <c r="U611" s="347"/>
      <c r="V611" s="347"/>
      <c r="W611" s="347"/>
      <c r="X611" s="347"/>
      <c r="Y611" s="348"/>
      <c r="Z611" s="348"/>
      <c r="AA611" s="348"/>
      <c r="AB611" s="348"/>
      <c r="AC611" s="348"/>
      <c r="AD611" s="348"/>
      <c r="AE611" s="348"/>
      <c r="AF611" s="348"/>
      <c r="AG611" s="348"/>
      <c r="AH611" s="348"/>
      <c r="AI611" s="348"/>
      <c r="AJ611" s="348"/>
      <c r="AK611" s="348"/>
      <c r="AL611" s="348"/>
      <c r="AM611" s="348"/>
      <c r="AN611" s="348"/>
      <c r="AO611" s="348"/>
      <c r="AP611" s="348"/>
      <c r="AQ611" s="348"/>
      <c r="AR611" s="348"/>
      <c r="AS611" s="348"/>
    </row>
    <row r="612" spans="1:45">
      <c r="A612" s="219"/>
      <c r="B612" s="219"/>
      <c r="C612" s="219"/>
      <c r="D612" s="219"/>
      <c r="E612" s="219"/>
      <c r="F612" s="1661"/>
      <c r="G612" s="1661"/>
      <c r="H612" s="1661"/>
      <c r="I612" s="219"/>
      <c r="J612" s="35"/>
      <c r="K612" s="1661"/>
      <c r="L612" s="1661"/>
      <c r="M612" s="1661"/>
      <c r="N612" s="1661"/>
      <c r="O612" s="1661"/>
      <c r="P612" s="1661"/>
      <c r="Q612" s="1661"/>
      <c r="R612" s="1661"/>
      <c r="S612" s="1661"/>
      <c r="T612" s="1661"/>
      <c r="U612" s="1661"/>
      <c r="V612" s="222"/>
      <c r="W612" s="222"/>
      <c r="X612" s="1673"/>
      <c r="Y612" s="349"/>
      <c r="Z612" s="349"/>
      <c r="AA612" s="207"/>
      <c r="AB612" s="349"/>
      <c r="AC612" s="349"/>
      <c r="AD612" s="207"/>
      <c r="AE612" s="1686"/>
      <c r="AF612" s="1687"/>
      <c r="AG612" s="349"/>
      <c r="AH612" s="349"/>
      <c r="AI612" s="207"/>
      <c r="AJ612" s="1686"/>
      <c r="AK612" s="1687"/>
      <c r="AL612" s="349"/>
      <c r="AM612" s="349"/>
      <c r="AN612" s="207"/>
      <c r="AO612" s="1686"/>
      <c r="AP612" s="1687"/>
      <c r="AQ612" s="1687"/>
      <c r="AR612" s="1687"/>
      <c r="AS612" s="1687"/>
    </row>
    <row r="613" spans="1:45">
      <c r="A613" s="1682"/>
      <c r="B613" s="1682"/>
      <c r="C613" s="1682"/>
      <c r="D613" s="1683" t="s">
        <v>159</v>
      </c>
      <c r="E613" s="1683" t="s">
        <v>141</v>
      </c>
      <c r="F613" s="1661" t="s">
        <v>151</v>
      </c>
      <c r="G613" s="1682" t="s">
        <v>2131</v>
      </c>
      <c r="H613" s="35" t="s">
        <v>1137</v>
      </c>
      <c r="I613" s="35"/>
      <c r="J613" s="35"/>
      <c r="K613" s="241"/>
      <c r="L613" s="1661"/>
      <c r="M613" s="1661"/>
      <c r="N613" s="1661"/>
      <c r="O613" s="241" t="s">
        <v>2143</v>
      </c>
      <c r="P613" s="1661"/>
      <c r="Q613" s="1661"/>
      <c r="R613" s="1661"/>
      <c r="S613" s="1661"/>
      <c r="T613" s="1661"/>
      <c r="U613" s="1661"/>
      <c r="V613" s="1672" t="s">
        <v>54</v>
      </c>
      <c r="W613" s="1672" t="s">
        <v>1000</v>
      </c>
      <c r="X613" s="1661" t="s">
        <v>155</v>
      </c>
      <c r="Y613" s="363">
        <v>0</v>
      </c>
      <c r="Z613" s="363">
        <v>0</v>
      </c>
      <c r="AA613" s="363">
        <v>0</v>
      </c>
      <c r="AB613" s="363">
        <v>0</v>
      </c>
      <c r="AC613" s="363">
        <v>0</v>
      </c>
      <c r="AD613" s="363">
        <v>0</v>
      </c>
      <c r="AE613" s="363">
        <v>0</v>
      </c>
      <c r="AF613" s="363">
        <v>0</v>
      </c>
      <c r="AG613" s="363">
        <v>0</v>
      </c>
      <c r="AH613" s="363">
        <v>0</v>
      </c>
      <c r="AI613" s="363">
        <v>0</v>
      </c>
      <c r="AJ613" s="363">
        <v>0</v>
      </c>
      <c r="AK613" s="363">
        <v>0</v>
      </c>
      <c r="AL613" s="363">
        <v>0</v>
      </c>
      <c r="AM613" s="363">
        <v>0</v>
      </c>
      <c r="AN613" s="363">
        <v>0</v>
      </c>
      <c r="AO613" s="363">
        <v>0</v>
      </c>
      <c r="AP613" s="363">
        <v>0</v>
      </c>
      <c r="AQ613" s="620"/>
      <c r="AR613" s="375"/>
      <c r="AS613" s="375"/>
    </row>
    <row r="614" spans="1:45">
      <c r="A614" s="1682"/>
      <c r="B614" s="1682"/>
      <c r="C614" s="1682"/>
      <c r="D614" s="1683" t="s">
        <v>159</v>
      </c>
      <c r="E614" s="1683" t="s">
        <v>141</v>
      </c>
      <c r="F614" s="1661" t="s">
        <v>151</v>
      </c>
      <c r="G614" s="1682" t="s">
        <v>2131</v>
      </c>
      <c r="H614" s="35" t="s">
        <v>2132</v>
      </c>
      <c r="I614" s="35"/>
      <c r="J614" s="35"/>
      <c r="K614" s="241"/>
      <c r="L614" s="1661"/>
      <c r="M614" s="1661"/>
      <c r="N614" s="1661"/>
      <c r="O614" s="241" t="s">
        <v>2143</v>
      </c>
      <c r="P614" s="1661"/>
      <c r="Q614" s="1661"/>
      <c r="R614" s="1661"/>
      <c r="S614" s="1661"/>
      <c r="T614" s="1661"/>
      <c r="U614" s="1661"/>
      <c r="V614" s="1672" t="s">
        <v>54</v>
      </c>
      <c r="W614" s="1672" t="s">
        <v>1000</v>
      </c>
      <c r="X614" s="1661" t="s">
        <v>155</v>
      </c>
      <c r="Y614" s="363">
        <v>0</v>
      </c>
      <c r="Z614" s="363">
        <v>0</v>
      </c>
      <c r="AA614" s="363">
        <v>0</v>
      </c>
      <c r="AB614" s="363">
        <v>0</v>
      </c>
      <c r="AC614" s="363">
        <v>0</v>
      </c>
      <c r="AD614" s="363">
        <v>0</v>
      </c>
      <c r="AE614" s="363">
        <v>0</v>
      </c>
      <c r="AF614" s="363">
        <v>0</v>
      </c>
      <c r="AG614" s="363">
        <v>0</v>
      </c>
      <c r="AH614" s="363">
        <v>0</v>
      </c>
      <c r="AI614" s="363">
        <v>0</v>
      </c>
      <c r="AJ614" s="363">
        <v>0</v>
      </c>
      <c r="AK614" s="363">
        <v>0</v>
      </c>
      <c r="AL614" s="363">
        <v>0</v>
      </c>
      <c r="AM614" s="363">
        <v>0</v>
      </c>
      <c r="AN614" s="363">
        <v>0</v>
      </c>
      <c r="AO614" s="363">
        <v>0</v>
      </c>
      <c r="AP614" s="363">
        <v>0</v>
      </c>
      <c r="AQ614" s="620"/>
      <c r="AR614" s="375"/>
      <c r="AS614" s="375"/>
    </row>
    <row r="615" spans="1:45">
      <c r="A615" s="1682"/>
      <c r="B615" s="1682"/>
      <c r="C615" s="1682"/>
      <c r="D615" s="1683" t="s">
        <v>159</v>
      </c>
      <c r="E615" s="1683" t="s">
        <v>141</v>
      </c>
      <c r="F615" s="1661" t="s">
        <v>151</v>
      </c>
      <c r="G615" s="1682" t="s">
        <v>2131</v>
      </c>
      <c r="H615" s="35" t="s">
        <v>1139</v>
      </c>
      <c r="I615" s="35"/>
      <c r="J615" s="35"/>
      <c r="K615" s="241"/>
      <c r="L615" s="1661"/>
      <c r="M615" s="1661"/>
      <c r="N615" s="1661"/>
      <c r="O615" s="241" t="s">
        <v>2143</v>
      </c>
      <c r="P615" s="1661"/>
      <c r="Q615" s="1661"/>
      <c r="R615" s="1661"/>
      <c r="S615" s="1661"/>
      <c r="T615" s="1661"/>
      <c r="U615" s="1661"/>
      <c r="V615" s="1672" t="s">
        <v>54</v>
      </c>
      <c r="W615" s="1672" t="s">
        <v>1000</v>
      </c>
      <c r="X615" s="1661" t="s">
        <v>155</v>
      </c>
      <c r="Y615" s="363">
        <v>0</v>
      </c>
      <c r="Z615" s="363">
        <v>0</v>
      </c>
      <c r="AA615" s="363">
        <v>0</v>
      </c>
      <c r="AB615" s="363">
        <v>0</v>
      </c>
      <c r="AC615" s="363">
        <v>0</v>
      </c>
      <c r="AD615" s="363">
        <v>0</v>
      </c>
      <c r="AE615" s="363">
        <v>0</v>
      </c>
      <c r="AF615" s="363">
        <v>0</v>
      </c>
      <c r="AG615" s="363">
        <v>0</v>
      </c>
      <c r="AH615" s="363">
        <v>0</v>
      </c>
      <c r="AI615" s="363">
        <v>0</v>
      </c>
      <c r="AJ615" s="363">
        <v>0</v>
      </c>
      <c r="AK615" s="363">
        <v>0</v>
      </c>
      <c r="AL615" s="363">
        <v>0</v>
      </c>
      <c r="AM615" s="363">
        <v>0</v>
      </c>
      <c r="AN615" s="363">
        <v>0</v>
      </c>
      <c r="AO615" s="363">
        <v>0</v>
      </c>
      <c r="AP615" s="363">
        <v>0</v>
      </c>
      <c r="AQ615" s="620"/>
      <c r="AR615" s="375"/>
      <c r="AS615" s="375"/>
    </row>
    <row r="616" spans="1:45">
      <c r="A616" s="1682"/>
      <c r="B616" s="1682"/>
      <c r="C616" s="1682"/>
      <c r="D616" s="1683" t="s">
        <v>159</v>
      </c>
      <c r="E616" s="1683" t="s">
        <v>141</v>
      </c>
      <c r="F616" s="1661" t="s">
        <v>151</v>
      </c>
      <c r="G616" s="1682" t="s">
        <v>2131</v>
      </c>
      <c r="H616" s="35" t="s">
        <v>2133</v>
      </c>
      <c r="I616" s="35"/>
      <c r="J616" s="35"/>
      <c r="K616" s="241"/>
      <c r="L616" s="1661"/>
      <c r="M616" s="1661"/>
      <c r="N616" s="1661"/>
      <c r="O616" s="241" t="s">
        <v>2143</v>
      </c>
      <c r="P616" s="1661"/>
      <c r="Q616" s="1661"/>
      <c r="R616" s="1661"/>
      <c r="S616" s="1661"/>
      <c r="T616" s="1661"/>
      <c r="U616" s="1661"/>
      <c r="V616" s="1672" t="s">
        <v>54</v>
      </c>
      <c r="W616" s="1672" t="s">
        <v>1000</v>
      </c>
      <c r="X616" s="1661" t="s">
        <v>155</v>
      </c>
      <c r="Y616" s="363">
        <v>0</v>
      </c>
      <c r="Z616" s="363">
        <v>0</v>
      </c>
      <c r="AA616" s="363">
        <v>0</v>
      </c>
      <c r="AB616" s="363">
        <v>0</v>
      </c>
      <c r="AC616" s="363">
        <v>0</v>
      </c>
      <c r="AD616" s="363">
        <v>0</v>
      </c>
      <c r="AE616" s="363">
        <v>0</v>
      </c>
      <c r="AF616" s="363">
        <v>0</v>
      </c>
      <c r="AG616" s="363">
        <v>0</v>
      </c>
      <c r="AH616" s="363">
        <v>0</v>
      </c>
      <c r="AI616" s="363">
        <v>0</v>
      </c>
      <c r="AJ616" s="363">
        <v>0</v>
      </c>
      <c r="AK616" s="363">
        <v>0</v>
      </c>
      <c r="AL616" s="363">
        <v>0</v>
      </c>
      <c r="AM616" s="363">
        <v>0</v>
      </c>
      <c r="AN616" s="363">
        <v>0</v>
      </c>
      <c r="AO616" s="363">
        <v>0</v>
      </c>
      <c r="AP616" s="363">
        <v>0</v>
      </c>
      <c r="AQ616" s="620"/>
      <c r="AR616" s="375"/>
      <c r="AS616" s="375"/>
    </row>
    <row r="617" spans="1:45">
      <c r="A617" s="1682"/>
      <c r="B617" s="1682"/>
      <c r="C617" s="1682"/>
      <c r="D617" s="1683" t="s">
        <v>159</v>
      </c>
      <c r="E617" s="1683" t="s">
        <v>141</v>
      </c>
      <c r="F617" s="1661" t="s">
        <v>151</v>
      </c>
      <c r="G617" s="1682" t="s">
        <v>2131</v>
      </c>
      <c r="H617" s="35" t="s">
        <v>2134</v>
      </c>
      <c r="I617" s="35"/>
      <c r="J617" s="35"/>
      <c r="K617" s="241"/>
      <c r="L617" s="1661"/>
      <c r="M617" s="1661"/>
      <c r="N617" s="1661"/>
      <c r="O617" s="241" t="s">
        <v>2143</v>
      </c>
      <c r="P617" s="1661"/>
      <c r="Q617" s="1661"/>
      <c r="R617" s="1661"/>
      <c r="S617" s="1661"/>
      <c r="T617" s="1661"/>
      <c r="U617" s="1661"/>
      <c r="V617" s="1672" t="s">
        <v>54</v>
      </c>
      <c r="W617" s="1672" t="s">
        <v>1000</v>
      </c>
      <c r="X617" s="1661" t="s">
        <v>155</v>
      </c>
      <c r="Y617" s="363">
        <v>0</v>
      </c>
      <c r="Z617" s="363">
        <v>0</v>
      </c>
      <c r="AA617" s="363">
        <v>0</v>
      </c>
      <c r="AB617" s="363">
        <v>0</v>
      </c>
      <c r="AC617" s="363">
        <v>0</v>
      </c>
      <c r="AD617" s="363">
        <v>0</v>
      </c>
      <c r="AE617" s="363">
        <v>0</v>
      </c>
      <c r="AF617" s="363">
        <v>0</v>
      </c>
      <c r="AG617" s="363">
        <v>0</v>
      </c>
      <c r="AH617" s="363">
        <v>0</v>
      </c>
      <c r="AI617" s="363">
        <v>0</v>
      </c>
      <c r="AJ617" s="363">
        <v>0</v>
      </c>
      <c r="AK617" s="363">
        <v>0</v>
      </c>
      <c r="AL617" s="363">
        <v>0</v>
      </c>
      <c r="AM617" s="363">
        <v>0</v>
      </c>
      <c r="AN617" s="363">
        <v>0</v>
      </c>
      <c r="AO617" s="363">
        <v>0</v>
      </c>
      <c r="AP617" s="363">
        <v>0</v>
      </c>
      <c r="AQ617" s="620"/>
      <c r="AR617" s="375"/>
      <c r="AS617" s="375"/>
    </row>
    <row r="618" spans="1:45">
      <c r="A618" s="219"/>
      <c r="B618" s="219"/>
      <c r="C618" s="219"/>
      <c r="D618" s="219"/>
      <c r="E618" s="219"/>
      <c r="F618" s="1661"/>
      <c r="G618" s="1661"/>
      <c r="H618" s="1661"/>
      <c r="I618" s="219"/>
      <c r="J618" s="35"/>
      <c r="K618" s="1661"/>
      <c r="L618" s="1661"/>
      <c r="M618" s="1661"/>
      <c r="N618" s="1661"/>
      <c r="O618" s="1661"/>
      <c r="P618" s="1661"/>
      <c r="Q618" s="1661"/>
      <c r="R618" s="1661"/>
      <c r="S618" s="1661"/>
      <c r="T618" s="1661"/>
      <c r="U618" s="1661"/>
      <c r="V618" s="222"/>
      <c r="W618" s="222"/>
      <c r="X618" s="1673"/>
      <c r="Y618" s="349"/>
      <c r="Z618" s="349"/>
      <c r="AA618" s="207"/>
      <c r="AB618" s="349"/>
      <c r="AC618" s="349"/>
      <c r="AD618" s="207"/>
      <c r="AE618" s="1686"/>
      <c r="AF618" s="1687"/>
      <c r="AG618" s="349"/>
      <c r="AH618" s="349"/>
      <c r="AI618" s="207"/>
      <c r="AJ618" s="1686"/>
      <c r="AK618" s="1687"/>
      <c r="AL618" s="349"/>
      <c r="AM618" s="349"/>
      <c r="AN618" s="207"/>
      <c r="AO618" s="1686"/>
      <c r="AP618" s="1687"/>
      <c r="AQ618" s="1687"/>
      <c r="AR618" s="1687"/>
      <c r="AS618" s="1687"/>
    </row>
    <row r="619" spans="1:45" ht="14.25" customHeight="1">
      <c r="A619" s="219"/>
      <c r="B619" s="219"/>
      <c r="C619" s="219"/>
      <c r="D619" s="914" t="s">
        <v>149</v>
      </c>
      <c r="E619" s="1684"/>
      <c r="F619" s="1684"/>
      <c r="G619" s="1684"/>
      <c r="H619" s="347"/>
      <c r="I619" s="347"/>
      <c r="J619" s="347"/>
      <c r="K619" s="347"/>
      <c r="L619" s="347"/>
      <c r="M619" s="347"/>
      <c r="N619" s="347"/>
      <c r="O619" s="347"/>
      <c r="P619" s="347"/>
      <c r="Q619" s="347"/>
      <c r="R619" s="347"/>
      <c r="S619" s="347"/>
      <c r="T619" s="347"/>
      <c r="U619" s="347"/>
      <c r="V619" s="347"/>
      <c r="W619" s="347"/>
      <c r="X619" s="347"/>
      <c r="Y619" s="348"/>
      <c r="Z619" s="348"/>
      <c r="AA619" s="348"/>
      <c r="AB619" s="348"/>
      <c r="AC619" s="348"/>
      <c r="AD619" s="348"/>
      <c r="AE619" s="348"/>
      <c r="AF619" s="348"/>
      <c r="AG619" s="348"/>
      <c r="AH619" s="348"/>
      <c r="AI619" s="348"/>
      <c r="AJ619" s="348"/>
      <c r="AK619" s="348"/>
      <c r="AL619" s="348"/>
      <c r="AM619" s="348"/>
      <c r="AN619" s="348"/>
      <c r="AO619" s="348"/>
      <c r="AP619" s="348"/>
      <c r="AQ619" s="348"/>
      <c r="AR619" s="348"/>
      <c r="AS619" s="348"/>
    </row>
    <row r="620" spans="1:45">
      <c r="A620" s="219"/>
      <c r="B620" s="219"/>
      <c r="C620" s="219"/>
      <c r="D620" s="219"/>
      <c r="E620" s="219"/>
      <c r="F620" s="1661"/>
      <c r="G620" s="1661"/>
      <c r="H620" s="1661"/>
      <c r="I620" s="219"/>
      <c r="J620" s="35"/>
      <c r="K620" s="1661"/>
      <c r="L620" s="1661"/>
      <c r="M620" s="1661"/>
      <c r="N620" s="1661"/>
      <c r="O620" s="1661"/>
      <c r="P620" s="1661"/>
      <c r="Q620" s="1661"/>
      <c r="R620" s="1661"/>
      <c r="S620" s="1661"/>
      <c r="T620" s="1661"/>
      <c r="U620" s="1661"/>
      <c r="V620" s="222"/>
      <c r="W620" s="222"/>
      <c r="X620" s="1673"/>
      <c r="Y620" s="349"/>
      <c r="Z620" s="349"/>
      <c r="AA620" s="207"/>
      <c r="AB620" s="349"/>
      <c r="AC620" s="349"/>
      <c r="AD620" s="207"/>
      <c r="AE620" s="1686"/>
      <c r="AF620" s="1687"/>
      <c r="AG620" s="349"/>
      <c r="AH620" s="349"/>
      <c r="AI620" s="207"/>
      <c r="AJ620" s="1686"/>
      <c r="AK620" s="1687"/>
      <c r="AL620" s="349"/>
      <c r="AM620" s="349"/>
      <c r="AN620" s="207"/>
      <c r="AO620" s="1686"/>
      <c r="AP620" s="1687"/>
      <c r="AQ620" s="1687"/>
      <c r="AR620" s="1687"/>
      <c r="AS620" s="1687"/>
    </row>
    <row r="621" spans="1:45">
      <c r="A621" s="1682"/>
      <c r="B621" s="1682"/>
      <c r="C621" s="1682"/>
      <c r="D621" s="1683" t="s">
        <v>159</v>
      </c>
      <c r="E621" s="1683" t="s">
        <v>141</v>
      </c>
      <c r="F621" s="1661" t="s">
        <v>151</v>
      </c>
      <c r="G621" s="1682" t="s">
        <v>149</v>
      </c>
      <c r="H621" s="35" t="s">
        <v>2182</v>
      </c>
      <c r="I621" s="35"/>
      <c r="J621" s="35"/>
      <c r="K621" s="241"/>
      <c r="L621" s="1661"/>
      <c r="M621" s="1661"/>
      <c r="N621" s="1661"/>
      <c r="O621" s="241" t="s">
        <v>2143</v>
      </c>
      <c r="P621" s="1661"/>
      <c r="Q621" s="1661"/>
      <c r="R621" s="1661"/>
      <c r="S621" s="1661"/>
      <c r="T621" s="1661"/>
      <c r="U621" s="1661"/>
      <c r="V621" s="1672" t="s">
        <v>54</v>
      </c>
      <c r="W621" s="1672" t="s">
        <v>1000</v>
      </c>
      <c r="X621" s="1661" t="s">
        <v>155</v>
      </c>
      <c r="Y621" s="363">
        <v>0</v>
      </c>
      <c r="Z621" s="363">
        <v>0</v>
      </c>
      <c r="AA621" s="363">
        <v>0</v>
      </c>
      <c r="AB621" s="363">
        <v>0</v>
      </c>
      <c r="AC621" s="363">
        <v>0</v>
      </c>
      <c r="AD621" s="363">
        <v>0</v>
      </c>
      <c r="AE621" s="363">
        <v>0</v>
      </c>
      <c r="AF621" s="363">
        <v>0</v>
      </c>
      <c r="AG621" s="363">
        <v>0</v>
      </c>
      <c r="AH621" s="363">
        <v>0</v>
      </c>
      <c r="AI621" s="363">
        <v>0</v>
      </c>
      <c r="AJ621" s="363">
        <v>0</v>
      </c>
      <c r="AK621" s="363">
        <v>0</v>
      </c>
      <c r="AL621" s="363">
        <v>0</v>
      </c>
      <c r="AM621" s="363">
        <v>0</v>
      </c>
      <c r="AN621" s="363">
        <v>0</v>
      </c>
      <c r="AO621" s="363">
        <v>0</v>
      </c>
      <c r="AP621" s="363">
        <v>0</v>
      </c>
      <c r="AQ621" s="620"/>
      <c r="AR621" s="375"/>
      <c r="AS621" s="375"/>
    </row>
    <row r="622" spans="1:45">
      <c r="A622" s="1682"/>
      <c r="B622" s="1682"/>
      <c r="C622" s="1682"/>
      <c r="D622" s="1683" t="s">
        <v>159</v>
      </c>
      <c r="E622" s="1683" t="s">
        <v>141</v>
      </c>
      <c r="F622" s="1661" t="s">
        <v>151</v>
      </c>
      <c r="G622" s="1682" t="s">
        <v>149</v>
      </c>
      <c r="H622" s="35" t="s">
        <v>259</v>
      </c>
      <c r="I622" s="35"/>
      <c r="J622" s="35"/>
      <c r="K622" s="241"/>
      <c r="L622" s="1661"/>
      <c r="M622" s="1661"/>
      <c r="N622" s="1661"/>
      <c r="O622" s="241" t="s">
        <v>2143</v>
      </c>
      <c r="P622" s="1661"/>
      <c r="Q622" s="1661"/>
      <c r="R622" s="1661"/>
      <c r="S622" s="1661"/>
      <c r="T622" s="1661"/>
      <c r="U622" s="1661"/>
      <c r="V622" s="1672" t="s">
        <v>54</v>
      </c>
      <c r="W622" s="1672" t="s">
        <v>1000</v>
      </c>
      <c r="X622" s="1661" t="s">
        <v>155</v>
      </c>
      <c r="Y622" s="363">
        <v>0</v>
      </c>
      <c r="Z622" s="363">
        <v>0</v>
      </c>
      <c r="AA622" s="363">
        <v>0</v>
      </c>
      <c r="AB622" s="363">
        <v>0</v>
      </c>
      <c r="AC622" s="363">
        <v>0</v>
      </c>
      <c r="AD622" s="363">
        <v>0</v>
      </c>
      <c r="AE622" s="363">
        <v>0</v>
      </c>
      <c r="AF622" s="363">
        <v>0</v>
      </c>
      <c r="AG622" s="363">
        <v>0</v>
      </c>
      <c r="AH622" s="363">
        <v>0</v>
      </c>
      <c r="AI622" s="363">
        <v>0</v>
      </c>
      <c r="AJ622" s="363">
        <v>0</v>
      </c>
      <c r="AK622" s="363">
        <v>0</v>
      </c>
      <c r="AL622" s="363">
        <v>0</v>
      </c>
      <c r="AM622" s="363">
        <v>0</v>
      </c>
      <c r="AN622" s="363">
        <v>0</v>
      </c>
      <c r="AO622" s="363">
        <v>0</v>
      </c>
      <c r="AP622" s="363">
        <v>0</v>
      </c>
      <c r="AQ622" s="620"/>
      <c r="AR622" s="375"/>
      <c r="AS622" s="375"/>
    </row>
    <row r="623" spans="1:45">
      <c r="A623" s="1682"/>
      <c r="B623" s="1682"/>
      <c r="C623" s="1682"/>
      <c r="D623" s="1683" t="s">
        <v>159</v>
      </c>
      <c r="E623" s="1683" t="s">
        <v>141</v>
      </c>
      <c r="F623" s="1661" t="s">
        <v>151</v>
      </c>
      <c r="G623" s="1682" t="s">
        <v>149</v>
      </c>
      <c r="H623" s="35" t="s">
        <v>2135</v>
      </c>
      <c r="I623" s="35"/>
      <c r="J623" s="35"/>
      <c r="K623" s="241"/>
      <c r="L623" s="1661"/>
      <c r="M623" s="1661"/>
      <c r="N623" s="1661"/>
      <c r="O623" s="241" t="s">
        <v>2143</v>
      </c>
      <c r="P623" s="1661"/>
      <c r="Q623" s="1661"/>
      <c r="R623" s="1661"/>
      <c r="S623" s="1661"/>
      <c r="T623" s="1661"/>
      <c r="U623" s="1661"/>
      <c r="V623" s="1672" t="s">
        <v>54</v>
      </c>
      <c r="W623" s="1672" t="s">
        <v>1000</v>
      </c>
      <c r="X623" s="1661" t="s">
        <v>155</v>
      </c>
      <c r="Y623" s="363">
        <v>0</v>
      </c>
      <c r="Z623" s="363">
        <v>0</v>
      </c>
      <c r="AA623" s="363">
        <v>0</v>
      </c>
      <c r="AB623" s="363">
        <v>0</v>
      </c>
      <c r="AC623" s="363">
        <v>0</v>
      </c>
      <c r="AD623" s="363">
        <v>0</v>
      </c>
      <c r="AE623" s="363">
        <v>0</v>
      </c>
      <c r="AF623" s="363">
        <v>0</v>
      </c>
      <c r="AG623" s="363">
        <v>0</v>
      </c>
      <c r="AH623" s="363">
        <v>0</v>
      </c>
      <c r="AI623" s="363">
        <v>0</v>
      </c>
      <c r="AJ623" s="363">
        <v>0</v>
      </c>
      <c r="AK623" s="363">
        <v>0</v>
      </c>
      <c r="AL623" s="363">
        <v>0</v>
      </c>
      <c r="AM623" s="363">
        <v>0</v>
      </c>
      <c r="AN623" s="363">
        <v>0</v>
      </c>
      <c r="AO623" s="363">
        <v>0</v>
      </c>
      <c r="AP623" s="363">
        <v>0</v>
      </c>
      <c r="AQ623" s="620"/>
      <c r="AR623" s="375"/>
      <c r="AS623" s="375"/>
    </row>
    <row r="624" spans="1:45">
      <c r="A624" s="1682"/>
      <c r="B624" s="1682"/>
      <c r="C624" s="1682"/>
      <c r="D624" s="1683" t="s">
        <v>159</v>
      </c>
      <c r="E624" s="1683" t="s">
        <v>141</v>
      </c>
      <c r="F624" s="1661" t="s">
        <v>151</v>
      </c>
      <c r="G624" s="1682" t="s">
        <v>149</v>
      </c>
      <c r="H624" s="35" t="s">
        <v>1143</v>
      </c>
      <c r="I624" s="35"/>
      <c r="J624" s="35"/>
      <c r="K624" s="241"/>
      <c r="L624" s="1661"/>
      <c r="M624" s="1661"/>
      <c r="N624" s="1661"/>
      <c r="O624" s="241" t="s">
        <v>2143</v>
      </c>
      <c r="P624" s="1661"/>
      <c r="Q624" s="1661"/>
      <c r="R624" s="1661"/>
      <c r="S624" s="1661"/>
      <c r="T624" s="1661"/>
      <c r="U624" s="1661"/>
      <c r="V624" s="1672" t="s">
        <v>54</v>
      </c>
      <c r="W624" s="1672" t="s">
        <v>1000</v>
      </c>
      <c r="X624" s="1661" t="s">
        <v>155</v>
      </c>
      <c r="Y624" s="363">
        <v>0</v>
      </c>
      <c r="Z624" s="363">
        <v>0</v>
      </c>
      <c r="AA624" s="363">
        <v>0</v>
      </c>
      <c r="AB624" s="363">
        <v>0</v>
      </c>
      <c r="AC624" s="363">
        <v>0</v>
      </c>
      <c r="AD624" s="363">
        <v>0</v>
      </c>
      <c r="AE624" s="363">
        <v>0</v>
      </c>
      <c r="AF624" s="363">
        <v>0</v>
      </c>
      <c r="AG624" s="363">
        <v>0</v>
      </c>
      <c r="AH624" s="363">
        <v>0</v>
      </c>
      <c r="AI624" s="363">
        <v>0</v>
      </c>
      <c r="AJ624" s="363">
        <v>0</v>
      </c>
      <c r="AK624" s="363">
        <v>0</v>
      </c>
      <c r="AL624" s="363">
        <v>0</v>
      </c>
      <c r="AM624" s="363">
        <v>0</v>
      </c>
      <c r="AN624" s="363">
        <v>0</v>
      </c>
      <c r="AO624" s="363">
        <v>0</v>
      </c>
      <c r="AP624" s="363">
        <v>0</v>
      </c>
      <c r="AQ624" s="620"/>
      <c r="AR624" s="375"/>
      <c r="AS624" s="375"/>
    </row>
    <row r="625" spans="1:46">
      <c r="A625" s="1682"/>
      <c r="B625" s="1682"/>
      <c r="C625" s="1682"/>
      <c r="D625" s="1683" t="s">
        <v>159</v>
      </c>
      <c r="E625" s="1683" t="s">
        <v>141</v>
      </c>
      <c r="F625" s="1661" t="s">
        <v>151</v>
      </c>
      <c r="G625" s="1682" t="s">
        <v>149</v>
      </c>
      <c r="H625" s="35" t="s">
        <v>1144</v>
      </c>
      <c r="I625" s="35"/>
      <c r="J625" s="35"/>
      <c r="K625" s="241"/>
      <c r="L625" s="1661"/>
      <c r="M625" s="1661"/>
      <c r="N625" s="1661"/>
      <c r="O625" s="241" t="s">
        <v>2143</v>
      </c>
      <c r="P625" s="1661"/>
      <c r="Q625" s="1661"/>
      <c r="R625" s="1661"/>
      <c r="S625" s="1661"/>
      <c r="T625" s="1661"/>
      <c r="U625" s="1661"/>
      <c r="V625" s="1672" t="s">
        <v>54</v>
      </c>
      <c r="W625" s="1672" t="s">
        <v>1000</v>
      </c>
      <c r="X625" s="1661" t="s">
        <v>155</v>
      </c>
      <c r="Y625" s="363">
        <v>0</v>
      </c>
      <c r="Z625" s="363">
        <v>0</v>
      </c>
      <c r="AA625" s="363">
        <v>0</v>
      </c>
      <c r="AB625" s="363">
        <v>0</v>
      </c>
      <c r="AC625" s="363">
        <v>0</v>
      </c>
      <c r="AD625" s="363">
        <v>0</v>
      </c>
      <c r="AE625" s="363">
        <v>0</v>
      </c>
      <c r="AF625" s="363">
        <v>0</v>
      </c>
      <c r="AG625" s="363">
        <v>0</v>
      </c>
      <c r="AH625" s="363">
        <v>0</v>
      </c>
      <c r="AI625" s="363">
        <v>0</v>
      </c>
      <c r="AJ625" s="363">
        <v>0</v>
      </c>
      <c r="AK625" s="363">
        <v>0</v>
      </c>
      <c r="AL625" s="363">
        <v>0</v>
      </c>
      <c r="AM625" s="363">
        <v>0</v>
      </c>
      <c r="AN625" s="363">
        <v>0</v>
      </c>
      <c r="AO625" s="363">
        <v>0</v>
      </c>
      <c r="AP625" s="363">
        <v>0</v>
      </c>
      <c r="AQ625" s="620"/>
      <c r="AR625" s="375"/>
      <c r="AS625" s="375"/>
      <c r="AT625" s="35"/>
    </row>
    <row r="626" spans="1:46">
      <c r="A626" s="1682"/>
      <c r="B626" s="1682"/>
      <c r="C626" s="1682"/>
      <c r="D626" s="1683" t="s">
        <v>159</v>
      </c>
      <c r="E626" s="1683" t="s">
        <v>141</v>
      </c>
      <c r="F626" s="1661" t="s">
        <v>151</v>
      </c>
      <c r="G626" s="1682" t="s">
        <v>149</v>
      </c>
      <c r="H626" s="35" t="s">
        <v>1145</v>
      </c>
      <c r="I626" s="35"/>
      <c r="J626" s="35"/>
      <c r="K626" s="241"/>
      <c r="L626" s="1661"/>
      <c r="M626" s="1661"/>
      <c r="N626" s="1661"/>
      <c r="O626" s="241" t="s">
        <v>2143</v>
      </c>
      <c r="P626" s="1661"/>
      <c r="Q626" s="1661"/>
      <c r="R626" s="1661"/>
      <c r="S626" s="1661"/>
      <c r="T626" s="1661"/>
      <c r="U626" s="1661"/>
      <c r="V626" s="1672" t="s">
        <v>54</v>
      </c>
      <c r="W626" s="1672" t="s">
        <v>1000</v>
      </c>
      <c r="X626" s="1661" t="s">
        <v>155</v>
      </c>
      <c r="Y626" s="363">
        <v>0</v>
      </c>
      <c r="Z626" s="363">
        <v>0</v>
      </c>
      <c r="AA626" s="363">
        <v>0</v>
      </c>
      <c r="AB626" s="363">
        <v>0</v>
      </c>
      <c r="AC626" s="363">
        <v>0</v>
      </c>
      <c r="AD626" s="363">
        <v>0</v>
      </c>
      <c r="AE626" s="363">
        <v>0</v>
      </c>
      <c r="AF626" s="363">
        <v>0</v>
      </c>
      <c r="AG626" s="363">
        <v>0</v>
      </c>
      <c r="AH626" s="363">
        <v>0</v>
      </c>
      <c r="AI626" s="363">
        <v>0</v>
      </c>
      <c r="AJ626" s="363">
        <v>0</v>
      </c>
      <c r="AK626" s="363">
        <v>0</v>
      </c>
      <c r="AL626" s="363">
        <v>0</v>
      </c>
      <c r="AM626" s="363">
        <v>0</v>
      </c>
      <c r="AN626" s="363">
        <v>0</v>
      </c>
      <c r="AO626" s="363">
        <v>0</v>
      </c>
      <c r="AP626" s="363">
        <v>0</v>
      </c>
      <c r="AQ626" s="620"/>
      <c r="AR626" s="375"/>
      <c r="AS626" s="375"/>
      <c r="AT626" s="35"/>
    </row>
    <row r="627" spans="1:46">
      <c r="A627" s="1682"/>
      <c r="B627" s="1682"/>
      <c r="C627" s="1682"/>
      <c r="D627" s="1683" t="s">
        <v>159</v>
      </c>
      <c r="E627" s="1683" t="s">
        <v>141</v>
      </c>
      <c r="F627" s="1661" t="s">
        <v>151</v>
      </c>
      <c r="G627" s="1682" t="s">
        <v>149</v>
      </c>
      <c r="H627" s="35" t="s">
        <v>2136</v>
      </c>
      <c r="I627" s="35"/>
      <c r="J627" s="35"/>
      <c r="K627" s="241"/>
      <c r="L627" s="1661"/>
      <c r="M627" s="1661"/>
      <c r="N627" s="1661"/>
      <c r="O627" s="241" t="s">
        <v>2143</v>
      </c>
      <c r="P627" s="1661"/>
      <c r="Q627" s="1661"/>
      <c r="R627" s="1661"/>
      <c r="S627" s="1661"/>
      <c r="T627" s="1661"/>
      <c r="U627" s="1661"/>
      <c r="V627" s="1672" t="s">
        <v>54</v>
      </c>
      <c r="W627" s="1672" t="s">
        <v>1000</v>
      </c>
      <c r="X627" s="1661" t="s">
        <v>155</v>
      </c>
      <c r="Y627" s="363">
        <v>0</v>
      </c>
      <c r="Z627" s="363">
        <v>0</v>
      </c>
      <c r="AA627" s="363">
        <v>0</v>
      </c>
      <c r="AB627" s="363">
        <v>0</v>
      </c>
      <c r="AC627" s="363">
        <v>0</v>
      </c>
      <c r="AD627" s="363">
        <v>0</v>
      </c>
      <c r="AE627" s="363">
        <v>0</v>
      </c>
      <c r="AF627" s="363">
        <v>0</v>
      </c>
      <c r="AG627" s="363">
        <v>0</v>
      </c>
      <c r="AH627" s="363">
        <v>0</v>
      </c>
      <c r="AI627" s="363">
        <v>0</v>
      </c>
      <c r="AJ627" s="363">
        <v>0</v>
      </c>
      <c r="AK627" s="363">
        <v>0</v>
      </c>
      <c r="AL627" s="363">
        <v>0</v>
      </c>
      <c r="AM627" s="363">
        <v>0</v>
      </c>
      <c r="AN627" s="363">
        <v>0</v>
      </c>
      <c r="AO627" s="363">
        <v>0</v>
      </c>
      <c r="AP627" s="363">
        <v>0</v>
      </c>
      <c r="AQ627" s="620"/>
      <c r="AR627" s="375"/>
      <c r="AS627" s="375"/>
      <c r="AT627" s="35"/>
    </row>
    <row r="628" spans="1:46">
      <c r="A628" s="1682"/>
      <c r="B628" s="1682"/>
      <c r="C628" s="1682"/>
      <c r="D628" s="1683" t="s">
        <v>159</v>
      </c>
      <c r="E628" s="1683" t="s">
        <v>141</v>
      </c>
      <c r="F628" s="1661" t="s">
        <v>151</v>
      </c>
      <c r="G628" s="1682" t="s">
        <v>149</v>
      </c>
      <c r="H628" s="35" t="s">
        <v>1147</v>
      </c>
      <c r="I628" s="35"/>
      <c r="J628" s="35"/>
      <c r="K628" s="241"/>
      <c r="L628" s="1661"/>
      <c r="M628" s="1661"/>
      <c r="N628" s="1661"/>
      <c r="O628" s="241" t="s">
        <v>2143</v>
      </c>
      <c r="P628" s="1661"/>
      <c r="Q628" s="1661"/>
      <c r="R628" s="1661"/>
      <c r="S628" s="1661"/>
      <c r="T628" s="1661"/>
      <c r="U628" s="1661"/>
      <c r="V628" s="1672" t="s">
        <v>54</v>
      </c>
      <c r="W628" s="1672" t="s">
        <v>1000</v>
      </c>
      <c r="X628" s="1661" t="s">
        <v>155</v>
      </c>
      <c r="Y628" s="363">
        <v>0</v>
      </c>
      <c r="Z628" s="363">
        <v>0</v>
      </c>
      <c r="AA628" s="363">
        <v>0</v>
      </c>
      <c r="AB628" s="363">
        <v>0</v>
      </c>
      <c r="AC628" s="363">
        <v>0</v>
      </c>
      <c r="AD628" s="363">
        <v>0</v>
      </c>
      <c r="AE628" s="363">
        <v>0</v>
      </c>
      <c r="AF628" s="363">
        <v>0</v>
      </c>
      <c r="AG628" s="363">
        <v>0</v>
      </c>
      <c r="AH628" s="363">
        <v>0</v>
      </c>
      <c r="AI628" s="363">
        <v>0</v>
      </c>
      <c r="AJ628" s="363">
        <v>0</v>
      </c>
      <c r="AK628" s="363">
        <v>0</v>
      </c>
      <c r="AL628" s="363">
        <v>0</v>
      </c>
      <c r="AM628" s="363">
        <v>0</v>
      </c>
      <c r="AN628" s="363">
        <v>0</v>
      </c>
      <c r="AO628" s="363">
        <v>0</v>
      </c>
      <c r="AP628" s="363">
        <v>0</v>
      </c>
      <c r="AQ628" s="620"/>
      <c r="AR628" s="375"/>
      <c r="AS628" s="375"/>
      <c r="AT628" s="35"/>
    </row>
    <row r="629" spans="1:46">
      <c r="A629" s="219"/>
      <c r="B629" s="219"/>
      <c r="C629" s="219"/>
      <c r="D629" s="219"/>
      <c r="E629" s="219"/>
      <c r="F629" s="219"/>
      <c r="G629" s="1661"/>
      <c r="H629" s="219"/>
      <c r="I629" s="1661"/>
      <c r="J629" s="1661"/>
      <c r="K629" s="1661"/>
      <c r="L629" s="1661"/>
      <c r="M629" s="1661"/>
      <c r="N629" s="1661"/>
      <c r="O629" s="1661"/>
      <c r="P629" s="1661"/>
      <c r="Q629" s="1661"/>
      <c r="R629" s="1661"/>
      <c r="S629" s="1661"/>
      <c r="T629" s="1661"/>
      <c r="U629" s="1661"/>
      <c r="V629" s="222"/>
      <c r="W629" s="222"/>
      <c r="X629" s="1673"/>
      <c r="Y629" s="349"/>
      <c r="Z629" s="349"/>
      <c r="AA629" s="207"/>
      <c r="AB629" s="349"/>
      <c r="AC629" s="349"/>
      <c r="AD629" s="207"/>
      <c r="AE629" s="1686"/>
      <c r="AF629" s="1687"/>
      <c r="AG629" s="349"/>
      <c r="AH629" s="349"/>
      <c r="AI629" s="207"/>
      <c r="AJ629" s="1686"/>
      <c r="AK629" s="1687"/>
      <c r="AL629" s="349"/>
      <c r="AM629" s="349"/>
      <c r="AN629" s="207"/>
      <c r="AO629" s="1686"/>
      <c r="AP629" s="1687"/>
      <c r="AQ629" s="1687"/>
      <c r="AR629" s="1687"/>
      <c r="AS629" s="1687"/>
      <c r="AT629" s="35"/>
    </row>
    <row r="630" spans="1:46" ht="14.25" customHeight="1">
      <c r="A630" s="219"/>
      <c r="B630" s="219"/>
      <c r="C630" s="219"/>
      <c r="D630" s="914" t="s">
        <v>1021</v>
      </c>
      <c r="E630" s="1684"/>
      <c r="F630" s="1684"/>
      <c r="G630" s="1684"/>
      <c r="H630" s="347"/>
      <c r="I630" s="347"/>
      <c r="J630" s="347"/>
      <c r="K630" s="347"/>
      <c r="L630" s="347"/>
      <c r="M630" s="347"/>
      <c r="N630" s="347"/>
      <c r="O630" s="347"/>
      <c r="P630" s="347"/>
      <c r="Q630" s="347"/>
      <c r="R630" s="347"/>
      <c r="S630" s="347"/>
      <c r="T630" s="347"/>
      <c r="U630" s="347"/>
      <c r="V630" s="347"/>
      <c r="W630" s="347"/>
      <c r="X630" s="347"/>
      <c r="Y630" s="348"/>
      <c r="Z630" s="348"/>
      <c r="AA630" s="348"/>
      <c r="AB630" s="348"/>
      <c r="AC630" s="348"/>
      <c r="AD630" s="348"/>
      <c r="AE630" s="348"/>
      <c r="AF630" s="348"/>
      <c r="AG630" s="348"/>
      <c r="AH630" s="348"/>
      <c r="AI630" s="348"/>
      <c r="AJ630" s="348"/>
      <c r="AK630" s="348"/>
      <c r="AL630" s="348"/>
      <c r="AM630" s="348"/>
      <c r="AN630" s="348"/>
      <c r="AO630" s="348"/>
      <c r="AP630" s="348"/>
      <c r="AQ630" s="348"/>
      <c r="AR630" s="348"/>
      <c r="AS630" s="348"/>
      <c r="AT630" s="35"/>
    </row>
    <row r="631" spans="1:46">
      <c r="A631" s="219"/>
      <c r="B631" s="219"/>
      <c r="C631" s="219"/>
      <c r="D631" s="219"/>
      <c r="E631" s="219"/>
      <c r="F631" s="219"/>
      <c r="G631" s="1661"/>
      <c r="H631" s="219"/>
      <c r="I631" s="1661"/>
      <c r="J631" s="1661"/>
      <c r="K631" s="1661"/>
      <c r="L631" s="1661"/>
      <c r="M631" s="1661"/>
      <c r="N631" s="1661"/>
      <c r="O631" s="1661"/>
      <c r="P631" s="1661"/>
      <c r="Q631" s="1661"/>
      <c r="R631" s="1661"/>
      <c r="S631" s="1661"/>
      <c r="T631" s="1661"/>
      <c r="U631" s="1661"/>
      <c r="V631" s="222"/>
      <c r="W631" s="222"/>
      <c r="X631" s="1673"/>
      <c r="Y631" s="349"/>
      <c r="Z631" s="349"/>
      <c r="AA631" s="207"/>
      <c r="AB631" s="349"/>
      <c r="AC631" s="349"/>
      <c r="AD631" s="207"/>
      <c r="AE631" s="1686"/>
      <c r="AF631" s="1687"/>
      <c r="AG631" s="349"/>
      <c r="AH631" s="349"/>
      <c r="AI631" s="207"/>
      <c r="AJ631" s="1686"/>
      <c r="AK631" s="1687"/>
      <c r="AL631" s="349"/>
      <c r="AM631" s="349"/>
      <c r="AN631" s="207"/>
      <c r="AO631" s="1686"/>
      <c r="AP631" s="1687"/>
      <c r="AQ631" s="1687"/>
      <c r="AR631" s="1687"/>
      <c r="AS631" s="1687"/>
      <c r="AT631" s="35"/>
    </row>
    <row r="632" spans="1:46">
      <c r="A632" s="1682"/>
      <c r="B632" s="1682"/>
      <c r="C632" s="1682"/>
      <c r="D632" s="1683" t="s">
        <v>159</v>
      </c>
      <c r="E632" s="1683" t="s">
        <v>141</v>
      </c>
      <c r="F632" s="1661" t="s">
        <v>151</v>
      </c>
      <c r="G632" s="1682"/>
      <c r="H632" s="35" t="s">
        <v>1021</v>
      </c>
      <c r="I632" s="35"/>
      <c r="J632" s="35"/>
      <c r="K632" s="241"/>
      <c r="L632" s="1661"/>
      <c r="M632" s="1661"/>
      <c r="N632" s="1661"/>
      <c r="O632" s="241" t="s">
        <v>2143</v>
      </c>
      <c r="P632" s="1661"/>
      <c r="Q632" s="1661"/>
      <c r="R632" s="1661"/>
      <c r="S632" s="1661"/>
      <c r="T632" s="1661"/>
      <c r="U632" s="1661"/>
      <c r="V632" s="1672" t="s">
        <v>54</v>
      </c>
      <c r="W632" s="1672" t="s">
        <v>1000</v>
      </c>
      <c r="X632" s="1661" t="s">
        <v>155</v>
      </c>
      <c r="Y632" s="363">
        <v>0</v>
      </c>
      <c r="Z632" s="363">
        <v>0</v>
      </c>
      <c r="AA632" s="363">
        <v>0</v>
      </c>
      <c r="AB632" s="363">
        <v>0</v>
      </c>
      <c r="AC632" s="363">
        <v>0</v>
      </c>
      <c r="AD632" s="363">
        <v>0</v>
      </c>
      <c r="AE632" s="363">
        <v>0</v>
      </c>
      <c r="AF632" s="363">
        <v>0</v>
      </c>
      <c r="AG632" s="363">
        <v>0</v>
      </c>
      <c r="AH632" s="363">
        <v>0</v>
      </c>
      <c r="AI632" s="363">
        <v>0</v>
      </c>
      <c r="AJ632" s="363">
        <v>0</v>
      </c>
      <c r="AK632" s="363">
        <v>0</v>
      </c>
      <c r="AL632" s="363">
        <v>0</v>
      </c>
      <c r="AM632" s="363">
        <v>0</v>
      </c>
      <c r="AN632" s="363">
        <v>0</v>
      </c>
      <c r="AO632" s="363">
        <v>0</v>
      </c>
      <c r="AP632" s="363">
        <v>0</v>
      </c>
      <c r="AQ632" s="620"/>
      <c r="AR632" s="375"/>
      <c r="AS632" s="375"/>
      <c r="AT632" s="35"/>
    </row>
    <row r="633" spans="1:46">
      <c r="A633" s="1682"/>
      <c r="B633" s="1682"/>
      <c r="C633" s="1682"/>
      <c r="D633" s="1682"/>
      <c r="E633" s="1682"/>
      <c r="F633" s="1682"/>
      <c r="G633" s="1682"/>
      <c r="H633" s="35"/>
      <c r="I633" s="35"/>
      <c r="J633" s="35"/>
      <c r="K633" s="35"/>
      <c r="L633" s="35"/>
      <c r="M633" s="35"/>
      <c r="N633" s="35"/>
      <c r="O633" s="35"/>
      <c r="P633" s="35"/>
      <c r="Q633" s="35"/>
      <c r="R633" s="35"/>
      <c r="S633" s="35"/>
      <c r="T633" s="35"/>
      <c r="U633" s="35"/>
      <c r="V633" s="35"/>
      <c r="W633" s="35"/>
      <c r="X633" s="35"/>
      <c r="Y633" s="40"/>
      <c r="Z633" s="40"/>
      <c r="AA633" s="40"/>
      <c r="AB633" s="40"/>
      <c r="AC633" s="40"/>
      <c r="AD633" s="40"/>
      <c r="AE633" s="40"/>
      <c r="AF633" s="40"/>
      <c r="AG633" s="40"/>
      <c r="AH633" s="40"/>
      <c r="AI633" s="40"/>
      <c r="AJ633" s="40"/>
      <c r="AK633" s="40"/>
      <c r="AL633" s="40"/>
      <c r="AM633" s="40"/>
      <c r="AN633" s="40"/>
      <c r="AO633" s="40"/>
      <c r="AP633" s="40"/>
      <c r="AQ633" s="40"/>
      <c r="AR633" s="40"/>
      <c r="AS633" s="40"/>
      <c r="AT633" s="35"/>
    </row>
    <row r="634" spans="1:46" ht="14.25" customHeight="1">
      <c r="A634" s="219"/>
      <c r="B634" s="219"/>
      <c r="C634" s="219"/>
      <c r="D634" s="914" t="s">
        <v>2181</v>
      </c>
      <c r="E634" s="1684"/>
      <c r="F634" s="1684"/>
      <c r="G634" s="1684"/>
      <c r="H634" s="347"/>
      <c r="I634" s="347"/>
      <c r="J634" s="347"/>
      <c r="K634" s="347"/>
      <c r="L634" s="347"/>
      <c r="M634" s="347"/>
      <c r="N634" s="347"/>
      <c r="O634" s="347"/>
      <c r="P634" s="347"/>
      <c r="Q634" s="347"/>
      <c r="R634" s="347"/>
      <c r="S634" s="347"/>
      <c r="T634" s="347"/>
      <c r="U634" s="347"/>
      <c r="V634" s="347"/>
      <c r="W634" s="347"/>
      <c r="X634" s="347"/>
      <c r="Y634" s="348"/>
      <c r="Z634" s="348"/>
      <c r="AA634" s="348"/>
      <c r="AB634" s="348"/>
      <c r="AC634" s="348"/>
      <c r="AD634" s="348"/>
      <c r="AE634" s="348"/>
      <c r="AF634" s="348"/>
      <c r="AG634" s="348"/>
      <c r="AH634" s="348"/>
      <c r="AI634" s="348"/>
      <c r="AJ634" s="348"/>
      <c r="AK634" s="348"/>
      <c r="AL634" s="348"/>
      <c r="AM634" s="348"/>
      <c r="AN634" s="348"/>
      <c r="AO634" s="348"/>
      <c r="AP634" s="348"/>
      <c r="AQ634" s="348"/>
      <c r="AR634" s="348"/>
      <c r="AS634" s="348"/>
      <c r="AT634" s="35"/>
    </row>
    <row r="635" spans="1:46">
      <c r="A635" s="219"/>
      <c r="B635" s="219"/>
      <c r="C635" s="219"/>
      <c r="D635" s="219"/>
      <c r="E635" s="219"/>
      <c r="F635" s="219"/>
      <c r="G635" s="1661"/>
      <c r="H635" s="219"/>
      <c r="I635" s="1661"/>
      <c r="J635" s="1661"/>
      <c r="K635" s="1661"/>
      <c r="L635" s="1661"/>
      <c r="M635" s="1661"/>
      <c r="N635" s="1661"/>
      <c r="O635" s="1661"/>
      <c r="P635" s="1661"/>
      <c r="Q635" s="1661"/>
      <c r="R635" s="1661"/>
      <c r="S635" s="1661"/>
      <c r="T635" s="1661"/>
      <c r="U635" s="1661"/>
      <c r="V635" s="222"/>
      <c r="W635" s="222"/>
      <c r="X635" s="1673"/>
      <c r="Y635" s="349"/>
      <c r="Z635" s="349"/>
      <c r="AA635" s="207"/>
      <c r="AB635" s="349"/>
      <c r="AC635" s="349"/>
      <c r="AD635" s="207"/>
      <c r="AE635" s="1686"/>
      <c r="AF635" s="1687"/>
      <c r="AG635" s="349"/>
      <c r="AH635" s="349"/>
      <c r="AI635" s="207"/>
      <c r="AJ635" s="1686"/>
      <c r="AK635" s="1687"/>
      <c r="AL635" s="349"/>
      <c r="AM635" s="349"/>
      <c r="AN635" s="207"/>
      <c r="AO635" s="1686"/>
      <c r="AP635" s="1687"/>
      <c r="AQ635" s="1687"/>
      <c r="AR635" s="1687"/>
      <c r="AS635" s="1687"/>
      <c r="AT635" s="35"/>
    </row>
    <row r="636" spans="1:46">
      <c r="A636" s="1682"/>
      <c r="B636" s="1682"/>
      <c r="C636" s="1682"/>
      <c r="D636" s="1683" t="s">
        <v>159</v>
      </c>
      <c r="E636" s="1683" t="s">
        <v>141</v>
      </c>
      <c r="F636" s="1661" t="s">
        <v>151</v>
      </c>
      <c r="G636" s="1682"/>
      <c r="H636" s="35" t="s">
        <v>2137</v>
      </c>
      <c r="I636" s="35" t="s">
        <v>2181</v>
      </c>
      <c r="J636" s="35"/>
      <c r="K636" s="241"/>
      <c r="L636" s="1661"/>
      <c r="M636" s="1661"/>
      <c r="N636" s="1661"/>
      <c r="O636" s="241" t="s">
        <v>2143</v>
      </c>
      <c r="P636" s="35"/>
      <c r="Q636" s="1661"/>
      <c r="R636" s="1661"/>
      <c r="S636" s="1661"/>
      <c r="T636" s="1661"/>
      <c r="U636" s="1661"/>
      <c r="V636" s="1672" t="s">
        <v>54</v>
      </c>
      <c r="W636" s="1672" t="s">
        <v>1000</v>
      </c>
      <c r="X636" s="1661" t="s">
        <v>155</v>
      </c>
      <c r="Y636" s="363">
        <v>0</v>
      </c>
      <c r="Z636" s="363">
        <v>0</v>
      </c>
      <c r="AA636" s="363">
        <v>0</v>
      </c>
      <c r="AB636" s="363">
        <v>0</v>
      </c>
      <c r="AC636" s="363">
        <v>0</v>
      </c>
      <c r="AD636" s="363">
        <v>0</v>
      </c>
      <c r="AE636" s="363">
        <v>0</v>
      </c>
      <c r="AF636" s="363">
        <v>0</v>
      </c>
      <c r="AG636" s="363">
        <v>0</v>
      </c>
      <c r="AH636" s="363">
        <v>0</v>
      </c>
      <c r="AI636" s="363">
        <v>0</v>
      </c>
      <c r="AJ636" s="363">
        <v>0</v>
      </c>
      <c r="AK636" s="363">
        <v>0</v>
      </c>
      <c r="AL636" s="363">
        <v>0</v>
      </c>
      <c r="AM636" s="363">
        <v>0</v>
      </c>
      <c r="AN636" s="363">
        <v>0</v>
      </c>
      <c r="AO636" s="363">
        <v>0</v>
      </c>
      <c r="AP636" s="363">
        <v>0</v>
      </c>
      <c r="AQ636" s="620"/>
      <c r="AR636" s="375"/>
      <c r="AS636" s="375"/>
      <c r="AT636" s="35"/>
    </row>
    <row r="637" spans="1:46">
      <c r="A637" s="1682"/>
      <c r="B637" s="1682"/>
      <c r="C637" s="1682"/>
      <c r="D637" s="1683" t="s">
        <v>159</v>
      </c>
      <c r="E637" s="1683" t="s">
        <v>141</v>
      </c>
      <c r="F637" s="1661" t="s">
        <v>151</v>
      </c>
      <c r="G637" s="1682"/>
      <c r="H637" s="2085" t="s">
        <v>2139</v>
      </c>
      <c r="I637" s="2085" t="s">
        <v>2181</v>
      </c>
      <c r="J637" s="35"/>
      <c r="K637" s="241"/>
      <c r="L637" s="1661"/>
      <c r="M637" s="1661"/>
      <c r="N637" s="1661"/>
      <c r="O637" s="241" t="s">
        <v>2143</v>
      </c>
      <c r="P637" s="35"/>
      <c r="Q637" s="1661"/>
      <c r="R637" s="1661"/>
      <c r="S637" s="1661"/>
      <c r="T637" s="1661"/>
      <c r="U637" s="1661"/>
      <c r="V637" s="1672" t="s">
        <v>54</v>
      </c>
      <c r="W637" s="1672" t="s">
        <v>1000</v>
      </c>
      <c r="X637" s="1661" t="s">
        <v>155</v>
      </c>
      <c r="Y637" s="363"/>
      <c r="Z637" s="363"/>
      <c r="AA637" s="363"/>
      <c r="AB637" s="363"/>
      <c r="AC637" s="363"/>
      <c r="AD637" s="363"/>
      <c r="AE637" s="363"/>
      <c r="AF637" s="363"/>
      <c r="AG637" s="363"/>
      <c r="AH637" s="363"/>
      <c r="AI637" s="363"/>
      <c r="AJ637" s="363"/>
      <c r="AK637" s="363"/>
      <c r="AL637" s="363"/>
      <c r="AM637" s="363"/>
      <c r="AN637" s="363"/>
      <c r="AO637" s="363"/>
      <c r="AP637" s="619"/>
      <c r="AQ637" s="620"/>
      <c r="AR637" s="375"/>
      <c r="AS637" s="375"/>
      <c r="AT637" s="35"/>
    </row>
    <row r="638" spans="1:46">
      <c r="A638" s="1920"/>
      <c r="B638" s="1920"/>
      <c r="C638" s="1920"/>
      <c r="D638" s="1921" t="s">
        <v>159</v>
      </c>
      <c r="E638" s="1921" t="s">
        <v>141</v>
      </c>
      <c r="F638" s="198" t="s">
        <v>151</v>
      </c>
      <c r="G638" s="1920"/>
      <c r="H638" s="2085" t="s">
        <v>2140</v>
      </c>
      <c r="I638" s="2085" t="s">
        <v>2181</v>
      </c>
      <c r="J638" s="35"/>
      <c r="K638" s="241"/>
      <c r="L638" s="198"/>
      <c r="M638" s="198"/>
      <c r="N638" s="198"/>
      <c r="O638" s="241" t="s">
        <v>2143</v>
      </c>
      <c r="P638" s="35"/>
      <c r="Q638" s="198"/>
      <c r="R638" s="198"/>
      <c r="S638" s="198"/>
      <c r="T638" s="198"/>
      <c r="U638" s="198"/>
      <c r="V638" s="511" t="s">
        <v>54</v>
      </c>
      <c r="W638" s="511" t="s">
        <v>1000</v>
      </c>
      <c r="X638" s="198" t="s">
        <v>155</v>
      </c>
      <c r="Y638" s="363"/>
      <c r="Z638" s="363"/>
      <c r="AA638" s="363"/>
      <c r="AB638" s="363"/>
      <c r="AC638" s="363"/>
      <c r="AD638" s="363"/>
      <c r="AE638" s="363"/>
      <c r="AF638" s="363"/>
      <c r="AG638" s="363"/>
      <c r="AH638" s="363"/>
      <c r="AI638" s="363"/>
      <c r="AJ638" s="363"/>
      <c r="AK638" s="363"/>
      <c r="AL638" s="363"/>
      <c r="AM638" s="363"/>
      <c r="AN638" s="363"/>
      <c r="AO638" s="363"/>
      <c r="AP638" s="619"/>
      <c r="AQ638" s="620"/>
      <c r="AR638" s="375"/>
      <c r="AS638" s="375"/>
      <c r="AT638" s="35"/>
    </row>
    <row r="639" spans="1:46">
      <c r="A639" s="1920"/>
      <c r="B639" s="1920"/>
      <c r="C639" s="1920"/>
      <c r="D639" s="1921" t="s">
        <v>159</v>
      </c>
      <c r="E639" s="1921" t="s">
        <v>141</v>
      </c>
      <c r="F639" s="198" t="s">
        <v>151</v>
      </c>
      <c r="G639" s="1920"/>
      <c r="H639" s="35" t="s">
        <v>2141</v>
      </c>
      <c r="I639" s="35" t="s">
        <v>2181</v>
      </c>
      <c r="J639" s="35"/>
      <c r="K639" s="241"/>
      <c r="L639" s="198"/>
      <c r="M639" s="198"/>
      <c r="N639" s="198"/>
      <c r="O639" s="241" t="s">
        <v>2143</v>
      </c>
      <c r="P639" s="35"/>
      <c r="Q639" s="198"/>
      <c r="R639" s="198"/>
      <c r="S639" s="198"/>
      <c r="T639" s="198"/>
      <c r="U639" s="198"/>
      <c r="V639" s="511" t="s">
        <v>54</v>
      </c>
      <c r="W639" s="511" t="s">
        <v>1000</v>
      </c>
      <c r="X639" s="198" t="s">
        <v>155</v>
      </c>
      <c r="Y639" s="363">
        <v>0</v>
      </c>
      <c r="Z639" s="363">
        <v>0</v>
      </c>
      <c r="AA639" s="363">
        <v>0</v>
      </c>
      <c r="AB639" s="363">
        <v>0</v>
      </c>
      <c r="AC639" s="363">
        <v>0</v>
      </c>
      <c r="AD639" s="363">
        <v>0</v>
      </c>
      <c r="AE639" s="363">
        <v>0</v>
      </c>
      <c r="AF639" s="363">
        <v>0</v>
      </c>
      <c r="AG639" s="363">
        <v>0</v>
      </c>
      <c r="AH639" s="363">
        <v>0</v>
      </c>
      <c r="AI639" s="363">
        <v>0</v>
      </c>
      <c r="AJ639" s="363">
        <v>0</v>
      </c>
      <c r="AK639" s="363">
        <v>0</v>
      </c>
      <c r="AL639" s="363">
        <v>0</v>
      </c>
      <c r="AM639" s="363">
        <v>0</v>
      </c>
      <c r="AN639" s="363">
        <v>0</v>
      </c>
      <c r="AO639" s="363">
        <v>0</v>
      </c>
      <c r="AP639" s="363">
        <v>0</v>
      </c>
      <c r="AQ639" s="620"/>
      <c r="AR639" s="375"/>
      <c r="AS639" s="375"/>
      <c r="AT639" s="35"/>
    </row>
    <row r="640" spans="1:46">
      <c r="A640" s="1682"/>
      <c r="B640" s="1682"/>
      <c r="C640" s="1682"/>
      <c r="D640" s="1682"/>
      <c r="E640" s="1682"/>
      <c r="F640" s="1682"/>
      <c r="G640" s="1682"/>
      <c r="H640" s="35"/>
      <c r="I640" s="35"/>
      <c r="J640" s="35"/>
      <c r="K640" s="35"/>
      <c r="L640" s="35"/>
      <c r="M640" s="35"/>
      <c r="N640" s="35"/>
      <c r="O640" s="35"/>
      <c r="P640" s="35"/>
      <c r="Q640" s="35"/>
      <c r="R640" s="35"/>
      <c r="S640" s="35"/>
      <c r="T640" s="35"/>
      <c r="U640" s="35"/>
      <c r="V640" s="35"/>
      <c r="W640" s="35"/>
      <c r="X640" s="35"/>
      <c r="Y640" s="40"/>
      <c r="Z640" s="40"/>
      <c r="AA640" s="40"/>
      <c r="AB640" s="40"/>
      <c r="AC640" s="40"/>
      <c r="AD640" s="40"/>
      <c r="AE640" s="40"/>
      <c r="AF640" s="40"/>
      <c r="AG640" s="40"/>
      <c r="AH640" s="40"/>
      <c r="AI640" s="40"/>
      <c r="AJ640" s="40"/>
      <c r="AK640" s="40"/>
      <c r="AL640" s="40"/>
      <c r="AM640" s="40"/>
      <c r="AN640" s="40"/>
      <c r="AO640" s="40"/>
      <c r="AP640" s="40"/>
      <c r="AQ640" s="40"/>
      <c r="AR640" s="40"/>
      <c r="AS640" s="40"/>
      <c r="AT640" s="35"/>
    </row>
    <row r="641" spans="1:45" ht="13.5" customHeight="1">
      <c r="A641" s="222"/>
      <c r="B641" s="222"/>
      <c r="C641" s="910" t="s">
        <v>2142</v>
      </c>
      <c r="D641" s="910"/>
      <c r="E641" s="1681"/>
      <c r="F641" s="1681"/>
      <c r="G641" s="1681"/>
      <c r="H641" s="341"/>
      <c r="I641" s="341"/>
      <c r="J641" s="341"/>
      <c r="K641" s="341"/>
      <c r="L641" s="341"/>
      <c r="M641" s="341"/>
      <c r="N641" s="341"/>
      <c r="O641" s="341"/>
      <c r="P641" s="341"/>
      <c r="Q641" s="341"/>
      <c r="R641" s="341"/>
      <c r="S641" s="341"/>
      <c r="T641" s="341"/>
      <c r="U641" s="341"/>
      <c r="V641" s="341"/>
      <c r="W641" s="341"/>
      <c r="X641" s="341"/>
      <c r="Y641" s="350"/>
      <c r="Z641" s="350"/>
      <c r="AA641" s="350"/>
      <c r="AB641" s="350"/>
      <c r="AC641" s="350"/>
      <c r="AD641" s="350"/>
      <c r="AE641" s="350"/>
      <c r="AF641" s="350"/>
      <c r="AG641" s="350"/>
      <c r="AH641" s="350"/>
      <c r="AI641" s="350"/>
      <c r="AJ641" s="350"/>
      <c r="AK641" s="350"/>
      <c r="AL641" s="350"/>
      <c r="AM641" s="350"/>
      <c r="AN641" s="350"/>
      <c r="AO641" s="350"/>
      <c r="AP641" s="350"/>
      <c r="AQ641" s="350"/>
      <c r="AR641" s="350"/>
      <c r="AS641" s="350"/>
    </row>
    <row r="642" spans="1:45">
      <c r="A642" s="219"/>
      <c r="B642" s="219"/>
      <c r="C642" s="219"/>
      <c r="D642" s="219"/>
      <c r="E642" s="219"/>
      <c r="F642" s="219"/>
      <c r="G642" s="1661"/>
      <c r="H642" s="219"/>
      <c r="I642" s="1661"/>
      <c r="J642" s="1661"/>
      <c r="K642" s="1661"/>
      <c r="L642" s="1661"/>
      <c r="M642" s="1661"/>
      <c r="N642" s="1661"/>
      <c r="O642" s="1661"/>
      <c r="P642" s="1661"/>
      <c r="Q642" s="1661"/>
      <c r="R642" s="1661"/>
      <c r="S642" s="1661"/>
      <c r="T642" s="1661"/>
      <c r="U642" s="1661"/>
      <c r="V642" s="222"/>
      <c r="W642" s="222"/>
      <c r="X642" s="1673"/>
      <c r="Y642" s="349"/>
      <c r="Z642" s="349"/>
      <c r="AA642" s="207"/>
      <c r="AB642" s="349"/>
      <c r="AC642" s="349"/>
      <c r="AD642" s="207"/>
      <c r="AE642" s="1686"/>
      <c r="AF642" s="1687"/>
      <c r="AG642" s="349"/>
      <c r="AH642" s="349"/>
      <c r="AI642" s="207"/>
      <c r="AJ642" s="1686"/>
      <c r="AK642" s="1687"/>
      <c r="AL642" s="349"/>
      <c r="AM642" s="349"/>
      <c r="AN642" s="207"/>
      <c r="AO642" s="1686"/>
      <c r="AP642" s="1687"/>
      <c r="AQ642" s="621"/>
      <c r="AR642" s="621"/>
      <c r="AS642" s="621"/>
    </row>
    <row r="643" spans="1:45" ht="14.25" customHeight="1">
      <c r="A643" s="219"/>
      <c r="B643" s="219"/>
      <c r="C643" s="219"/>
      <c r="D643" s="914" t="s">
        <v>1013</v>
      </c>
      <c r="E643" s="1684"/>
      <c r="F643" s="1684"/>
      <c r="G643" s="1684"/>
      <c r="H643" s="347"/>
      <c r="I643" s="347"/>
      <c r="J643" s="347"/>
      <c r="K643" s="347"/>
      <c r="L643" s="347"/>
      <c r="M643" s="347"/>
      <c r="N643" s="347"/>
      <c r="O643" s="347"/>
      <c r="P643" s="347"/>
      <c r="Q643" s="347"/>
      <c r="R643" s="347"/>
      <c r="S643" s="347"/>
      <c r="T643" s="347"/>
      <c r="U643" s="347"/>
      <c r="V643" s="347"/>
      <c r="W643" s="347"/>
      <c r="X643" s="347"/>
      <c r="Y643" s="348"/>
      <c r="Z643" s="348"/>
      <c r="AA643" s="348"/>
      <c r="AB643" s="348"/>
      <c r="AC643" s="348"/>
      <c r="AD643" s="348"/>
      <c r="AE643" s="348"/>
      <c r="AF643" s="348"/>
      <c r="AG643" s="348"/>
      <c r="AH643" s="348"/>
      <c r="AI643" s="348"/>
      <c r="AJ643" s="348"/>
      <c r="AK643" s="348"/>
      <c r="AL643" s="348"/>
      <c r="AM643" s="348"/>
      <c r="AN643" s="348"/>
      <c r="AO643" s="348"/>
      <c r="AP643" s="348"/>
      <c r="AQ643" s="348"/>
      <c r="AR643" s="348"/>
      <c r="AS643" s="348"/>
    </row>
    <row r="644" spans="1:45">
      <c r="A644" s="219"/>
      <c r="B644" s="219"/>
      <c r="C644" s="219"/>
      <c r="D644" s="219"/>
      <c r="E644" s="219"/>
      <c r="F644" s="219"/>
      <c r="G644" s="1661"/>
      <c r="H644" s="219"/>
      <c r="I644" s="1661"/>
      <c r="J644" s="1661"/>
      <c r="K644" s="1661"/>
      <c r="L644" s="1661"/>
      <c r="M644" s="1661"/>
      <c r="N644" s="1661"/>
      <c r="O644" s="1661"/>
      <c r="P644" s="1661"/>
      <c r="Q644" s="1661"/>
      <c r="R644" s="1661"/>
      <c r="S644" s="1661"/>
      <c r="T644" s="1661"/>
      <c r="U644" s="1661"/>
      <c r="V644" s="222"/>
      <c r="W644" s="222"/>
      <c r="X644" s="1673"/>
      <c r="Y644" s="349"/>
      <c r="Z644" s="349"/>
      <c r="AA644" s="207"/>
      <c r="AB644" s="349"/>
      <c r="AC644" s="349"/>
      <c r="AD644" s="207"/>
      <c r="AE644" s="1686"/>
      <c r="AF644" s="1687"/>
      <c r="AG644" s="349"/>
      <c r="AH644" s="349"/>
      <c r="AI644" s="207"/>
      <c r="AJ644" s="1686"/>
      <c r="AK644" s="1687"/>
      <c r="AL644" s="349"/>
      <c r="AM644" s="349"/>
      <c r="AN644" s="207"/>
      <c r="AO644" s="1686"/>
      <c r="AP644" s="1687"/>
      <c r="AQ644" s="1687"/>
      <c r="AR644" s="1687"/>
      <c r="AS644" s="1687"/>
    </row>
    <row r="645" spans="1:45">
      <c r="A645" s="1682"/>
      <c r="B645" s="1682"/>
      <c r="C645" s="1682"/>
      <c r="D645" s="1683" t="s">
        <v>159</v>
      </c>
      <c r="E645" s="1683" t="s">
        <v>141</v>
      </c>
      <c r="F645" s="1661" t="s">
        <v>151</v>
      </c>
      <c r="G645" s="1682" t="s">
        <v>1130</v>
      </c>
      <c r="H645" s="35" t="s">
        <v>2151</v>
      </c>
      <c r="I645" s="35"/>
      <c r="J645" s="35"/>
      <c r="K645" s="241"/>
      <c r="L645" s="1661"/>
      <c r="M645" s="1661"/>
      <c r="N645" s="1661"/>
      <c r="O645" s="241" t="s">
        <v>2142</v>
      </c>
      <c r="P645" s="1661"/>
      <c r="Q645" s="1661"/>
      <c r="R645" s="1661"/>
      <c r="S645" s="1661"/>
      <c r="T645" s="1661"/>
      <c r="U645" s="1661"/>
      <c r="V645" s="1672" t="s">
        <v>54</v>
      </c>
      <c r="W645" s="1672" t="s">
        <v>1000</v>
      </c>
      <c r="X645" s="1661" t="s">
        <v>155</v>
      </c>
      <c r="Y645" s="363">
        <v>0</v>
      </c>
      <c r="Z645" s="363">
        <v>0</v>
      </c>
      <c r="AA645" s="363">
        <v>0</v>
      </c>
      <c r="AB645" s="363">
        <v>0</v>
      </c>
      <c r="AC645" s="363">
        <v>0</v>
      </c>
      <c r="AD645" s="363">
        <v>0</v>
      </c>
      <c r="AE645" s="363">
        <v>0</v>
      </c>
      <c r="AF645" s="363">
        <v>0</v>
      </c>
      <c r="AG645" s="363">
        <v>0</v>
      </c>
      <c r="AH645" s="363">
        <v>0</v>
      </c>
      <c r="AI645" s="363">
        <v>0</v>
      </c>
      <c r="AJ645" s="363">
        <v>0</v>
      </c>
      <c r="AK645" s="363">
        <v>0</v>
      </c>
      <c r="AL645" s="363">
        <v>0</v>
      </c>
      <c r="AM645" s="363">
        <v>0</v>
      </c>
      <c r="AN645" s="363">
        <v>0</v>
      </c>
      <c r="AO645" s="363">
        <v>0</v>
      </c>
      <c r="AP645" s="363">
        <v>0</v>
      </c>
      <c r="AQ645" s="620"/>
      <c r="AR645" s="375"/>
      <c r="AS645" s="375"/>
    </row>
    <row r="646" spans="1:45">
      <c r="A646" s="1682"/>
      <c r="B646" s="1682"/>
      <c r="C646" s="1682"/>
      <c r="D646" s="1683" t="s">
        <v>159</v>
      </c>
      <c r="E646" s="1683" t="s">
        <v>141</v>
      </c>
      <c r="F646" s="1661" t="s">
        <v>151</v>
      </c>
      <c r="G646" s="1682" t="s">
        <v>1130</v>
      </c>
      <c r="H646" s="35" t="s">
        <v>2164</v>
      </c>
      <c r="I646" s="35"/>
      <c r="J646" s="35"/>
      <c r="K646" s="241"/>
      <c r="L646" s="1661"/>
      <c r="M646" s="1661"/>
      <c r="N646" s="1661"/>
      <c r="O646" s="241" t="s">
        <v>2142</v>
      </c>
      <c r="P646" s="1661"/>
      <c r="Q646" s="1661"/>
      <c r="R646" s="1661"/>
      <c r="S646" s="1661"/>
      <c r="T646" s="1661"/>
      <c r="U646" s="1661"/>
      <c r="V646" s="1672" t="s">
        <v>54</v>
      </c>
      <c r="W646" s="1672" t="s">
        <v>1000</v>
      </c>
      <c r="X646" s="1661" t="s">
        <v>155</v>
      </c>
      <c r="Y646" s="363">
        <v>0</v>
      </c>
      <c r="Z646" s="363">
        <v>0</v>
      </c>
      <c r="AA646" s="363">
        <v>0</v>
      </c>
      <c r="AB646" s="363">
        <v>0</v>
      </c>
      <c r="AC646" s="363">
        <v>0</v>
      </c>
      <c r="AD646" s="363">
        <v>0</v>
      </c>
      <c r="AE646" s="363">
        <v>0</v>
      </c>
      <c r="AF646" s="363">
        <v>0</v>
      </c>
      <c r="AG646" s="363">
        <v>0</v>
      </c>
      <c r="AH646" s="363">
        <v>0</v>
      </c>
      <c r="AI646" s="363">
        <v>0</v>
      </c>
      <c r="AJ646" s="363">
        <v>0</v>
      </c>
      <c r="AK646" s="363">
        <v>0</v>
      </c>
      <c r="AL646" s="363">
        <v>0</v>
      </c>
      <c r="AM646" s="363">
        <v>0</v>
      </c>
      <c r="AN646" s="363">
        <v>0</v>
      </c>
      <c r="AO646" s="363">
        <v>0</v>
      </c>
      <c r="AP646" s="363">
        <v>0</v>
      </c>
      <c r="AQ646" s="620"/>
      <c r="AR646" s="375"/>
      <c r="AS646" s="375"/>
    </row>
    <row r="647" spans="1:45">
      <c r="A647" s="1682"/>
      <c r="B647" s="1682"/>
      <c r="C647" s="1682"/>
      <c r="D647" s="1683" t="s">
        <v>159</v>
      </c>
      <c r="E647" s="1683" t="s">
        <v>141</v>
      </c>
      <c r="F647" s="1661" t="s">
        <v>151</v>
      </c>
      <c r="G647" s="1682" t="s">
        <v>1130</v>
      </c>
      <c r="H647" s="35" t="s">
        <v>2130</v>
      </c>
      <c r="I647" s="35"/>
      <c r="J647" s="35"/>
      <c r="K647" s="241"/>
      <c r="L647" s="1661"/>
      <c r="M647" s="1661"/>
      <c r="N647" s="1661"/>
      <c r="O647" s="241" t="s">
        <v>2142</v>
      </c>
      <c r="P647" s="1661"/>
      <c r="Q647" s="1661"/>
      <c r="R647" s="1661"/>
      <c r="S647" s="1661"/>
      <c r="T647" s="1661"/>
      <c r="U647" s="1661"/>
      <c r="V647" s="1672" t="s">
        <v>54</v>
      </c>
      <c r="W647" s="1672" t="s">
        <v>1000</v>
      </c>
      <c r="X647" s="1661" t="s">
        <v>155</v>
      </c>
      <c r="Y647" s="363">
        <v>0</v>
      </c>
      <c r="Z647" s="363">
        <v>0</v>
      </c>
      <c r="AA647" s="363">
        <v>0</v>
      </c>
      <c r="AB647" s="363">
        <v>0</v>
      </c>
      <c r="AC647" s="363">
        <v>0</v>
      </c>
      <c r="AD647" s="363">
        <v>0</v>
      </c>
      <c r="AE647" s="363">
        <v>0</v>
      </c>
      <c r="AF647" s="363">
        <v>0</v>
      </c>
      <c r="AG647" s="363">
        <v>0</v>
      </c>
      <c r="AH647" s="363">
        <v>0</v>
      </c>
      <c r="AI647" s="363">
        <v>0</v>
      </c>
      <c r="AJ647" s="363">
        <v>0</v>
      </c>
      <c r="AK647" s="363">
        <v>0</v>
      </c>
      <c r="AL647" s="363">
        <v>0</v>
      </c>
      <c r="AM647" s="363">
        <v>0</v>
      </c>
      <c r="AN647" s="363">
        <v>0</v>
      </c>
      <c r="AO647" s="363">
        <v>0</v>
      </c>
      <c r="AP647" s="363">
        <v>0</v>
      </c>
      <c r="AQ647" s="620"/>
      <c r="AR647" s="375"/>
      <c r="AS647" s="375"/>
    </row>
    <row r="648" spans="1:45">
      <c r="A648" s="1682"/>
      <c r="B648" s="1682"/>
      <c r="C648" s="1682"/>
      <c r="D648" s="1683" t="s">
        <v>159</v>
      </c>
      <c r="E648" s="1683" t="s">
        <v>141</v>
      </c>
      <c r="F648" s="1661" t="s">
        <v>151</v>
      </c>
      <c r="G648" s="1682" t="s">
        <v>1130</v>
      </c>
      <c r="H648" s="35" t="s">
        <v>1134</v>
      </c>
      <c r="I648" s="35"/>
      <c r="J648" s="35"/>
      <c r="K648" s="241"/>
      <c r="L648" s="1661"/>
      <c r="M648" s="1661"/>
      <c r="N648" s="1661"/>
      <c r="O648" s="241" t="s">
        <v>2142</v>
      </c>
      <c r="P648" s="1661"/>
      <c r="Q648" s="1661"/>
      <c r="R648" s="1661"/>
      <c r="S648" s="1661"/>
      <c r="T648" s="1661"/>
      <c r="U648" s="1661"/>
      <c r="V648" s="1672" t="s">
        <v>54</v>
      </c>
      <c r="W648" s="1672" t="s">
        <v>1000</v>
      </c>
      <c r="X648" s="1661" t="s">
        <v>155</v>
      </c>
      <c r="Y648" s="363">
        <v>0</v>
      </c>
      <c r="Z648" s="363">
        <v>0</v>
      </c>
      <c r="AA648" s="363">
        <v>0</v>
      </c>
      <c r="AB648" s="363">
        <v>0</v>
      </c>
      <c r="AC648" s="363">
        <v>0</v>
      </c>
      <c r="AD648" s="363">
        <v>0</v>
      </c>
      <c r="AE648" s="363">
        <v>0</v>
      </c>
      <c r="AF648" s="363">
        <v>0</v>
      </c>
      <c r="AG648" s="363">
        <v>0</v>
      </c>
      <c r="AH648" s="363">
        <v>0</v>
      </c>
      <c r="AI648" s="363">
        <v>0</v>
      </c>
      <c r="AJ648" s="363">
        <v>0</v>
      </c>
      <c r="AK648" s="363">
        <v>0</v>
      </c>
      <c r="AL648" s="363">
        <v>0</v>
      </c>
      <c r="AM648" s="363">
        <v>0</v>
      </c>
      <c r="AN648" s="363">
        <v>0</v>
      </c>
      <c r="AO648" s="363">
        <v>0</v>
      </c>
      <c r="AP648" s="363">
        <v>0</v>
      </c>
      <c r="AQ648" s="620"/>
      <c r="AR648" s="375"/>
      <c r="AS648" s="375"/>
    </row>
    <row r="649" spans="1:45">
      <c r="A649" s="219"/>
      <c r="B649" s="219"/>
      <c r="C649" s="219"/>
      <c r="D649" s="219"/>
      <c r="E649" s="219"/>
      <c r="F649" s="219"/>
      <c r="G649" s="1661"/>
      <c r="H649" s="1661"/>
      <c r="I649" s="219"/>
      <c r="J649" s="35"/>
      <c r="K649" s="1661"/>
      <c r="L649" s="1661"/>
      <c r="M649" s="1661"/>
      <c r="N649" s="1661"/>
      <c r="O649" s="1661"/>
      <c r="P649" s="1661"/>
      <c r="Q649" s="1661"/>
      <c r="R649" s="1661"/>
      <c r="S649" s="1661"/>
      <c r="T649" s="1661"/>
      <c r="U649" s="1661"/>
      <c r="V649" s="222"/>
      <c r="W649" s="222"/>
      <c r="X649" s="1673"/>
      <c r="Y649" s="349"/>
      <c r="Z649" s="349"/>
      <c r="AA649" s="207"/>
      <c r="AB649" s="349"/>
      <c r="AC649" s="349"/>
      <c r="AD649" s="207"/>
      <c r="AE649" s="1686"/>
      <c r="AF649" s="1687"/>
      <c r="AG649" s="349"/>
      <c r="AH649" s="349"/>
      <c r="AI649" s="207"/>
      <c r="AJ649" s="1686"/>
      <c r="AK649" s="1687"/>
      <c r="AL649" s="349"/>
      <c r="AM649" s="349"/>
      <c r="AN649" s="207"/>
      <c r="AO649" s="1686"/>
      <c r="AP649" s="1687"/>
      <c r="AQ649" s="1687"/>
      <c r="AR649" s="1687"/>
      <c r="AS649" s="1687"/>
    </row>
    <row r="650" spans="1:45" ht="14.25" customHeight="1">
      <c r="A650" s="219"/>
      <c r="B650" s="219"/>
      <c r="C650" s="219"/>
      <c r="D650" s="914" t="s">
        <v>2131</v>
      </c>
      <c r="E650" s="1684"/>
      <c r="F650" s="1684"/>
      <c r="G650" s="1684"/>
      <c r="H650" s="347"/>
      <c r="I650" s="347"/>
      <c r="J650" s="347"/>
      <c r="K650" s="347"/>
      <c r="L650" s="347"/>
      <c r="M650" s="347"/>
      <c r="N650" s="347"/>
      <c r="O650" s="347"/>
      <c r="P650" s="347"/>
      <c r="Q650" s="347"/>
      <c r="R650" s="347"/>
      <c r="S650" s="347"/>
      <c r="T650" s="347"/>
      <c r="U650" s="347"/>
      <c r="V650" s="347"/>
      <c r="W650" s="347"/>
      <c r="X650" s="347"/>
      <c r="Y650" s="348"/>
      <c r="Z650" s="348"/>
      <c r="AA650" s="348"/>
      <c r="AB650" s="348"/>
      <c r="AC650" s="348"/>
      <c r="AD650" s="348"/>
      <c r="AE650" s="348"/>
      <c r="AF650" s="348"/>
      <c r="AG650" s="348"/>
      <c r="AH650" s="348"/>
      <c r="AI650" s="348"/>
      <c r="AJ650" s="348"/>
      <c r="AK650" s="348"/>
      <c r="AL650" s="348"/>
      <c r="AM650" s="348"/>
      <c r="AN650" s="348"/>
      <c r="AO650" s="348"/>
      <c r="AP650" s="348"/>
      <c r="AQ650" s="348"/>
      <c r="AR650" s="348"/>
      <c r="AS650" s="348"/>
    </row>
    <row r="651" spans="1:45">
      <c r="A651" s="219"/>
      <c r="B651" s="219"/>
      <c r="C651" s="219"/>
      <c r="D651" s="219"/>
      <c r="E651" s="219"/>
      <c r="F651" s="219"/>
      <c r="G651" s="1661"/>
      <c r="H651" s="1661"/>
      <c r="I651" s="219"/>
      <c r="J651" s="35"/>
      <c r="K651" s="1661"/>
      <c r="L651" s="1661"/>
      <c r="M651" s="1661"/>
      <c r="N651" s="1661"/>
      <c r="O651" s="1661"/>
      <c r="P651" s="1661"/>
      <c r="Q651" s="1661"/>
      <c r="R651" s="1661"/>
      <c r="S651" s="1661"/>
      <c r="T651" s="1661"/>
      <c r="U651" s="1661"/>
      <c r="V651" s="222"/>
      <c r="W651" s="222"/>
      <c r="X651" s="1673"/>
      <c r="Y651" s="349"/>
      <c r="Z651" s="349"/>
      <c r="AA651" s="207"/>
      <c r="AB651" s="349"/>
      <c r="AC651" s="349"/>
      <c r="AD651" s="207"/>
      <c r="AE651" s="1686"/>
      <c r="AF651" s="1687"/>
      <c r="AG651" s="349"/>
      <c r="AH651" s="349"/>
      <c r="AI651" s="207"/>
      <c r="AJ651" s="1686"/>
      <c r="AK651" s="1687"/>
      <c r="AL651" s="349"/>
      <c r="AM651" s="349"/>
      <c r="AN651" s="207"/>
      <c r="AO651" s="1686"/>
      <c r="AP651" s="1687"/>
      <c r="AQ651" s="1687"/>
      <c r="AR651" s="1687"/>
      <c r="AS651" s="1687"/>
    </row>
    <row r="652" spans="1:45">
      <c r="A652" s="1682"/>
      <c r="B652" s="1682"/>
      <c r="C652" s="1682"/>
      <c r="D652" s="1683" t="s">
        <v>159</v>
      </c>
      <c r="E652" s="1683" t="s">
        <v>141</v>
      </c>
      <c r="F652" s="1661" t="s">
        <v>151</v>
      </c>
      <c r="G652" s="1682" t="s">
        <v>2131</v>
      </c>
      <c r="H652" s="35" t="s">
        <v>1137</v>
      </c>
      <c r="I652" s="35"/>
      <c r="J652" s="35"/>
      <c r="K652" s="241"/>
      <c r="L652" s="1661"/>
      <c r="M652" s="1661"/>
      <c r="N652" s="1661"/>
      <c r="O652" s="241" t="s">
        <v>2142</v>
      </c>
      <c r="P652" s="1661"/>
      <c r="Q652" s="1661"/>
      <c r="R652" s="1661"/>
      <c r="S652" s="1661"/>
      <c r="T652" s="1661"/>
      <c r="U652" s="1661"/>
      <c r="V652" s="1672" t="s">
        <v>54</v>
      </c>
      <c r="W652" s="1672" t="s">
        <v>1000</v>
      </c>
      <c r="X652" s="1661" t="s">
        <v>155</v>
      </c>
      <c r="Y652" s="363">
        <v>0</v>
      </c>
      <c r="Z652" s="363">
        <v>0</v>
      </c>
      <c r="AA652" s="363">
        <v>0</v>
      </c>
      <c r="AB652" s="363">
        <v>0</v>
      </c>
      <c r="AC652" s="363">
        <v>0</v>
      </c>
      <c r="AD652" s="363">
        <v>0</v>
      </c>
      <c r="AE652" s="363">
        <v>0</v>
      </c>
      <c r="AF652" s="363">
        <v>0</v>
      </c>
      <c r="AG652" s="363">
        <v>0</v>
      </c>
      <c r="AH652" s="363">
        <v>0</v>
      </c>
      <c r="AI652" s="363">
        <v>0</v>
      </c>
      <c r="AJ652" s="363">
        <v>0</v>
      </c>
      <c r="AK652" s="363">
        <v>0</v>
      </c>
      <c r="AL652" s="363">
        <v>0</v>
      </c>
      <c r="AM652" s="363">
        <v>0</v>
      </c>
      <c r="AN652" s="363">
        <v>0</v>
      </c>
      <c r="AO652" s="363">
        <v>0</v>
      </c>
      <c r="AP652" s="363">
        <v>0</v>
      </c>
      <c r="AQ652" s="620"/>
      <c r="AR652" s="375"/>
      <c r="AS652" s="375"/>
    </row>
    <row r="653" spans="1:45">
      <c r="A653" s="1682"/>
      <c r="B653" s="1682"/>
      <c r="C653" s="1682"/>
      <c r="D653" s="1683" t="s">
        <v>159</v>
      </c>
      <c r="E653" s="1683" t="s">
        <v>141</v>
      </c>
      <c r="F653" s="1661" t="s">
        <v>151</v>
      </c>
      <c r="G653" s="1682" t="s">
        <v>2131</v>
      </c>
      <c r="H653" s="35" t="s">
        <v>2132</v>
      </c>
      <c r="I653" s="35"/>
      <c r="J653" s="35"/>
      <c r="K653" s="241"/>
      <c r="L653" s="1661"/>
      <c r="M653" s="1661"/>
      <c r="N653" s="1661"/>
      <c r="O653" s="241" t="s">
        <v>2142</v>
      </c>
      <c r="P653" s="1661"/>
      <c r="Q653" s="1661"/>
      <c r="R653" s="1661"/>
      <c r="S653" s="1661"/>
      <c r="T653" s="1661"/>
      <c r="U653" s="1661"/>
      <c r="V653" s="1672" t="s">
        <v>54</v>
      </c>
      <c r="W653" s="1672" t="s">
        <v>1000</v>
      </c>
      <c r="X653" s="1661" t="s">
        <v>155</v>
      </c>
      <c r="Y653" s="363">
        <v>0</v>
      </c>
      <c r="Z653" s="363">
        <v>0</v>
      </c>
      <c r="AA653" s="363">
        <v>0</v>
      </c>
      <c r="AB653" s="363">
        <v>0</v>
      </c>
      <c r="AC653" s="363">
        <v>0</v>
      </c>
      <c r="AD653" s="363">
        <v>0</v>
      </c>
      <c r="AE653" s="363">
        <v>0</v>
      </c>
      <c r="AF653" s="363">
        <v>0</v>
      </c>
      <c r="AG653" s="363">
        <v>0</v>
      </c>
      <c r="AH653" s="363">
        <v>0</v>
      </c>
      <c r="AI653" s="363">
        <v>0</v>
      </c>
      <c r="AJ653" s="363">
        <v>0</v>
      </c>
      <c r="AK653" s="363">
        <v>0</v>
      </c>
      <c r="AL653" s="363">
        <v>0</v>
      </c>
      <c r="AM653" s="363">
        <v>0</v>
      </c>
      <c r="AN653" s="363">
        <v>0</v>
      </c>
      <c r="AO653" s="363">
        <v>0</v>
      </c>
      <c r="AP653" s="363">
        <v>0</v>
      </c>
      <c r="AQ653" s="620"/>
      <c r="AR653" s="375"/>
      <c r="AS653" s="375"/>
    </row>
    <row r="654" spans="1:45">
      <c r="A654" s="1682"/>
      <c r="B654" s="1682"/>
      <c r="C654" s="1682"/>
      <c r="D654" s="1683" t="s">
        <v>159</v>
      </c>
      <c r="E654" s="1683" t="s">
        <v>141</v>
      </c>
      <c r="F654" s="1661" t="s">
        <v>151</v>
      </c>
      <c r="G654" s="1682" t="s">
        <v>2131</v>
      </c>
      <c r="H654" s="35" t="s">
        <v>1139</v>
      </c>
      <c r="I654" s="35"/>
      <c r="J654" s="35"/>
      <c r="K654" s="241"/>
      <c r="L654" s="1661"/>
      <c r="M654" s="1661"/>
      <c r="N654" s="1661"/>
      <c r="O654" s="241" t="s">
        <v>2142</v>
      </c>
      <c r="P654" s="1661"/>
      <c r="Q654" s="1661"/>
      <c r="R654" s="1661"/>
      <c r="S654" s="1661"/>
      <c r="T654" s="1661"/>
      <c r="U654" s="1661"/>
      <c r="V654" s="1672" t="s">
        <v>54</v>
      </c>
      <c r="W654" s="1672" t="s">
        <v>1000</v>
      </c>
      <c r="X654" s="1661" t="s">
        <v>155</v>
      </c>
      <c r="Y654" s="363">
        <v>0</v>
      </c>
      <c r="Z654" s="363">
        <v>0</v>
      </c>
      <c r="AA654" s="363">
        <v>0</v>
      </c>
      <c r="AB654" s="363">
        <v>0</v>
      </c>
      <c r="AC654" s="363">
        <v>0</v>
      </c>
      <c r="AD654" s="363">
        <v>0</v>
      </c>
      <c r="AE654" s="363">
        <v>0</v>
      </c>
      <c r="AF654" s="363">
        <v>0</v>
      </c>
      <c r="AG654" s="363">
        <v>0</v>
      </c>
      <c r="AH654" s="363">
        <v>0</v>
      </c>
      <c r="AI654" s="363">
        <v>0</v>
      </c>
      <c r="AJ654" s="363">
        <v>0</v>
      </c>
      <c r="AK654" s="363">
        <v>0</v>
      </c>
      <c r="AL654" s="363">
        <v>0</v>
      </c>
      <c r="AM654" s="363">
        <v>0</v>
      </c>
      <c r="AN654" s="363">
        <v>0</v>
      </c>
      <c r="AO654" s="363">
        <v>0</v>
      </c>
      <c r="AP654" s="363">
        <v>0</v>
      </c>
      <c r="AQ654" s="620"/>
      <c r="AR654" s="375"/>
      <c r="AS654" s="375"/>
    </row>
    <row r="655" spans="1:45">
      <c r="A655" s="1682"/>
      <c r="B655" s="1682"/>
      <c r="C655" s="1682"/>
      <c r="D655" s="1683" t="s">
        <v>159</v>
      </c>
      <c r="E655" s="1683" t="s">
        <v>141</v>
      </c>
      <c r="F655" s="1661" t="s">
        <v>151</v>
      </c>
      <c r="G655" s="1682" t="s">
        <v>2131</v>
      </c>
      <c r="H655" s="35" t="s">
        <v>2133</v>
      </c>
      <c r="I655" s="35"/>
      <c r="J655" s="35"/>
      <c r="K655" s="241"/>
      <c r="L655" s="1661"/>
      <c r="M655" s="1661"/>
      <c r="N655" s="1661"/>
      <c r="O655" s="241" t="s">
        <v>2142</v>
      </c>
      <c r="P655" s="1661"/>
      <c r="Q655" s="1661"/>
      <c r="R655" s="1661"/>
      <c r="S655" s="1661"/>
      <c r="T655" s="1661"/>
      <c r="U655" s="1661"/>
      <c r="V655" s="1672" t="s">
        <v>54</v>
      </c>
      <c r="W655" s="1672" t="s">
        <v>1000</v>
      </c>
      <c r="X655" s="1661" t="s">
        <v>155</v>
      </c>
      <c r="Y655" s="363">
        <v>0</v>
      </c>
      <c r="Z655" s="363">
        <v>0</v>
      </c>
      <c r="AA655" s="363">
        <v>0</v>
      </c>
      <c r="AB655" s="363">
        <v>0</v>
      </c>
      <c r="AC655" s="363">
        <v>0</v>
      </c>
      <c r="AD655" s="363">
        <v>0</v>
      </c>
      <c r="AE655" s="363">
        <v>0</v>
      </c>
      <c r="AF655" s="363">
        <v>0</v>
      </c>
      <c r="AG655" s="363">
        <v>0</v>
      </c>
      <c r="AH655" s="363">
        <v>0</v>
      </c>
      <c r="AI655" s="363">
        <v>0</v>
      </c>
      <c r="AJ655" s="363">
        <v>0</v>
      </c>
      <c r="AK655" s="363">
        <v>0</v>
      </c>
      <c r="AL655" s="363">
        <v>0</v>
      </c>
      <c r="AM655" s="363">
        <v>0</v>
      </c>
      <c r="AN655" s="363">
        <v>0</v>
      </c>
      <c r="AO655" s="363">
        <v>0</v>
      </c>
      <c r="AP655" s="363">
        <v>0</v>
      </c>
      <c r="AQ655" s="620"/>
      <c r="AR655" s="375"/>
      <c r="AS655" s="375"/>
    </row>
    <row r="656" spans="1:45">
      <c r="A656" s="1682"/>
      <c r="B656" s="1682"/>
      <c r="C656" s="1682"/>
      <c r="D656" s="1683" t="s">
        <v>159</v>
      </c>
      <c r="E656" s="1683" t="s">
        <v>141</v>
      </c>
      <c r="F656" s="1661" t="s">
        <v>151</v>
      </c>
      <c r="G656" s="1682" t="s">
        <v>2131</v>
      </c>
      <c r="H656" s="35" t="s">
        <v>2134</v>
      </c>
      <c r="I656" s="35"/>
      <c r="J656" s="35"/>
      <c r="K656" s="241"/>
      <c r="L656" s="1661"/>
      <c r="M656" s="1661"/>
      <c r="N656" s="1661"/>
      <c r="O656" s="241" t="s">
        <v>2142</v>
      </c>
      <c r="P656" s="1661"/>
      <c r="Q656" s="1661"/>
      <c r="R656" s="1661"/>
      <c r="S656" s="1661"/>
      <c r="T656" s="1661"/>
      <c r="U656" s="1661"/>
      <c r="V656" s="1672" t="s">
        <v>54</v>
      </c>
      <c r="W656" s="1672" t="s">
        <v>1000</v>
      </c>
      <c r="X656" s="1661" t="s">
        <v>155</v>
      </c>
      <c r="Y656" s="363">
        <v>0</v>
      </c>
      <c r="Z656" s="363">
        <v>0</v>
      </c>
      <c r="AA656" s="363">
        <v>0</v>
      </c>
      <c r="AB656" s="363">
        <v>0</v>
      </c>
      <c r="AC656" s="363">
        <v>0</v>
      </c>
      <c r="AD656" s="363">
        <v>0</v>
      </c>
      <c r="AE656" s="363">
        <v>0</v>
      </c>
      <c r="AF656" s="363">
        <v>0</v>
      </c>
      <c r="AG656" s="363">
        <v>0</v>
      </c>
      <c r="AH656" s="363">
        <v>0</v>
      </c>
      <c r="AI656" s="363">
        <v>0</v>
      </c>
      <c r="AJ656" s="363">
        <v>0</v>
      </c>
      <c r="AK656" s="363">
        <v>0</v>
      </c>
      <c r="AL656" s="363">
        <v>0</v>
      </c>
      <c r="AM656" s="363">
        <v>0</v>
      </c>
      <c r="AN656" s="363">
        <v>0</v>
      </c>
      <c r="AO656" s="363">
        <v>0</v>
      </c>
      <c r="AP656" s="363">
        <v>0</v>
      </c>
      <c r="AQ656" s="620"/>
      <c r="AR656" s="375"/>
      <c r="AS656" s="375"/>
    </row>
    <row r="657" spans="1:46">
      <c r="A657" s="219"/>
      <c r="B657" s="219"/>
      <c r="C657" s="219"/>
      <c r="D657" s="219"/>
      <c r="E657" s="219"/>
      <c r="F657" s="219"/>
      <c r="G657" s="1661"/>
      <c r="H657" s="1661"/>
      <c r="I657" s="219"/>
      <c r="J657" s="35"/>
      <c r="K657" s="1661"/>
      <c r="L657" s="1661"/>
      <c r="M657" s="1661"/>
      <c r="N657" s="1661"/>
      <c r="O657" s="1661"/>
      <c r="P657" s="1661"/>
      <c r="Q657" s="1661"/>
      <c r="R657" s="1661"/>
      <c r="S657" s="1661"/>
      <c r="T657" s="1661"/>
      <c r="U657" s="1661"/>
      <c r="V657" s="222"/>
      <c r="W657" s="222"/>
      <c r="X657" s="1673"/>
      <c r="Y657" s="349"/>
      <c r="Z657" s="349"/>
      <c r="AA657" s="207"/>
      <c r="AB657" s="349"/>
      <c r="AC657" s="349"/>
      <c r="AD657" s="207"/>
      <c r="AE657" s="1686"/>
      <c r="AF657" s="1687"/>
      <c r="AG657" s="349"/>
      <c r="AH657" s="349"/>
      <c r="AI657" s="207"/>
      <c r="AJ657" s="1686"/>
      <c r="AK657" s="1687"/>
      <c r="AL657" s="349"/>
      <c r="AM657" s="349"/>
      <c r="AN657" s="207"/>
      <c r="AO657" s="1686"/>
      <c r="AP657" s="1687"/>
      <c r="AQ657" s="1687"/>
      <c r="AR657" s="1687"/>
      <c r="AS657" s="1687"/>
      <c r="AT657" s="35"/>
    </row>
    <row r="658" spans="1:46" ht="14.25" customHeight="1">
      <c r="A658" s="219"/>
      <c r="B658" s="219"/>
      <c r="C658" s="219"/>
      <c r="D658" s="914" t="s">
        <v>149</v>
      </c>
      <c r="E658" s="1684"/>
      <c r="F658" s="1684"/>
      <c r="G658" s="1684"/>
      <c r="H658" s="347"/>
      <c r="I658" s="347"/>
      <c r="J658" s="347"/>
      <c r="K658" s="347"/>
      <c r="L658" s="347"/>
      <c r="M658" s="347"/>
      <c r="N658" s="347"/>
      <c r="O658" s="347"/>
      <c r="P658" s="347"/>
      <c r="Q658" s="347"/>
      <c r="R658" s="347"/>
      <c r="S658" s="347"/>
      <c r="T658" s="347"/>
      <c r="U658" s="347"/>
      <c r="V658" s="347"/>
      <c r="W658" s="347"/>
      <c r="X658" s="347"/>
      <c r="Y658" s="348"/>
      <c r="Z658" s="348"/>
      <c r="AA658" s="348"/>
      <c r="AB658" s="348"/>
      <c r="AC658" s="348"/>
      <c r="AD658" s="348"/>
      <c r="AE658" s="348"/>
      <c r="AF658" s="348"/>
      <c r="AG658" s="348"/>
      <c r="AH658" s="348"/>
      <c r="AI658" s="348"/>
      <c r="AJ658" s="348"/>
      <c r="AK658" s="348"/>
      <c r="AL658" s="348"/>
      <c r="AM658" s="348"/>
      <c r="AN658" s="348"/>
      <c r="AO658" s="348"/>
      <c r="AP658" s="348"/>
      <c r="AQ658" s="348"/>
      <c r="AR658" s="348"/>
      <c r="AS658" s="348"/>
      <c r="AT658" s="35"/>
    </row>
    <row r="659" spans="1:46">
      <c r="A659" s="219"/>
      <c r="B659" s="219"/>
      <c r="C659" s="219"/>
      <c r="D659" s="219"/>
      <c r="E659" s="219"/>
      <c r="F659" s="219"/>
      <c r="G659" s="1661"/>
      <c r="H659" s="1661"/>
      <c r="I659" s="219"/>
      <c r="J659" s="35"/>
      <c r="K659" s="1661"/>
      <c r="L659" s="1661"/>
      <c r="M659" s="1661"/>
      <c r="N659" s="1661"/>
      <c r="O659" s="1661"/>
      <c r="P659" s="1661"/>
      <c r="Q659" s="1661"/>
      <c r="R659" s="1661"/>
      <c r="S659" s="1661"/>
      <c r="T659" s="1661"/>
      <c r="U659" s="1661"/>
      <c r="V659" s="222"/>
      <c r="W659" s="222"/>
      <c r="X659" s="1673"/>
      <c r="Y659" s="349"/>
      <c r="Z659" s="349"/>
      <c r="AA659" s="207"/>
      <c r="AB659" s="349"/>
      <c r="AC659" s="349"/>
      <c r="AD659" s="207"/>
      <c r="AE659" s="1686"/>
      <c r="AF659" s="1687"/>
      <c r="AG659" s="349"/>
      <c r="AH659" s="349"/>
      <c r="AI659" s="207"/>
      <c r="AJ659" s="1686"/>
      <c r="AK659" s="1687"/>
      <c r="AL659" s="349"/>
      <c r="AM659" s="349"/>
      <c r="AN659" s="207"/>
      <c r="AO659" s="1686"/>
      <c r="AP659" s="1687"/>
      <c r="AQ659" s="1687"/>
      <c r="AR659" s="1687"/>
      <c r="AS659" s="1687"/>
      <c r="AT659" s="35"/>
    </row>
    <row r="660" spans="1:46">
      <c r="A660" s="1682"/>
      <c r="B660" s="1682"/>
      <c r="C660" s="1682"/>
      <c r="D660" s="1683" t="s">
        <v>159</v>
      </c>
      <c r="E660" s="1683" t="s">
        <v>141</v>
      </c>
      <c r="F660" s="1661" t="s">
        <v>151</v>
      </c>
      <c r="G660" s="1682" t="s">
        <v>149</v>
      </c>
      <c r="H660" s="35" t="s">
        <v>2182</v>
      </c>
      <c r="I660" s="35"/>
      <c r="J660" s="35"/>
      <c r="K660" s="241"/>
      <c r="L660" s="1661"/>
      <c r="M660" s="1661"/>
      <c r="N660" s="1661"/>
      <c r="O660" s="241" t="s">
        <v>2142</v>
      </c>
      <c r="P660" s="1661"/>
      <c r="Q660" s="1661"/>
      <c r="R660" s="1661"/>
      <c r="S660" s="1661"/>
      <c r="T660" s="1661"/>
      <c r="U660" s="1661"/>
      <c r="V660" s="1672" t="s">
        <v>54</v>
      </c>
      <c r="W660" s="1672" t="s">
        <v>1000</v>
      </c>
      <c r="X660" s="1661" t="s">
        <v>155</v>
      </c>
      <c r="Y660" s="363">
        <v>0</v>
      </c>
      <c r="Z660" s="363">
        <v>0</v>
      </c>
      <c r="AA660" s="363">
        <v>0</v>
      </c>
      <c r="AB660" s="363">
        <v>0</v>
      </c>
      <c r="AC660" s="363">
        <v>0</v>
      </c>
      <c r="AD660" s="363">
        <v>0</v>
      </c>
      <c r="AE660" s="363">
        <v>0</v>
      </c>
      <c r="AF660" s="363">
        <v>0</v>
      </c>
      <c r="AG660" s="363">
        <v>0</v>
      </c>
      <c r="AH660" s="363">
        <v>0</v>
      </c>
      <c r="AI660" s="363">
        <v>0</v>
      </c>
      <c r="AJ660" s="363">
        <v>0</v>
      </c>
      <c r="AK660" s="363">
        <v>0</v>
      </c>
      <c r="AL660" s="363">
        <v>0</v>
      </c>
      <c r="AM660" s="363">
        <v>0</v>
      </c>
      <c r="AN660" s="363">
        <v>0</v>
      </c>
      <c r="AO660" s="363">
        <v>0</v>
      </c>
      <c r="AP660" s="363">
        <v>0</v>
      </c>
      <c r="AQ660" s="620"/>
      <c r="AR660" s="375"/>
      <c r="AS660" s="375"/>
      <c r="AT660" s="35"/>
    </row>
    <row r="661" spans="1:46">
      <c r="A661" s="1682"/>
      <c r="B661" s="1682"/>
      <c r="C661" s="1682"/>
      <c r="D661" s="1683" t="s">
        <v>159</v>
      </c>
      <c r="E661" s="1683" t="s">
        <v>141</v>
      </c>
      <c r="F661" s="1661" t="s">
        <v>151</v>
      </c>
      <c r="G661" s="1682" t="s">
        <v>149</v>
      </c>
      <c r="H661" s="35" t="s">
        <v>259</v>
      </c>
      <c r="I661" s="35"/>
      <c r="J661" s="35"/>
      <c r="K661" s="241"/>
      <c r="L661" s="1661"/>
      <c r="M661" s="1661"/>
      <c r="N661" s="1661"/>
      <c r="O661" s="241" t="s">
        <v>2142</v>
      </c>
      <c r="P661" s="1661"/>
      <c r="Q661" s="1661"/>
      <c r="R661" s="1661"/>
      <c r="S661" s="1661"/>
      <c r="T661" s="1661"/>
      <c r="U661" s="1661"/>
      <c r="V661" s="1672" t="s">
        <v>54</v>
      </c>
      <c r="W661" s="1672" t="s">
        <v>1000</v>
      </c>
      <c r="X661" s="1661" t="s">
        <v>155</v>
      </c>
      <c r="Y661" s="363">
        <v>0</v>
      </c>
      <c r="Z661" s="363">
        <v>0</v>
      </c>
      <c r="AA661" s="363">
        <v>0</v>
      </c>
      <c r="AB661" s="363">
        <v>0</v>
      </c>
      <c r="AC661" s="363">
        <v>0</v>
      </c>
      <c r="AD661" s="363">
        <v>0</v>
      </c>
      <c r="AE661" s="363">
        <v>0</v>
      </c>
      <c r="AF661" s="363">
        <v>0</v>
      </c>
      <c r="AG661" s="363">
        <v>0</v>
      </c>
      <c r="AH661" s="363">
        <v>0</v>
      </c>
      <c r="AI661" s="363">
        <v>0</v>
      </c>
      <c r="AJ661" s="363">
        <v>0</v>
      </c>
      <c r="AK661" s="363">
        <v>0</v>
      </c>
      <c r="AL661" s="363">
        <v>0</v>
      </c>
      <c r="AM661" s="363">
        <v>0</v>
      </c>
      <c r="AN661" s="363">
        <v>0</v>
      </c>
      <c r="AO661" s="363">
        <v>0</v>
      </c>
      <c r="AP661" s="363">
        <v>0</v>
      </c>
      <c r="AQ661" s="620"/>
      <c r="AR661" s="375"/>
      <c r="AS661" s="375"/>
      <c r="AT661" s="35"/>
    </row>
    <row r="662" spans="1:46">
      <c r="A662" s="1682"/>
      <c r="B662" s="1682"/>
      <c r="C662" s="1682"/>
      <c r="D662" s="1683" t="s">
        <v>159</v>
      </c>
      <c r="E662" s="1683" t="s">
        <v>141</v>
      </c>
      <c r="F662" s="1661" t="s">
        <v>151</v>
      </c>
      <c r="G662" s="1682" t="s">
        <v>149</v>
      </c>
      <c r="H662" s="35" t="s">
        <v>2135</v>
      </c>
      <c r="I662" s="35"/>
      <c r="J662" s="35"/>
      <c r="K662" s="241"/>
      <c r="L662" s="1661"/>
      <c r="M662" s="1661"/>
      <c r="N662" s="1661"/>
      <c r="O662" s="241" t="s">
        <v>2142</v>
      </c>
      <c r="P662" s="1661"/>
      <c r="Q662" s="1661"/>
      <c r="R662" s="1661"/>
      <c r="S662" s="1661"/>
      <c r="T662" s="1661"/>
      <c r="U662" s="1661"/>
      <c r="V662" s="1672" t="s">
        <v>54</v>
      </c>
      <c r="W662" s="1672" t="s">
        <v>1000</v>
      </c>
      <c r="X662" s="1661" t="s">
        <v>155</v>
      </c>
      <c r="Y662" s="363">
        <v>0</v>
      </c>
      <c r="Z662" s="363">
        <v>0</v>
      </c>
      <c r="AA662" s="363">
        <v>0</v>
      </c>
      <c r="AB662" s="363">
        <v>0</v>
      </c>
      <c r="AC662" s="363">
        <v>0</v>
      </c>
      <c r="AD662" s="363">
        <v>0</v>
      </c>
      <c r="AE662" s="363">
        <v>0</v>
      </c>
      <c r="AF662" s="363">
        <v>0</v>
      </c>
      <c r="AG662" s="363">
        <v>0</v>
      </c>
      <c r="AH662" s="363">
        <v>0</v>
      </c>
      <c r="AI662" s="363">
        <v>0</v>
      </c>
      <c r="AJ662" s="363">
        <v>0</v>
      </c>
      <c r="AK662" s="363">
        <v>0</v>
      </c>
      <c r="AL662" s="363">
        <v>0</v>
      </c>
      <c r="AM662" s="363">
        <v>0</v>
      </c>
      <c r="AN662" s="363">
        <v>0</v>
      </c>
      <c r="AO662" s="363">
        <v>0</v>
      </c>
      <c r="AP662" s="363">
        <v>0</v>
      </c>
      <c r="AQ662" s="620"/>
      <c r="AR662" s="375"/>
      <c r="AS662" s="375"/>
      <c r="AT662" s="35"/>
    </row>
    <row r="663" spans="1:46">
      <c r="A663" s="1682"/>
      <c r="B663" s="1682"/>
      <c r="C663" s="1682"/>
      <c r="D663" s="1683" t="s">
        <v>159</v>
      </c>
      <c r="E663" s="1683" t="s">
        <v>141</v>
      </c>
      <c r="F663" s="1661" t="s">
        <v>151</v>
      </c>
      <c r="G663" s="1682" t="s">
        <v>149</v>
      </c>
      <c r="H663" s="35" t="s">
        <v>1143</v>
      </c>
      <c r="I663" s="35"/>
      <c r="J663" s="35"/>
      <c r="K663" s="241"/>
      <c r="L663" s="1661"/>
      <c r="M663" s="1661"/>
      <c r="N663" s="1661"/>
      <c r="O663" s="241" t="s">
        <v>2142</v>
      </c>
      <c r="P663" s="1661"/>
      <c r="Q663" s="1661"/>
      <c r="R663" s="1661"/>
      <c r="S663" s="1661"/>
      <c r="T663" s="1661"/>
      <c r="U663" s="1661"/>
      <c r="V663" s="1672" t="s">
        <v>54</v>
      </c>
      <c r="W663" s="1672" t="s">
        <v>1000</v>
      </c>
      <c r="X663" s="1661" t="s">
        <v>155</v>
      </c>
      <c r="Y663" s="363">
        <v>0</v>
      </c>
      <c r="Z663" s="363">
        <v>0</v>
      </c>
      <c r="AA663" s="363">
        <v>0</v>
      </c>
      <c r="AB663" s="363">
        <v>0</v>
      </c>
      <c r="AC663" s="363">
        <v>0</v>
      </c>
      <c r="AD663" s="363">
        <v>0</v>
      </c>
      <c r="AE663" s="363">
        <v>0</v>
      </c>
      <c r="AF663" s="363">
        <v>0</v>
      </c>
      <c r="AG663" s="363">
        <v>0</v>
      </c>
      <c r="AH663" s="363">
        <v>0</v>
      </c>
      <c r="AI663" s="363">
        <v>0</v>
      </c>
      <c r="AJ663" s="363">
        <v>0</v>
      </c>
      <c r="AK663" s="363">
        <v>0</v>
      </c>
      <c r="AL663" s="363">
        <v>0</v>
      </c>
      <c r="AM663" s="363">
        <v>0</v>
      </c>
      <c r="AN663" s="363">
        <v>0</v>
      </c>
      <c r="AO663" s="363">
        <v>0</v>
      </c>
      <c r="AP663" s="363">
        <v>0</v>
      </c>
      <c r="AQ663" s="620"/>
      <c r="AR663" s="375"/>
      <c r="AS663" s="375"/>
      <c r="AT663" s="35"/>
    </row>
    <row r="664" spans="1:46">
      <c r="A664" s="1682"/>
      <c r="B664" s="1682"/>
      <c r="C664" s="1682"/>
      <c r="D664" s="1683" t="s">
        <v>159</v>
      </c>
      <c r="E664" s="1683" t="s">
        <v>141</v>
      </c>
      <c r="F664" s="1661" t="s">
        <v>151</v>
      </c>
      <c r="G664" s="1682" t="s">
        <v>149</v>
      </c>
      <c r="H664" s="35" t="s">
        <v>1144</v>
      </c>
      <c r="I664" s="35"/>
      <c r="J664" s="35"/>
      <c r="K664" s="241"/>
      <c r="L664" s="1661"/>
      <c r="M664" s="1661"/>
      <c r="N664" s="1661"/>
      <c r="O664" s="241" t="s">
        <v>2142</v>
      </c>
      <c r="P664" s="1661"/>
      <c r="Q664" s="1661"/>
      <c r="R664" s="1661"/>
      <c r="S664" s="1661"/>
      <c r="T664" s="1661"/>
      <c r="U664" s="1661"/>
      <c r="V664" s="1672" t="s">
        <v>54</v>
      </c>
      <c r="W664" s="1672" t="s">
        <v>1000</v>
      </c>
      <c r="X664" s="1661" t="s">
        <v>155</v>
      </c>
      <c r="Y664" s="363">
        <v>0</v>
      </c>
      <c r="Z664" s="363">
        <v>0</v>
      </c>
      <c r="AA664" s="363">
        <v>0</v>
      </c>
      <c r="AB664" s="363">
        <v>0</v>
      </c>
      <c r="AC664" s="363">
        <v>0</v>
      </c>
      <c r="AD664" s="363">
        <v>0</v>
      </c>
      <c r="AE664" s="363">
        <v>0</v>
      </c>
      <c r="AF664" s="363">
        <v>0</v>
      </c>
      <c r="AG664" s="363">
        <v>0</v>
      </c>
      <c r="AH664" s="363">
        <v>0</v>
      </c>
      <c r="AI664" s="363">
        <v>0</v>
      </c>
      <c r="AJ664" s="363">
        <v>0</v>
      </c>
      <c r="AK664" s="363">
        <v>0</v>
      </c>
      <c r="AL664" s="363">
        <v>0</v>
      </c>
      <c r="AM664" s="363">
        <v>0</v>
      </c>
      <c r="AN664" s="363">
        <v>0</v>
      </c>
      <c r="AO664" s="363">
        <v>0</v>
      </c>
      <c r="AP664" s="363">
        <v>0</v>
      </c>
      <c r="AQ664" s="620"/>
      <c r="AR664" s="375"/>
      <c r="AS664" s="375"/>
      <c r="AT664" s="35"/>
    </row>
    <row r="665" spans="1:46">
      <c r="A665" s="1682"/>
      <c r="B665" s="1682"/>
      <c r="C665" s="1682"/>
      <c r="D665" s="1683" t="s">
        <v>159</v>
      </c>
      <c r="E665" s="1683" t="s">
        <v>141</v>
      </c>
      <c r="F665" s="1661" t="s">
        <v>151</v>
      </c>
      <c r="G665" s="1682" t="s">
        <v>149</v>
      </c>
      <c r="H665" s="35" t="s">
        <v>1145</v>
      </c>
      <c r="I665" s="35"/>
      <c r="J665" s="35"/>
      <c r="K665" s="241"/>
      <c r="L665" s="1661"/>
      <c r="M665" s="1661"/>
      <c r="N665" s="1661"/>
      <c r="O665" s="241" t="s">
        <v>2142</v>
      </c>
      <c r="P665" s="1661"/>
      <c r="Q665" s="1661"/>
      <c r="R665" s="1661"/>
      <c r="S665" s="1661"/>
      <c r="T665" s="1661"/>
      <c r="U665" s="1661"/>
      <c r="V665" s="1672" t="s">
        <v>54</v>
      </c>
      <c r="W665" s="1672" t="s">
        <v>1000</v>
      </c>
      <c r="X665" s="1661" t="s">
        <v>155</v>
      </c>
      <c r="Y665" s="363">
        <v>0</v>
      </c>
      <c r="Z665" s="363">
        <v>0</v>
      </c>
      <c r="AA665" s="363">
        <v>0</v>
      </c>
      <c r="AB665" s="363">
        <v>0</v>
      </c>
      <c r="AC665" s="363">
        <v>0</v>
      </c>
      <c r="AD665" s="363">
        <v>0</v>
      </c>
      <c r="AE665" s="363">
        <v>0</v>
      </c>
      <c r="AF665" s="363">
        <v>0</v>
      </c>
      <c r="AG665" s="363">
        <v>0</v>
      </c>
      <c r="AH665" s="363">
        <v>0</v>
      </c>
      <c r="AI665" s="363">
        <v>0</v>
      </c>
      <c r="AJ665" s="363">
        <v>0</v>
      </c>
      <c r="AK665" s="363">
        <v>0</v>
      </c>
      <c r="AL665" s="363">
        <v>0</v>
      </c>
      <c r="AM665" s="363">
        <v>0</v>
      </c>
      <c r="AN665" s="363">
        <v>0</v>
      </c>
      <c r="AO665" s="363">
        <v>0</v>
      </c>
      <c r="AP665" s="363">
        <v>0</v>
      </c>
      <c r="AQ665" s="620"/>
      <c r="AR665" s="375"/>
      <c r="AS665" s="375"/>
      <c r="AT665" s="35"/>
    </row>
    <row r="666" spans="1:46">
      <c r="A666" s="1682"/>
      <c r="B666" s="1682"/>
      <c r="C666" s="1682"/>
      <c r="D666" s="1683" t="s">
        <v>159</v>
      </c>
      <c r="E666" s="1683" t="s">
        <v>141</v>
      </c>
      <c r="F666" s="1661" t="s">
        <v>151</v>
      </c>
      <c r="G666" s="1682" t="s">
        <v>149</v>
      </c>
      <c r="H666" s="35" t="s">
        <v>2136</v>
      </c>
      <c r="I666" s="35"/>
      <c r="J666" s="35"/>
      <c r="K666" s="241"/>
      <c r="L666" s="1661"/>
      <c r="M666" s="1661"/>
      <c r="N666" s="1661"/>
      <c r="O666" s="241" t="s">
        <v>2142</v>
      </c>
      <c r="P666" s="1661"/>
      <c r="Q666" s="1661"/>
      <c r="R666" s="1661"/>
      <c r="S666" s="1661"/>
      <c r="T666" s="1661"/>
      <c r="U666" s="1661"/>
      <c r="V666" s="1672" t="s">
        <v>54</v>
      </c>
      <c r="W666" s="1672" t="s">
        <v>1000</v>
      </c>
      <c r="X666" s="1661" t="s">
        <v>155</v>
      </c>
      <c r="Y666" s="363">
        <v>0</v>
      </c>
      <c r="Z666" s="363">
        <v>0</v>
      </c>
      <c r="AA666" s="363">
        <v>0</v>
      </c>
      <c r="AB666" s="363">
        <v>0</v>
      </c>
      <c r="AC666" s="363">
        <v>0</v>
      </c>
      <c r="AD666" s="363">
        <v>0</v>
      </c>
      <c r="AE666" s="363">
        <v>0</v>
      </c>
      <c r="AF666" s="363">
        <v>0</v>
      </c>
      <c r="AG666" s="363">
        <v>0</v>
      </c>
      <c r="AH666" s="363">
        <v>0</v>
      </c>
      <c r="AI666" s="363">
        <v>0</v>
      </c>
      <c r="AJ666" s="363">
        <v>0</v>
      </c>
      <c r="AK666" s="363">
        <v>0</v>
      </c>
      <c r="AL666" s="363">
        <v>0</v>
      </c>
      <c r="AM666" s="363">
        <v>0</v>
      </c>
      <c r="AN666" s="363">
        <v>0</v>
      </c>
      <c r="AO666" s="363">
        <v>0</v>
      </c>
      <c r="AP666" s="363">
        <v>0</v>
      </c>
      <c r="AQ666" s="620"/>
      <c r="AR666" s="375"/>
      <c r="AS666" s="375"/>
      <c r="AT666" s="35"/>
    </row>
    <row r="667" spans="1:46">
      <c r="A667" s="1682"/>
      <c r="B667" s="1682"/>
      <c r="C667" s="1682"/>
      <c r="D667" s="1683" t="s">
        <v>159</v>
      </c>
      <c r="E667" s="1683" t="s">
        <v>141</v>
      </c>
      <c r="F667" s="1661" t="s">
        <v>151</v>
      </c>
      <c r="G667" s="1682" t="s">
        <v>149</v>
      </c>
      <c r="H667" s="35" t="s">
        <v>1147</v>
      </c>
      <c r="I667" s="35"/>
      <c r="J667" s="35"/>
      <c r="K667" s="241"/>
      <c r="L667" s="1661"/>
      <c r="M667" s="1661"/>
      <c r="N667" s="1661"/>
      <c r="O667" s="241" t="s">
        <v>2142</v>
      </c>
      <c r="P667" s="1661"/>
      <c r="Q667" s="1661"/>
      <c r="R667" s="1661"/>
      <c r="S667" s="1661"/>
      <c r="T667" s="1661"/>
      <c r="U667" s="1661"/>
      <c r="V667" s="1672" t="s">
        <v>54</v>
      </c>
      <c r="W667" s="1672" t="s">
        <v>1000</v>
      </c>
      <c r="X667" s="1661" t="s">
        <v>155</v>
      </c>
      <c r="Y667" s="363">
        <v>0</v>
      </c>
      <c r="Z667" s="363">
        <v>0</v>
      </c>
      <c r="AA667" s="363">
        <v>0</v>
      </c>
      <c r="AB667" s="363">
        <v>0</v>
      </c>
      <c r="AC667" s="363">
        <v>0</v>
      </c>
      <c r="AD667" s="363">
        <v>0</v>
      </c>
      <c r="AE667" s="363">
        <v>0</v>
      </c>
      <c r="AF667" s="363">
        <v>0</v>
      </c>
      <c r="AG667" s="363">
        <v>0</v>
      </c>
      <c r="AH667" s="363">
        <v>0</v>
      </c>
      <c r="AI667" s="363">
        <v>0</v>
      </c>
      <c r="AJ667" s="363">
        <v>0</v>
      </c>
      <c r="AK667" s="363">
        <v>0</v>
      </c>
      <c r="AL667" s="363">
        <v>0</v>
      </c>
      <c r="AM667" s="363">
        <v>0</v>
      </c>
      <c r="AN667" s="363">
        <v>0</v>
      </c>
      <c r="AO667" s="363">
        <v>0</v>
      </c>
      <c r="AP667" s="363">
        <v>0</v>
      </c>
      <c r="AQ667" s="620"/>
      <c r="AR667" s="375"/>
      <c r="AS667" s="375"/>
      <c r="AT667" s="35"/>
    </row>
    <row r="668" spans="1:46">
      <c r="A668" s="219"/>
      <c r="B668" s="219"/>
      <c r="C668" s="219"/>
      <c r="D668" s="219"/>
      <c r="E668" s="219"/>
      <c r="F668" s="219"/>
      <c r="G668" s="1661"/>
      <c r="H668" s="219"/>
      <c r="I668" s="1661"/>
      <c r="J668" s="1661"/>
      <c r="K668" s="1661"/>
      <c r="L668" s="1661"/>
      <c r="M668" s="1661"/>
      <c r="N668" s="1661"/>
      <c r="O668" s="1661"/>
      <c r="P668" s="1661"/>
      <c r="Q668" s="1661"/>
      <c r="R668" s="1661"/>
      <c r="S668" s="1661"/>
      <c r="T668" s="1661"/>
      <c r="U668" s="1661"/>
      <c r="V668" s="222"/>
      <c r="W668" s="222"/>
      <c r="X668" s="1673"/>
      <c r="Y668" s="349"/>
      <c r="Z668" s="349"/>
      <c r="AA668" s="207"/>
      <c r="AB668" s="349"/>
      <c r="AC668" s="349"/>
      <c r="AD668" s="207"/>
      <c r="AE668" s="1686"/>
      <c r="AF668" s="1687"/>
      <c r="AG668" s="349"/>
      <c r="AH668" s="349"/>
      <c r="AI668" s="207"/>
      <c r="AJ668" s="1686"/>
      <c r="AK668" s="1687"/>
      <c r="AL668" s="349"/>
      <c r="AM668" s="349"/>
      <c r="AN668" s="207"/>
      <c r="AO668" s="1686"/>
      <c r="AP668" s="1687"/>
      <c r="AQ668" s="1687"/>
      <c r="AR668" s="1687"/>
      <c r="AS668" s="1687"/>
      <c r="AT668" s="35"/>
    </row>
    <row r="669" spans="1:46" ht="14.25" customHeight="1">
      <c r="A669" s="219"/>
      <c r="B669" s="219"/>
      <c r="C669" s="219"/>
      <c r="D669" s="914" t="s">
        <v>1021</v>
      </c>
      <c r="E669" s="1684"/>
      <c r="F669" s="1684"/>
      <c r="G669" s="1684"/>
      <c r="H669" s="347"/>
      <c r="I669" s="347"/>
      <c r="J669" s="347"/>
      <c r="K669" s="347"/>
      <c r="L669" s="347"/>
      <c r="M669" s="347"/>
      <c r="N669" s="347"/>
      <c r="O669" s="347"/>
      <c r="P669" s="347"/>
      <c r="Q669" s="347"/>
      <c r="R669" s="347"/>
      <c r="S669" s="347"/>
      <c r="T669" s="347"/>
      <c r="U669" s="347"/>
      <c r="V669" s="347"/>
      <c r="W669" s="347"/>
      <c r="X669" s="347"/>
      <c r="Y669" s="348"/>
      <c r="Z669" s="348"/>
      <c r="AA669" s="348"/>
      <c r="AB669" s="348"/>
      <c r="AC669" s="348"/>
      <c r="AD669" s="348"/>
      <c r="AE669" s="348"/>
      <c r="AF669" s="348"/>
      <c r="AG669" s="348"/>
      <c r="AH669" s="348"/>
      <c r="AI669" s="348"/>
      <c r="AJ669" s="348"/>
      <c r="AK669" s="348"/>
      <c r="AL669" s="348"/>
      <c r="AM669" s="348"/>
      <c r="AN669" s="348"/>
      <c r="AO669" s="348"/>
      <c r="AP669" s="348"/>
      <c r="AQ669" s="348"/>
      <c r="AR669" s="348"/>
      <c r="AS669" s="348"/>
      <c r="AT669" s="35"/>
    </row>
    <row r="670" spans="1:46">
      <c r="A670" s="219"/>
      <c r="B670" s="219"/>
      <c r="C670" s="219"/>
      <c r="D670" s="219"/>
      <c r="E670" s="219"/>
      <c r="F670" s="219"/>
      <c r="G670" s="1661"/>
      <c r="H670" s="219"/>
      <c r="I670" s="1661"/>
      <c r="J670" s="1661"/>
      <c r="K670" s="1661"/>
      <c r="L670" s="1661"/>
      <c r="M670" s="1661"/>
      <c r="N670" s="1661"/>
      <c r="O670" s="1661"/>
      <c r="P670" s="1661"/>
      <c r="Q670" s="1661"/>
      <c r="R670" s="1661"/>
      <c r="S670" s="1661"/>
      <c r="T670" s="1661"/>
      <c r="U670" s="1661"/>
      <c r="V670" s="222"/>
      <c r="W670" s="222"/>
      <c r="X670" s="1673"/>
      <c r="Y670" s="349"/>
      <c r="Z670" s="349"/>
      <c r="AA670" s="207"/>
      <c r="AB670" s="349"/>
      <c r="AC670" s="349"/>
      <c r="AD670" s="207"/>
      <c r="AE670" s="1686"/>
      <c r="AF670" s="1687"/>
      <c r="AG670" s="349"/>
      <c r="AH670" s="349"/>
      <c r="AI670" s="207"/>
      <c r="AJ670" s="1686"/>
      <c r="AK670" s="1687"/>
      <c r="AL670" s="349"/>
      <c r="AM670" s="349"/>
      <c r="AN670" s="207"/>
      <c r="AO670" s="1686"/>
      <c r="AP670" s="1687"/>
      <c r="AQ670" s="1687"/>
      <c r="AR670" s="1687"/>
      <c r="AS670" s="1687"/>
      <c r="AT670" s="35"/>
    </row>
    <row r="671" spans="1:46">
      <c r="A671" s="1682"/>
      <c r="B671" s="1682"/>
      <c r="C671" s="1682"/>
      <c r="D671" s="1683" t="s">
        <v>159</v>
      </c>
      <c r="E671" s="1683" t="s">
        <v>141</v>
      </c>
      <c r="F671" s="1661" t="s">
        <v>151</v>
      </c>
      <c r="G671" s="1682"/>
      <c r="H671" s="35" t="s">
        <v>1021</v>
      </c>
      <c r="I671" s="35"/>
      <c r="J671" s="35"/>
      <c r="K671" s="241"/>
      <c r="L671" s="1661"/>
      <c r="M671" s="1661"/>
      <c r="N671" s="1661"/>
      <c r="O671" s="241" t="s">
        <v>2142</v>
      </c>
      <c r="P671" s="1661"/>
      <c r="Q671" s="1661"/>
      <c r="R671" s="1661"/>
      <c r="S671" s="1661"/>
      <c r="T671" s="1661"/>
      <c r="U671" s="1661"/>
      <c r="V671" s="1672" t="s">
        <v>54</v>
      </c>
      <c r="W671" s="1672" t="s">
        <v>1000</v>
      </c>
      <c r="X671" s="1661" t="s">
        <v>155</v>
      </c>
      <c r="Y671" s="363">
        <v>0</v>
      </c>
      <c r="Z671" s="363">
        <v>0</v>
      </c>
      <c r="AA671" s="363">
        <v>0</v>
      </c>
      <c r="AB671" s="363">
        <v>0</v>
      </c>
      <c r="AC671" s="363">
        <v>0</v>
      </c>
      <c r="AD671" s="363">
        <v>0</v>
      </c>
      <c r="AE671" s="363">
        <v>0</v>
      </c>
      <c r="AF671" s="363">
        <v>0</v>
      </c>
      <c r="AG671" s="363">
        <v>0</v>
      </c>
      <c r="AH671" s="363">
        <v>0</v>
      </c>
      <c r="AI671" s="363">
        <v>0</v>
      </c>
      <c r="AJ671" s="363">
        <v>0</v>
      </c>
      <c r="AK671" s="363">
        <v>0</v>
      </c>
      <c r="AL671" s="363">
        <v>0</v>
      </c>
      <c r="AM671" s="363">
        <v>0</v>
      </c>
      <c r="AN671" s="363">
        <v>0</v>
      </c>
      <c r="AO671" s="363">
        <v>0</v>
      </c>
      <c r="AP671" s="363">
        <v>0</v>
      </c>
      <c r="AQ671" s="620"/>
      <c r="AR671" s="375"/>
      <c r="AS671" s="375"/>
      <c r="AT671" s="35"/>
    </row>
    <row r="672" spans="1:46">
      <c r="A672" s="1682"/>
      <c r="B672" s="1682"/>
      <c r="C672" s="1682"/>
      <c r="D672" s="1682"/>
      <c r="E672" s="1682"/>
      <c r="F672" s="1682"/>
      <c r="G672" s="1682"/>
      <c r="H672" s="35"/>
      <c r="I672" s="35"/>
      <c r="J672" s="35"/>
      <c r="K672" s="35"/>
      <c r="L672" s="35"/>
      <c r="M672" s="35"/>
      <c r="N672" s="35"/>
      <c r="O672" s="35"/>
      <c r="P672" s="35"/>
      <c r="Q672" s="35"/>
      <c r="R672" s="35"/>
      <c r="S672" s="35"/>
      <c r="T672" s="35"/>
      <c r="U672" s="35"/>
      <c r="V672" s="35"/>
      <c r="W672" s="35"/>
      <c r="X672" s="35"/>
      <c r="Y672" s="40"/>
      <c r="Z672" s="40"/>
      <c r="AA672" s="40"/>
      <c r="AB672" s="40"/>
      <c r="AC672" s="40"/>
      <c r="AD672" s="40"/>
      <c r="AE672" s="40"/>
      <c r="AF672" s="40"/>
      <c r="AG672" s="40"/>
      <c r="AH672" s="40"/>
      <c r="AI672" s="40"/>
      <c r="AJ672" s="40"/>
      <c r="AK672" s="40"/>
      <c r="AL672" s="40"/>
      <c r="AM672" s="40"/>
      <c r="AN672" s="40"/>
      <c r="AO672" s="40"/>
      <c r="AP672" s="40"/>
      <c r="AQ672" s="40"/>
      <c r="AR672" s="40"/>
      <c r="AS672" s="40"/>
      <c r="AT672" s="35"/>
    </row>
    <row r="673" spans="1:46" ht="14.25" customHeight="1">
      <c r="A673" s="219"/>
      <c r="B673" s="219"/>
      <c r="C673" s="219"/>
      <c r="D673" s="914" t="s">
        <v>2181</v>
      </c>
      <c r="E673" s="1684"/>
      <c r="F673" s="1684"/>
      <c r="G673" s="1684"/>
      <c r="H673" s="347"/>
      <c r="I673" s="347"/>
      <c r="J673" s="347"/>
      <c r="K673" s="347"/>
      <c r="L673" s="347"/>
      <c r="M673" s="347"/>
      <c r="N673" s="347"/>
      <c r="O673" s="347"/>
      <c r="P673" s="347"/>
      <c r="Q673" s="347"/>
      <c r="R673" s="347"/>
      <c r="S673" s="347"/>
      <c r="T673" s="347"/>
      <c r="U673" s="347"/>
      <c r="V673" s="347"/>
      <c r="W673" s="347"/>
      <c r="X673" s="347"/>
      <c r="Y673" s="348"/>
      <c r="Z673" s="348"/>
      <c r="AA673" s="348"/>
      <c r="AB673" s="348"/>
      <c r="AC673" s="348"/>
      <c r="AD673" s="348"/>
      <c r="AE673" s="348"/>
      <c r="AF673" s="348"/>
      <c r="AG673" s="348"/>
      <c r="AH673" s="348"/>
      <c r="AI673" s="348"/>
      <c r="AJ673" s="348"/>
      <c r="AK673" s="348"/>
      <c r="AL673" s="348"/>
      <c r="AM673" s="348"/>
      <c r="AN673" s="348"/>
      <c r="AO673" s="348"/>
      <c r="AP673" s="348"/>
      <c r="AQ673" s="348"/>
      <c r="AR673" s="348"/>
      <c r="AS673" s="348"/>
      <c r="AT673" s="35"/>
    </row>
    <row r="674" spans="1:46">
      <c r="A674" s="219"/>
      <c r="B674" s="219"/>
      <c r="C674" s="219"/>
      <c r="D674" s="219"/>
      <c r="E674" s="219"/>
      <c r="F674" s="219"/>
      <c r="G674" s="1661"/>
      <c r="H674" s="219"/>
      <c r="I674" s="1661"/>
      <c r="J674" s="1661"/>
      <c r="K674" s="1661"/>
      <c r="L674" s="1661"/>
      <c r="M674" s="1661"/>
      <c r="N674" s="1661"/>
      <c r="O674" s="1661"/>
      <c r="P674" s="1661"/>
      <c r="Q674" s="1661"/>
      <c r="R674" s="1661"/>
      <c r="S674" s="1661"/>
      <c r="T674" s="1661"/>
      <c r="U674" s="1661"/>
      <c r="V674" s="222"/>
      <c r="W674" s="222"/>
      <c r="X674" s="1673"/>
      <c r="Y674" s="349"/>
      <c r="Z674" s="349"/>
      <c r="AA674" s="207"/>
      <c r="AB674" s="349"/>
      <c r="AC674" s="349"/>
      <c r="AD674" s="207"/>
      <c r="AE674" s="1686"/>
      <c r="AF674" s="1687"/>
      <c r="AG674" s="349"/>
      <c r="AH674" s="349"/>
      <c r="AI674" s="207"/>
      <c r="AJ674" s="1686"/>
      <c r="AK674" s="1687"/>
      <c r="AL674" s="349"/>
      <c r="AM674" s="349"/>
      <c r="AN674" s="207"/>
      <c r="AO674" s="1686"/>
      <c r="AP674" s="1687"/>
      <c r="AQ674" s="1687"/>
      <c r="AR674" s="1687"/>
      <c r="AS674" s="1687"/>
      <c r="AT674" s="35"/>
    </row>
    <row r="675" spans="1:46">
      <c r="A675" s="1920"/>
      <c r="B675" s="1920"/>
      <c r="C675" s="1920"/>
      <c r="D675" s="1921" t="s">
        <v>159</v>
      </c>
      <c r="E675" s="1921" t="s">
        <v>141</v>
      </c>
      <c r="F675" s="198" t="s">
        <v>151</v>
      </c>
      <c r="G675" s="1920"/>
      <c r="H675" s="35" t="s">
        <v>2137</v>
      </c>
      <c r="I675" s="35" t="s">
        <v>2181</v>
      </c>
      <c r="J675" s="35"/>
      <c r="K675" s="241"/>
      <c r="L675" s="198"/>
      <c r="M675" s="198"/>
      <c r="N675" s="198"/>
      <c r="O675" s="241" t="s">
        <v>2142</v>
      </c>
      <c r="P675" s="35"/>
      <c r="Q675" s="198"/>
      <c r="R675" s="198"/>
      <c r="S675" s="198"/>
      <c r="T675" s="198"/>
      <c r="U675" s="198"/>
      <c r="V675" s="511" t="s">
        <v>54</v>
      </c>
      <c r="W675" s="511" t="s">
        <v>1000</v>
      </c>
      <c r="X675" s="198" t="s">
        <v>155</v>
      </c>
      <c r="Y675" s="363">
        <v>0</v>
      </c>
      <c r="Z675" s="363">
        <v>0</v>
      </c>
      <c r="AA675" s="363">
        <v>0</v>
      </c>
      <c r="AB675" s="363">
        <v>0</v>
      </c>
      <c r="AC675" s="363">
        <v>0</v>
      </c>
      <c r="AD675" s="363">
        <v>0</v>
      </c>
      <c r="AE675" s="363">
        <v>0</v>
      </c>
      <c r="AF675" s="363">
        <v>0</v>
      </c>
      <c r="AG675" s="363">
        <v>0</v>
      </c>
      <c r="AH675" s="363">
        <v>0</v>
      </c>
      <c r="AI675" s="363">
        <v>0</v>
      </c>
      <c r="AJ675" s="363">
        <v>0</v>
      </c>
      <c r="AK675" s="363">
        <v>0</v>
      </c>
      <c r="AL675" s="363">
        <v>0</v>
      </c>
      <c r="AM675" s="363">
        <v>0</v>
      </c>
      <c r="AN675" s="363">
        <v>0</v>
      </c>
      <c r="AO675" s="363">
        <v>0</v>
      </c>
      <c r="AP675" s="363">
        <v>0</v>
      </c>
      <c r="AQ675" s="620"/>
      <c r="AR675" s="375"/>
      <c r="AS675" s="375"/>
      <c r="AT675" s="35"/>
    </row>
    <row r="676" spans="1:46">
      <c r="A676" s="1920"/>
      <c r="B676" s="1920"/>
      <c r="C676" s="1920"/>
      <c r="D676" s="1921" t="s">
        <v>159</v>
      </c>
      <c r="E676" s="1921" t="s">
        <v>141</v>
      </c>
      <c r="F676" s="198" t="s">
        <v>151</v>
      </c>
      <c r="G676" s="1920"/>
      <c r="H676" s="35" t="s">
        <v>2139</v>
      </c>
      <c r="I676" s="35" t="s">
        <v>2181</v>
      </c>
      <c r="J676" s="35"/>
      <c r="K676" s="241"/>
      <c r="L676" s="198"/>
      <c r="M676" s="198"/>
      <c r="N676" s="198"/>
      <c r="O676" s="241" t="s">
        <v>2142</v>
      </c>
      <c r="P676" s="35"/>
      <c r="Q676" s="198"/>
      <c r="R676" s="198"/>
      <c r="S676" s="198"/>
      <c r="T676" s="198"/>
      <c r="U676" s="198"/>
      <c r="V676" s="511" t="s">
        <v>54</v>
      </c>
      <c r="W676" s="511" t="s">
        <v>1000</v>
      </c>
      <c r="X676" s="198" t="s">
        <v>155</v>
      </c>
      <c r="Y676" s="363">
        <f>0</f>
        <v>0</v>
      </c>
      <c r="Z676" s="363">
        <f>0</f>
        <v>0</v>
      </c>
      <c r="AA676" s="363">
        <f>0</f>
        <v>0</v>
      </c>
      <c r="AB676" s="363">
        <f>0</f>
        <v>0</v>
      </c>
      <c r="AC676" s="363">
        <f>0</f>
        <v>0</v>
      </c>
      <c r="AD676" s="363">
        <f>0</f>
        <v>0</v>
      </c>
      <c r="AE676" s="363">
        <f>0</f>
        <v>0</v>
      </c>
      <c r="AF676" s="363">
        <f>0</f>
        <v>0</v>
      </c>
      <c r="AG676" s="363">
        <f>0</f>
        <v>0</v>
      </c>
      <c r="AH676" s="363">
        <f>0</f>
        <v>0</v>
      </c>
      <c r="AI676" s="363">
        <f>0</f>
        <v>0</v>
      </c>
      <c r="AJ676" s="363">
        <f>0</f>
        <v>0</v>
      </c>
      <c r="AK676" s="363">
        <f>0</f>
        <v>0</v>
      </c>
      <c r="AL676" s="363">
        <f>0</f>
        <v>0</v>
      </c>
      <c r="AM676" s="363">
        <f>0</f>
        <v>0</v>
      </c>
      <c r="AN676" s="363">
        <f>0</f>
        <v>0</v>
      </c>
      <c r="AO676" s="363">
        <f>0</f>
        <v>0</v>
      </c>
      <c r="AP676" s="363">
        <f>0</f>
        <v>0</v>
      </c>
      <c r="AQ676" s="620"/>
      <c r="AR676" s="375"/>
      <c r="AS676" s="375"/>
      <c r="AT676" s="35"/>
    </row>
    <row r="677" spans="1:46">
      <c r="A677" s="1920"/>
      <c r="B677" s="1920"/>
      <c r="C677" s="1920"/>
      <c r="D677" s="1921" t="s">
        <v>159</v>
      </c>
      <c r="E677" s="1921" t="s">
        <v>141</v>
      </c>
      <c r="F677" s="198" t="s">
        <v>151</v>
      </c>
      <c r="G677" s="1920"/>
      <c r="H677" s="35" t="s">
        <v>2140</v>
      </c>
      <c r="I677" s="35" t="s">
        <v>2181</v>
      </c>
      <c r="J677" s="35"/>
      <c r="K677" s="241"/>
      <c r="L677" s="198"/>
      <c r="M677" s="198"/>
      <c r="N677" s="198"/>
      <c r="O677" s="241" t="s">
        <v>2142</v>
      </c>
      <c r="P677" s="35"/>
      <c r="Q677" s="198"/>
      <c r="R677" s="198"/>
      <c r="S677" s="198"/>
      <c r="T677" s="198"/>
      <c r="U677" s="198"/>
      <c r="V677" s="511" t="s">
        <v>54</v>
      </c>
      <c r="W677" s="511" t="s">
        <v>1000</v>
      </c>
      <c r="X677" s="198" t="s">
        <v>155</v>
      </c>
      <c r="Y677" s="363">
        <f>0</f>
        <v>0</v>
      </c>
      <c r="Z677" s="363">
        <f>0</f>
        <v>0</v>
      </c>
      <c r="AA677" s="363">
        <f>0</f>
        <v>0</v>
      </c>
      <c r="AB677" s="363">
        <f>0</f>
        <v>0</v>
      </c>
      <c r="AC677" s="363">
        <f>0</f>
        <v>0</v>
      </c>
      <c r="AD677" s="363">
        <f>0</f>
        <v>0</v>
      </c>
      <c r="AE677" s="363">
        <f>0</f>
        <v>0</v>
      </c>
      <c r="AF677" s="363">
        <f>0</f>
        <v>0</v>
      </c>
      <c r="AG677" s="363">
        <f>0</f>
        <v>0</v>
      </c>
      <c r="AH677" s="363">
        <f>0</f>
        <v>0</v>
      </c>
      <c r="AI677" s="363">
        <f>0</f>
        <v>0</v>
      </c>
      <c r="AJ677" s="363">
        <f>0</f>
        <v>0</v>
      </c>
      <c r="AK677" s="363">
        <f>0</f>
        <v>0</v>
      </c>
      <c r="AL677" s="363">
        <f>0</f>
        <v>0</v>
      </c>
      <c r="AM677" s="363">
        <f>0</f>
        <v>0</v>
      </c>
      <c r="AN677" s="363">
        <f>0</f>
        <v>0</v>
      </c>
      <c r="AO677" s="363">
        <f>0</f>
        <v>0</v>
      </c>
      <c r="AP677" s="363">
        <f>0</f>
        <v>0</v>
      </c>
      <c r="AQ677" s="620"/>
      <c r="AR677" s="375"/>
      <c r="AS677" s="375"/>
      <c r="AT677" s="35"/>
    </row>
    <row r="678" spans="1:46">
      <c r="A678" s="1920"/>
      <c r="B678" s="1920"/>
      <c r="C678" s="1920"/>
      <c r="D678" s="1921" t="s">
        <v>159</v>
      </c>
      <c r="E678" s="1921" t="s">
        <v>141</v>
      </c>
      <c r="F678" s="198" t="s">
        <v>151</v>
      </c>
      <c r="G678" s="1920"/>
      <c r="H678" s="35" t="s">
        <v>2141</v>
      </c>
      <c r="I678" s="35" t="s">
        <v>2181</v>
      </c>
      <c r="J678" s="35"/>
      <c r="K678" s="241"/>
      <c r="L678" s="198"/>
      <c r="M678" s="198"/>
      <c r="N678" s="198"/>
      <c r="O678" s="241" t="s">
        <v>2142</v>
      </c>
      <c r="P678" s="35"/>
      <c r="Q678" s="198"/>
      <c r="R678" s="198"/>
      <c r="S678" s="198"/>
      <c r="T678" s="198"/>
      <c r="U678" s="198"/>
      <c r="V678" s="511" t="s">
        <v>54</v>
      </c>
      <c r="W678" s="511" t="s">
        <v>1000</v>
      </c>
      <c r="X678" s="198" t="s">
        <v>155</v>
      </c>
      <c r="Y678" s="363">
        <v>0</v>
      </c>
      <c r="Z678" s="363">
        <v>0</v>
      </c>
      <c r="AA678" s="363">
        <v>0</v>
      </c>
      <c r="AB678" s="363">
        <v>0</v>
      </c>
      <c r="AC678" s="363">
        <v>0</v>
      </c>
      <c r="AD678" s="363">
        <v>0</v>
      </c>
      <c r="AE678" s="363">
        <v>0</v>
      </c>
      <c r="AF678" s="363">
        <v>0</v>
      </c>
      <c r="AG678" s="363">
        <v>0</v>
      </c>
      <c r="AH678" s="363">
        <v>0</v>
      </c>
      <c r="AI678" s="363">
        <v>0</v>
      </c>
      <c r="AJ678" s="363">
        <v>0</v>
      </c>
      <c r="AK678" s="363">
        <v>0</v>
      </c>
      <c r="AL678" s="363">
        <v>0</v>
      </c>
      <c r="AM678" s="363">
        <v>0</v>
      </c>
      <c r="AN678" s="363">
        <v>0</v>
      </c>
      <c r="AO678" s="363">
        <v>0</v>
      </c>
      <c r="AP678" s="363">
        <v>0</v>
      </c>
      <c r="AQ678" s="620"/>
      <c r="AR678" s="375"/>
      <c r="AS678" s="375"/>
      <c r="AT678" s="35"/>
    </row>
    <row r="679" spans="1:46">
      <c r="A679" s="1682"/>
      <c r="B679" s="1682"/>
      <c r="C679" s="1682"/>
      <c r="D679" s="1683"/>
      <c r="E679" s="1683"/>
      <c r="F679" s="1661"/>
      <c r="G679" s="1682"/>
      <c r="H679" s="35"/>
      <c r="I679" s="35"/>
      <c r="J679" s="35"/>
      <c r="K679" s="241"/>
      <c r="L679" s="1661"/>
      <c r="M679" s="1661"/>
      <c r="N679" s="1661"/>
      <c r="O679" s="241"/>
      <c r="P679" s="35"/>
      <c r="Q679" s="1661"/>
      <c r="R679" s="1661"/>
      <c r="S679" s="1661"/>
      <c r="T679" s="1661"/>
      <c r="U679" s="1661"/>
      <c r="V679" s="1672"/>
      <c r="W679" s="1672"/>
      <c r="X679" s="1661"/>
      <c r="Y679" s="378"/>
      <c r="Z679" s="378"/>
      <c r="AA679" s="378"/>
      <c r="AB679" s="378"/>
      <c r="AC679" s="378"/>
      <c r="AD679" s="378"/>
      <c r="AE679" s="378"/>
      <c r="AF679" s="378"/>
      <c r="AG679" s="378"/>
      <c r="AH679" s="378"/>
      <c r="AI679" s="378"/>
      <c r="AJ679" s="378"/>
      <c r="AK679" s="378"/>
      <c r="AL679" s="378"/>
      <c r="AM679" s="378"/>
      <c r="AN679" s="378"/>
      <c r="AO679" s="378"/>
      <c r="AP679" s="378"/>
      <c r="AQ679" s="375"/>
      <c r="AR679" s="375"/>
      <c r="AS679" s="375"/>
      <c r="AT679" s="35"/>
    </row>
    <row r="680" spans="1:46" ht="21">
      <c r="A680" s="1679"/>
      <c r="B680" s="908" t="s">
        <v>2183</v>
      </c>
      <c r="C680" s="1679"/>
      <c r="D680" s="1679"/>
      <c r="E680" s="1679"/>
      <c r="F680" s="1679"/>
      <c r="G680" s="1679"/>
      <c r="H680" s="11"/>
      <c r="I680" s="11"/>
      <c r="J680" s="11"/>
      <c r="K680" s="11"/>
      <c r="L680" s="11"/>
      <c r="M680" s="11"/>
      <c r="N680" s="11"/>
      <c r="O680" s="11"/>
      <c r="P680" s="11"/>
      <c r="Q680" s="11"/>
      <c r="R680" s="11"/>
      <c r="S680" s="11"/>
      <c r="T680" s="11"/>
      <c r="U680" s="11"/>
      <c r="V680" s="11"/>
      <c r="W680" s="11"/>
      <c r="X680" s="11"/>
      <c r="Y680" s="39"/>
      <c r="Z680" s="39"/>
      <c r="AA680" s="39"/>
      <c r="AB680" s="39"/>
      <c r="AC680" s="39"/>
      <c r="AD680" s="39"/>
      <c r="AE680" s="39"/>
      <c r="AF680" s="39"/>
      <c r="AG680" s="39"/>
      <c r="AH680" s="39"/>
      <c r="AI680" s="39"/>
      <c r="AJ680" s="39"/>
      <c r="AK680" s="39"/>
      <c r="AL680" s="39"/>
      <c r="AM680" s="39"/>
      <c r="AN680" s="39"/>
      <c r="AO680" s="39"/>
      <c r="AP680" s="39"/>
      <c r="AQ680" s="39"/>
      <c r="AR680" s="39"/>
      <c r="AS680" s="39"/>
      <c r="AT680" s="35"/>
    </row>
    <row r="681" spans="1:46">
      <c r="A681" s="219"/>
      <c r="B681" s="219"/>
      <c r="C681" s="219"/>
      <c r="D681" s="219"/>
      <c r="E681" s="219"/>
      <c r="F681" s="219"/>
      <c r="G681" s="219"/>
      <c r="H681" s="219"/>
      <c r="I681" s="1661"/>
      <c r="J681" s="1661"/>
      <c r="K681" s="1661"/>
      <c r="L681" s="1661"/>
      <c r="M681" s="1661"/>
      <c r="N681" s="1661"/>
      <c r="O681" s="1661"/>
      <c r="P681" s="1661"/>
      <c r="Q681" s="1661"/>
      <c r="R681" s="1661"/>
      <c r="S681" s="1661"/>
      <c r="T681" s="1661"/>
      <c r="U681" s="1661"/>
      <c r="V681" s="222"/>
      <c r="W681" s="222"/>
      <c r="X681" s="1673"/>
      <c r="Y681" s="349"/>
      <c r="Z681" s="349"/>
      <c r="AA681" s="207"/>
      <c r="AB681" s="349"/>
      <c r="AC681" s="349"/>
      <c r="AD681" s="207"/>
      <c r="AE681" s="1686"/>
      <c r="AF681" s="1687"/>
      <c r="AG681" s="349"/>
      <c r="AH681" s="349"/>
      <c r="AI681" s="207"/>
      <c r="AJ681" s="1686"/>
      <c r="AK681" s="1687"/>
      <c r="AL681" s="349"/>
      <c r="AM681" s="349"/>
      <c r="AN681" s="207"/>
      <c r="AO681" s="1686"/>
      <c r="AP681" s="1687"/>
      <c r="AQ681" s="1687"/>
      <c r="AR681" s="1687"/>
      <c r="AS681" s="1687"/>
      <c r="AT681" s="35"/>
    </row>
    <row r="682" spans="1:46">
      <c r="A682" s="1682"/>
      <c r="B682" s="1682"/>
      <c r="C682" s="1682"/>
      <c r="D682" s="1683" t="s">
        <v>159</v>
      </c>
      <c r="E682" s="1683" t="s">
        <v>141</v>
      </c>
      <c r="F682" s="1661" t="s">
        <v>2144</v>
      </c>
      <c r="G682" s="1682" t="s">
        <v>1046</v>
      </c>
      <c r="H682" s="241"/>
      <c r="I682" s="35"/>
      <c r="J682" s="35"/>
      <c r="K682" s="35"/>
      <c r="L682" s="35"/>
      <c r="M682" s="351"/>
      <c r="N682" s="351"/>
      <c r="O682" s="351" t="s">
        <v>2145</v>
      </c>
      <c r="P682" s="351"/>
      <c r="Q682" s="351"/>
      <c r="R682" s="351"/>
      <c r="S682" s="351"/>
      <c r="T682" s="351"/>
      <c r="U682" s="351"/>
      <c r="V682" s="1672" t="s">
        <v>54</v>
      </c>
      <c r="W682" s="1672" t="s">
        <v>1000</v>
      </c>
      <c r="X682" s="1661" t="s">
        <v>155</v>
      </c>
      <c r="Y682" s="363">
        <v>12.057556355033668</v>
      </c>
      <c r="Z682" s="363">
        <v>8.6433763601769336</v>
      </c>
      <c r="AA682" s="363">
        <v>6.8211982104415965</v>
      </c>
      <c r="AB682" s="363">
        <v>6.2385777480601501</v>
      </c>
      <c r="AC682" s="363">
        <v>6.5015167015904236</v>
      </c>
      <c r="AD682" s="363">
        <v>7.2465837178966748</v>
      </c>
      <c r="AE682" s="363">
        <v>7.1269204299011095</v>
      </c>
      <c r="AF682" s="363">
        <v>5.4240744270297983</v>
      </c>
      <c r="AG682" s="363">
        <v>9.8822559964166814</v>
      </c>
      <c r="AH682" s="363">
        <v>19.125689912587884</v>
      </c>
      <c r="AI682" s="363">
        <v>7.3163968600000002</v>
      </c>
      <c r="AJ682" s="363">
        <v>7.73400174723528</v>
      </c>
      <c r="AK682" s="363">
        <v>7.558152787742622</v>
      </c>
      <c r="AL682" s="363">
        <v>6.3510924942987401</v>
      </c>
      <c r="AM682" s="363">
        <v>5.6387288380602936</v>
      </c>
      <c r="AN682" s="363">
        <v>5.528251129041351</v>
      </c>
      <c r="AO682" s="363">
        <v>5.5282509544954923</v>
      </c>
      <c r="AP682" s="363">
        <v>5.5282509544954888</v>
      </c>
      <c r="AQ682" s="620"/>
      <c r="AR682" s="375"/>
      <c r="AS682" s="375"/>
      <c r="AT682" s="35"/>
    </row>
    <row r="683" spans="1:46">
      <c r="A683" s="1682"/>
      <c r="B683" s="1682"/>
      <c r="C683" s="1682"/>
      <c r="D683" s="1683" t="s">
        <v>159</v>
      </c>
      <c r="E683" s="1683" t="s">
        <v>141</v>
      </c>
      <c r="F683" s="1661" t="s">
        <v>2144</v>
      </c>
      <c r="G683" s="1682" t="s">
        <v>1047</v>
      </c>
      <c r="H683" s="241"/>
      <c r="I683" s="35"/>
      <c r="J683" s="35"/>
      <c r="K683" s="35"/>
      <c r="L683" s="35"/>
      <c r="M683" s="351"/>
      <c r="N683" s="351"/>
      <c r="O683" s="351" t="s">
        <v>2145</v>
      </c>
      <c r="P683" s="351"/>
      <c r="Q683" s="351"/>
      <c r="R683" s="351"/>
      <c r="S683" s="351"/>
      <c r="T683" s="351"/>
      <c r="U683" s="351"/>
      <c r="V683" s="1672" t="s">
        <v>54</v>
      </c>
      <c r="W683" s="1672" t="s">
        <v>1000</v>
      </c>
      <c r="X683" s="1661" t="s">
        <v>155</v>
      </c>
      <c r="Y683" s="363">
        <v>2.077024737332597</v>
      </c>
      <c r="Z683" s="363">
        <v>2.1582571966901267</v>
      </c>
      <c r="AA683" s="363">
        <v>2.1515612760263148</v>
      </c>
      <c r="AB683" s="363">
        <v>1.8175136308659934</v>
      </c>
      <c r="AC683" s="363">
        <v>2.2968538920126624</v>
      </c>
      <c r="AD683" s="363">
        <v>2.2968538920126624</v>
      </c>
      <c r="AE683" s="363">
        <v>2.2968538920126624</v>
      </c>
      <c r="AF683" s="363">
        <v>2.3964805229890351</v>
      </c>
      <c r="AG683" s="363">
        <v>2.87886329512303</v>
      </c>
      <c r="AH683" s="363">
        <v>2.7794626037250261</v>
      </c>
      <c r="AI683" s="363">
        <v>2.9754849999999999</v>
      </c>
      <c r="AJ683" s="363">
        <v>3.0975314177962296</v>
      </c>
      <c r="AK683" s="363">
        <v>3.1266754835760335</v>
      </c>
      <c r="AL683" s="363">
        <v>3.3645584188860806</v>
      </c>
      <c r="AM683" s="363">
        <v>3.4293325373120234</v>
      </c>
      <c r="AN683" s="363">
        <v>3.4293856392157251</v>
      </c>
      <c r="AO683" s="363">
        <v>3.4293855309382528</v>
      </c>
      <c r="AP683" s="363">
        <v>3.4293855309382506</v>
      </c>
      <c r="AQ683" s="620"/>
      <c r="AR683" s="375"/>
      <c r="AS683" s="375"/>
      <c r="AT683" s="35"/>
    </row>
    <row r="684" spans="1:46">
      <c r="A684" s="1682"/>
      <c r="B684" s="1682"/>
      <c r="C684" s="1682"/>
      <c r="D684" s="1683" t="s">
        <v>159</v>
      </c>
      <c r="E684" s="1683" t="s">
        <v>141</v>
      </c>
      <c r="F684" s="1661" t="s">
        <v>2144</v>
      </c>
      <c r="G684" s="1682" t="s">
        <v>1048</v>
      </c>
      <c r="H684" s="241"/>
      <c r="I684" s="35"/>
      <c r="J684" s="35"/>
      <c r="K684" s="35"/>
      <c r="L684" s="35"/>
      <c r="M684" s="351"/>
      <c r="N684" s="351"/>
      <c r="O684" s="351" t="s">
        <v>2145</v>
      </c>
      <c r="P684" s="351"/>
      <c r="Q684" s="351"/>
      <c r="R684" s="351"/>
      <c r="S684" s="351"/>
      <c r="T684" s="351"/>
      <c r="U684" s="351"/>
      <c r="V684" s="1672" t="s">
        <v>54</v>
      </c>
      <c r="W684" s="1672" t="s">
        <v>1000</v>
      </c>
      <c r="X684" s="1661" t="s">
        <v>155</v>
      </c>
      <c r="Y684" s="363">
        <v>49.534966127708387</v>
      </c>
      <c r="Z684" s="363">
        <v>49.716897946175223</v>
      </c>
      <c r="AA684" s="363">
        <v>50.310085159775873</v>
      </c>
      <c r="AB684" s="363">
        <v>49.654057234436465</v>
      </c>
      <c r="AC684" s="363">
        <v>54.839584685945518</v>
      </c>
      <c r="AD684" s="363">
        <v>54.839584685945518</v>
      </c>
      <c r="AE684" s="363">
        <v>54.839584685945518</v>
      </c>
      <c r="AF684" s="363">
        <v>54.742251822683194</v>
      </c>
      <c r="AG684" s="363">
        <v>52.397876316487412</v>
      </c>
      <c r="AH684" s="363">
        <v>48.17126807450051</v>
      </c>
      <c r="AI684" s="363">
        <v>37.575679999999998</v>
      </c>
      <c r="AJ684" s="363">
        <v>39.167243755154061</v>
      </c>
      <c r="AK684" s="363">
        <v>40.132541336263778</v>
      </c>
      <c r="AL684" s="363">
        <v>40.695033604293279</v>
      </c>
      <c r="AM684" s="363">
        <v>40.868512239274935</v>
      </c>
      <c r="AN684" s="363">
        <v>40.869145072573659</v>
      </c>
      <c r="AO684" s="363">
        <v>40.869143782194513</v>
      </c>
      <c r="AP684" s="363">
        <v>40.869143782194492</v>
      </c>
      <c r="AQ684" s="620"/>
      <c r="AR684" s="375"/>
      <c r="AS684" s="375"/>
      <c r="AT684" s="35"/>
    </row>
    <row r="685" spans="1:46">
      <c r="A685" s="1682"/>
      <c r="B685" s="1682"/>
      <c r="C685" s="1682"/>
      <c r="D685" s="1683" t="s">
        <v>159</v>
      </c>
      <c r="E685" s="1683" t="s">
        <v>141</v>
      </c>
      <c r="F685" s="1661" t="s">
        <v>2144</v>
      </c>
      <c r="G685" s="1682" t="s">
        <v>2184</v>
      </c>
      <c r="H685" s="241"/>
      <c r="I685" s="35"/>
      <c r="J685" s="35"/>
      <c r="K685" s="35"/>
      <c r="L685" s="35"/>
      <c r="M685" s="351"/>
      <c r="N685" s="351"/>
      <c r="O685" s="351" t="s">
        <v>2145</v>
      </c>
      <c r="P685" s="351"/>
      <c r="Q685" s="351"/>
      <c r="R685" s="351"/>
      <c r="S685" s="351"/>
      <c r="T685" s="351"/>
      <c r="U685" s="351"/>
      <c r="V685" s="1672" t="s">
        <v>54</v>
      </c>
      <c r="W685" s="1672" t="s">
        <v>1000</v>
      </c>
      <c r="X685" s="1661" t="s">
        <v>155</v>
      </c>
      <c r="Y685" s="363">
        <v>10.932700906547995</v>
      </c>
      <c r="Z685" s="363">
        <v>11.03048136703285</v>
      </c>
      <c r="AA685" s="363">
        <v>11.647263443672163</v>
      </c>
      <c r="AB685" s="363">
        <v>37.090185603383937</v>
      </c>
      <c r="AC685" s="363">
        <v>13.861473307306404</v>
      </c>
      <c r="AD685" s="363">
        <v>5.2307440288298173</v>
      </c>
      <c r="AE685" s="363">
        <v>5.2307440288298173</v>
      </c>
      <c r="AF685" s="363">
        <v>4.2331614145407963</v>
      </c>
      <c r="AG685" s="363">
        <v>6.1130821784541043</v>
      </c>
      <c r="AH685" s="363">
        <v>15.593086532746364</v>
      </c>
      <c r="AI685" s="363">
        <v>16.168663164999998</v>
      </c>
      <c r="AJ685" s="363">
        <v>1.4883357303229729</v>
      </c>
      <c r="AK685" s="363">
        <v>0</v>
      </c>
      <c r="AL685" s="363">
        <v>0</v>
      </c>
      <c r="AM685" s="363">
        <v>0</v>
      </c>
      <c r="AN685" s="363">
        <v>0</v>
      </c>
      <c r="AO685" s="363">
        <v>0</v>
      </c>
      <c r="AP685" s="363">
        <v>0</v>
      </c>
      <c r="AQ685" s="620"/>
      <c r="AR685" s="375"/>
      <c r="AS685" s="375"/>
      <c r="AT685" s="35"/>
    </row>
    <row r="686" spans="1:46">
      <c r="A686" s="1682"/>
      <c r="B686" s="1682"/>
      <c r="C686" s="1682"/>
      <c r="D686" s="1673" t="s">
        <v>159</v>
      </c>
      <c r="E686" s="1683" t="s">
        <v>141</v>
      </c>
      <c r="F686" s="1661" t="s">
        <v>2144</v>
      </c>
      <c r="G686" s="1682" t="s">
        <v>2185</v>
      </c>
      <c r="H686" s="1673"/>
      <c r="I686" s="35"/>
      <c r="J686" s="35"/>
      <c r="K686" s="35"/>
      <c r="L686" s="35"/>
      <c r="M686" s="351"/>
      <c r="N686" s="351"/>
      <c r="O686" s="351" t="s">
        <v>2146</v>
      </c>
      <c r="P686" s="351"/>
      <c r="Q686" s="351"/>
      <c r="R686" s="351"/>
      <c r="S686" s="351"/>
      <c r="T686" s="351"/>
      <c r="U686" s="351"/>
      <c r="V686" s="1672" t="s">
        <v>54</v>
      </c>
      <c r="W686" s="1672" t="s">
        <v>1000</v>
      </c>
      <c r="X686" s="1661" t="s">
        <v>155</v>
      </c>
      <c r="Y686" s="363">
        <v>6.6834762715220863</v>
      </c>
      <c r="Z686" s="363">
        <v>6.792324082067462</v>
      </c>
      <c r="AA686" s="363">
        <v>9.4753017762802365</v>
      </c>
      <c r="AB686" s="363">
        <v>9.3258280981957657</v>
      </c>
      <c r="AC686" s="363">
        <v>9.2678947430155763</v>
      </c>
      <c r="AD686" s="363">
        <v>9.2628967394815049</v>
      </c>
      <c r="AE686" s="363">
        <v>9.2628967394815049</v>
      </c>
      <c r="AF686" s="363">
        <v>9.0590905771305206</v>
      </c>
      <c r="AG686" s="363">
        <v>0</v>
      </c>
      <c r="AH686" s="363">
        <v>0</v>
      </c>
      <c r="AI686" s="363">
        <v>0</v>
      </c>
      <c r="AJ686" s="363">
        <v>0</v>
      </c>
      <c r="AK686" s="363">
        <v>0</v>
      </c>
      <c r="AL686" s="363">
        <v>0</v>
      </c>
      <c r="AM686" s="363">
        <v>0</v>
      </c>
      <c r="AN686" s="363">
        <v>0</v>
      </c>
      <c r="AO686" s="363">
        <v>0</v>
      </c>
      <c r="AP686" s="363">
        <v>0</v>
      </c>
      <c r="AQ686" s="620"/>
      <c r="AR686" s="375"/>
      <c r="AS686" s="375"/>
      <c r="AT686" s="35"/>
    </row>
    <row r="687" spans="1:46">
      <c r="A687" s="1682"/>
      <c r="B687" s="1682"/>
      <c r="C687" s="1682"/>
      <c r="D687" s="1682" t="s">
        <v>159</v>
      </c>
      <c r="E687" s="1683" t="s">
        <v>141</v>
      </c>
      <c r="F687" s="1661" t="s">
        <v>2144</v>
      </c>
      <c r="G687" s="1682" t="s">
        <v>2186</v>
      </c>
      <c r="H687" s="1673"/>
      <c r="I687" s="35"/>
      <c r="J687" s="35"/>
      <c r="K687" s="35"/>
      <c r="L687" s="35"/>
      <c r="M687" s="351"/>
      <c r="N687" s="351"/>
      <c r="O687" s="351" t="s">
        <v>2145</v>
      </c>
      <c r="P687" s="351"/>
      <c r="Q687" s="351"/>
      <c r="R687" s="351"/>
      <c r="S687" s="351"/>
      <c r="T687" s="351"/>
      <c r="U687" s="351"/>
      <c r="V687" s="1672" t="s">
        <v>54</v>
      </c>
      <c r="W687" s="1672" t="s">
        <v>1000</v>
      </c>
      <c r="X687" s="1661" t="s">
        <v>155</v>
      </c>
      <c r="Y687" s="363">
        <v>9.3332984279399476</v>
      </c>
      <c r="Z687" s="363">
        <v>11.915779223509563</v>
      </c>
      <c r="AA687" s="363">
        <v>10.235556361171964</v>
      </c>
      <c r="AB687" s="363">
        <v>9.7998192863622133</v>
      </c>
      <c r="AC687" s="363">
        <v>9.8138995370683109</v>
      </c>
      <c r="AD687" s="363">
        <v>9.8138995370683109</v>
      </c>
      <c r="AE687" s="363">
        <v>18.681228674392205</v>
      </c>
      <c r="AF687" s="363">
        <v>28.125957876845085</v>
      </c>
      <c r="AG687" s="363">
        <v>48.980332521090332</v>
      </c>
      <c r="AH687" s="363">
        <v>42.434816377411451</v>
      </c>
      <c r="AI687" s="363">
        <v>32.281835639999997</v>
      </c>
      <c r="AJ687" s="363">
        <v>45.25240827240598</v>
      </c>
      <c r="AK687" s="363">
        <v>66.591208611373304</v>
      </c>
      <c r="AL687" s="363">
        <v>54.920104599518631</v>
      </c>
      <c r="AM687" s="363">
        <v>55.580138981122289</v>
      </c>
      <c r="AN687" s="363">
        <v>56.874229628788882</v>
      </c>
      <c r="AO687" s="363">
        <v>57.005300603242375</v>
      </c>
      <c r="AP687" s="363">
        <v>55.887549611021903</v>
      </c>
      <c r="AQ687" s="620"/>
      <c r="AR687" s="375"/>
      <c r="AS687" s="375"/>
      <c r="AT687" s="35"/>
    </row>
    <row r="688" spans="1:46">
      <c r="A688" s="1682"/>
      <c r="B688" s="1682"/>
      <c r="C688" s="1682"/>
      <c r="D688" s="1682" t="s">
        <v>159</v>
      </c>
      <c r="E688" s="1683" t="s">
        <v>141</v>
      </c>
      <c r="F688" s="1661" t="s">
        <v>2144</v>
      </c>
      <c r="G688" s="1682" t="s">
        <v>535</v>
      </c>
      <c r="H688" s="1673"/>
      <c r="I688" s="35"/>
      <c r="J688" s="35"/>
      <c r="K688" s="35"/>
      <c r="L688" s="35"/>
      <c r="M688" s="351"/>
      <c r="N688" s="351"/>
      <c r="O688" s="351" t="s">
        <v>2146</v>
      </c>
      <c r="P688" s="351"/>
      <c r="Q688" s="351"/>
      <c r="R688" s="351"/>
      <c r="S688" s="351"/>
      <c r="T688" s="351"/>
      <c r="U688" s="351"/>
      <c r="V688" s="1672" t="s">
        <v>54</v>
      </c>
      <c r="W688" s="1672" t="s">
        <v>1000</v>
      </c>
      <c r="X688" s="1661" t="s">
        <v>155</v>
      </c>
      <c r="Y688" s="363">
        <v>1.9260682878691457</v>
      </c>
      <c r="Z688" s="363">
        <v>3.2497579700480639</v>
      </c>
      <c r="AA688" s="363">
        <v>4.0102266802735924</v>
      </c>
      <c r="AB688" s="363">
        <v>3.5635217551939249</v>
      </c>
      <c r="AC688" s="363">
        <v>3.3716955448307386</v>
      </c>
      <c r="AD688" s="363">
        <v>3.5221968518890305</v>
      </c>
      <c r="AE688" s="363">
        <v>3.5992500579328981</v>
      </c>
      <c r="AF688" s="363">
        <v>2.0801570765343631</v>
      </c>
      <c r="AG688" s="363">
        <v>3.570604452153106</v>
      </c>
      <c r="AH688" s="363">
        <v>2.3538441989340297</v>
      </c>
      <c r="AI688" s="363">
        <v>3.2007299424658502</v>
      </c>
      <c r="AJ688" s="363">
        <v>3.8358942501147153</v>
      </c>
      <c r="AK688" s="363">
        <v>3.2007299424658497</v>
      </c>
      <c r="AL688" s="363">
        <f>7.485-3.3</f>
        <v>4.1850000000000005</v>
      </c>
      <c r="AM688" s="363">
        <f>7.33-3.3</f>
        <v>4.03</v>
      </c>
      <c r="AN688" s="363">
        <f>6.865-3.3</f>
        <v>3.5650000000000004</v>
      </c>
      <c r="AO688" s="363">
        <f>5.935-3.3</f>
        <v>2.6349999999999998</v>
      </c>
      <c r="AP688" s="363">
        <f>4.385-3.3</f>
        <v>1.085</v>
      </c>
      <c r="AQ688" s="620"/>
      <c r="AR688" s="375"/>
      <c r="AS688" s="375"/>
      <c r="AT688" s="35"/>
    </row>
    <row r="689" spans="1:46">
      <c r="A689" s="1682"/>
      <c r="B689" s="1682"/>
      <c r="C689" s="1682"/>
      <c r="D689" s="1682" t="s">
        <v>159</v>
      </c>
      <c r="E689" s="1683" t="s">
        <v>141</v>
      </c>
      <c r="F689" s="1661" t="s">
        <v>2144</v>
      </c>
      <c r="G689" s="1682" t="s">
        <v>285</v>
      </c>
      <c r="H689" s="1673"/>
      <c r="I689" s="35"/>
      <c r="J689" s="35"/>
      <c r="K689" s="35"/>
      <c r="L689" s="35"/>
      <c r="M689" s="351"/>
      <c r="N689" s="351"/>
      <c r="O689" s="351" t="s">
        <v>2145</v>
      </c>
      <c r="P689" s="351"/>
      <c r="Q689" s="351"/>
      <c r="R689" s="351"/>
      <c r="S689" s="351"/>
      <c r="T689" s="351"/>
      <c r="U689" s="351"/>
      <c r="V689" s="1672" t="s">
        <v>54</v>
      </c>
      <c r="W689" s="1672" t="s">
        <v>1000</v>
      </c>
      <c r="X689" s="1661" t="s">
        <v>155</v>
      </c>
      <c r="Y689" s="363">
        <v>0</v>
      </c>
      <c r="Z689" s="363">
        <v>0</v>
      </c>
      <c r="AA689" s="363">
        <v>0</v>
      </c>
      <c r="AB689" s="363">
        <v>0</v>
      </c>
      <c r="AC689" s="363">
        <v>0</v>
      </c>
      <c r="AD689" s="363">
        <v>0</v>
      </c>
      <c r="AE689" s="363">
        <v>0</v>
      </c>
      <c r="AF689" s="363">
        <v>0</v>
      </c>
      <c r="AG689" s="363">
        <v>4.1382026842375135</v>
      </c>
      <c r="AH689" s="363">
        <v>3.0748765596478163</v>
      </c>
      <c r="AI689" s="363">
        <v>3.5359020899999996</v>
      </c>
      <c r="AJ689" s="363">
        <v>2.8410340652057271</v>
      </c>
      <c r="AK689" s="363">
        <v>3.8239846148882148</v>
      </c>
      <c r="AL689" s="363">
        <v>6.6927427822315737</v>
      </c>
      <c r="AM689" s="363">
        <v>6.6551880851131955</v>
      </c>
      <c r="AN689" s="363">
        <v>6.6006772665377511</v>
      </c>
      <c r="AO689" s="363">
        <v>6.60067705813172</v>
      </c>
      <c r="AP689" s="363">
        <v>6.6006770581317156</v>
      </c>
      <c r="AQ689" s="620"/>
      <c r="AR689" s="375"/>
      <c r="AS689" s="375"/>
      <c r="AT689" s="35"/>
    </row>
    <row r="690" spans="1:46">
      <c r="A690" s="1682"/>
      <c r="B690" s="1682"/>
      <c r="C690" s="1682"/>
      <c r="D690" s="1682" t="s">
        <v>159</v>
      </c>
      <c r="E690" s="1683" t="s">
        <v>141</v>
      </c>
      <c r="F690" s="1661" t="s">
        <v>2144</v>
      </c>
      <c r="G690" s="1682" t="s">
        <v>186</v>
      </c>
      <c r="H690" s="196" t="s">
        <v>2172</v>
      </c>
      <c r="I690" s="35"/>
      <c r="J690" s="35"/>
      <c r="K690" s="35"/>
      <c r="L690" s="35"/>
      <c r="M690" s="351"/>
      <c r="N690" s="351"/>
      <c r="O690" s="351" t="s">
        <v>2146</v>
      </c>
      <c r="P690" s="351"/>
      <c r="Q690" s="351"/>
      <c r="R690" s="351"/>
      <c r="S690" s="351"/>
      <c r="T690" s="351"/>
      <c r="U690" s="351"/>
      <c r="V690" s="1672" t="s">
        <v>54</v>
      </c>
      <c r="W690" s="1672" t="s">
        <v>1000</v>
      </c>
      <c r="X690" s="1661" t="s">
        <v>155</v>
      </c>
      <c r="Y690" s="363">
        <v>0.12801632110239161</v>
      </c>
      <c r="Z690" s="363">
        <v>7.2858363964698539E-2</v>
      </c>
      <c r="AA690" s="363">
        <v>0.12376237428469954</v>
      </c>
      <c r="AB690" s="363">
        <v>9.8755681612536714E-2</v>
      </c>
      <c r="AC690" s="363">
        <v>2.932689876203325E-2</v>
      </c>
      <c r="AD690" s="363">
        <v>2.932689876203325E-2</v>
      </c>
      <c r="AE690" s="363">
        <v>2.932689876203325E-2</v>
      </c>
      <c r="AF690" s="363">
        <v>1.6695304427425693E-2</v>
      </c>
      <c r="AG690" s="363">
        <v>0</v>
      </c>
      <c r="AH690" s="363">
        <v>0</v>
      </c>
      <c r="AI690" s="363">
        <v>0</v>
      </c>
      <c r="AJ690" s="363">
        <v>0</v>
      </c>
      <c r="AK690" s="363">
        <v>0</v>
      </c>
      <c r="AL690" s="363">
        <v>0</v>
      </c>
      <c r="AM690" s="363">
        <v>0</v>
      </c>
      <c r="AN690" s="363">
        <v>0</v>
      </c>
      <c r="AO690" s="363">
        <v>0</v>
      </c>
      <c r="AP690" s="363">
        <v>0</v>
      </c>
      <c r="AQ690" s="620"/>
      <c r="AR690" s="375"/>
      <c r="AS690" s="375"/>
      <c r="AT690" s="35"/>
    </row>
    <row r="691" spans="1:46">
      <c r="A691" s="1682"/>
      <c r="B691" s="1682"/>
      <c r="C691" s="1682"/>
      <c r="D691" s="1682" t="s">
        <v>159</v>
      </c>
      <c r="E691" s="1683" t="s">
        <v>141</v>
      </c>
      <c r="F691" s="1661" t="s">
        <v>2144</v>
      </c>
      <c r="G691" s="1682" t="s">
        <v>186</v>
      </c>
      <c r="H691" s="196" t="s">
        <v>2173</v>
      </c>
      <c r="I691" s="35"/>
      <c r="J691" s="35"/>
      <c r="K691" s="35"/>
      <c r="L691" s="35"/>
      <c r="M691" s="351"/>
      <c r="N691" s="351"/>
      <c r="O691" s="351" t="s">
        <v>2146</v>
      </c>
      <c r="P691" s="351"/>
      <c r="Q691" s="351"/>
      <c r="R691" s="351"/>
      <c r="S691" s="351"/>
      <c r="T691" s="351"/>
      <c r="U691" s="351"/>
      <c r="V691" s="1672" t="s">
        <v>54</v>
      </c>
      <c r="W691" s="1672" t="s">
        <v>1000</v>
      </c>
      <c r="X691" s="1661" t="s">
        <v>155</v>
      </c>
      <c r="Y691" s="363">
        <v>0</v>
      </c>
      <c r="Z691" s="363">
        <v>2.1994977800663708E-2</v>
      </c>
      <c r="AA691" s="363">
        <v>0.62697202796974161</v>
      </c>
      <c r="AB691" s="363">
        <v>0.65221192668563921</v>
      </c>
      <c r="AC691" s="363">
        <v>1.1379219707042503</v>
      </c>
      <c r="AD691" s="363">
        <v>1.1379219707042503</v>
      </c>
      <c r="AE691" s="363">
        <v>1.1379219707042503</v>
      </c>
      <c r="AF691" s="363">
        <v>0.98570645253047051</v>
      </c>
      <c r="AG691" s="363">
        <v>0</v>
      </c>
      <c r="AH691" s="363">
        <v>0</v>
      </c>
      <c r="AI691" s="363">
        <v>0</v>
      </c>
      <c r="AJ691" s="363">
        <v>0</v>
      </c>
      <c r="AK691" s="363">
        <v>0</v>
      </c>
      <c r="AL691" s="363">
        <v>0</v>
      </c>
      <c r="AM691" s="363">
        <v>0</v>
      </c>
      <c r="AN691" s="363">
        <v>0</v>
      </c>
      <c r="AO691" s="363">
        <v>0</v>
      </c>
      <c r="AP691" s="363">
        <v>0</v>
      </c>
      <c r="AQ691" s="620"/>
      <c r="AR691" s="375"/>
      <c r="AS691" s="375"/>
      <c r="AT691" s="35"/>
    </row>
    <row r="692" spans="1:46">
      <c r="A692" s="1682"/>
      <c r="B692" s="1682"/>
      <c r="C692" s="1682"/>
      <c r="D692" s="1682" t="s">
        <v>159</v>
      </c>
      <c r="E692" s="1683" t="s">
        <v>141</v>
      </c>
      <c r="F692" s="1661" t="s">
        <v>2144</v>
      </c>
      <c r="G692" s="1682" t="s">
        <v>186</v>
      </c>
      <c r="H692" s="196" t="s">
        <v>2187</v>
      </c>
      <c r="I692" s="35"/>
      <c r="J692" s="35"/>
      <c r="K692" s="35"/>
      <c r="L692" s="35"/>
      <c r="M692" s="1661"/>
      <c r="N692" s="1661"/>
      <c r="O692" s="1661" t="s">
        <v>2146</v>
      </c>
      <c r="P692" s="1661"/>
      <c r="Q692" s="1661"/>
      <c r="R692" s="1661"/>
      <c r="S692" s="1661"/>
      <c r="T692" s="1661"/>
      <c r="U692" s="1661"/>
      <c r="V692" s="1672" t="s">
        <v>54</v>
      </c>
      <c r="W692" s="1672" t="s">
        <v>1000</v>
      </c>
      <c r="X692" s="1661" t="s">
        <v>155</v>
      </c>
      <c r="Y692" s="363">
        <v>-9.9449327812697053E-2</v>
      </c>
      <c r="Z692" s="363">
        <v>3.7116525038620007E-2</v>
      </c>
      <c r="AA692" s="363">
        <v>6.6641278460992048E-2</v>
      </c>
      <c r="AB692" s="363">
        <v>0.11417439239238571</v>
      </c>
      <c r="AC692" s="363">
        <v>-0.12205511115179292</v>
      </c>
      <c r="AD692" s="363">
        <v>0</v>
      </c>
      <c r="AE692" s="363">
        <v>0</v>
      </c>
      <c r="AF692" s="363">
        <v>9.5884892864768114E-3</v>
      </c>
      <c r="AG692" s="363">
        <v>0</v>
      </c>
      <c r="AH692" s="363">
        <v>0</v>
      </c>
      <c r="AI692" s="363">
        <v>0</v>
      </c>
      <c r="AJ692" s="363">
        <v>0</v>
      </c>
      <c r="AK692" s="363">
        <v>0</v>
      </c>
      <c r="AL692" s="363">
        <v>0</v>
      </c>
      <c r="AM692" s="363">
        <v>0</v>
      </c>
      <c r="AN692" s="363">
        <v>0</v>
      </c>
      <c r="AO692" s="363">
        <v>0</v>
      </c>
      <c r="AP692" s="363">
        <v>0</v>
      </c>
      <c r="AQ692" s="620"/>
      <c r="AR692" s="375"/>
      <c r="AS692" s="375"/>
      <c r="AT692" s="35"/>
    </row>
    <row r="693" spans="1:46">
      <c r="A693" s="1682"/>
      <c r="B693" s="1682"/>
      <c r="C693" s="1682"/>
      <c r="D693" s="1682" t="s">
        <v>159</v>
      </c>
      <c r="E693" s="1683" t="s">
        <v>141</v>
      </c>
      <c r="F693" s="1661" t="s">
        <v>2144</v>
      </c>
      <c r="G693" s="1682" t="s">
        <v>186</v>
      </c>
      <c r="H693" s="196" t="s">
        <v>2188</v>
      </c>
      <c r="I693" s="35"/>
      <c r="J693" s="35"/>
      <c r="K693" s="35"/>
      <c r="L693" s="35"/>
      <c r="M693" s="1661"/>
      <c r="N693" s="1661"/>
      <c r="O693" s="1661" t="s">
        <v>2146</v>
      </c>
      <c r="P693" s="1661"/>
      <c r="Q693" s="1661"/>
      <c r="R693" s="1661"/>
      <c r="S693" s="1661"/>
      <c r="T693" s="1661"/>
      <c r="U693" s="1661"/>
      <c r="V693" s="1672" t="s">
        <v>54</v>
      </c>
      <c r="W693" s="1672" t="s">
        <v>1000</v>
      </c>
      <c r="X693" s="1661" t="s">
        <v>155</v>
      </c>
      <c r="Y693" s="363">
        <v>0</v>
      </c>
      <c r="Z693" s="363">
        <v>0</v>
      </c>
      <c r="AA693" s="363">
        <v>0</v>
      </c>
      <c r="AB693" s="363">
        <v>0</v>
      </c>
      <c r="AC693" s="363">
        <v>0</v>
      </c>
      <c r="AD693" s="363">
        <v>0</v>
      </c>
      <c r="AE693" s="363">
        <v>0</v>
      </c>
      <c r="AF693" s="363">
        <v>1.0754924832311552</v>
      </c>
      <c r="AG693" s="363">
        <v>0.92521049590098747</v>
      </c>
      <c r="AH693" s="363">
        <v>101.22623033173046</v>
      </c>
      <c r="AI693" s="363">
        <v>25.969620159999995</v>
      </c>
      <c r="AJ693" s="363">
        <v>1.0607556566903493</v>
      </c>
      <c r="AK693" s="363">
        <v>1.0819706103047095</v>
      </c>
      <c r="AL693" s="363">
        <v>0.85519997063755782</v>
      </c>
      <c r="AM693" s="363">
        <v>0.85571911227689135</v>
      </c>
      <c r="AN693" s="363">
        <v>0.85573236276043319</v>
      </c>
      <c r="AO693" s="363">
        <v>0.85573233574202612</v>
      </c>
      <c r="AP693" s="363">
        <v>0.85573233574202556</v>
      </c>
      <c r="AQ693" s="620"/>
      <c r="AR693" s="375"/>
      <c r="AS693" s="375"/>
      <c r="AT693" s="35"/>
    </row>
    <row r="694" spans="1:46">
      <c r="A694" s="1682"/>
      <c r="B694" s="1682"/>
      <c r="C694" s="1682"/>
      <c r="D694" s="1682" t="s">
        <v>159</v>
      </c>
      <c r="E694" s="1683" t="s">
        <v>141</v>
      </c>
      <c r="F694" s="1661" t="s">
        <v>2144</v>
      </c>
      <c r="G694" s="1682" t="s">
        <v>186</v>
      </c>
      <c r="H694" s="196"/>
      <c r="I694" s="35"/>
      <c r="J694" s="35"/>
      <c r="K694" s="35"/>
      <c r="L694" s="35"/>
      <c r="M694" s="1661"/>
      <c r="N694" s="1661"/>
      <c r="O694" s="1661" t="s">
        <v>2146</v>
      </c>
      <c r="P694" s="1661"/>
      <c r="Q694" s="1661"/>
      <c r="R694" s="1661"/>
      <c r="S694" s="1661"/>
      <c r="T694" s="1661"/>
      <c r="U694" s="1661"/>
      <c r="V694" s="1672" t="s">
        <v>54</v>
      </c>
      <c r="W694" s="1672" t="s">
        <v>1000</v>
      </c>
      <c r="X694" s="1661" t="s">
        <v>155</v>
      </c>
      <c r="Y694" s="363">
        <v>0</v>
      </c>
      <c r="Z694" s="363">
        <v>0</v>
      </c>
      <c r="AA694" s="363">
        <v>0</v>
      </c>
      <c r="AB694" s="363">
        <v>0</v>
      </c>
      <c r="AC694" s="363">
        <v>0</v>
      </c>
      <c r="AD694" s="363">
        <v>0</v>
      </c>
      <c r="AE694" s="363">
        <v>0</v>
      </c>
      <c r="AF694" s="363">
        <v>0</v>
      </c>
      <c r="AG694" s="363">
        <v>0</v>
      </c>
      <c r="AH694" s="363">
        <v>0</v>
      </c>
      <c r="AI694" s="363">
        <v>0</v>
      </c>
      <c r="AJ694" s="363">
        <v>0</v>
      </c>
      <c r="AK694" s="363">
        <v>0</v>
      </c>
      <c r="AL694" s="363">
        <v>0</v>
      </c>
      <c r="AM694" s="363">
        <v>0</v>
      </c>
      <c r="AN694" s="363">
        <v>0</v>
      </c>
      <c r="AO694" s="363">
        <v>0</v>
      </c>
      <c r="AP694" s="363">
        <v>0</v>
      </c>
      <c r="AQ694" s="620"/>
      <c r="AR694" s="375"/>
      <c r="AS694" s="375"/>
      <c r="AT694" s="35"/>
    </row>
    <row r="695" spans="1:46">
      <c r="A695" s="1682"/>
      <c r="B695" s="1682"/>
      <c r="C695" s="1682"/>
      <c r="D695" s="1682" t="s">
        <v>159</v>
      </c>
      <c r="E695" s="1683" t="s">
        <v>141</v>
      </c>
      <c r="F695" s="1661" t="s">
        <v>2144</v>
      </c>
      <c r="G695" s="1682" t="s">
        <v>186</v>
      </c>
      <c r="H695" s="196"/>
      <c r="I695" s="35"/>
      <c r="J695" s="35"/>
      <c r="K695" s="35"/>
      <c r="L695" s="35"/>
      <c r="M695" s="1661"/>
      <c r="N695" s="1661"/>
      <c r="O695" s="1661" t="s">
        <v>2146</v>
      </c>
      <c r="P695" s="1661"/>
      <c r="Q695" s="1661"/>
      <c r="R695" s="1661"/>
      <c r="S695" s="1661"/>
      <c r="T695" s="1661"/>
      <c r="U695" s="1661"/>
      <c r="V695" s="1672" t="s">
        <v>54</v>
      </c>
      <c r="W695" s="1672" t="s">
        <v>1000</v>
      </c>
      <c r="X695" s="1661" t="s">
        <v>155</v>
      </c>
      <c r="Y695" s="363">
        <v>0</v>
      </c>
      <c r="Z695" s="363">
        <v>0</v>
      </c>
      <c r="AA695" s="363">
        <v>0</v>
      </c>
      <c r="AB695" s="363">
        <v>0</v>
      </c>
      <c r="AC695" s="363">
        <v>0</v>
      </c>
      <c r="AD695" s="363">
        <v>0</v>
      </c>
      <c r="AE695" s="363">
        <v>0</v>
      </c>
      <c r="AF695" s="363">
        <v>0</v>
      </c>
      <c r="AG695" s="363">
        <v>0</v>
      </c>
      <c r="AH695" s="363">
        <v>0</v>
      </c>
      <c r="AI695" s="363">
        <v>0</v>
      </c>
      <c r="AJ695" s="363">
        <v>0</v>
      </c>
      <c r="AK695" s="363">
        <v>0</v>
      </c>
      <c r="AL695" s="363">
        <v>0</v>
      </c>
      <c r="AM695" s="363">
        <v>0</v>
      </c>
      <c r="AN695" s="363">
        <v>0</v>
      </c>
      <c r="AO695" s="363">
        <v>0</v>
      </c>
      <c r="AP695" s="363">
        <v>0</v>
      </c>
      <c r="AQ695" s="620"/>
      <c r="AR695" s="375"/>
      <c r="AS695" s="375"/>
      <c r="AT695" s="35"/>
    </row>
    <row r="696" spans="1:46">
      <c r="A696" s="1682"/>
      <c r="B696" s="1682"/>
      <c r="C696" s="1682"/>
      <c r="D696" s="1682" t="s">
        <v>159</v>
      </c>
      <c r="E696" s="1683" t="s">
        <v>141</v>
      </c>
      <c r="F696" s="1661" t="s">
        <v>2144</v>
      </c>
      <c r="G696" s="1682" t="s">
        <v>186</v>
      </c>
      <c r="H696" s="196"/>
      <c r="I696" s="35"/>
      <c r="J696" s="35"/>
      <c r="K696" s="35"/>
      <c r="L696" s="35"/>
      <c r="M696" s="1661"/>
      <c r="N696" s="1661"/>
      <c r="O696" s="1661" t="s">
        <v>2146</v>
      </c>
      <c r="P696" s="1661"/>
      <c r="Q696" s="1661"/>
      <c r="R696" s="1661"/>
      <c r="S696" s="1661"/>
      <c r="T696" s="1661"/>
      <c r="U696" s="1661"/>
      <c r="V696" s="1672" t="s">
        <v>54</v>
      </c>
      <c r="W696" s="1672" t="s">
        <v>1000</v>
      </c>
      <c r="X696" s="1661" t="s">
        <v>155</v>
      </c>
      <c r="Y696" s="363">
        <v>0</v>
      </c>
      <c r="Z696" s="363">
        <v>0</v>
      </c>
      <c r="AA696" s="363">
        <v>0</v>
      </c>
      <c r="AB696" s="363">
        <v>0</v>
      </c>
      <c r="AC696" s="363">
        <v>0</v>
      </c>
      <c r="AD696" s="363">
        <v>0</v>
      </c>
      <c r="AE696" s="363">
        <v>0</v>
      </c>
      <c r="AF696" s="363">
        <v>0</v>
      </c>
      <c r="AG696" s="363">
        <v>0</v>
      </c>
      <c r="AH696" s="363">
        <v>0</v>
      </c>
      <c r="AI696" s="363">
        <v>0</v>
      </c>
      <c r="AJ696" s="363">
        <v>0</v>
      </c>
      <c r="AK696" s="363">
        <v>0</v>
      </c>
      <c r="AL696" s="363">
        <v>0</v>
      </c>
      <c r="AM696" s="363">
        <v>0</v>
      </c>
      <c r="AN696" s="363">
        <v>0</v>
      </c>
      <c r="AO696" s="363">
        <v>0</v>
      </c>
      <c r="AP696" s="363">
        <v>0</v>
      </c>
      <c r="AQ696" s="620"/>
      <c r="AR696" s="375"/>
      <c r="AS696" s="375"/>
      <c r="AT696" s="35"/>
    </row>
    <row r="697" spans="1:46">
      <c r="A697" s="1682"/>
      <c r="B697" s="1682"/>
      <c r="C697" s="1682"/>
      <c r="D697" s="1682" t="s">
        <v>159</v>
      </c>
      <c r="E697" s="1683" t="s">
        <v>141</v>
      </c>
      <c r="F697" s="1661" t="s">
        <v>2144</v>
      </c>
      <c r="G697" s="1682" t="s">
        <v>186</v>
      </c>
      <c r="H697" s="196"/>
      <c r="I697" s="35"/>
      <c r="J697" s="35"/>
      <c r="K697" s="35"/>
      <c r="L697" s="35"/>
      <c r="M697" s="1661"/>
      <c r="N697" s="1661"/>
      <c r="O697" s="1661" t="s">
        <v>2146</v>
      </c>
      <c r="P697" s="1661"/>
      <c r="Q697" s="1661"/>
      <c r="R697" s="1661"/>
      <c r="S697" s="1661"/>
      <c r="T697" s="1661"/>
      <c r="U697" s="1661"/>
      <c r="V697" s="1672" t="s">
        <v>54</v>
      </c>
      <c r="W697" s="1672" t="s">
        <v>1000</v>
      </c>
      <c r="X697" s="1661" t="s">
        <v>155</v>
      </c>
      <c r="Y697" s="363">
        <v>0</v>
      </c>
      <c r="Z697" s="363">
        <v>0</v>
      </c>
      <c r="AA697" s="363">
        <v>0</v>
      </c>
      <c r="AB697" s="363">
        <v>0</v>
      </c>
      <c r="AC697" s="363">
        <v>0</v>
      </c>
      <c r="AD697" s="363">
        <v>0</v>
      </c>
      <c r="AE697" s="363">
        <v>0</v>
      </c>
      <c r="AF697" s="363">
        <v>0</v>
      </c>
      <c r="AG697" s="363">
        <v>0</v>
      </c>
      <c r="AH697" s="363">
        <v>0</v>
      </c>
      <c r="AI697" s="363">
        <v>0</v>
      </c>
      <c r="AJ697" s="363">
        <v>0</v>
      </c>
      <c r="AK697" s="363">
        <v>0</v>
      </c>
      <c r="AL697" s="363">
        <v>0</v>
      </c>
      <c r="AM697" s="363">
        <v>0</v>
      </c>
      <c r="AN697" s="363">
        <v>0</v>
      </c>
      <c r="AO697" s="363">
        <v>0</v>
      </c>
      <c r="AP697" s="363">
        <v>0</v>
      </c>
      <c r="AQ697" s="620"/>
      <c r="AR697" s="375"/>
      <c r="AS697" s="375"/>
      <c r="AT697" s="35"/>
    </row>
    <row r="698" spans="1:46">
      <c r="A698" s="1682"/>
      <c r="B698" s="1682"/>
      <c r="C698" s="1682"/>
      <c r="D698" s="1682"/>
      <c r="E698" s="1682"/>
      <c r="F698" s="1682"/>
      <c r="G698" s="1682"/>
      <c r="H698" s="35"/>
      <c r="I698" s="35"/>
      <c r="J698" s="35"/>
      <c r="K698" s="35"/>
      <c r="L698" s="35"/>
      <c r="M698" s="35"/>
      <c r="N698" s="35"/>
      <c r="O698" s="35"/>
      <c r="P698" s="35"/>
      <c r="Q698" s="35"/>
      <c r="R698" s="35"/>
      <c r="S698" s="35"/>
      <c r="T698" s="35"/>
      <c r="U698" s="35"/>
      <c r="V698" s="35"/>
      <c r="W698" s="35"/>
      <c r="X698" s="35"/>
      <c r="Y698" s="40"/>
      <c r="Z698" s="40"/>
      <c r="AA698" s="40"/>
      <c r="AB698" s="40"/>
      <c r="AC698" s="40"/>
      <c r="AD698" s="40"/>
      <c r="AE698" s="40"/>
      <c r="AF698" s="40"/>
      <c r="AG698" s="40"/>
      <c r="AH698" s="40"/>
      <c r="AI698" s="40"/>
      <c r="AJ698" s="40"/>
      <c r="AK698" s="40"/>
      <c r="AL698" s="40"/>
      <c r="AM698" s="40"/>
      <c r="AN698" s="40"/>
      <c r="AO698" s="40"/>
      <c r="AP698" s="40"/>
      <c r="AQ698" s="40"/>
      <c r="AR698" s="40"/>
      <c r="AS698" s="40"/>
      <c r="AT698" s="35"/>
    </row>
    <row r="700" spans="1:46" ht="18.5">
      <c r="A700" s="1679"/>
      <c r="B700" s="913" t="s">
        <v>1054</v>
      </c>
      <c r="C700" s="1679"/>
      <c r="D700" s="1679"/>
      <c r="E700" s="1679"/>
      <c r="F700" s="1679"/>
      <c r="G700" s="1679"/>
      <c r="H700" s="11"/>
      <c r="I700" s="11"/>
      <c r="J700" s="11"/>
      <c r="K700" s="11"/>
      <c r="L700" s="11"/>
      <c r="M700" s="11"/>
      <c r="N700" s="11"/>
      <c r="O700" s="11"/>
      <c r="P700" s="11"/>
      <c r="Q700" s="11"/>
      <c r="R700" s="11"/>
      <c r="S700" s="11"/>
      <c r="T700" s="11"/>
      <c r="U700" s="11"/>
      <c r="V700" s="11"/>
      <c r="W700" s="11"/>
      <c r="X700" s="11"/>
      <c r="Y700" s="11"/>
      <c r="Z700" s="11"/>
      <c r="AA700" s="11"/>
      <c r="AB700" s="11"/>
      <c r="AC700" s="11"/>
      <c r="AD700" s="11"/>
      <c r="AE700" s="11"/>
      <c r="AF700" s="11"/>
      <c r="AG700" s="11"/>
      <c r="AH700" s="11"/>
      <c r="AI700" s="11"/>
      <c r="AJ700" s="11"/>
      <c r="AK700" s="11"/>
      <c r="AL700" s="11"/>
      <c r="AM700" s="11"/>
      <c r="AN700" s="11"/>
      <c r="AO700" s="11"/>
      <c r="AP700" s="11"/>
      <c r="AQ700" s="11"/>
      <c r="AR700" s="11"/>
      <c r="AS700" s="11"/>
      <c r="AT700" s="35"/>
    </row>
    <row r="702" spans="1:46">
      <c r="A702" s="1682"/>
      <c r="B702" s="1682"/>
      <c r="C702" s="1682"/>
      <c r="D702" s="1682"/>
      <c r="E702" s="1683"/>
      <c r="F702" s="1683"/>
      <c r="G702" s="1682"/>
      <c r="H702" s="35"/>
      <c r="I702" s="35"/>
      <c r="J702" s="35"/>
      <c r="K702" s="35"/>
      <c r="L702" s="35"/>
      <c r="M702" s="35"/>
      <c r="N702" s="35"/>
      <c r="O702" s="35"/>
      <c r="P702" s="35"/>
      <c r="Q702" s="35"/>
      <c r="R702" s="35"/>
      <c r="S702" s="35"/>
      <c r="T702" s="35"/>
      <c r="U702" s="35"/>
      <c r="V702" s="35"/>
      <c r="W702" s="35"/>
      <c r="X702" s="35"/>
      <c r="Y702" s="35"/>
      <c r="Z702" s="35"/>
      <c r="AA702" s="35"/>
      <c r="AB702" s="35"/>
      <c r="AC702" s="35"/>
      <c r="AD702" s="35"/>
      <c r="AE702" s="35"/>
      <c r="AF702" s="35"/>
      <c r="AG702" s="35"/>
      <c r="AH702" s="35"/>
      <c r="AI702" s="35"/>
      <c r="AJ702" s="35"/>
      <c r="AK702" s="35"/>
      <c r="AL702" s="35"/>
      <c r="AM702" s="35"/>
      <c r="AN702" s="35"/>
      <c r="AO702" s="35"/>
      <c r="AP702" s="35"/>
      <c r="AQ702" s="35"/>
      <c r="AR702" s="35"/>
      <c r="AS702" s="35"/>
      <c r="AT702" s="35"/>
    </row>
  </sheetData>
  <mergeCells count="3">
    <mergeCell ref="AL5:AP5"/>
    <mergeCell ref="Y5:AF5"/>
    <mergeCell ref="AG5:AK5"/>
  </mergeCells>
  <phoneticPr fontId="44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  <customPr name="EpmWorksheetKeyString_GUID" r:id="rId3"/>
  </customProperties>
  <drawing r:id="rId4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831" id="{1D29E404-8F5F-4C85-87EE-585CA1C62691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32" id="{FF257D4D-8056-492D-B7C0-1B7DD49E961B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112:AP133 Y137:AP158 Y162:AP183 Y187:AP194 Y195:AF195 Y196:AP203 Y204:AF204 Y205:AP208 Y214:AP235 Y239:AP260 Y264:AP285 Y289:AP310 Y343:AP364 Y368:AP389 Y393:AP414 Y418:AP439 Y443:AP464 Y468:AP489 Y493:AP514 Y518:AP539 Y545:AP566 Y572:AP600 Y606:AP609 Y613:AP617 Y621:AP628 Y632:AP632 Y636:AP639 Y645:AP648 Y652:AP656 Y660:AP667 Y671:AP671 Y675:AP679 Y682:AP697</xm:sqref>
        </x14:conditionalFormatting>
        <x14:conditionalFormatting xmlns:xm="http://schemas.microsoft.com/office/excel/2006/main">
          <x14:cfRule type="expression" priority="1" id="{19071F89-8ACA-40F5-82A2-883234F2874C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8383091D-5CFF-4824-8E1A-023CC38C703F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314:AP337</xm:sqref>
        </x14:conditionalFormatting>
      </x14:conditionalFormattings>
    </ext>
  </extLst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D32B74-5196-4FF6-BC57-4800D0CEC5C8}">
  <sheetPr codeName="Sheet37">
    <tabColor theme="9"/>
    <pageSetUpPr autoPageBreaks="0"/>
  </sheetPr>
  <dimension ref="A1:AT62"/>
  <sheetViews>
    <sheetView zoomScaleNormal="100" workbookViewId="0"/>
  </sheetViews>
  <sheetFormatPr defaultColWidth="0" defaultRowHeight="14.5"/>
  <cols>
    <col min="1" max="1" width="10.54296875" style="23" customWidth="1"/>
    <col min="2" max="3" width="1.54296875" style="23" customWidth="1"/>
    <col min="4" max="5" width="24.7265625" style="23" customWidth="1"/>
    <col min="6" max="6" width="21.26953125" style="23" customWidth="1"/>
    <col min="7" max="7" width="23.453125" style="23" customWidth="1"/>
    <col min="8" max="8" width="26.453125" style="23" bestFit="1" customWidth="1"/>
    <col min="9" max="9" width="27.453125" style="23" bestFit="1" customWidth="1"/>
    <col min="10" max="10" width="32" style="23" bestFit="1" customWidth="1"/>
    <col min="11" max="14" width="1.7265625" style="23" customWidth="1"/>
    <col min="15" max="15" width="20.26953125" style="23" customWidth="1"/>
    <col min="16" max="20" width="1.7265625" style="23" customWidth="1"/>
    <col min="21" max="21" width="7.54296875" style="23" bestFit="1" customWidth="1"/>
    <col min="22" max="22" width="10.453125" style="23" bestFit="1" customWidth="1"/>
    <col min="23" max="23" width="19.453125" style="23" bestFit="1" customWidth="1"/>
    <col min="24" max="24" width="6.26953125" style="23" customWidth="1"/>
    <col min="25" max="42" width="10.7265625" style="23" customWidth="1"/>
    <col min="43" max="45" width="12.54296875" style="23" bestFit="1" customWidth="1"/>
    <col min="46" max="46" width="15.7265625" style="23" customWidth="1"/>
    <col min="47" max="16384" width="15.7265625" hidden="1"/>
  </cols>
  <sheetData>
    <row r="1" spans="1:46" ht="25.5" customHeight="1">
      <c r="A1" s="61" t="s">
        <v>0</v>
      </c>
      <c r="B1" s="14"/>
      <c r="C1" s="1565"/>
      <c r="D1" s="1565"/>
      <c r="E1" s="1565"/>
      <c r="F1" s="1565"/>
      <c r="G1" s="1565"/>
      <c r="H1" s="1565"/>
      <c r="I1" s="17" t="s">
        <v>1</v>
      </c>
      <c r="J1" s="17"/>
      <c r="K1" s="17"/>
      <c r="L1" s="17"/>
      <c r="M1" s="17"/>
      <c r="N1" s="17"/>
      <c r="O1" s="17"/>
      <c r="P1" s="17"/>
      <c r="Q1" s="17"/>
      <c r="R1" s="1565"/>
      <c r="S1" s="1565"/>
      <c r="T1" s="1565"/>
      <c r="U1" s="1565"/>
      <c r="V1" s="1565"/>
      <c r="W1" s="1565"/>
      <c r="X1" s="1565"/>
      <c r="Y1" s="1565"/>
      <c r="Z1" s="1565"/>
      <c r="AA1" s="14"/>
      <c r="AB1" s="1565"/>
      <c r="AC1" s="1565"/>
      <c r="AD1" s="14"/>
      <c r="AE1" s="1565"/>
      <c r="AF1" s="1565"/>
      <c r="AG1" s="1565"/>
      <c r="AH1" s="1565"/>
      <c r="AI1" s="14"/>
      <c r="AJ1" s="1565"/>
      <c r="AK1" s="1565"/>
      <c r="AL1" s="1565"/>
      <c r="AM1" s="1565"/>
      <c r="AN1" s="1565"/>
      <c r="AO1" s="1565"/>
      <c r="AP1" s="1565"/>
      <c r="AQ1" s="1565"/>
      <c r="AR1" s="1565"/>
      <c r="AS1" s="1565"/>
      <c r="AT1" s="1565"/>
    </row>
    <row r="2" spans="1:46" ht="25.5" customHeight="1">
      <c r="A2" s="17" t="str">
        <f>Cover!$E$14</f>
        <v>Northern Gas Networks PLC</v>
      </c>
      <c r="B2" s="14"/>
      <c r="C2" s="1565"/>
      <c r="D2" s="1565"/>
      <c r="E2" s="1565"/>
      <c r="F2" s="1565"/>
      <c r="G2" s="1565"/>
      <c r="H2" s="1565"/>
      <c r="I2" s="1565"/>
      <c r="J2" s="1565"/>
      <c r="K2" s="1565"/>
      <c r="L2" s="1565"/>
      <c r="M2" s="1565"/>
      <c r="N2" s="1565"/>
      <c r="O2" s="1565"/>
      <c r="P2" s="1565"/>
      <c r="Q2" s="1565"/>
      <c r="R2" s="1565"/>
      <c r="S2" s="1565"/>
      <c r="T2" s="1565"/>
      <c r="U2" s="1565"/>
      <c r="V2" s="1565"/>
      <c r="W2" s="1565"/>
      <c r="X2" s="1565"/>
      <c r="Y2" s="1565"/>
      <c r="Z2" s="1565"/>
      <c r="AA2" s="1565"/>
      <c r="AB2" s="1565"/>
      <c r="AC2" s="1565"/>
      <c r="AD2" s="1565"/>
      <c r="AE2" s="1565"/>
      <c r="AF2" s="1565"/>
      <c r="AG2" s="1565"/>
      <c r="AH2" s="1565"/>
      <c r="AI2" s="1565"/>
      <c r="AJ2" s="1565"/>
      <c r="AK2" s="1565"/>
      <c r="AL2" s="1565"/>
      <c r="AM2" s="1565"/>
      <c r="AN2" s="1565"/>
      <c r="AO2" s="1565"/>
      <c r="AP2" s="1565"/>
      <c r="AQ2" s="1565"/>
      <c r="AR2" s="1565"/>
      <c r="AS2" s="1565"/>
      <c r="AT2" s="1565"/>
    </row>
    <row r="3" spans="1:46" ht="25.5" customHeight="1">
      <c r="A3" s="17" t="str">
        <f>Cover!A4</f>
        <v>RIIO-GD3</v>
      </c>
      <c r="B3" s="17"/>
      <c r="C3" s="17"/>
      <c r="D3" s="17"/>
      <c r="E3" s="1565"/>
      <c r="F3" s="1565"/>
      <c r="G3" s="1565"/>
      <c r="H3" s="1565"/>
      <c r="I3" s="1565"/>
      <c r="J3" s="1565"/>
      <c r="K3" s="1565"/>
      <c r="L3" s="1565"/>
      <c r="M3" s="1565"/>
      <c r="N3" s="1565"/>
      <c r="O3" s="1565"/>
      <c r="P3" s="1565"/>
      <c r="Q3" s="1565"/>
      <c r="R3" s="1565"/>
      <c r="S3" s="1565"/>
      <c r="T3" s="1565"/>
      <c r="U3" s="1565"/>
      <c r="V3" s="1565"/>
      <c r="W3" s="1565"/>
      <c r="X3" s="1565"/>
      <c r="Y3" s="1565"/>
      <c r="Z3" s="1565"/>
      <c r="AA3" s="1565"/>
      <c r="AB3" s="1565"/>
      <c r="AC3" s="1565"/>
      <c r="AD3" s="1565"/>
      <c r="AE3" s="1565"/>
      <c r="AF3" s="1565"/>
      <c r="AG3" s="1565"/>
      <c r="AH3" s="1565"/>
      <c r="AI3" s="1565"/>
      <c r="AJ3" s="1565"/>
      <c r="AK3" s="1565"/>
      <c r="AL3" s="1565"/>
      <c r="AM3" s="1565"/>
      <c r="AN3" s="1565"/>
      <c r="AO3" s="1565"/>
      <c r="AP3" s="1565"/>
      <c r="AQ3" s="1565"/>
      <c r="AR3" s="1565"/>
      <c r="AS3" s="1565"/>
      <c r="AT3" s="1565"/>
    </row>
    <row r="4" spans="1:46" ht="25.5" customHeight="1" thickBot="1">
      <c r="A4" s="18" t="s">
        <v>645</v>
      </c>
      <c r="B4" s="19"/>
      <c r="C4" s="1566"/>
      <c r="D4" s="1566"/>
      <c r="E4" s="1566"/>
      <c r="F4" s="1566"/>
      <c r="G4" s="1566"/>
      <c r="H4" s="1566"/>
      <c r="I4" s="1566"/>
      <c r="J4" s="1566"/>
      <c r="K4" s="1566"/>
      <c r="L4" s="1566"/>
      <c r="M4" s="1566"/>
      <c r="N4" s="1566"/>
      <c r="O4" s="1566"/>
      <c r="P4" s="1566"/>
      <c r="Q4" s="1566"/>
      <c r="R4" s="1566"/>
      <c r="S4" s="1566"/>
      <c r="T4" s="1566"/>
      <c r="U4" s="1566"/>
      <c r="V4" s="1566"/>
      <c r="W4" s="1566"/>
      <c r="X4" s="1566"/>
      <c r="Y4" s="1565"/>
      <c r="Z4" s="1565"/>
      <c r="AA4" s="1565"/>
      <c r="AB4" s="1565"/>
      <c r="AC4" s="1565"/>
      <c r="AD4" s="1565"/>
      <c r="AE4" s="1565"/>
      <c r="AF4" s="1565"/>
      <c r="AG4" s="1565"/>
      <c r="AH4" s="1565"/>
      <c r="AI4" s="1565"/>
      <c r="AJ4" s="1565"/>
      <c r="AK4" s="1565"/>
      <c r="AL4" s="1565"/>
      <c r="AM4" s="1565"/>
      <c r="AN4" s="1565"/>
      <c r="AO4" s="1565"/>
      <c r="AP4" s="1565"/>
      <c r="AQ4" s="1565"/>
      <c r="AR4" s="1565"/>
      <c r="AS4" s="1565"/>
      <c r="AT4" s="1566"/>
    </row>
    <row r="5" spans="1:46" ht="16" thickBot="1">
      <c r="A5" s="1086" t="str">
        <f>HYPERLINK("#'Contents'!A1","Contents")</f>
        <v>Contents</v>
      </c>
      <c r="B5" s="223"/>
      <c r="C5" s="223"/>
      <c r="D5" s="298"/>
      <c r="E5" s="298"/>
      <c r="F5" s="298"/>
      <c r="G5" s="298"/>
      <c r="H5" s="298"/>
      <c r="I5" s="1662"/>
      <c r="J5" s="1662"/>
      <c r="K5" s="1662"/>
      <c r="L5" s="1662"/>
      <c r="M5" s="1662"/>
      <c r="N5" s="1662"/>
      <c r="O5" s="1662"/>
      <c r="P5" s="1662"/>
      <c r="Q5" s="1662"/>
      <c r="R5" s="1662"/>
      <c r="S5" s="1662"/>
      <c r="T5" s="1662"/>
      <c r="U5" s="1662"/>
      <c r="V5" s="1662"/>
      <c r="W5" s="1662"/>
      <c r="X5" s="1661"/>
      <c r="Y5" s="2611" t="s">
        <v>925</v>
      </c>
      <c r="Z5" s="2612"/>
      <c r="AA5" s="2612"/>
      <c r="AB5" s="2612"/>
      <c r="AC5" s="2612"/>
      <c r="AD5" s="2612"/>
      <c r="AE5" s="2612"/>
      <c r="AF5" s="2612"/>
      <c r="AG5" s="2611" t="s">
        <v>912</v>
      </c>
      <c r="AH5" s="2612"/>
      <c r="AI5" s="2612"/>
      <c r="AJ5" s="2612"/>
      <c r="AK5" s="2612"/>
      <c r="AL5" s="2611" t="s">
        <v>2</v>
      </c>
      <c r="AM5" s="2612"/>
      <c r="AN5" s="2612"/>
      <c r="AO5" s="2612"/>
      <c r="AP5" s="2613"/>
      <c r="AQ5" s="924" t="s">
        <v>925</v>
      </c>
      <c r="AR5" s="925" t="s">
        <v>912</v>
      </c>
      <c r="AS5" s="926" t="s">
        <v>2</v>
      </c>
      <c r="AT5" s="1661"/>
    </row>
    <row r="6" spans="1:46" ht="16" thickBot="1">
      <c r="A6" s="1672"/>
      <c r="B6" s="225"/>
      <c r="C6" s="225"/>
      <c r="D6" s="28" t="s">
        <v>135</v>
      </c>
      <c r="E6" s="28" t="s">
        <v>136</v>
      </c>
      <c r="F6" s="28" t="s">
        <v>1055</v>
      </c>
      <c r="G6" s="28" t="s">
        <v>988</v>
      </c>
      <c r="H6" s="28" t="s">
        <v>989</v>
      </c>
      <c r="I6" s="300" t="s">
        <v>990</v>
      </c>
      <c r="J6" s="300" t="s">
        <v>991</v>
      </c>
      <c r="K6" s="300" t="s">
        <v>992</v>
      </c>
      <c r="L6" s="353" t="s">
        <v>993</v>
      </c>
      <c r="M6" s="353" t="s">
        <v>994</v>
      </c>
      <c r="N6" s="353" t="s">
        <v>995</v>
      </c>
      <c r="O6" s="353" t="s">
        <v>379</v>
      </c>
      <c r="P6" s="353" t="s">
        <v>380</v>
      </c>
      <c r="Q6" s="353" t="s">
        <v>381</v>
      </c>
      <c r="R6" s="353" t="s">
        <v>382</v>
      </c>
      <c r="S6" s="300" t="s">
        <v>383</v>
      </c>
      <c r="T6" s="300" t="s">
        <v>384</v>
      </c>
      <c r="U6" s="300" t="s">
        <v>385</v>
      </c>
      <c r="V6" s="300" t="s">
        <v>144</v>
      </c>
      <c r="W6" s="300" t="s">
        <v>996</v>
      </c>
      <c r="X6" s="300" t="s">
        <v>145</v>
      </c>
      <c r="Y6" s="519">
        <v>2014</v>
      </c>
      <c r="Z6" s="520">
        <v>2015</v>
      </c>
      <c r="AA6" s="520">
        <v>2016</v>
      </c>
      <c r="AB6" s="520">
        <v>2017</v>
      </c>
      <c r="AC6" s="520">
        <v>2018</v>
      </c>
      <c r="AD6" s="520">
        <v>2019</v>
      </c>
      <c r="AE6" s="520">
        <v>2020</v>
      </c>
      <c r="AF6" s="916">
        <v>2021</v>
      </c>
      <c r="AG6" s="920">
        <v>2022</v>
      </c>
      <c r="AH6" s="520">
        <v>2023</v>
      </c>
      <c r="AI6" s="520">
        <v>2024</v>
      </c>
      <c r="AJ6" s="520">
        <v>2025</v>
      </c>
      <c r="AK6" s="521">
        <v>2026</v>
      </c>
      <c r="AL6" s="519">
        <v>2027</v>
      </c>
      <c r="AM6" s="520">
        <v>2028</v>
      </c>
      <c r="AN6" s="520">
        <v>2029</v>
      </c>
      <c r="AO6" s="520">
        <v>2030</v>
      </c>
      <c r="AP6" s="916">
        <v>2031</v>
      </c>
      <c r="AQ6" s="354" t="s">
        <v>997</v>
      </c>
      <c r="AR6" s="355" t="s">
        <v>997</v>
      </c>
      <c r="AS6" s="238" t="s">
        <v>997</v>
      </c>
      <c r="AT6" s="1672"/>
    </row>
    <row r="8" spans="1:46" ht="21">
      <c r="A8" s="30"/>
      <c r="B8" s="30" t="s">
        <v>1137</v>
      </c>
      <c r="C8" s="30"/>
      <c r="D8" s="30"/>
      <c r="E8" s="30"/>
      <c r="F8" s="30"/>
      <c r="G8" s="3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11"/>
      <c r="AE8" s="11"/>
      <c r="AF8" s="11"/>
      <c r="AG8" s="11"/>
      <c r="AH8" s="11"/>
      <c r="AI8" s="11"/>
      <c r="AJ8" s="11"/>
      <c r="AK8" s="11"/>
      <c r="AL8" s="11"/>
      <c r="AM8" s="11"/>
      <c r="AN8" s="11"/>
      <c r="AO8" s="11"/>
      <c r="AP8" s="11"/>
      <c r="AQ8" s="11"/>
      <c r="AR8" s="11"/>
      <c r="AS8" s="11"/>
      <c r="AT8" s="35"/>
    </row>
    <row r="9" spans="1:46" ht="21">
      <c r="A9" s="239"/>
      <c r="B9" s="239"/>
      <c r="C9" s="239"/>
      <c r="D9" s="239"/>
      <c r="E9" s="239"/>
      <c r="F9" s="239"/>
      <c r="G9" s="239"/>
      <c r="H9" s="35"/>
      <c r="I9" s="35"/>
      <c r="J9" s="35"/>
      <c r="K9" s="35"/>
      <c r="L9" s="35"/>
      <c r="M9" s="35"/>
      <c r="N9" s="35"/>
      <c r="O9" s="35"/>
      <c r="P9" s="35"/>
      <c r="Q9" s="35"/>
      <c r="R9" s="35"/>
      <c r="S9" s="35"/>
      <c r="T9" s="35"/>
      <c r="U9" s="35"/>
      <c r="V9" s="35"/>
      <c r="W9" s="35"/>
      <c r="X9" s="35"/>
      <c r="Y9" s="35"/>
      <c r="Z9" s="35"/>
      <c r="AA9" s="35"/>
      <c r="AB9" s="35"/>
      <c r="AC9" s="35"/>
      <c r="AD9" s="35"/>
      <c r="AE9" s="35"/>
      <c r="AF9" s="35"/>
      <c r="AG9" s="35"/>
      <c r="AH9" s="35"/>
      <c r="AI9" s="35"/>
      <c r="AJ9" s="35"/>
      <c r="AK9" s="35"/>
      <c r="AL9" s="35"/>
      <c r="AM9" s="35"/>
      <c r="AN9" s="35"/>
      <c r="AO9" s="35"/>
      <c r="AP9" s="35"/>
      <c r="AQ9" s="35"/>
      <c r="AR9" s="35"/>
      <c r="AS9" s="35"/>
      <c r="AT9" s="35"/>
    </row>
    <row r="10" spans="1:46" ht="18.5">
      <c r="A10" s="35"/>
      <c r="B10" s="25" t="s">
        <v>2127</v>
      </c>
      <c r="C10" s="11"/>
      <c r="D10" s="11"/>
      <c r="E10" s="11"/>
      <c r="F10" s="11"/>
      <c r="G10" s="11"/>
      <c r="H10" s="11"/>
      <c r="I10" s="11"/>
      <c r="J10" s="11"/>
      <c r="K10" s="11"/>
      <c r="L10" s="11"/>
      <c r="M10" s="11"/>
      <c r="N10" s="11"/>
      <c r="O10" s="11"/>
      <c r="P10" s="11"/>
      <c r="Q10" s="11"/>
      <c r="R10" s="11"/>
      <c r="S10" s="11"/>
      <c r="T10" s="11"/>
      <c r="U10" s="11"/>
      <c r="V10" s="11"/>
      <c r="W10" s="11"/>
      <c r="X10" s="11"/>
      <c r="Y10" s="11"/>
      <c r="Z10" s="11"/>
      <c r="AA10" s="11"/>
      <c r="AB10" s="11"/>
      <c r="AC10" s="11"/>
      <c r="AD10" s="11"/>
      <c r="AE10" s="11"/>
      <c r="AF10" s="11"/>
      <c r="AG10" s="11"/>
      <c r="AH10" s="11"/>
      <c r="AI10" s="11"/>
      <c r="AJ10" s="11"/>
      <c r="AK10" s="11"/>
      <c r="AL10" s="11"/>
      <c r="AM10" s="11"/>
      <c r="AN10" s="11"/>
      <c r="AO10" s="11"/>
      <c r="AP10" s="11"/>
      <c r="AQ10" s="11"/>
      <c r="AR10" s="11"/>
      <c r="AS10" s="11"/>
      <c r="AT10" s="35"/>
    </row>
    <row r="11" spans="1:46" ht="13.5" customHeight="1">
      <c r="A11" s="1672"/>
      <c r="B11" s="225"/>
      <c r="C11" s="225"/>
      <c r="D11" s="28"/>
      <c r="E11" s="28"/>
      <c r="F11" s="28"/>
      <c r="G11" s="28"/>
      <c r="H11" s="28"/>
      <c r="I11" s="300"/>
      <c r="J11" s="300"/>
      <c r="K11" s="300"/>
      <c r="L11" s="300"/>
      <c r="M11" s="300"/>
      <c r="N11" s="300"/>
      <c r="O11" s="300"/>
      <c r="P11" s="300"/>
      <c r="Q11" s="300"/>
      <c r="R11" s="300"/>
      <c r="S11" s="300"/>
      <c r="T11" s="300"/>
      <c r="U11" s="300"/>
      <c r="V11" s="300"/>
      <c r="W11" s="300"/>
      <c r="X11" s="300"/>
      <c r="Y11" s="1680"/>
      <c r="Z11" s="1680"/>
      <c r="AA11" s="1680"/>
      <c r="AB11" s="1680"/>
      <c r="AC11" s="1680"/>
      <c r="AD11" s="1680"/>
      <c r="AE11" s="1680"/>
      <c r="AF11" s="1680"/>
      <c r="AG11" s="1680"/>
      <c r="AH11" s="1680"/>
      <c r="AI11" s="1680"/>
      <c r="AJ11" s="1680"/>
      <c r="AK11" s="1680"/>
      <c r="AL11" s="1680"/>
      <c r="AM11" s="1680"/>
      <c r="AN11" s="1680"/>
      <c r="AO11" s="1680"/>
      <c r="AP11" s="1680"/>
      <c r="AQ11" s="1680"/>
      <c r="AR11" s="1680"/>
      <c r="AS11" s="1680"/>
      <c r="AT11" s="35"/>
    </row>
    <row r="12" spans="1:46" ht="13.5" customHeight="1">
      <c r="A12" s="90" t="s">
        <v>2129</v>
      </c>
      <c r="B12" s="225"/>
      <c r="C12" s="225"/>
      <c r="D12" s="356" t="s">
        <v>159</v>
      </c>
      <c r="E12" s="356" t="s">
        <v>141</v>
      </c>
      <c r="F12" s="356" t="s">
        <v>151</v>
      </c>
      <c r="G12" s="356" t="s">
        <v>2131</v>
      </c>
      <c r="H12" s="356" t="s">
        <v>1137</v>
      </c>
      <c r="I12" s="1661" t="s">
        <v>2189</v>
      </c>
      <c r="J12" s="35"/>
      <c r="K12" s="35"/>
      <c r="L12" s="1685"/>
      <c r="M12" s="1685"/>
      <c r="N12" s="1685"/>
      <c r="O12" s="1685" t="s">
        <v>2190</v>
      </c>
      <c r="P12" s="1685"/>
      <c r="Q12" s="1685"/>
      <c r="R12" s="1685"/>
      <c r="S12" s="1685"/>
      <c r="T12" s="1685"/>
      <c r="U12" s="1685"/>
      <c r="V12" s="1685" t="s">
        <v>54</v>
      </c>
      <c r="W12" s="1685" t="s">
        <v>1004</v>
      </c>
      <c r="X12" s="1685" t="s">
        <v>155</v>
      </c>
      <c r="Y12" s="357">
        <f t="shared" ref="Y12:AH18" si="0">SUMIFS(Y$27:Y$61,$H$27:$H$61,$H12,$I$27:$I$61,$I12,$O$27:$O$61,$O12)</f>
        <v>0</v>
      </c>
      <c r="Z12" s="357">
        <f t="shared" si="0"/>
        <v>0</v>
      </c>
      <c r="AA12" s="357">
        <f t="shared" si="0"/>
        <v>0</v>
      </c>
      <c r="AB12" s="357">
        <f t="shared" si="0"/>
        <v>0</v>
      </c>
      <c r="AC12" s="357">
        <f t="shared" si="0"/>
        <v>0</v>
      </c>
      <c r="AD12" s="357">
        <f t="shared" si="0"/>
        <v>0</v>
      </c>
      <c r="AE12" s="357">
        <f t="shared" si="0"/>
        <v>0</v>
      </c>
      <c r="AF12" s="357">
        <f t="shared" si="0"/>
        <v>0</v>
      </c>
      <c r="AG12" s="357">
        <f t="shared" si="0"/>
        <v>0</v>
      </c>
      <c r="AH12" s="357">
        <f t="shared" si="0"/>
        <v>0</v>
      </c>
      <c r="AI12" s="357">
        <f t="shared" ref="AI12:AP18" si="1">SUMIFS(AI$27:AI$61,$H$27:$H$61,$H12,$I$27:$I$61,$I12,$O$27:$O$61,$O12)</f>
        <v>0</v>
      </c>
      <c r="AJ12" s="357">
        <f t="shared" si="1"/>
        <v>0</v>
      </c>
      <c r="AK12" s="357">
        <f t="shared" si="1"/>
        <v>0</v>
      </c>
      <c r="AL12" s="357">
        <f t="shared" si="1"/>
        <v>0</v>
      </c>
      <c r="AM12" s="357">
        <f t="shared" si="1"/>
        <v>0</v>
      </c>
      <c r="AN12" s="357">
        <f t="shared" si="1"/>
        <v>0</v>
      </c>
      <c r="AO12" s="357">
        <f t="shared" si="1"/>
        <v>0</v>
      </c>
      <c r="AP12" s="357">
        <f t="shared" si="1"/>
        <v>0</v>
      </c>
      <c r="AQ12" s="357">
        <f t="shared" ref="AQ12:AQ18" si="2">SUM(Y12:AF12)</f>
        <v>0</v>
      </c>
      <c r="AR12" s="357">
        <f t="shared" ref="AR12:AR18" si="3">SUM(AG12:AK12)</f>
        <v>0</v>
      </c>
      <c r="AS12" s="357">
        <f t="shared" ref="AS12:AS18" si="4">SUM(AL12:AP12)</f>
        <v>0</v>
      </c>
      <c r="AT12" s="35"/>
    </row>
    <row r="13" spans="1:46" ht="13.5" customHeight="1">
      <c r="A13" s="90" t="s">
        <v>2129</v>
      </c>
      <c r="B13" s="225"/>
      <c r="C13" s="225"/>
      <c r="D13" s="356" t="s">
        <v>159</v>
      </c>
      <c r="E13" s="356" t="s">
        <v>141</v>
      </c>
      <c r="F13" s="356" t="s">
        <v>151</v>
      </c>
      <c r="G13" s="356" t="s">
        <v>2131</v>
      </c>
      <c r="H13" s="356" t="s">
        <v>1137</v>
      </c>
      <c r="I13" s="1661" t="s">
        <v>2191</v>
      </c>
      <c r="J13" s="35"/>
      <c r="K13" s="35"/>
      <c r="L13" s="1685"/>
      <c r="M13" s="1685"/>
      <c r="N13" s="1685"/>
      <c r="O13" s="1685" t="s">
        <v>2190</v>
      </c>
      <c r="P13" s="1685"/>
      <c r="Q13" s="1685"/>
      <c r="R13" s="1685"/>
      <c r="S13" s="1685"/>
      <c r="T13" s="1685"/>
      <c r="U13" s="1685"/>
      <c r="V13" s="1685" t="s">
        <v>54</v>
      </c>
      <c r="W13" s="1685" t="s">
        <v>1004</v>
      </c>
      <c r="X13" s="1685" t="s">
        <v>155</v>
      </c>
      <c r="Y13" s="357">
        <f t="shared" si="0"/>
        <v>4.4799458331134066</v>
      </c>
      <c r="Z13" s="357">
        <f t="shared" si="0"/>
        <v>7.2748389075695226</v>
      </c>
      <c r="AA13" s="357">
        <f t="shared" si="0"/>
        <v>7.3775335846938024</v>
      </c>
      <c r="AB13" s="357">
        <f t="shared" si="0"/>
        <v>7.3281319121784678</v>
      </c>
      <c r="AC13" s="357">
        <f t="shared" si="0"/>
        <v>7.0586418461757727</v>
      </c>
      <c r="AD13" s="357">
        <f t="shared" si="0"/>
        <v>7.130852339517614</v>
      </c>
      <c r="AE13" s="357">
        <f t="shared" si="0"/>
        <v>7.4886299526440192</v>
      </c>
      <c r="AF13" s="357">
        <f t="shared" si="0"/>
        <v>7.0692469817127757</v>
      </c>
      <c r="AG13" s="357">
        <f t="shared" si="0"/>
        <v>5.1123203207284478</v>
      </c>
      <c r="AH13" s="357">
        <f t="shared" si="0"/>
        <v>5.5560918167124971</v>
      </c>
      <c r="AI13" s="357">
        <f t="shared" si="1"/>
        <v>5.4463064499999998</v>
      </c>
      <c r="AJ13" s="357">
        <f t="shared" si="1"/>
        <v>6.0892967104446187</v>
      </c>
      <c r="AK13" s="357">
        <f t="shared" si="1"/>
        <v>8.0840480126030485</v>
      </c>
      <c r="AL13" s="357">
        <f t="shared" si="1"/>
        <v>8.0629321442288262</v>
      </c>
      <c r="AM13" s="357">
        <f t="shared" si="1"/>
        <v>7.9923949496738169</v>
      </c>
      <c r="AN13" s="357">
        <f t="shared" si="1"/>
        <v>7.9172840387925865</v>
      </c>
      <c r="AO13" s="357">
        <f t="shared" si="1"/>
        <v>7.8206929265931979</v>
      </c>
      <c r="AP13" s="357">
        <f t="shared" si="1"/>
        <v>7.7252804728887563</v>
      </c>
      <c r="AQ13" s="357">
        <f t="shared" si="2"/>
        <v>55.207821357605376</v>
      </c>
      <c r="AR13" s="357">
        <f t="shared" si="3"/>
        <v>30.288063310488614</v>
      </c>
      <c r="AS13" s="357">
        <f t="shared" si="4"/>
        <v>39.518584532177186</v>
      </c>
      <c r="AT13" s="35"/>
    </row>
    <row r="14" spans="1:46" ht="13.5" customHeight="1">
      <c r="A14" s="90" t="s">
        <v>2129</v>
      </c>
      <c r="B14" s="225"/>
      <c r="C14" s="225"/>
      <c r="D14" s="356" t="s">
        <v>159</v>
      </c>
      <c r="E14" s="356" t="s">
        <v>141</v>
      </c>
      <c r="F14" s="356" t="s">
        <v>151</v>
      </c>
      <c r="G14" s="356" t="s">
        <v>2131</v>
      </c>
      <c r="H14" s="356" t="s">
        <v>1137</v>
      </c>
      <c r="I14" s="1661" t="s">
        <v>2192</v>
      </c>
      <c r="J14" s="35"/>
      <c r="K14" s="35"/>
      <c r="L14" s="1685"/>
      <c r="M14" s="1685"/>
      <c r="N14" s="1685"/>
      <c r="O14" s="1685" t="s">
        <v>2190</v>
      </c>
      <c r="P14" s="1685"/>
      <c r="Q14" s="1685"/>
      <c r="R14" s="1685"/>
      <c r="S14" s="1685"/>
      <c r="T14" s="1685"/>
      <c r="U14" s="1685"/>
      <c r="V14" s="1685" t="s">
        <v>54</v>
      </c>
      <c r="W14" s="1685" t="s">
        <v>1004</v>
      </c>
      <c r="X14" s="1685" t="s">
        <v>155</v>
      </c>
      <c r="Y14" s="357">
        <f t="shared" si="0"/>
        <v>4.9041182922729689</v>
      </c>
      <c r="Z14" s="357">
        <f t="shared" si="0"/>
        <v>5.39014424727515</v>
      </c>
      <c r="AA14" s="357">
        <f t="shared" si="0"/>
        <v>5.3267847530141896</v>
      </c>
      <c r="AB14" s="357">
        <f t="shared" si="0"/>
        <v>5.6690203521092846</v>
      </c>
      <c r="AC14" s="357">
        <f t="shared" si="0"/>
        <v>5.8739274235042505</v>
      </c>
      <c r="AD14" s="357">
        <f t="shared" si="0"/>
        <v>4.8557241402640692</v>
      </c>
      <c r="AE14" s="357">
        <f t="shared" si="0"/>
        <v>5.0993513127517645</v>
      </c>
      <c r="AF14" s="357">
        <f t="shared" si="0"/>
        <v>4.947779708575097</v>
      </c>
      <c r="AG14" s="357">
        <f t="shared" si="0"/>
        <v>5.3104708028430876</v>
      </c>
      <c r="AH14" s="357">
        <f t="shared" si="0"/>
        <v>5.8856077706793108</v>
      </c>
      <c r="AI14" s="357">
        <f t="shared" si="1"/>
        <v>5.6574020350000014</v>
      </c>
      <c r="AJ14" s="357">
        <f t="shared" si="1"/>
        <v>6.3253142138904446</v>
      </c>
      <c r="AK14" s="357">
        <f t="shared" si="1"/>
        <v>8.3973808850837273</v>
      </c>
      <c r="AL14" s="357">
        <f t="shared" si="1"/>
        <v>8.3754465782635297</v>
      </c>
      <c r="AM14" s="357">
        <f t="shared" si="1"/>
        <v>8.3021754041784419</v>
      </c>
      <c r="AN14" s="357">
        <f t="shared" si="1"/>
        <v>8.2241532392541394</v>
      </c>
      <c r="AO14" s="357">
        <f t="shared" si="1"/>
        <v>8.123818313238413</v>
      </c>
      <c r="AP14" s="357">
        <f t="shared" si="1"/>
        <v>8.0247077298168996</v>
      </c>
      <c r="AQ14" s="357">
        <f t="shared" si="2"/>
        <v>42.066850229766771</v>
      </c>
      <c r="AR14" s="357">
        <f t="shared" si="3"/>
        <v>31.576175707496571</v>
      </c>
      <c r="AS14" s="357">
        <f t="shared" si="4"/>
        <v>41.050301264751425</v>
      </c>
      <c r="AT14" s="35"/>
    </row>
    <row r="15" spans="1:46">
      <c r="A15" s="90" t="s">
        <v>2129</v>
      </c>
      <c r="B15" s="12"/>
      <c r="C15" s="12"/>
      <c r="D15" s="356" t="s">
        <v>159</v>
      </c>
      <c r="E15" s="356" t="s">
        <v>141</v>
      </c>
      <c r="F15" s="356" t="s">
        <v>151</v>
      </c>
      <c r="G15" s="356" t="s">
        <v>2131</v>
      </c>
      <c r="H15" s="356" t="s">
        <v>1138</v>
      </c>
      <c r="I15" s="624" t="s">
        <v>1785</v>
      </c>
      <c r="J15" s="35"/>
      <c r="K15" s="35"/>
      <c r="L15" s="12"/>
      <c r="M15" s="12"/>
      <c r="N15" s="12"/>
      <c r="O15" s="228" t="s">
        <v>2190</v>
      </c>
      <c r="P15" s="12"/>
      <c r="Q15" s="12"/>
      <c r="R15" s="1688"/>
      <c r="S15" s="1688"/>
      <c r="T15" s="1688"/>
      <c r="U15" s="1688"/>
      <c r="V15" s="1688" t="s">
        <v>54</v>
      </c>
      <c r="W15" s="1688" t="s">
        <v>1004</v>
      </c>
      <c r="X15" s="1689" t="s">
        <v>155</v>
      </c>
      <c r="Y15" s="357">
        <f t="shared" si="0"/>
        <v>1.1973140487712859</v>
      </c>
      <c r="Z15" s="357">
        <f t="shared" si="0"/>
        <v>1.7678463407283456</v>
      </c>
      <c r="AA15" s="357">
        <f t="shared" si="0"/>
        <v>1.3534224163543016</v>
      </c>
      <c r="AB15" s="357">
        <f t="shared" si="0"/>
        <v>1.221723145126238</v>
      </c>
      <c r="AC15" s="357">
        <f t="shared" si="0"/>
        <v>1.2170607091136154</v>
      </c>
      <c r="AD15" s="357">
        <f t="shared" si="0"/>
        <v>1.439798250036628</v>
      </c>
      <c r="AE15" s="357">
        <f t="shared" si="0"/>
        <v>1.4760145964357427</v>
      </c>
      <c r="AF15" s="357">
        <f t="shared" si="0"/>
        <v>1.1278796262657436</v>
      </c>
      <c r="AG15" s="357">
        <f t="shared" si="0"/>
        <v>1.211174347169589</v>
      </c>
      <c r="AH15" s="357">
        <f t="shared" si="0"/>
        <v>1.4399227798496446</v>
      </c>
      <c r="AI15" s="357">
        <f t="shared" si="1"/>
        <v>1.1674609599999999</v>
      </c>
      <c r="AJ15" s="357">
        <f t="shared" si="1"/>
        <v>1.3053920198654432</v>
      </c>
      <c r="AK15" s="357">
        <f t="shared" si="1"/>
        <v>1.294871429920186</v>
      </c>
      <c r="AL15" s="357">
        <f t="shared" si="1"/>
        <v>1.2915159465376185</v>
      </c>
      <c r="AM15" s="357">
        <f t="shared" si="1"/>
        <v>1.2886676108991391</v>
      </c>
      <c r="AN15" s="357">
        <f t="shared" si="1"/>
        <v>1.2886875654242247</v>
      </c>
      <c r="AO15" s="357">
        <f t="shared" si="1"/>
        <v>1.2886875247359364</v>
      </c>
      <c r="AP15" s="357">
        <f t="shared" si="1"/>
        <v>1.2886875247359355</v>
      </c>
      <c r="AQ15" s="357">
        <f t="shared" si="2"/>
        <v>10.801059132831901</v>
      </c>
      <c r="AR15" s="357">
        <f t="shared" si="3"/>
        <v>6.4188215368048622</v>
      </c>
      <c r="AS15" s="357">
        <f t="shared" si="4"/>
        <v>6.4462461723328541</v>
      </c>
      <c r="AT15" s="35"/>
    </row>
    <row r="16" spans="1:46">
      <c r="A16" s="90" t="s">
        <v>2129</v>
      </c>
      <c r="B16" s="12"/>
      <c r="C16" s="12"/>
      <c r="D16" s="356" t="s">
        <v>159</v>
      </c>
      <c r="E16" s="356" t="s">
        <v>141</v>
      </c>
      <c r="F16" s="356" t="s">
        <v>151</v>
      </c>
      <c r="G16" s="356" t="s">
        <v>2131</v>
      </c>
      <c r="H16" s="356" t="s">
        <v>1139</v>
      </c>
      <c r="I16" s="624" t="s">
        <v>1785</v>
      </c>
      <c r="J16" s="35"/>
      <c r="K16" s="35"/>
      <c r="L16" s="12"/>
      <c r="M16" s="12"/>
      <c r="N16" s="12"/>
      <c r="O16" s="228" t="s">
        <v>2190</v>
      </c>
      <c r="P16" s="12"/>
      <c r="Q16" s="12"/>
      <c r="R16" s="1688"/>
      <c r="S16" s="1688"/>
      <c r="T16" s="1688"/>
      <c r="U16" s="1688"/>
      <c r="V16" s="1688" t="s">
        <v>54</v>
      </c>
      <c r="W16" s="1688" t="s">
        <v>1004</v>
      </c>
      <c r="X16" s="1689" t="s">
        <v>155</v>
      </c>
      <c r="Y16" s="357">
        <f t="shared" si="0"/>
        <v>0.89132992957641699</v>
      </c>
      <c r="Z16" s="357">
        <f t="shared" si="0"/>
        <v>1.1946022317985479</v>
      </c>
      <c r="AA16" s="357">
        <f t="shared" si="0"/>
        <v>1.0818889503963702</v>
      </c>
      <c r="AB16" s="357">
        <f t="shared" si="0"/>
        <v>0.93996019899417016</v>
      </c>
      <c r="AC16" s="357">
        <f t="shared" si="0"/>
        <v>0.93146690268907228</v>
      </c>
      <c r="AD16" s="357">
        <f t="shared" si="0"/>
        <v>0.79430811674375479</v>
      </c>
      <c r="AE16" s="357">
        <f t="shared" si="0"/>
        <v>0.8885784061423323</v>
      </c>
      <c r="AF16" s="357">
        <f t="shared" si="0"/>
        <v>0.67372472958550378</v>
      </c>
      <c r="AG16" s="357">
        <f t="shared" si="0"/>
        <v>0.47909654466480039</v>
      </c>
      <c r="AH16" s="357">
        <f t="shared" si="0"/>
        <v>0.42059993766881149</v>
      </c>
      <c r="AI16" s="357">
        <f t="shared" si="1"/>
        <v>0.28284049999999999</v>
      </c>
      <c r="AJ16" s="357">
        <f t="shared" si="1"/>
        <v>1.5284404146325226</v>
      </c>
      <c r="AK16" s="357">
        <f t="shared" si="1"/>
        <v>1.5152771591298022</v>
      </c>
      <c r="AL16" s="357">
        <f t="shared" si="1"/>
        <v>1.5140770090870255</v>
      </c>
      <c r="AM16" s="357">
        <f t="shared" si="1"/>
        <v>1.5133489687734156</v>
      </c>
      <c r="AN16" s="357">
        <f t="shared" si="1"/>
        <v>1.5133724024039115</v>
      </c>
      <c r="AO16" s="357">
        <f t="shared" si="1"/>
        <v>1.5133723546215518</v>
      </c>
      <c r="AP16" s="357">
        <f t="shared" si="1"/>
        <v>1.5133723546215507</v>
      </c>
      <c r="AQ16" s="357">
        <f t="shared" si="2"/>
        <v>7.3958594659261685</v>
      </c>
      <c r="AR16" s="357">
        <f t="shared" si="3"/>
        <v>4.2262545560959364</v>
      </c>
      <c r="AS16" s="357">
        <f t="shared" si="4"/>
        <v>7.5675430895074545</v>
      </c>
      <c r="AT16" s="35"/>
    </row>
    <row r="17" spans="1:45">
      <c r="A17" s="90" t="s">
        <v>2129</v>
      </c>
      <c r="B17" s="12"/>
      <c r="C17" s="12"/>
      <c r="D17" s="356" t="s">
        <v>159</v>
      </c>
      <c r="E17" s="356" t="s">
        <v>141</v>
      </c>
      <c r="F17" s="356" t="s">
        <v>151</v>
      </c>
      <c r="G17" s="356" t="s">
        <v>2131</v>
      </c>
      <c r="H17" s="356" t="s">
        <v>170</v>
      </c>
      <c r="I17" s="624" t="s">
        <v>1785</v>
      </c>
      <c r="J17" s="35"/>
      <c r="K17" s="35"/>
      <c r="L17" s="12"/>
      <c r="M17" s="12"/>
      <c r="N17" s="12"/>
      <c r="O17" s="228" t="s">
        <v>2190</v>
      </c>
      <c r="P17" s="12"/>
      <c r="Q17" s="12"/>
      <c r="R17" s="1688"/>
      <c r="S17" s="1688"/>
      <c r="T17" s="1688"/>
      <c r="U17" s="1688"/>
      <c r="V17" s="1688" t="s">
        <v>54</v>
      </c>
      <c r="W17" s="1688" t="s">
        <v>1004</v>
      </c>
      <c r="X17" s="1689" t="s">
        <v>155</v>
      </c>
      <c r="Y17" s="357">
        <f t="shared" si="0"/>
        <v>1.8908096386799462</v>
      </c>
      <c r="Z17" s="357">
        <f t="shared" si="0"/>
        <v>2.1321381605518379</v>
      </c>
      <c r="AA17" s="357">
        <f t="shared" si="0"/>
        <v>3.0228982751168076</v>
      </c>
      <c r="AB17" s="357">
        <f t="shared" si="0"/>
        <v>2.5505072238299347</v>
      </c>
      <c r="AC17" s="357">
        <f t="shared" si="0"/>
        <v>2.6914119602122062</v>
      </c>
      <c r="AD17" s="357">
        <f t="shared" si="0"/>
        <v>2.1663514088608262</v>
      </c>
      <c r="AE17" s="357">
        <f t="shared" si="0"/>
        <v>2.4694235309676555</v>
      </c>
      <c r="AF17" s="357">
        <f t="shared" si="0"/>
        <v>1.6725707340594136</v>
      </c>
      <c r="AG17" s="357">
        <f t="shared" si="0"/>
        <v>2.2923729794725216</v>
      </c>
      <c r="AH17" s="357">
        <f t="shared" si="0"/>
        <v>2.1287119584530987</v>
      </c>
      <c r="AI17" s="357">
        <f t="shared" si="1"/>
        <v>2.2096742900000002</v>
      </c>
      <c r="AJ17" s="357">
        <f t="shared" si="1"/>
        <v>1.8615663967463492</v>
      </c>
      <c r="AK17" s="357">
        <f t="shared" si="1"/>
        <v>1.8462109962408122</v>
      </c>
      <c r="AL17" s="357">
        <f t="shared" si="1"/>
        <v>1.8696426888138922</v>
      </c>
      <c r="AM17" s="357">
        <f t="shared" si="1"/>
        <v>1.8890174738861292</v>
      </c>
      <c r="AN17" s="357">
        <f t="shared" si="1"/>
        <v>1.8890467245997293</v>
      </c>
      <c r="AO17" s="357">
        <f t="shared" si="1"/>
        <v>1.889046664956042</v>
      </c>
      <c r="AP17" s="357">
        <f t="shared" si="1"/>
        <v>1.8890466649560407</v>
      </c>
      <c r="AQ17" s="357">
        <f t="shared" si="2"/>
        <v>18.596110932278631</v>
      </c>
      <c r="AR17" s="357">
        <f t="shared" si="3"/>
        <v>10.338536620912782</v>
      </c>
      <c r="AS17" s="357">
        <f t="shared" si="4"/>
        <v>9.4258002172118331</v>
      </c>
    </row>
    <row r="18" spans="1:45">
      <c r="A18" s="90" t="s">
        <v>2129</v>
      </c>
      <c r="B18" s="12"/>
      <c r="C18" s="12"/>
      <c r="D18" s="356" t="s">
        <v>159</v>
      </c>
      <c r="E18" s="356" t="s">
        <v>141</v>
      </c>
      <c r="F18" s="356" t="s">
        <v>151</v>
      </c>
      <c r="G18" s="356" t="s">
        <v>2131</v>
      </c>
      <c r="H18" s="356" t="s">
        <v>186</v>
      </c>
      <c r="I18" s="12" t="s">
        <v>2134</v>
      </c>
      <c r="J18" s="35"/>
      <c r="K18" s="35"/>
      <c r="L18" s="12"/>
      <c r="M18" s="12"/>
      <c r="N18" s="12"/>
      <c r="O18" s="228" t="s">
        <v>2190</v>
      </c>
      <c r="P18" s="12"/>
      <c r="Q18" s="12"/>
      <c r="R18" s="1688"/>
      <c r="S18" s="1688"/>
      <c r="T18" s="1688"/>
      <c r="U18" s="1688"/>
      <c r="V18" s="1688" t="s">
        <v>54</v>
      </c>
      <c r="W18" s="1688" t="s">
        <v>1004</v>
      </c>
      <c r="X18" s="1689" t="s">
        <v>155</v>
      </c>
      <c r="Y18" s="357">
        <f t="shared" si="0"/>
        <v>0.13105095200299954</v>
      </c>
      <c r="Z18" s="357">
        <f t="shared" si="0"/>
        <v>0.13105095200299954</v>
      </c>
      <c r="AA18" s="357">
        <f t="shared" si="0"/>
        <v>0.13105095200299954</v>
      </c>
      <c r="AB18" s="357">
        <f t="shared" si="0"/>
        <v>0.13105095200299954</v>
      </c>
      <c r="AC18" s="357">
        <f t="shared" si="0"/>
        <v>0.13105095200299954</v>
      </c>
      <c r="AD18" s="357">
        <f t="shared" si="0"/>
        <v>0.13105095200299954</v>
      </c>
      <c r="AE18" s="357">
        <f t="shared" si="0"/>
        <v>0.13105095200299954</v>
      </c>
      <c r="AF18" s="357">
        <f t="shared" si="0"/>
        <v>0.21127731914379924</v>
      </c>
      <c r="AG18" s="357">
        <f t="shared" si="0"/>
        <v>0.48822805226462368</v>
      </c>
      <c r="AH18" s="357">
        <f t="shared" si="0"/>
        <v>0.29846297370267527</v>
      </c>
      <c r="AI18" s="357">
        <f t="shared" si="1"/>
        <v>0.99894691999999996</v>
      </c>
      <c r="AJ18" s="357">
        <f t="shared" si="1"/>
        <v>4.9018996855104647E-3</v>
      </c>
      <c r="AK18" s="357">
        <f t="shared" si="1"/>
        <v>4.9022388592292396E-3</v>
      </c>
      <c r="AL18" s="357">
        <f t="shared" si="1"/>
        <v>4.9284153265752662E-3</v>
      </c>
      <c r="AM18" s="357">
        <f t="shared" si="1"/>
        <v>4.9244806213465274E-3</v>
      </c>
      <c r="AN18" s="357">
        <f t="shared" si="1"/>
        <v>4.9245568749839248E-3</v>
      </c>
      <c r="AO18" s="357">
        <f t="shared" si="1"/>
        <v>4.9245567194987662E-3</v>
      </c>
      <c r="AP18" s="357">
        <f t="shared" si="1"/>
        <v>4.9245567194987627E-3</v>
      </c>
      <c r="AQ18" s="357">
        <f t="shared" si="2"/>
        <v>1.128633983164796</v>
      </c>
      <c r="AR18" s="357">
        <f t="shared" si="3"/>
        <v>1.7954420845120387</v>
      </c>
      <c r="AS18" s="357">
        <f t="shared" si="4"/>
        <v>2.4626566261903248E-2</v>
      </c>
    </row>
    <row r="19" spans="1:45">
      <c r="A19" s="90" t="s">
        <v>2129</v>
      </c>
      <c r="B19" s="12"/>
      <c r="C19" s="12"/>
      <c r="D19" s="356" t="s">
        <v>159</v>
      </c>
      <c r="E19" s="356" t="s">
        <v>141</v>
      </c>
      <c r="F19" s="356" t="s">
        <v>151</v>
      </c>
      <c r="G19" s="12" t="s">
        <v>997</v>
      </c>
      <c r="H19" s="12"/>
      <c r="I19" s="35"/>
      <c r="J19" s="35"/>
      <c r="K19" s="12"/>
      <c r="L19" s="12"/>
      <c r="M19" s="12"/>
      <c r="N19" s="12"/>
      <c r="O19" s="12"/>
      <c r="P19" s="12"/>
      <c r="Q19" s="12"/>
      <c r="R19" s="1688"/>
      <c r="S19" s="1688"/>
      <c r="T19" s="1688"/>
      <c r="U19" s="1688"/>
      <c r="V19" s="1688" t="s">
        <v>54</v>
      </c>
      <c r="W19" s="1688" t="s">
        <v>1004</v>
      </c>
      <c r="X19" s="1689" t="s">
        <v>155</v>
      </c>
      <c r="Y19" s="358">
        <f>SUM(Y12:Y18)</f>
        <v>13.494568694417024</v>
      </c>
      <c r="Z19" s="358">
        <f t="shared" ref="Z19:AQ19" si="5">SUM(Z12:Z18)</f>
        <v>17.890620839926406</v>
      </c>
      <c r="AA19" s="358">
        <f t="shared" si="5"/>
        <v>18.293578931578473</v>
      </c>
      <c r="AB19" s="358">
        <f t="shared" si="5"/>
        <v>17.840393784241094</v>
      </c>
      <c r="AC19" s="358">
        <f t="shared" si="5"/>
        <v>17.903559793697919</v>
      </c>
      <c r="AD19" s="358">
        <f t="shared" si="5"/>
        <v>16.518085207425891</v>
      </c>
      <c r="AE19" s="358">
        <f t="shared" si="5"/>
        <v>17.553048750944516</v>
      </c>
      <c r="AF19" s="358">
        <f t="shared" si="5"/>
        <v>15.702479099342332</v>
      </c>
      <c r="AG19" s="358">
        <f t="shared" si="5"/>
        <v>14.89366304714307</v>
      </c>
      <c r="AH19" s="358">
        <f t="shared" si="5"/>
        <v>15.729397237066037</v>
      </c>
      <c r="AI19" s="358">
        <f t="shared" si="5"/>
        <v>15.762631155000003</v>
      </c>
      <c r="AJ19" s="358">
        <f t="shared" si="5"/>
        <v>17.114911655264887</v>
      </c>
      <c r="AK19" s="358">
        <f t="shared" si="5"/>
        <v>21.142690721836807</v>
      </c>
      <c r="AL19" s="358">
        <f t="shared" si="5"/>
        <v>21.118542782257467</v>
      </c>
      <c r="AM19" s="358">
        <f t="shared" si="5"/>
        <v>20.990528888032287</v>
      </c>
      <c r="AN19" s="358">
        <f t="shared" si="5"/>
        <v>20.837468527349579</v>
      </c>
      <c r="AO19" s="358">
        <f t="shared" si="5"/>
        <v>20.640542340864638</v>
      </c>
      <c r="AP19" s="358">
        <f t="shared" ref="AP19" si="6">SUM(AP12:AP18)</f>
        <v>20.44601930373868</v>
      </c>
      <c r="AQ19" s="358">
        <f t="shared" si="5"/>
        <v>135.19633510157365</v>
      </c>
      <c r="AR19" s="358">
        <f t="shared" ref="AR19:AS19" si="7">SUM(AR12:AR18)</f>
        <v>84.643293816310788</v>
      </c>
      <c r="AS19" s="358">
        <f t="shared" si="7"/>
        <v>104.03310184224264</v>
      </c>
    </row>
    <row r="20" spans="1:45">
      <c r="A20" s="12"/>
      <c r="B20" s="12"/>
      <c r="C20" s="12"/>
      <c r="D20" s="298"/>
      <c r="E20" s="298"/>
      <c r="F20" s="298"/>
      <c r="G20" s="298"/>
      <c r="H20" s="12"/>
      <c r="I20" s="12"/>
      <c r="J20" s="12"/>
      <c r="K20" s="12"/>
      <c r="L20" s="12"/>
      <c r="M20" s="12"/>
      <c r="N20" s="12"/>
      <c r="O20" s="12"/>
      <c r="P20" s="12"/>
      <c r="Q20" s="12"/>
      <c r="R20" s="359"/>
      <c r="S20" s="359"/>
      <c r="T20" s="359"/>
      <c r="U20" s="359"/>
      <c r="V20" s="359"/>
      <c r="W20" s="359"/>
      <c r="X20" s="360"/>
      <c r="Y20" s="1690"/>
      <c r="Z20" s="1690"/>
      <c r="AA20" s="1690"/>
      <c r="AB20" s="1690"/>
      <c r="AC20" s="1690"/>
      <c r="AD20" s="1690"/>
      <c r="AE20" s="1690"/>
      <c r="AF20" s="1690"/>
      <c r="AG20" s="1690"/>
      <c r="AH20" s="1690"/>
      <c r="AI20" s="1690"/>
      <c r="AJ20" s="1690"/>
      <c r="AK20" s="1690"/>
      <c r="AL20" s="1690"/>
      <c r="AM20" s="1690"/>
      <c r="AN20" s="1690"/>
      <c r="AO20" s="1690"/>
      <c r="AP20" s="1690"/>
      <c r="AQ20" s="1690"/>
      <c r="AR20" s="1690"/>
      <c r="AS20" s="1690"/>
    </row>
    <row r="21" spans="1:45" ht="21">
      <c r="A21" s="35"/>
      <c r="B21" s="30" t="s">
        <v>2193</v>
      </c>
      <c r="C21" s="11"/>
      <c r="D21" s="11"/>
      <c r="E21" s="11"/>
      <c r="F21" s="11"/>
      <c r="G21" s="11"/>
      <c r="H21" s="11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39"/>
      <c r="Z21" s="39"/>
      <c r="AA21" s="39"/>
      <c r="AB21" s="39"/>
      <c r="AC21" s="39"/>
      <c r="AD21" s="39"/>
      <c r="AE21" s="39"/>
      <c r="AF21" s="39"/>
      <c r="AG21" s="39"/>
      <c r="AH21" s="39"/>
      <c r="AI21" s="39"/>
      <c r="AJ21" s="39"/>
      <c r="AK21" s="39"/>
      <c r="AL21" s="39"/>
      <c r="AM21" s="39"/>
      <c r="AN21" s="39"/>
      <c r="AO21" s="39"/>
      <c r="AP21" s="39"/>
      <c r="AQ21" s="39"/>
      <c r="AR21" s="39"/>
      <c r="AS21" s="39"/>
    </row>
    <row r="22" spans="1:45">
      <c r="A22" s="35"/>
      <c r="B22" s="35"/>
      <c r="C22" s="35"/>
      <c r="D22" s="35"/>
      <c r="E22" s="35"/>
      <c r="F22" s="35"/>
      <c r="G22" s="35"/>
      <c r="H22" s="35"/>
      <c r="I22" s="35"/>
      <c r="J22" s="35"/>
      <c r="K22" s="35"/>
      <c r="L22" s="35"/>
      <c r="M22" s="35"/>
      <c r="N22" s="35"/>
      <c r="O22" s="35"/>
      <c r="P22" s="35"/>
      <c r="Q22" s="35"/>
      <c r="R22" s="35"/>
      <c r="S22" s="35"/>
      <c r="T22" s="35"/>
      <c r="U22" s="35"/>
      <c r="V22" s="35"/>
      <c r="W22" s="35"/>
      <c r="X22" s="35"/>
      <c r="Y22" s="40"/>
      <c r="Z22" s="40"/>
      <c r="AA22" s="40"/>
      <c r="AB22" s="40"/>
      <c r="AC22" s="40"/>
      <c r="AD22" s="40"/>
      <c r="AE22" s="40"/>
      <c r="AF22" s="40"/>
      <c r="AG22" s="40"/>
      <c r="AH22" s="40"/>
      <c r="AI22" s="40"/>
      <c r="AJ22" s="40"/>
      <c r="AK22" s="40"/>
      <c r="AL22" s="40"/>
      <c r="AM22" s="40"/>
      <c r="AN22" s="40"/>
      <c r="AO22" s="40"/>
      <c r="AP22" s="40"/>
      <c r="AQ22" s="40"/>
      <c r="AR22" s="40"/>
      <c r="AS22" s="40"/>
    </row>
    <row r="23" spans="1:45" ht="13.5" customHeight="1">
      <c r="A23" s="222"/>
      <c r="B23" s="222"/>
      <c r="C23" s="1563" t="s">
        <v>2194</v>
      </c>
      <c r="D23" s="340"/>
      <c r="E23" s="341"/>
      <c r="F23" s="341"/>
      <c r="G23" s="341"/>
      <c r="H23" s="341"/>
      <c r="I23" s="341"/>
      <c r="J23" s="341"/>
      <c r="K23" s="341"/>
      <c r="L23" s="341"/>
      <c r="M23" s="341"/>
      <c r="N23" s="341"/>
      <c r="O23" s="341"/>
      <c r="P23" s="341"/>
      <c r="Q23" s="341"/>
      <c r="R23" s="341"/>
      <c r="S23" s="341"/>
      <c r="T23" s="341"/>
      <c r="U23" s="341"/>
      <c r="V23" s="341"/>
      <c r="W23" s="341"/>
      <c r="X23" s="341"/>
      <c r="Y23" s="350"/>
      <c r="Z23" s="350"/>
      <c r="AA23" s="350"/>
      <c r="AB23" s="350"/>
      <c r="AC23" s="350"/>
      <c r="AD23" s="350"/>
      <c r="AE23" s="350"/>
      <c r="AF23" s="350"/>
      <c r="AG23" s="350"/>
      <c r="AH23" s="350"/>
      <c r="AI23" s="350"/>
      <c r="AJ23" s="350"/>
      <c r="AK23" s="350"/>
      <c r="AL23" s="350"/>
      <c r="AM23" s="350"/>
      <c r="AN23" s="350"/>
      <c r="AO23" s="350"/>
      <c r="AP23" s="350"/>
      <c r="AQ23" s="350"/>
      <c r="AR23" s="350"/>
      <c r="AS23" s="350"/>
    </row>
    <row r="24" spans="1:45" ht="13.5" customHeight="1">
      <c r="A24" s="361"/>
      <c r="B24" s="361"/>
      <c r="C24" s="361"/>
      <c r="D24" s="361"/>
      <c r="E24" s="361"/>
      <c r="F24" s="361"/>
      <c r="G24" s="361"/>
      <c r="H24" s="361"/>
      <c r="I24" s="361"/>
      <c r="J24" s="361"/>
      <c r="K24" s="361"/>
      <c r="L24" s="361"/>
      <c r="M24" s="361"/>
      <c r="N24" s="361"/>
      <c r="O24" s="361"/>
      <c r="P24" s="361"/>
      <c r="Q24" s="361"/>
      <c r="R24" s="361"/>
      <c r="S24" s="361"/>
      <c r="T24" s="361"/>
      <c r="U24" s="361"/>
      <c r="V24" s="361"/>
      <c r="W24" s="361"/>
      <c r="X24" s="361"/>
      <c r="Y24" s="362"/>
      <c r="Z24" s="362"/>
      <c r="AA24" s="362"/>
      <c r="AB24" s="362"/>
      <c r="AC24" s="362"/>
      <c r="AD24" s="362"/>
      <c r="AE24" s="362"/>
      <c r="AF24" s="362"/>
      <c r="AG24" s="362"/>
      <c r="AH24" s="362"/>
      <c r="AI24" s="362"/>
      <c r="AJ24" s="362"/>
      <c r="AK24" s="362"/>
      <c r="AL24" s="362"/>
      <c r="AM24" s="362"/>
      <c r="AN24" s="362"/>
      <c r="AO24" s="362"/>
      <c r="AP24" s="362"/>
      <c r="AQ24" s="362"/>
      <c r="AR24" s="362"/>
      <c r="AS24" s="362"/>
    </row>
    <row r="25" spans="1:45" ht="14.25" customHeight="1">
      <c r="A25" s="219"/>
      <c r="B25" s="219"/>
      <c r="C25" s="219"/>
      <c r="D25" s="346" t="s">
        <v>2195</v>
      </c>
      <c r="E25" s="347"/>
      <c r="F25" s="347"/>
      <c r="G25" s="347"/>
      <c r="H25" s="347"/>
      <c r="I25" s="347"/>
      <c r="J25" s="347"/>
      <c r="K25" s="347"/>
      <c r="L25" s="347"/>
      <c r="M25" s="347"/>
      <c r="N25" s="347"/>
      <c r="O25" s="347"/>
      <c r="P25" s="347"/>
      <c r="Q25" s="347"/>
      <c r="R25" s="347"/>
      <c r="S25" s="347"/>
      <c r="T25" s="347"/>
      <c r="U25" s="347"/>
      <c r="V25" s="347"/>
      <c r="W25" s="347"/>
      <c r="X25" s="347"/>
      <c r="Y25" s="348"/>
      <c r="Z25" s="348"/>
      <c r="AA25" s="348"/>
      <c r="AB25" s="348"/>
      <c r="AC25" s="348"/>
      <c r="AD25" s="348"/>
      <c r="AE25" s="348"/>
      <c r="AF25" s="348"/>
      <c r="AG25" s="348"/>
      <c r="AH25" s="348"/>
      <c r="AI25" s="348"/>
      <c r="AJ25" s="348"/>
      <c r="AK25" s="348"/>
      <c r="AL25" s="348"/>
      <c r="AM25" s="348"/>
      <c r="AN25" s="348"/>
      <c r="AO25" s="348"/>
      <c r="AP25" s="348"/>
      <c r="AQ25" s="348"/>
      <c r="AR25" s="348"/>
      <c r="AS25" s="348"/>
    </row>
    <row r="26" spans="1:45" ht="13.5" customHeight="1">
      <c r="A26" s="361"/>
      <c r="B26" s="361"/>
      <c r="C26" s="361"/>
      <c r="D26" s="361"/>
      <c r="E26" s="361"/>
      <c r="F26" s="361"/>
      <c r="G26" s="361"/>
      <c r="H26" s="361"/>
      <c r="I26" s="361"/>
      <c r="J26" s="361"/>
      <c r="K26" s="361"/>
      <c r="L26" s="361"/>
      <c r="M26" s="361"/>
      <c r="N26" s="361"/>
      <c r="O26" s="361"/>
      <c r="P26" s="361"/>
      <c r="Q26" s="361"/>
      <c r="R26" s="361"/>
      <c r="S26" s="361"/>
      <c r="T26" s="361"/>
      <c r="U26" s="361"/>
      <c r="V26" s="361"/>
      <c r="W26" s="361"/>
      <c r="X26" s="361"/>
      <c r="Y26" s="362"/>
      <c r="Z26" s="362"/>
      <c r="AA26" s="362"/>
      <c r="AB26" s="362"/>
      <c r="AC26" s="362"/>
      <c r="AD26" s="362"/>
      <c r="AE26" s="362"/>
      <c r="AF26" s="362"/>
      <c r="AG26" s="362"/>
      <c r="AH26" s="362"/>
      <c r="AI26" s="362"/>
      <c r="AJ26" s="362"/>
      <c r="AK26" s="362"/>
      <c r="AL26" s="362"/>
      <c r="AM26" s="362"/>
      <c r="AN26" s="362"/>
      <c r="AO26" s="362"/>
      <c r="AP26" s="362"/>
      <c r="AQ26" s="362"/>
      <c r="AR26" s="362"/>
      <c r="AS26" s="362"/>
    </row>
    <row r="27" spans="1:45" ht="13.5" customHeight="1">
      <c r="A27" s="1685"/>
      <c r="B27" s="225"/>
      <c r="C27" s="225"/>
      <c r="D27" s="356" t="s">
        <v>159</v>
      </c>
      <c r="E27" s="356" t="s">
        <v>141</v>
      </c>
      <c r="F27" s="356" t="s">
        <v>151</v>
      </c>
      <c r="G27" s="356" t="s">
        <v>2131</v>
      </c>
      <c r="H27" s="356" t="s">
        <v>1137</v>
      </c>
      <c r="I27" s="1661" t="s">
        <v>2189</v>
      </c>
      <c r="J27" s="1685" t="s">
        <v>446</v>
      </c>
      <c r="K27" s="35"/>
      <c r="L27" s="35"/>
      <c r="M27" s="1685"/>
      <c r="N27" s="1685"/>
      <c r="O27" s="1685" t="s">
        <v>2190</v>
      </c>
      <c r="P27" s="1685"/>
      <c r="Q27" s="1685"/>
      <c r="R27" s="1685"/>
      <c r="S27" s="1685"/>
      <c r="T27" s="1685"/>
      <c r="U27" s="1685"/>
      <c r="V27" s="1685" t="s">
        <v>54</v>
      </c>
      <c r="W27" s="1685" t="s">
        <v>1004</v>
      </c>
      <c r="X27" s="1685" t="s">
        <v>155</v>
      </c>
      <c r="Y27" s="363">
        <v>0</v>
      </c>
      <c r="Z27" s="363">
        <v>0</v>
      </c>
      <c r="AA27" s="363">
        <v>0</v>
      </c>
      <c r="AB27" s="363">
        <v>0</v>
      </c>
      <c r="AC27" s="363">
        <v>0</v>
      </c>
      <c r="AD27" s="363">
        <v>0</v>
      </c>
      <c r="AE27" s="363">
        <v>0</v>
      </c>
      <c r="AF27" s="363">
        <v>0</v>
      </c>
      <c r="AG27" s="363">
        <v>0</v>
      </c>
      <c r="AH27" s="363">
        <v>0</v>
      </c>
      <c r="AI27" s="363">
        <v>0</v>
      </c>
      <c r="AJ27" s="363">
        <v>0</v>
      </c>
      <c r="AK27" s="363">
        <v>0</v>
      </c>
      <c r="AL27" s="363">
        <v>0</v>
      </c>
      <c r="AM27" s="363">
        <v>0</v>
      </c>
      <c r="AN27" s="363">
        <v>0</v>
      </c>
      <c r="AO27" s="363">
        <v>0</v>
      </c>
      <c r="AP27" s="363">
        <v>0</v>
      </c>
      <c r="AQ27" s="357">
        <f>SUM(Y27:AF27)</f>
        <v>0</v>
      </c>
      <c r="AR27" s="357">
        <f>SUM(AG27:AK27)</f>
        <v>0</v>
      </c>
      <c r="AS27" s="357">
        <f>SUM(AL27:AP27)</f>
        <v>0</v>
      </c>
    </row>
    <row r="28" spans="1:45" ht="13.5" customHeight="1">
      <c r="A28" s="1685"/>
      <c r="B28" s="225"/>
      <c r="C28" s="225"/>
      <c r="D28" s="356" t="s">
        <v>159</v>
      </c>
      <c r="E28" s="356" t="s">
        <v>141</v>
      </c>
      <c r="F28" s="356" t="s">
        <v>151</v>
      </c>
      <c r="G28" s="356" t="s">
        <v>2131</v>
      </c>
      <c r="H28" s="356" t="s">
        <v>1137</v>
      </c>
      <c r="I28" s="1661" t="s">
        <v>2191</v>
      </c>
      <c r="J28" s="1685" t="s">
        <v>446</v>
      </c>
      <c r="K28" s="35"/>
      <c r="L28" s="35"/>
      <c r="M28" s="1685"/>
      <c r="N28" s="1685"/>
      <c r="O28" s="1685" t="s">
        <v>2190</v>
      </c>
      <c r="P28" s="1685"/>
      <c r="Q28" s="1685"/>
      <c r="R28" s="1685"/>
      <c r="S28" s="1685"/>
      <c r="T28" s="1685"/>
      <c r="U28" s="1685"/>
      <c r="V28" s="1685" t="s">
        <v>54</v>
      </c>
      <c r="W28" s="1685" t="s">
        <v>1004</v>
      </c>
      <c r="X28" s="1685" t="s">
        <v>155</v>
      </c>
      <c r="Y28" s="363">
        <v>0</v>
      </c>
      <c r="Z28" s="363">
        <v>0</v>
      </c>
      <c r="AA28" s="363">
        <v>0</v>
      </c>
      <c r="AB28" s="363">
        <v>0</v>
      </c>
      <c r="AC28" s="363">
        <v>0</v>
      </c>
      <c r="AD28" s="363">
        <v>0</v>
      </c>
      <c r="AE28" s="363">
        <v>0</v>
      </c>
      <c r="AF28" s="363">
        <v>0</v>
      </c>
      <c r="AG28" s="363">
        <v>0</v>
      </c>
      <c r="AH28" s="363">
        <v>0</v>
      </c>
      <c r="AI28" s="363">
        <v>0</v>
      </c>
      <c r="AJ28" s="363">
        <v>0</v>
      </c>
      <c r="AK28" s="363">
        <v>0</v>
      </c>
      <c r="AL28" s="363">
        <v>0</v>
      </c>
      <c r="AM28" s="363">
        <v>0</v>
      </c>
      <c r="AN28" s="363">
        <v>0</v>
      </c>
      <c r="AO28" s="363">
        <v>0</v>
      </c>
      <c r="AP28" s="363">
        <v>0</v>
      </c>
      <c r="AQ28" s="357">
        <f t="shared" ref="AQ28:AQ29" si="8">SUM(Y28:AF28)</f>
        <v>0</v>
      </c>
      <c r="AR28" s="357">
        <f t="shared" ref="AR28:AR29" si="9">SUM(AG28:AK28)</f>
        <v>0</v>
      </c>
      <c r="AS28" s="357">
        <f t="shared" ref="AS28:AS29" si="10">SUM(AL28:AP28)</f>
        <v>0</v>
      </c>
    </row>
    <row r="29" spans="1:45" ht="13.5" customHeight="1">
      <c r="A29" s="1685"/>
      <c r="B29" s="225"/>
      <c r="C29" s="225"/>
      <c r="D29" s="356" t="s">
        <v>159</v>
      </c>
      <c r="E29" s="356" t="s">
        <v>141</v>
      </c>
      <c r="F29" s="356" t="s">
        <v>151</v>
      </c>
      <c r="G29" s="356" t="s">
        <v>2131</v>
      </c>
      <c r="H29" s="356" t="s">
        <v>1137</v>
      </c>
      <c r="I29" s="1661" t="s">
        <v>2192</v>
      </c>
      <c r="J29" s="1685" t="s">
        <v>446</v>
      </c>
      <c r="K29" s="35"/>
      <c r="L29" s="35"/>
      <c r="M29" s="1685"/>
      <c r="N29" s="1685"/>
      <c r="O29" s="1685" t="s">
        <v>2190</v>
      </c>
      <c r="P29" s="1685"/>
      <c r="Q29" s="1685"/>
      <c r="R29" s="1685"/>
      <c r="S29" s="1685"/>
      <c r="T29" s="1685"/>
      <c r="U29" s="1685"/>
      <c r="V29" s="1685" t="s">
        <v>54</v>
      </c>
      <c r="W29" s="1685" t="s">
        <v>1004</v>
      </c>
      <c r="X29" s="1685" t="s">
        <v>155</v>
      </c>
      <c r="Y29" s="363">
        <v>0</v>
      </c>
      <c r="Z29" s="363">
        <v>0</v>
      </c>
      <c r="AA29" s="363">
        <v>0</v>
      </c>
      <c r="AB29" s="363">
        <v>0</v>
      </c>
      <c r="AC29" s="363">
        <v>0</v>
      </c>
      <c r="AD29" s="363">
        <v>0</v>
      </c>
      <c r="AE29" s="363">
        <v>0</v>
      </c>
      <c r="AF29" s="363">
        <v>0</v>
      </c>
      <c r="AG29" s="363">
        <v>0</v>
      </c>
      <c r="AH29" s="363">
        <v>0</v>
      </c>
      <c r="AI29" s="363">
        <v>0</v>
      </c>
      <c r="AJ29" s="363">
        <v>0</v>
      </c>
      <c r="AK29" s="363">
        <v>0</v>
      </c>
      <c r="AL29" s="363">
        <v>0</v>
      </c>
      <c r="AM29" s="363">
        <v>0</v>
      </c>
      <c r="AN29" s="363">
        <v>0</v>
      </c>
      <c r="AO29" s="363">
        <v>0</v>
      </c>
      <c r="AP29" s="363">
        <v>0</v>
      </c>
      <c r="AQ29" s="357">
        <f t="shared" si="8"/>
        <v>0</v>
      </c>
      <c r="AR29" s="357">
        <f t="shared" si="9"/>
        <v>0</v>
      </c>
      <c r="AS29" s="357">
        <f t="shared" si="10"/>
        <v>0</v>
      </c>
    </row>
    <row r="30" spans="1:45" ht="13.5" customHeight="1">
      <c r="A30" s="361"/>
      <c r="B30" s="361"/>
      <c r="C30" s="361"/>
      <c r="D30" s="361"/>
      <c r="E30" s="361"/>
      <c r="F30" s="361"/>
      <c r="G30" s="361"/>
      <c r="H30" s="361"/>
      <c r="I30" s="361"/>
      <c r="J30" s="361"/>
      <c r="K30" s="361"/>
      <c r="L30" s="361"/>
      <c r="M30" s="361"/>
      <c r="N30" s="361"/>
      <c r="O30" s="361"/>
      <c r="P30" s="361"/>
      <c r="Q30" s="361"/>
      <c r="R30" s="361"/>
      <c r="S30" s="361"/>
      <c r="T30" s="361"/>
      <c r="U30" s="361"/>
      <c r="V30" s="361"/>
      <c r="W30" s="361"/>
      <c r="X30" s="361"/>
      <c r="Y30" s="362"/>
      <c r="Z30" s="362"/>
      <c r="AA30" s="362"/>
      <c r="AB30" s="362"/>
      <c r="AC30" s="362"/>
      <c r="AD30" s="362"/>
      <c r="AE30" s="362"/>
      <c r="AF30" s="362"/>
      <c r="AG30" s="362"/>
      <c r="AH30" s="362"/>
      <c r="AI30" s="362"/>
      <c r="AJ30" s="362"/>
      <c r="AK30" s="362"/>
      <c r="AL30" s="362"/>
      <c r="AM30" s="362"/>
      <c r="AN30" s="362"/>
      <c r="AO30" s="362"/>
      <c r="AP30" s="362"/>
      <c r="AQ30" s="362"/>
      <c r="AR30" s="362"/>
      <c r="AS30" s="362"/>
    </row>
    <row r="31" spans="1:45" ht="14.25" customHeight="1">
      <c r="A31" s="219"/>
      <c r="B31" s="219"/>
      <c r="C31" s="219"/>
      <c r="D31" s="346" t="s">
        <v>2196</v>
      </c>
      <c r="E31" s="347"/>
      <c r="F31" s="347"/>
      <c r="G31" s="347"/>
      <c r="H31" s="347"/>
      <c r="I31" s="347"/>
      <c r="J31" s="347"/>
      <c r="K31" s="347"/>
      <c r="L31" s="347"/>
      <c r="M31" s="347"/>
      <c r="N31" s="347"/>
      <c r="O31" s="347"/>
      <c r="P31" s="347"/>
      <c r="Q31" s="347"/>
      <c r="R31" s="347"/>
      <c r="S31" s="347"/>
      <c r="T31" s="347"/>
      <c r="U31" s="347"/>
      <c r="V31" s="347"/>
      <c r="W31" s="347"/>
      <c r="X31" s="347"/>
      <c r="Y31" s="348"/>
      <c r="Z31" s="348"/>
      <c r="AA31" s="348"/>
      <c r="AB31" s="348"/>
      <c r="AC31" s="348"/>
      <c r="AD31" s="348"/>
      <c r="AE31" s="348"/>
      <c r="AF31" s="348"/>
      <c r="AG31" s="348"/>
      <c r="AH31" s="348"/>
      <c r="AI31" s="348"/>
      <c r="AJ31" s="348"/>
      <c r="AK31" s="348"/>
      <c r="AL31" s="348"/>
      <c r="AM31" s="348"/>
      <c r="AN31" s="348"/>
      <c r="AO31" s="348"/>
      <c r="AP31" s="348"/>
      <c r="AQ31" s="348"/>
      <c r="AR31" s="348"/>
      <c r="AS31" s="348"/>
    </row>
    <row r="32" spans="1:45" ht="13.5" customHeight="1">
      <c r="A32" s="361"/>
      <c r="B32" s="361"/>
      <c r="C32" s="361"/>
      <c r="D32" s="361"/>
      <c r="E32" s="361"/>
      <c r="F32" s="361"/>
      <c r="G32" s="361"/>
      <c r="H32" s="361"/>
      <c r="I32" s="361"/>
      <c r="J32" s="361"/>
      <c r="K32" s="361"/>
      <c r="L32" s="361"/>
      <c r="M32" s="361"/>
      <c r="N32" s="361"/>
      <c r="O32" s="361"/>
      <c r="P32" s="361"/>
      <c r="Q32" s="361"/>
      <c r="R32" s="361"/>
      <c r="S32" s="361"/>
      <c r="T32" s="361"/>
      <c r="U32" s="361"/>
      <c r="V32" s="361"/>
      <c r="W32" s="361"/>
      <c r="X32" s="361"/>
      <c r="Y32" s="362"/>
      <c r="Z32" s="362"/>
      <c r="AA32" s="362"/>
      <c r="AB32" s="362"/>
      <c r="AC32" s="362"/>
      <c r="AD32" s="362"/>
      <c r="AE32" s="362"/>
      <c r="AF32" s="362"/>
      <c r="AG32" s="362"/>
      <c r="AH32" s="362"/>
      <c r="AI32" s="362"/>
      <c r="AJ32" s="362"/>
      <c r="AK32" s="362"/>
      <c r="AL32" s="362"/>
      <c r="AM32" s="362"/>
      <c r="AN32" s="362"/>
      <c r="AO32" s="362"/>
      <c r="AP32" s="362"/>
      <c r="AQ32" s="362"/>
      <c r="AR32" s="362"/>
      <c r="AS32" s="362"/>
    </row>
    <row r="33" spans="1:46" ht="13.5" customHeight="1">
      <c r="A33" s="222"/>
      <c r="B33" s="222"/>
      <c r="C33" s="222"/>
      <c r="D33" s="1685" t="s">
        <v>159</v>
      </c>
      <c r="E33" s="1685" t="s">
        <v>141</v>
      </c>
      <c r="F33" s="356" t="s">
        <v>151</v>
      </c>
      <c r="G33" s="356" t="s">
        <v>2131</v>
      </c>
      <c r="H33" s="356" t="s">
        <v>1138</v>
      </c>
      <c r="I33" s="657" t="s">
        <v>1785</v>
      </c>
      <c r="J33" s="1685" t="s">
        <v>446</v>
      </c>
      <c r="K33" s="35"/>
      <c r="L33" s="35"/>
      <c r="M33" s="1685"/>
      <c r="N33" s="1685"/>
      <c r="O33" s="1685" t="s">
        <v>2190</v>
      </c>
      <c r="P33" s="1685"/>
      <c r="Q33" s="1685"/>
      <c r="R33" s="1685"/>
      <c r="S33" s="1685"/>
      <c r="T33" s="1685"/>
      <c r="U33" s="1685"/>
      <c r="V33" s="1685" t="s">
        <v>54</v>
      </c>
      <c r="W33" s="1685" t="s">
        <v>1004</v>
      </c>
      <c r="X33" s="1685" t="s">
        <v>155</v>
      </c>
      <c r="Y33" s="363">
        <v>0</v>
      </c>
      <c r="Z33" s="363">
        <v>0</v>
      </c>
      <c r="AA33" s="363">
        <v>0</v>
      </c>
      <c r="AB33" s="363">
        <v>0</v>
      </c>
      <c r="AC33" s="363">
        <v>0</v>
      </c>
      <c r="AD33" s="363">
        <v>0</v>
      </c>
      <c r="AE33" s="363">
        <v>0</v>
      </c>
      <c r="AF33" s="363">
        <v>0</v>
      </c>
      <c r="AG33" s="363">
        <v>0</v>
      </c>
      <c r="AH33" s="363">
        <v>0</v>
      </c>
      <c r="AI33" s="363">
        <v>0</v>
      </c>
      <c r="AJ33" s="363">
        <v>0</v>
      </c>
      <c r="AK33" s="363">
        <v>0</v>
      </c>
      <c r="AL33" s="363">
        <v>0</v>
      </c>
      <c r="AM33" s="363">
        <v>0</v>
      </c>
      <c r="AN33" s="363">
        <v>0</v>
      </c>
      <c r="AO33" s="363">
        <v>0</v>
      </c>
      <c r="AP33" s="363">
        <v>0</v>
      </c>
      <c r="AQ33" s="357">
        <f>SUM(Y33:AF33)</f>
        <v>0</v>
      </c>
      <c r="AR33" s="357">
        <f>SUM(AG33:AK33)</f>
        <v>0</v>
      </c>
      <c r="AS33" s="357">
        <f>SUM(AL33:AP33)</f>
        <v>0</v>
      </c>
      <c r="AT33" s="35"/>
    </row>
    <row r="34" spans="1:46" ht="13.5" customHeight="1">
      <c r="A34" s="222"/>
      <c r="B34" s="222"/>
      <c r="C34" s="222"/>
      <c r="D34" s="1685" t="s">
        <v>159</v>
      </c>
      <c r="E34" s="1685" t="s">
        <v>141</v>
      </c>
      <c r="F34" s="356" t="s">
        <v>151</v>
      </c>
      <c r="G34" s="356" t="s">
        <v>2131</v>
      </c>
      <c r="H34" s="356" t="s">
        <v>1139</v>
      </c>
      <c r="I34" s="657" t="s">
        <v>1785</v>
      </c>
      <c r="J34" s="1685" t="s">
        <v>446</v>
      </c>
      <c r="K34" s="35"/>
      <c r="L34" s="35"/>
      <c r="M34" s="1685"/>
      <c r="N34" s="1685"/>
      <c r="O34" s="1685" t="s">
        <v>2190</v>
      </c>
      <c r="P34" s="1685"/>
      <c r="Q34" s="1685"/>
      <c r="R34" s="1685"/>
      <c r="S34" s="1685"/>
      <c r="T34" s="1685"/>
      <c r="U34" s="1685"/>
      <c r="V34" s="1685" t="s">
        <v>54</v>
      </c>
      <c r="W34" s="1685" t="s">
        <v>1004</v>
      </c>
      <c r="X34" s="1685" t="s">
        <v>155</v>
      </c>
      <c r="Y34" s="363">
        <v>0</v>
      </c>
      <c r="Z34" s="363">
        <v>0</v>
      </c>
      <c r="AA34" s="363">
        <v>0</v>
      </c>
      <c r="AB34" s="363">
        <v>0</v>
      </c>
      <c r="AC34" s="363">
        <v>0</v>
      </c>
      <c r="AD34" s="363">
        <v>0</v>
      </c>
      <c r="AE34" s="363">
        <v>0</v>
      </c>
      <c r="AF34" s="363">
        <v>0</v>
      </c>
      <c r="AG34" s="363">
        <v>0</v>
      </c>
      <c r="AH34" s="363">
        <v>0</v>
      </c>
      <c r="AI34" s="363">
        <v>0</v>
      </c>
      <c r="AJ34" s="363">
        <v>0</v>
      </c>
      <c r="AK34" s="363">
        <v>0</v>
      </c>
      <c r="AL34" s="363">
        <v>0</v>
      </c>
      <c r="AM34" s="363">
        <v>0</v>
      </c>
      <c r="AN34" s="363">
        <v>0</v>
      </c>
      <c r="AO34" s="363">
        <v>0</v>
      </c>
      <c r="AP34" s="363">
        <v>0</v>
      </c>
      <c r="AQ34" s="357">
        <f t="shared" ref="AQ34:AQ35" si="11">SUM(Y34:AF34)</f>
        <v>0</v>
      </c>
      <c r="AR34" s="357">
        <f t="shared" ref="AR34:AR35" si="12">SUM(AG34:AK34)</f>
        <v>0</v>
      </c>
      <c r="AS34" s="357">
        <f t="shared" ref="AS34:AS35" si="13">SUM(AL34:AP34)</f>
        <v>0</v>
      </c>
      <c r="AT34" s="35"/>
    </row>
    <row r="35" spans="1:46" ht="13.5" customHeight="1">
      <c r="A35" s="222"/>
      <c r="B35" s="222"/>
      <c r="C35" s="222"/>
      <c r="D35" s="1685" t="s">
        <v>159</v>
      </c>
      <c r="E35" s="1685" t="s">
        <v>141</v>
      </c>
      <c r="F35" s="356" t="s">
        <v>151</v>
      </c>
      <c r="G35" s="356" t="s">
        <v>2131</v>
      </c>
      <c r="H35" s="356" t="s">
        <v>170</v>
      </c>
      <c r="I35" s="657" t="s">
        <v>1785</v>
      </c>
      <c r="J35" s="1685" t="s">
        <v>446</v>
      </c>
      <c r="K35" s="35"/>
      <c r="L35" s="35"/>
      <c r="M35" s="1685"/>
      <c r="N35" s="1685"/>
      <c r="O35" s="1685" t="s">
        <v>2190</v>
      </c>
      <c r="P35" s="1685"/>
      <c r="Q35" s="1685"/>
      <c r="R35" s="1685"/>
      <c r="S35" s="1685"/>
      <c r="T35" s="1685"/>
      <c r="U35" s="1685"/>
      <c r="V35" s="1685" t="s">
        <v>54</v>
      </c>
      <c r="W35" s="1685" t="s">
        <v>1004</v>
      </c>
      <c r="X35" s="1685" t="s">
        <v>155</v>
      </c>
      <c r="Y35" s="363">
        <v>0</v>
      </c>
      <c r="Z35" s="363">
        <v>0</v>
      </c>
      <c r="AA35" s="363">
        <v>0</v>
      </c>
      <c r="AB35" s="363">
        <v>0</v>
      </c>
      <c r="AC35" s="363">
        <v>0</v>
      </c>
      <c r="AD35" s="363">
        <v>0</v>
      </c>
      <c r="AE35" s="363">
        <v>0</v>
      </c>
      <c r="AF35" s="363">
        <v>0</v>
      </c>
      <c r="AG35" s="363">
        <v>0</v>
      </c>
      <c r="AH35" s="363">
        <v>0</v>
      </c>
      <c r="AI35" s="363">
        <v>0</v>
      </c>
      <c r="AJ35" s="363">
        <v>0</v>
      </c>
      <c r="AK35" s="363">
        <v>0</v>
      </c>
      <c r="AL35" s="363">
        <v>0</v>
      </c>
      <c r="AM35" s="363">
        <v>0</v>
      </c>
      <c r="AN35" s="363">
        <v>0</v>
      </c>
      <c r="AO35" s="363">
        <v>0</v>
      </c>
      <c r="AP35" s="363">
        <v>0</v>
      </c>
      <c r="AQ35" s="357">
        <f t="shared" si="11"/>
        <v>0</v>
      </c>
      <c r="AR35" s="357">
        <f t="shared" si="12"/>
        <v>0</v>
      </c>
      <c r="AS35" s="357">
        <f t="shared" si="13"/>
        <v>0</v>
      </c>
      <c r="AT35" s="35"/>
    </row>
    <row r="36" spans="1:46" ht="13.5" customHeight="1">
      <c r="A36" s="222"/>
      <c r="B36" s="222"/>
      <c r="C36" s="222"/>
      <c r="D36" s="1685" t="s">
        <v>159</v>
      </c>
      <c r="E36" s="1685" t="s">
        <v>141</v>
      </c>
      <c r="F36" s="356" t="s">
        <v>151</v>
      </c>
      <c r="G36" s="356" t="s">
        <v>2131</v>
      </c>
      <c r="H36" s="356" t="s">
        <v>186</v>
      </c>
      <c r="I36" s="12" t="s">
        <v>2134</v>
      </c>
      <c r="J36" s="1685" t="s">
        <v>446</v>
      </c>
      <c r="K36" s="35"/>
      <c r="L36" s="35"/>
      <c r="M36" s="1685"/>
      <c r="N36" s="1685"/>
      <c r="O36" s="1685" t="s">
        <v>2190</v>
      </c>
      <c r="P36" s="1685"/>
      <c r="Q36" s="1685"/>
      <c r="R36" s="1685"/>
      <c r="S36" s="1685"/>
      <c r="T36" s="1685"/>
      <c r="U36" s="1685"/>
      <c r="V36" s="1685" t="s">
        <v>54</v>
      </c>
      <c r="W36" s="1685" t="s">
        <v>1004</v>
      </c>
      <c r="X36" s="1685" t="s">
        <v>155</v>
      </c>
      <c r="Y36" s="363">
        <v>0</v>
      </c>
      <c r="Z36" s="363">
        <v>0</v>
      </c>
      <c r="AA36" s="363">
        <v>0</v>
      </c>
      <c r="AB36" s="363">
        <v>0</v>
      </c>
      <c r="AC36" s="363">
        <v>0</v>
      </c>
      <c r="AD36" s="363">
        <v>0</v>
      </c>
      <c r="AE36" s="363">
        <v>0</v>
      </c>
      <c r="AF36" s="363">
        <v>0</v>
      </c>
      <c r="AG36" s="363">
        <v>0</v>
      </c>
      <c r="AH36" s="363">
        <v>0</v>
      </c>
      <c r="AI36" s="363">
        <v>0</v>
      </c>
      <c r="AJ36" s="363">
        <v>0</v>
      </c>
      <c r="AK36" s="363">
        <v>0</v>
      </c>
      <c r="AL36" s="363">
        <v>0</v>
      </c>
      <c r="AM36" s="363">
        <v>0</v>
      </c>
      <c r="AN36" s="363">
        <v>0</v>
      </c>
      <c r="AO36" s="363">
        <v>0</v>
      </c>
      <c r="AP36" s="363">
        <v>0</v>
      </c>
      <c r="AQ36" s="357">
        <f>SUM(Y36:AF36)</f>
        <v>0</v>
      </c>
      <c r="AR36" s="357">
        <f>SUM(AG36:AK36)</f>
        <v>0</v>
      </c>
      <c r="AS36" s="357">
        <f>SUM(AL36:AP36)</f>
        <v>0</v>
      </c>
      <c r="AT36" s="35"/>
    </row>
    <row r="37" spans="1:46" ht="13.5" customHeight="1">
      <c r="A37" s="222"/>
      <c r="B37" s="222"/>
      <c r="C37" s="222"/>
      <c r="D37" s="1685"/>
      <c r="E37" s="1685"/>
      <c r="F37" s="1685"/>
      <c r="G37" s="356"/>
      <c r="H37" s="356"/>
      <c r="I37" s="356"/>
      <c r="J37" s="12"/>
      <c r="K37" s="1685"/>
      <c r="L37" s="1685"/>
      <c r="M37" s="1685"/>
      <c r="N37" s="1685"/>
      <c r="O37" s="1685"/>
      <c r="P37" s="1685"/>
      <c r="Q37" s="1685"/>
      <c r="R37" s="1685"/>
      <c r="S37" s="1685"/>
      <c r="T37" s="1685"/>
      <c r="U37" s="1685"/>
      <c r="V37" s="1685"/>
      <c r="W37" s="1685"/>
      <c r="X37" s="1685"/>
      <c r="Y37" s="378"/>
      <c r="Z37" s="378"/>
      <c r="AA37" s="378"/>
      <c r="AB37" s="378"/>
      <c r="AC37" s="378"/>
      <c r="AD37" s="378"/>
      <c r="AE37" s="378"/>
      <c r="AF37" s="378"/>
      <c r="AG37" s="378"/>
      <c r="AH37" s="378"/>
      <c r="AI37" s="378"/>
      <c r="AJ37" s="378"/>
      <c r="AK37" s="378"/>
      <c r="AL37" s="378"/>
      <c r="AM37" s="378"/>
      <c r="AN37" s="378"/>
      <c r="AO37" s="378"/>
      <c r="AP37" s="378"/>
      <c r="AQ37" s="554"/>
      <c r="AR37" s="554"/>
      <c r="AS37" s="554"/>
      <c r="AT37" s="35"/>
    </row>
    <row r="38" spans="1:46" ht="13.5" customHeight="1">
      <c r="A38" s="219"/>
      <c r="B38" s="219"/>
      <c r="C38" s="219"/>
      <c r="D38" s="346" t="s">
        <v>2197</v>
      </c>
      <c r="E38" s="347"/>
      <c r="F38" s="347"/>
      <c r="G38" s="347"/>
      <c r="H38" s="347"/>
      <c r="I38" s="347"/>
      <c r="J38" s="347"/>
      <c r="K38" s="347"/>
      <c r="L38" s="347"/>
      <c r="M38" s="347"/>
      <c r="N38" s="347"/>
      <c r="O38" s="347"/>
      <c r="P38" s="347"/>
      <c r="Q38" s="347"/>
      <c r="R38" s="347"/>
      <c r="S38" s="347"/>
      <c r="T38" s="347"/>
      <c r="U38" s="347"/>
      <c r="V38" s="347"/>
      <c r="W38" s="347"/>
      <c r="X38" s="347"/>
      <c r="Y38" s="348"/>
      <c r="Z38" s="348"/>
      <c r="AA38" s="348"/>
      <c r="AB38" s="348"/>
      <c r="AC38" s="348"/>
      <c r="AD38" s="348"/>
      <c r="AE38" s="348"/>
      <c r="AF38" s="348"/>
      <c r="AG38" s="348"/>
      <c r="AH38" s="348"/>
      <c r="AI38" s="348"/>
      <c r="AJ38" s="348"/>
      <c r="AK38" s="348"/>
      <c r="AL38" s="348"/>
      <c r="AM38" s="348"/>
      <c r="AN38" s="348"/>
      <c r="AO38" s="348"/>
      <c r="AP38" s="348"/>
      <c r="AQ38" s="348"/>
      <c r="AR38" s="348"/>
      <c r="AS38" s="348"/>
      <c r="AT38" s="35"/>
    </row>
    <row r="39" spans="1:46" ht="13.5" customHeight="1">
      <c r="A39" s="219"/>
      <c r="B39" s="219"/>
      <c r="C39" s="219"/>
      <c r="D39" s="12"/>
      <c r="E39" s="35"/>
      <c r="F39" s="35"/>
      <c r="G39" s="35"/>
      <c r="H39" s="35"/>
      <c r="I39" s="35"/>
      <c r="J39" s="35"/>
      <c r="K39" s="35"/>
      <c r="L39" s="35"/>
      <c r="M39" s="35"/>
      <c r="N39" s="35"/>
      <c r="O39" s="35"/>
      <c r="P39" s="35"/>
      <c r="Q39" s="35"/>
      <c r="R39" s="35"/>
      <c r="S39" s="35"/>
      <c r="T39" s="35"/>
      <c r="U39" s="35"/>
      <c r="V39" s="35"/>
      <c r="W39" s="35"/>
      <c r="X39" s="35"/>
      <c r="Y39" s="40"/>
      <c r="Z39" s="40"/>
      <c r="AA39" s="40"/>
      <c r="AB39" s="40"/>
      <c r="AC39" s="40"/>
      <c r="AD39" s="40"/>
      <c r="AE39" s="40"/>
      <c r="AF39" s="40"/>
      <c r="AG39" s="40"/>
      <c r="AH39" s="40"/>
      <c r="AI39" s="40"/>
      <c r="AJ39" s="40"/>
      <c r="AK39" s="40"/>
      <c r="AL39" s="40"/>
      <c r="AM39" s="40"/>
      <c r="AN39" s="40"/>
      <c r="AO39" s="40"/>
      <c r="AP39" s="40"/>
      <c r="AQ39" s="40"/>
      <c r="AR39" s="40"/>
      <c r="AS39" s="40"/>
      <c r="AT39" s="35"/>
    </row>
    <row r="40" spans="1:46" ht="13.5" customHeight="1">
      <c r="A40" s="222"/>
      <c r="B40" s="222"/>
      <c r="C40" s="222"/>
      <c r="D40" s="228" t="s">
        <v>159</v>
      </c>
      <c r="E40" s="228" t="s">
        <v>141</v>
      </c>
      <c r="F40" s="356" t="s">
        <v>151</v>
      </c>
      <c r="G40" s="356" t="s">
        <v>2131</v>
      </c>
      <c r="H40" s="356" t="s">
        <v>186</v>
      </c>
      <c r="I40" s="12" t="s">
        <v>2134</v>
      </c>
      <c r="J40" s="228" t="s">
        <v>446</v>
      </c>
      <c r="K40" s="35"/>
      <c r="L40" s="35"/>
      <c r="M40" s="228"/>
      <c r="N40" s="228"/>
      <c r="O40" s="228" t="s">
        <v>2198</v>
      </c>
      <c r="P40" s="228"/>
      <c r="Q40" s="228"/>
      <c r="R40" s="228"/>
      <c r="S40" s="228"/>
      <c r="T40" s="228"/>
      <c r="U40" s="228"/>
      <c r="V40" s="228" t="s">
        <v>54</v>
      </c>
      <c r="W40" s="228" t="s">
        <v>1004</v>
      </c>
      <c r="X40" s="228" t="s">
        <v>155</v>
      </c>
      <c r="Y40" s="363">
        <v>0</v>
      </c>
      <c r="Z40" s="363">
        <v>0</v>
      </c>
      <c r="AA40" s="363">
        <v>0</v>
      </c>
      <c r="AB40" s="363">
        <v>0</v>
      </c>
      <c r="AC40" s="363">
        <v>0</v>
      </c>
      <c r="AD40" s="363">
        <v>0</v>
      </c>
      <c r="AE40" s="363">
        <v>0</v>
      </c>
      <c r="AF40" s="363">
        <v>0</v>
      </c>
      <c r="AG40" s="363">
        <v>0</v>
      </c>
      <c r="AH40" s="363">
        <v>0</v>
      </c>
      <c r="AI40" s="363">
        <v>0</v>
      </c>
      <c r="AJ40" s="363">
        <v>0</v>
      </c>
      <c r="AK40" s="363">
        <v>0</v>
      </c>
      <c r="AL40" s="363">
        <v>0</v>
      </c>
      <c r="AM40" s="363">
        <v>0</v>
      </c>
      <c r="AN40" s="363">
        <v>0</v>
      </c>
      <c r="AO40" s="363">
        <v>0</v>
      </c>
      <c r="AP40" s="363">
        <v>0</v>
      </c>
      <c r="AQ40" s="357">
        <f>SUM(Y40:AF40)</f>
        <v>0</v>
      </c>
      <c r="AR40" s="357">
        <f>SUM(AG40:AK40)</f>
        <v>0</v>
      </c>
      <c r="AS40" s="357">
        <f>SUM(AL40:AP40)</f>
        <v>0</v>
      </c>
      <c r="AT40" s="35"/>
    </row>
    <row r="41" spans="1:46" ht="13.5" customHeight="1">
      <c r="A41" s="361"/>
      <c r="B41" s="361"/>
      <c r="C41" s="361"/>
      <c r="D41" s="361"/>
      <c r="E41" s="361"/>
      <c r="F41" s="361"/>
      <c r="G41" s="361"/>
      <c r="H41" s="361"/>
      <c r="I41" s="361"/>
      <c r="J41" s="361"/>
      <c r="K41" s="361"/>
      <c r="L41" s="361"/>
      <c r="M41" s="361"/>
      <c r="N41" s="361"/>
      <c r="O41" s="361"/>
      <c r="P41" s="361"/>
      <c r="Q41" s="361"/>
      <c r="R41" s="361"/>
      <c r="S41" s="361"/>
      <c r="T41" s="361"/>
      <c r="U41" s="361"/>
      <c r="V41" s="361"/>
      <c r="W41" s="361"/>
      <c r="X41" s="361"/>
      <c r="Y41" s="362"/>
      <c r="Z41" s="362"/>
      <c r="AA41" s="362"/>
      <c r="AB41" s="362"/>
      <c r="AC41" s="362"/>
      <c r="AD41" s="362"/>
      <c r="AE41" s="362"/>
      <c r="AF41" s="362"/>
      <c r="AG41" s="362"/>
      <c r="AH41" s="362"/>
      <c r="AI41" s="362"/>
      <c r="AJ41" s="362"/>
      <c r="AK41" s="362"/>
      <c r="AL41" s="362"/>
      <c r="AM41" s="362"/>
      <c r="AN41" s="362"/>
      <c r="AO41" s="362"/>
      <c r="AP41" s="362"/>
      <c r="AQ41" s="362"/>
      <c r="AR41" s="362"/>
      <c r="AS41" s="362"/>
      <c r="AT41" s="35"/>
    </row>
    <row r="42" spans="1:46" ht="13.5" customHeight="1">
      <c r="A42" s="222"/>
      <c r="B42" s="222"/>
      <c r="C42" s="340" t="s">
        <v>2199</v>
      </c>
      <c r="D42" s="340"/>
      <c r="E42" s="341"/>
      <c r="F42" s="341"/>
      <c r="G42" s="341"/>
      <c r="H42" s="341"/>
      <c r="I42" s="341"/>
      <c r="J42" s="341"/>
      <c r="K42" s="341"/>
      <c r="L42" s="341"/>
      <c r="M42" s="341"/>
      <c r="N42" s="341"/>
      <c r="O42" s="341"/>
      <c r="P42" s="341"/>
      <c r="Q42" s="341"/>
      <c r="R42" s="341"/>
      <c r="S42" s="341"/>
      <c r="T42" s="341"/>
      <c r="U42" s="341"/>
      <c r="V42" s="341"/>
      <c r="W42" s="341"/>
      <c r="X42" s="341"/>
      <c r="Y42" s="350"/>
      <c r="Z42" s="350"/>
      <c r="AA42" s="350"/>
      <c r="AB42" s="350"/>
      <c r="AC42" s="350"/>
      <c r="AD42" s="350"/>
      <c r="AE42" s="350"/>
      <c r="AF42" s="350"/>
      <c r="AG42" s="350"/>
      <c r="AH42" s="350"/>
      <c r="AI42" s="350"/>
      <c r="AJ42" s="350"/>
      <c r="AK42" s="350"/>
      <c r="AL42" s="350"/>
      <c r="AM42" s="350"/>
      <c r="AN42" s="350"/>
      <c r="AO42" s="350"/>
      <c r="AP42" s="350"/>
      <c r="AQ42" s="350"/>
      <c r="AR42" s="350"/>
      <c r="AS42" s="350"/>
      <c r="AT42" s="35"/>
    </row>
    <row r="43" spans="1:46" ht="13.5" customHeight="1">
      <c r="A43" s="361"/>
      <c r="B43" s="361"/>
      <c r="C43" s="361"/>
      <c r="D43" s="361"/>
      <c r="E43" s="361"/>
      <c r="F43" s="361"/>
      <c r="G43" s="361"/>
      <c r="H43" s="361"/>
      <c r="I43" s="361"/>
      <c r="J43" s="361"/>
      <c r="K43" s="361"/>
      <c r="L43" s="361"/>
      <c r="M43" s="361"/>
      <c r="N43" s="361"/>
      <c r="O43" s="361"/>
      <c r="P43" s="361"/>
      <c r="Q43" s="361"/>
      <c r="R43" s="361"/>
      <c r="S43" s="361"/>
      <c r="T43" s="361"/>
      <c r="U43" s="361"/>
      <c r="V43" s="361"/>
      <c r="W43" s="361"/>
      <c r="X43" s="361"/>
      <c r="Y43" s="362"/>
      <c r="Z43" s="362"/>
      <c r="AA43" s="362"/>
      <c r="AB43" s="362"/>
      <c r="AC43" s="362"/>
      <c r="AD43" s="362"/>
      <c r="AE43" s="362"/>
      <c r="AF43" s="362"/>
      <c r="AG43" s="362"/>
      <c r="AH43" s="362"/>
      <c r="AI43" s="362"/>
      <c r="AJ43" s="362"/>
      <c r="AK43" s="362"/>
      <c r="AL43" s="362"/>
      <c r="AM43" s="362"/>
      <c r="AN43" s="362"/>
      <c r="AO43" s="362"/>
      <c r="AP43" s="362"/>
      <c r="AQ43" s="362"/>
      <c r="AR43" s="362"/>
      <c r="AS43" s="362"/>
      <c r="AT43" s="35"/>
    </row>
    <row r="44" spans="1:46" ht="14.25" customHeight="1">
      <c r="A44" s="219"/>
      <c r="B44" s="219"/>
      <c r="C44" s="219"/>
      <c r="D44" s="346" t="s">
        <v>2195</v>
      </c>
      <c r="E44" s="347"/>
      <c r="F44" s="347"/>
      <c r="G44" s="347"/>
      <c r="H44" s="347"/>
      <c r="I44" s="347"/>
      <c r="J44" s="347"/>
      <c r="K44" s="347"/>
      <c r="L44" s="347"/>
      <c r="M44" s="347"/>
      <c r="N44" s="347"/>
      <c r="O44" s="347"/>
      <c r="P44" s="347"/>
      <c r="Q44" s="347"/>
      <c r="R44" s="347"/>
      <c r="S44" s="347"/>
      <c r="T44" s="347"/>
      <c r="U44" s="347"/>
      <c r="V44" s="347"/>
      <c r="W44" s="347"/>
      <c r="X44" s="347"/>
      <c r="Y44" s="348"/>
      <c r="Z44" s="348"/>
      <c r="AA44" s="348"/>
      <c r="AB44" s="348"/>
      <c r="AC44" s="348"/>
      <c r="AD44" s="348"/>
      <c r="AE44" s="348"/>
      <c r="AF44" s="348"/>
      <c r="AG44" s="348"/>
      <c r="AH44" s="348"/>
      <c r="AI44" s="348"/>
      <c r="AJ44" s="348"/>
      <c r="AK44" s="348"/>
      <c r="AL44" s="348"/>
      <c r="AM44" s="348"/>
      <c r="AN44" s="348"/>
      <c r="AO44" s="348"/>
      <c r="AP44" s="348"/>
      <c r="AQ44" s="348"/>
      <c r="AR44" s="348"/>
      <c r="AS44" s="348"/>
      <c r="AT44" s="35"/>
    </row>
    <row r="45" spans="1:46" ht="13.5" customHeight="1">
      <c r="A45" s="361"/>
      <c r="B45" s="361"/>
      <c r="C45" s="361"/>
      <c r="D45" s="361"/>
      <c r="E45" s="361"/>
      <c r="F45" s="361"/>
      <c r="G45" s="361"/>
      <c r="H45" s="361"/>
      <c r="I45" s="361"/>
      <c r="J45" s="361"/>
      <c r="K45" s="361"/>
      <c r="L45" s="361"/>
      <c r="M45" s="361"/>
      <c r="N45" s="361"/>
      <c r="O45" s="361"/>
      <c r="P45" s="361"/>
      <c r="Q45" s="361"/>
      <c r="R45" s="361"/>
      <c r="S45" s="361"/>
      <c r="T45" s="361"/>
      <c r="U45" s="361"/>
      <c r="V45" s="361"/>
      <c r="W45" s="361"/>
      <c r="X45" s="361"/>
      <c r="Y45" s="362"/>
      <c r="Z45" s="362"/>
      <c r="AA45" s="362"/>
      <c r="AB45" s="362"/>
      <c r="AC45" s="362"/>
      <c r="AD45" s="362"/>
      <c r="AE45" s="362"/>
      <c r="AF45" s="362"/>
      <c r="AG45" s="362"/>
      <c r="AH45" s="362"/>
      <c r="AI45" s="362"/>
      <c r="AJ45" s="362"/>
      <c r="AK45" s="362"/>
      <c r="AL45" s="362"/>
      <c r="AM45" s="362"/>
      <c r="AN45" s="362"/>
      <c r="AO45" s="362"/>
      <c r="AP45" s="362"/>
      <c r="AQ45" s="362"/>
      <c r="AR45" s="362"/>
      <c r="AS45" s="362"/>
      <c r="AT45" s="35"/>
    </row>
    <row r="46" spans="1:46" ht="13.5" customHeight="1">
      <c r="A46" s="1685"/>
      <c r="B46" s="225"/>
      <c r="C46" s="225"/>
      <c r="D46" s="356" t="s">
        <v>159</v>
      </c>
      <c r="E46" s="356" t="s">
        <v>141</v>
      </c>
      <c r="F46" s="356" t="s">
        <v>151</v>
      </c>
      <c r="G46" s="356" t="s">
        <v>2131</v>
      </c>
      <c r="H46" s="356" t="s">
        <v>1137</v>
      </c>
      <c r="I46" s="1661" t="s">
        <v>2189</v>
      </c>
      <c r="J46" s="1685" t="s">
        <v>2200</v>
      </c>
      <c r="K46" s="35"/>
      <c r="L46" s="35"/>
      <c r="M46" s="1685"/>
      <c r="N46" s="1685"/>
      <c r="O46" s="1685" t="s">
        <v>2190</v>
      </c>
      <c r="P46" s="1685"/>
      <c r="Q46" s="1685"/>
      <c r="R46" s="1685"/>
      <c r="S46" s="1685"/>
      <c r="T46" s="1685"/>
      <c r="U46" s="1685"/>
      <c r="V46" s="1685" t="s">
        <v>54</v>
      </c>
      <c r="W46" s="1685" t="s">
        <v>1004</v>
      </c>
      <c r="X46" s="1685" t="s">
        <v>155</v>
      </c>
      <c r="Y46" s="363">
        <v>0</v>
      </c>
      <c r="Z46" s="363">
        <v>0</v>
      </c>
      <c r="AA46" s="363">
        <v>0</v>
      </c>
      <c r="AB46" s="363">
        <v>0</v>
      </c>
      <c r="AC46" s="363">
        <v>0</v>
      </c>
      <c r="AD46" s="363">
        <v>0</v>
      </c>
      <c r="AE46" s="363">
        <v>0</v>
      </c>
      <c r="AF46" s="363">
        <v>0</v>
      </c>
      <c r="AG46" s="363">
        <v>0</v>
      </c>
      <c r="AH46" s="363">
        <v>0</v>
      </c>
      <c r="AI46" s="363">
        <v>0</v>
      </c>
      <c r="AJ46" s="363">
        <v>0</v>
      </c>
      <c r="AK46" s="363">
        <v>0</v>
      </c>
      <c r="AL46" s="363">
        <v>0</v>
      </c>
      <c r="AM46" s="363">
        <v>0</v>
      </c>
      <c r="AN46" s="363">
        <v>0</v>
      </c>
      <c r="AO46" s="363">
        <v>0</v>
      </c>
      <c r="AP46" s="363">
        <v>0</v>
      </c>
      <c r="AQ46" s="357">
        <f>SUM(Y46:AF46)</f>
        <v>0</v>
      </c>
      <c r="AR46" s="357">
        <f>SUM(AG46:AK46)</f>
        <v>0</v>
      </c>
      <c r="AS46" s="357">
        <f>SUM(AL46:AP46)</f>
        <v>0</v>
      </c>
      <c r="AT46" s="35"/>
    </row>
    <row r="47" spans="1:46" ht="13.5" customHeight="1">
      <c r="A47" s="1685"/>
      <c r="B47" s="225"/>
      <c r="C47" s="225"/>
      <c r="D47" s="356" t="s">
        <v>159</v>
      </c>
      <c r="E47" s="356" t="s">
        <v>141</v>
      </c>
      <c r="F47" s="356" t="s">
        <v>151</v>
      </c>
      <c r="G47" s="356" t="s">
        <v>2131</v>
      </c>
      <c r="H47" s="356" t="s">
        <v>1137</v>
      </c>
      <c r="I47" s="1661" t="s">
        <v>2191</v>
      </c>
      <c r="J47" s="1685" t="s">
        <v>2200</v>
      </c>
      <c r="K47" s="35"/>
      <c r="L47" s="35"/>
      <c r="M47" s="1685"/>
      <c r="N47" s="1685"/>
      <c r="O47" s="1685" t="s">
        <v>2190</v>
      </c>
      <c r="P47" s="1685"/>
      <c r="Q47" s="1685"/>
      <c r="R47" s="1685"/>
      <c r="S47" s="1685"/>
      <c r="T47" s="1685"/>
      <c r="U47" s="1685"/>
      <c r="V47" s="1685" t="s">
        <v>54</v>
      </c>
      <c r="W47" s="1685" t="s">
        <v>1004</v>
      </c>
      <c r="X47" s="1685" t="s">
        <v>155</v>
      </c>
      <c r="Y47" s="363">
        <v>4.4799458331134066</v>
      </c>
      <c r="Z47" s="363">
        <v>7.2748389075695226</v>
      </c>
      <c r="AA47" s="363">
        <v>7.3775335846938024</v>
      </c>
      <c r="AB47" s="363">
        <v>7.3281319121784678</v>
      </c>
      <c r="AC47" s="363">
        <v>7.0586418461757727</v>
      </c>
      <c r="AD47" s="363">
        <v>7.130852339517614</v>
      </c>
      <c r="AE47" s="363">
        <v>7.4886299526440192</v>
      </c>
      <c r="AF47" s="363">
        <v>7.0692469817127757</v>
      </c>
      <c r="AG47" s="363">
        <v>5.1123203207284478</v>
      </c>
      <c r="AH47" s="363">
        <v>5.5560918167124971</v>
      </c>
      <c r="AI47" s="363">
        <v>5.4463064499999998</v>
      </c>
      <c r="AJ47" s="363">
        <v>6.0892967104446187</v>
      </c>
      <c r="AK47" s="363">
        <v>8.0840480126030485</v>
      </c>
      <c r="AL47" s="363">
        <v>8.0629321442288262</v>
      </c>
      <c r="AM47" s="363">
        <v>7.9923949496738169</v>
      </c>
      <c r="AN47" s="363">
        <v>7.9172840387925865</v>
      </c>
      <c r="AO47" s="363">
        <v>7.8206929265931979</v>
      </c>
      <c r="AP47" s="363">
        <v>7.7252804728887563</v>
      </c>
      <c r="AQ47" s="357">
        <f t="shared" ref="AQ47:AQ48" si="14">SUM(Y47:AF47)</f>
        <v>55.207821357605376</v>
      </c>
      <c r="AR47" s="357">
        <f t="shared" ref="AR47:AR48" si="15">SUM(AG47:AK47)</f>
        <v>30.288063310488614</v>
      </c>
      <c r="AS47" s="357">
        <f t="shared" ref="AS47:AS48" si="16">SUM(AL47:AP47)</f>
        <v>39.518584532177186</v>
      </c>
      <c r="AT47" s="35"/>
    </row>
    <row r="48" spans="1:46" ht="13.5" customHeight="1">
      <c r="A48" s="1685"/>
      <c r="B48" s="225"/>
      <c r="C48" s="225"/>
      <c r="D48" s="356" t="s">
        <v>159</v>
      </c>
      <c r="E48" s="356" t="s">
        <v>141</v>
      </c>
      <c r="F48" s="356" t="s">
        <v>151</v>
      </c>
      <c r="G48" s="356" t="s">
        <v>2131</v>
      </c>
      <c r="H48" s="356" t="s">
        <v>1137</v>
      </c>
      <c r="I48" s="1661" t="s">
        <v>2192</v>
      </c>
      <c r="J48" s="1685" t="s">
        <v>2200</v>
      </c>
      <c r="K48" s="35"/>
      <c r="L48" s="35"/>
      <c r="M48" s="1685"/>
      <c r="N48" s="1685"/>
      <c r="O48" s="1685" t="s">
        <v>2190</v>
      </c>
      <c r="P48" s="1685"/>
      <c r="Q48" s="1685"/>
      <c r="R48" s="1685"/>
      <c r="S48" s="1685"/>
      <c r="T48" s="1685"/>
      <c r="U48" s="1685"/>
      <c r="V48" s="1685" t="s">
        <v>54</v>
      </c>
      <c r="W48" s="1685" t="s">
        <v>1004</v>
      </c>
      <c r="X48" s="1685" t="s">
        <v>155</v>
      </c>
      <c r="Y48" s="363">
        <v>4.9041182922729689</v>
      </c>
      <c r="Z48" s="363">
        <v>5.39014424727515</v>
      </c>
      <c r="AA48" s="363">
        <v>5.3267847530141896</v>
      </c>
      <c r="AB48" s="363">
        <v>5.6690203521092846</v>
      </c>
      <c r="AC48" s="363">
        <v>5.8739274235042505</v>
      </c>
      <c r="AD48" s="363">
        <v>4.8557241402640692</v>
      </c>
      <c r="AE48" s="363">
        <v>5.0993513127517645</v>
      </c>
      <c r="AF48" s="363">
        <v>4.947779708575097</v>
      </c>
      <c r="AG48" s="363">
        <v>5.3104708028430876</v>
      </c>
      <c r="AH48" s="363">
        <v>5.8856077706793108</v>
      </c>
      <c r="AI48" s="363">
        <v>5.6574020350000014</v>
      </c>
      <c r="AJ48" s="363">
        <v>6.3253142138904446</v>
      </c>
      <c r="AK48" s="363">
        <v>8.3973808850837273</v>
      </c>
      <c r="AL48" s="363">
        <v>8.3754465782635297</v>
      </c>
      <c r="AM48" s="363">
        <v>8.3021754041784419</v>
      </c>
      <c r="AN48" s="363">
        <v>8.2241532392541394</v>
      </c>
      <c r="AO48" s="363">
        <v>8.123818313238413</v>
      </c>
      <c r="AP48" s="363">
        <v>8.0247077298168996</v>
      </c>
      <c r="AQ48" s="357">
        <f t="shared" si="14"/>
        <v>42.066850229766771</v>
      </c>
      <c r="AR48" s="357">
        <f t="shared" si="15"/>
        <v>31.576175707496571</v>
      </c>
      <c r="AS48" s="357">
        <f t="shared" si="16"/>
        <v>41.050301264751425</v>
      </c>
      <c r="AT48" s="35"/>
    </row>
    <row r="49" spans="1:46" ht="13.5" customHeight="1">
      <c r="A49" s="361"/>
      <c r="B49" s="361"/>
      <c r="C49" s="361"/>
      <c r="D49" s="361"/>
      <c r="E49" s="361"/>
      <c r="F49" s="361"/>
      <c r="G49" s="361"/>
      <c r="H49" s="361"/>
      <c r="I49" s="361"/>
      <c r="J49" s="361"/>
      <c r="K49" s="361"/>
      <c r="L49" s="361"/>
      <c r="M49" s="361"/>
      <c r="N49" s="361"/>
      <c r="O49" s="361"/>
      <c r="P49" s="361"/>
      <c r="Q49" s="361"/>
      <c r="R49" s="361"/>
      <c r="S49" s="361"/>
      <c r="T49" s="361"/>
      <c r="U49" s="361"/>
      <c r="V49" s="361"/>
      <c r="W49" s="361"/>
      <c r="X49" s="361"/>
      <c r="Y49" s="362"/>
      <c r="Z49" s="362"/>
      <c r="AA49" s="362"/>
      <c r="AB49" s="362"/>
      <c r="AC49" s="362"/>
      <c r="AD49" s="362"/>
      <c r="AE49" s="362"/>
      <c r="AF49" s="362"/>
      <c r="AG49" s="362"/>
      <c r="AH49" s="362"/>
      <c r="AI49" s="362"/>
      <c r="AJ49" s="362"/>
      <c r="AK49" s="362"/>
      <c r="AL49" s="362"/>
      <c r="AM49" s="362"/>
      <c r="AN49" s="362"/>
      <c r="AO49" s="362"/>
      <c r="AP49" s="362"/>
      <c r="AQ49" s="362"/>
      <c r="AR49" s="362"/>
      <c r="AS49" s="362"/>
      <c r="AT49" s="35"/>
    </row>
    <row r="50" spans="1:46" ht="14.25" customHeight="1">
      <c r="A50" s="219"/>
      <c r="B50" s="219"/>
      <c r="C50" s="219"/>
      <c r="D50" s="346" t="s">
        <v>2201</v>
      </c>
      <c r="E50" s="347"/>
      <c r="F50" s="347"/>
      <c r="G50" s="347"/>
      <c r="H50" s="347"/>
      <c r="I50" s="347"/>
      <c r="J50" s="347"/>
      <c r="K50" s="347"/>
      <c r="L50" s="347"/>
      <c r="M50" s="347"/>
      <c r="N50" s="347"/>
      <c r="O50" s="347"/>
      <c r="P50" s="347"/>
      <c r="Q50" s="347"/>
      <c r="R50" s="347"/>
      <c r="S50" s="347"/>
      <c r="T50" s="347"/>
      <c r="U50" s="347"/>
      <c r="V50" s="347"/>
      <c r="W50" s="347"/>
      <c r="X50" s="347"/>
      <c r="Y50" s="348"/>
      <c r="Z50" s="348"/>
      <c r="AA50" s="348"/>
      <c r="AB50" s="348"/>
      <c r="AC50" s="348"/>
      <c r="AD50" s="348"/>
      <c r="AE50" s="348"/>
      <c r="AF50" s="348"/>
      <c r="AG50" s="348"/>
      <c r="AH50" s="348"/>
      <c r="AI50" s="348"/>
      <c r="AJ50" s="348"/>
      <c r="AK50" s="348"/>
      <c r="AL50" s="348"/>
      <c r="AM50" s="348"/>
      <c r="AN50" s="348"/>
      <c r="AO50" s="348"/>
      <c r="AP50" s="348"/>
      <c r="AQ50" s="348"/>
      <c r="AR50" s="348"/>
      <c r="AS50" s="348"/>
      <c r="AT50" s="35"/>
    </row>
    <row r="51" spans="1:46" ht="13.5" customHeight="1">
      <c r="A51" s="361"/>
      <c r="B51" s="361"/>
      <c r="C51" s="361"/>
      <c r="D51" s="361"/>
      <c r="E51" s="361"/>
      <c r="F51" s="361"/>
      <c r="G51" s="361"/>
      <c r="H51" s="361"/>
      <c r="I51" s="361"/>
      <c r="J51" s="361"/>
      <c r="K51" s="361"/>
      <c r="L51" s="361"/>
      <c r="M51" s="361"/>
      <c r="N51" s="361"/>
      <c r="O51" s="361"/>
      <c r="P51" s="361"/>
      <c r="Q51" s="361"/>
      <c r="R51" s="361"/>
      <c r="S51" s="361"/>
      <c r="T51" s="361"/>
      <c r="U51" s="361"/>
      <c r="V51" s="361"/>
      <c r="W51" s="361"/>
      <c r="X51" s="361"/>
      <c r="Y51" s="362"/>
      <c r="Z51" s="362"/>
      <c r="AA51" s="362"/>
      <c r="AB51" s="362"/>
      <c r="AC51" s="362"/>
      <c r="AD51" s="362"/>
      <c r="AE51" s="362"/>
      <c r="AF51" s="362"/>
      <c r="AG51" s="362"/>
      <c r="AH51" s="362"/>
      <c r="AI51" s="362"/>
      <c r="AJ51" s="362"/>
      <c r="AK51" s="362"/>
      <c r="AL51" s="362"/>
      <c r="AM51" s="362"/>
      <c r="AN51" s="362"/>
      <c r="AO51" s="362"/>
      <c r="AP51" s="362"/>
      <c r="AQ51" s="362"/>
      <c r="AR51" s="362"/>
      <c r="AS51" s="362"/>
      <c r="AT51" s="35"/>
    </row>
    <row r="52" spans="1:46" ht="13.5" customHeight="1">
      <c r="A52" s="222"/>
      <c r="B52" s="222"/>
      <c r="C52" s="222"/>
      <c r="D52" s="1685" t="s">
        <v>159</v>
      </c>
      <c r="E52" s="1685" t="s">
        <v>141</v>
      </c>
      <c r="F52" s="356" t="s">
        <v>151</v>
      </c>
      <c r="G52" s="356" t="s">
        <v>2131</v>
      </c>
      <c r="H52" s="356" t="s">
        <v>1138</v>
      </c>
      <c r="I52" s="657" t="s">
        <v>1785</v>
      </c>
      <c r="J52" s="1685" t="s">
        <v>2200</v>
      </c>
      <c r="K52" s="35"/>
      <c r="L52" s="35"/>
      <c r="M52" s="1685"/>
      <c r="N52" s="1685"/>
      <c r="O52" s="1685" t="s">
        <v>2190</v>
      </c>
      <c r="P52" s="1685"/>
      <c r="Q52" s="1685"/>
      <c r="R52" s="1685"/>
      <c r="S52" s="1685"/>
      <c r="T52" s="1685"/>
      <c r="U52" s="1685"/>
      <c r="V52" s="1685" t="s">
        <v>54</v>
      </c>
      <c r="W52" s="1685" t="s">
        <v>1004</v>
      </c>
      <c r="X52" s="1685" t="s">
        <v>155</v>
      </c>
      <c r="Y52" s="363">
        <v>1.1973140487712859</v>
      </c>
      <c r="Z52" s="363">
        <v>1.7678463407283456</v>
      </c>
      <c r="AA52" s="363">
        <v>1.3534224163543016</v>
      </c>
      <c r="AB52" s="363">
        <v>1.221723145126238</v>
      </c>
      <c r="AC52" s="363">
        <v>1.2170607091136154</v>
      </c>
      <c r="AD52" s="363">
        <v>1.439798250036628</v>
      </c>
      <c r="AE52" s="363">
        <v>1.4760145964357427</v>
      </c>
      <c r="AF52" s="363">
        <v>1.1278796262657436</v>
      </c>
      <c r="AG52" s="363">
        <v>1.211174347169589</v>
      </c>
      <c r="AH52" s="363">
        <v>1.4399227798496446</v>
      </c>
      <c r="AI52" s="363">
        <v>1.1674609599999999</v>
      </c>
      <c r="AJ52" s="363">
        <v>1.3053920198654432</v>
      </c>
      <c r="AK52" s="363">
        <v>1.294871429920186</v>
      </c>
      <c r="AL52" s="363">
        <v>1.2915159465376185</v>
      </c>
      <c r="AM52" s="363">
        <v>1.2886676108991391</v>
      </c>
      <c r="AN52" s="363">
        <v>1.2886875654242247</v>
      </c>
      <c r="AO52" s="363">
        <v>1.2886875247359364</v>
      </c>
      <c r="AP52" s="363">
        <v>1.2886875247359355</v>
      </c>
      <c r="AQ52" s="357">
        <f>SUM(Y52:AF52)</f>
        <v>10.801059132831901</v>
      </c>
      <c r="AR52" s="357">
        <f>SUM(AG52:AK52)</f>
        <v>6.4188215368048622</v>
      </c>
      <c r="AS52" s="357">
        <f>SUM(AL52:AP52)</f>
        <v>6.4462461723328541</v>
      </c>
      <c r="AT52" s="35"/>
    </row>
    <row r="53" spans="1:46" ht="13.5" customHeight="1">
      <c r="A53" s="222"/>
      <c r="B53" s="222"/>
      <c r="C53" s="222"/>
      <c r="D53" s="1685" t="s">
        <v>159</v>
      </c>
      <c r="E53" s="1685" t="s">
        <v>141</v>
      </c>
      <c r="F53" s="356" t="s">
        <v>151</v>
      </c>
      <c r="G53" s="356" t="s">
        <v>2131</v>
      </c>
      <c r="H53" s="356" t="s">
        <v>1139</v>
      </c>
      <c r="I53" s="657" t="s">
        <v>1785</v>
      </c>
      <c r="J53" s="1685" t="s">
        <v>2200</v>
      </c>
      <c r="K53" s="35"/>
      <c r="L53" s="35"/>
      <c r="M53" s="1685"/>
      <c r="N53" s="1685"/>
      <c r="O53" s="1685" t="s">
        <v>2190</v>
      </c>
      <c r="P53" s="1685"/>
      <c r="Q53" s="1685"/>
      <c r="R53" s="1685"/>
      <c r="S53" s="1685"/>
      <c r="T53" s="1685"/>
      <c r="U53" s="1685"/>
      <c r="V53" s="1685" t="s">
        <v>54</v>
      </c>
      <c r="W53" s="1685" t="s">
        <v>1004</v>
      </c>
      <c r="X53" s="1685" t="s">
        <v>155</v>
      </c>
      <c r="Y53" s="363">
        <v>0.89132992957641699</v>
      </c>
      <c r="Z53" s="363">
        <v>1.1946022317985479</v>
      </c>
      <c r="AA53" s="363">
        <v>1.0818889503963702</v>
      </c>
      <c r="AB53" s="363">
        <v>0.93996019899417016</v>
      </c>
      <c r="AC53" s="363">
        <v>0.93146690268907228</v>
      </c>
      <c r="AD53" s="363">
        <v>0.79430811674375479</v>
      </c>
      <c r="AE53" s="363">
        <v>0.8885784061423323</v>
      </c>
      <c r="AF53" s="363">
        <v>0.67372472958550378</v>
      </c>
      <c r="AG53" s="363">
        <v>0.47909654466480039</v>
      </c>
      <c r="AH53" s="363">
        <v>0.42059993766881149</v>
      </c>
      <c r="AI53" s="363">
        <v>0.28284049999999999</v>
      </c>
      <c r="AJ53" s="363">
        <v>1.5284404146325226</v>
      </c>
      <c r="AK53" s="363">
        <v>1.5152771591298022</v>
      </c>
      <c r="AL53" s="363">
        <v>1.5140770090870255</v>
      </c>
      <c r="AM53" s="363">
        <v>1.5133489687734156</v>
      </c>
      <c r="AN53" s="363">
        <v>1.5133724024039115</v>
      </c>
      <c r="AO53" s="363">
        <v>1.5133723546215518</v>
      </c>
      <c r="AP53" s="363">
        <v>1.5133723546215507</v>
      </c>
      <c r="AQ53" s="357">
        <f t="shared" ref="AQ53:AQ54" si="17">SUM(Y53:AF53)</f>
        <v>7.3958594659261685</v>
      </c>
      <c r="AR53" s="357">
        <f t="shared" ref="AR53:AR54" si="18">SUM(AG53:AK53)</f>
        <v>4.2262545560959364</v>
      </c>
      <c r="AS53" s="357">
        <f t="shared" ref="AS53:AS54" si="19">SUM(AL53:AP53)</f>
        <v>7.5675430895074545</v>
      </c>
      <c r="AT53" s="35"/>
    </row>
    <row r="54" spans="1:46" ht="13.5" customHeight="1">
      <c r="A54" s="222"/>
      <c r="B54" s="222"/>
      <c r="C54" s="222"/>
      <c r="D54" s="1685" t="s">
        <v>159</v>
      </c>
      <c r="E54" s="1685" t="s">
        <v>141</v>
      </c>
      <c r="F54" s="356" t="s">
        <v>151</v>
      </c>
      <c r="G54" s="356" t="s">
        <v>2131</v>
      </c>
      <c r="H54" s="356" t="s">
        <v>170</v>
      </c>
      <c r="I54" s="657" t="s">
        <v>1785</v>
      </c>
      <c r="J54" s="1685" t="s">
        <v>2200</v>
      </c>
      <c r="K54" s="35"/>
      <c r="L54" s="35"/>
      <c r="M54" s="1685"/>
      <c r="N54" s="1685"/>
      <c r="O54" s="1685" t="s">
        <v>2190</v>
      </c>
      <c r="P54" s="1685"/>
      <c r="Q54" s="1685"/>
      <c r="R54" s="1685"/>
      <c r="S54" s="1685"/>
      <c r="T54" s="1685"/>
      <c r="U54" s="1685"/>
      <c r="V54" s="1685" t="s">
        <v>54</v>
      </c>
      <c r="W54" s="1685" t="s">
        <v>1004</v>
      </c>
      <c r="X54" s="1685" t="s">
        <v>155</v>
      </c>
      <c r="Y54" s="363">
        <v>1.8908096386799462</v>
      </c>
      <c r="Z54" s="363">
        <v>2.1321381605518379</v>
      </c>
      <c r="AA54" s="363">
        <v>3.0228982751168076</v>
      </c>
      <c r="AB54" s="363">
        <v>2.5505072238299347</v>
      </c>
      <c r="AC54" s="363">
        <v>2.6914119602122062</v>
      </c>
      <c r="AD54" s="363">
        <v>2.1663514088608262</v>
      </c>
      <c r="AE54" s="363">
        <v>2.4694235309676555</v>
      </c>
      <c r="AF54" s="363">
        <v>1.6725707340594136</v>
      </c>
      <c r="AG54" s="363">
        <v>2.2923729794725216</v>
      </c>
      <c r="AH54" s="363">
        <v>2.1287119584530987</v>
      </c>
      <c r="AI54" s="363">
        <v>2.2096742900000002</v>
      </c>
      <c r="AJ54" s="363">
        <v>1.8615663967463492</v>
      </c>
      <c r="AK54" s="363">
        <v>1.8462109962408122</v>
      </c>
      <c r="AL54" s="363">
        <v>1.8696426888138922</v>
      </c>
      <c r="AM54" s="363">
        <v>1.8890174738861292</v>
      </c>
      <c r="AN54" s="363">
        <v>1.8890467245997293</v>
      </c>
      <c r="AO54" s="363">
        <v>1.889046664956042</v>
      </c>
      <c r="AP54" s="363">
        <v>1.8890466649560407</v>
      </c>
      <c r="AQ54" s="357">
        <f t="shared" si="17"/>
        <v>18.596110932278631</v>
      </c>
      <c r="AR54" s="357">
        <f t="shared" si="18"/>
        <v>10.338536620912782</v>
      </c>
      <c r="AS54" s="357">
        <f t="shared" si="19"/>
        <v>9.4258002172118331</v>
      </c>
      <c r="AT54" s="35"/>
    </row>
    <row r="55" spans="1:46" ht="13.5" customHeight="1">
      <c r="A55" s="222"/>
      <c r="B55" s="222"/>
      <c r="C55" s="222"/>
      <c r="D55" s="1685" t="s">
        <v>159</v>
      </c>
      <c r="E55" s="1685" t="s">
        <v>141</v>
      </c>
      <c r="F55" s="356" t="s">
        <v>151</v>
      </c>
      <c r="G55" s="356" t="s">
        <v>2131</v>
      </c>
      <c r="H55" s="356" t="s">
        <v>186</v>
      </c>
      <c r="I55" s="12" t="s">
        <v>2134</v>
      </c>
      <c r="J55" s="1685" t="s">
        <v>2200</v>
      </c>
      <c r="K55" s="35"/>
      <c r="L55" s="35"/>
      <c r="M55" s="1685"/>
      <c r="N55" s="1685"/>
      <c r="O55" s="1685" t="s">
        <v>2190</v>
      </c>
      <c r="P55" s="1685"/>
      <c r="Q55" s="1685"/>
      <c r="R55" s="1685"/>
      <c r="S55" s="1685"/>
      <c r="T55" s="1685"/>
      <c r="U55" s="1685"/>
      <c r="V55" s="1685" t="s">
        <v>54</v>
      </c>
      <c r="W55" s="1685" t="s">
        <v>1004</v>
      </c>
      <c r="X55" s="1685" t="s">
        <v>155</v>
      </c>
      <c r="Y55" s="363">
        <v>0.13105095200299954</v>
      </c>
      <c r="Z55" s="363">
        <v>0.13105095200299954</v>
      </c>
      <c r="AA55" s="363">
        <v>0.13105095200299954</v>
      </c>
      <c r="AB55" s="363">
        <v>0.13105095200299954</v>
      </c>
      <c r="AC55" s="363">
        <v>0.13105095200299954</v>
      </c>
      <c r="AD55" s="363">
        <v>0.13105095200299954</v>
      </c>
      <c r="AE55" s="363">
        <v>0.13105095200299954</v>
      </c>
      <c r="AF55" s="363">
        <v>0.21127731914379924</v>
      </c>
      <c r="AG55" s="363">
        <v>0.48822805226462368</v>
      </c>
      <c r="AH55" s="363">
        <v>0.29846297370267527</v>
      </c>
      <c r="AI55" s="363">
        <v>0.99894691999999996</v>
      </c>
      <c r="AJ55" s="363">
        <v>4.9018996855104647E-3</v>
      </c>
      <c r="AK55" s="363">
        <v>4.9022388592292396E-3</v>
      </c>
      <c r="AL55" s="363">
        <v>4.9284153265752662E-3</v>
      </c>
      <c r="AM55" s="363">
        <v>4.9244806213465274E-3</v>
      </c>
      <c r="AN55" s="363">
        <v>4.9245568749839248E-3</v>
      </c>
      <c r="AO55" s="363">
        <v>4.9245567194987662E-3</v>
      </c>
      <c r="AP55" s="363">
        <v>4.9245567194987627E-3</v>
      </c>
      <c r="AQ55" s="357">
        <f>SUM(Y55:AF55)</f>
        <v>1.128633983164796</v>
      </c>
      <c r="AR55" s="357">
        <f>SUM(AG55:AK55)</f>
        <v>1.7954420845120387</v>
      </c>
      <c r="AS55" s="357">
        <f>SUM(AL55:AP55)</f>
        <v>2.4626566261903248E-2</v>
      </c>
      <c r="AT55" s="35"/>
    </row>
    <row r="56" spans="1:46" ht="13.5" customHeight="1">
      <c r="A56" s="222"/>
      <c r="B56" s="222"/>
      <c r="C56" s="222"/>
      <c r="D56" s="1685"/>
      <c r="E56" s="1685"/>
      <c r="F56" s="1685"/>
      <c r="G56" s="356"/>
      <c r="H56" s="356"/>
      <c r="I56" s="356"/>
      <c r="J56" s="12"/>
      <c r="K56" s="1685"/>
      <c r="L56" s="1685"/>
      <c r="M56" s="1685"/>
      <c r="N56" s="1685"/>
      <c r="O56" s="1685"/>
      <c r="P56" s="1685"/>
      <c r="Q56" s="1685"/>
      <c r="R56" s="1685"/>
      <c r="S56" s="1685"/>
      <c r="T56" s="1685"/>
      <c r="U56" s="1685"/>
      <c r="V56" s="1685"/>
      <c r="W56" s="1685"/>
      <c r="X56" s="1685"/>
      <c r="Y56" s="378"/>
      <c r="Z56" s="378"/>
      <c r="AA56" s="378"/>
      <c r="AB56" s="378"/>
      <c r="AC56" s="378"/>
      <c r="AD56" s="378"/>
      <c r="AE56" s="378"/>
      <c r="AF56" s="378"/>
      <c r="AG56" s="378"/>
      <c r="AH56" s="378"/>
      <c r="AI56" s="378"/>
      <c r="AJ56" s="378"/>
      <c r="AK56" s="378"/>
      <c r="AL56" s="378"/>
      <c r="AM56" s="378"/>
      <c r="AN56" s="378"/>
      <c r="AO56" s="378"/>
      <c r="AP56" s="378"/>
      <c r="AQ56" s="554"/>
      <c r="AR56" s="554"/>
      <c r="AS56" s="554"/>
      <c r="AT56" s="35"/>
    </row>
    <row r="57" spans="1:46" ht="13.5" customHeight="1">
      <c r="A57" s="219"/>
      <c r="B57" s="219"/>
      <c r="C57" s="219"/>
      <c r="D57" s="346" t="s">
        <v>2197</v>
      </c>
      <c r="E57" s="347"/>
      <c r="F57" s="347"/>
      <c r="G57" s="347"/>
      <c r="H57" s="347"/>
      <c r="I57" s="347"/>
      <c r="J57" s="347"/>
      <c r="K57" s="347"/>
      <c r="L57" s="347"/>
      <c r="M57" s="347"/>
      <c r="N57" s="347"/>
      <c r="O57" s="347"/>
      <c r="P57" s="347"/>
      <c r="Q57" s="347"/>
      <c r="R57" s="347"/>
      <c r="S57" s="347"/>
      <c r="T57" s="347"/>
      <c r="U57" s="347"/>
      <c r="V57" s="347"/>
      <c r="W57" s="347"/>
      <c r="X57" s="347"/>
      <c r="Y57" s="348"/>
      <c r="Z57" s="348"/>
      <c r="AA57" s="348"/>
      <c r="AB57" s="348"/>
      <c r="AC57" s="348"/>
      <c r="AD57" s="348"/>
      <c r="AE57" s="348"/>
      <c r="AF57" s="348"/>
      <c r="AG57" s="348"/>
      <c r="AH57" s="348"/>
      <c r="AI57" s="348"/>
      <c r="AJ57" s="348"/>
      <c r="AK57" s="348"/>
      <c r="AL57" s="348"/>
      <c r="AM57" s="348"/>
      <c r="AN57" s="348"/>
      <c r="AO57" s="348"/>
      <c r="AP57" s="348"/>
      <c r="AQ57" s="348"/>
      <c r="AR57" s="348"/>
      <c r="AS57" s="348"/>
      <c r="AT57" s="35"/>
    </row>
    <row r="58" spans="1:46" ht="13.5" customHeight="1">
      <c r="A58" s="219"/>
      <c r="B58" s="219"/>
      <c r="C58" s="219"/>
      <c r="D58" s="12"/>
      <c r="E58" s="35"/>
      <c r="F58" s="35"/>
      <c r="G58" s="35"/>
      <c r="H58" s="35"/>
      <c r="I58" s="35"/>
      <c r="J58" s="35"/>
      <c r="K58" s="35"/>
      <c r="L58" s="35"/>
      <c r="M58" s="35"/>
      <c r="N58" s="35"/>
      <c r="O58" s="35"/>
      <c r="P58" s="35"/>
      <c r="Q58" s="35"/>
      <c r="R58" s="35"/>
      <c r="S58" s="35"/>
      <c r="T58" s="35"/>
      <c r="U58" s="35"/>
      <c r="V58" s="35"/>
      <c r="W58" s="35"/>
      <c r="X58" s="35"/>
      <c r="Y58" s="40"/>
      <c r="Z58" s="40"/>
      <c r="AA58" s="40"/>
      <c r="AB58" s="40"/>
      <c r="AC58" s="40"/>
      <c r="AD58" s="40"/>
      <c r="AE58" s="40"/>
      <c r="AF58" s="40"/>
      <c r="AG58" s="40"/>
      <c r="AH58" s="40"/>
      <c r="AI58" s="40"/>
      <c r="AJ58" s="40"/>
      <c r="AK58" s="40"/>
      <c r="AL58" s="40"/>
      <c r="AM58" s="40"/>
      <c r="AN58" s="40"/>
      <c r="AO58" s="40"/>
      <c r="AP58" s="40"/>
      <c r="AQ58" s="40"/>
      <c r="AR58" s="40"/>
      <c r="AS58" s="40"/>
      <c r="AT58" s="35"/>
    </row>
    <row r="59" spans="1:46" ht="13.5" customHeight="1">
      <c r="A59" s="222"/>
      <c r="B59" s="222"/>
      <c r="C59" s="222"/>
      <c r="D59" s="228" t="s">
        <v>159</v>
      </c>
      <c r="E59" s="228" t="s">
        <v>141</v>
      </c>
      <c r="F59" s="356" t="s">
        <v>151</v>
      </c>
      <c r="G59" s="356" t="s">
        <v>2131</v>
      </c>
      <c r="H59" s="356" t="s">
        <v>186</v>
      </c>
      <c r="I59" s="12" t="s">
        <v>2134</v>
      </c>
      <c r="J59" s="228" t="s">
        <v>2200</v>
      </c>
      <c r="K59" s="35"/>
      <c r="L59" s="35"/>
      <c r="M59" s="228"/>
      <c r="N59" s="228"/>
      <c r="O59" s="228" t="s">
        <v>2198</v>
      </c>
      <c r="P59" s="228"/>
      <c r="Q59" s="228"/>
      <c r="R59" s="228"/>
      <c r="S59" s="228"/>
      <c r="T59" s="228"/>
      <c r="U59" s="228"/>
      <c r="V59" s="228" t="s">
        <v>54</v>
      </c>
      <c r="W59" s="228" t="s">
        <v>1004</v>
      </c>
      <c r="X59" s="228" t="s">
        <v>155</v>
      </c>
      <c r="Y59" s="363">
        <v>0.41555664772218076</v>
      </c>
      <c r="Z59" s="363">
        <v>0.41555664772218076</v>
      </c>
      <c r="AA59" s="363">
        <v>0.41555664772218076</v>
      </c>
      <c r="AB59" s="363">
        <v>0.41555664772218076</v>
      </c>
      <c r="AC59" s="363">
        <v>0.41555664772218076</v>
      </c>
      <c r="AD59" s="363">
        <v>0.41555664772218076</v>
      </c>
      <c r="AE59" s="363">
        <v>0.41555664772218076</v>
      </c>
      <c r="AF59" s="363">
        <v>0</v>
      </c>
      <c r="AG59" s="363">
        <v>1.6038565462876712E-17</v>
      </c>
      <c r="AH59" s="363">
        <v>2.4575115468586933E-18</v>
      </c>
      <c r="AI59" s="363">
        <v>-1.2650000000000291E-4</v>
      </c>
      <c r="AJ59" s="363">
        <v>0</v>
      </c>
      <c r="AK59" s="363">
        <v>0</v>
      </c>
      <c r="AL59" s="363">
        <v>0</v>
      </c>
      <c r="AM59" s="363">
        <v>0</v>
      </c>
      <c r="AN59" s="363">
        <v>0</v>
      </c>
      <c r="AO59" s="363">
        <v>0</v>
      </c>
      <c r="AP59" s="363">
        <v>0</v>
      </c>
      <c r="AQ59" s="357">
        <f>SUM(Y59:AF59)</f>
        <v>2.9088965340552653</v>
      </c>
      <c r="AR59" s="357">
        <f>SUM(AG59:AK59)</f>
        <v>-1.2649999999998443E-4</v>
      </c>
      <c r="AS59" s="357">
        <f>SUM(AL59:AP59)</f>
        <v>0</v>
      </c>
      <c r="AT59" s="35"/>
    </row>
    <row r="60" spans="1:46" ht="13.5" customHeight="1">
      <c r="A60" s="222"/>
      <c r="B60" s="222"/>
      <c r="C60" s="222"/>
      <c r="D60" s="1685"/>
      <c r="E60" s="1685"/>
      <c r="F60" s="1685"/>
      <c r="G60" s="356"/>
      <c r="H60" s="356"/>
      <c r="I60" s="356"/>
      <c r="J60" s="12"/>
      <c r="K60" s="1685"/>
      <c r="L60" s="1685"/>
      <c r="M60" s="1685"/>
      <c r="N60" s="1685"/>
      <c r="O60" s="1685"/>
      <c r="P60" s="1685"/>
      <c r="Q60" s="1685"/>
      <c r="R60" s="1685"/>
      <c r="S60" s="1685"/>
      <c r="T60" s="1685"/>
      <c r="U60" s="1685"/>
      <c r="V60" s="1685"/>
      <c r="W60" s="1685"/>
      <c r="X60" s="1685"/>
      <c r="Y60" s="378"/>
      <c r="Z60" s="378"/>
      <c r="AA60" s="378"/>
      <c r="AB60" s="378"/>
      <c r="AC60" s="378"/>
      <c r="AD60" s="378"/>
      <c r="AE60" s="378"/>
      <c r="AF60" s="378"/>
      <c r="AG60" s="378"/>
      <c r="AH60" s="378"/>
      <c r="AI60" s="378"/>
      <c r="AJ60" s="378"/>
      <c r="AK60" s="378"/>
      <c r="AL60" s="378"/>
      <c r="AM60" s="378"/>
      <c r="AN60" s="378"/>
      <c r="AO60" s="378"/>
      <c r="AP60" s="378"/>
      <c r="AQ60" s="554"/>
      <c r="AR60" s="554"/>
      <c r="AS60" s="554"/>
      <c r="AT60" s="35"/>
    </row>
    <row r="61" spans="1:46" ht="13.5" customHeight="1">
      <c r="A61" s="361"/>
      <c r="B61" s="361"/>
      <c r="C61" s="361"/>
      <c r="D61" s="361"/>
      <c r="E61" s="361"/>
      <c r="F61" s="361"/>
      <c r="G61" s="361"/>
      <c r="H61" s="361"/>
      <c r="I61" s="361"/>
      <c r="J61" s="361"/>
      <c r="K61" s="361"/>
      <c r="L61" s="361"/>
      <c r="M61" s="361"/>
      <c r="N61" s="361"/>
      <c r="O61" s="361"/>
      <c r="P61" s="361"/>
      <c r="Q61" s="361"/>
      <c r="R61" s="361"/>
      <c r="S61" s="361"/>
      <c r="T61" s="361"/>
      <c r="U61" s="361"/>
      <c r="V61" s="361"/>
      <c r="W61" s="361"/>
      <c r="X61" s="361"/>
      <c r="Y61" s="362"/>
      <c r="Z61" s="362"/>
      <c r="AA61" s="362"/>
      <c r="AB61" s="362"/>
      <c r="AC61" s="362"/>
      <c r="AD61" s="362"/>
      <c r="AE61" s="362"/>
      <c r="AF61" s="362"/>
      <c r="AG61" s="362"/>
      <c r="AH61" s="362"/>
      <c r="AI61" s="362"/>
      <c r="AJ61" s="362"/>
      <c r="AK61" s="362"/>
      <c r="AL61" s="362"/>
      <c r="AM61" s="362"/>
      <c r="AN61" s="362"/>
      <c r="AO61" s="362"/>
      <c r="AP61" s="362"/>
      <c r="AQ61" s="362"/>
      <c r="AR61" s="362"/>
      <c r="AS61" s="362"/>
      <c r="AT61" s="35"/>
    </row>
    <row r="62" spans="1:46" ht="18.5">
      <c r="A62" s="11"/>
      <c r="B62" s="25" t="s">
        <v>1054</v>
      </c>
      <c r="C62" s="11"/>
      <c r="D62" s="11"/>
      <c r="E62" s="11"/>
      <c r="F62" s="11"/>
      <c r="G62" s="11"/>
      <c r="H62" s="11"/>
      <c r="I62" s="11"/>
      <c r="J62" s="11"/>
      <c r="K62" s="11"/>
      <c r="L62" s="11"/>
      <c r="M62" s="11"/>
      <c r="N62" s="11"/>
      <c r="O62" s="11"/>
      <c r="P62" s="11"/>
      <c r="Q62" s="11"/>
      <c r="R62" s="11"/>
      <c r="S62" s="11"/>
      <c r="T62" s="11"/>
      <c r="U62" s="11"/>
      <c r="V62" s="11"/>
      <c r="W62" s="11"/>
      <c r="X62" s="11"/>
      <c r="Y62" s="11"/>
      <c r="Z62" s="11"/>
      <c r="AA62" s="11"/>
      <c r="AB62" s="11"/>
      <c r="AC62" s="11"/>
      <c r="AD62" s="11"/>
      <c r="AE62" s="11"/>
      <c r="AF62" s="11"/>
      <c r="AG62" s="11"/>
      <c r="AH62" s="11"/>
      <c r="AI62" s="11"/>
      <c r="AJ62" s="11"/>
      <c r="AK62" s="11"/>
      <c r="AL62" s="11"/>
      <c r="AM62" s="11"/>
      <c r="AN62" s="11"/>
      <c r="AO62" s="11"/>
      <c r="AP62" s="11"/>
      <c r="AQ62" s="11"/>
      <c r="AR62" s="11"/>
      <c r="AS62" s="11"/>
      <c r="AT62" s="35"/>
    </row>
  </sheetData>
  <mergeCells count="3">
    <mergeCell ref="AL5:AP5"/>
    <mergeCell ref="Y5:AF5"/>
    <mergeCell ref="AG5:AK5"/>
  </mergeCells>
  <phoneticPr fontId="44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  <customPr name="EpmWorksheetKeyString_GUID" r:id="rId3"/>
  </customProperties>
  <drawing r:id="rId4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AF9CE11B-1AE5-43BE-8260-15A8D5318113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1D85336E-3A59-471A-9F0A-33CA27AE1AC6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27:AP29 Y33:AP37 Y40:AP40 Y46:AP48 Y52:AP56 Y59:AP60</xm:sqref>
        </x14:conditionalFormatting>
      </x14:conditionalFormattings>
    </ext>
  </extLst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898BA-5742-4A78-ADF1-087437DF676E}">
  <sheetPr codeName="Sheet34">
    <tabColor theme="9"/>
    <pageSetUpPr autoPageBreaks="0"/>
  </sheetPr>
  <dimension ref="A1:AT71"/>
  <sheetViews>
    <sheetView zoomScaleNormal="100" workbookViewId="0"/>
  </sheetViews>
  <sheetFormatPr defaultColWidth="0" defaultRowHeight="14.5"/>
  <cols>
    <col min="1" max="1" width="10.54296875" style="23" customWidth="1"/>
    <col min="2" max="3" width="1.54296875" style="23" customWidth="1"/>
    <col min="4" max="4" width="24.7265625" style="23" customWidth="1"/>
    <col min="5" max="5" width="21.7265625" style="23" bestFit="1" customWidth="1"/>
    <col min="6" max="6" width="21.453125" style="23" bestFit="1" customWidth="1"/>
    <col min="7" max="7" width="23.453125" style="23" customWidth="1"/>
    <col min="8" max="8" width="26.453125" style="23" bestFit="1" customWidth="1"/>
    <col min="9" max="9" width="27.453125" style="23" bestFit="1" customWidth="1"/>
    <col min="10" max="10" width="32" style="23" bestFit="1" customWidth="1"/>
    <col min="11" max="11" width="19" style="23" customWidth="1"/>
    <col min="12" max="15" width="1.54296875" style="23" customWidth="1"/>
    <col min="16" max="21" width="1.7265625" style="23" customWidth="1"/>
    <col min="22" max="22" width="10.453125" style="23" bestFit="1" customWidth="1"/>
    <col min="23" max="23" width="19.453125" style="23" bestFit="1" customWidth="1"/>
    <col min="24" max="24" width="6.26953125" style="23" customWidth="1"/>
    <col min="25" max="42" width="10.7265625" style="23" customWidth="1"/>
    <col min="43" max="45" width="12.54296875" style="23" bestFit="1" customWidth="1"/>
    <col min="46" max="46" width="10.7265625" style="23" customWidth="1"/>
    <col min="47" max="16384" width="10.7265625" hidden="1"/>
  </cols>
  <sheetData>
    <row r="1" spans="1:46" ht="25.5" customHeight="1">
      <c r="A1" s="61" t="s">
        <v>0</v>
      </c>
      <c r="B1" s="14"/>
      <c r="C1" s="1565"/>
      <c r="D1" s="1565"/>
      <c r="E1" s="1565"/>
      <c r="F1" s="1565"/>
      <c r="G1" s="1565"/>
      <c r="H1" s="1565"/>
      <c r="I1" s="17" t="s">
        <v>1</v>
      </c>
      <c r="J1" s="17"/>
      <c r="K1" s="17"/>
      <c r="L1" s="17"/>
      <c r="M1" s="17"/>
      <c r="N1" s="17"/>
      <c r="O1" s="17"/>
      <c r="P1" s="17"/>
      <c r="Q1" s="17"/>
      <c r="R1" s="17"/>
      <c r="S1" s="1565"/>
      <c r="T1" s="1565"/>
      <c r="U1" s="1565"/>
      <c r="V1" s="1565"/>
      <c r="W1" s="1565"/>
      <c r="X1" s="1565"/>
      <c r="Y1" s="1565"/>
      <c r="Z1" s="1565"/>
      <c r="AA1" s="14"/>
      <c r="AB1" s="1565"/>
      <c r="AC1" s="1565"/>
      <c r="AD1" s="14"/>
      <c r="AE1" s="1565"/>
      <c r="AF1" s="1565"/>
      <c r="AG1" s="1565"/>
      <c r="AH1" s="1565"/>
      <c r="AI1" s="14"/>
      <c r="AJ1" s="1565"/>
      <c r="AK1" s="1565"/>
      <c r="AL1" s="1565"/>
      <c r="AM1" s="1565"/>
      <c r="AN1" s="1565"/>
      <c r="AO1" s="1565"/>
      <c r="AP1" s="1565"/>
      <c r="AQ1" s="1565"/>
      <c r="AR1" s="1565"/>
      <c r="AS1" s="1565"/>
      <c r="AT1" s="1565"/>
    </row>
    <row r="2" spans="1:46" ht="25.5" customHeight="1">
      <c r="A2" s="17" t="str">
        <f>Cover!$E$14</f>
        <v>Northern Gas Networks PLC</v>
      </c>
      <c r="B2" s="14"/>
      <c r="C2" s="1565"/>
      <c r="D2" s="1565"/>
      <c r="E2" s="1565"/>
      <c r="F2" s="1565"/>
      <c r="G2" s="1565"/>
      <c r="H2" s="1565"/>
      <c r="I2" s="1565"/>
      <c r="J2" s="1565"/>
      <c r="K2" s="1565"/>
      <c r="L2" s="1565"/>
      <c r="M2" s="1565"/>
      <c r="N2" s="1565"/>
      <c r="O2" s="1565"/>
      <c r="P2" s="1565"/>
      <c r="Q2" s="1565"/>
      <c r="R2" s="1565"/>
      <c r="S2" s="1565"/>
      <c r="T2" s="1565"/>
      <c r="U2" s="1565"/>
      <c r="V2" s="1565"/>
      <c r="W2" s="1565"/>
      <c r="X2" s="1565"/>
      <c r="Y2" s="1565"/>
      <c r="Z2" s="1565"/>
      <c r="AA2" s="1565"/>
      <c r="AB2" s="1565"/>
      <c r="AC2" s="1565"/>
      <c r="AD2" s="1565"/>
      <c r="AE2" s="1565"/>
      <c r="AF2" s="1565"/>
      <c r="AG2" s="1565"/>
      <c r="AH2" s="1565"/>
      <c r="AI2" s="1565"/>
      <c r="AJ2" s="1565"/>
      <c r="AK2" s="1565"/>
      <c r="AL2" s="1565"/>
      <c r="AM2" s="1565"/>
      <c r="AN2" s="1565"/>
      <c r="AO2" s="1565"/>
      <c r="AP2" s="1565"/>
      <c r="AQ2" s="1565"/>
      <c r="AR2" s="1565"/>
      <c r="AS2" s="1565"/>
      <c r="AT2" s="1565"/>
    </row>
    <row r="3" spans="1:46" ht="25.5" customHeight="1">
      <c r="A3" s="17" t="str">
        <f>Cover!A4</f>
        <v>RIIO-GD3</v>
      </c>
      <c r="B3" s="17"/>
      <c r="C3" s="17"/>
      <c r="D3" s="17"/>
      <c r="E3" s="1565"/>
      <c r="F3" s="1565"/>
      <c r="G3" s="1565"/>
      <c r="H3" s="1565"/>
      <c r="I3" s="1565"/>
      <c r="J3" s="1565"/>
      <c r="K3" s="1565"/>
      <c r="L3" s="1565"/>
      <c r="M3" s="1565"/>
      <c r="N3" s="1565"/>
      <c r="O3" s="1565"/>
      <c r="P3" s="1565"/>
      <c r="Q3" s="1565"/>
      <c r="R3" s="1565"/>
      <c r="S3" s="1565"/>
      <c r="T3" s="1565"/>
      <c r="U3" s="1565"/>
      <c r="V3" s="1565"/>
      <c r="W3" s="1565"/>
      <c r="X3" s="1565"/>
      <c r="Y3" s="1565"/>
      <c r="Z3" s="1565"/>
      <c r="AA3" s="1565"/>
      <c r="AB3" s="1565"/>
      <c r="AC3" s="1565"/>
      <c r="AD3" s="1565"/>
      <c r="AE3" s="1565"/>
      <c r="AF3" s="1565"/>
      <c r="AG3" s="1565"/>
      <c r="AH3" s="1565"/>
      <c r="AI3" s="1565"/>
      <c r="AJ3" s="1565"/>
      <c r="AK3" s="1565"/>
      <c r="AL3" s="1565"/>
      <c r="AM3" s="1565"/>
      <c r="AN3" s="1565"/>
      <c r="AO3" s="1565"/>
      <c r="AP3" s="1565"/>
      <c r="AQ3" s="1565"/>
      <c r="AR3" s="1565"/>
      <c r="AS3" s="1565"/>
      <c r="AT3" s="1565"/>
    </row>
    <row r="4" spans="1:46" ht="25.5" customHeight="1" thickBot="1">
      <c r="A4" s="18" t="s">
        <v>647</v>
      </c>
      <c r="B4" s="19"/>
      <c r="C4" s="1566"/>
      <c r="D4" s="1566"/>
      <c r="E4" s="1566"/>
      <c r="F4" s="1566"/>
      <c r="G4" s="1566"/>
      <c r="H4" s="1566"/>
      <c r="I4" s="1566"/>
      <c r="J4" s="1566"/>
      <c r="K4" s="1566"/>
      <c r="L4" s="1566"/>
      <c r="M4" s="1566"/>
      <c r="N4" s="1566"/>
      <c r="O4" s="1566"/>
      <c r="P4" s="1566"/>
      <c r="Q4" s="1566"/>
      <c r="R4" s="1566"/>
      <c r="S4" s="1566"/>
      <c r="T4" s="1566"/>
      <c r="U4" s="1566"/>
      <c r="V4" s="1566"/>
      <c r="W4" s="1566"/>
      <c r="X4" s="1566"/>
      <c r="Y4" s="1565"/>
      <c r="Z4" s="1565"/>
      <c r="AA4" s="1565"/>
      <c r="AB4" s="1565"/>
      <c r="AC4" s="1565"/>
      <c r="AD4" s="1565"/>
      <c r="AE4" s="1565"/>
      <c r="AF4" s="1565"/>
      <c r="AG4" s="1565"/>
      <c r="AH4" s="1565"/>
      <c r="AI4" s="1565"/>
      <c r="AJ4" s="1565"/>
      <c r="AK4" s="1565"/>
      <c r="AL4" s="1565"/>
      <c r="AM4" s="1565"/>
      <c r="AN4" s="1565"/>
      <c r="AO4" s="1565"/>
      <c r="AP4" s="1565"/>
      <c r="AQ4" s="1565"/>
      <c r="AR4" s="1565"/>
      <c r="AS4" s="1565"/>
      <c r="AT4" s="1566"/>
    </row>
    <row r="5" spans="1:46" ht="16" thickBot="1">
      <c r="A5" s="1086" t="str">
        <f>HYPERLINK("#'Contents'!A1","Contents")</f>
        <v>Contents</v>
      </c>
      <c r="B5" s="223"/>
      <c r="C5" s="223"/>
      <c r="D5" s="298"/>
      <c r="E5" s="298"/>
      <c r="F5" s="298"/>
      <c r="G5" s="298"/>
      <c r="H5" s="298"/>
      <c r="I5" s="1662"/>
      <c r="J5" s="1662"/>
      <c r="K5" s="1662"/>
      <c r="L5" s="1662"/>
      <c r="M5" s="1662"/>
      <c r="N5" s="1662"/>
      <c r="O5" s="1662"/>
      <c r="P5" s="1662"/>
      <c r="Q5" s="1662"/>
      <c r="R5" s="1662"/>
      <c r="S5" s="1662"/>
      <c r="T5" s="1662"/>
      <c r="U5" s="1662"/>
      <c r="V5" s="1662"/>
      <c r="W5" s="1662"/>
      <c r="X5" s="1661"/>
      <c r="Y5" s="2611" t="s">
        <v>925</v>
      </c>
      <c r="Z5" s="2612"/>
      <c r="AA5" s="2612"/>
      <c r="AB5" s="2612"/>
      <c r="AC5" s="2612"/>
      <c r="AD5" s="2612"/>
      <c r="AE5" s="2612"/>
      <c r="AF5" s="2612"/>
      <c r="AG5" s="2611" t="s">
        <v>912</v>
      </c>
      <c r="AH5" s="2612"/>
      <c r="AI5" s="2612"/>
      <c r="AJ5" s="2612"/>
      <c r="AK5" s="2612"/>
      <c r="AL5" s="2611" t="s">
        <v>2</v>
      </c>
      <c r="AM5" s="2612"/>
      <c r="AN5" s="2612"/>
      <c r="AO5" s="2612"/>
      <c r="AP5" s="2613"/>
      <c r="AQ5" s="924" t="s">
        <v>925</v>
      </c>
      <c r="AR5" s="925" t="s">
        <v>912</v>
      </c>
      <c r="AS5" s="926" t="s">
        <v>2</v>
      </c>
      <c r="AT5" s="1661"/>
    </row>
    <row r="6" spans="1:46" ht="16" thickBot="1">
      <c r="A6" s="1672"/>
      <c r="B6" s="225"/>
      <c r="C6" s="225"/>
      <c r="D6" s="28" t="s">
        <v>135</v>
      </c>
      <c r="E6" s="28" t="s">
        <v>136</v>
      </c>
      <c r="F6" s="28" t="s">
        <v>1055</v>
      </c>
      <c r="G6" s="28" t="s">
        <v>988</v>
      </c>
      <c r="H6" s="28" t="s">
        <v>989</v>
      </c>
      <c r="I6" s="300" t="s">
        <v>990</v>
      </c>
      <c r="J6" s="300" t="s">
        <v>991</v>
      </c>
      <c r="K6" s="300" t="s">
        <v>992</v>
      </c>
      <c r="L6" s="353" t="s">
        <v>993</v>
      </c>
      <c r="M6" s="353" t="s">
        <v>994</v>
      </c>
      <c r="N6" s="353" t="s">
        <v>995</v>
      </c>
      <c r="O6" s="353" t="s">
        <v>379</v>
      </c>
      <c r="P6" s="353" t="s">
        <v>380</v>
      </c>
      <c r="Q6" s="353" t="s">
        <v>381</v>
      </c>
      <c r="R6" s="353" t="s">
        <v>382</v>
      </c>
      <c r="S6" s="300" t="s">
        <v>383</v>
      </c>
      <c r="T6" s="300" t="s">
        <v>384</v>
      </c>
      <c r="U6" s="300" t="s">
        <v>385</v>
      </c>
      <c r="V6" s="300" t="s">
        <v>144</v>
      </c>
      <c r="W6" s="300" t="s">
        <v>996</v>
      </c>
      <c r="X6" s="300" t="s">
        <v>145</v>
      </c>
      <c r="Y6" s="519">
        <v>2014</v>
      </c>
      <c r="Z6" s="520">
        <v>2015</v>
      </c>
      <c r="AA6" s="520">
        <v>2016</v>
      </c>
      <c r="AB6" s="520">
        <v>2017</v>
      </c>
      <c r="AC6" s="520">
        <v>2018</v>
      </c>
      <c r="AD6" s="520">
        <v>2019</v>
      </c>
      <c r="AE6" s="520">
        <v>2020</v>
      </c>
      <c r="AF6" s="916">
        <v>2021</v>
      </c>
      <c r="AG6" s="920">
        <v>2022</v>
      </c>
      <c r="AH6" s="520">
        <v>2023</v>
      </c>
      <c r="AI6" s="520">
        <v>2024</v>
      </c>
      <c r="AJ6" s="520">
        <v>2025</v>
      </c>
      <c r="AK6" s="521">
        <v>2026</v>
      </c>
      <c r="AL6" s="519">
        <v>2027</v>
      </c>
      <c r="AM6" s="520">
        <v>2028</v>
      </c>
      <c r="AN6" s="520">
        <v>2029</v>
      </c>
      <c r="AO6" s="520">
        <v>2030</v>
      </c>
      <c r="AP6" s="916">
        <v>2031</v>
      </c>
      <c r="AQ6" s="354" t="s">
        <v>997</v>
      </c>
      <c r="AR6" s="355" t="s">
        <v>997</v>
      </c>
      <c r="AS6" s="238" t="s">
        <v>997</v>
      </c>
      <c r="AT6" s="1672"/>
    </row>
    <row r="8" spans="1:46" ht="23.5">
      <c r="A8" s="30"/>
      <c r="B8" s="62" t="s">
        <v>2202</v>
      </c>
      <c r="C8" s="30"/>
      <c r="D8" s="30"/>
      <c r="E8" s="30"/>
      <c r="F8" s="30"/>
      <c r="G8" s="3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11"/>
      <c r="AE8" s="11"/>
      <c r="AF8" s="11"/>
      <c r="AG8" s="11"/>
      <c r="AH8" s="11"/>
      <c r="AI8" s="11"/>
      <c r="AJ8" s="11"/>
      <c r="AK8" s="11"/>
      <c r="AL8" s="11"/>
      <c r="AM8" s="11"/>
      <c r="AN8" s="11"/>
      <c r="AO8" s="11"/>
      <c r="AP8" s="11"/>
      <c r="AQ8" s="11"/>
      <c r="AR8" s="11"/>
      <c r="AS8" s="11"/>
      <c r="AT8" s="35"/>
    </row>
    <row r="9" spans="1:46" ht="13.5" customHeight="1">
      <c r="A9" s="1672"/>
      <c r="B9" s="225"/>
      <c r="C9" s="225"/>
      <c r="D9" s="28"/>
      <c r="E9" s="28"/>
      <c r="F9" s="28"/>
      <c r="G9" s="28"/>
      <c r="H9" s="28"/>
      <c r="I9" s="300"/>
      <c r="J9" s="300"/>
      <c r="K9" s="300"/>
      <c r="L9" s="300"/>
      <c r="M9" s="300"/>
      <c r="N9" s="300"/>
      <c r="O9" s="300"/>
      <c r="P9" s="300"/>
      <c r="Q9" s="300"/>
      <c r="R9" s="300"/>
      <c r="S9" s="300"/>
      <c r="T9" s="300"/>
      <c r="U9" s="300"/>
      <c r="V9" s="300"/>
      <c r="W9" s="300"/>
      <c r="X9" s="300"/>
      <c r="Y9" s="1680"/>
      <c r="Z9" s="1680"/>
      <c r="AA9" s="1680"/>
      <c r="AB9" s="1680"/>
      <c r="AC9" s="1680"/>
      <c r="AD9" s="1680"/>
      <c r="AE9" s="1680"/>
      <c r="AF9" s="1680"/>
      <c r="AG9" s="1680"/>
      <c r="AH9" s="1680"/>
      <c r="AI9" s="1680"/>
      <c r="AJ9" s="1680"/>
      <c r="AK9" s="1680"/>
      <c r="AL9" s="1680"/>
      <c r="AM9" s="1680"/>
      <c r="AN9" s="1680"/>
      <c r="AO9" s="1680"/>
      <c r="AP9" s="1680"/>
      <c r="AQ9" s="1680"/>
      <c r="AR9" s="1680"/>
      <c r="AS9" s="1680"/>
      <c r="AT9" s="35"/>
    </row>
    <row r="10" spans="1:46" ht="18.5">
      <c r="A10" s="35"/>
      <c r="B10" s="25" t="s">
        <v>2127</v>
      </c>
      <c r="C10" s="11"/>
      <c r="D10" s="11"/>
      <c r="E10" s="11"/>
      <c r="F10" s="11"/>
      <c r="G10" s="11"/>
      <c r="H10" s="11"/>
      <c r="I10" s="11"/>
      <c r="J10" s="11"/>
      <c r="K10" s="11"/>
      <c r="L10" s="11"/>
      <c r="M10" s="11"/>
      <c r="N10" s="11"/>
      <c r="O10" s="11"/>
      <c r="P10" s="11"/>
      <c r="Q10" s="11"/>
      <c r="R10" s="11"/>
      <c r="S10" s="11"/>
      <c r="T10" s="11"/>
      <c r="U10" s="11"/>
      <c r="V10" s="11"/>
      <c r="W10" s="11"/>
      <c r="X10" s="11"/>
      <c r="Y10" s="11"/>
      <c r="Z10" s="11"/>
      <c r="AA10" s="11"/>
      <c r="AB10" s="11"/>
      <c r="AC10" s="11"/>
      <c r="AD10" s="11"/>
      <c r="AE10" s="11"/>
      <c r="AF10" s="11"/>
      <c r="AG10" s="11"/>
      <c r="AH10" s="11"/>
      <c r="AI10" s="11"/>
      <c r="AJ10" s="11"/>
      <c r="AK10" s="11"/>
      <c r="AL10" s="11"/>
      <c r="AM10" s="11"/>
      <c r="AN10" s="11"/>
      <c r="AO10" s="11"/>
      <c r="AP10" s="11"/>
      <c r="AQ10" s="11"/>
      <c r="AR10" s="11"/>
      <c r="AS10" s="11"/>
      <c r="AT10" s="35"/>
    </row>
    <row r="11" spans="1:46" ht="15.5">
      <c r="A11" s="1672"/>
      <c r="B11" s="225"/>
      <c r="C11" s="225"/>
      <c r="D11" s="28"/>
      <c r="E11" s="28"/>
      <c r="F11" s="28"/>
      <c r="G11" s="28"/>
      <c r="H11" s="28"/>
      <c r="I11" s="300"/>
      <c r="J11" s="300"/>
      <c r="K11" s="300"/>
      <c r="L11" s="300"/>
      <c r="M11" s="300"/>
      <c r="N11" s="300"/>
      <c r="O11" s="300"/>
      <c r="P11" s="300"/>
      <c r="Q11" s="300"/>
      <c r="R11" s="300"/>
      <c r="S11" s="300"/>
      <c r="T11" s="300"/>
      <c r="U11" s="300"/>
      <c r="V11" s="300"/>
      <c r="W11" s="300"/>
      <c r="X11" s="300"/>
      <c r="Y11" s="1680"/>
      <c r="Z11" s="1680"/>
      <c r="AA11" s="1680"/>
      <c r="AB11" s="1680"/>
      <c r="AC11" s="1680"/>
      <c r="AD11" s="1680"/>
      <c r="AE11" s="1680"/>
      <c r="AF11" s="1680"/>
      <c r="AG11" s="1680"/>
      <c r="AH11" s="1680"/>
      <c r="AI11" s="1680"/>
      <c r="AJ11" s="1680"/>
      <c r="AK11" s="1680"/>
      <c r="AL11" s="1680"/>
      <c r="AM11" s="1680"/>
      <c r="AN11" s="1680"/>
      <c r="AO11" s="1680"/>
      <c r="AP11" s="1680"/>
      <c r="AQ11" s="1680"/>
      <c r="AR11" s="1680"/>
      <c r="AS11" s="1680"/>
      <c r="AT11" s="35"/>
    </row>
    <row r="12" spans="1:46" ht="13.5" customHeight="1">
      <c r="A12" s="90" t="s">
        <v>2129</v>
      </c>
      <c r="B12" s="225"/>
      <c r="C12" s="225"/>
      <c r="D12" s="356" t="s">
        <v>159</v>
      </c>
      <c r="E12" s="356" t="s">
        <v>141</v>
      </c>
      <c r="F12" s="356" t="s">
        <v>151</v>
      </c>
      <c r="G12" s="356" t="s">
        <v>2131</v>
      </c>
      <c r="H12" s="356" t="s">
        <v>1139</v>
      </c>
      <c r="I12" s="1685" t="s">
        <v>2203</v>
      </c>
      <c r="J12" s="35"/>
      <c r="K12" s="1685"/>
      <c r="L12" s="1685"/>
      <c r="M12" s="1685"/>
      <c r="N12" s="1685"/>
      <c r="O12" s="1685"/>
      <c r="P12" s="1685"/>
      <c r="Q12" s="1685"/>
      <c r="R12" s="1685"/>
      <c r="S12" s="1685"/>
      <c r="T12" s="1685"/>
      <c r="U12" s="1685"/>
      <c r="V12" s="1685" t="s">
        <v>54</v>
      </c>
      <c r="W12" s="1685" t="s">
        <v>1004</v>
      </c>
      <c r="X12" s="1685" t="s">
        <v>155</v>
      </c>
      <c r="Y12" s="357">
        <f t="shared" ref="Y12:AH14" si="0">SUMIF($I$21:$I$64,$I12,Y$21:Y$64)</f>
        <v>8.3718812729539103</v>
      </c>
      <c r="Z12" s="357">
        <f t="shared" si="0"/>
        <v>9.5004557237741807</v>
      </c>
      <c r="AA12" s="357">
        <f t="shared" si="0"/>
        <v>9.9935437277707599</v>
      </c>
      <c r="AB12" s="357">
        <f t="shared" si="0"/>
        <v>10.356296258934526</v>
      </c>
      <c r="AC12" s="357">
        <f t="shared" si="0"/>
        <v>10.388353105564381</v>
      </c>
      <c r="AD12" s="357">
        <f t="shared" si="0"/>
        <v>9.6463547985600417</v>
      </c>
      <c r="AE12" s="357">
        <f t="shared" si="0"/>
        <v>10.227571893347021</v>
      </c>
      <c r="AF12" s="357">
        <f t="shared" si="0"/>
        <v>8.3990646882910873</v>
      </c>
      <c r="AG12" s="357">
        <f t="shared" si="0"/>
        <v>10.8955089200816</v>
      </c>
      <c r="AH12" s="357">
        <f t="shared" si="0"/>
        <v>11.741849083700036</v>
      </c>
      <c r="AI12" s="357">
        <f t="shared" ref="AI12:AP14" si="1">SUMIF($I$21:$I$64,$I12,AI$21:AI$64)</f>
        <v>16.774675495484058</v>
      </c>
      <c r="AJ12" s="357">
        <f t="shared" si="1"/>
        <v>19.378756687549558</v>
      </c>
      <c r="AK12" s="357">
        <f t="shared" si="1"/>
        <v>22.715146587141774</v>
      </c>
      <c r="AL12" s="357">
        <f t="shared" si="1"/>
        <v>19.38036144098205</v>
      </c>
      <c r="AM12" s="357">
        <f t="shared" si="1"/>
        <v>19.366048975089903</v>
      </c>
      <c r="AN12" s="357">
        <f t="shared" si="1"/>
        <v>16.842655733293224</v>
      </c>
      <c r="AO12" s="357">
        <f t="shared" si="1"/>
        <v>16.842655202090459</v>
      </c>
      <c r="AP12" s="357">
        <f t="shared" si="1"/>
        <v>16.842655202090448</v>
      </c>
      <c r="AQ12" s="357">
        <f>SUM(Y12:AF12)</f>
        <v>76.883521469195912</v>
      </c>
      <c r="AR12" s="357">
        <f>SUM(AG12:AK12)</f>
        <v>81.505936773957018</v>
      </c>
      <c r="AS12" s="357">
        <f>SUM(AL12:AP12)</f>
        <v>89.274376553546091</v>
      </c>
      <c r="AT12" s="35"/>
    </row>
    <row r="13" spans="1:46" ht="13.5" customHeight="1">
      <c r="A13" s="90" t="s">
        <v>2129</v>
      </c>
      <c r="B13" s="225"/>
      <c r="C13" s="225"/>
      <c r="D13" s="356" t="s">
        <v>159</v>
      </c>
      <c r="E13" s="356" t="s">
        <v>141</v>
      </c>
      <c r="F13" s="356" t="s">
        <v>151</v>
      </c>
      <c r="G13" s="356" t="s">
        <v>2131</v>
      </c>
      <c r="H13" s="356" t="s">
        <v>1139</v>
      </c>
      <c r="I13" s="1685" t="s">
        <v>2204</v>
      </c>
      <c r="J13" s="35"/>
      <c r="K13" s="1685"/>
      <c r="L13" s="1685"/>
      <c r="M13" s="1685"/>
      <c r="N13" s="1685"/>
      <c r="O13" s="1685"/>
      <c r="P13" s="1685"/>
      <c r="Q13" s="1685"/>
      <c r="R13" s="1685"/>
      <c r="S13" s="1685"/>
      <c r="T13" s="1685"/>
      <c r="U13" s="1685"/>
      <c r="V13" s="1685" t="s">
        <v>54</v>
      </c>
      <c r="W13" s="1685" t="s">
        <v>1004</v>
      </c>
      <c r="X13" s="1685" t="s">
        <v>155</v>
      </c>
      <c r="Y13" s="357">
        <f t="shared" si="0"/>
        <v>3.3250107244776075</v>
      </c>
      <c r="Z13" s="357">
        <f t="shared" si="0"/>
        <v>3.3734797201767965</v>
      </c>
      <c r="AA13" s="357">
        <f t="shared" si="0"/>
        <v>3.347119725153024</v>
      </c>
      <c r="AB13" s="357">
        <f t="shared" si="0"/>
        <v>3.1034666813624949</v>
      </c>
      <c r="AC13" s="357">
        <f t="shared" si="0"/>
        <v>3.5428378838548427</v>
      </c>
      <c r="AD13" s="357">
        <f t="shared" si="0"/>
        <v>5.2844048403862445</v>
      </c>
      <c r="AE13" s="357">
        <f t="shared" si="0"/>
        <v>6.5854297719214747</v>
      </c>
      <c r="AF13" s="357">
        <f t="shared" si="0"/>
        <v>5.6765456516246324</v>
      </c>
      <c r="AG13" s="357">
        <f t="shared" si="0"/>
        <v>5.2196122247206462</v>
      </c>
      <c r="AH13" s="357">
        <f t="shared" si="0"/>
        <v>7.1969621628374583</v>
      </c>
      <c r="AI13" s="357">
        <f t="shared" si="1"/>
        <v>8.8480461745159431</v>
      </c>
      <c r="AJ13" s="357">
        <f t="shared" si="1"/>
        <v>9.8682521773589897</v>
      </c>
      <c r="AK13" s="357">
        <f t="shared" si="1"/>
        <v>11.517654976794109</v>
      </c>
      <c r="AL13" s="357">
        <f t="shared" si="1"/>
        <v>10.877232209915316</v>
      </c>
      <c r="AM13" s="357">
        <f t="shared" si="1"/>
        <v>10.852888091845202</v>
      </c>
      <c r="AN13" s="357">
        <f t="shared" si="1"/>
        <v>10.907062415803496</v>
      </c>
      <c r="AO13" s="357">
        <f t="shared" si="1"/>
        <v>10.907062071430111</v>
      </c>
      <c r="AP13" s="357">
        <f t="shared" si="1"/>
        <v>10.907062071430103</v>
      </c>
      <c r="AQ13" s="357">
        <f>SUM(Y13:AF13)</f>
        <v>34.238294998957116</v>
      </c>
      <c r="AR13" s="357">
        <f>SUM(AG13:AK13)</f>
        <v>42.650527716227145</v>
      </c>
      <c r="AS13" s="357">
        <f>SUM(AL13:AP13)</f>
        <v>54.451306860424232</v>
      </c>
      <c r="AT13" s="35"/>
    </row>
    <row r="14" spans="1:46" ht="13.5" customHeight="1">
      <c r="A14" s="90" t="s">
        <v>2129</v>
      </c>
      <c r="B14" s="225"/>
      <c r="C14" s="225"/>
      <c r="D14" s="356" t="s">
        <v>159</v>
      </c>
      <c r="E14" s="356" t="s">
        <v>141</v>
      </c>
      <c r="F14" s="356" t="s">
        <v>151</v>
      </c>
      <c r="G14" s="356" t="s">
        <v>2131</v>
      </c>
      <c r="H14" s="356" t="s">
        <v>1139</v>
      </c>
      <c r="I14" s="1685" t="s">
        <v>2205</v>
      </c>
      <c r="J14" s="35"/>
      <c r="K14" s="1685"/>
      <c r="L14" s="1685"/>
      <c r="M14" s="1685"/>
      <c r="N14" s="1685"/>
      <c r="O14" s="1685"/>
      <c r="P14" s="1685"/>
      <c r="Q14" s="1685"/>
      <c r="R14" s="1685"/>
      <c r="S14" s="1685"/>
      <c r="T14" s="1685"/>
      <c r="U14" s="1685"/>
      <c r="V14" s="1685" t="s">
        <v>54</v>
      </c>
      <c r="W14" s="1685" t="s">
        <v>1004</v>
      </c>
      <c r="X14" s="1685" t="s">
        <v>155</v>
      </c>
      <c r="Y14" s="357">
        <f t="shared" si="0"/>
        <v>0</v>
      </c>
      <c r="Z14" s="357">
        <f t="shared" si="0"/>
        <v>0</v>
      </c>
      <c r="AA14" s="357">
        <f t="shared" si="0"/>
        <v>0</v>
      </c>
      <c r="AB14" s="357">
        <f t="shared" si="0"/>
        <v>0</v>
      </c>
      <c r="AC14" s="357">
        <f t="shared" si="0"/>
        <v>0</v>
      </c>
      <c r="AD14" s="357">
        <f t="shared" si="0"/>
        <v>0</v>
      </c>
      <c r="AE14" s="357">
        <f t="shared" si="0"/>
        <v>0</v>
      </c>
      <c r="AF14" s="357">
        <f t="shared" si="0"/>
        <v>0</v>
      </c>
      <c r="AG14" s="357">
        <f t="shared" si="0"/>
        <v>0</v>
      </c>
      <c r="AH14" s="357">
        <f t="shared" si="0"/>
        <v>0</v>
      </c>
      <c r="AI14" s="357">
        <f t="shared" si="1"/>
        <v>0</v>
      </c>
      <c r="AJ14" s="357">
        <f t="shared" si="1"/>
        <v>0</v>
      </c>
      <c r="AK14" s="357">
        <f t="shared" si="1"/>
        <v>0</v>
      </c>
      <c r="AL14" s="357">
        <f t="shared" si="1"/>
        <v>0</v>
      </c>
      <c r="AM14" s="357">
        <f t="shared" si="1"/>
        <v>0</v>
      </c>
      <c r="AN14" s="357">
        <f t="shared" si="1"/>
        <v>0</v>
      </c>
      <c r="AO14" s="357">
        <f t="shared" si="1"/>
        <v>0</v>
      </c>
      <c r="AP14" s="357">
        <f t="shared" si="1"/>
        <v>0</v>
      </c>
      <c r="AQ14" s="357">
        <f>SUM(Y14:AF14)</f>
        <v>0</v>
      </c>
      <c r="AR14" s="357">
        <f>SUM(AG14:AK14)</f>
        <v>0</v>
      </c>
      <c r="AS14" s="357">
        <f>SUM(AL14:AP14)</f>
        <v>0</v>
      </c>
      <c r="AT14" s="35"/>
    </row>
    <row r="15" spans="1:46">
      <c r="A15" s="90" t="s">
        <v>2129</v>
      </c>
      <c r="B15" s="12"/>
      <c r="C15" s="12"/>
      <c r="D15" s="298" t="s">
        <v>159</v>
      </c>
      <c r="E15" s="298" t="s">
        <v>141</v>
      </c>
      <c r="F15" s="298" t="s">
        <v>151</v>
      </c>
      <c r="G15" s="12"/>
      <c r="H15" s="12"/>
      <c r="I15" s="12"/>
      <c r="J15" s="35"/>
      <c r="K15" s="12"/>
      <c r="L15" s="12"/>
      <c r="M15" s="12"/>
      <c r="N15" s="12"/>
      <c r="O15" s="12"/>
      <c r="P15" s="12"/>
      <c r="Q15" s="12"/>
      <c r="R15" s="12"/>
      <c r="S15" s="359"/>
      <c r="T15" s="359"/>
      <c r="U15" s="359"/>
      <c r="V15" s="359" t="s">
        <v>54</v>
      </c>
      <c r="W15" s="359" t="s">
        <v>1004</v>
      </c>
      <c r="X15" s="360" t="s">
        <v>155</v>
      </c>
      <c r="Y15" s="358">
        <f t="shared" ref="Y15:AS15" si="2">SUM(Y12:Y14)</f>
        <v>11.696891997431518</v>
      </c>
      <c r="Z15" s="358">
        <f t="shared" si="2"/>
        <v>12.873935443950977</v>
      </c>
      <c r="AA15" s="358">
        <f t="shared" si="2"/>
        <v>13.340663452923785</v>
      </c>
      <c r="AB15" s="358">
        <f t="shared" si="2"/>
        <v>13.45976294029702</v>
      </c>
      <c r="AC15" s="358">
        <f t="shared" si="2"/>
        <v>13.931190989419223</v>
      </c>
      <c r="AD15" s="358">
        <f t="shared" si="2"/>
        <v>14.930759638946286</v>
      </c>
      <c r="AE15" s="358">
        <f t="shared" si="2"/>
        <v>16.813001665268494</v>
      </c>
      <c r="AF15" s="358">
        <f t="shared" si="2"/>
        <v>14.07561033991572</v>
      </c>
      <c r="AG15" s="358">
        <f t="shared" si="2"/>
        <v>16.115121144802245</v>
      </c>
      <c r="AH15" s="358">
        <f t="shared" si="2"/>
        <v>18.938811246537494</v>
      </c>
      <c r="AI15" s="358">
        <f t="shared" si="2"/>
        <v>25.622721670000001</v>
      </c>
      <c r="AJ15" s="358">
        <f t="shared" si="2"/>
        <v>29.247008864908548</v>
      </c>
      <c r="AK15" s="358">
        <f t="shared" si="2"/>
        <v>34.23280156393588</v>
      </c>
      <c r="AL15" s="358">
        <f t="shared" si="2"/>
        <v>30.257593650897366</v>
      </c>
      <c r="AM15" s="358">
        <f t="shared" si="2"/>
        <v>30.218937066935105</v>
      </c>
      <c r="AN15" s="358">
        <f t="shared" si="2"/>
        <v>27.749718149096722</v>
      </c>
      <c r="AO15" s="358">
        <f t="shared" si="2"/>
        <v>27.74971727352057</v>
      </c>
      <c r="AP15" s="358">
        <f t="shared" si="2"/>
        <v>27.749717273520552</v>
      </c>
      <c r="AQ15" s="358">
        <f t="shared" si="2"/>
        <v>111.12181646815303</v>
      </c>
      <c r="AR15" s="358">
        <f t="shared" si="2"/>
        <v>124.15646449018416</v>
      </c>
      <c r="AS15" s="358">
        <f t="shared" si="2"/>
        <v>143.72568341397033</v>
      </c>
      <c r="AT15" s="35"/>
    </row>
    <row r="16" spans="1:46">
      <c r="A16" s="12"/>
      <c r="B16" s="12"/>
      <c r="C16" s="12"/>
      <c r="D16" s="298"/>
      <c r="E16" s="298"/>
      <c r="F16" s="298"/>
      <c r="G16" s="298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359"/>
      <c r="T16" s="359"/>
      <c r="U16" s="359"/>
      <c r="V16" s="359"/>
      <c r="W16" s="359"/>
      <c r="X16" s="360"/>
      <c r="Y16" s="1690"/>
      <c r="Z16" s="1690"/>
      <c r="AA16" s="1690"/>
      <c r="AB16" s="1690"/>
      <c r="AC16" s="1690"/>
      <c r="AD16" s="1690"/>
      <c r="AE16" s="1690"/>
      <c r="AF16" s="1690"/>
      <c r="AG16" s="1690"/>
      <c r="AH16" s="1690"/>
      <c r="AI16" s="1690"/>
      <c r="AJ16" s="1690"/>
      <c r="AK16" s="1690"/>
      <c r="AL16" s="1690"/>
      <c r="AM16" s="1690"/>
      <c r="AN16" s="1690"/>
      <c r="AO16" s="1690"/>
      <c r="AP16" s="1690"/>
      <c r="AQ16" s="1690"/>
      <c r="AR16" s="1690"/>
      <c r="AS16" s="1690"/>
      <c r="AT16" s="35"/>
    </row>
    <row r="17" spans="1:45" ht="18.5">
      <c r="A17" s="35"/>
      <c r="B17" s="25" t="s">
        <v>2193</v>
      </c>
      <c r="C17" s="11"/>
      <c r="D17" s="11"/>
      <c r="E17" s="11"/>
      <c r="F17" s="11"/>
      <c r="G17" s="11"/>
      <c r="H17" s="11"/>
      <c r="I17" s="11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  <c r="W17" s="11"/>
      <c r="X17" s="11"/>
      <c r="Y17" s="39"/>
      <c r="Z17" s="39"/>
      <c r="AA17" s="39"/>
      <c r="AB17" s="39"/>
      <c r="AC17" s="39"/>
      <c r="AD17" s="39"/>
      <c r="AE17" s="39"/>
      <c r="AF17" s="39"/>
      <c r="AG17" s="39"/>
      <c r="AH17" s="39"/>
      <c r="AI17" s="39"/>
      <c r="AJ17" s="39"/>
      <c r="AK17" s="39"/>
      <c r="AL17" s="39"/>
      <c r="AM17" s="39"/>
      <c r="AN17" s="39"/>
      <c r="AO17" s="39"/>
      <c r="AP17" s="39"/>
      <c r="AQ17" s="39"/>
      <c r="AR17" s="39"/>
      <c r="AS17" s="39"/>
    </row>
    <row r="18" spans="1:45">
      <c r="A18" s="35"/>
      <c r="B18" s="35"/>
      <c r="C18" s="35"/>
      <c r="D18" s="35"/>
      <c r="E18" s="35"/>
      <c r="F18" s="35"/>
      <c r="G18" s="35"/>
      <c r="H18" s="35"/>
      <c r="I18" s="35"/>
      <c r="J18" s="35"/>
      <c r="K18" s="35"/>
      <c r="L18" s="35"/>
      <c r="M18" s="35"/>
      <c r="N18" s="35"/>
      <c r="O18" s="35"/>
      <c r="P18" s="35"/>
      <c r="Q18" s="35"/>
      <c r="R18" s="35"/>
      <c r="S18" s="35"/>
      <c r="T18" s="35"/>
      <c r="U18" s="35"/>
      <c r="V18" s="35"/>
      <c r="W18" s="35"/>
      <c r="X18" s="35"/>
      <c r="Y18" s="40"/>
      <c r="Z18" s="40"/>
      <c r="AA18" s="40"/>
      <c r="AB18" s="40"/>
      <c r="AC18" s="40"/>
      <c r="AD18" s="40"/>
      <c r="AE18" s="40"/>
      <c r="AF18" s="40"/>
      <c r="AG18" s="40"/>
      <c r="AH18" s="40"/>
      <c r="AI18" s="40"/>
      <c r="AJ18" s="40"/>
      <c r="AK18" s="40"/>
      <c r="AL18" s="40"/>
      <c r="AM18" s="40"/>
      <c r="AN18" s="40"/>
      <c r="AO18" s="40"/>
      <c r="AP18" s="40"/>
      <c r="AQ18" s="40"/>
      <c r="AR18" s="40"/>
      <c r="AS18" s="40"/>
    </row>
    <row r="19" spans="1:45" ht="13.5" customHeight="1">
      <c r="A19" s="222"/>
      <c r="B19" s="222"/>
      <c r="C19" s="340" t="s">
        <v>2206</v>
      </c>
      <c r="D19" s="340"/>
      <c r="E19" s="341"/>
      <c r="F19" s="341"/>
      <c r="G19" s="341"/>
      <c r="H19" s="341"/>
      <c r="I19" s="341"/>
      <c r="J19" s="341"/>
      <c r="K19" s="341"/>
      <c r="L19" s="341"/>
      <c r="M19" s="341"/>
      <c r="N19" s="341"/>
      <c r="O19" s="341"/>
      <c r="P19" s="341"/>
      <c r="Q19" s="341"/>
      <c r="R19" s="341"/>
      <c r="S19" s="341"/>
      <c r="T19" s="341"/>
      <c r="U19" s="341"/>
      <c r="V19" s="341"/>
      <c r="W19" s="341"/>
      <c r="X19" s="341"/>
      <c r="Y19" s="350"/>
      <c r="Z19" s="350"/>
      <c r="AA19" s="350"/>
      <c r="AB19" s="350"/>
      <c r="AC19" s="350"/>
      <c r="AD19" s="350"/>
      <c r="AE19" s="350"/>
      <c r="AF19" s="350"/>
      <c r="AG19" s="350"/>
      <c r="AH19" s="350"/>
      <c r="AI19" s="350"/>
      <c r="AJ19" s="350"/>
      <c r="AK19" s="350"/>
      <c r="AL19" s="350"/>
      <c r="AM19" s="350"/>
      <c r="AN19" s="350"/>
      <c r="AO19" s="350"/>
      <c r="AP19" s="350"/>
      <c r="AQ19" s="350"/>
      <c r="AR19" s="350"/>
      <c r="AS19" s="350"/>
    </row>
    <row r="20" spans="1:45" ht="13.5" customHeight="1">
      <c r="A20" s="361"/>
      <c r="B20" s="361"/>
      <c r="C20" s="361"/>
      <c r="D20" s="361"/>
      <c r="E20" s="361"/>
      <c r="F20" s="361"/>
      <c r="G20" s="361"/>
      <c r="H20" s="361"/>
      <c r="I20" s="361"/>
      <c r="J20" s="361"/>
      <c r="K20" s="361"/>
      <c r="L20" s="361"/>
      <c r="M20" s="361"/>
      <c r="N20" s="361"/>
      <c r="O20" s="361"/>
      <c r="P20" s="361"/>
      <c r="Q20" s="361"/>
      <c r="R20" s="361"/>
      <c r="S20" s="361"/>
      <c r="T20" s="361"/>
      <c r="U20" s="361"/>
      <c r="V20" s="361"/>
      <c r="W20" s="361"/>
      <c r="X20" s="361"/>
      <c r="Y20" s="362"/>
      <c r="Z20" s="362"/>
      <c r="AA20" s="362"/>
      <c r="AB20" s="362"/>
      <c r="AC20" s="362"/>
      <c r="AD20" s="362"/>
      <c r="AE20" s="362"/>
      <c r="AF20" s="362"/>
      <c r="AG20" s="362"/>
      <c r="AH20" s="362"/>
      <c r="AI20" s="362"/>
      <c r="AJ20" s="362"/>
      <c r="AK20" s="362"/>
      <c r="AL20" s="362"/>
      <c r="AM20" s="362"/>
      <c r="AN20" s="362"/>
      <c r="AO20" s="362"/>
      <c r="AP20" s="362"/>
      <c r="AQ20" s="362"/>
      <c r="AR20" s="362"/>
      <c r="AS20" s="362"/>
    </row>
    <row r="21" spans="1:45" ht="13.5" customHeight="1">
      <c r="A21" s="1685"/>
      <c r="B21" s="225"/>
      <c r="C21" s="225"/>
      <c r="D21" s="356" t="s">
        <v>159</v>
      </c>
      <c r="E21" s="356" t="s">
        <v>141</v>
      </c>
      <c r="F21" s="356" t="s">
        <v>151</v>
      </c>
      <c r="G21" s="356" t="s">
        <v>2131</v>
      </c>
      <c r="H21" s="356" t="s">
        <v>1139</v>
      </c>
      <c r="I21" s="1685" t="s">
        <v>2203</v>
      </c>
      <c r="J21" s="1685" t="s">
        <v>2207</v>
      </c>
      <c r="K21" s="1685"/>
      <c r="L21" s="35"/>
      <c r="M21" s="35"/>
      <c r="N21" s="1685"/>
      <c r="O21" s="1685"/>
      <c r="P21" s="1685"/>
      <c r="Q21" s="1685"/>
      <c r="R21" s="1685"/>
      <c r="S21" s="1685"/>
      <c r="T21" s="1685"/>
      <c r="U21" s="1685"/>
      <c r="V21" s="1685" t="s">
        <v>54</v>
      </c>
      <c r="W21" s="1685" t="s">
        <v>1004</v>
      </c>
      <c r="X21" s="1685" t="s">
        <v>155</v>
      </c>
      <c r="Y21" s="363">
        <v>0.12940883552195268</v>
      </c>
      <c r="Z21" s="363">
        <v>0.20757760299376377</v>
      </c>
      <c r="AA21" s="363">
        <v>0.18688969525297586</v>
      </c>
      <c r="AB21" s="363">
        <v>0.19910922254628061</v>
      </c>
      <c r="AC21" s="363">
        <v>0.24101454265152442</v>
      </c>
      <c r="AD21" s="363">
        <v>0.19137481633771494</v>
      </c>
      <c r="AE21" s="363">
        <v>0.19137481633771494</v>
      </c>
      <c r="AF21" s="363">
        <v>0.58038745370399181</v>
      </c>
      <c r="AG21" s="363">
        <v>0.50142095314693891</v>
      </c>
      <c r="AH21" s="363">
        <v>0.57589385503276258</v>
      </c>
      <c r="AI21" s="363">
        <v>0.88959011020167245</v>
      </c>
      <c r="AJ21" s="363">
        <v>0.69410307677345895</v>
      </c>
      <c r="AK21" s="363">
        <v>0.61178572864790293</v>
      </c>
      <c r="AL21" s="363">
        <v>1.1891569053477569</v>
      </c>
      <c r="AM21" s="363">
        <v>1.1917976996152477</v>
      </c>
      <c r="AN21" s="363">
        <v>1.1901222215945262</v>
      </c>
      <c r="AO21" s="363">
        <v>1.1901221840182838</v>
      </c>
      <c r="AP21" s="363">
        <v>1.190122184018283</v>
      </c>
      <c r="AQ21" s="357">
        <f>SUM(Y21:AF21)</f>
        <v>1.927136985345919</v>
      </c>
      <c r="AR21" s="357">
        <f>SUM(AG21:AK21)</f>
        <v>3.272793723802736</v>
      </c>
      <c r="AS21" s="357">
        <f>SUM(AL21:AP21)</f>
        <v>5.9513211945940974</v>
      </c>
    </row>
    <row r="22" spans="1:45" ht="13.5" customHeight="1">
      <c r="A22" s="222"/>
      <c r="B22" s="222"/>
      <c r="C22" s="222"/>
      <c r="D22" s="1685" t="s">
        <v>159</v>
      </c>
      <c r="E22" s="1685" t="s">
        <v>141</v>
      </c>
      <c r="F22" s="1685" t="s">
        <v>151</v>
      </c>
      <c r="G22" s="356" t="s">
        <v>2131</v>
      </c>
      <c r="H22" s="1685" t="s">
        <v>1139</v>
      </c>
      <c r="I22" s="1685" t="s">
        <v>2203</v>
      </c>
      <c r="J22" s="1685" t="s">
        <v>2208</v>
      </c>
      <c r="K22" s="1685"/>
      <c r="L22" s="35"/>
      <c r="M22" s="35"/>
      <c r="N22" s="1685"/>
      <c r="O22" s="1685"/>
      <c r="P22" s="1685"/>
      <c r="Q22" s="1685"/>
      <c r="R22" s="1685"/>
      <c r="S22" s="1685"/>
      <c r="T22" s="1685"/>
      <c r="U22" s="1685"/>
      <c r="V22" s="1685" t="s">
        <v>54</v>
      </c>
      <c r="W22" s="1685" t="s">
        <v>1004</v>
      </c>
      <c r="X22" s="1685" t="s">
        <v>155</v>
      </c>
      <c r="Y22" s="363">
        <v>0.86885208333742958</v>
      </c>
      <c r="Z22" s="363">
        <v>1.398055776454687</v>
      </c>
      <c r="AA22" s="363">
        <v>1.4727968354217791</v>
      </c>
      <c r="AB22" s="363">
        <v>2.4000768305755025</v>
      </c>
      <c r="AC22" s="363">
        <v>1.4124012275585671</v>
      </c>
      <c r="AD22" s="363">
        <v>1.8391308351931952</v>
      </c>
      <c r="AE22" s="363">
        <v>2.1172059164311166</v>
      </c>
      <c r="AF22" s="363">
        <v>1.1967769338549881</v>
      </c>
      <c r="AG22" s="363">
        <v>1.102136714862908</v>
      </c>
      <c r="AH22" s="363">
        <v>1.083620429399806</v>
      </c>
      <c r="AI22" s="363">
        <v>1.0464784859215961</v>
      </c>
      <c r="AJ22" s="363">
        <v>1.2804656653032445</v>
      </c>
      <c r="AK22" s="363">
        <v>1.059838798019259</v>
      </c>
      <c r="AL22" s="363">
        <v>1.049241848968522</v>
      </c>
      <c r="AM22" s="363">
        <v>1.0400322775439237</v>
      </c>
      <c r="AN22" s="363">
        <v>1.0400616926255408</v>
      </c>
      <c r="AO22" s="363">
        <v>1.0400616597872241</v>
      </c>
      <c r="AP22" s="363">
        <v>1.0400616597872236</v>
      </c>
      <c r="AQ22" s="357">
        <f t="shared" ref="AQ22" si="3">SUM(Y22:AF22)</f>
        <v>12.705296438827265</v>
      </c>
      <c r="AR22" s="357">
        <f t="shared" ref="AR22" si="4">SUM(AG22:AK22)</f>
        <v>5.572540093506813</v>
      </c>
      <c r="AS22" s="357">
        <f t="shared" ref="AS22" si="5">SUM(AL22:AP22)</f>
        <v>5.2094591387124343</v>
      </c>
    </row>
    <row r="23" spans="1:45" ht="13.5" customHeight="1">
      <c r="A23" s="222"/>
      <c r="B23" s="222"/>
      <c r="C23" s="222"/>
      <c r="D23" s="1685" t="s">
        <v>159</v>
      </c>
      <c r="E23" s="1685" t="s">
        <v>141</v>
      </c>
      <c r="F23" s="1685" t="s">
        <v>151</v>
      </c>
      <c r="G23" s="356" t="s">
        <v>2131</v>
      </c>
      <c r="H23" s="1685" t="s">
        <v>1139</v>
      </c>
      <c r="I23" s="1685" t="s">
        <v>2203</v>
      </c>
      <c r="J23" s="1685" t="s">
        <v>2209</v>
      </c>
      <c r="K23" s="1685"/>
      <c r="L23" s="35"/>
      <c r="M23" s="35"/>
      <c r="N23" s="1685"/>
      <c r="O23" s="1685"/>
      <c r="P23" s="1685"/>
      <c r="Q23" s="1685"/>
      <c r="R23" s="1685"/>
      <c r="S23" s="1685"/>
      <c r="T23" s="1685"/>
      <c r="U23" s="1685"/>
      <c r="V23" s="1685" t="s">
        <v>54</v>
      </c>
      <c r="W23" s="1685" t="s">
        <v>1004</v>
      </c>
      <c r="X23" s="1685" t="s">
        <v>155</v>
      </c>
      <c r="Y23" s="363">
        <v>1.1719188806610676</v>
      </c>
      <c r="Z23" s="363">
        <v>1.634501787811822</v>
      </c>
      <c r="AA23" s="363">
        <v>1.8460788505824681</v>
      </c>
      <c r="AB23" s="363">
        <v>1.7810417517372783</v>
      </c>
      <c r="AC23" s="363">
        <v>2.0698784518301587</v>
      </c>
      <c r="AD23" s="363">
        <v>1.6817737641490551</v>
      </c>
      <c r="AE23" s="363">
        <v>1.6817737641490551</v>
      </c>
      <c r="AF23" s="363">
        <v>1.2175328852520426</v>
      </c>
      <c r="AG23" s="363">
        <v>1.1878419074850308</v>
      </c>
      <c r="AH23" s="363">
        <v>1.6857640907862863</v>
      </c>
      <c r="AI23" s="363">
        <v>3.1172350585236059</v>
      </c>
      <c r="AJ23" s="363">
        <v>2.4746423750905122</v>
      </c>
      <c r="AK23" s="363">
        <v>2.4316475128709181</v>
      </c>
      <c r="AL23" s="363">
        <v>3.0275104216642963</v>
      </c>
      <c r="AM23" s="363">
        <v>3.0403821334567613</v>
      </c>
      <c r="AN23" s="363">
        <v>3.0407880277559096</v>
      </c>
      <c r="AO23" s="363">
        <v>3.040787932300236</v>
      </c>
      <c r="AP23" s="363">
        <v>3.0407879323002343</v>
      </c>
      <c r="AQ23" s="357">
        <f t="shared" ref="AQ23" si="6">SUM(Y23:AF23)</f>
        <v>13.084500136172947</v>
      </c>
      <c r="AR23" s="357">
        <f t="shared" ref="AR23" si="7">SUM(AG23:AK23)</f>
        <v>10.897130944756352</v>
      </c>
      <c r="AS23" s="357">
        <f t="shared" ref="AS23" si="8">SUM(AL23:AP23)</f>
        <v>15.190256447477438</v>
      </c>
    </row>
    <row r="24" spans="1:45" ht="13.5" customHeight="1">
      <c r="A24" s="222"/>
      <c r="B24" s="222"/>
      <c r="C24" s="222"/>
      <c r="D24" s="1685" t="s">
        <v>159</v>
      </c>
      <c r="E24" s="1685" t="s">
        <v>141</v>
      </c>
      <c r="F24" s="1685" t="s">
        <v>151</v>
      </c>
      <c r="G24" s="356" t="s">
        <v>2131</v>
      </c>
      <c r="H24" s="1685" t="s">
        <v>1139</v>
      </c>
      <c r="I24" s="1685" t="s">
        <v>2203</v>
      </c>
      <c r="J24" s="1685" t="s">
        <v>1063</v>
      </c>
      <c r="K24" s="1685"/>
      <c r="L24" s="35"/>
      <c r="M24" s="35"/>
      <c r="N24" s="1685"/>
      <c r="O24" s="1685"/>
      <c r="P24" s="1685"/>
      <c r="Q24" s="1685"/>
      <c r="R24" s="1685"/>
      <c r="S24" s="1685"/>
      <c r="T24" s="1685"/>
      <c r="U24" s="1685"/>
      <c r="V24" s="1685" t="s">
        <v>54</v>
      </c>
      <c r="W24" s="1685" t="s">
        <v>1004</v>
      </c>
      <c r="X24" s="1685" t="s">
        <v>155</v>
      </c>
      <c r="Y24" s="363">
        <v>0.73790605754503713</v>
      </c>
      <c r="Z24" s="363">
        <v>0.60486188951825204</v>
      </c>
      <c r="AA24" s="363">
        <v>0.30844067872361675</v>
      </c>
      <c r="AB24" s="363">
        <v>0.33704753834499729</v>
      </c>
      <c r="AC24" s="363">
        <v>0.27331879400521703</v>
      </c>
      <c r="AD24" s="363">
        <v>0.34639385929676741</v>
      </c>
      <c r="AE24" s="363">
        <v>0.34639385929676741</v>
      </c>
      <c r="AF24" s="363">
        <v>0.2075515145443258</v>
      </c>
      <c r="AG24" s="363">
        <v>0.43356888352003314</v>
      </c>
      <c r="AH24" s="363">
        <v>0.33445026107927917</v>
      </c>
      <c r="AI24" s="363">
        <v>0.37701022968923115</v>
      </c>
      <c r="AJ24" s="363">
        <v>0.35891577897426685</v>
      </c>
      <c r="AK24" s="363">
        <v>0.26532506760462637</v>
      </c>
      <c r="AL24" s="363">
        <v>0.25569255088847559</v>
      </c>
      <c r="AM24" s="363">
        <v>0.25678294795417028</v>
      </c>
      <c r="AN24" s="363">
        <v>0.25678791048842647</v>
      </c>
      <c r="AO24" s="363">
        <v>0.25678790238075094</v>
      </c>
      <c r="AP24" s="363">
        <v>0.25678790238075078</v>
      </c>
      <c r="AQ24" s="357">
        <f t="shared" ref="AQ24" si="9">SUM(Y24:AF24)</f>
        <v>3.1619141912749811</v>
      </c>
      <c r="AR24" s="357">
        <f t="shared" ref="AR24" si="10">SUM(AG24:AK24)</f>
        <v>1.7692702208674367</v>
      </c>
      <c r="AS24" s="357">
        <f t="shared" ref="AS24" si="11">SUM(AL24:AP24)</f>
        <v>1.282839214092574</v>
      </c>
    </row>
    <row r="25" spans="1:45" ht="13.5" customHeight="1">
      <c r="A25" s="222"/>
      <c r="B25" s="222"/>
      <c r="C25" s="222"/>
      <c r="D25" s="1685" t="s">
        <v>159</v>
      </c>
      <c r="E25" s="1685" t="s">
        <v>141</v>
      </c>
      <c r="F25" s="1685" t="s">
        <v>151</v>
      </c>
      <c r="G25" s="356" t="s">
        <v>2131</v>
      </c>
      <c r="H25" s="1685" t="s">
        <v>1139</v>
      </c>
      <c r="I25" s="1685" t="s">
        <v>2203</v>
      </c>
      <c r="J25" s="1685" t="s">
        <v>2210</v>
      </c>
      <c r="K25" s="1685"/>
      <c r="L25" s="35"/>
      <c r="M25" s="35"/>
      <c r="N25" s="1685"/>
      <c r="O25" s="1685"/>
      <c r="P25" s="1685"/>
      <c r="Q25" s="1685"/>
      <c r="R25" s="1685"/>
      <c r="S25" s="1685"/>
      <c r="T25" s="1685"/>
      <c r="U25" s="1685"/>
      <c r="V25" s="1685" t="s">
        <v>54</v>
      </c>
      <c r="W25" s="1685" t="s">
        <v>1004</v>
      </c>
      <c r="X25" s="1685" t="s">
        <v>155</v>
      </c>
      <c r="Y25" s="363">
        <v>1.6622682779436353</v>
      </c>
      <c r="Z25" s="363">
        <v>1.6798664295256907</v>
      </c>
      <c r="AA25" s="363">
        <v>1.4142110918447353</v>
      </c>
      <c r="AB25" s="363">
        <v>1.8150305852721362</v>
      </c>
      <c r="AC25" s="363">
        <v>1.5927826710393076</v>
      </c>
      <c r="AD25" s="363">
        <v>1.7444075471984817</v>
      </c>
      <c r="AE25" s="363">
        <v>2.0475495607475396</v>
      </c>
      <c r="AF25" s="363">
        <v>1.7608048960067897</v>
      </c>
      <c r="AG25" s="363">
        <v>1.4921804056939416</v>
      </c>
      <c r="AH25" s="363">
        <v>1.8756571605447738</v>
      </c>
      <c r="AI25" s="363">
        <v>2.9296180995558756</v>
      </c>
      <c r="AJ25" s="363">
        <v>2.7988856450039599</v>
      </c>
      <c r="AK25" s="363">
        <v>2.6892101511748456</v>
      </c>
      <c r="AL25" s="363">
        <v>2.7425078119160173</v>
      </c>
      <c r="AM25" s="363">
        <v>2.7624595695574277</v>
      </c>
      <c r="AN25" s="363">
        <v>2.7627037527111993</v>
      </c>
      <c r="AO25" s="363">
        <v>2.762703665483162</v>
      </c>
      <c r="AP25" s="363">
        <v>2.7627036654831598</v>
      </c>
      <c r="AQ25" s="357">
        <f>SUM(Y25:AF25)</f>
        <v>13.716921059578315</v>
      </c>
      <c r="AR25" s="357">
        <f>SUM(AG25:AK25)</f>
        <v>11.785551461973396</v>
      </c>
      <c r="AS25" s="357">
        <f>SUM(AL25:AP25)</f>
        <v>13.793078465150968</v>
      </c>
    </row>
    <row r="26" spans="1:45" ht="13.5" customHeight="1">
      <c r="A26" s="222"/>
      <c r="B26" s="222"/>
      <c r="C26" s="222"/>
      <c r="D26" s="1685" t="s">
        <v>159</v>
      </c>
      <c r="E26" s="1685" t="s">
        <v>141</v>
      </c>
      <c r="F26" s="1685" t="s">
        <v>151</v>
      </c>
      <c r="G26" s="1685" t="s">
        <v>2131</v>
      </c>
      <c r="H26" s="1685" t="s">
        <v>1139</v>
      </c>
      <c r="I26" s="1685" t="s">
        <v>2203</v>
      </c>
      <c r="J26" s="1685" t="s">
        <v>1026</v>
      </c>
      <c r="K26" s="1685"/>
      <c r="L26" s="35"/>
      <c r="M26" s="35"/>
      <c r="N26" s="1685"/>
      <c r="O26" s="1685"/>
      <c r="P26" s="1685"/>
      <c r="Q26" s="1685"/>
      <c r="R26" s="1685"/>
      <c r="S26" s="1685"/>
      <c r="T26" s="1685"/>
      <c r="U26" s="1685"/>
      <c r="V26" s="1685" t="s">
        <v>54</v>
      </c>
      <c r="W26" s="1685" t="s">
        <v>1004</v>
      </c>
      <c r="X26" s="1685" t="s">
        <v>155</v>
      </c>
      <c r="Y26" s="363">
        <v>1.3441876225990068</v>
      </c>
      <c r="Z26" s="363">
        <v>1.0433867594189847</v>
      </c>
      <c r="AA26" s="363">
        <v>1.5967658372352058</v>
      </c>
      <c r="AB26" s="363">
        <v>0.6722942797685928</v>
      </c>
      <c r="AC26" s="363">
        <v>0.85732400183854185</v>
      </c>
      <c r="AD26" s="363">
        <v>0.74330221583326972</v>
      </c>
      <c r="AE26" s="363">
        <v>0.74330221583326972</v>
      </c>
      <c r="AF26" s="363">
        <v>0.77371706027483322</v>
      </c>
      <c r="AG26" s="363">
        <v>1.3431719338761234</v>
      </c>
      <c r="AH26" s="363">
        <v>2.490834881417209</v>
      </c>
      <c r="AI26" s="363">
        <v>3.8440386763915395</v>
      </c>
      <c r="AJ26" s="363">
        <v>6.2767582893768612</v>
      </c>
      <c r="AK26" s="363">
        <v>6.8978696823227423</v>
      </c>
      <c r="AL26" s="363">
        <v>2.6454073973913874</v>
      </c>
      <c r="AM26" s="363">
        <v>2.6542960306936951</v>
      </c>
      <c r="AN26" s="363">
        <v>2.6570108360876148</v>
      </c>
      <c r="AO26" s="363">
        <v>2.6570107521966659</v>
      </c>
      <c r="AP26" s="363">
        <v>2.6570107521966642</v>
      </c>
      <c r="AQ26" s="357">
        <f t="shared" ref="AQ26" si="12">SUM(Y26:AF26)</f>
        <v>7.7742799928017048</v>
      </c>
      <c r="AR26" s="357">
        <f t="shared" ref="AR26" si="13">SUM(AG26:AK26)</f>
        <v>20.852673463384477</v>
      </c>
      <c r="AS26" s="357">
        <f t="shared" ref="AS26" si="14">SUM(AL26:AP26)</f>
        <v>13.270735768566027</v>
      </c>
    </row>
    <row r="27" spans="1:45" ht="13.5" customHeight="1">
      <c r="A27" s="222"/>
      <c r="B27" s="222"/>
      <c r="C27" s="222"/>
      <c r="D27" s="1685" t="s">
        <v>159</v>
      </c>
      <c r="E27" s="1685" t="s">
        <v>141</v>
      </c>
      <c r="F27" s="1685" t="s">
        <v>151</v>
      </c>
      <c r="G27" s="1685" t="s">
        <v>2131</v>
      </c>
      <c r="H27" s="1685" t="s">
        <v>1139</v>
      </c>
      <c r="I27" s="1685" t="s">
        <v>2203</v>
      </c>
      <c r="J27" s="1685" t="s">
        <v>164</v>
      </c>
      <c r="K27" s="1685"/>
      <c r="L27" s="35"/>
      <c r="M27" s="1685"/>
      <c r="N27" s="1685"/>
      <c r="O27" s="1685"/>
      <c r="P27" s="1685"/>
      <c r="Q27" s="1685"/>
      <c r="R27" s="1685"/>
      <c r="S27" s="1685"/>
      <c r="T27" s="1685"/>
      <c r="U27" s="1685"/>
      <c r="V27" s="1685" t="s">
        <v>54</v>
      </c>
      <c r="W27" s="1685" t="s">
        <v>1004</v>
      </c>
      <c r="X27" s="1685" t="s">
        <v>155</v>
      </c>
      <c r="Y27" s="363">
        <v>0.87030394903965747</v>
      </c>
      <c r="Z27" s="363">
        <v>1.6001346349982846</v>
      </c>
      <c r="AA27" s="363">
        <v>1.4451084177032165</v>
      </c>
      <c r="AB27" s="363">
        <v>2.0389380322119299</v>
      </c>
      <c r="AC27" s="363">
        <v>3.0010853250899698</v>
      </c>
      <c r="AD27" s="363">
        <v>2.0763389220922814</v>
      </c>
      <c r="AE27" s="363">
        <v>2.0763389220922814</v>
      </c>
      <c r="AF27" s="363">
        <v>1.3604021415365806</v>
      </c>
      <c r="AG27" s="363">
        <v>3.2178158768450706</v>
      </c>
      <c r="AH27" s="363">
        <v>2.3448458444763158</v>
      </c>
      <c r="AI27" s="363">
        <v>3.1520878316700975</v>
      </c>
      <c r="AJ27" s="363">
        <v>3.172278939870889</v>
      </c>
      <c r="AK27" s="363">
        <v>5.6950417686704267</v>
      </c>
      <c r="AL27" s="363">
        <v>5.7343542507203402</v>
      </c>
      <c r="AM27" s="363">
        <v>5.6732839147040934</v>
      </c>
      <c r="AN27" s="363">
        <v>3.1473271430567076</v>
      </c>
      <c r="AO27" s="363">
        <v>3.1473270437100234</v>
      </c>
      <c r="AP27" s="363">
        <v>3.1473270437100211</v>
      </c>
      <c r="AQ27" s="357">
        <f t="shared" ref="AQ27:AQ28" si="15">SUM(Y27:AF27)</f>
        <v>14.468650344764201</v>
      </c>
      <c r="AR27" s="357">
        <f t="shared" ref="AR27:AR28" si="16">SUM(AG27:AK27)</f>
        <v>17.582070261532799</v>
      </c>
      <c r="AS27" s="357">
        <f t="shared" ref="AS27:AS28" si="17">SUM(AL27:AP27)</f>
        <v>20.849619395901186</v>
      </c>
    </row>
    <row r="28" spans="1:45" ht="13.5" customHeight="1">
      <c r="A28" s="222"/>
      <c r="B28" s="222"/>
      <c r="C28" s="222"/>
      <c r="D28" s="1685" t="s">
        <v>159</v>
      </c>
      <c r="E28" s="1685" t="s">
        <v>141</v>
      </c>
      <c r="F28" s="1685" t="s">
        <v>151</v>
      </c>
      <c r="G28" s="1685" t="s">
        <v>2131</v>
      </c>
      <c r="H28" s="1685" t="s">
        <v>1139</v>
      </c>
      <c r="I28" s="1685" t="s">
        <v>2203</v>
      </c>
      <c r="J28" s="1685" t="s">
        <v>173</v>
      </c>
      <c r="K28" s="1685"/>
      <c r="L28" s="35"/>
      <c r="M28" s="1685"/>
      <c r="N28" s="1685"/>
      <c r="O28" s="1685"/>
      <c r="P28" s="1685"/>
      <c r="Q28" s="1685"/>
      <c r="R28" s="1685"/>
      <c r="S28" s="1685"/>
      <c r="T28" s="1685"/>
      <c r="U28" s="1685"/>
      <c r="V28" s="1685" t="s">
        <v>54</v>
      </c>
      <c r="W28" s="1685" t="s">
        <v>1004</v>
      </c>
      <c r="X28" s="1685" t="s">
        <v>155</v>
      </c>
      <c r="Y28" s="363">
        <v>0</v>
      </c>
      <c r="Z28" s="363">
        <v>0</v>
      </c>
      <c r="AA28" s="363">
        <v>0</v>
      </c>
      <c r="AB28" s="363">
        <v>0</v>
      </c>
      <c r="AC28" s="363">
        <v>0</v>
      </c>
      <c r="AD28" s="363">
        <v>0</v>
      </c>
      <c r="AE28" s="363">
        <v>0</v>
      </c>
      <c r="AF28" s="363">
        <v>-6.7483286433822309E-7</v>
      </c>
      <c r="AG28" s="363">
        <v>6.5385110319734086E-5</v>
      </c>
      <c r="AH28" s="363">
        <v>0</v>
      </c>
      <c r="AI28" s="363">
        <v>0</v>
      </c>
      <c r="AJ28" s="363">
        <v>0</v>
      </c>
      <c r="AK28" s="363">
        <v>0</v>
      </c>
      <c r="AL28" s="363">
        <v>0</v>
      </c>
      <c r="AM28" s="363">
        <v>0</v>
      </c>
      <c r="AN28" s="363">
        <v>0</v>
      </c>
      <c r="AO28" s="363">
        <v>0</v>
      </c>
      <c r="AP28" s="363">
        <v>0</v>
      </c>
      <c r="AQ28" s="357">
        <f t="shared" si="15"/>
        <v>-6.7483286433822309E-7</v>
      </c>
      <c r="AR28" s="357">
        <f t="shared" si="16"/>
        <v>6.5385110319734086E-5</v>
      </c>
      <c r="AS28" s="357">
        <f t="shared" si="17"/>
        <v>0</v>
      </c>
    </row>
    <row r="29" spans="1:45" ht="13.5" customHeight="1">
      <c r="A29" s="222"/>
      <c r="B29" s="222"/>
      <c r="C29" s="222"/>
      <c r="D29" s="1685" t="s">
        <v>159</v>
      </c>
      <c r="E29" s="1685" t="s">
        <v>141</v>
      </c>
      <c r="F29" s="1685" t="s">
        <v>151</v>
      </c>
      <c r="G29" s="1685" t="s">
        <v>2131</v>
      </c>
      <c r="H29" s="1685" t="s">
        <v>1139</v>
      </c>
      <c r="I29" s="1685" t="s">
        <v>2203</v>
      </c>
      <c r="J29" s="1685" t="s">
        <v>2211</v>
      </c>
      <c r="K29" s="1685"/>
      <c r="L29" s="35"/>
      <c r="M29" s="35"/>
      <c r="N29" s="1685"/>
      <c r="O29" s="1685"/>
      <c r="P29" s="1685"/>
      <c r="Q29" s="1685"/>
      <c r="R29" s="1685"/>
      <c r="S29" s="1685"/>
      <c r="T29" s="1685"/>
      <c r="U29" s="1685"/>
      <c r="V29" s="1685" t="s">
        <v>54</v>
      </c>
      <c r="W29" s="1685" t="s">
        <v>1004</v>
      </c>
      <c r="X29" s="1685" t="s">
        <v>155</v>
      </c>
      <c r="Y29" s="363">
        <v>0</v>
      </c>
      <c r="Z29" s="363">
        <v>0</v>
      </c>
      <c r="AA29" s="363">
        <v>0</v>
      </c>
      <c r="AB29" s="363">
        <v>0</v>
      </c>
      <c r="AC29" s="363">
        <v>0</v>
      </c>
      <c r="AD29" s="363">
        <v>0</v>
      </c>
      <c r="AE29" s="363">
        <v>0</v>
      </c>
      <c r="AF29" s="363">
        <v>0</v>
      </c>
      <c r="AG29" s="363">
        <v>0</v>
      </c>
      <c r="AH29" s="363">
        <v>0</v>
      </c>
      <c r="AI29" s="363">
        <v>0</v>
      </c>
      <c r="AJ29" s="363">
        <v>0</v>
      </c>
      <c r="AK29" s="363">
        <v>0</v>
      </c>
      <c r="AL29" s="363">
        <v>0</v>
      </c>
      <c r="AM29" s="363">
        <v>0</v>
      </c>
      <c r="AN29" s="363">
        <v>0</v>
      </c>
      <c r="AO29" s="363">
        <v>0</v>
      </c>
      <c r="AP29" s="363">
        <v>0</v>
      </c>
      <c r="AQ29" s="357">
        <f t="shared" ref="AQ29" si="18">SUM(Y29:AF29)</f>
        <v>0</v>
      </c>
      <c r="AR29" s="357">
        <f t="shared" ref="AR29" si="19">SUM(AG29:AK29)</f>
        <v>0</v>
      </c>
      <c r="AS29" s="357">
        <f t="shared" ref="AS29" si="20">SUM(AL29:AP29)</f>
        <v>0</v>
      </c>
    </row>
    <row r="30" spans="1:45" ht="13.5" customHeight="1">
      <c r="A30" s="361"/>
      <c r="B30" s="361"/>
      <c r="C30" s="361"/>
      <c r="D30" s="361" t="s">
        <v>159</v>
      </c>
      <c r="E30" s="361" t="s">
        <v>141</v>
      </c>
      <c r="F30" s="361" t="s">
        <v>151</v>
      </c>
      <c r="G30" s="1685" t="s">
        <v>2131</v>
      </c>
      <c r="H30" s="361" t="s">
        <v>1139</v>
      </c>
      <c r="I30" s="1685" t="s">
        <v>2203</v>
      </c>
      <c r="J30" s="361" t="s">
        <v>186</v>
      </c>
      <c r="K30" s="363" t="s">
        <v>2206</v>
      </c>
      <c r="L30" s="35"/>
      <c r="M30" s="35"/>
      <c r="N30" s="35"/>
      <c r="O30" s="361"/>
      <c r="P30" s="1691"/>
      <c r="Q30" s="1691"/>
      <c r="R30" s="1691"/>
      <c r="S30" s="361"/>
      <c r="T30" s="361"/>
      <c r="U30" s="361"/>
      <c r="V30" s="361" t="s">
        <v>54</v>
      </c>
      <c r="W30" s="361" t="s">
        <v>1004</v>
      </c>
      <c r="X30" s="1685" t="s">
        <v>155</v>
      </c>
      <c r="Y30" s="363">
        <v>1.5870355663061235</v>
      </c>
      <c r="Z30" s="363">
        <v>1.332070843052696</v>
      </c>
      <c r="AA30" s="363">
        <v>1.7232523210067616</v>
      </c>
      <c r="AB30" s="363">
        <v>1.1127580184778074</v>
      </c>
      <c r="AC30" s="363">
        <v>0.94054809155109409</v>
      </c>
      <c r="AD30" s="363">
        <v>1.0236328384592766</v>
      </c>
      <c r="AE30" s="363">
        <v>1.0236328384592766</v>
      </c>
      <c r="AF30" s="363">
        <v>1.3018924779503995</v>
      </c>
      <c r="AG30" s="363">
        <v>1.6173068595412312</v>
      </c>
      <c r="AH30" s="363">
        <v>1.3507825609636035</v>
      </c>
      <c r="AI30" s="363">
        <v>1.4186170035304364</v>
      </c>
      <c r="AJ30" s="363">
        <v>2.3227069171563635</v>
      </c>
      <c r="AK30" s="363">
        <v>3.0644278778310512</v>
      </c>
      <c r="AL30" s="363">
        <v>2.736490254085254</v>
      </c>
      <c r="AM30" s="363">
        <v>2.7470144015645834</v>
      </c>
      <c r="AN30" s="363">
        <v>2.7478541489732984</v>
      </c>
      <c r="AO30" s="363">
        <v>2.7478540622141141</v>
      </c>
      <c r="AP30" s="363">
        <v>2.7478540622141123</v>
      </c>
      <c r="AQ30" s="357">
        <f t="shared" ref="AQ30" si="21">SUM(Y30:AF30)</f>
        <v>10.044822995263436</v>
      </c>
      <c r="AR30" s="357">
        <f t="shared" ref="AR30" si="22">SUM(AG30:AK30)</f>
        <v>9.7738412190226853</v>
      </c>
      <c r="AS30" s="357">
        <f t="shared" ref="AS30" si="23">SUM(AL30:AP30)</f>
        <v>13.727066929051364</v>
      </c>
    </row>
    <row r="31" spans="1:45" ht="13.5" customHeight="1">
      <c r="A31" s="361"/>
      <c r="B31" s="361"/>
      <c r="C31" s="361"/>
      <c r="D31" s="361" t="s">
        <v>159</v>
      </c>
      <c r="E31" s="361" t="s">
        <v>141</v>
      </c>
      <c r="F31" s="361" t="s">
        <v>151</v>
      </c>
      <c r="G31" s="1685" t="s">
        <v>2131</v>
      </c>
      <c r="H31" s="361" t="s">
        <v>1139</v>
      </c>
      <c r="I31" s="1685" t="s">
        <v>2203</v>
      </c>
      <c r="J31" s="361" t="s">
        <v>186</v>
      </c>
      <c r="K31" s="363"/>
      <c r="L31" s="35"/>
      <c r="M31" s="35"/>
      <c r="N31" s="35"/>
      <c r="O31" s="361"/>
      <c r="P31" s="1691"/>
      <c r="Q31" s="1691"/>
      <c r="R31" s="1691"/>
      <c r="S31" s="361"/>
      <c r="T31" s="361"/>
      <c r="U31" s="361"/>
      <c r="V31" s="361" t="s">
        <v>54</v>
      </c>
      <c r="W31" s="361" t="s">
        <v>1004</v>
      </c>
      <c r="X31" s="1685" t="s">
        <v>155</v>
      </c>
      <c r="Y31" s="363"/>
      <c r="Z31" s="363"/>
      <c r="AA31" s="363"/>
      <c r="AB31" s="363"/>
      <c r="AC31" s="363"/>
      <c r="AD31" s="363"/>
      <c r="AE31" s="363"/>
      <c r="AF31" s="363"/>
      <c r="AG31" s="363"/>
      <c r="AH31" s="363"/>
      <c r="AI31" s="363"/>
      <c r="AJ31" s="363"/>
      <c r="AK31" s="363"/>
      <c r="AL31" s="363"/>
      <c r="AM31" s="363"/>
      <c r="AN31" s="363"/>
      <c r="AO31" s="363"/>
      <c r="AP31" s="363"/>
      <c r="AQ31" s="357">
        <f>SUM(Y31:AF31)</f>
        <v>0</v>
      </c>
      <c r="AR31" s="357">
        <f>SUM(AG31:AK31)</f>
        <v>0</v>
      </c>
      <c r="AS31" s="357">
        <f>SUM(AL31:AP31)</f>
        <v>0</v>
      </c>
    </row>
    <row r="32" spans="1:45" ht="13.5" customHeight="1">
      <c r="A32" s="361"/>
      <c r="B32" s="361"/>
      <c r="C32" s="361"/>
      <c r="D32" s="361" t="s">
        <v>159</v>
      </c>
      <c r="E32" s="361" t="s">
        <v>141</v>
      </c>
      <c r="F32" s="361" t="s">
        <v>151</v>
      </c>
      <c r="G32" s="1685" t="s">
        <v>2131</v>
      </c>
      <c r="H32" s="361" t="s">
        <v>1139</v>
      </c>
      <c r="I32" s="1685" t="s">
        <v>2203</v>
      </c>
      <c r="J32" s="361" t="s">
        <v>186</v>
      </c>
      <c r="K32" s="363"/>
      <c r="L32" s="35"/>
      <c r="M32" s="35"/>
      <c r="N32" s="35"/>
      <c r="O32" s="361"/>
      <c r="P32" s="1691"/>
      <c r="Q32" s="1691"/>
      <c r="R32" s="1691"/>
      <c r="S32" s="361"/>
      <c r="T32" s="361"/>
      <c r="U32" s="361"/>
      <c r="V32" s="361" t="s">
        <v>54</v>
      </c>
      <c r="W32" s="361" t="s">
        <v>1004</v>
      </c>
      <c r="X32" s="1685" t="s">
        <v>155</v>
      </c>
      <c r="Y32" s="363"/>
      <c r="Z32" s="363"/>
      <c r="AA32" s="363"/>
      <c r="AB32" s="363"/>
      <c r="AC32" s="363"/>
      <c r="AD32" s="363"/>
      <c r="AE32" s="363"/>
      <c r="AF32" s="363"/>
      <c r="AG32" s="363"/>
      <c r="AH32" s="363"/>
      <c r="AI32" s="363"/>
      <c r="AJ32" s="363"/>
      <c r="AK32" s="363"/>
      <c r="AL32" s="363"/>
      <c r="AM32" s="363"/>
      <c r="AN32" s="363"/>
      <c r="AO32" s="363"/>
      <c r="AP32" s="363"/>
      <c r="AQ32" s="357">
        <f>SUM(Y32:AF32)</f>
        <v>0</v>
      </c>
      <c r="AR32" s="357">
        <f>SUM(AG32:AK32)</f>
        <v>0</v>
      </c>
      <c r="AS32" s="357">
        <f>SUM(AL32:AP32)</f>
        <v>0</v>
      </c>
    </row>
    <row r="33" spans="1:45" ht="13.5" customHeight="1">
      <c r="A33" s="361"/>
      <c r="B33" s="361"/>
      <c r="C33" s="361"/>
      <c r="D33" s="361" t="s">
        <v>159</v>
      </c>
      <c r="E33" s="361" t="s">
        <v>141</v>
      </c>
      <c r="F33" s="361" t="s">
        <v>151</v>
      </c>
      <c r="G33" s="1685" t="s">
        <v>2131</v>
      </c>
      <c r="H33" s="361" t="s">
        <v>1139</v>
      </c>
      <c r="I33" s="1685" t="s">
        <v>2203</v>
      </c>
      <c r="J33" s="361" t="s">
        <v>186</v>
      </c>
      <c r="K33" s="363"/>
      <c r="L33" s="35"/>
      <c r="M33" s="35"/>
      <c r="N33" s="35"/>
      <c r="O33" s="361"/>
      <c r="P33" s="1691"/>
      <c r="Q33" s="1691"/>
      <c r="R33" s="1691"/>
      <c r="S33" s="361"/>
      <c r="T33" s="361"/>
      <c r="U33" s="361"/>
      <c r="V33" s="361" t="s">
        <v>54</v>
      </c>
      <c r="W33" s="361" t="s">
        <v>1004</v>
      </c>
      <c r="X33" s="1685" t="s">
        <v>155</v>
      </c>
      <c r="Y33" s="363"/>
      <c r="Z33" s="363"/>
      <c r="AA33" s="363"/>
      <c r="AB33" s="363"/>
      <c r="AC33" s="363"/>
      <c r="AD33" s="363"/>
      <c r="AE33" s="363"/>
      <c r="AF33" s="363"/>
      <c r="AG33" s="363"/>
      <c r="AH33" s="363"/>
      <c r="AI33" s="363"/>
      <c r="AJ33" s="363"/>
      <c r="AK33" s="363"/>
      <c r="AL33" s="363"/>
      <c r="AM33" s="363"/>
      <c r="AN33" s="363"/>
      <c r="AO33" s="363"/>
      <c r="AP33" s="363"/>
      <c r="AQ33" s="357">
        <f>SUM(Y33:AF33)</f>
        <v>0</v>
      </c>
      <c r="AR33" s="357">
        <f>SUM(AG33:AK33)</f>
        <v>0</v>
      </c>
      <c r="AS33" s="357">
        <f>SUM(AL33:AP33)</f>
        <v>0</v>
      </c>
    </row>
    <row r="34" spans="1:45" ht="13.5" customHeight="1">
      <c r="A34" s="361"/>
      <c r="B34" s="361"/>
      <c r="C34" s="361"/>
      <c r="D34" s="361" t="s">
        <v>159</v>
      </c>
      <c r="E34" s="361" t="s">
        <v>141</v>
      </c>
      <c r="F34" s="361" t="s">
        <v>151</v>
      </c>
      <c r="G34" s="1685" t="s">
        <v>2131</v>
      </c>
      <c r="H34" s="361" t="s">
        <v>1139</v>
      </c>
      <c r="I34" s="1685" t="s">
        <v>2203</v>
      </c>
      <c r="J34" s="361" t="s">
        <v>186</v>
      </c>
      <c r="K34" s="363"/>
      <c r="L34" s="35"/>
      <c r="M34" s="35"/>
      <c r="N34" s="35"/>
      <c r="O34" s="361"/>
      <c r="P34" s="1691"/>
      <c r="Q34" s="1691"/>
      <c r="R34" s="1691"/>
      <c r="S34" s="361"/>
      <c r="T34" s="361"/>
      <c r="U34" s="361"/>
      <c r="V34" s="361" t="s">
        <v>54</v>
      </c>
      <c r="W34" s="361" t="s">
        <v>1004</v>
      </c>
      <c r="X34" s="1685" t="s">
        <v>155</v>
      </c>
      <c r="Y34" s="363"/>
      <c r="Z34" s="363"/>
      <c r="AA34" s="363"/>
      <c r="AB34" s="363"/>
      <c r="AC34" s="363"/>
      <c r="AD34" s="363"/>
      <c r="AE34" s="363"/>
      <c r="AF34" s="363"/>
      <c r="AG34" s="363"/>
      <c r="AH34" s="363"/>
      <c r="AI34" s="363"/>
      <c r="AJ34" s="363"/>
      <c r="AK34" s="363"/>
      <c r="AL34" s="363"/>
      <c r="AM34" s="363"/>
      <c r="AN34" s="363"/>
      <c r="AO34" s="363"/>
      <c r="AP34" s="363"/>
      <c r="AQ34" s="357">
        <f>SUM(Y34:AF34)</f>
        <v>0</v>
      </c>
      <c r="AR34" s="357">
        <f>SUM(AG34:AK34)</f>
        <v>0</v>
      </c>
      <c r="AS34" s="357">
        <f>SUM(AL34:AP34)</f>
        <v>0</v>
      </c>
    </row>
    <row r="35" spans="1:45" ht="13.5" customHeight="1">
      <c r="A35" s="361"/>
      <c r="B35" s="361"/>
      <c r="C35" s="361"/>
      <c r="D35" s="361"/>
      <c r="E35" s="361"/>
      <c r="F35" s="361"/>
      <c r="G35" s="361"/>
      <c r="H35" s="361"/>
      <c r="I35" s="361"/>
      <c r="J35" s="361"/>
      <c r="K35" s="361"/>
      <c r="L35" s="361"/>
      <c r="M35" s="361"/>
      <c r="N35" s="361"/>
      <c r="O35" s="361"/>
      <c r="P35" s="361"/>
      <c r="Q35" s="361"/>
      <c r="R35" s="361"/>
      <c r="S35" s="361"/>
      <c r="T35" s="361"/>
      <c r="U35" s="361"/>
      <c r="V35" s="361"/>
      <c r="W35" s="361"/>
      <c r="X35" s="361"/>
      <c r="Y35" s="362"/>
      <c r="Z35" s="362"/>
      <c r="AA35" s="362"/>
      <c r="AB35" s="362"/>
      <c r="AC35" s="362"/>
      <c r="AD35" s="362"/>
      <c r="AE35" s="362"/>
      <c r="AF35" s="362"/>
      <c r="AG35" s="362"/>
      <c r="AH35" s="362"/>
      <c r="AI35" s="362"/>
      <c r="AJ35" s="362"/>
      <c r="AK35" s="362"/>
      <c r="AL35" s="362"/>
      <c r="AM35" s="362"/>
      <c r="AN35" s="362"/>
      <c r="AO35" s="362"/>
      <c r="AP35" s="362"/>
      <c r="AQ35" s="362"/>
      <c r="AR35" s="362"/>
      <c r="AS35" s="362"/>
    </row>
    <row r="36" spans="1:45" ht="13.5" customHeight="1">
      <c r="A36" s="222"/>
      <c r="B36" s="222"/>
      <c r="C36" s="340" t="s">
        <v>2212</v>
      </c>
      <c r="D36" s="340"/>
      <c r="E36" s="341"/>
      <c r="F36" s="341"/>
      <c r="G36" s="341"/>
      <c r="H36" s="341"/>
      <c r="I36" s="341"/>
      <c r="J36" s="341"/>
      <c r="K36" s="341"/>
      <c r="L36" s="341"/>
      <c r="M36" s="341"/>
      <c r="N36" s="341"/>
      <c r="O36" s="341"/>
      <c r="P36" s="341"/>
      <c r="Q36" s="341"/>
      <c r="R36" s="341"/>
      <c r="S36" s="341"/>
      <c r="T36" s="341"/>
      <c r="U36" s="341"/>
      <c r="V36" s="341"/>
      <c r="W36" s="341"/>
      <c r="X36" s="341"/>
      <c r="Y36" s="350"/>
      <c r="Z36" s="350"/>
      <c r="AA36" s="350"/>
      <c r="AB36" s="350"/>
      <c r="AC36" s="350"/>
      <c r="AD36" s="350"/>
      <c r="AE36" s="350"/>
      <c r="AF36" s="350"/>
      <c r="AG36" s="350"/>
      <c r="AH36" s="350"/>
      <c r="AI36" s="350"/>
      <c r="AJ36" s="350"/>
      <c r="AK36" s="350"/>
      <c r="AL36" s="350"/>
      <c r="AM36" s="350"/>
      <c r="AN36" s="350"/>
      <c r="AO36" s="350"/>
      <c r="AP36" s="350"/>
      <c r="AQ36" s="350"/>
      <c r="AR36" s="350"/>
      <c r="AS36" s="350"/>
    </row>
    <row r="37" spans="1:45" ht="13.5" customHeight="1">
      <c r="A37" s="361"/>
      <c r="B37" s="361"/>
      <c r="C37" s="361"/>
      <c r="D37" s="361"/>
      <c r="E37" s="361"/>
      <c r="F37" s="361"/>
      <c r="G37" s="361"/>
      <c r="H37" s="361"/>
      <c r="I37" s="361"/>
      <c r="J37" s="361"/>
      <c r="K37" s="361"/>
      <c r="L37" s="361"/>
      <c r="M37" s="361"/>
      <c r="N37" s="361"/>
      <c r="O37" s="361"/>
      <c r="P37" s="361"/>
      <c r="Q37" s="361"/>
      <c r="R37" s="361"/>
      <c r="S37" s="361"/>
      <c r="T37" s="361"/>
      <c r="U37" s="361"/>
      <c r="V37" s="361"/>
      <c r="W37" s="361"/>
      <c r="X37" s="361"/>
      <c r="Y37" s="362"/>
      <c r="Z37" s="362"/>
      <c r="AA37" s="362"/>
      <c r="AB37" s="362"/>
      <c r="AC37" s="362"/>
      <c r="AD37" s="362"/>
      <c r="AE37" s="362"/>
      <c r="AF37" s="362"/>
      <c r="AG37" s="362"/>
      <c r="AH37" s="362"/>
      <c r="AI37" s="362"/>
      <c r="AJ37" s="362"/>
      <c r="AK37" s="362"/>
      <c r="AL37" s="362"/>
      <c r="AM37" s="362"/>
      <c r="AN37" s="362"/>
      <c r="AO37" s="362"/>
      <c r="AP37" s="362"/>
      <c r="AQ37" s="362"/>
      <c r="AR37" s="362"/>
      <c r="AS37" s="362"/>
    </row>
    <row r="38" spans="1:45" ht="13.5" customHeight="1">
      <c r="A38" s="222"/>
      <c r="B38" s="222"/>
      <c r="C38" s="222"/>
      <c r="D38" s="1685" t="s">
        <v>159</v>
      </c>
      <c r="E38" s="1685" t="s">
        <v>141</v>
      </c>
      <c r="F38" s="1685" t="s">
        <v>151</v>
      </c>
      <c r="G38" s="356" t="s">
        <v>2131</v>
      </c>
      <c r="H38" s="1685" t="s">
        <v>1139</v>
      </c>
      <c r="I38" s="1685" t="s">
        <v>2204</v>
      </c>
      <c r="J38" s="1685" t="s">
        <v>2207</v>
      </c>
      <c r="K38" s="1685"/>
      <c r="L38" s="35"/>
      <c r="M38" s="35"/>
      <c r="N38" s="1685"/>
      <c r="O38" s="1685"/>
      <c r="P38" s="1685"/>
      <c r="Q38" s="1685"/>
      <c r="R38" s="1685"/>
      <c r="S38" s="1685"/>
      <c r="T38" s="1685"/>
      <c r="U38" s="1685"/>
      <c r="V38" s="1685" t="s">
        <v>54</v>
      </c>
      <c r="W38" s="1685" t="s">
        <v>1004</v>
      </c>
      <c r="X38" s="1685" t="s">
        <v>155</v>
      </c>
      <c r="Y38" s="363">
        <v>0.21912331493797102</v>
      </c>
      <c r="Z38" s="363">
        <v>0.23507132524459343</v>
      </c>
      <c r="AA38" s="363">
        <v>0.19400614870222285</v>
      </c>
      <c r="AB38" s="363">
        <v>0.18315596351617974</v>
      </c>
      <c r="AC38" s="363">
        <v>0.25456080367555006</v>
      </c>
      <c r="AD38" s="363">
        <v>0.31516963878477366</v>
      </c>
      <c r="AE38" s="363">
        <v>0.36871570954897465</v>
      </c>
      <c r="AF38" s="363">
        <v>0.80841408492496725</v>
      </c>
      <c r="AG38" s="363">
        <v>0.79259790577669176</v>
      </c>
      <c r="AH38" s="363">
        <v>1.4207168736912132</v>
      </c>
      <c r="AI38" s="363">
        <v>1.1550200936641752</v>
      </c>
      <c r="AJ38" s="363">
        <v>1.0659088642181627</v>
      </c>
      <c r="AK38" s="363">
        <v>1.1912406826151867</v>
      </c>
      <c r="AL38" s="363">
        <v>2.0240872300626411</v>
      </c>
      <c r="AM38" s="363">
        <v>2.0293869286871011</v>
      </c>
      <c r="AN38" s="363">
        <v>2.0291295800242053</v>
      </c>
      <c r="AO38" s="363">
        <v>2.0291295159576217</v>
      </c>
      <c r="AP38" s="363">
        <v>2.0291295159576199</v>
      </c>
      <c r="AQ38" s="357">
        <f t="shared" ref="AQ38" si="24">SUM(Y38:AF38)</f>
        <v>2.5782169893352327</v>
      </c>
      <c r="AR38" s="357">
        <f t="shared" ref="AR38" si="25">SUM(AG38:AK38)</f>
        <v>5.6254844199654297</v>
      </c>
      <c r="AS38" s="357">
        <f t="shared" ref="AS38" si="26">SUM(AL38:AP38)</f>
        <v>10.140862770689189</v>
      </c>
    </row>
    <row r="39" spans="1:45" ht="13.5" customHeight="1">
      <c r="A39" s="222"/>
      <c r="B39" s="222"/>
      <c r="C39" s="222"/>
      <c r="D39" s="1685" t="s">
        <v>159</v>
      </c>
      <c r="E39" s="1685" t="s">
        <v>141</v>
      </c>
      <c r="F39" s="1685" t="s">
        <v>151</v>
      </c>
      <c r="G39" s="356" t="s">
        <v>2131</v>
      </c>
      <c r="H39" s="1685" t="s">
        <v>1139</v>
      </c>
      <c r="I39" s="1685" t="s">
        <v>2204</v>
      </c>
      <c r="J39" s="1685" t="s">
        <v>2208</v>
      </c>
      <c r="K39" s="1685"/>
      <c r="L39" s="35"/>
      <c r="M39" s="35"/>
      <c r="N39" s="1685"/>
      <c r="O39" s="1685"/>
      <c r="P39" s="1685"/>
      <c r="Q39" s="1685"/>
      <c r="R39" s="1685"/>
      <c r="S39" s="1685"/>
      <c r="T39" s="1685"/>
      <c r="U39" s="1685"/>
      <c r="V39" s="1685" t="s">
        <v>54</v>
      </c>
      <c r="W39" s="1685" t="s">
        <v>1004</v>
      </c>
      <c r="X39" s="1685" t="s">
        <v>155</v>
      </c>
      <c r="Y39" s="363">
        <v>1.0291226795932342</v>
      </c>
      <c r="Z39" s="363">
        <v>0.75745204801035659</v>
      </c>
      <c r="AA39" s="363">
        <v>0.6465214187102194</v>
      </c>
      <c r="AB39" s="363">
        <v>0.78592421612625096</v>
      </c>
      <c r="AC39" s="363">
        <v>0.94314329621272652</v>
      </c>
      <c r="AD39" s="363">
        <v>1.3970855338507069</v>
      </c>
      <c r="AE39" s="363">
        <v>1.3970855338507069</v>
      </c>
      <c r="AF39" s="363">
        <v>2.1403867100009051</v>
      </c>
      <c r="AG39" s="363">
        <v>1.386507696050449</v>
      </c>
      <c r="AH39" s="363">
        <v>1.9822272965829397</v>
      </c>
      <c r="AI39" s="363">
        <v>3.7738595661476331</v>
      </c>
      <c r="AJ39" s="363">
        <v>4.3184941756726696</v>
      </c>
      <c r="AK39" s="363">
        <v>4.8702781863749971</v>
      </c>
      <c r="AL39" s="363">
        <v>3.3180914578299108</v>
      </c>
      <c r="AM39" s="363">
        <v>3.269701426762516</v>
      </c>
      <c r="AN39" s="363">
        <v>3.3211107601576968</v>
      </c>
      <c r="AO39" s="363">
        <v>3.3211106552988339</v>
      </c>
      <c r="AP39" s="363">
        <v>3.3211106552988316</v>
      </c>
      <c r="AQ39" s="357">
        <f t="shared" ref="AQ39" si="27">SUM(Y39:AF39)</f>
        <v>9.0967214363551072</v>
      </c>
      <c r="AR39" s="357">
        <f t="shared" ref="AR39" si="28">SUM(AG39:AK39)</f>
        <v>16.331366920828689</v>
      </c>
      <c r="AS39" s="357">
        <f t="shared" ref="AS39" si="29">SUM(AL39:AP39)</f>
        <v>16.551124955347788</v>
      </c>
    </row>
    <row r="40" spans="1:45" ht="13.5" customHeight="1">
      <c r="A40" s="222"/>
      <c r="B40" s="222"/>
      <c r="C40" s="222"/>
      <c r="D40" s="1685" t="s">
        <v>159</v>
      </c>
      <c r="E40" s="1685" t="s">
        <v>141</v>
      </c>
      <c r="F40" s="1685" t="s">
        <v>151</v>
      </c>
      <c r="G40" s="356" t="s">
        <v>2131</v>
      </c>
      <c r="H40" s="1685" t="s">
        <v>1139</v>
      </c>
      <c r="I40" s="1685" t="s">
        <v>2204</v>
      </c>
      <c r="J40" s="1685" t="s">
        <v>2209</v>
      </c>
      <c r="K40" s="1685"/>
      <c r="L40" s="35"/>
      <c r="M40" s="35"/>
      <c r="N40" s="1685"/>
      <c r="O40" s="1685"/>
      <c r="P40" s="1685"/>
      <c r="Q40" s="1685"/>
      <c r="R40" s="1685"/>
      <c r="S40" s="1685"/>
      <c r="T40" s="1685"/>
      <c r="U40" s="1685"/>
      <c r="V40" s="1685" t="s">
        <v>54</v>
      </c>
      <c r="W40" s="1685" t="s">
        <v>1004</v>
      </c>
      <c r="X40" s="1685" t="s">
        <v>155</v>
      </c>
      <c r="Y40" s="363">
        <v>0.94920202855481772</v>
      </c>
      <c r="Z40" s="363">
        <v>1.318323981927281</v>
      </c>
      <c r="AA40" s="363">
        <v>1.040257904545657</v>
      </c>
      <c r="AB40" s="363">
        <v>1.0291644712160295</v>
      </c>
      <c r="AC40" s="363">
        <v>1.4042298868471168</v>
      </c>
      <c r="AD40" s="363">
        <v>1.9685035598978338</v>
      </c>
      <c r="AE40" s="363">
        <v>2.1947088115136646</v>
      </c>
      <c r="AF40" s="363">
        <v>1.0752608073276537</v>
      </c>
      <c r="AG40" s="363">
        <v>1.447120509892496</v>
      </c>
      <c r="AH40" s="363">
        <v>1.5652416523927148</v>
      </c>
      <c r="AI40" s="363">
        <v>2.2045769741653038</v>
      </c>
      <c r="AJ40" s="363">
        <v>1.9826093864385943</v>
      </c>
      <c r="AK40" s="363">
        <v>2.6182996811645691</v>
      </c>
      <c r="AL40" s="363">
        <v>2.6448002352369748</v>
      </c>
      <c r="AM40" s="363">
        <v>2.6520187249370863</v>
      </c>
      <c r="AN40" s="363">
        <v>2.6533466494538791</v>
      </c>
      <c r="AO40" s="363">
        <v>2.6533465656786204</v>
      </c>
      <c r="AP40" s="363">
        <v>2.653346565678619</v>
      </c>
      <c r="AQ40" s="357">
        <f t="shared" ref="AQ40" si="30">SUM(Y40:AF40)</f>
        <v>10.979651451830053</v>
      </c>
      <c r="AR40" s="357">
        <f t="shared" ref="AR40" si="31">SUM(AG40:AK40)</f>
        <v>9.8178482040536785</v>
      </c>
      <c r="AS40" s="357">
        <f t="shared" ref="AS40" si="32">SUM(AL40:AP40)</f>
        <v>13.25685874098518</v>
      </c>
    </row>
    <row r="41" spans="1:45" ht="13.5" customHeight="1">
      <c r="A41" s="222"/>
      <c r="B41" s="222"/>
      <c r="C41" s="222"/>
      <c r="D41" s="1685" t="s">
        <v>159</v>
      </c>
      <c r="E41" s="1685" t="s">
        <v>141</v>
      </c>
      <c r="F41" s="1685" t="s">
        <v>151</v>
      </c>
      <c r="G41" s="356" t="s">
        <v>2131</v>
      </c>
      <c r="H41" s="1685" t="s">
        <v>1139</v>
      </c>
      <c r="I41" s="1685" t="s">
        <v>2204</v>
      </c>
      <c r="J41" s="1685" t="s">
        <v>1063</v>
      </c>
      <c r="K41" s="1685"/>
      <c r="L41" s="35"/>
      <c r="M41" s="35"/>
      <c r="N41" s="1685"/>
      <c r="O41" s="1685"/>
      <c r="P41" s="1685"/>
      <c r="Q41" s="1685"/>
      <c r="R41" s="1685"/>
      <c r="S41" s="1685"/>
      <c r="T41" s="1685"/>
      <c r="U41" s="1685"/>
      <c r="V41" s="1685" t="s">
        <v>54</v>
      </c>
      <c r="W41" s="1685" t="s">
        <v>1004</v>
      </c>
      <c r="X41" s="1685" t="s">
        <v>155</v>
      </c>
      <c r="Y41" s="363">
        <v>8.1104295913368027E-2</v>
      </c>
      <c r="Z41" s="363">
        <v>2.3369663913205191E-2</v>
      </c>
      <c r="AA41" s="363">
        <v>5.0999884952627146E-2</v>
      </c>
      <c r="AB41" s="363">
        <v>2.2071990220949869E-2</v>
      </c>
      <c r="AC41" s="363">
        <v>2.1137032310403734E-2</v>
      </c>
      <c r="AD41" s="363">
        <v>-1.3337119801372305E-2</v>
      </c>
      <c r="AE41" s="363">
        <v>-1.3337119801372305E-2</v>
      </c>
      <c r="AF41" s="363">
        <v>2.8193272120552202E-2</v>
      </c>
      <c r="AG41" s="363">
        <v>2.8213819596021508E-2</v>
      </c>
      <c r="AH41" s="363">
        <v>5.6993853630830399E-2</v>
      </c>
      <c r="AI41" s="363">
        <v>2.3538796731597325E-2</v>
      </c>
      <c r="AJ41" s="363">
        <v>9.2821918347952739E-2</v>
      </c>
      <c r="AK41" s="363">
        <v>0.10836966324834442</v>
      </c>
      <c r="AL41" s="363">
        <v>4.217358841310969E-2</v>
      </c>
      <c r="AM41" s="363">
        <v>4.2342443439908152E-2</v>
      </c>
      <c r="AN41" s="363">
        <v>4.2346852952964767E-2</v>
      </c>
      <c r="AO41" s="363">
        <v>4.2346851615929298E-2</v>
      </c>
      <c r="AP41" s="363">
        <v>4.2346851615929271E-2</v>
      </c>
      <c r="AQ41" s="357">
        <f t="shared" ref="AQ41" si="33">SUM(Y41:AF41)</f>
        <v>0.20020189982836156</v>
      </c>
      <c r="AR41" s="357">
        <f t="shared" ref="AR41" si="34">SUM(AG41:AK41)</f>
        <v>0.30993805155474641</v>
      </c>
      <c r="AS41" s="357">
        <f t="shared" ref="AS41" si="35">SUM(AL41:AP41)</f>
        <v>0.21155658803784119</v>
      </c>
    </row>
    <row r="42" spans="1:45" ht="13.5" customHeight="1">
      <c r="A42" s="222"/>
      <c r="B42" s="222"/>
      <c r="C42" s="222"/>
      <c r="D42" s="1685" t="s">
        <v>159</v>
      </c>
      <c r="E42" s="1685" t="s">
        <v>141</v>
      </c>
      <c r="F42" s="1685" t="s">
        <v>151</v>
      </c>
      <c r="G42" s="356" t="s">
        <v>2131</v>
      </c>
      <c r="H42" s="1685" t="s">
        <v>1139</v>
      </c>
      <c r="I42" s="1685" t="s">
        <v>2204</v>
      </c>
      <c r="J42" s="1685" t="s">
        <v>2210</v>
      </c>
      <c r="K42" s="1685"/>
      <c r="L42" s="35"/>
      <c r="M42" s="35"/>
      <c r="N42" s="1685"/>
      <c r="O42" s="1685"/>
      <c r="P42" s="1685"/>
      <c r="Q42" s="1685"/>
      <c r="R42" s="1685"/>
      <c r="S42" s="1685"/>
      <c r="T42" s="1685"/>
      <c r="U42" s="1685"/>
      <c r="V42" s="1685" t="s">
        <v>54</v>
      </c>
      <c r="W42" s="1685" t="s">
        <v>1004</v>
      </c>
      <c r="X42" s="1685" t="s">
        <v>155</v>
      </c>
      <c r="Y42" s="363">
        <v>0</v>
      </c>
      <c r="Z42" s="363">
        <v>0</v>
      </c>
      <c r="AA42" s="363">
        <v>0</v>
      </c>
      <c r="AB42" s="363">
        <v>0</v>
      </c>
      <c r="AC42" s="363">
        <v>0</v>
      </c>
      <c r="AD42" s="363">
        <v>0</v>
      </c>
      <c r="AE42" s="363">
        <v>0</v>
      </c>
      <c r="AF42" s="363">
        <v>2.4220426333963164E-3</v>
      </c>
      <c r="AG42" s="363">
        <v>2.7501203876215172E-2</v>
      </c>
      <c r="AH42" s="363">
        <v>1.1920735387697708E-4</v>
      </c>
      <c r="AI42" s="363">
        <v>2.1608267270861511E-2</v>
      </c>
      <c r="AJ42" s="363">
        <v>5.7001811405804079E-3</v>
      </c>
      <c r="AK42" s="363">
        <v>1.7897977306347995E-3</v>
      </c>
      <c r="AL42" s="363">
        <v>1.8002862387954757E-3</v>
      </c>
      <c r="AM42" s="363">
        <v>1.8074942428480878E-3</v>
      </c>
      <c r="AN42" s="363">
        <v>1.8076824736539578E-3</v>
      </c>
      <c r="AO42" s="363">
        <v>1.8076824165792192E-3</v>
      </c>
      <c r="AP42" s="363">
        <v>1.8076824165792179E-3</v>
      </c>
      <c r="AQ42" s="357">
        <f t="shared" ref="AQ42" si="36">SUM(Y42:AF42)</f>
        <v>2.4220426333963164E-3</v>
      </c>
      <c r="AR42" s="357">
        <f t="shared" ref="AR42" si="37">SUM(AG42:AK42)</f>
        <v>5.6718657372168864E-2</v>
      </c>
      <c r="AS42" s="357">
        <f t="shared" ref="AS42" si="38">SUM(AL42:AP42)</f>
        <v>9.0308277884559585E-3</v>
      </c>
    </row>
    <row r="43" spans="1:45" ht="13.5" customHeight="1">
      <c r="A43" s="222"/>
      <c r="B43" s="222"/>
      <c r="C43" s="222"/>
      <c r="D43" s="1685" t="s">
        <v>159</v>
      </c>
      <c r="E43" s="1685" t="s">
        <v>141</v>
      </c>
      <c r="F43" s="1685" t="s">
        <v>151</v>
      </c>
      <c r="G43" s="1685" t="s">
        <v>2131</v>
      </c>
      <c r="H43" s="1685" t="s">
        <v>1139</v>
      </c>
      <c r="I43" s="1685" t="s">
        <v>2204</v>
      </c>
      <c r="J43" s="1685" t="s">
        <v>1026</v>
      </c>
      <c r="K43" s="1685"/>
      <c r="L43" s="35"/>
      <c r="M43" s="35"/>
      <c r="N43" s="1685"/>
      <c r="O43" s="1685"/>
      <c r="P43" s="1685"/>
      <c r="Q43" s="1685"/>
      <c r="R43" s="1685"/>
      <c r="S43" s="1685"/>
      <c r="T43" s="1685"/>
      <c r="U43" s="1685"/>
      <c r="V43" s="1685" t="s">
        <v>54</v>
      </c>
      <c r="W43" s="1685" t="s">
        <v>1004</v>
      </c>
      <c r="X43" s="1685" t="s">
        <v>155</v>
      </c>
      <c r="Y43" s="363">
        <v>0.84888034441376492</v>
      </c>
      <c r="Z43" s="363">
        <v>0.3299246670099556</v>
      </c>
      <c r="AA43" s="363">
        <v>0.88589071081215109</v>
      </c>
      <c r="AB43" s="363">
        <v>0.66527446472601315</v>
      </c>
      <c r="AC43" s="363">
        <v>0.50961414365068347</v>
      </c>
      <c r="AD43" s="363">
        <v>1.279808309853113</v>
      </c>
      <c r="AE43" s="363">
        <v>2.3010819190083112</v>
      </c>
      <c r="AF43" s="363">
        <v>1.1917104306566151</v>
      </c>
      <c r="AG43" s="363">
        <v>0.99836148208181164</v>
      </c>
      <c r="AH43" s="363">
        <v>1.8171650090920701</v>
      </c>
      <c r="AI43" s="363">
        <v>1.4098909299487499</v>
      </c>
      <c r="AJ43" s="363">
        <v>1.7796329258673944</v>
      </c>
      <c r="AK43" s="363">
        <v>1.9847650336105411</v>
      </c>
      <c r="AL43" s="363">
        <v>2.4563751256505357</v>
      </c>
      <c r="AM43" s="363">
        <v>2.4674537662424325</v>
      </c>
      <c r="AN43" s="363">
        <v>2.4701724617655101</v>
      </c>
      <c r="AO43" s="363">
        <v>2.4701723837736895</v>
      </c>
      <c r="AP43" s="363">
        <v>2.4701723837736873</v>
      </c>
      <c r="AQ43" s="357">
        <f t="shared" ref="AQ43" si="39">SUM(Y43:AF43)</f>
        <v>8.0121849901306081</v>
      </c>
      <c r="AR43" s="357">
        <f t="shared" ref="AR43" si="40">SUM(AG43:AK43)</f>
        <v>7.9898153806005681</v>
      </c>
      <c r="AS43" s="357">
        <f t="shared" ref="AS43" si="41">SUM(AL43:AP43)</f>
        <v>12.334346121205854</v>
      </c>
    </row>
    <row r="44" spans="1:45" ht="13.5" customHeight="1">
      <c r="A44" s="222"/>
      <c r="B44" s="222"/>
      <c r="C44" s="222"/>
      <c r="D44" s="1685" t="s">
        <v>159</v>
      </c>
      <c r="E44" s="1685" t="s">
        <v>141</v>
      </c>
      <c r="F44" s="1685" t="s">
        <v>151</v>
      </c>
      <c r="G44" s="1685" t="s">
        <v>2131</v>
      </c>
      <c r="H44" s="1685" t="s">
        <v>1139</v>
      </c>
      <c r="I44" s="1685" t="s">
        <v>2204</v>
      </c>
      <c r="J44" s="1685" t="s">
        <v>164</v>
      </c>
      <c r="K44" s="1685"/>
      <c r="L44" s="35"/>
      <c r="M44" s="1685"/>
      <c r="N44" s="1685"/>
      <c r="O44" s="1685"/>
      <c r="P44" s="1685"/>
      <c r="Q44" s="1685"/>
      <c r="R44" s="1685"/>
      <c r="S44" s="1685"/>
      <c r="T44" s="1685"/>
      <c r="U44" s="1685"/>
      <c r="V44" s="1685" t="s">
        <v>54</v>
      </c>
      <c r="W44" s="1685" t="s">
        <v>1004</v>
      </c>
      <c r="X44" s="1685" t="s">
        <v>155</v>
      </c>
      <c r="Y44" s="363">
        <v>0</v>
      </c>
      <c r="Z44" s="363">
        <v>0</v>
      </c>
      <c r="AA44" s="363">
        <v>0</v>
      </c>
      <c r="AB44" s="363">
        <v>0</v>
      </c>
      <c r="AC44" s="363">
        <v>0</v>
      </c>
      <c r="AD44" s="363">
        <v>0</v>
      </c>
      <c r="AE44" s="363">
        <v>0</v>
      </c>
      <c r="AF44" s="363">
        <v>0</v>
      </c>
      <c r="AG44" s="363">
        <v>0</v>
      </c>
      <c r="AH44" s="363">
        <v>0</v>
      </c>
      <c r="AI44" s="363">
        <v>0</v>
      </c>
      <c r="AJ44" s="363">
        <v>0</v>
      </c>
      <c r="AK44" s="363">
        <v>0</v>
      </c>
      <c r="AL44" s="363">
        <v>0</v>
      </c>
      <c r="AM44" s="363">
        <v>0</v>
      </c>
      <c r="AN44" s="363">
        <v>0</v>
      </c>
      <c r="AO44" s="363">
        <v>0</v>
      </c>
      <c r="AP44" s="363">
        <v>0</v>
      </c>
      <c r="AQ44" s="357">
        <f t="shared" ref="AQ44:AQ45" si="42">SUM(Y44:AF44)</f>
        <v>0</v>
      </c>
      <c r="AR44" s="357">
        <f t="shared" ref="AR44:AR45" si="43">SUM(AG44:AK44)</f>
        <v>0</v>
      </c>
      <c r="AS44" s="357">
        <f t="shared" ref="AS44:AS45" si="44">SUM(AL44:AP44)</f>
        <v>0</v>
      </c>
    </row>
    <row r="45" spans="1:45" ht="13.5" customHeight="1">
      <c r="A45" s="222"/>
      <c r="B45" s="222"/>
      <c r="C45" s="222"/>
      <c r="D45" s="1685" t="s">
        <v>159</v>
      </c>
      <c r="E45" s="1685" t="s">
        <v>141</v>
      </c>
      <c r="F45" s="1685" t="s">
        <v>151</v>
      </c>
      <c r="G45" s="1685" t="s">
        <v>2131</v>
      </c>
      <c r="H45" s="1685" t="s">
        <v>1139</v>
      </c>
      <c r="I45" s="1685" t="s">
        <v>2204</v>
      </c>
      <c r="J45" s="1685" t="s">
        <v>173</v>
      </c>
      <c r="K45" s="1685"/>
      <c r="L45" s="35"/>
      <c r="M45" s="1685"/>
      <c r="N45" s="1685"/>
      <c r="O45" s="1685"/>
      <c r="P45" s="1685"/>
      <c r="Q45" s="1685"/>
      <c r="R45" s="1685"/>
      <c r="S45" s="1685"/>
      <c r="T45" s="1685"/>
      <c r="U45" s="1685"/>
      <c r="V45" s="1685" t="s">
        <v>54</v>
      </c>
      <c r="W45" s="1685" t="s">
        <v>1004</v>
      </c>
      <c r="X45" s="1685" t="s">
        <v>155</v>
      </c>
      <c r="Y45" s="363">
        <v>0</v>
      </c>
      <c r="Z45" s="363">
        <v>0</v>
      </c>
      <c r="AA45" s="363">
        <v>0</v>
      </c>
      <c r="AB45" s="363">
        <v>0</v>
      </c>
      <c r="AC45" s="363">
        <v>0</v>
      </c>
      <c r="AD45" s="363">
        <v>0</v>
      </c>
      <c r="AE45" s="363">
        <v>0</v>
      </c>
      <c r="AF45" s="363">
        <v>0</v>
      </c>
      <c r="AG45" s="363">
        <v>0</v>
      </c>
      <c r="AH45" s="363">
        <v>0</v>
      </c>
      <c r="AI45" s="363">
        <v>0</v>
      </c>
      <c r="AJ45" s="363">
        <v>0</v>
      </c>
      <c r="AK45" s="363">
        <v>0</v>
      </c>
      <c r="AL45" s="363">
        <v>0</v>
      </c>
      <c r="AM45" s="363">
        <v>0</v>
      </c>
      <c r="AN45" s="363">
        <v>0</v>
      </c>
      <c r="AO45" s="363">
        <v>0</v>
      </c>
      <c r="AP45" s="363">
        <v>0</v>
      </c>
      <c r="AQ45" s="357">
        <f t="shared" si="42"/>
        <v>0</v>
      </c>
      <c r="AR45" s="357">
        <f t="shared" si="43"/>
        <v>0</v>
      </c>
      <c r="AS45" s="357">
        <f t="shared" si="44"/>
        <v>0</v>
      </c>
    </row>
    <row r="46" spans="1:45" ht="13.5" customHeight="1">
      <c r="A46" s="222"/>
      <c r="B46" s="222"/>
      <c r="C46" s="222"/>
      <c r="D46" s="1685" t="s">
        <v>159</v>
      </c>
      <c r="E46" s="1685" t="s">
        <v>141</v>
      </c>
      <c r="F46" s="1685" t="s">
        <v>151</v>
      </c>
      <c r="G46" s="1685" t="s">
        <v>2131</v>
      </c>
      <c r="H46" s="1685" t="s">
        <v>1139</v>
      </c>
      <c r="I46" s="1685" t="s">
        <v>2204</v>
      </c>
      <c r="J46" s="1685" t="s">
        <v>2211</v>
      </c>
      <c r="K46" s="1685"/>
      <c r="L46" s="35"/>
      <c r="M46" s="35"/>
      <c r="N46" s="1685"/>
      <c r="O46" s="1685"/>
      <c r="P46" s="1685"/>
      <c r="Q46" s="1685"/>
      <c r="R46" s="1685"/>
      <c r="S46" s="1685"/>
      <c r="T46" s="1685"/>
      <c r="U46" s="1685"/>
      <c r="V46" s="1685" t="s">
        <v>54</v>
      </c>
      <c r="W46" s="1685" t="s">
        <v>1004</v>
      </c>
      <c r="X46" s="1685" t="s">
        <v>155</v>
      </c>
      <c r="Y46" s="363">
        <v>0</v>
      </c>
      <c r="Z46" s="363">
        <v>0</v>
      </c>
      <c r="AA46" s="363">
        <v>0</v>
      </c>
      <c r="AB46" s="363">
        <v>0</v>
      </c>
      <c r="AC46" s="363">
        <v>0</v>
      </c>
      <c r="AD46" s="363">
        <v>0</v>
      </c>
      <c r="AE46" s="363">
        <v>0</v>
      </c>
      <c r="AF46" s="363">
        <v>0</v>
      </c>
      <c r="AG46" s="363">
        <v>0</v>
      </c>
      <c r="AH46" s="363">
        <v>0</v>
      </c>
      <c r="AI46" s="363">
        <v>0</v>
      </c>
      <c r="AJ46" s="363">
        <v>0</v>
      </c>
      <c r="AK46" s="363">
        <v>0</v>
      </c>
      <c r="AL46" s="363">
        <v>0</v>
      </c>
      <c r="AM46" s="363">
        <v>0</v>
      </c>
      <c r="AN46" s="363">
        <v>0</v>
      </c>
      <c r="AO46" s="363">
        <v>0</v>
      </c>
      <c r="AP46" s="363">
        <v>0</v>
      </c>
      <c r="AQ46" s="357">
        <f t="shared" ref="AQ46" si="45">SUM(Y46:AF46)</f>
        <v>0</v>
      </c>
      <c r="AR46" s="357">
        <f t="shared" ref="AR46" si="46">SUM(AG46:AK46)</f>
        <v>0</v>
      </c>
      <c r="AS46" s="357">
        <f t="shared" ref="AS46" si="47">SUM(AL46:AP46)</f>
        <v>0</v>
      </c>
    </row>
    <row r="47" spans="1:45" ht="13.5" customHeight="1">
      <c r="A47" s="361"/>
      <c r="B47" s="361"/>
      <c r="C47" s="361"/>
      <c r="D47" s="1685" t="s">
        <v>159</v>
      </c>
      <c r="E47" s="361" t="s">
        <v>141</v>
      </c>
      <c r="F47" s="361" t="s">
        <v>151</v>
      </c>
      <c r="G47" s="1685" t="s">
        <v>2131</v>
      </c>
      <c r="H47" s="361" t="s">
        <v>1139</v>
      </c>
      <c r="I47" s="1685" t="s">
        <v>2204</v>
      </c>
      <c r="J47" s="1685" t="s">
        <v>186</v>
      </c>
      <c r="K47" s="363" t="s">
        <v>2206</v>
      </c>
      <c r="L47" s="35"/>
      <c r="M47" s="35"/>
      <c r="N47" s="35"/>
      <c r="O47" s="1685"/>
      <c r="P47" s="1691"/>
      <c r="Q47" s="1691"/>
      <c r="R47" s="1691"/>
      <c r="S47" s="361"/>
      <c r="T47" s="361"/>
      <c r="U47" s="361"/>
      <c r="V47" s="361" t="s">
        <v>54</v>
      </c>
      <c r="W47" s="361" t="s">
        <v>1004</v>
      </c>
      <c r="X47" s="1685" t="s">
        <v>155</v>
      </c>
      <c r="Y47" s="363">
        <v>0.19757806106445169</v>
      </c>
      <c r="Z47" s="363">
        <v>0.70933803407140461</v>
      </c>
      <c r="AA47" s="363">
        <v>0.52944365743014632</v>
      </c>
      <c r="AB47" s="363">
        <v>0.41787557555707133</v>
      </c>
      <c r="AC47" s="363">
        <v>0.41015272115836188</v>
      </c>
      <c r="AD47" s="363">
        <v>0.33717491780118997</v>
      </c>
      <c r="AE47" s="363">
        <v>0.33717491780118997</v>
      </c>
      <c r="AF47" s="363">
        <v>0.43015830396054316</v>
      </c>
      <c r="AG47" s="363">
        <v>0.53930960744696144</v>
      </c>
      <c r="AH47" s="363">
        <v>0.35449827009381252</v>
      </c>
      <c r="AI47" s="363">
        <v>0.25955154658762319</v>
      </c>
      <c r="AJ47" s="363">
        <v>0.62308472567363582</v>
      </c>
      <c r="AK47" s="363">
        <v>0.74291193204983597</v>
      </c>
      <c r="AL47" s="363">
        <v>0.38990428648334657</v>
      </c>
      <c r="AM47" s="363">
        <v>0.3901773075333087</v>
      </c>
      <c r="AN47" s="363">
        <v>0.3891484289755861</v>
      </c>
      <c r="AO47" s="363">
        <v>0.38914841668883488</v>
      </c>
      <c r="AP47" s="363">
        <v>0.38914841668883465</v>
      </c>
      <c r="AQ47" s="357">
        <f t="shared" ref="AQ47" si="48">SUM(Y47:AF47)</f>
        <v>3.3688961888443587</v>
      </c>
      <c r="AR47" s="357">
        <f t="shared" ref="AR47" si="49">SUM(AG47:AK47)</f>
        <v>2.519356081851869</v>
      </c>
      <c r="AS47" s="357">
        <f t="shared" ref="AS47" si="50">SUM(AL47:AP47)</f>
        <v>1.9475268563699106</v>
      </c>
    </row>
    <row r="48" spans="1:45" ht="13.5" customHeight="1">
      <c r="A48" s="361"/>
      <c r="B48" s="361"/>
      <c r="C48" s="361"/>
      <c r="D48" s="1685" t="s">
        <v>159</v>
      </c>
      <c r="E48" s="361" t="s">
        <v>141</v>
      </c>
      <c r="F48" s="361" t="s">
        <v>151</v>
      </c>
      <c r="G48" s="1685" t="s">
        <v>2131</v>
      </c>
      <c r="H48" s="361" t="s">
        <v>1139</v>
      </c>
      <c r="I48" s="1685" t="s">
        <v>2204</v>
      </c>
      <c r="J48" s="1685" t="s">
        <v>186</v>
      </c>
      <c r="K48" s="363"/>
      <c r="L48" s="35"/>
      <c r="M48" s="35"/>
      <c r="N48" s="35"/>
      <c r="O48" s="1685"/>
      <c r="P48" s="1691"/>
      <c r="Q48" s="1691"/>
      <c r="R48" s="1691"/>
      <c r="S48" s="361"/>
      <c r="T48" s="361"/>
      <c r="U48" s="361"/>
      <c r="V48" s="361" t="s">
        <v>54</v>
      </c>
      <c r="W48" s="361" t="s">
        <v>1004</v>
      </c>
      <c r="X48" s="1685" t="s">
        <v>155</v>
      </c>
      <c r="Y48" s="363"/>
      <c r="Z48" s="363"/>
      <c r="AA48" s="363"/>
      <c r="AB48" s="363"/>
      <c r="AC48" s="363"/>
      <c r="AD48" s="363"/>
      <c r="AE48" s="363"/>
      <c r="AF48" s="363"/>
      <c r="AG48" s="363"/>
      <c r="AH48" s="363"/>
      <c r="AI48" s="363"/>
      <c r="AJ48" s="363"/>
      <c r="AK48" s="363"/>
      <c r="AL48" s="363"/>
      <c r="AM48" s="363"/>
      <c r="AN48" s="363"/>
      <c r="AO48" s="363"/>
      <c r="AP48" s="363"/>
      <c r="AQ48" s="357">
        <f>SUM(Y48:AF48)</f>
        <v>0</v>
      </c>
      <c r="AR48" s="357">
        <f>SUM(AG48:AK48)</f>
        <v>0</v>
      </c>
      <c r="AS48" s="357">
        <f>SUM(AL48:AP48)</f>
        <v>0</v>
      </c>
    </row>
    <row r="49" spans="1:45" ht="13.5" customHeight="1">
      <c r="A49" s="361"/>
      <c r="B49" s="361"/>
      <c r="C49" s="361"/>
      <c r="D49" s="1685" t="s">
        <v>159</v>
      </c>
      <c r="E49" s="361" t="s">
        <v>141</v>
      </c>
      <c r="F49" s="361" t="s">
        <v>151</v>
      </c>
      <c r="G49" s="1685" t="s">
        <v>2131</v>
      </c>
      <c r="H49" s="361" t="s">
        <v>1139</v>
      </c>
      <c r="I49" s="1685" t="s">
        <v>2204</v>
      </c>
      <c r="J49" s="1685" t="s">
        <v>186</v>
      </c>
      <c r="K49" s="363"/>
      <c r="L49" s="35"/>
      <c r="M49" s="35"/>
      <c r="N49" s="35"/>
      <c r="O49" s="1685"/>
      <c r="P49" s="1691"/>
      <c r="Q49" s="1691"/>
      <c r="R49" s="1691"/>
      <c r="S49" s="361"/>
      <c r="T49" s="361"/>
      <c r="U49" s="361"/>
      <c r="V49" s="361" t="s">
        <v>54</v>
      </c>
      <c r="W49" s="361" t="s">
        <v>1004</v>
      </c>
      <c r="X49" s="1685" t="s">
        <v>155</v>
      </c>
      <c r="Y49" s="363"/>
      <c r="Z49" s="363"/>
      <c r="AA49" s="363"/>
      <c r="AB49" s="363"/>
      <c r="AC49" s="363"/>
      <c r="AD49" s="363"/>
      <c r="AE49" s="363"/>
      <c r="AF49" s="363"/>
      <c r="AG49" s="363"/>
      <c r="AH49" s="363"/>
      <c r="AI49" s="363"/>
      <c r="AJ49" s="363"/>
      <c r="AK49" s="363"/>
      <c r="AL49" s="363"/>
      <c r="AM49" s="363"/>
      <c r="AN49" s="363"/>
      <c r="AO49" s="363"/>
      <c r="AP49" s="363"/>
      <c r="AQ49" s="357">
        <f>SUM(Y49:AF49)</f>
        <v>0</v>
      </c>
      <c r="AR49" s="357">
        <f>SUM(AG49:AK49)</f>
        <v>0</v>
      </c>
      <c r="AS49" s="357">
        <f>SUM(AL49:AP49)</f>
        <v>0</v>
      </c>
    </row>
    <row r="50" spans="1:45" ht="13.5" customHeight="1">
      <c r="A50" s="361"/>
      <c r="B50" s="361"/>
      <c r="C50" s="361"/>
      <c r="D50" s="1685" t="s">
        <v>159</v>
      </c>
      <c r="E50" s="361" t="s">
        <v>141</v>
      </c>
      <c r="F50" s="361" t="s">
        <v>151</v>
      </c>
      <c r="G50" s="1685" t="s">
        <v>2131</v>
      </c>
      <c r="H50" s="361" t="s">
        <v>1139</v>
      </c>
      <c r="I50" s="1685" t="s">
        <v>2204</v>
      </c>
      <c r="J50" s="1685" t="s">
        <v>186</v>
      </c>
      <c r="K50" s="363"/>
      <c r="L50" s="35"/>
      <c r="M50" s="35"/>
      <c r="N50" s="35"/>
      <c r="O50" s="1685"/>
      <c r="P50" s="1691"/>
      <c r="Q50" s="1691"/>
      <c r="R50" s="1691"/>
      <c r="S50" s="361"/>
      <c r="T50" s="361"/>
      <c r="U50" s="361"/>
      <c r="V50" s="361" t="s">
        <v>54</v>
      </c>
      <c r="W50" s="361" t="s">
        <v>1004</v>
      </c>
      <c r="X50" s="1685" t="s">
        <v>155</v>
      </c>
      <c r="Y50" s="363"/>
      <c r="Z50" s="363"/>
      <c r="AA50" s="363"/>
      <c r="AB50" s="363"/>
      <c r="AC50" s="363"/>
      <c r="AD50" s="363"/>
      <c r="AE50" s="363"/>
      <c r="AF50" s="363"/>
      <c r="AG50" s="363"/>
      <c r="AH50" s="363"/>
      <c r="AI50" s="363"/>
      <c r="AJ50" s="363"/>
      <c r="AK50" s="363"/>
      <c r="AL50" s="363"/>
      <c r="AM50" s="363"/>
      <c r="AN50" s="363"/>
      <c r="AO50" s="363"/>
      <c r="AP50" s="363"/>
      <c r="AQ50" s="357">
        <f>SUM(Y50:AF50)</f>
        <v>0</v>
      </c>
      <c r="AR50" s="357">
        <f>SUM(AG50:AK50)</f>
        <v>0</v>
      </c>
      <c r="AS50" s="357">
        <f>SUM(AL50:AP50)</f>
        <v>0</v>
      </c>
    </row>
    <row r="51" spans="1:45" ht="13.5" customHeight="1">
      <c r="A51" s="361"/>
      <c r="B51" s="361"/>
      <c r="C51" s="361"/>
      <c r="D51" s="1685" t="s">
        <v>159</v>
      </c>
      <c r="E51" s="361" t="s">
        <v>141</v>
      </c>
      <c r="F51" s="361" t="s">
        <v>151</v>
      </c>
      <c r="G51" s="1685" t="s">
        <v>2131</v>
      </c>
      <c r="H51" s="361" t="s">
        <v>1139</v>
      </c>
      <c r="I51" s="1685" t="s">
        <v>2204</v>
      </c>
      <c r="J51" s="1685" t="s">
        <v>186</v>
      </c>
      <c r="K51" s="363"/>
      <c r="L51" s="35"/>
      <c r="M51" s="35"/>
      <c r="N51" s="35"/>
      <c r="O51" s="1685"/>
      <c r="P51" s="1691"/>
      <c r="Q51" s="1691"/>
      <c r="R51" s="1691"/>
      <c r="S51" s="361"/>
      <c r="T51" s="361"/>
      <c r="U51" s="361"/>
      <c r="V51" s="361" t="s">
        <v>54</v>
      </c>
      <c r="W51" s="361" t="s">
        <v>1004</v>
      </c>
      <c r="X51" s="1685" t="s">
        <v>155</v>
      </c>
      <c r="Y51" s="363"/>
      <c r="Z51" s="363"/>
      <c r="AA51" s="363"/>
      <c r="AB51" s="363"/>
      <c r="AC51" s="363"/>
      <c r="AD51" s="363"/>
      <c r="AE51" s="363"/>
      <c r="AF51" s="363"/>
      <c r="AG51" s="363"/>
      <c r="AH51" s="363"/>
      <c r="AI51" s="363"/>
      <c r="AJ51" s="363"/>
      <c r="AK51" s="363"/>
      <c r="AL51" s="363"/>
      <c r="AM51" s="363"/>
      <c r="AN51" s="363"/>
      <c r="AO51" s="363"/>
      <c r="AP51" s="363"/>
      <c r="AQ51" s="357">
        <f>SUM(Y51:AF51)</f>
        <v>0</v>
      </c>
      <c r="AR51" s="357">
        <f>SUM(AG51:AK51)</f>
        <v>0</v>
      </c>
      <c r="AS51" s="357">
        <f>SUM(AL51:AP51)</f>
        <v>0</v>
      </c>
    </row>
    <row r="52" spans="1:45" ht="13.5" customHeight="1">
      <c r="A52" s="361"/>
      <c r="B52" s="361"/>
      <c r="C52" s="361"/>
      <c r="D52" s="361"/>
      <c r="E52" s="361"/>
      <c r="F52" s="361"/>
      <c r="G52" s="361"/>
      <c r="H52" s="1685"/>
      <c r="I52" s="361"/>
      <c r="J52" s="361"/>
      <c r="K52" s="361"/>
      <c r="L52" s="361"/>
      <c r="M52" s="361"/>
      <c r="N52" s="361"/>
      <c r="O52" s="361"/>
      <c r="P52" s="361"/>
      <c r="Q52" s="361"/>
      <c r="R52" s="361"/>
      <c r="S52" s="361"/>
      <c r="T52" s="361"/>
      <c r="U52" s="361"/>
      <c r="V52" s="361"/>
      <c r="W52" s="361"/>
      <c r="X52" s="361"/>
      <c r="Y52" s="362"/>
      <c r="Z52" s="362"/>
      <c r="AA52" s="362"/>
      <c r="AB52" s="362"/>
      <c r="AC52" s="362"/>
      <c r="AD52" s="362"/>
      <c r="AE52" s="362"/>
      <c r="AF52" s="362"/>
      <c r="AG52" s="362"/>
      <c r="AH52" s="362"/>
      <c r="AI52" s="362"/>
      <c r="AJ52" s="362"/>
      <c r="AK52" s="362"/>
      <c r="AL52" s="362"/>
      <c r="AM52" s="362"/>
      <c r="AN52" s="362"/>
      <c r="AO52" s="362"/>
      <c r="AP52" s="362"/>
      <c r="AQ52" s="362"/>
      <c r="AR52" s="362"/>
      <c r="AS52" s="362"/>
    </row>
    <row r="53" spans="1:45" ht="13.5" customHeight="1">
      <c r="A53" s="222"/>
      <c r="B53" s="222"/>
      <c r="C53" s="340" t="s">
        <v>2205</v>
      </c>
      <c r="D53" s="340"/>
      <c r="E53" s="341"/>
      <c r="F53" s="341"/>
      <c r="G53" s="341"/>
      <c r="H53" s="341"/>
      <c r="I53" s="341"/>
      <c r="J53" s="341"/>
      <c r="K53" s="341"/>
      <c r="L53" s="341"/>
      <c r="M53" s="341"/>
      <c r="N53" s="341"/>
      <c r="O53" s="341"/>
      <c r="P53" s="341"/>
      <c r="Q53" s="341"/>
      <c r="R53" s="341"/>
      <c r="S53" s="341"/>
      <c r="T53" s="341"/>
      <c r="U53" s="341"/>
      <c r="V53" s="341"/>
      <c r="W53" s="341"/>
      <c r="X53" s="341"/>
      <c r="Y53" s="350"/>
      <c r="Z53" s="350"/>
      <c r="AA53" s="350"/>
      <c r="AB53" s="350"/>
      <c r="AC53" s="350"/>
      <c r="AD53" s="350"/>
      <c r="AE53" s="350"/>
      <c r="AF53" s="350"/>
      <c r="AG53" s="350"/>
      <c r="AH53" s="350"/>
      <c r="AI53" s="350"/>
      <c r="AJ53" s="350"/>
      <c r="AK53" s="350"/>
      <c r="AL53" s="350"/>
      <c r="AM53" s="350"/>
      <c r="AN53" s="350"/>
      <c r="AO53" s="350"/>
      <c r="AP53" s="350"/>
      <c r="AQ53" s="350"/>
      <c r="AR53" s="350"/>
      <c r="AS53" s="350"/>
    </row>
    <row r="54" spans="1:45" ht="13.5" customHeight="1">
      <c r="A54" s="361"/>
      <c r="B54" s="361"/>
      <c r="C54" s="361"/>
      <c r="D54" s="361"/>
      <c r="E54" s="361"/>
      <c r="F54" s="361"/>
      <c r="G54" s="361"/>
      <c r="H54" s="361"/>
      <c r="I54" s="361"/>
      <c r="J54" s="361"/>
      <c r="K54" s="361"/>
      <c r="L54" s="361"/>
      <c r="M54" s="361"/>
      <c r="N54" s="361"/>
      <c r="O54" s="361"/>
      <c r="P54" s="361"/>
      <c r="Q54" s="361"/>
      <c r="R54" s="361"/>
      <c r="S54" s="361"/>
      <c r="T54" s="361"/>
      <c r="U54" s="361"/>
      <c r="V54" s="361"/>
      <c r="W54" s="361"/>
      <c r="X54" s="361"/>
      <c r="Y54" s="362"/>
      <c r="Z54" s="362"/>
      <c r="AA54" s="362"/>
      <c r="AB54" s="362"/>
      <c r="AC54" s="362"/>
      <c r="AD54" s="362"/>
      <c r="AE54" s="362"/>
      <c r="AF54" s="362"/>
      <c r="AG54" s="362"/>
      <c r="AH54" s="362"/>
      <c r="AI54" s="362"/>
      <c r="AJ54" s="362"/>
      <c r="AK54" s="362"/>
      <c r="AL54" s="362"/>
      <c r="AM54" s="362"/>
      <c r="AN54" s="362"/>
      <c r="AO54" s="362"/>
      <c r="AP54" s="362"/>
      <c r="AQ54" s="362"/>
      <c r="AR54" s="362"/>
      <c r="AS54" s="362"/>
    </row>
    <row r="55" spans="1:45" ht="13.5" customHeight="1">
      <c r="A55" s="222"/>
      <c r="B55" s="222"/>
      <c r="C55" s="222"/>
      <c r="D55" s="1685" t="s">
        <v>159</v>
      </c>
      <c r="E55" s="1685" t="s">
        <v>141</v>
      </c>
      <c r="F55" s="1685" t="s">
        <v>151</v>
      </c>
      <c r="G55" s="356" t="s">
        <v>2131</v>
      </c>
      <c r="H55" s="1685" t="s">
        <v>1139</v>
      </c>
      <c r="I55" s="1685" t="s">
        <v>2205</v>
      </c>
      <c r="J55" s="1685" t="s">
        <v>2207</v>
      </c>
      <c r="K55" s="1685"/>
      <c r="L55" s="35"/>
      <c r="M55" s="35"/>
      <c r="N55" s="1685"/>
      <c r="O55" s="1685"/>
      <c r="P55" s="1685"/>
      <c r="Q55" s="1685"/>
      <c r="R55" s="1685"/>
      <c r="S55" s="1685"/>
      <c r="T55" s="1685"/>
      <c r="U55" s="1685"/>
      <c r="V55" s="1685" t="s">
        <v>54</v>
      </c>
      <c r="W55" s="1685" t="s">
        <v>1004</v>
      </c>
      <c r="X55" s="1685" t="s">
        <v>155</v>
      </c>
      <c r="Y55" s="363">
        <v>0</v>
      </c>
      <c r="Z55" s="363">
        <v>0</v>
      </c>
      <c r="AA55" s="363">
        <v>0</v>
      </c>
      <c r="AB55" s="363">
        <v>0</v>
      </c>
      <c r="AC55" s="363">
        <v>0</v>
      </c>
      <c r="AD55" s="363">
        <v>0</v>
      </c>
      <c r="AE55" s="363">
        <v>0</v>
      </c>
      <c r="AF55" s="363">
        <v>0</v>
      </c>
      <c r="AG55" s="363">
        <v>0</v>
      </c>
      <c r="AH55" s="363">
        <v>0</v>
      </c>
      <c r="AI55" s="363">
        <v>0</v>
      </c>
      <c r="AJ55" s="363">
        <v>0</v>
      </c>
      <c r="AK55" s="363">
        <v>0</v>
      </c>
      <c r="AL55" s="363">
        <v>0</v>
      </c>
      <c r="AM55" s="363">
        <v>0</v>
      </c>
      <c r="AN55" s="363">
        <v>0</v>
      </c>
      <c r="AO55" s="363">
        <v>0</v>
      </c>
      <c r="AP55" s="363">
        <v>0</v>
      </c>
      <c r="AQ55" s="357">
        <f t="shared" ref="AQ55" si="51">SUM(Y55:AF55)</f>
        <v>0</v>
      </c>
      <c r="AR55" s="357">
        <f t="shared" ref="AR55" si="52">SUM(AG55:AK55)</f>
        <v>0</v>
      </c>
      <c r="AS55" s="357">
        <f t="shared" ref="AS55" si="53">SUM(AL55:AP55)</f>
        <v>0</v>
      </c>
    </row>
    <row r="56" spans="1:45" ht="13.5" customHeight="1">
      <c r="A56" s="222"/>
      <c r="B56" s="222"/>
      <c r="C56" s="222"/>
      <c r="D56" s="1685" t="s">
        <v>159</v>
      </c>
      <c r="E56" s="1685" t="s">
        <v>141</v>
      </c>
      <c r="F56" s="1685" t="s">
        <v>151</v>
      </c>
      <c r="G56" s="356" t="s">
        <v>2131</v>
      </c>
      <c r="H56" s="1685" t="s">
        <v>1139</v>
      </c>
      <c r="I56" s="1685" t="s">
        <v>2205</v>
      </c>
      <c r="J56" s="1685" t="s">
        <v>2208</v>
      </c>
      <c r="K56" s="1685"/>
      <c r="L56" s="35"/>
      <c r="M56" s="35"/>
      <c r="N56" s="1685"/>
      <c r="O56" s="1685"/>
      <c r="P56" s="1685"/>
      <c r="Q56" s="1685"/>
      <c r="R56" s="1685"/>
      <c r="S56" s="1685"/>
      <c r="T56" s="1685"/>
      <c r="U56" s="1685"/>
      <c r="V56" s="1685" t="s">
        <v>54</v>
      </c>
      <c r="W56" s="1685" t="s">
        <v>1004</v>
      </c>
      <c r="X56" s="1685" t="s">
        <v>155</v>
      </c>
      <c r="Y56" s="363">
        <v>0</v>
      </c>
      <c r="Z56" s="363">
        <v>0</v>
      </c>
      <c r="AA56" s="363">
        <v>0</v>
      </c>
      <c r="AB56" s="363">
        <v>0</v>
      </c>
      <c r="AC56" s="363">
        <v>0</v>
      </c>
      <c r="AD56" s="363">
        <v>0</v>
      </c>
      <c r="AE56" s="363">
        <v>0</v>
      </c>
      <c r="AF56" s="363">
        <v>0</v>
      </c>
      <c r="AG56" s="363">
        <v>0</v>
      </c>
      <c r="AH56" s="363">
        <v>0</v>
      </c>
      <c r="AI56" s="363">
        <v>0</v>
      </c>
      <c r="AJ56" s="363">
        <v>0</v>
      </c>
      <c r="AK56" s="363">
        <v>0</v>
      </c>
      <c r="AL56" s="363">
        <v>0</v>
      </c>
      <c r="AM56" s="363">
        <v>0</v>
      </c>
      <c r="AN56" s="363">
        <v>0</v>
      </c>
      <c r="AO56" s="363">
        <v>0</v>
      </c>
      <c r="AP56" s="363">
        <v>0</v>
      </c>
      <c r="AQ56" s="357">
        <f t="shared" ref="AQ56" si="54">SUM(Y56:AF56)</f>
        <v>0</v>
      </c>
      <c r="AR56" s="357">
        <f t="shared" ref="AR56" si="55">SUM(AG56:AK56)</f>
        <v>0</v>
      </c>
      <c r="AS56" s="357">
        <f t="shared" ref="AS56" si="56">SUM(AL56:AP56)</f>
        <v>0</v>
      </c>
    </row>
    <row r="57" spans="1:45" ht="13.5" customHeight="1">
      <c r="A57" s="222"/>
      <c r="B57" s="222"/>
      <c r="C57" s="222"/>
      <c r="D57" s="1685" t="s">
        <v>159</v>
      </c>
      <c r="E57" s="1685" t="s">
        <v>141</v>
      </c>
      <c r="F57" s="1685" t="s">
        <v>151</v>
      </c>
      <c r="G57" s="356" t="s">
        <v>2131</v>
      </c>
      <c r="H57" s="1685" t="s">
        <v>1139</v>
      </c>
      <c r="I57" s="1685" t="s">
        <v>2205</v>
      </c>
      <c r="J57" s="1685" t="s">
        <v>2209</v>
      </c>
      <c r="K57" s="1685"/>
      <c r="L57" s="35"/>
      <c r="M57" s="35"/>
      <c r="N57" s="1685"/>
      <c r="O57" s="1685"/>
      <c r="P57" s="1685"/>
      <c r="Q57" s="1685"/>
      <c r="R57" s="1685"/>
      <c r="S57" s="1685"/>
      <c r="T57" s="1685"/>
      <c r="U57" s="1685"/>
      <c r="V57" s="1685" t="s">
        <v>54</v>
      </c>
      <c r="W57" s="1685" t="s">
        <v>1004</v>
      </c>
      <c r="X57" s="1685" t="s">
        <v>155</v>
      </c>
      <c r="Y57" s="363">
        <v>0</v>
      </c>
      <c r="Z57" s="363">
        <v>0</v>
      </c>
      <c r="AA57" s="363">
        <v>0</v>
      </c>
      <c r="AB57" s="363">
        <v>0</v>
      </c>
      <c r="AC57" s="363">
        <v>0</v>
      </c>
      <c r="AD57" s="363">
        <v>0</v>
      </c>
      <c r="AE57" s="363">
        <v>0</v>
      </c>
      <c r="AF57" s="363">
        <v>0</v>
      </c>
      <c r="AG57" s="363">
        <v>0</v>
      </c>
      <c r="AH57" s="363">
        <v>0</v>
      </c>
      <c r="AI57" s="363">
        <v>0</v>
      </c>
      <c r="AJ57" s="363">
        <v>0</v>
      </c>
      <c r="AK57" s="363">
        <v>0</v>
      </c>
      <c r="AL57" s="363">
        <v>0</v>
      </c>
      <c r="AM57" s="363">
        <v>0</v>
      </c>
      <c r="AN57" s="363">
        <v>0</v>
      </c>
      <c r="AO57" s="363">
        <v>0</v>
      </c>
      <c r="AP57" s="363">
        <v>0</v>
      </c>
      <c r="AQ57" s="357">
        <f t="shared" ref="AQ57" si="57">SUM(Y57:AF57)</f>
        <v>0</v>
      </c>
      <c r="AR57" s="357">
        <f t="shared" ref="AR57" si="58">SUM(AG57:AK57)</f>
        <v>0</v>
      </c>
      <c r="AS57" s="357">
        <f t="shared" ref="AS57" si="59">SUM(AL57:AP57)</f>
        <v>0</v>
      </c>
    </row>
    <row r="58" spans="1:45" ht="13.5" customHeight="1">
      <c r="A58" s="222"/>
      <c r="B58" s="222"/>
      <c r="C58" s="222"/>
      <c r="D58" s="1685" t="s">
        <v>159</v>
      </c>
      <c r="E58" s="1685" t="s">
        <v>141</v>
      </c>
      <c r="F58" s="1685" t="s">
        <v>151</v>
      </c>
      <c r="G58" s="356" t="s">
        <v>2131</v>
      </c>
      <c r="H58" s="1685" t="s">
        <v>1139</v>
      </c>
      <c r="I58" s="1685" t="s">
        <v>2205</v>
      </c>
      <c r="J58" s="1685" t="s">
        <v>1063</v>
      </c>
      <c r="K58" s="1685"/>
      <c r="L58" s="35"/>
      <c r="M58" s="35"/>
      <c r="N58" s="1685"/>
      <c r="O58" s="1685"/>
      <c r="P58" s="1685"/>
      <c r="Q58" s="1685"/>
      <c r="R58" s="1685"/>
      <c r="S58" s="1685"/>
      <c r="T58" s="1685"/>
      <c r="U58" s="1685"/>
      <c r="V58" s="1685" t="s">
        <v>54</v>
      </c>
      <c r="W58" s="1685" t="s">
        <v>1004</v>
      </c>
      <c r="X58" s="1685" t="s">
        <v>155</v>
      </c>
      <c r="Y58" s="363">
        <v>0</v>
      </c>
      <c r="Z58" s="363">
        <v>0</v>
      </c>
      <c r="AA58" s="363">
        <v>0</v>
      </c>
      <c r="AB58" s="363">
        <v>0</v>
      </c>
      <c r="AC58" s="363">
        <v>0</v>
      </c>
      <c r="AD58" s="363">
        <v>0</v>
      </c>
      <c r="AE58" s="363">
        <v>0</v>
      </c>
      <c r="AF58" s="363">
        <v>0</v>
      </c>
      <c r="AG58" s="363">
        <v>0</v>
      </c>
      <c r="AH58" s="363">
        <v>0</v>
      </c>
      <c r="AI58" s="363">
        <v>0</v>
      </c>
      <c r="AJ58" s="363">
        <v>0</v>
      </c>
      <c r="AK58" s="363">
        <v>0</v>
      </c>
      <c r="AL58" s="363">
        <v>0</v>
      </c>
      <c r="AM58" s="363">
        <v>0</v>
      </c>
      <c r="AN58" s="363">
        <v>0</v>
      </c>
      <c r="AO58" s="363">
        <v>0</v>
      </c>
      <c r="AP58" s="363">
        <v>0</v>
      </c>
      <c r="AQ58" s="357">
        <f t="shared" ref="AQ58" si="60">SUM(Y58:AF58)</f>
        <v>0</v>
      </c>
      <c r="AR58" s="357">
        <f t="shared" ref="AR58" si="61">SUM(AG58:AK58)</f>
        <v>0</v>
      </c>
      <c r="AS58" s="357">
        <f t="shared" ref="AS58" si="62">SUM(AL58:AP58)</f>
        <v>0</v>
      </c>
    </row>
    <row r="59" spans="1:45" ht="13.5" customHeight="1">
      <c r="A59" s="222"/>
      <c r="B59" s="222"/>
      <c r="C59" s="222"/>
      <c r="D59" s="1685" t="s">
        <v>159</v>
      </c>
      <c r="E59" s="1685" t="s">
        <v>141</v>
      </c>
      <c r="F59" s="1685" t="s">
        <v>151</v>
      </c>
      <c r="G59" s="356" t="s">
        <v>2131</v>
      </c>
      <c r="H59" s="1685" t="s">
        <v>1139</v>
      </c>
      <c r="I59" s="1685" t="s">
        <v>2205</v>
      </c>
      <c r="J59" s="1685" t="s">
        <v>2210</v>
      </c>
      <c r="K59" s="1685"/>
      <c r="L59" s="35"/>
      <c r="M59" s="35"/>
      <c r="N59" s="1685"/>
      <c r="O59" s="1685"/>
      <c r="P59" s="1685"/>
      <c r="Q59" s="1685"/>
      <c r="R59" s="1685"/>
      <c r="S59" s="1685"/>
      <c r="T59" s="1685"/>
      <c r="U59" s="1685"/>
      <c r="V59" s="1685" t="s">
        <v>54</v>
      </c>
      <c r="W59" s="1685" t="s">
        <v>1004</v>
      </c>
      <c r="X59" s="1685" t="s">
        <v>155</v>
      </c>
      <c r="Y59" s="363">
        <v>0</v>
      </c>
      <c r="Z59" s="363">
        <v>0</v>
      </c>
      <c r="AA59" s="363">
        <v>0</v>
      </c>
      <c r="AB59" s="363">
        <v>0</v>
      </c>
      <c r="AC59" s="363">
        <v>0</v>
      </c>
      <c r="AD59" s="363">
        <v>0</v>
      </c>
      <c r="AE59" s="363">
        <v>0</v>
      </c>
      <c r="AF59" s="363">
        <v>0</v>
      </c>
      <c r="AG59" s="363">
        <v>0</v>
      </c>
      <c r="AH59" s="363">
        <v>0</v>
      </c>
      <c r="AI59" s="363">
        <v>0</v>
      </c>
      <c r="AJ59" s="363">
        <v>0</v>
      </c>
      <c r="AK59" s="363">
        <v>0</v>
      </c>
      <c r="AL59" s="363">
        <v>0</v>
      </c>
      <c r="AM59" s="363">
        <v>0</v>
      </c>
      <c r="AN59" s="363">
        <v>0</v>
      </c>
      <c r="AO59" s="363">
        <v>0</v>
      </c>
      <c r="AP59" s="363">
        <v>0</v>
      </c>
      <c r="AQ59" s="357">
        <f t="shared" ref="AQ59" si="63">SUM(Y59:AF59)</f>
        <v>0</v>
      </c>
      <c r="AR59" s="357">
        <f t="shared" ref="AR59" si="64">SUM(AG59:AK59)</f>
        <v>0</v>
      </c>
      <c r="AS59" s="357">
        <f t="shared" ref="AS59" si="65">SUM(AL59:AP59)</f>
        <v>0</v>
      </c>
    </row>
    <row r="60" spans="1:45" ht="13.5" customHeight="1">
      <c r="A60" s="222"/>
      <c r="B60" s="222"/>
      <c r="C60" s="222"/>
      <c r="D60" s="1685" t="s">
        <v>159</v>
      </c>
      <c r="E60" s="1685" t="s">
        <v>141</v>
      </c>
      <c r="F60" s="1685" t="s">
        <v>151</v>
      </c>
      <c r="G60" s="1685" t="s">
        <v>2131</v>
      </c>
      <c r="H60" s="1685" t="s">
        <v>1139</v>
      </c>
      <c r="I60" s="1685" t="s">
        <v>2205</v>
      </c>
      <c r="J60" s="1685" t="s">
        <v>1026</v>
      </c>
      <c r="K60" s="1685"/>
      <c r="L60" s="35"/>
      <c r="M60" s="35"/>
      <c r="N60" s="1685"/>
      <c r="O60" s="1685"/>
      <c r="P60" s="1685"/>
      <c r="Q60" s="1685"/>
      <c r="R60" s="1685"/>
      <c r="S60" s="1685"/>
      <c r="T60" s="1685"/>
      <c r="U60" s="1685"/>
      <c r="V60" s="1685" t="s">
        <v>54</v>
      </c>
      <c r="W60" s="1685" t="s">
        <v>1004</v>
      </c>
      <c r="X60" s="1685" t="s">
        <v>155</v>
      </c>
      <c r="Y60" s="363">
        <v>0</v>
      </c>
      <c r="Z60" s="363">
        <v>0</v>
      </c>
      <c r="AA60" s="363">
        <v>0</v>
      </c>
      <c r="AB60" s="363">
        <v>0</v>
      </c>
      <c r="AC60" s="363">
        <v>0</v>
      </c>
      <c r="AD60" s="363">
        <v>0</v>
      </c>
      <c r="AE60" s="363">
        <v>0</v>
      </c>
      <c r="AF60" s="363">
        <v>0</v>
      </c>
      <c r="AG60" s="363">
        <v>0</v>
      </c>
      <c r="AH60" s="363">
        <v>0</v>
      </c>
      <c r="AI60" s="363">
        <v>0</v>
      </c>
      <c r="AJ60" s="363">
        <v>0</v>
      </c>
      <c r="AK60" s="363">
        <v>0</v>
      </c>
      <c r="AL60" s="363">
        <v>0</v>
      </c>
      <c r="AM60" s="363">
        <v>0</v>
      </c>
      <c r="AN60" s="363">
        <v>0</v>
      </c>
      <c r="AO60" s="363">
        <v>0</v>
      </c>
      <c r="AP60" s="363">
        <v>0</v>
      </c>
      <c r="AQ60" s="357">
        <f t="shared" ref="AQ60" si="66">SUM(Y60:AF60)</f>
        <v>0</v>
      </c>
      <c r="AR60" s="357">
        <f t="shared" ref="AR60" si="67">SUM(AG60:AK60)</f>
        <v>0</v>
      </c>
      <c r="AS60" s="357">
        <f t="shared" ref="AS60" si="68">SUM(AL60:AP60)</f>
        <v>0</v>
      </c>
    </row>
    <row r="61" spans="1:45" ht="13.5" customHeight="1">
      <c r="A61" s="222"/>
      <c r="B61" s="222"/>
      <c r="C61" s="222"/>
      <c r="D61" s="1685" t="s">
        <v>159</v>
      </c>
      <c r="E61" s="1685" t="s">
        <v>141</v>
      </c>
      <c r="F61" s="1685" t="s">
        <v>151</v>
      </c>
      <c r="G61" s="1685" t="s">
        <v>2131</v>
      </c>
      <c r="H61" s="1685" t="s">
        <v>1139</v>
      </c>
      <c r="I61" s="1685" t="s">
        <v>2205</v>
      </c>
      <c r="J61" s="1685" t="s">
        <v>164</v>
      </c>
      <c r="K61" s="1685"/>
      <c r="L61" s="35"/>
      <c r="M61" s="1685"/>
      <c r="N61" s="1685"/>
      <c r="O61" s="1685"/>
      <c r="P61" s="1685"/>
      <c r="Q61" s="1685"/>
      <c r="R61" s="1685"/>
      <c r="S61" s="1685"/>
      <c r="T61" s="1685"/>
      <c r="U61" s="1685"/>
      <c r="V61" s="1685" t="s">
        <v>54</v>
      </c>
      <c r="W61" s="1685" t="s">
        <v>1004</v>
      </c>
      <c r="X61" s="1685" t="s">
        <v>155</v>
      </c>
      <c r="Y61" s="363">
        <v>0</v>
      </c>
      <c r="Z61" s="363">
        <v>0</v>
      </c>
      <c r="AA61" s="363">
        <v>0</v>
      </c>
      <c r="AB61" s="363">
        <v>0</v>
      </c>
      <c r="AC61" s="363">
        <v>0</v>
      </c>
      <c r="AD61" s="363">
        <v>0</v>
      </c>
      <c r="AE61" s="363">
        <v>0</v>
      </c>
      <c r="AF61" s="363">
        <v>0</v>
      </c>
      <c r="AG61" s="363">
        <v>0</v>
      </c>
      <c r="AH61" s="363">
        <v>0</v>
      </c>
      <c r="AI61" s="363">
        <v>0</v>
      </c>
      <c r="AJ61" s="363">
        <v>0</v>
      </c>
      <c r="AK61" s="363">
        <v>0</v>
      </c>
      <c r="AL61" s="363">
        <v>0</v>
      </c>
      <c r="AM61" s="363">
        <v>0</v>
      </c>
      <c r="AN61" s="363">
        <v>0</v>
      </c>
      <c r="AO61" s="363">
        <v>0</v>
      </c>
      <c r="AP61" s="363">
        <v>0</v>
      </c>
      <c r="AQ61" s="357">
        <f t="shared" ref="AQ61:AQ62" si="69">SUM(Y61:AF61)</f>
        <v>0</v>
      </c>
      <c r="AR61" s="357">
        <f t="shared" ref="AR61:AR62" si="70">SUM(AG61:AK61)</f>
        <v>0</v>
      </c>
      <c r="AS61" s="357">
        <f t="shared" ref="AS61:AS62" si="71">SUM(AL61:AP61)</f>
        <v>0</v>
      </c>
    </row>
    <row r="62" spans="1:45" ht="13.5" customHeight="1">
      <c r="A62" s="222"/>
      <c r="B62" s="222"/>
      <c r="C62" s="222"/>
      <c r="D62" s="1685" t="s">
        <v>159</v>
      </c>
      <c r="E62" s="1685" t="s">
        <v>141</v>
      </c>
      <c r="F62" s="1685" t="s">
        <v>151</v>
      </c>
      <c r="G62" s="1685" t="s">
        <v>2131</v>
      </c>
      <c r="H62" s="1685" t="s">
        <v>1139</v>
      </c>
      <c r="I62" s="1685" t="s">
        <v>2205</v>
      </c>
      <c r="J62" s="1685" t="s">
        <v>173</v>
      </c>
      <c r="K62" s="1685"/>
      <c r="L62" s="35"/>
      <c r="M62" s="1685"/>
      <c r="N62" s="1685"/>
      <c r="O62" s="1685"/>
      <c r="P62" s="1685"/>
      <c r="Q62" s="1685"/>
      <c r="R62" s="1685"/>
      <c r="S62" s="1685"/>
      <c r="T62" s="1685"/>
      <c r="U62" s="1685"/>
      <c r="V62" s="1685" t="s">
        <v>54</v>
      </c>
      <c r="W62" s="1685" t="s">
        <v>1004</v>
      </c>
      <c r="X62" s="1685" t="s">
        <v>155</v>
      </c>
      <c r="Y62" s="363">
        <v>0</v>
      </c>
      <c r="Z62" s="363">
        <v>0</v>
      </c>
      <c r="AA62" s="363">
        <v>0</v>
      </c>
      <c r="AB62" s="363">
        <v>0</v>
      </c>
      <c r="AC62" s="363">
        <v>0</v>
      </c>
      <c r="AD62" s="363">
        <v>0</v>
      </c>
      <c r="AE62" s="363">
        <v>0</v>
      </c>
      <c r="AF62" s="363">
        <v>0</v>
      </c>
      <c r="AG62" s="363">
        <v>0</v>
      </c>
      <c r="AH62" s="363">
        <v>0</v>
      </c>
      <c r="AI62" s="363">
        <v>0</v>
      </c>
      <c r="AJ62" s="363">
        <v>0</v>
      </c>
      <c r="AK62" s="363">
        <v>0</v>
      </c>
      <c r="AL62" s="363">
        <v>0</v>
      </c>
      <c r="AM62" s="363">
        <v>0</v>
      </c>
      <c r="AN62" s="363">
        <v>0</v>
      </c>
      <c r="AO62" s="363">
        <v>0</v>
      </c>
      <c r="AP62" s="363">
        <v>0</v>
      </c>
      <c r="AQ62" s="357">
        <f t="shared" si="69"/>
        <v>0</v>
      </c>
      <c r="AR62" s="357">
        <f t="shared" si="70"/>
        <v>0</v>
      </c>
      <c r="AS62" s="357">
        <f t="shared" si="71"/>
        <v>0</v>
      </c>
    </row>
    <row r="63" spans="1:45" ht="13.5" customHeight="1">
      <c r="A63" s="222"/>
      <c r="B63" s="222"/>
      <c r="C63" s="222"/>
      <c r="D63" s="1685" t="s">
        <v>159</v>
      </c>
      <c r="E63" s="1685" t="s">
        <v>141</v>
      </c>
      <c r="F63" s="1685" t="s">
        <v>151</v>
      </c>
      <c r="G63" s="1685" t="s">
        <v>2131</v>
      </c>
      <c r="H63" s="1685" t="s">
        <v>1139</v>
      </c>
      <c r="I63" s="1685" t="s">
        <v>2205</v>
      </c>
      <c r="J63" s="1685" t="s">
        <v>2211</v>
      </c>
      <c r="K63" s="1685"/>
      <c r="L63" s="35"/>
      <c r="M63" s="35"/>
      <c r="N63" s="1685"/>
      <c r="O63" s="1685"/>
      <c r="P63" s="1685"/>
      <c r="Q63" s="1685"/>
      <c r="R63" s="1685"/>
      <c r="S63" s="1685"/>
      <c r="T63" s="1685"/>
      <c r="U63" s="1685"/>
      <c r="V63" s="1685" t="s">
        <v>54</v>
      </c>
      <c r="W63" s="1685" t="s">
        <v>1004</v>
      </c>
      <c r="X63" s="1685" t="s">
        <v>155</v>
      </c>
      <c r="Y63" s="363">
        <v>0</v>
      </c>
      <c r="Z63" s="363">
        <v>0</v>
      </c>
      <c r="AA63" s="363">
        <v>0</v>
      </c>
      <c r="AB63" s="363">
        <v>0</v>
      </c>
      <c r="AC63" s="363">
        <v>0</v>
      </c>
      <c r="AD63" s="363">
        <v>0</v>
      </c>
      <c r="AE63" s="363">
        <v>0</v>
      </c>
      <c r="AF63" s="363">
        <v>0</v>
      </c>
      <c r="AG63" s="363">
        <v>0</v>
      </c>
      <c r="AH63" s="363">
        <v>0</v>
      </c>
      <c r="AI63" s="363">
        <v>0</v>
      </c>
      <c r="AJ63" s="363">
        <v>0</v>
      </c>
      <c r="AK63" s="363">
        <v>0</v>
      </c>
      <c r="AL63" s="363">
        <v>0</v>
      </c>
      <c r="AM63" s="363">
        <v>0</v>
      </c>
      <c r="AN63" s="363">
        <v>0</v>
      </c>
      <c r="AO63" s="363">
        <v>0</v>
      </c>
      <c r="AP63" s="363">
        <v>0</v>
      </c>
      <c r="AQ63" s="357">
        <f t="shared" ref="AQ63" si="72">SUM(Y63:AF63)</f>
        <v>0</v>
      </c>
      <c r="AR63" s="357">
        <f t="shared" ref="AR63" si="73">SUM(AG63:AK63)</f>
        <v>0</v>
      </c>
      <c r="AS63" s="357">
        <f t="shared" ref="AS63" si="74">SUM(AL63:AP63)</f>
        <v>0</v>
      </c>
    </row>
    <row r="64" spans="1:45" ht="13.5" customHeight="1">
      <c r="A64" s="361"/>
      <c r="B64" s="361"/>
      <c r="C64" s="361"/>
      <c r="D64" s="1685" t="s">
        <v>159</v>
      </c>
      <c r="E64" s="361" t="s">
        <v>141</v>
      </c>
      <c r="F64" s="361" t="s">
        <v>151</v>
      </c>
      <c r="G64" s="1685" t="s">
        <v>2131</v>
      </c>
      <c r="H64" s="361" t="s">
        <v>1139</v>
      </c>
      <c r="I64" s="1685" t="s">
        <v>2205</v>
      </c>
      <c r="J64" s="1685" t="s">
        <v>186</v>
      </c>
      <c r="K64" s="363"/>
      <c r="L64" s="35"/>
      <c r="M64" s="35"/>
      <c r="N64" s="35"/>
      <c r="O64" s="1685"/>
      <c r="P64" s="1692"/>
      <c r="Q64" s="1692"/>
      <c r="R64" s="1692"/>
      <c r="S64" s="361"/>
      <c r="T64" s="361"/>
      <c r="U64" s="361"/>
      <c r="V64" s="361" t="s">
        <v>54</v>
      </c>
      <c r="W64" s="361" t="s">
        <v>1004</v>
      </c>
      <c r="X64" s="1685" t="s">
        <v>155</v>
      </c>
      <c r="Y64" s="363"/>
      <c r="Z64" s="363"/>
      <c r="AA64" s="363"/>
      <c r="AB64" s="363"/>
      <c r="AC64" s="363"/>
      <c r="AD64" s="363"/>
      <c r="AE64" s="363"/>
      <c r="AF64" s="363"/>
      <c r="AG64" s="363"/>
      <c r="AH64" s="363"/>
      <c r="AI64" s="363"/>
      <c r="AJ64" s="363"/>
      <c r="AK64" s="363"/>
      <c r="AL64" s="363"/>
      <c r="AM64" s="363"/>
      <c r="AN64" s="363"/>
      <c r="AO64" s="363"/>
      <c r="AP64" s="363"/>
      <c r="AQ64" s="357">
        <f t="shared" ref="AQ64" si="75">SUM(Y64:AF64)</f>
        <v>0</v>
      </c>
      <c r="AR64" s="357">
        <f t="shared" ref="AR64" si="76">SUM(AG64:AK64)</f>
        <v>0</v>
      </c>
      <c r="AS64" s="357">
        <f t="shared" ref="AS64" si="77">SUM(AL64:AP64)</f>
        <v>0</v>
      </c>
    </row>
    <row r="65" spans="1:45" ht="13.5" customHeight="1">
      <c r="A65" s="361"/>
      <c r="B65" s="361"/>
      <c r="C65" s="361"/>
      <c r="D65" s="1685" t="s">
        <v>159</v>
      </c>
      <c r="E65" s="361" t="s">
        <v>141</v>
      </c>
      <c r="F65" s="361" t="s">
        <v>151</v>
      </c>
      <c r="G65" s="1685" t="s">
        <v>2131</v>
      </c>
      <c r="H65" s="361" t="s">
        <v>1139</v>
      </c>
      <c r="I65" s="1685" t="s">
        <v>2205</v>
      </c>
      <c r="J65" s="1685" t="s">
        <v>186</v>
      </c>
      <c r="K65" s="363"/>
      <c r="L65" s="35"/>
      <c r="M65" s="35"/>
      <c r="N65" s="35"/>
      <c r="O65" s="1685"/>
      <c r="P65" s="1692"/>
      <c r="Q65" s="1692"/>
      <c r="R65" s="1692"/>
      <c r="S65" s="361"/>
      <c r="T65" s="361"/>
      <c r="U65" s="361"/>
      <c r="V65" s="361" t="s">
        <v>54</v>
      </c>
      <c r="W65" s="361" t="s">
        <v>1004</v>
      </c>
      <c r="X65" s="1685" t="s">
        <v>155</v>
      </c>
      <c r="Y65" s="363"/>
      <c r="Z65" s="363"/>
      <c r="AA65" s="363"/>
      <c r="AB65" s="363"/>
      <c r="AC65" s="363"/>
      <c r="AD65" s="363"/>
      <c r="AE65" s="363"/>
      <c r="AF65" s="363"/>
      <c r="AG65" s="363"/>
      <c r="AH65" s="363"/>
      <c r="AI65" s="363"/>
      <c r="AJ65" s="363"/>
      <c r="AK65" s="363"/>
      <c r="AL65" s="363"/>
      <c r="AM65" s="363"/>
      <c r="AN65" s="363"/>
      <c r="AO65" s="363"/>
      <c r="AP65" s="363"/>
      <c r="AQ65" s="357">
        <f>SUM(Y65:AF65)</f>
        <v>0</v>
      </c>
      <c r="AR65" s="357">
        <f>SUM(AG65:AK65)</f>
        <v>0</v>
      </c>
      <c r="AS65" s="357">
        <f>SUM(AL65:AP65)</f>
        <v>0</v>
      </c>
    </row>
    <row r="66" spans="1:45" ht="13.5" customHeight="1">
      <c r="A66" s="361"/>
      <c r="B66" s="361"/>
      <c r="C66" s="361"/>
      <c r="D66" s="1685" t="s">
        <v>159</v>
      </c>
      <c r="E66" s="361" t="s">
        <v>141</v>
      </c>
      <c r="F66" s="361" t="s">
        <v>151</v>
      </c>
      <c r="G66" s="1685" t="s">
        <v>2131</v>
      </c>
      <c r="H66" s="361" t="s">
        <v>1139</v>
      </c>
      <c r="I66" s="1685" t="s">
        <v>2205</v>
      </c>
      <c r="J66" s="1685" t="s">
        <v>186</v>
      </c>
      <c r="K66" s="363"/>
      <c r="L66" s="35"/>
      <c r="M66" s="35"/>
      <c r="N66" s="35"/>
      <c r="O66" s="1685"/>
      <c r="P66" s="1692"/>
      <c r="Q66" s="1692"/>
      <c r="R66" s="1692"/>
      <c r="S66" s="361"/>
      <c r="T66" s="361"/>
      <c r="U66" s="361"/>
      <c r="V66" s="361" t="s">
        <v>54</v>
      </c>
      <c r="W66" s="361" t="s">
        <v>1004</v>
      </c>
      <c r="X66" s="1685" t="s">
        <v>155</v>
      </c>
      <c r="Y66" s="363"/>
      <c r="Z66" s="363"/>
      <c r="AA66" s="363"/>
      <c r="AB66" s="363"/>
      <c r="AC66" s="363"/>
      <c r="AD66" s="363"/>
      <c r="AE66" s="363"/>
      <c r="AF66" s="363"/>
      <c r="AG66" s="363"/>
      <c r="AH66" s="363"/>
      <c r="AI66" s="363"/>
      <c r="AJ66" s="363"/>
      <c r="AK66" s="363"/>
      <c r="AL66" s="363"/>
      <c r="AM66" s="363"/>
      <c r="AN66" s="363"/>
      <c r="AO66" s="363"/>
      <c r="AP66" s="363"/>
      <c r="AQ66" s="357">
        <f>SUM(Y66:AF66)</f>
        <v>0</v>
      </c>
      <c r="AR66" s="357">
        <f>SUM(AG66:AK66)</f>
        <v>0</v>
      </c>
      <c r="AS66" s="357">
        <f>SUM(AL66:AP66)</f>
        <v>0</v>
      </c>
    </row>
    <row r="67" spans="1:45" ht="13.5" customHeight="1">
      <c r="A67" s="361"/>
      <c r="B67" s="361"/>
      <c r="C67" s="361"/>
      <c r="D67" s="1685" t="s">
        <v>159</v>
      </c>
      <c r="E67" s="361" t="s">
        <v>141</v>
      </c>
      <c r="F67" s="361" t="s">
        <v>151</v>
      </c>
      <c r="G67" s="1685" t="s">
        <v>2131</v>
      </c>
      <c r="H67" s="361" t="s">
        <v>1139</v>
      </c>
      <c r="I67" s="1685" t="s">
        <v>2205</v>
      </c>
      <c r="J67" s="1685" t="s">
        <v>186</v>
      </c>
      <c r="K67" s="363"/>
      <c r="L67" s="35"/>
      <c r="M67" s="35"/>
      <c r="N67" s="35"/>
      <c r="O67" s="1685"/>
      <c r="P67" s="1692"/>
      <c r="Q67" s="1692"/>
      <c r="R67" s="1692"/>
      <c r="S67" s="361"/>
      <c r="T67" s="361"/>
      <c r="U67" s="361"/>
      <c r="V67" s="361" t="s">
        <v>54</v>
      </c>
      <c r="W67" s="361" t="s">
        <v>1004</v>
      </c>
      <c r="X67" s="1685" t="s">
        <v>155</v>
      </c>
      <c r="Y67" s="363"/>
      <c r="Z67" s="363"/>
      <c r="AA67" s="363"/>
      <c r="AB67" s="363"/>
      <c r="AC67" s="363"/>
      <c r="AD67" s="363"/>
      <c r="AE67" s="363"/>
      <c r="AF67" s="363"/>
      <c r="AG67" s="363"/>
      <c r="AH67" s="363"/>
      <c r="AI67" s="363"/>
      <c r="AJ67" s="363"/>
      <c r="AK67" s="363"/>
      <c r="AL67" s="363"/>
      <c r="AM67" s="363"/>
      <c r="AN67" s="363"/>
      <c r="AO67" s="363"/>
      <c r="AP67" s="363"/>
      <c r="AQ67" s="357">
        <f>SUM(Y67:AF67)</f>
        <v>0</v>
      </c>
      <c r="AR67" s="357">
        <f>SUM(AG67:AK67)</f>
        <v>0</v>
      </c>
      <c r="AS67" s="357">
        <f>SUM(AL67:AP67)</f>
        <v>0</v>
      </c>
    </row>
    <row r="68" spans="1:45" ht="13.5" customHeight="1">
      <c r="A68" s="361"/>
      <c r="B68" s="361"/>
      <c r="C68" s="361"/>
      <c r="D68" s="1685" t="s">
        <v>159</v>
      </c>
      <c r="E68" s="361" t="s">
        <v>141</v>
      </c>
      <c r="F68" s="361" t="s">
        <v>151</v>
      </c>
      <c r="G68" s="1685" t="s">
        <v>2131</v>
      </c>
      <c r="H68" s="361" t="s">
        <v>1139</v>
      </c>
      <c r="I68" s="1685" t="s">
        <v>2205</v>
      </c>
      <c r="J68" s="1685" t="s">
        <v>186</v>
      </c>
      <c r="K68" s="363"/>
      <c r="L68" s="35"/>
      <c r="M68" s="35"/>
      <c r="N68" s="35"/>
      <c r="O68" s="1685"/>
      <c r="P68" s="1692"/>
      <c r="Q68" s="1692"/>
      <c r="R68" s="1692"/>
      <c r="S68" s="361"/>
      <c r="T68" s="361"/>
      <c r="U68" s="361"/>
      <c r="V68" s="361" t="s">
        <v>54</v>
      </c>
      <c r="W68" s="361" t="s">
        <v>1004</v>
      </c>
      <c r="X68" s="1685" t="s">
        <v>155</v>
      </c>
      <c r="Y68" s="363"/>
      <c r="Z68" s="363"/>
      <c r="AA68" s="363"/>
      <c r="AB68" s="363"/>
      <c r="AC68" s="363"/>
      <c r="AD68" s="363"/>
      <c r="AE68" s="363"/>
      <c r="AF68" s="363"/>
      <c r="AG68" s="363"/>
      <c r="AH68" s="363"/>
      <c r="AI68" s="363"/>
      <c r="AJ68" s="363"/>
      <c r="AK68" s="363"/>
      <c r="AL68" s="363"/>
      <c r="AM68" s="363"/>
      <c r="AN68" s="363"/>
      <c r="AO68" s="363"/>
      <c r="AP68" s="363"/>
      <c r="AQ68" s="357">
        <f>SUM(Y68:AF68)</f>
        <v>0</v>
      </c>
      <c r="AR68" s="357">
        <f>SUM(AG68:AK68)</f>
        <v>0</v>
      </c>
      <c r="AS68" s="357">
        <f>SUM(AL68:AP68)</f>
        <v>0</v>
      </c>
    </row>
    <row r="69" spans="1:45" ht="13.5" customHeight="1">
      <c r="A69" s="361"/>
      <c r="B69" s="361"/>
      <c r="C69" s="361"/>
      <c r="D69" s="361"/>
      <c r="E69" s="361"/>
      <c r="F69" s="361"/>
      <c r="G69" s="361"/>
      <c r="H69" s="361"/>
      <c r="I69" s="361"/>
      <c r="J69" s="361"/>
      <c r="K69" s="361"/>
      <c r="L69" s="361"/>
      <c r="M69" s="361"/>
      <c r="N69" s="361"/>
      <c r="O69" s="35"/>
      <c r="P69" s="361"/>
      <c r="Q69" s="361"/>
      <c r="R69" s="361"/>
      <c r="S69" s="361"/>
      <c r="T69" s="361"/>
      <c r="U69" s="361"/>
      <c r="V69" s="361"/>
      <c r="W69" s="361"/>
      <c r="X69" s="361"/>
      <c r="Y69" s="361"/>
      <c r="Z69" s="361"/>
      <c r="AA69" s="361"/>
      <c r="AB69" s="361"/>
      <c r="AC69" s="361"/>
      <c r="AD69" s="361"/>
      <c r="AE69" s="361"/>
      <c r="AF69" s="361"/>
      <c r="AG69" s="361"/>
      <c r="AH69" s="361"/>
      <c r="AI69" s="361"/>
      <c r="AJ69" s="361"/>
      <c r="AK69" s="361"/>
      <c r="AL69" s="35"/>
      <c r="AM69" s="35"/>
      <c r="AN69" s="35"/>
      <c r="AO69" s="35"/>
      <c r="AP69" s="35"/>
      <c r="AQ69" s="35"/>
      <c r="AR69" s="35"/>
      <c r="AS69" s="35"/>
    </row>
    <row r="70" spans="1:45" ht="13.5" customHeight="1">
      <c r="A70" s="361"/>
      <c r="B70" s="361"/>
      <c r="C70" s="361"/>
      <c r="D70" s="361"/>
      <c r="E70" s="361"/>
      <c r="F70" s="361"/>
      <c r="G70" s="361"/>
      <c r="H70" s="361"/>
      <c r="I70" s="361"/>
      <c r="J70" s="361"/>
      <c r="K70" s="361"/>
      <c r="L70" s="361"/>
      <c r="M70" s="361"/>
      <c r="N70" s="361"/>
      <c r="O70" s="361"/>
      <c r="P70" s="361"/>
      <c r="Q70" s="361"/>
      <c r="R70" s="361"/>
      <c r="S70" s="361"/>
      <c r="T70" s="361"/>
      <c r="U70" s="361"/>
      <c r="V70" s="361"/>
      <c r="W70" s="361"/>
      <c r="X70" s="361"/>
      <c r="Y70" s="361"/>
      <c r="Z70" s="361"/>
      <c r="AA70" s="361"/>
      <c r="AB70" s="361"/>
      <c r="AC70" s="361"/>
      <c r="AD70" s="361"/>
      <c r="AE70" s="361"/>
      <c r="AF70" s="361"/>
      <c r="AG70" s="361"/>
      <c r="AH70" s="361"/>
      <c r="AI70" s="361"/>
      <c r="AJ70" s="361"/>
      <c r="AK70" s="361"/>
      <c r="AL70" s="35"/>
      <c r="AM70" s="35"/>
      <c r="AN70" s="35"/>
      <c r="AO70" s="35"/>
      <c r="AP70" s="35"/>
      <c r="AQ70" s="35"/>
      <c r="AR70" s="35"/>
      <c r="AS70" s="35"/>
    </row>
    <row r="71" spans="1:45" ht="18.5">
      <c r="A71" s="11"/>
      <c r="B71" s="25" t="s">
        <v>1054</v>
      </c>
      <c r="C71" s="11"/>
      <c r="D71" s="11"/>
      <c r="E71" s="11"/>
      <c r="F71" s="11"/>
      <c r="G71" s="11"/>
      <c r="H71" s="11"/>
      <c r="I71" s="11"/>
      <c r="J71" s="11"/>
      <c r="K71" s="11"/>
      <c r="L71" s="11"/>
      <c r="M71" s="11"/>
      <c r="N71" s="11"/>
      <c r="O71" s="11"/>
      <c r="P71" s="11"/>
      <c r="Q71" s="11"/>
      <c r="R71" s="11"/>
      <c r="S71" s="11"/>
      <c r="T71" s="11"/>
      <c r="U71" s="11"/>
      <c r="V71" s="11"/>
      <c r="W71" s="11"/>
      <c r="X71" s="11"/>
      <c r="Y71" s="11"/>
      <c r="Z71" s="11"/>
      <c r="AA71" s="11"/>
      <c r="AB71" s="11"/>
      <c r="AC71" s="11"/>
      <c r="AD71" s="11"/>
      <c r="AE71" s="11"/>
      <c r="AF71" s="11"/>
      <c r="AG71" s="11"/>
      <c r="AH71" s="11"/>
      <c r="AI71" s="11"/>
      <c r="AJ71" s="11"/>
      <c r="AK71" s="11"/>
      <c r="AL71" s="11"/>
      <c r="AM71" s="11"/>
      <c r="AN71" s="11"/>
      <c r="AO71" s="11"/>
      <c r="AP71" s="11"/>
      <c r="AQ71" s="11"/>
      <c r="AR71" s="11"/>
      <c r="AS71" s="11"/>
    </row>
  </sheetData>
  <mergeCells count="3">
    <mergeCell ref="Y5:AF5"/>
    <mergeCell ref="AG5:AK5"/>
    <mergeCell ref="AL5:AP5"/>
  </mergeCells>
  <phoneticPr fontId="44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  <customPr name="EpmWorksheetKeyString_GUID" r:id="rId3"/>
  </customProperties>
  <drawing r:id="rId4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" id="{3C1C2BC3-7E2D-4E7F-BF21-0D0B0090BFBE}">
            <xm:f>Cover!#REF!&lt;&gt;K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D8136E7A-F38B-4E9A-89B3-83304B1D4B44}">
            <xm:f>Cover!#REF!=K$6</xm:f>
            <x14:dxf>
              <fill>
                <patternFill>
                  <bgColor theme="7" tint="0.59996337778862885"/>
                </patternFill>
              </fill>
            </x14:dxf>
          </x14:cfRule>
          <xm:sqref>K30:K34</xm:sqref>
        </x14:conditionalFormatting>
        <x14:conditionalFormatting xmlns:xm="http://schemas.microsoft.com/office/excel/2006/main">
          <x14:cfRule type="expression" priority="3" id="{A86419F6-6662-4875-95DC-11FC20CC732D}">
            <xm:f>Cover!#REF!&lt;&gt;K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2EB786E5-EFE3-4801-8996-F99CFBA03EAC}">
            <xm:f>Cover!#REF!=K$6</xm:f>
            <x14:dxf>
              <fill>
                <patternFill>
                  <bgColor theme="7" tint="0.59996337778862885"/>
                </patternFill>
              </fill>
            </x14:dxf>
          </x14:cfRule>
          <xm:sqref>K47:K51</xm:sqref>
        </x14:conditionalFormatting>
        <x14:conditionalFormatting xmlns:xm="http://schemas.microsoft.com/office/excel/2006/main">
          <x14:cfRule type="expression" priority="1" id="{EBB7F060-9CFF-4550-8572-A4A67F4AFF68}">
            <xm:f>Cover!#REF!&lt;&gt;K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F8E6B10A-CD1B-417D-82BF-212456080C03}">
            <xm:f>Cover!#REF!=K$6</xm:f>
            <x14:dxf>
              <fill>
                <patternFill>
                  <bgColor theme="7" tint="0.59996337778862885"/>
                </patternFill>
              </fill>
            </x14:dxf>
          </x14:cfRule>
          <xm:sqref>K64:K68</xm:sqref>
        </x14:conditionalFormatting>
        <x14:conditionalFormatting xmlns:xm="http://schemas.microsoft.com/office/excel/2006/main">
          <x14:cfRule type="expression" priority="7" id="{156E35FF-9614-4C72-B0BD-AFCBD00DD83F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8" id="{40AE7E89-7DD9-4CAC-8F68-95FB29FF1D01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21:AP34 Y38:AP51 Y55:AP68</xm:sqref>
        </x14:conditionalFormatting>
      </x14:conditionalFormattings>
    </ext>
  </extLst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7A9E17-C55C-4D09-977F-3EA722AAAB33}">
  <sheetPr codeName="Sheet49">
    <tabColor theme="9"/>
    <pageSetUpPr autoPageBreaks="0"/>
  </sheetPr>
  <dimension ref="A1:CH248"/>
  <sheetViews>
    <sheetView zoomScaleNormal="100" workbookViewId="0">
      <pane ySplit="6" topLeftCell="A7" activePane="bottomLeft" state="frozen"/>
      <selection pane="bottomLeft" activeCell="A7" sqref="A7"/>
    </sheetView>
  </sheetViews>
  <sheetFormatPr defaultColWidth="0" defaultRowHeight="14.5"/>
  <cols>
    <col min="1" max="1" width="10.54296875" style="23" customWidth="1"/>
    <col min="2" max="3" width="1.54296875" style="23" customWidth="1"/>
    <col min="4" max="5" width="25.26953125" style="23" customWidth="1"/>
    <col min="6" max="6" width="24.54296875" style="23" customWidth="1"/>
    <col min="7" max="7" width="22" style="23" customWidth="1"/>
    <col min="8" max="8" width="26.453125" style="23" bestFit="1" customWidth="1"/>
    <col min="9" max="9" width="19.7265625" style="23" bestFit="1" customWidth="1"/>
    <col min="10" max="10" width="17.7265625" style="23" customWidth="1"/>
    <col min="11" max="11" width="20.26953125" style="23" customWidth="1"/>
    <col min="12" max="12" width="11.26953125" style="23" customWidth="1"/>
    <col min="13" max="13" width="17.453125" style="23" customWidth="1"/>
    <col min="14" max="14" width="16.26953125" style="23" customWidth="1"/>
    <col min="15" max="21" width="1.7265625" style="23" customWidth="1"/>
    <col min="22" max="22" width="12.54296875" style="23" customWidth="1"/>
    <col min="23" max="23" width="12.26953125" style="23" customWidth="1"/>
    <col min="24" max="24" width="7.54296875" style="23" bestFit="1" customWidth="1"/>
    <col min="25" max="42" width="10.7265625" style="23" customWidth="1"/>
    <col min="43" max="45" width="12.54296875" style="23" bestFit="1" customWidth="1"/>
    <col min="46" max="46" width="18.453125" style="23" customWidth="1"/>
    <col min="47" max="86" width="18.453125" hidden="1" customWidth="1"/>
    <col min="87" max="16384" width="14" hidden="1"/>
  </cols>
  <sheetData>
    <row r="1" spans="1:46" ht="25.5" customHeight="1">
      <c r="A1" s="61" t="s">
        <v>0</v>
      </c>
      <c r="B1" s="14"/>
      <c r="C1" s="1565"/>
      <c r="D1" s="1565"/>
      <c r="E1" s="1565"/>
      <c r="F1" s="1565"/>
      <c r="G1" s="1565"/>
      <c r="H1" s="1565"/>
      <c r="I1" s="17" t="s">
        <v>1</v>
      </c>
      <c r="J1" s="17"/>
      <c r="K1" s="17"/>
      <c r="L1" s="17"/>
      <c r="M1" s="17"/>
      <c r="N1" s="17"/>
      <c r="O1" s="17"/>
      <c r="P1" s="17"/>
      <c r="Q1" s="17"/>
      <c r="R1" s="1565"/>
      <c r="S1" s="1565"/>
      <c r="T1" s="1565"/>
      <c r="U1" s="1565"/>
      <c r="V1" s="1565"/>
      <c r="W1" s="1565"/>
      <c r="X1" s="1565"/>
      <c r="Y1" s="1565"/>
      <c r="Z1" s="1565"/>
      <c r="AA1" s="14"/>
      <c r="AB1" s="1565"/>
      <c r="AC1" s="1565"/>
      <c r="AD1" s="14"/>
      <c r="AE1" s="1565"/>
      <c r="AF1" s="1565"/>
      <c r="AG1" s="1565"/>
      <c r="AH1" s="1565"/>
      <c r="AI1" s="14"/>
      <c r="AJ1" s="1565"/>
      <c r="AK1" s="1565"/>
      <c r="AL1" s="1565"/>
      <c r="AM1" s="1565"/>
      <c r="AN1" s="14"/>
      <c r="AO1" s="1565"/>
      <c r="AP1" s="1565"/>
      <c r="AQ1" s="1565"/>
      <c r="AR1" s="1565"/>
      <c r="AS1" s="1565"/>
      <c r="AT1" s="1565"/>
    </row>
    <row r="2" spans="1:46" ht="25.5" customHeight="1">
      <c r="A2" s="17" t="str">
        <f>Cover!$E$14</f>
        <v>Northern Gas Networks PLC</v>
      </c>
      <c r="B2" s="14"/>
      <c r="C2" s="1565"/>
      <c r="D2" s="1565"/>
      <c r="E2" s="1565"/>
      <c r="F2" s="1565"/>
      <c r="G2" s="1565"/>
      <c r="H2" s="1565"/>
      <c r="I2" s="1565"/>
      <c r="J2" s="1565"/>
      <c r="K2" s="1565"/>
      <c r="L2" s="1565"/>
      <c r="M2" s="1565"/>
      <c r="N2" s="1565"/>
      <c r="O2" s="1565"/>
      <c r="P2" s="1565"/>
      <c r="Q2" s="1565"/>
      <c r="R2" s="1565"/>
      <c r="S2" s="1565"/>
      <c r="T2" s="1565"/>
      <c r="U2" s="1565"/>
      <c r="V2" s="1565"/>
      <c r="W2" s="1565"/>
      <c r="X2" s="1565"/>
      <c r="Y2" s="1565"/>
      <c r="Z2" s="1565"/>
      <c r="AA2" s="1565"/>
      <c r="AB2" s="1565"/>
      <c r="AC2" s="1565"/>
      <c r="AD2" s="1565"/>
      <c r="AE2" s="1565"/>
      <c r="AF2" s="1565"/>
      <c r="AG2" s="1565"/>
      <c r="AH2" s="1565"/>
      <c r="AI2" s="1565"/>
      <c r="AJ2" s="1565"/>
      <c r="AK2" s="1565"/>
      <c r="AL2" s="1565"/>
      <c r="AM2" s="1565"/>
      <c r="AN2" s="1565"/>
      <c r="AO2" s="1565"/>
      <c r="AP2" s="1565"/>
      <c r="AQ2" s="1565"/>
      <c r="AR2" s="1565"/>
      <c r="AS2" s="1565"/>
      <c r="AT2" s="1565"/>
    </row>
    <row r="3" spans="1:46" ht="25.5" customHeight="1">
      <c r="A3" s="17" t="str">
        <f>Cover!A4</f>
        <v>RIIO-GD3</v>
      </c>
      <c r="B3" s="17"/>
      <c r="C3" s="17"/>
      <c r="D3" s="17"/>
      <c r="E3" s="1565"/>
      <c r="F3" s="1565"/>
      <c r="G3" s="1565"/>
      <c r="H3" s="1565"/>
      <c r="I3" s="1565"/>
      <c r="J3" s="1565"/>
      <c r="K3" s="1565"/>
      <c r="L3" s="1565"/>
      <c r="M3" s="1565"/>
      <c r="N3" s="1565"/>
      <c r="O3" s="1565"/>
      <c r="P3" s="1565"/>
      <c r="Q3" s="1565"/>
      <c r="R3" s="1565"/>
      <c r="S3" s="1565"/>
      <c r="T3" s="1565"/>
      <c r="U3" s="1565"/>
      <c r="V3" s="1565"/>
      <c r="W3" s="1565"/>
      <c r="X3" s="1565"/>
      <c r="Y3" s="1565"/>
      <c r="Z3" s="1565"/>
      <c r="AA3" s="1565"/>
      <c r="AB3" s="1565"/>
      <c r="AC3" s="1565"/>
      <c r="AD3" s="1565"/>
      <c r="AE3" s="1565"/>
      <c r="AF3" s="1565"/>
      <c r="AG3" s="1565"/>
      <c r="AH3" s="1565"/>
      <c r="AI3" s="1565"/>
      <c r="AJ3" s="1565"/>
      <c r="AK3" s="1565"/>
      <c r="AL3" s="1565"/>
      <c r="AM3" s="1565"/>
      <c r="AN3" s="1565"/>
      <c r="AO3" s="1565"/>
      <c r="AP3" s="1565"/>
      <c r="AQ3" s="1565"/>
      <c r="AR3" s="1565"/>
      <c r="AS3" s="1565"/>
      <c r="AT3" s="1565"/>
    </row>
    <row r="4" spans="1:46" ht="25.5" customHeight="1" thickBot="1">
      <c r="A4" s="18" t="s">
        <v>2213</v>
      </c>
      <c r="B4" s="19"/>
      <c r="C4" s="1566"/>
      <c r="D4" s="1566"/>
      <c r="E4" s="1566"/>
      <c r="F4" s="1566"/>
      <c r="G4" s="1566"/>
      <c r="H4" s="1566"/>
      <c r="I4" s="1566"/>
      <c r="J4" s="1566"/>
      <c r="K4" s="1566"/>
      <c r="L4" s="1566"/>
      <c r="M4" s="1566"/>
      <c r="N4" s="1566"/>
      <c r="O4" s="1566"/>
      <c r="P4" s="1566"/>
      <c r="Q4" s="1566"/>
      <c r="R4" s="1566"/>
      <c r="S4" s="1566"/>
      <c r="T4" s="1566"/>
      <c r="U4" s="1566"/>
      <c r="V4" s="1566"/>
      <c r="W4" s="1566"/>
      <c r="X4" s="1566"/>
      <c r="Y4" s="1565"/>
      <c r="Z4" s="1565"/>
      <c r="AA4" s="1565"/>
      <c r="AB4" s="1565"/>
      <c r="AC4" s="1565"/>
      <c r="AD4" s="1565"/>
      <c r="AE4" s="1565"/>
      <c r="AF4" s="1565"/>
      <c r="AG4" s="1565"/>
      <c r="AH4" s="1565"/>
      <c r="AI4" s="1565"/>
      <c r="AJ4" s="1565"/>
      <c r="AK4" s="1565"/>
      <c r="AL4" s="1565"/>
      <c r="AM4" s="1565"/>
      <c r="AN4" s="1565"/>
      <c r="AO4" s="1565"/>
      <c r="AP4" s="1565"/>
      <c r="AQ4" s="1566"/>
      <c r="AR4" s="1566"/>
      <c r="AS4" s="1566"/>
      <c r="AT4" s="1566"/>
    </row>
    <row r="5" spans="1:46" ht="16" thickBot="1">
      <c r="A5" s="1086" t="str">
        <f>HYPERLINK("#'Contents'!A1","Contents")</f>
        <v>Contents</v>
      </c>
      <c r="B5" s="223"/>
      <c r="C5" s="223"/>
      <c r="D5" s="298"/>
      <c r="E5" s="298"/>
      <c r="F5" s="298"/>
      <c r="G5" s="298"/>
      <c r="H5" s="298"/>
      <c r="I5" s="1662"/>
      <c r="J5" s="1662"/>
      <c r="K5" s="1662"/>
      <c r="L5" s="1662"/>
      <c r="M5" s="1662"/>
      <c r="N5" s="1662"/>
      <c r="O5" s="1662"/>
      <c r="P5" s="1662"/>
      <c r="Q5" s="1662"/>
      <c r="R5" s="1662"/>
      <c r="S5" s="1662"/>
      <c r="T5" s="1662"/>
      <c r="U5" s="1662"/>
      <c r="V5" s="1662"/>
      <c r="W5" s="35"/>
      <c r="X5" s="1661"/>
      <c r="Y5" s="2611" t="s">
        <v>925</v>
      </c>
      <c r="Z5" s="2612"/>
      <c r="AA5" s="2612"/>
      <c r="AB5" s="2612"/>
      <c r="AC5" s="2612"/>
      <c r="AD5" s="2612"/>
      <c r="AE5" s="2612"/>
      <c r="AF5" s="2612"/>
      <c r="AG5" s="2611" t="s">
        <v>912</v>
      </c>
      <c r="AH5" s="2612"/>
      <c r="AI5" s="2612"/>
      <c r="AJ5" s="2612"/>
      <c r="AK5" s="2612"/>
      <c r="AL5" s="2611" t="s">
        <v>2</v>
      </c>
      <c r="AM5" s="2612"/>
      <c r="AN5" s="2612"/>
      <c r="AO5" s="2612"/>
      <c r="AP5" s="2613"/>
      <c r="AQ5" s="924" t="s">
        <v>925</v>
      </c>
      <c r="AR5" s="925" t="s">
        <v>912</v>
      </c>
      <c r="AS5" s="926" t="s">
        <v>2</v>
      </c>
      <c r="AT5" s="35"/>
    </row>
    <row r="6" spans="1:46" ht="16" thickBot="1">
      <c r="A6" s="1672"/>
      <c r="B6" s="225"/>
      <c r="C6" s="225"/>
      <c r="D6" s="28" t="s">
        <v>135</v>
      </c>
      <c r="E6" s="28" t="s">
        <v>136</v>
      </c>
      <c r="F6" s="28" t="s">
        <v>1055</v>
      </c>
      <c r="G6" s="28" t="s">
        <v>988</v>
      </c>
      <c r="H6" s="28" t="s">
        <v>989</v>
      </c>
      <c r="I6" s="300" t="s">
        <v>990</v>
      </c>
      <c r="J6" s="300" t="s">
        <v>991</v>
      </c>
      <c r="K6" s="300" t="s">
        <v>992</v>
      </c>
      <c r="L6" s="300" t="s">
        <v>993</v>
      </c>
      <c r="M6" s="300" t="s">
        <v>994</v>
      </c>
      <c r="N6" s="300" t="s">
        <v>995</v>
      </c>
      <c r="O6" s="300" t="s">
        <v>379</v>
      </c>
      <c r="P6" s="300" t="s">
        <v>380</v>
      </c>
      <c r="Q6" s="300" t="s">
        <v>381</v>
      </c>
      <c r="R6" s="300" t="s">
        <v>382</v>
      </c>
      <c r="S6" s="300" t="s">
        <v>383</v>
      </c>
      <c r="T6" s="300" t="s">
        <v>384</v>
      </c>
      <c r="U6" s="300" t="s">
        <v>385</v>
      </c>
      <c r="V6" s="300" t="s">
        <v>144</v>
      </c>
      <c r="W6" s="300" t="s">
        <v>996</v>
      </c>
      <c r="X6" s="300" t="s">
        <v>145</v>
      </c>
      <c r="Y6" s="519">
        <v>2014</v>
      </c>
      <c r="Z6" s="520">
        <v>2015</v>
      </c>
      <c r="AA6" s="520">
        <v>2016</v>
      </c>
      <c r="AB6" s="520">
        <v>2017</v>
      </c>
      <c r="AC6" s="520">
        <v>2018</v>
      </c>
      <c r="AD6" s="520">
        <v>2019</v>
      </c>
      <c r="AE6" s="520">
        <v>2020</v>
      </c>
      <c r="AF6" s="916">
        <v>2021</v>
      </c>
      <c r="AG6" s="920">
        <v>2022</v>
      </c>
      <c r="AH6" s="520">
        <v>2023</v>
      </c>
      <c r="AI6" s="520">
        <v>2024</v>
      </c>
      <c r="AJ6" s="520">
        <v>2025</v>
      </c>
      <c r="AK6" s="521">
        <v>2026</v>
      </c>
      <c r="AL6" s="519">
        <v>2027</v>
      </c>
      <c r="AM6" s="520">
        <v>2028</v>
      </c>
      <c r="AN6" s="520">
        <v>2029</v>
      </c>
      <c r="AO6" s="520">
        <v>2030</v>
      </c>
      <c r="AP6" s="916">
        <v>2031</v>
      </c>
      <c r="AQ6" s="365" t="s">
        <v>997</v>
      </c>
      <c r="AR6" s="355" t="s">
        <v>997</v>
      </c>
      <c r="AS6" s="238" t="s">
        <v>997</v>
      </c>
      <c r="AT6" s="35"/>
    </row>
    <row r="7" spans="1:46" ht="7.5" customHeight="1">
      <c r="A7" s="35"/>
      <c r="B7" s="31"/>
      <c r="C7" s="35"/>
      <c r="D7" s="35"/>
      <c r="E7" s="35"/>
      <c r="F7" s="35"/>
      <c r="G7" s="35"/>
      <c r="H7" s="35"/>
      <c r="I7" s="35"/>
      <c r="J7" s="35"/>
      <c r="K7" s="35"/>
      <c r="L7" s="35"/>
      <c r="M7" s="35"/>
      <c r="N7" s="35"/>
      <c r="O7" s="35"/>
      <c r="P7" s="35"/>
      <c r="Q7" s="35"/>
      <c r="R7" s="35"/>
      <c r="S7" s="35"/>
      <c r="T7" s="35"/>
      <c r="U7" s="35"/>
      <c r="V7" s="35"/>
      <c r="W7" s="35"/>
      <c r="X7" s="35"/>
      <c r="Y7" s="35"/>
      <c r="Z7" s="35"/>
      <c r="AA7" s="35"/>
      <c r="AB7" s="35"/>
      <c r="AC7" s="35"/>
      <c r="AD7" s="35"/>
      <c r="AE7" s="35"/>
      <c r="AF7" s="35"/>
      <c r="AG7" s="35"/>
      <c r="AH7" s="35"/>
      <c r="AI7" s="35"/>
      <c r="AJ7" s="35"/>
      <c r="AK7" s="35"/>
      <c r="AL7" s="35"/>
      <c r="AM7" s="35"/>
      <c r="AN7" s="35"/>
      <c r="AO7" s="35"/>
      <c r="AP7" s="35"/>
      <c r="AQ7" s="35"/>
      <c r="AR7" s="35"/>
      <c r="AS7" s="35"/>
      <c r="AT7" s="35"/>
    </row>
    <row r="8" spans="1:46" ht="21">
      <c r="A8" s="11"/>
      <c r="B8" s="30" t="s">
        <v>1027</v>
      </c>
      <c r="C8" s="11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11"/>
      <c r="AE8" s="11"/>
      <c r="AF8" s="11"/>
      <c r="AG8" s="11"/>
      <c r="AH8" s="11"/>
      <c r="AI8" s="11"/>
      <c r="AJ8" s="11"/>
      <c r="AK8" s="11"/>
      <c r="AL8" s="11"/>
      <c r="AM8" s="11"/>
      <c r="AN8" s="11"/>
      <c r="AO8" s="11"/>
      <c r="AP8" s="11"/>
      <c r="AQ8" s="11"/>
      <c r="AR8" s="11"/>
      <c r="AS8" s="11"/>
      <c r="AT8" s="35"/>
    </row>
    <row r="9" spans="1:46" ht="7.5" customHeight="1">
      <c r="A9" s="35"/>
      <c r="B9" s="31"/>
      <c r="C9" s="35"/>
      <c r="D9" s="35"/>
      <c r="E9" s="35"/>
      <c r="F9" s="35"/>
      <c r="G9" s="35"/>
      <c r="H9" s="35"/>
      <c r="I9" s="35"/>
      <c r="J9" s="35"/>
      <c r="K9" s="35"/>
      <c r="L9" s="35"/>
      <c r="M9" s="35"/>
      <c r="N9" s="35"/>
      <c r="O9" s="35"/>
      <c r="P9" s="35"/>
      <c r="Q9" s="35"/>
      <c r="R9" s="35"/>
      <c r="S9" s="35"/>
      <c r="T9" s="35"/>
      <c r="U9" s="35"/>
      <c r="V9" s="35"/>
      <c r="W9" s="35"/>
      <c r="X9" s="35"/>
      <c r="Y9" s="35"/>
      <c r="Z9" s="35"/>
      <c r="AA9" s="35"/>
      <c r="AB9" s="35"/>
      <c r="AC9" s="35"/>
      <c r="AD9" s="35"/>
      <c r="AE9" s="35"/>
      <c r="AF9" s="35"/>
      <c r="AG9" s="35"/>
      <c r="AH9" s="35"/>
      <c r="AI9" s="35"/>
      <c r="AJ9" s="35"/>
      <c r="AK9" s="35"/>
      <c r="AL9" s="35"/>
      <c r="AM9" s="35"/>
      <c r="AN9" s="35"/>
      <c r="AO9" s="35"/>
      <c r="AP9" s="35"/>
      <c r="AQ9" s="35"/>
      <c r="AR9" s="35"/>
      <c r="AS9" s="35"/>
      <c r="AT9" s="35"/>
    </row>
    <row r="10" spans="1:46" ht="18.5">
      <c r="A10" s="35"/>
      <c r="B10" s="25" t="s">
        <v>2127</v>
      </c>
      <c r="C10" s="11"/>
      <c r="D10" s="11"/>
      <c r="E10" s="11"/>
      <c r="F10" s="11"/>
      <c r="G10" s="11"/>
      <c r="H10" s="11"/>
      <c r="I10" s="11"/>
      <c r="J10" s="11"/>
      <c r="K10" s="11"/>
      <c r="L10" s="11"/>
      <c r="M10" s="11"/>
      <c r="N10" s="11"/>
      <c r="O10" s="11"/>
      <c r="P10" s="11"/>
      <c r="Q10" s="11"/>
      <c r="R10" s="11"/>
      <c r="S10" s="11"/>
      <c r="T10" s="11"/>
      <c r="U10" s="11"/>
      <c r="V10" s="11"/>
      <c r="W10" s="11"/>
      <c r="X10" s="11"/>
      <c r="Y10" s="11"/>
      <c r="Z10" s="11"/>
      <c r="AA10" s="11"/>
      <c r="AB10" s="11"/>
      <c r="AC10" s="11"/>
      <c r="AD10" s="11"/>
      <c r="AE10" s="11"/>
      <c r="AF10" s="11"/>
      <c r="AG10" s="11"/>
      <c r="AH10" s="11"/>
      <c r="AI10" s="11"/>
      <c r="AJ10" s="11"/>
      <c r="AK10" s="11"/>
      <c r="AL10" s="11"/>
      <c r="AM10" s="11"/>
      <c r="AN10" s="11"/>
      <c r="AO10" s="11"/>
      <c r="AP10" s="11"/>
      <c r="AQ10" s="11"/>
      <c r="AR10" s="11"/>
      <c r="AS10" s="11"/>
      <c r="AT10" s="35"/>
    </row>
    <row r="11" spans="1:46" ht="15.5">
      <c r="A11" s="1672"/>
      <c r="B11" s="225"/>
      <c r="C11" s="225"/>
      <c r="D11" s="28"/>
      <c r="E11" s="28"/>
      <c r="F11" s="28"/>
      <c r="G11" s="28"/>
      <c r="H11" s="28"/>
      <c r="I11" s="300"/>
      <c r="J11" s="300"/>
      <c r="K11" s="300"/>
      <c r="L11" s="300"/>
      <c r="M11" s="300"/>
      <c r="N11" s="300"/>
      <c r="O11" s="300"/>
      <c r="P11" s="300"/>
      <c r="Q11" s="300"/>
      <c r="R11" s="300"/>
      <c r="S11" s="300"/>
      <c r="T11" s="300"/>
      <c r="U11" s="300"/>
      <c r="V11" s="300"/>
      <c r="W11" s="300"/>
      <c r="X11" s="300"/>
      <c r="Y11" s="1680"/>
      <c r="Z11" s="1680"/>
      <c r="AA11" s="1680"/>
      <c r="AB11" s="1680"/>
      <c r="AC11" s="1680"/>
      <c r="AD11" s="1680"/>
      <c r="AE11" s="1680"/>
      <c r="AF11" s="1680"/>
      <c r="AG11" s="1680"/>
      <c r="AH11" s="1680"/>
      <c r="AI11" s="1680"/>
      <c r="AJ11" s="1680"/>
      <c r="AK11" s="1680"/>
      <c r="AL11" s="1680"/>
      <c r="AM11" s="1680"/>
      <c r="AN11" s="1680"/>
      <c r="AO11" s="1680"/>
      <c r="AP11" s="1680"/>
      <c r="AQ11" s="1680"/>
      <c r="AR11" s="1680"/>
      <c r="AS11" s="1680"/>
      <c r="AT11" s="35"/>
    </row>
    <row r="12" spans="1:46">
      <c r="A12" s="90" t="s">
        <v>2129</v>
      </c>
      <c r="B12" s="35"/>
      <c r="C12" s="35"/>
      <c r="D12" s="241" t="s">
        <v>159</v>
      </c>
      <c r="E12" s="241" t="s">
        <v>141</v>
      </c>
      <c r="F12" s="241" t="s">
        <v>151</v>
      </c>
      <c r="G12" s="35" t="s">
        <v>2131</v>
      </c>
      <c r="H12" s="35" t="s">
        <v>2133</v>
      </c>
      <c r="I12" s="281" t="s">
        <v>2214</v>
      </c>
      <c r="J12" s="281"/>
      <c r="K12" s="35"/>
      <c r="L12" s="35"/>
      <c r="M12" s="35"/>
      <c r="N12" s="35"/>
      <c r="O12" s="35"/>
      <c r="P12" s="35"/>
      <c r="Q12" s="1661"/>
      <c r="R12" s="1672"/>
      <c r="S12" s="1672"/>
      <c r="T12" s="1672"/>
      <c r="U12" s="1672"/>
      <c r="V12" s="1672" t="s">
        <v>54</v>
      </c>
      <c r="W12" s="1672" t="s">
        <v>1000</v>
      </c>
      <c r="X12" s="1661" t="s">
        <v>155</v>
      </c>
      <c r="Y12" s="366">
        <f t="shared" ref="Y12:AH17" si="0">SUMIFS(Y$55:Y$221,$E$55:$E$221,$E12,$G$55:$G$221,$G12,$I$55:$I$221,$I12,$W$55:$W$221,$W12)</f>
        <v>0</v>
      </c>
      <c r="Z12" s="366">
        <f t="shared" si="0"/>
        <v>0</v>
      </c>
      <c r="AA12" s="366">
        <f t="shared" si="0"/>
        <v>0</v>
      </c>
      <c r="AB12" s="366">
        <f t="shared" si="0"/>
        <v>0</v>
      </c>
      <c r="AC12" s="366">
        <f t="shared" si="0"/>
        <v>0</v>
      </c>
      <c r="AD12" s="366">
        <f t="shared" si="0"/>
        <v>0</v>
      </c>
      <c r="AE12" s="366">
        <f t="shared" si="0"/>
        <v>0</v>
      </c>
      <c r="AF12" s="366">
        <f t="shared" si="0"/>
        <v>0</v>
      </c>
      <c r="AG12" s="366">
        <f t="shared" si="0"/>
        <v>0</v>
      </c>
      <c r="AH12" s="366">
        <f t="shared" si="0"/>
        <v>0</v>
      </c>
      <c r="AI12" s="366">
        <f t="shared" ref="AI12:AP17" si="1">SUMIFS(AI$55:AI$221,$E$55:$E$221,$E12,$G$55:$G$221,$G12,$I$55:$I$221,$I12,$W$55:$W$221,$W12)</f>
        <v>0</v>
      </c>
      <c r="AJ12" s="366">
        <f t="shared" si="1"/>
        <v>0</v>
      </c>
      <c r="AK12" s="366">
        <f t="shared" si="1"/>
        <v>0</v>
      </c>
      <c r="AL12" s="366">
        <f t="shared" si="1"/>
        <v>0</v>
      </c>
      <c r="AM12" s="366">
        <f t="shared" si="1"/>
        <v>0</v>
      </c>
      <c r="AN12" s="366">
        <f t="shared" si="1"/>
        <v>0</v>
      </c>
      <c r="AO12" s="366">
        <f t="shared" si="1"/>
        <v>0</v>
      </c>
      <c r="AP12" s="366">
        <f t="shared" si="1"/>
        <v>0</v>
      </c>
      <c r="AQ12" s="366">
        <f t="shared" ref="AQ12:AQ18" si="2">SUM(Y12:AF12)</f>
        <v>0</v>
      </c>
      <c r="AR12" s="366">
        <f t="shared" ref="AR12:AR18" si="3">SUM(AG12:AK12)</f>
        <v>0</v>
      </c>
      <c r="AS12" s="366">
        <f t="shared" ref="AS12:AS18" si="4">SUM(AL12:AP12)</f>
        <v>0</v>
      </c>
      <c r="AT12" s="35"/>
    </row>
    <row r="13" spans="1:46">
      <c r="A13" s="90" t="s">
        <v>2129</v>
      </c>
      <c r="B13" s="35"/>
      <c r="C13" s="35"/>
      <c r="D13" s="241" t="s">
        <v>159</v>
      </c>
      <c r="E13" s="241" t="s">
        <v>141</v>
      </c>
      <c r="F13" s="241" t="s">
        <v>151</v>
      </c>
      <c r="G13" s="35" t="s">
        <v>2131</v>
      </c>
      <c r="H13" s="35" t="s">
        <v>2133</v>
      </c>
      <c r="I13" s="281" t="s">
        <v>2215</v>
      </c>
      <c r="J13" s="281"/>
      <c r="K13" s="35"/>
      <c r="L13" s="35"/>
      <c r="M13" s="35"/>
      <c r="N13" s="35"/>
      <c r="O13" s="35"/>
      <c r="P13" s="35"/>
      <c r="Q13" s="1661"/>
      <c r="R13" s="1672"/>
      <c r="S13" s="1672"/>
      <c r="T13" s="1672"/>
      <c r="U13" s="1672"/>
      <c r="V13" s="1672" t="s">
        <v>54</v>
      </c>
      <c r="W13" s="1672" t="s">
        <v>1000</v>
      </c>
      <c r="X13" s="1661" t="s">
        <v>155</v>
      </c>
      <c r="Y13" s="366">
        <f t="shared" si="0"/>
        <v>0</v>
      </c>
      <c r="Z13" s="366">
        <f t="shared" si="0"/>
        <v>0</v>
      </c>
      <c r="AA13" s="366">
        <f t="shared" si="0"/>
        <v>0</v>
      </c>
      <c r="AB13" s="366">
        <f t="shared" si="0"/>
        <v>0</v>
      </c>
      <c r="AC13" s="366">
        <f t="shared" si="0"/>
        <v>0</v>
      </c>
      <c r="AD13" s="366">
        <f t="shared" si="0"/>
        <v>0</v>
      </c>
      <c r="AE13" s="366">
        <f t="shared" si="0"/>
        <v>0</v>
      </c>
      <c r="AF13" s="366">
        <f t="shared" si="0"/>
        <v>0</v>
      </c>
      <c r="AG13" s="366">
        <f t="shared" si="0"/>
        <v>0</v>
      </c>
      <c r="AH13" s="366">
        <f t="shared" si="0"/>
        <v>0</v>
      </c>
      <c r="AI13" s="366">
        <f t="shared" si="1"/>
        <v>0</v>
      </c>
      <c r="AJ13" s="366">
        <f t="shared" si="1"/>
        <v>0</v>
      </c>
      <c r="AK13" s="366">
        <f t="shared" si="1"/>
        <v>0</v>
      </c>
      <c r="AL13" s="366">
        <f t="shared" si="1"/>
        <v>0</v>
      </c>
      <c r="AM13" s="366">
        <f t="shared" si="1"/>
        <v>0</v>
      </c>
      <c r="AN13" s="366">
        <f t="shared" si="1"/>
        <v>0</v>
      </c>
      <c r="AO13" s="366">
        <f t="shared" si="1"/>
        <v>0</v>
      </c>
      <c r="AP13" s="366">
        <f t="shared" si="1"/>
        <v>0</v>
      </c>
      <c r="AQ13" s="366">
        <f t="shared" si="2"/>
        <v>0</v>
      </c>
      <c r="AR13" s="366">
        <f t="shared" si="3"/>
        <v>0</v>
      </c>
      <c r="AS13" s="366">
        <f t="shared" si="4"/>
        <v>0</v>
      </c>
      <c r="AT13" s="35"/>
    </row>
    <row r="14" spans="1:46">
      <c r="A14" s="90" t="s">
        <v>2129</v>
      </c>
      <c r="B14" s="35"/>
      <c r="C14" s="35"/>
      <c r="D14" s="241" t="s">
        <v>159</v>
      </c>
      <c r="E14" s="241" t="s">
        <v>141</v>
      </c>
      <c r="F14" s="241" t="s">
        <v>151</v>
      </c>
      <c r="G14" s="35" t="s">
        <v>2131</v>
      </c>
      <c r="H14" s="35" t="s">
        <v>2133</v>
      </c>
      <c r="I14" s="281" t="s">
        <v>2216</v>
      </c>
      <c r="J14" s="281"/>
      <c r="K14" s="35"/>
      <c r="L14" s="35"/>
      <c r="M14" s="35"/>
      <c r="N14" s="35"/>
      <c r="O14" s="35"/>
      <c r="P14" s="35"/>
      <c r="Q14" s="1661"/>
      <c r="R14" s="1672"/>
      <c r="S14" s="1672"/>
      <c r="T14" s="1672"/>
      <c r="U14" s="1672"/>
      <c r="V14" s="1672" t="s">
        <v>54</v>
      </c>
      <c r="W14" s="1672" t="s">
        <v>1000</v>
      </c>
      <c r="X14" s="1661" t="s">
        <v>155</v>
      </c>
      <c r="Y14" s="366">
        <f t="shared" si="0"/>
        <v>0</v>
      </c>
      <c r="Z14" s="366">
        <f t="shared" si="0"/>
        <v>0</v>
      </c>
      <c r="AA14" s="366">
        <f t="shared" si="0"/>
        <v>0</v>
      </c>
      <c r="AB14" s="366">
        <f t="shared" si="0"/>
        <v>0</v>
      </c>
      <c r="AC14" s="366">
        <f t="shared" si="0"/>
        <v>0</v>
      </c>
      <c r="AD14" s="366">
        <f t="shared" si="0"/>
        <v>0</v>
      </c>
      <c r="AE14" s="366">
        <f t="shared" si="0"/>
        <v>0</v>
      </c>
      <c r="AF14" s="366">
        <f t="shared" si="0"/>
        <v>0</v>
      </c>
      <c r="AG14" s="366">
        <f t="shared" si="0"/>
        <v>0</v>
      </c>
      <c r="AH14" s="366">
        <f t="shared" si="0"/>
        <v>0</v>
      </c>
      <c r="AI14" s="366">
        <f t="shared" si="1"/>
        <v>0</v>
      </c>
      <c r="AJ14" s="366">
        <f t="shared" si="1"/>
        <v>0</v>
      </c>
      <c r="AK14" s="366">
        <f t="shared" si="1"/>
        <v>0</v>
      </c>
      <c r="AL14" s="366">
        <f t="shared" si="1"/>
        <v>0</v>
      </c>
      <c r="AM14" s="366">
        <f t="shared" si="1"/>
        <v>0</v>
      </c>
      <c r="AN14" s="366">
        <f t="shared" si="1"/>
        <v>0</v>
      </c>
      <c r="AO14" s="366">
        <f t="shared" si="1"/>
        <v>0</v>
      </c>
      <c r="AP14" s="366">
        <f t="shared" si="1"/>
        <v>0</v>
      </c>
      <c r="AQ14" s="366">
        <f t="shared" si="2"/>
        <v>0</v>
      </c>
      <c r="AR14" s="366">
        <f t="shared" si="3"/>
        <v>0</v>
      </c>
      <c r="AS14" s="366">
        <f t="shared" si="4"/>
        <v>0</v>
      </c>
      <c r="AT14" s="35"/>
    </row>
    <row r="15" spans="1:46">
      <c r="A15" s="90" t="s">
        <v>2129</v>
      </c>
      <c r="B15" s="35"/>
      <c r="C15" s="35"/>
      <c r="D15" s="241" t="s">
        <v>159</v>
      </c>
      <c r="E15" s="241" t="s">
        <v>141</v>
      </c>
      <c r="F15" s="241" t="s">
        <v>151</v>
      </c>
      <c r="G15" s="35" t="s">
        <v>2131</v>
      </c>
      <c r="H15" s="35" t="s">
        <v>2133</v>
      </c>
      <c r="I15" s="281" t="s">
        <v>1063</v>
      </c>
      <c r="J15" s="281"/>
      <c r="K15" s="35"/>
      <c r="L15" s="35"/>
      <c r="M15" s="35"/>
      <c r="N15" s="35"/>
      <c r="O15" s="35"/>
      <c r="P15" s="35"/>
      <c r="Q15" s="1661"/>
      <c r="R15" s="1672"/>
      <c r="S15" s="1672"/>
      <c r="T15" s="1672"/>
      <c r="U15" s="1672"/>
      <c r="V15" s="1672" t="s">
        <v>54</v>
      </c>
      <c r="W15" s="1672" t="s">
        <v>1000</v>
      </c>
      <c r="X15" s="1661" t="s">
        <v>155</v>
      </c>
      <c r="Y15" s="366">
        <f t="shared" si="0"/>
        <v>0</v>
      </c>
      <c r="Z15" s="366">
        <f t="shared" si="0"/>
        <v>0</v>
      </c>
      <c r="AA15" s="366">
        <f t="shared" si="0"/>
        <v>0</v>
      </c>
      <c r="AB15" s="366">
        <f t="shared" si="0"/>
        <v>0</v>
      </c>
      <c r="AC15" s="366">
        <f t="shared" si="0"/>
        <v>0</v>
      </c>
      <c r="AD15" s="366">
        <f t="shared" si="0"/>
        <v>0</v>
      </c>
      <c r="AE15" s="366">
        <f t="shared" si="0"/>
        <v>0</v>
      </c>
      <c r="AF15" s="366">
        <f t="shared" si="0"/>
        <v>0</v>
      </c>
      <c r="AG15" s="366">
        <f t="shared" si="0"/>
        <v>0</v>
      </c>
      <c r="AH15" s="366">
        <f t="shared" si="0"/>
        <v>0</v>
      </c>
      <c r="AI15" s="366">
        <f t="shared" si="1"/>
        <v>0</v>
      </c>
      <c r="AJ15" s="366">
        <f t="shared" si="1"/>
        <v>0</v>
      </c>
      <c r="AK15" s="366">
        <f t="shared" si="1"/>
        <v>0</v>
      </c>
      <c r="AL15" s="366">
        <f t="shared" si="1"/>
        <v>0</v>
      </c>
      <c r="AM15" s="366">
        <f t="shared" si="1"/>
        <v>0</v>
      </c>
      <c r="AN15" s="366">
        <f t="shared" si="1"/>
        <v>0</v>
      </c>
      <c r="AO15" s="366">
        <f t="shared" si="1"/>
        <v>0</v>
      </c>
      <c r="AP15" s="366">
        <f t="shared" si="1"/>
        <v>0</v>
      </c>
      <c r="AQ15" s="366">
        <f t="shared" si="2"/>
        <v>0</v>
      </c>
      <c r="AR15" s="366">
        <f t="shared" si="3"/>
        <v>0</v>
      </c>
      <c r="AS15" s="366">
        <f t="shared" si="4"/>
        <v>0</v>
      </c>
      <c r="AT15" s="35"/>
    </row>
    <row r="16" spans="1:46">
      <c r="A16" s="90" t="s">
        <v>2129</v>
      </c>
      <c r="B16" s="35"/>
      <c r="C16" s="35"/>
      <c r="D16" s="241" t="s">
        <v>159</v>
      </c>
      <c r="E16" s="241" t="s">
        <v>141</v>
      </c>
      <c r="F16" s="241" t="s">
        <v>151</v>
      </c>
      <c r="G16" s="35" t="s">
        <v>2131</v>
      </c>
      <c r="H16" s="35" t="s">
        <v>2133</v>
      </c>
      <c r="I16" s="281" t="s">
        <v>2217</v>
      </c>
      <c r="J16" s="281"/>
      <c r="K16" s="35"/>
      <c r="L16" s="35"/>
      <c r="M16" s="35"/>
      <c r="N16" s="35"/>
      <c r="O16" s="35"/>
      <c r="P16" s="35"/>
      <c r="Q16" s="1661"/>
      <c r="R16" s="1672"/>
      <c r="S16" s="1672"/>
      <c r="T16" s="1672"/>
      <c r="U16" s="1672"/>
      <c r="V16" s="1672" t="s">
        <v>54</v>
      </c>
      <c r="W16" s="1672" t="s">
        <v>1000</v>
      </c>
      <c r="X16" s="1661" t="s">
        <v>155</v>
      </c>
      <c r="Y16" s="366">
        <f t="shared" si="0"/>
        <v>0</v>
      </c>
      <c r="Z16" s="366">
        <f t="shared" si="0"/>
        <v>0</v>
      </c>
      <c r="AA16" s="366">
        <f t="shared" si="0"/>
        <v>0</v>
      </c>
      <c r="AB16" s="366">
        <f t="shared" si="0"/>
        <v>0</v>
      </c>
      <c r="AC16" s="366">
        <f t="shared" si="0"/>
        <v>0</v>
      </c>
      <c r="AD16" s="366">
        <f t="shared" si="0"/>
        <v>0</v>
      </c>
      <c r="AE16" s="366">
        <f t="shared" si="0"/>
        <v>0</v>
      </c>
      <c r="AF16" s="366">
        <f t="shared" si="0"/>
        <v>0</v>
      </c>
      <c r="AG16" s="366">
        <f t="shared" si="0"/>
        <v>0</v>
      </c>
      <c r="AH16" s="366">
        <f t="shared" si="0"/>
        <v>0</v>
      </c>
      <c r="AI16" s="366">
        <f t="shared" si="1"/>
        <v>0</v>
      </c>
      <c r="AJ16" s="366">
        <f t="shared" si="1"/>
        <v>0</v>
      </c>
      <c r="AK16" s="366">
        <f t="shared" si="1"/>
        <v>0</v>
      </c>
      <c r="AL16" s="366">
        <f t="shared" si="1"/>
        <v>0</v>
      </c>
      <c r="AM16" s="366">
        <f t="shared" si="1"/>
        <v>0</v>
      </c>
      <c r="AN16" s="366">
        <f t="shared" si="1"/>
        <v>0</v>
      </c>
      <c r="AO16" s="366">
        <f t="shared" si="1"/>
        <v>0</v>
      </c>
      <c r="AP16" s="366">
        <f t="shared" si="1"/>
        <v>0</v>
      </c>
      <c r="AQ16" s="366">
        <f t="shared" si="2"/>
        <v>0</v>
      </c>
      <c r="AR16" s="366">
        <f t="shared" si="3"/>
        <v>0</v>
      </c>
      <c r="AS16" s="366">
        <f t="shared" si="4"/>
        <v>0</v>
      </c>
      <c r="AT16" s="35"/>
    </row>
    <row r="17" spans="1:45">
      <c r="A17" s="90" t="s">
        <v>2129</v>
      </c>
      <c r="B17" s="35"/>
      <c r="C17" s="35"/>
      <c r="D17" s="241" t="s">
        <v>159</v>
      </c>
      <c r="E17" s="241" t="s">
        <v>141</v>
      </c>
      <c r="F17" s="241" t="s">
        <v>151</v>
      </c>
      <c r="G17" s="35" t="s">
        <v>2131</v>
      </c>
      <c r="H17" s="35" t="s">
        <v>2133</v>
      </c>
      <c r="I17" s="281" t="s">
        <v>186</v>
      </c>
      <c r="J17" s="281"/>
      <c r="K17" s="35"/>
      <c r="L17" s="35"/>
      <c r="M17" s="35"/>
      <c r="N17" s="35"/>
      <c r="O17" s="35"/>
      <c r="P17" s="35"/>
      <c r="Q17" s="1661"/>
      <c r="R17" s="1672"/>
      <c r="S17" s="1672"/>
      <c r="T17" s="1672"/>
      <c r="U17" s="1672"/>
      <c r="V17" s="1672" t="s">
        <v>54</v>
      </c>
      <c r="W17" s="1672" t="s">
        <v>1000</v>
      </c>
      <c r="X17" s="1661" t="s">
        <v>155</v>
      </c>
      <c r="Y17" s="366">
        <f t="shared" si="0"/>
        <v>0</v>
      </c>
      <c r="Z17" s="366">
        <f t="shared" si="0"/>
        <v>0</v>
      </c>
      <c r="AA17" s="366">
        <f t="shared" si="0"/>
        <v>0</v>
      </c>
      <c r="AB17" s="366">
        <f t="shared" si="0"/>
        <v>0</v>
      </c>
      <c r="AC17" s="366">
        <f t="shared" si="0"/>
        <v>0</v>
      </c>
      <c r="AD17" s="366">
        <f t="shared" si="0"/>
        <v>0</v>
      </c>
      <c r="AE17" s="366">
        <f t="shared" si="0"/>
        <v>0</v>
      </c>
      <c r="AF17" s="366">
        <f t="shared" si="0"/>
        <v>0</v>
      </c>
      <c r="AG17" s="366">
        <f t="shared" si="0"/>
        <v>0</v>
      </c>
      <c r="AH17" s="366">
        <f t="shared" si="0"/>
        <v>0</v>
      </c>
      <c r="AI17" s="366">
        <f t="shared" si="1"/>
        <v>0</v>
      </c>
      <c r="AJ17" s="366">
        <f t="shared" si="1"/>
        <v>0</v>
      </c>
      <c r="AK17" s="366">
        <f t="shared" si="1"/>
        <v>0</v>
      </c>
      <c r="AL17" s="366">
        <f t="shared" si="1"/>
        <v>0</v>
      </c>
      <c r="AM17" s="366">
        <f t="shared" si="1"/>
        <v>0</v>
      </c>
      <c r="AN17" s="366">
        <f t="shared" si="1"/>
        <v>0</v>
      </c>
      <c r="AO17" s="366">
        <f t="shared" si="1"/>
        <v>0</v>
      </c>
      <c r="AP17" s="366">
        <f t="shared" si="1"/>
        <v>0</v>
      </c>
      <c r="AQ17" s="366">
        <f t="shared" si="2"/>
        <v>0</v>
      </c>
      <c r="AR17" s="366">
        <f t="shared" si="3"/>
        <v>0</v>
      </c>
      <c r="AS17" s="366">
        <f t="shared" si="4"/>
        <v>0</v>
      </c>
    </row>
    <row r="18" spans="1:45">
      <c r="A18" s="90" t="s">
        <v>2129</v>
      </c>
      <c r="B18" s="12"/>
      <c r="C18" s="12"/>
      <c r="D18" s="298" t="s">
        <v>159</v>
      </c>
      <c r="E18" s="298" t="s">
        <v>141</v>
      </c>
      <c r="F18" s="241"/>
      <c r="G18" s="298"/>
      <c r="H18" s="298" t="s">
        <v>920</v>
      </c>
      <c r="I18" s="360"/>
      <c r="J18" s="360"/>
      <c r="K18" s="35"/>
      <c r="L18" s="35"/>
      <c r="M18" s="35"/>
      <c r="N18" s="35"/>
      <c r="O18" s="35"/>
      <c r="P18" s="35"/>
      <c r="Q18" s="12"/>
      <c r="R18" s="359"/>
      <c r="S18" s="359"/>
      <c r="T18" s="1672"/>
      <c r="U18" s="1672"/>
      <c r="V18" s="359" t="s">
        <v>54</v>
      </c>
      <c r="W18" s="1672" t="s">
        <v>1000</v>
      </c>
      <c r="X18" s="360" t="s">
        <v>155</v>
      </c>
      <c r="Y18" s="358">
        <f>SUM(Y12:Y17)</f>
        <v>0</v>
      </c>
      <c r="Z18" s="358">
        <f t="shared" ref="Z18:AA18" si="5">SUM(Z12:Z17)</f>
        <v>0</v>
      </c>
      <c r="AA18" s="358">
        <f t="shared" si="5"/>
        <v>0</v>
      </c>
      <c r="AB18" s="358">
        <f>SUM(AB12:AB17)</f>
        <v>0</v>
      </c>
      <c r="AC18" s="358">
        <f t="shared" ref="AC18:AF18" si="6">SUM(AC12:AC17)</f>
        <v>0</v>
      </c>
      <c r="AD18" s="358">
        <f t="shared" si="6"/>
        <v>0</v>
      </c>
      <c r="AE18" s="358">
        <f t="shared" si="6"/>
        <v>0</v>
      </c>
      <c r="AF18" s="358">
        <f t="shared" si="6"/>
        <v>0</v>
      </c>
      <c r="AG18" s="358">
        <f>SUM(AG12:AG17)</f>
        <v>0</v>
      </c>
      <c r="AH18" s="358">
        <f t="shared" ref="AH18:AK18" si="7">SUM(AH12:AH17)</f>
        <v>0</v>
      </c>
      <c r="AI18" s="358">
        <f t="shared" si="7"/>
        <v>0</v>
      </c>
      <c r="AJ18" s="358">
        <f t="shared" si="7"/>
        <v>0</v>
      </c>
      <c r="AK18" s="358">
        <f t="shared" si="7"/>
        <v>0</v>
      </c>
      <c r="AL18" s="358">
        <f>SUM(AL12:AL17)</f>
        <v>0</v>
      </c>
      <c r="AM18" s="358">
        <f t="shared" ref="AM18:AP18" si="8">SUM(AM12:AM17)</f>
        <v>0</v>
      </c>
      <c r="AN18" s="358">
        <f t="shared" si="8"/>
        <v>0</v>
      </c>
      <c r="AO18" s="358">
        <f t="shared" si="8"/>
        <v>0</v>
      </c>
      <c r="AP18" s="358">
        <f t="shared" si="8"/>
        <v>0</v>
      </c>
      <c r="AQ18" s="366">
        <f t="shared" si="2"/>
        <v>0</v>
      </c>
      <c r="AR18" s="366">
        <f t="shared" si="3"/>
        <v>0</v>
      </c>
      <c r="AS18" s="366">
        <f t="shared" si="4"/>
        <v>0</v>
      </c>
    </row>
    <row r="19" spans="1:45">
      <c r="A19" s="90"/>
      <c r="B19" s="12"/>
      <c r="C19" s="12"/>
      <c r="D19" s="298"/>
      <c r="E19" s="298"/>
      <c r="F19" s="241"/>
      <c r="G19" s="298"/>
      <c r="H19" s="298"/>
      <c r="I19" s="360"/>
      <c r="J19" s="360"/>
      <c r="K19" s="35"/>
      <c r="L19" s="35"/>
      <c r="M19" s="35"/>
      <c r="N19" s="35"/>
      <c r="O19" s="35"/>
      <c r="P19" s="35"/>
      <c r="Q19" s="12"/>
      <c r="R19" s="359"/>
      <c r="S19" s="359"/>
      <c r="T19" s="1672"/>
      <c r="U19" s="1672"/>
      <c r="V19" s="359"/>
      <c r="W19" s="1672"/>
      <c r="X19" s="360"/>
      <c r="Y19" s="1690"/>
      <c r="Z19" s="1690"/>
      <c r="AA19" s="1690"/>
      <c r="AB19" s="1690"/>
      <c r="AC19" s="1690"/>
      <c r="AD19" s="1690"/>
      <c r="AE19" s="1690"/>
      <c r="AF19" s="1690"/>
      <c r="AG19" s="1690"/>
      <c r="AH19" s="1690"/>
      <c r="AI19" s="1690"/>
      <c r="AJ19" s="1690"/>
      <c r="AK19" s="1690"/>
      <c r="AL19" s="1690"/>
      <c r="AM19" s="1690"/>
      <c r="AN19" s="1690"/>
      <c r="AO19" s="1690"/>
      <c r="AP19" s="1690"/>
      <c r="AQ19" s="1690"/>
      <c r="AR19" s="1690"/>
      <c r="AS19" s="1690"/>
    </row>
    <row r="20" spans="1:45">
      <c r="A20" s="90" t="s">
        <v>2129</v>
      </c>
      <c r="B20" s="35"/>
      <c r="C20" s="35"/>
      <c r="D20" s="241" t="s">
        <v>148</v>
      </c>
      <c r="E20" s="241" t="s">
        <v>179</v>
      </c>
      <c r="F20" s="241" t="s">
        <v>151</v>
      </c>
      <c r="G20" s="35" t="s">
        <v>2131</v>
      </c>
      <c r="H20" s="35" t="s">
        <v>2133</v>
      </c>
      <c r="I20" s="281" t="s">
        <v>2218</v>
      </c>
      <c r="J20" s="281"/>
      <c r="K20" s="12"/>
      <c r="L20" s="35"/>
      <c r="M20" s="12"/>
      <c r="N20" s="12"/>
      <c r="O20" s="12"/>
      <c r="P20" s="12"/>
      <c r="Q20" s="1661"/>
      <c r="R20" s="1672"/>
      <c r="S20" s="1672"/>
      <c r="T20" s="1672"/>
      <c r="U20" s="1672"/>
      <c r="V20" s="1672" t="s">
        <v>54</v>
      </c>
      <c r="W20" s="1672" t="s">
        <v>1000</v>
      </c>
      <c r="X20" s="1661" t="s">
        <v>155</v>
      </c>
      <c r="Y20" s="366">
        <f t="shared" ref="Y20:AH22" si="9">SUMIFS(Y$55:Y$221,$E$55:$E$221,$E20,$G$55:$G$221,$G20,$I$55:$I$221,$I20,$W$55:$W$221,$W20)</f>
        <v>0</v>
      </c>
      <c r="Z20" s="366">
        <f t="shared" si="9"/>
        <v>0</v>
      </c>
      <c r="AA20" s="366">
        <f t="shared" si="9"/>
        <v>0</v>
      </c>
      <c r="AB20" s="366">
        <f t="shared" si="9"/>
        <v>0</v>
      </c>
      <c r="AC20" s="366">
        <f t="shared" si="9"/>
        <v>0</v>
      </c>
      <c r="AD20" s="366">
        <f t="shared" si="9"/>
        <v>0</v>
      </c>
      <c r="AE20" s="366">
        <f t="shared" si="9"/>
        <v>0</v>
      </c>
      <c r="AF20" s="366">
        <f t="shared" si="9"/>
        <v>0</v>
      </c>
      <c r="AG20" s="366">
        <f t="shared" si="9"/>
        <v>0</v>
      </c>
      <c r="AH20" s="366">
        <f t="shared" si="9"/>
        <v>0</v>
      </c>
      <c r="AI20" s="366">
        <f t="shared" ref="AI20:AP22" si="10">SUMIFS(AI$55:AI$221,$E$55:$E$221,$E20,$G$55:$G$221,$G20,$I$55:$I$221,$I20,$W$55:$W$221,$W20)</f>
        <v>0</v>
      </c>
      <c r="AJ20" s="366">
        <f t="shared" si="10"/>
        <v>0</v>
      </c>
      <c r="AK20" s="366">
        <f t="shared" si="10"/>
        <v>0</v>
      </c>
      <c r="AL20" s="366">
        <f t="shared" si="10"/>
        <v>0</v>
      </c>
      <c r="AM20" s="366">
        <f t="shared" si="10"/>
        <v>0</v>
      </c>
      <c r="AN20" s="366">
        <f t="shared" si="10"/>
        <v>0</v>
      </c>
      <c r="AO20" s="366">
        <f t="shared" si="10"/>
        <v>0</v>
      </c>
      <c r="AP20" s="366">
        <f t="shared" si="10"/>
        <v>0</v>
      </c>
      <c r="AQ20" s="366">
        <f>SUM(Y20:AF20)</f>
        <v>0</v>
      </c>
      <c r="AR20" s="366">
        <f>SUM(AG20:AK20)</f>
        <v>0</v>
      </c>
      <c r="AS20" s="366">
        <f>SUM(AL20:AP20)</f>
        <v>0</v>
      </c>
    </row>
    <row r="21" spans="1:45">
      <c r="A21" s="90" t="s">
        <v>2129</v>
      </c>
      <c r="B21" s="35"/>
      <c r="C21" s="35"/>
      <c r="D21" s="241" t="s">
        <v>148</v>
      </c>
      <c r="E21" s="241" t="s">
        <v>179</v>
      </c>
      <c r="F21" s="241" t="s">
        <v>151</v>
      </c>
      <c r="G21" s="35" t="s">
        <v>2131</v>
      </c>
      <c r="H21" s="35" t="s">
        <v>2133</v>
      </c>
      <c r="I21" s="281" t="s">
        <v>2219</v>
      </c>
      <c r="J21" s="281"/>
      <c r="K21" s="12"/>
      <c r="L21" s="35"/>
      <c r="M21" s="12"/>
      <c r="N21" s="12"/>
      <c r="O21" s="12"/>
      <c r="P21" s="12"/>
      <c r="Q21" s="1661"/>
      <c r="R21" s="1672"/>
      <c r="S21" s="1672"/>
      <c r="T21" s="1672"/>
      <c r="U21" s="1672"/>
      <c r="V21" s="1672" t="s">
        <v>54</v>
      </c>
      <c r="W21" s="1672" t="s">
        <v>1000</v>
      </c>
      <c r="X21" s="1661" t="s">
        <v>155</v>
      </c>
      <c r="Y21" s="366">
        <f t="shared" si="9"/>
        <v>0</v>
      </c>
      <c r="Z21" s="366">
        <f t="shared" si="9"/>
        <v>0</v>
      </c>
      <c r="AA21" s="366">
        <f t="shared" si="9"/>
        <v>0</v>
      </c>
      <c r="AB21" s="366">
        <f t="shared" si="9"/>
        <v>0</v>
      </c>
      <c r="AC21" s="366">
        <f t="shared" si="9"/>
        <v>0</v>
      </c>
      <c r="AD21" s="366">
        <f t="shared" si="9"/>
        <v>0</v>
      </c>
      <c r="AE21" s="366">
        <f t="shared" si="9"/>
        <v>0</v>
      </c>
      <c r="AF21" s="366">
        <f t="shared" si="9"/>
        <v>0</v>
      </c>
      <c r="AG21" s="366">
        <f t="shared" si="9"/>
        <v>0</v>
      </c>
      <c r="AH21" s="366">
        <f t="shared" si="9"/>
        <v>0</v>
      </c>
      <c r="AI21" s="366">
        <f t="shared" si="10"/>
        <v>0</v>
      </c>
      <c r="AJ21" s="366">
        <f t="shared" si="10"/>
        <v>0</v>
      </c>
      <c r="AK21" s="366">
        <f t="shared" si="10"/>
        <v>0</v>
      </c>
      <c r="AL21" s="366">
        <f t="shared" si="10"/>
        <v>0</v>
      </c>
      <c r="AM21" s="366">
        <f t="shared" si="10"/>
        <v>0</v>
      </c>
      <c r="AN21" s="366">
        <f t="shared" si="10"/>
        <v>0</v>
      </c>
      <c r="AO21" s="366">
        <f t="shared" si="10"/>
        <v>0</v>
      </c>
      <c r="AP21" s="366">
        <f t="shared" si="10"/>
        <v>0</v>
      </c>
      <c r="AQ21" s="366">
        <f>SUM(Y21:AF21)</f>
        <v>0</v>
      </c>
      <c r="AR21" s="366">
        <f>SUM(AG21:AK21)</f>
        <v>0</v>
      </c>
      <c r="AS21" s="366">
        <f>SUM(AL21:AP21)</f>
        <v>0</v>
      </c>
    </row>
    <row r="22" spans="1:45">
      <c r="A22" s="90" t="s">
        <v>2129</v>
      </c>
      <c r="B22" s="35"/>
      <c r="C22" s="35"/>
      <c r="D22" s="241" t="s">
        <v>148</v>
      </c>
      <c r="E22" s="241" t="s">
        <v>179</v>
      </c>
      <c r="F22" s="241" t="s">
        <v>151</v>
      </c>
      <c r="G22" s="35" t="s">
        <v>2131</v>
      </c>
      <c r="H22" s="35" t="s">
        <v>2133</v>
      </c>
      <c r="I22" s="281" t="s">
        <v>186</v>
      </c>
      <c r="J22" s="281"/>
      <c r="K22" s="12"/>
      <c r="L22" s="35"/>
      <c r="M22" s="12"/>
      <c r="N22" s="12"/>
      <c r="O22" s="12"/>
      <c r="P22" s="12"/>
      <c r="Q22" s="1661"/>
      <c r="R22" s="1672"/>
      <c r="S22" s="1672"/>
      <c r="T22" s="1672"/>
      <c r="U22" s="1672"/>
      <c r="V22" s="1672" t="s">
        <v>54</v>
      </c>
      <c r="W22" s="1672" t="s">
        <v>1000</v>
      </c>
      <c r="X22" s="1661" t="s">
        <v>155</v>
      </c>
      <c r="Y22" s="366">
        <f t="shared" si="9"/>
        <v>0</v>
      </c>
      <c r="Z22" s="366">
        <f t="shared" si="9"/>
        <v>0</v>
      </c>
      <c r="AA22" s="366">
        <f t="shared" si="9"/>
        <v>0</v>
      </c>
      <c r="AB22" s="366">
        <f t="shared" si="9"/>
        <v>0</v>
      </c>
      <c r="AC22" s="366">
        <f t="shared" si="9"/>
        <v>0</v>
      </c>
      <c r="AD22" s="366">
        <f t="shared" si="9"/>
        <v>0</v>
      </c>
      <c r="AE22" s="366">
        <f t="shared" si="9"/>
        <v>0</v>
      </c>
      <c r="AF22" s="366">
        <f t="shared" si="9"/>
        <v>0</v>
      </c>
      <c r="AG22" s="366">
        <f t="shared" si="9"/>
        <v>0</v>
      </c>
      <c r="AH22" s="366">
        <f t="shared" si="9"/>
        <v>0</v>
      </c>
      <c r="AI22" s="366">
        <f t="shared" si="10"/>
        <v>0</v>
      </c>
      <c r="AJ22" s="366">
        <f t="shared" si="10"/>
        <v>0</v>
      </c>
      <c r="AK22" s="366">
        <f t="shared" si="10"/>
        <v>0</v>
      </c>
      <c r="AL22" s="366">
        <f t="shared" si="10"/>
        <v>0</v>
      </c>
      <c r="AM22" s="366">
        <f t="shared" si="10"/>
        <v>0</v>
      </c>
      <c r="AN22" s="366">
        <f t="shared" si="10"/>
        <v>0</v>
      </c>
      <c r="AO22" s="366">
        <f t="shared" si="10"/>
        <v>0</v>
      </c>
      <c r="AP22" s="366">
        <f t="shared" si="10"/>
        <v>0</v>
      </c>
      <c r="AQ22" s="366">
        <f>SUM(Y22:AF22)</f>
        <v>0</v>
      </c>
      <c r="AR22" s="366">
        <f>SUM(AG22:AK22)</f>
        <v>0</v>
      </c>
      <c r="AS22" s="366">
        <f>SUM(AL22:AP22)</f>
        <v>0</v>
      </c>
    </row>
    <row r="23" spans="1:45">
      <c r="A23" s="90" t="s">
        <v>2129</v>
      </c>
      <c r="B23" s="12"/>
      <c r="C23" s="12"/>
      <c r="D23" s="298" t="s">
        <v>148</v>
      </c>
      <c r="E23" s="298" t="s">
        <v>179</v>
      </c>
      <c r="F23" s="241"/>
      <c r="G23" s="298"/>
      <c r="H23" s="298" t="s">
        <v>920</v>
      </c>
      <c r="I23" s="360"/>
      <c r="J23" s="360"/>
      <c r="K23" s="12"/>
      <c r="L23" s="35"/>
      <c r="M23" s="12"/>
      <c r="N23" s="12"/>
      <c r="O23" s="12"/>
      <c r="P23" s="12"/>
      <c r="Q23" s="12"/>
      <c r="R23" s="359"/>
      <c r="S23" s="359"/>
      <c r="T23" s="1672"/>
      <c r="U23" s="1672"/>
      <c r="V23" s="359" t="s">
        <v>54</v>
      </c>
      <c r="W23" s="1672" t="s">
        <v>1000</v>
      </c>
      <c r="X23" s="360" t="s">
        <v>155</v>
      </c>
      <c r="Y23" s="358">
        <f>SUM(Y20:Y22)</f>
        <v>0</v>
      </c>
      <c r="Z23" s="358">
        <f t="shared" ref="Z23:AA23" si="11">SUM(Z20:Z22)</f>
        <v>0</v>
      </c>
      <c r="AA23" s="358">
        <f t="shared" si="11"/>
        <v>0</v>
      </c>
      <c r="AB23" s="358">
        <f>SUM(AB20:AB22)</f>
        <v>0</v>
      </c>
      <c r="AC23" s="358">
        <f t="shared" ref="AC23:AF23" si="12">SUM(AC20:AC22)</f>
        <v>0</v>
      </c>
      <c r="AD23" s="358">
        <f t="shared" si="12"/>
        <v>0</v>
      </c>
      <c r="AE23" s="358">
        <f t="shared" si="12"/>
        <v>0</v>
      </c>
      <c r="AF23" s="358">
        <f t="shared" si="12"/>
        <v>0</v>
      </c>
      <c r="AG23" s="358">
        <f>SUM(AG20:AG22)</f>
        <v>0</v>
      </c>
      <c r="AH23" s="358">
        <f t="shared" ref="AH23:AK23" si="13">SUM(AH20:AH22)</f>
        <v>0</v>
      </c>
      <c r="AI23" s="358">
        <f t="shared" si="13"/>
        <v>0</v>
      </c>
      <c r="AJ23" s="358">
        <f t="shared" si="13"/>
        <v>0</v>
      </c>
      <c r="AK23" s="358">
        <f t="shared" si="13"/>
        <v>0</v>
      </c>
      <c r="AL23" s="358">
        <f>SUM(AL20:AL22)</f>
        <v>0</v>
      </c>
      <c r="AM23" s="358">
        <f t="shared" ref="AM23:AP23" si="14">SUM(AM20:AM22)</f>
        <v>0</v>
      </c>
      <c r="AN23" s="358">
        <f t="shared" si="14"/>
        <v>0</v>
      </c>
      <c r="AO23" s="358">
        <f t="shared" si="14"/>
        <v>0</v>
      </c>
      <c r="AP23" s="358">
        <f t="shared" si="14"/>
        <v>0</v>
      </c>
      <c r="AQ23" s="358">
        <f t="shared" ref="AQ23:AS23" si="15">SUM(AQ20:AQ22)</f>
        <v>0</v>
      </c>
      <c r="AR23" s="358">
        <f t="shared" si="15"/>
        <v>0</v>
      </c>
      <c r="AS23" s="358">
        <f t="shared" si="15"/>
        <v>0</v>
      </c>
    </row>
    <row r="24" spans="1:45">
      <c r="A24" s="90"/>
      <c r="B24" s="12"/>
      <c r="C24" s="12"/>
      <c r="D24" s="298"/>
      <c r="E24" s="298"/>
      <c r="F24" s="241"/>
      <c r="G24" s="298"/>
      <c r="H24" s="298"/>
      <c r="I24" s="360"/>
      <c r="J24" s="360"/>
      <c r="K24" s="12"/>
      <c r="L24" s="35"/>
      <c r="M24" s="12"/>
      <c r="N24" s="12"/>
      <c r="O24" s="12"/>
      <c r="P24" s="12"/>
      <c r="Q24" s="12"/>
      <c r="R24" s="359"/>
      <c r="S24" s="359"/>
      <c r="T24" s="1672"/>
      <c r="U24" s="1672"/>
      <c r="V24" s="359"/>
      <c r="W24" s="1672"/>
      <c r="X24" s="360"/>
      <c r="Y24" s="1690"/>
      <c r="Z24" s="1690"/>
      <c r="AA24" s="1690"/>
      <c r="AB24" s="1690"/>
      <c r="AC24" s="1690"/>
      <c r="AD24" s="1690"/>
      <c r="AE24" s="1690"/>
      <c r="AF24" s="1690"/>
      <c r="AG24" s="1690"/>
      <c r="AH24" s="1690"/>
      <c r="AI24" s="1690"/>
      <c r="AJ24" s="1690"/>
      <c r="AK24" s="1690"/>
      <c r="AL24" s="1690"/>
      <c r="AM24" s="1690"/>
      <c r="AN24" s="1690"/>
      <c r="AO24" s="1690"/>
      <c r="AP24" s="1690"/>
      <c r="AQ24" s="1690"/>
      <c r="AR24" s="1690"/>
      <c r="AS24" s="1690"/>
    </row>
    <row r="25" spans="1:45">
      <c r="A25" s="90" t="s">
        <v>2129</v>
      </c>
      <c r="B25" s="12"/>
      <c r="C25" s="12"/>
      <c r="D25" s="298" t="s">
        <v>170</v>
      </c>
      <c r="E25" s="298" t="s">
        <v>170</v>
      </c>
      <c r="F25" s="241"/>
      <c r="G25" s="298"/>
      <c r="H25" s="298" t="s">
        <v>920</v>
      </c>
      <c r="I25" s="360"/>
      <c r="J25" s="360"/>
      <c r="K25" s="12"/>
      <c r="L25" s="35"/>
      <c r="M25" s="12"/>
      <c r="N25" s="12"/>
      <c r="O25" s="12"/>
      <c r="P25" s="12"/>
      <c r="Q25" s="12"/>
      <c r="R25" s="359"/>
      <c r="S25" s="359"/>
      <c r="T25" s="1672"/>
      <c r="U25" s="1672"/>
      <c r="V25" s="359" t="s">
        <v>54</v>
      </c>
      <c r="W25" s="1672" t="s">
        <v>1000</v>
      </c>
      <c r="X25" s="360" t="s">
        <v>155</v>
      </c>
      <c r="Y25" s="366">
        <f t="shared" ref="Y25:AP25" si="16">SUMIFS(Y$55:Y$221,$E$55:$E$221,$E25,$W$55:$W$221,$W25)</f>
        <v>0</v>
      </c>
      <c r="Z25" s="366">
        <f t="shared" si="16"/>
        <v>0</v>
      </c>
      <c r="AA25" s="366">
        <f t="shared" si="16"/>
        <v>0</v>
      </c>
      <c r="AB25" s="366">
        <f t="shared" si="16"/>
        <v>0</v>
      </c>
      <c r="AC25" s="366">
        <f t="shared" si="16"/>
        <v>0</v>
      </c>
      <c r="AD25" s="366">
        <f t="shared" si="16"/>
        <v>0</v>
      </c>
      <c r="AE25" s="366">
        <f t="shared" si="16"/>
        <v>0</v>
      </c>
      <c r="AF25" s="366">
        <f t="shared" si="16"/>
        <v>0</v>
      </c>
      <c r="AG25" s="366">
        <f t="shared" si="16"/>
        <v>0</v>
      </c>
      <c r="AH25" s="366">
        <f t="shared" si="16"/>
        <v>0</v>
      </c>
      <c r="AI25" s="366">
        <f t="shared" si="16"/>
        <v>0</v>
      </c>
      <c r="AJ25" s="366">
        <f t="shared" si="16"/>
        <v>0</v>
      </c>
      <c r="AK25" s="366">
        <f t="shared" si="16"/>
        <v>0</v>
      </c>
      <c r="AL25" s="366">
        <f t="shared" si="16"/>
        <v>0</v>
      </c>
      <c r="AM25" s="366">
        <f t="shared" si="16"/>
        <v>0</v>
      </c>
      <c r="AN25" s="366">
        <f t="shared" si="16"/>
        <v>0</v>
      </c>
      <c r="AO25" s="366">
        <f t="shared" si="16"/>
        <v>0</v>
      </c>
      <c r="AP25" s="366">
        <f t="shared" si="16"/>
        <v>0</v>
      </c>
      <c r="AQ25" s="358">
        <f t="shared" ref="AQ25:AS25" si="17">SUMIFS(AQ$55:AQ$221,$E$55:$E$221,$E25,$T$55:$T$221,$T25)</f>
        <v>0</v>
      </c>
      <c r="AR25" s="358">
        <f t="shared" si="17"/>
        <v>0</v>
      </c>
      <c r="AS25" s="358">
        <f t="shared" si="17"/>
        <v>0</v>
      </c>
    </row>
    <row r="26" spans="1:45">
      <c r="A26" s="90"/>
      <c r="B26" s="12"/>
      <c r="C26" s="12"/>
      <c r="D26" s="298"/>
      <c r="E26" s="367"/>
      <c r="F26" s="241"/>
      <c r="G26" s="298"/>
      <c r="H26" s="298"/>
      <c r="I26" s="360"/>
      <c r="J26" s="360"/>
      <c r="K26" s="12"/>
      <c r="L26" s="35"/>
      <c r="M26" s="12"/>
      <c r="N26" s="12"/>
      <c r="O26" s="12"/>
      <c r="P26" s="12"/>
      <c r="Q26" s="12"/>
      <c r="R26" s="359"/>
      <c r="S26" s="359"/>
      <c r="T26" s="1672"/>
      <c r="U26" s="1672"/>
      <c r="V26" s="359"/>
      <c r="W26" s="1672"/>
      <c r="X26" s="360"/>
      <c r="Y26" s="1690"/>
      <c r="Z26" s="1690"/>
      <c r="AA26" s="1690"/>
      <c r="AB26" s="1690"/>
      <c r="AC26" s="1690"/>
      <c r="AD26" s="1690"/>
      <c r="AE26" s="1690"/>
      <c r="AF26" s="1690"/>
      <c r="AG26" s="1690"/>
      <c r="AH26" s="1690"/>
      <c r="AI26" s="1690"/>
      <c r="AJ26" s="1690"/>
      <c r="AK26" s="1690"/>
      <c r="AL26" s="1690"/>
      <c r="AM26" s="1690"/>
      <c r="AN26" s="1690"/>
      <c r="AO26" s="1690"/>
      <c r="AP26" s="1690"/>
      <c r="AQ26" s="1690"/>
      <c r="AR26" s="1690"/>
      <c r="AS26" s="1690"/>
    </row>
    <row r="27" spans="1:45">
      <c r="A27" s="90" t="s">
        <v>2129</v>
      </c>
      <c r="B27" s="35"/>
      <c r="C27" s="35"/>
      <c r="D27" s="241" t="s">
        <v>159</v>
      </c>
      <c r="E27" s="241" t="s">
        <v>141</v>
      </c>
      <c r="F27" s="241" t="s">
        <v>151</v>
      </c>
      <c r="G27" s="35" t="s">
        <v>2131</v>
      </c>
      <c r="H27" s="35" t="s">
        <v>2133</v>
      </c>
      <c r="I27" s="281" t="s">
        <v>2214</v>
      </c>
      <c r="J27" s="281"/>
      <c r="K27" s="1693"/>
      <c r="L27" s="35"/>
      <c r="M27" s="1693"/>
      <c r="N27" s="1693"/>
      <c r="O27" s="1693"/>
      <c r="P27" s="1693"/>
      <c r="Q27" s="1661"/>
      <c r="R27" s="1672"/>
      <c r="S27" s="1672"/>
      <c r="T27" s="1672"/>
      <c r="U27" s="1672"/>
      <c r="V27" s="1672" t="s">
        <v>54</v>
      </c>
      <c r="W27" s="1672" t="s">
        <v>1002</v>
      </c>
      <c r="X27" s="1661" t="s">
        <v>155</v>
      </c>
      <c r="Y27" s="366">
        <f t="shared" ref="Y27:AH32" si="18">SUMIFS(Y$55:Y$221,$E$55:$E$221,$E27,$G$55:$G$221,$G27,$I$55:$I$221,$I27,$W$55:$W$221,$W27)</f>
        <v>0</v>
      </c>
      <c r="Z27" s="366">
        <f t="shared" si="18"/>
        <v>0</v>
      </c>
      <c r="AA27" s="366">
        <f t="shared" si="18"/>
        <v>0</v>
      </c>
      <c r="AB27" s="366">
        <f t="shared" si="18"/>
        <v>0</v>
      </c>
      <c r="AC27" s="366">
        <f t="shared" si="18"/>
        <v>0</v>
      </c>
      <c r="AD27" s="366">
        <f t="shared" si="18"/>
        <v>0</v>
      </c>
      <c r="AE27" s="366">
        <f t="shared" si="18"/>
        <v>0</v>
      </c>
      <c r="AF27" s="366">
        <f t="shared" si="18"/>
        <v>0</v>
      </c>
      <c r="AG27" s="366">
        <f t="shared" si="18"/>
        <v>0</v>
      </c>
      <c r="AH27" s="366">
        <f t="shared" si="18"/>
        <v>0</v>
      </c>
      <c r="AI27" s="366">
        <f t="shared" ref="AI27:AP32" si="19">SUMIFS(AI$55:AI$221,$E$55:$E$221,$E27,$G$55:$G$221,$G27,$I$55:$I$221,$I27,$W$55:$W$221,$W27)</f>
        <v>0</v>
      </c>
      <c r="AJ27" s="366">
        <f t="shared" si="19"/>
        <v>0</v>
      </c>
      <c r="AK27" s="366">
        <f t="shared" si="19"/>
        <v>0</v>
      </c>
      <c r="AL27" s="366">
        <f t="shared" si="19"/>
        <v>0</v>
      </c>
      <c r="AM27" s="366">
        <f t="shared" si="19"/>
        <v>0</v>
      </c>
      <c r="AN27" s="366">
        <f t="shared" si="19"/>
        <v>0</v>
      </c>
      <c r="AO27" s="366">
        <f t="shared" si="19"/>
        <v>0</v>
      </c>
      <c r="AP27" s="366">
        <f t="shared" si="19"/>
        <v>0</v>
      </c>
      <c r="AQ27" s="366">
        <f t="shared" ref="AQ27:AQ32" si="20">SUM(Y27:AF27)</f>
        <v>0</v>
      </c>
      <c r="AR27" s="366">
        <f t="shared" ref="AR27:AR32" si="21">SUM(AG27:AK27)</f>
        <v>0</v>
      </c>
      <c r="AS27" s="366">
        <f t="shared" ref="AS27:AS32" si="22">SUM(AL27:AP27)</f>
        <v>0</v>
      </c>
    </row>
    <row r="28" spans="1:45">
      <c r="A28" s="90" t="s">
        <v>2129</v>
      </c>
      <c r="B28" s="35"/>
      <c r="C28" s="35"/>
      <c r="D28" s="241" t="s">
        <v>159</v>
      </c>
      <c r="E28" s="241" t="s">
        <v>141</v>
      </c>
      <c r="F28" s="241" t="s">
        <v>151</v>
      </c>
      <c r="G28" s="35" t="s">
        <v>2131</v>
      </c>
      <c r="H28" s="35" t="s">
        <v>2133</v>
      </c>
      <c r="I28" s="281" t="s">
        <v>2215</v>
      </c>
      <c r="J28" s="281"/>
      <c r="K28" s="1693"/>
      <c r="L28" s="35"/>
      <c r="M28" s="1693"/>
      <c r="N28" s="1693"/>
      <c r="O28" s="1693"/>
      <c r="P28" s="1693"/>
      <c r="Q28" s="1661"/>
      <c r="R28" s="1672"/>
      <c r="S28" s="1672"/>
      <c r="T28" s="1672"/>
      <c r="U28" s="1672"/>
      <c r="V28" s="1672" t="s">
        <v>54</v>
      </c>
      <c r="W28" s="1672" t="s">
        <v>1002</v>
      </c>
      <c r="X28" s="1661" t="s">
        <v>155</v>
      </c>
      <c r="Y28" s="366">
        <f t="shared" si="18"/>
        <v>0</v>
      </c>
      <c r="Z28" s="366">
        <f t="shared" si="18"/>
        <v>0</v>
      </c>
      <c r="AA28" s="366">
        <f t="shared" si="18"/>
        <v>0</v>
      </c>
      <c r="AB28" s="366">
        <f t="shared" si="18"/>
        <v>0</v>
      </c>
      <c r="AC28" s="366">
        <f t="shared" si="18"/>
        <v>0</v>
      </c>
      <c r="AD28" s="366">
        <f t="shared" si="18"/>
        <v>0</v>
      </c>
      <c r="AE28" s="366">
        <f t="shared" si="18"/>
        <v>0</v>
      </c>
      <c r="AF28" s="366">
        <f t="shared" si="18"/>
        <v>0</v>
      </c>
      <c r="AG28" s="366">
        <f t="shared" si="18"/>
        <v>0</v>
      </c>
      <c r="AH28" s="366">
        <f t="shared" si="18"/>
        <v>0</v>
      </c>
      <c r="AI28" s="366">
        <f t="shared" si="19"/>
        <v>0</v>
      </c>
      <c r="AJ28" s="366">
        <f t="shared" si="19"/>
        <v>0</v>
      </c>
      <c r="AK28" s="366">
        <f t="shared" si="19"/>
        <v>0</v>
      </c>
      <c r="AL28" s="366">
        <f t="shared" si="19"/>
        <v>0</v>
      </c>
      <c r="AM28" s="366">
        <f t="shared" si="19"/>
        <v>0</v>
      </c>
      <c r="AN28" s="366">
        <f t="shared" si="19"/>
        <v>0</v>
      </c>
      <c r="AO28" s="366">
        <f t="shared" si="19"/>
        <v>0</v>
      </c>
      <c r="AP28" s="366">
        <f t="shared" si="19"/>
        <v>0</v>
      </c>
      <c r="AQ28" s="366">
        <f t="shared" si="20"/>
        <v>0</v>
      </c>
      <c r="AR28" s="366">
        <f t="shared" si="21"/>
        <v>0</v>
      </c>
      <c r="AS28" s="366">
        <f t="shared" si="22"/>
        <v>0</v>
      </c>
    </row>
    <row r="29" spans="1:45">
      <c r="A29" s="90" t="s">
        <v>2129</v>
      </c>
      <c r="B29" s="35"/>
      <c r="C29" s="35"/>
      <c r="D29" s="241" t="s">
        <v>159</v>
      </c>
      <c r="E29" s="241" t="s">
        <v>141</v>
      </c>
      <c r="F29" s="241" t="s">
        <v>151</v>
      </c>
      <c r="G29" s="35" t="s">
        <v>2131</v>
      </c>
      <c r="H29" s="35" t="s">
        <v>2133</v>
      </c>
      <c r="I29" s="281" t="s">
        <v>2216</v>
      </c>
      <c r="J29" s="281"/>
      <c r="K29" s="1693"/>
      <c r="L29" s="35"/>
      <c r="M29" s="1693"/>
      <c r="N29" s="1693"/>
      <c r="O29" s="1693"/>
      <c r="P29" s="1693"/>
      <c r="Q29" s="1661"/>
      <c r="R29" s="1672"/>
      <c r="S29" s="1672"/>
      <c r="T29" s="1672"/>
      <c r="U29" s="1672"/>
      <c r="V29" s="1672" t="s">
        <v>54</v>
      </c>
      <c r="W29" s="1672" t="s">
        <v>1002</v>
      </c>
      <c r="X29" s="1661" t="s">
        <v>155</v>
      </c>
      <c r="Y29" s="366">
        <f t="shared" si="18"/>
        <v>0</v>
      </c>
      <c r="Z29" s="366">
        <f t="shared" si="18"/>
        <v>0</v>
      </c>
      <c r="AA29" s="366">
        <f t="shared" si="18"/>
        <v>0</v>
      </c>
      <c r="AB29" s="366">
        <f t="shared" si="18"/>
        <v>0</v>
      </c>
      <c r="AC29" s="366">
        <f t="shared" si="18"/>
        <v>0</v>
      </c>
      <c r="AD29" s="366">
        <f t="shared" si="18"/>
        <v>0</v>
      </c>
      <c r="AE29" s="366">
        <f t="shared" si="18"/>
        <v>0</v>
      </c>
      <c r="AF29" s="366">
        <f t="shared" si="18"/>
        <v>0</v>
      </c>
      <c r="AG29" s="366">
        <f t="shared" si="18"/>
        <v>0</v>
      </c>
      <c r="AH29" s="366">
        <f t="shared" si="18"/>
        <v>0</v>
      </c>
      <c r="AI29" s="366">
        <f t="shared" si="19"/>
        <v>0</v>
      </c>
      <c r="AJ29" s="366">
        <f t="shared" si="19"/>
        <v>0</v>
      </c>
      <c r="AK29" s="366">
        <f t="shared" si="19"/>
        <v>0</v>
      </c>
      <c r="AL29" s="366">
        <f t="shared" si="19"/>
        <v>0</v>
      </c>
      <c r="AM29" s="366">
        <f t="shared" si="19"/>
        <v>0</v>
      </c>
      <c r="AN29" s="366">
        <f t="shared" si="19"/>
        <v>0</v>
      </c>
      <c r="AO29" s="366">
        <f t="shared" si="19"/>
        <v>0</v>
      </c>
      <c r="AP29" s="366">
        <f t="shared" si="19"/>
        <v>0</v>
      </c>
      <c r="AQ29" s="366">
        <f t="shared" si="20"/>
        <v>0</v>
      </c>
      <c r="AR29" s="366">
        <f t="shared" si="21"/>
        <v>0</v>
      </c>
      <c r="AS29" s="366">
        <f t="shared" si="22"/>
        <v>0</v>
      </c>
    </row>
    <row r="30" spans="1:45">
      <c r="A30" s="90" t="s">
        <v>2129</v>
      </c>
      <c r="B30" s="35"/>
      <c r="C30" s="35"/>
      <c r="D30" s="241" t="s">
        <v>159</v>
      </c>
      <c r="E30" s="241" t="s">
        <v>141</v>
      </c>
      <c r="F30" s="241" t="s">
        <v>151</v>
      </c>
      <c r="G30" s="35" t="s">
        <v>2131</v>
      </c>
      <c r="H30" s="35" t="s">
        <v>2133</v>
      </c>
      <c r="I30" s="281" t="s">
        <v>1063</v>
      </c>
      <c r="J30" s="281"/>
      <c r="K30" s="1693"/>
      <c r="L30" s="35"/>
      <c r="M30" s="1693"/>
      <c r="N30" s="1693"/>
      <c r="O30" s="1693"/>
      <c r="P30" s="1693"/>
      <c r="Q30" s="1661"/>
      <c r="R30" s="1672"/>
      <c r="S30" s="1672"/>
      <c r="T30" s="1672"/>
      <c r="U30" s="1672"/>
      <c r="V30" s="1672" t="s">
        <v>54</v>
      </c>
      <c r="W30" s="1672" t="s">
        <v>1002</v>
      </c>
      <c r="X30" s="1661" t="s">
        <v>155</v>
      </c>
      <c r="Y30" s="366">
        <f t="shared" si="18"/>
        <v>0</v>
      </c>
      <c r="Z30" s="366">
        <f t="shared" si="18"/>
        <v>0</v>
      </c>
      <c r="AA30" s="366">
        <f t="shared" si="18"/>
        <v>0</v>
      </c>
      <c r="AB30" s="366">
        <f t="shared" si="18"/>
        <v>0</v>
      </c>
      <c r="AC30" s="366">
        <f t="shared" si="18"/>
        <v>0</v>
      </c>
      <c r="AD30" s="366">
        <f t="shared" si="18"/>
        <v>0</v>
      </c>
      <c r="AE30" s="366">
        <f t="shared" si="18"/>
        <v>0</v>
      </c>
      <c r="AF30" s="366">
        <f t="shared" si="18"/>
        <v>0</v>
      </c>
      <c r="AG30" s="366">
        <f t="shared" si="18"/>
        <v>0</v>
      </c>
      <c r="AH30" s="366">
        <f t="shared" si="18"/>
        <v>0</v>
      </c>
      <c r="AI30" s="366">
        <f t="shared" si="19"/>
        <v>0</v>
      </c>
      <c r="AJ30" s="366">
        <f t="shared" si="19"/>
        <v>0</v>
      </c>
      <c r="AK30" s="366">
        <f t="shared" si="19"/>
        <v>0</v>
      </c>
      <c r="AL30" s="366">
        <f t="shared" si="19"/>
        <v>0</v>
      </c>
      <c r="AM30" s="366">
        <f t="shared" si="19"/>
        <v>0</v>
      </c>
      <c r="AN30" s="366">
        <f t="shared" si="19"/>
        <v>0</v>
      </c>
      <c r="AO30" s="366">
        <f t="shared" si="19"/>
        <v>0</v>
      </c>
      <c r="AP30" s="366">
        <f t="shared" si="19"/>
        <v>0</v>
      </c>
      <c r="AQ30" s="366">
        <f t="shared" si="20"/>
        <v>0</v>
      </c>
      <c r="AR30" s="366">
        <f t="shared" si="21"/>
        <v>0</v>
      </c>
      <c r="AS30" s="366">
        <f t="shared" si="22"/>
        <v>0</v>
      </c>
    </row>
    <row r="31" spans="1:45">
      <c r="A31" s="90" t="s">
        <v>2129</v>
      </c>
      <c r="B31" s="35"/>
      <c r="C31" s="35"/>
      <c r="D31" s="241" t="s">
        <v>159</v>
      </c>
      <c r="E31" s="241" t="s">
        <v>141</v>
      </c>
      <c r="F31" s="241" t="s">
        <v>151</v>
      </c>
      <c r="G31" s="35" t="s">
        <v>2131</v>
      </c>
      <c r="H31" s="35" t="s">
        <v>2133</v>
      </c>
      <c r="I31" s="281" t="s">
        <v>2217</v>
      </c>
      <c r="J31" s="281"/>
      <c r="K31" s="1693"/>
      <c r="L31" s="35"/>
      <c r="M31" s="1693"/>
      <c r="N31" s="1693"/>
      <c r="O31" s="1693"/>
      <c r="P31" s="1693"/>
      <c r="Q31" s="1661"/>
      <c r="R31" s="1672"/>
      <c r="S31" s="1672"/>
      <c r="T31" s="1672"/>
      <c r="U31" s="1672"/>
      <c r="V31" s="1672" t="s">
        <v>54</v>
      </c>
      <c r="W31" s="1672" t="s">
        <v>1002</v>
      </c>
      <c r="X31" s="1661" t="s">
        <v>155</v>
      </c>
      <c r="Y31" s="366">
        <f t="shared" si="18"/>
        <v>0</v>
      </c>
      <c r="Z31" s="366">
        <f t="shared" si="18"/>
        <v>0</v>
      </c>
      <c r="AA31" s="366">
        <f t="shared" si="18"/>
        <v>0</v>
      </c>
      <c r="AB31" s="366">
        <f t="shared" si="18"/>
        <v>0</v>
      </c>
      <c r="AC31" s="366">
        <f t="shared" si="18"/>
        <v>0</v>
      </c>
      <c r="AD31" s="366">
        <f t="shared" si="18"/>
        <v>0</v>
      </c>
      <c r="AE31" s="366">
        <f t="shared" si="18"/>
        <v>0</v>
      </c>
      <c r="AF31" s="366">
        <f t="shared" si="18"/>
        <v>0</v>
      </c>
      <c r="AG31" s="366">
        <f t="shared" si="18"/>
        <v>0</v>
      </c>
      <c r="AH31" s="366">
        <f t="shared" si="18"/>
        <v>0</v>
      </c>
      <c r="AI31" s="366">
        <f t="shared" si="19"/>
        <v>0</v>
      </c>
      <c r="AJ31" s="366">
        <f t="shared" si="19"/>
        <v>0</v>
      </c>
      <c r="AK31" s="366">
        <f t="shared" si="19"/>
        <v>0</v>
      </c>
      <c r="AL31" s="366">
        <f t="shared" si="19"/>
        <v>0</v>
      </c>
      <c r="AM31" s="366">
        <f t="shared" si="19"/>
        <v>0</v>
      </c>
      <c r="AN31" s="366">
        <f t="shared" si="19"/>
        <v>0</v>
      </c>
      <c r="AO31" s="366">
        <f t="shared" si="19"/>
        <v>0</v>
      </c>
      <c r="AP31" s="366">
        <f t="shared" si="19"/>
        <v>0</v>
      </c>
      <c r="AQ31" s="366">
        <f t="shared" si="20"/>
        <v>0</v>
      </c>
      <c r="AR31" s="366">
        <f t="shared" si="21"/>
        <v>0</v>
      </c>
      <c r="AS31" s="366">
        <f t="shared" si="22"/>
        <v>0</v>
      </c>
    </row>
    <row r="32" spans="1:45">
      <c r="A32" s="90" t="s">
        <v>2129</v>
      </c>
      <c r="B32" s="35"/>
      <c r="C32" s="35"/>
      <c r="D32" s="241" t="s">
        <v>159</v>
      </c>
      <c r="E32" s="241" t="s">
        <v>141</v>
      </c>
      <c r="F32" s="241" t="s">
        <v>151</v>
      </c>
      <c r="G32" s="35" t="s">
        <v>2131</v>
      </c>
      <c r="H32" s="35" t="s">
        <v>2133</v>
      </c>
      <c r="I32" s="281" t="s">
        <v>186</v>
      </c>
      <c r="J32" s="281"/>
      <c r="K32" s="1693"/>
      <c r="L32" s="35"/>
      <c r="M32" s="1693"/>
      <c r="N32" s="1693"/>
      <c r="O32" s="1693"/>
      <c r="P32" s="1693"/>
      <c r="Q32" s="1661"/>
      <c r="R32" s="1672"/>
      <c r="S32" s="1672"/>
      <c r="T32" s="1672"/>
      <c r="U32" s="1672"/>
      <c r="V32" s="1672" t="s">
        <v>54</v>
      </c>
      <c r="W32" s="1672" t="s">
        <v>1002</v>
      </c>
      <c r="X32" s="1661" t="s">
        <v>155</v>
      </c>
      <c r="Y32" s="366">
        <f t="shared" si="18"/>
        <v>0</v>
      </c>
      <c r="Z32" s="366">
        <f t="shared" si="18"/>
        <v>0</v>
      </c>
      <c r="AA32" s="366">
        <f t="shared" si="18"/>
        <v>0</v>
      </c>
      <c r="AB32" s="366">
        <f t="shared" si="18"/>
        <v>0</v>
      </c>
      <c r="AC32" s="366">
        <f t="shared" si="18"/>
        <v>0</v>
      </c>
      <c r="AD32" s="366">
        <f t="shared" si="18"/>
        <v>0</v>
      </c>
      <c r="AE32" s="366">
        <f t="shared" si="18"/>
        <v>0</v>
      </c>
      <c r="AF32" s="366">
        <f t="shared" si="18"/>
        <v>0</v>
      </c>
      <c r="AG32" s="366">
        <f t="shared" si="18"/>
        <v>0</v>
      </c>
      <c r="AH32" s="366">
        <f t="shared" si="18"/>
        <v>0</v>
      </c>
      <c r="AI32" s="366">
        <f t="shared" si="19"/>
        <v>0</v>
      </c>
      <c r="AJ32" s="366">
        <f t="shared" si="19"/>
        <v>0</v>
      </c>
      <c r="AK32" s="366">
        <f t="shared" si="19"/>
        <v>0</v>
      </c>
      <c r="AL32" s="366">
        <f t="shared" si="19"/>
        <v>0</v>
      </c>
      <c r="AM32" s="366">
        <f t="shared" si="19"/>
        <v>0</v>
      </c>
      <c r="AN32" s="366">
        <f t="shared" si="19"/>
        <v>0</v>
      </c>
      <c r="AO32" s="366">
        <f t="shared" si="19"/>
        <v>0</v>
      </c>
      <c r="AP32" s="366">
        <f t="shared" si="19"/>
        <v>0</v>
      </c>
      <c r="AQ32" s="366">
        <f t="shared" si="20"/>
        <v>0</v>
      </c>
      <c r="AR32" s="366">
        <f t="shared" si="21"/>
        <v>0</v>
      </c>
      <c r="AS32" s="366">
        <f t="shared" si="22"/>
        <v>0</v>
      </c>
    </row>
    <row r="33" spans="1:45">
      <c r="A33" s="90" t="s">
        <v>2129</v>
      </c>
      <c r="B33" s="12"/>
      <c r="C33" s="12"/>
      <c r="D33" s="298" t="s">
        <v>159</v>
      </c>
      <c r="E33" s="298" t="s">
        <v>141</v>
      </c>
      <c r="F33" s="241"/>
      <c r="G33" s="298"/>
      <c r="H33" s="298" t="s">
        <v>920</v>
      </c>
      <c r="I33" s="360"/>
      <c r="J33" s="360"/>
      <c r="K33" s="12"/>
      <c r="L33" s="35"/>
      <c r="M33" s="12"/>
      <c r="N33" s="12"/>
      <c r="O33" s="12"/>
      <c r="P33" s="12"/>
      <c r="Q33" s="12"/>
      <c r="R33" s="359"/>
      <c r="S33" s="359"/>
      <c r="T33" s="269"/>
      <c r="U33" s="269"/>
      <c r="V33" s="359" t="s">
        <v>54</v>
      </c>
      <c r="W33" s="269" t="s">
        <v>1002</v>
      </c>
      <c r="X33" s="360" t="s">
        <v>155</v>
      </c>
      <c r="Y33" s="358">
        <f>SUM(Y27:Y32)</f>
        <v>0</v>
      </c>
      <c r="Z33" s="358">
        <f t="shared" ref="Z33:AA33" si="23">SUM(Z27:Z32)</f>
        <v>0</v>
      </c>
      <c r="AA33" s="358">
        <f t="shared" si="23"/>
        <v>0</v>
      </c>
      <c r="AB33" s="358">
        <f>SUM(AB27:AB32)</f>
        <v>0</v>
      </c>
      <c r="AC33" s="358">
        <f t="shared" ref="AC33:AF33" si="24">SUM(AC27:AC32)</f>
        <v>0</v>
      </c>
      <c r="AD33" s="358">
        <f t="shared" si="24"/>
        <v>0</v>
      </c>
      <c r="AE33" s="358">
        <f t="shared" si="24"/>
        <v>0</v>
      </c>
      <c r="AF33" s="358">
        <f t="shared" si="24"/>
        <v>0</v>
      </c>
      <c r="AG33" s="358">
        <f>SUM(AG27:AG32)</f>
        <v>0</v>
      </c>
      <c r="AH33" s="358">
        <f t="shared" ref="AH33:AK33" si="25">SUM(AH27:AH32)</f>
        <v>0</v>
      </c>
      <c r="AI33" s="358">
        <f t="shared" si="25"/>
        <v>0</v>
      </c>
      <c r="AJ33" s="358">
        <f t="shared" si="25"/>
        <v>0</v>
      </c>
      <c r="AK33" s="358">
        <f t="shared" si="25"/>
        <v>0</v>
      </c>
      <c r="AL33" s="358">
        <f>SUM(AL27:AL32)</f>
        <v>0</v>
      </c>
      <c r="AM33" s="358">
        <f t="shared" ref="AM33" si="26">SUM(AM27:AM32)</f>
        <v>0</v>
      </c>
      <c r="AN33" s="358">
        <f t="shared" ref="AN33" si="27">SUM(AN27:AN32)</f>
        <v>0</v>
      </c>
      <c r="AO33" s="358">
        <f t="shared" ref="AO33" si="28">SUM(AO27:AO32)</f>
        <v>0</v>
      </c>
      <c r="AP33" s="358">
        <f t="shared" ref="AP33:AS33" si="29">SUM(AP27:AP32)</f>
        <v>0</v>
      </c>
      <c r="AQ33" s="358">
        <f t="shared" si="29"/>
        <v>0</v>
      </c>
      <c r="AR33" s="358">
        <f t="shared" si="29"/>
        <v>0</v>
      </c>
      <c r="AS33" s="358">
        <f t="shared" si="29"/>
        <v>0</v>
      </c>
    </row>
    <row r="34" spans="1:45">
      <c r="A34" s="90"/>
      <c r="B34" s="12"/>
      <c r="C34" s="12"/>
      <c r="D34" s="298"/>
      <c r="E34" s="298"/>
      <c r="F34" s="241"/>
      <c r="G34" s="298"/>
      <c r="H34" s="298"/>
      <c r="I34" s="360"/>
      <c r="J34" s="360"/>
      <c r="K34" s="12"/>
      <c r="L34" s="35"/>
      <c r="M34" s="12"/>
      <c r="N34" s="12"/>
      <c r="O34" s="12"/>
      <c r="P34" s="12"/>
      <c r="Q34" s="12"/>
      <c r="R34" s="359"/>
      <c r="S34" s="359"/>
      <c r="T34" s="269"/>
      <c r="U34" s="269"/>
      <c r="V34" s="359"/>
      <c r="W34" s="269"/>
      <c r="X34" s="360"/>
      <c r="Y34" s="1690"/>
      <c r="Z34" s="1690"/>
      <c r="AA34" s="1690"/>
      <c r="AB34" s="1690"/>
      <c r="AC34" s="1690"/>
      <c r="AD34" s="1690"/>
      <c r="AE34" s="1690"/>
      <c r="AF34" s="1690"/>
      <c r="AG34" s="1690"/>
      <c r="AH34" s="1690"/>
      <c r="AI34" s="1690"/>
      <c r="AJ34" s="1690"/>
      <c r="AK34" s="1690"/>
      <c r="AL34" s="1690"/>
      <c r="AM34" s="1690"/>
      <c r="AN34" s="1690"/>
      <c r="AO34" s="1690"/>
      <c r="AP34" s="1690"/>
      <c r="AQ34" s="1690"/>
      <c r="AR34" s="1690"/>
      <c r="AS34" s="1690"/>
    </row>
    <row r="35" spans="1:45">
      <c r="A35" s="90" t="s">
        <v>2129</v>
      </c>
      <c r="B35" s="35"/>
      <c r="C35" s="35"/>
      <c r="D35" s="241" t="s">
        <v>148</v>
      </c>
      <c r="E35" s="241" t="s">
        <v>179</v>
      </c>
      <c r="F35" s="241" t="s">
        <v>151</v>
      </c>
      <c r="G35" s="35" t="s">
        <v>2131</v>
      </c>
      <c r="H35" s="35" t="s">
        <v>2133</v>
      </c>
      <c r="I35" s="281" t="s">
        <v>2218</v>
      </c>
      <c r="J35" s="281"/>
      <c r="K35" s="12"/>
      <c r="L35" s="35"/>
      <c r="M35" s="12"/>
      <c r="N35" s="12"/>
      <c r="O35" s="12"/>
      <c r="P35" s="12"/>
      <c r="Q35" s="1661"/>
      <c r="R35" s="1672"/>
      <c r="S35" s="1672"/>
      <c r="T35" s="1672"/>
      <c r="U35" s="1672"/>
      <c r="V35" s="1672" t="s">
        <v>54</v>
      </c>
      <c r="W35" s="1672" t="s">
        <v>1002</v>
      </c>
      <c r="X35" s="1661" t="s">
        <v>155</v>
      </c>
      <c r="Y35" s="366">
        <f t="shared" ref="Y35:AH37" si="30">SUMIFS(Y$55:Y$221,$E$55:$E$221,$E35,$G$55:$G$221,$G35,$I$55:$I$221,$I35,$W$55:$W$221,$W35)</f>
        <v>0</v>
      </c>
      <c r="Z35" s="366">
        <f t="shared" si="30"/>
        <v>0</v>
      </c>
      <c r="AA35" s="366">
        <f t="shared" si="30"/>
        <v>0</v>
      </c>
      <c r="AB35" s="366">
        <f t="shared" si="30"/>
        <v>0</v>
      </c>
      <c r="AC35" s="366">
        <f t="shared" si="30"/>
        <v>0</v>
      </c>
      <c r="AD35" s="366">
        <f t="shared" si="30"/>
        <v>0</v>
      </c>
      <c r="AE35" s="366">
        <f t="shared" si="30"/>
        <v>0</v>
      </c>
      <c r="AF35" s="366">
        <f t="shared" si="30"/>
        <v>0</v>
      </c>
      <c r="AG35" s="366">
        <f t="shared" si="30"/>
        <v>0</v>
      </c>
      <c r="AH35" s="366">
        <f t="shared" si="30"/>
        <v>0</v>
      </c>
      <c r="AI35" s="366">
        <f t="shared" ref="AI35:AP37" si="31">SUMIFS(AI$55:AI$221,$E$55:$E$221,$E35,$G$55:$G$221,$G35,$I$55:$I$221,$I35,$W$55:$W$221,$W35)</f>
        <v>0</v>
      </c>
      <c r="AJ35" s="366">
        <f t="shared" si="31"/>
        <v>0</v>
      </c>
      <c r="AK35" s="366">
        <f t="shared" si="31"/>
        <v>0</v>
      </c>
      <c r="AL35" s="366">
        <f t="shared" si="31"/>
        <v>0</v>
      </c>
      <c r="AM35" s="366">
        <f t="shared" si="31"/>
        <v>0</v>
      </c>
      <c r="AN35" s="366">
        <f t="shared" si="31"/>
        <v>0</v>
      </c>
      <c r="AO35" s="366">
        <f t="shared" si="31"/>
        <v>0</v>
      </c>
      <c r="AP35" s="366">
        <f t="shared" si="31"/>
        <v>0</v>
      </c>
      <c r="AQ35" s="366">
        <f>SUM(Y35:AF35)</f>
        <v>0</v>
      </c>
      <c r="AR35" s="366">
        <f>SUM(AG35:AK35)</f>
        <v>0</v>
      </c>
      <c r="AS35" s="366">
        <f>SUM(AL35:AP35)</f>
        <v>0</v>
      </c>
    </row>
    <row r="36" spans="1:45">
      <c r="A36" s="90" t="s">
        <v>2129</v>
      </c>
      <c r="B36" s="35"/>
      <c r="C36" s="35"/>
      <c r="D36" s="241" t="s">
        <v>148</v>
      </c>
      <c r="E36" s="241" t="s">
        <v>179</v>
      </c>
      <c r="F36" s="241" t="s">
        <v>151</v>
      </c>
      <c r="G36" s="35" t="s">
        <v>2131</v>
      </c>
      <c r="H36" s="35" t="s">
        <v>2133</v>
      </c>
      <c r="I36" s="281" t="s">
        <v>2219</v>
      </c>
      <c r="J36" s="281"/>
      <c r="K36" s="12"/>
      <c r="L36" s="35"/>
      <c r="M36" s="12"/>
      <c r="N36" s="12"/>
      <c r="O36" s="12"/>
      <c r="P36" s="12"/>
      <c r="Q36" s="1661"/>
      <c r="R36" s="1672"/>
      <c r="S36" s="1672"/>
      <c r="T36" s="1672"/>
      <c r="U36" s="1672"/>
      <c r="V36" s="1672" t="s">
        <v>54</v>
      </c>
      <c r="W36" s="1672" t="s">
        <v>1002</v>
      </c>
      <c r="X36" s="1661" t="s">
        <v>155</v>
      </c>
      <c r="Y36" s="366">
        <f t="shared" si="30"/>
        <v>0</v>
      </c>
      <c r="Z36" s="366">
        <f t="shared" si="30"/>
        <v>0</v>
      </c>
      <c r="AA36" s="366">
        <f t="shared" si="30"/>
        <v>0</v>
      </c>
      <c r="AB36" s="366">
        <f t="shared" si="30"/>
        <v>0</v>
      </c>
      <c r="AC36" s="366">
        <f t="shared" si="30"/>
        <v>0</v>
      </c>
      <c r="AD36" s="366">
        <f t="shared" si="30"/>
        <v>0</v>
      </c>
      <c r="AE36" s="366">
        <f t="shared" si="30"/>
        <v>0</v>
      </c>
      <c r="AF36" s="366">
        <f t="shared" si="30"/>
        <v>0</v>
      </c>
      <c r="AG36" s="366">
        <f t="shared" si="30"/>
        <v>0</v>
      </c>
      <c r="AH36" s="366">
        <f t="shared" si="30"/>
        <v>0</v>
      </c>
      <c r="AI36" s="366">
        <f t="shared" si="31"/>
        <v>0</v>
      </c>
      <c r="AJ36" s="366">
        <f t="shared" si="31"/>
        <v>0</v>
      </c>
      <c r="AK36" s="366">
        <f t="shared" si="31"/>
        <v>0</v>
      </c>
      <c r="AL36" s="366">
        <f t="shared" si="31"/>
        <v>0</v>
      </c>
      <c r="AM36" s="366">
        <f t="shared" si="31"/>
        <v>0</v>
      </c>
      <c r="AN36" s="366">
        <f t="shared" si="31"/>
        <v>0</v>
      </c>
      <c r="AO36" s="366">
        <f t="shared" si="31"/>
        <v>0</v>
      </c>
      <c r="AP36" s="366">
        <f t="shared" si="31"/>
        <v>0</v>
      </c>
      <c r="AQ36" s="366">
        <f>SUM(Y36:AF36)</f>
        <v>0</v>
      </c>
      <c r="AR36" s="366">
        <f>SUM(AG36:AK36)</f>
        <v>0</v>
      </c>
      <c r="AS36" s="366">
        <f>SUM(AL36:AP36)</f>
        <v>0</v>
      </c>
    </row>
    <row r="37" spans="1:45">
      <c r="A37" s="90" t="s">
        <v>2129</v>
      </c>
      <c r="B37" s="35"/>
      <c r="C37" s="35"/>
      <c r="D37" s="241" t="s">
        <v>148</v>
      </c>
      <c r="E37" s="241" t="s">
        <v>179</v>
      </c>
      <c r="F37" s="241" t="s">
        <v>151</v>
      </c>
      <c r="G37" s="35" t="s">
        <v>2131</v>
      </c>
      <c r="H37" s="35" t="s">
        <v>2133</v>
      </c>
      <c r="I37" s="281" t="s">
        <v>186</v>
      </c>
      <c r="J37" s="281"/>
      <c r="K37" s="12"/>
      <c r="L37" s="35"/>
      <c r="M37" s="12"/>
      <c r="N37" s="12"/>
      <c r="O37" s="12"/>
      <c r="P37" s="12"/>
      <c r="Q37" s="1661"/>
      <c r="R37" s="1672"/>
      <c r="S37" s="1672"/>
      <c r="T37" s="1672"/>
      <c r="U37" s="1672"/>
      <c r="V37" s="1672" t="s">
        <v>54</v>
      </c>
      <c r="W37" s="1672" t="s">
        <v>1002</v>
      </c>
      <c r="X37" s="1661" t="s">
        <v>155</v>
      </c>
      <c r="Y37" s="366">
        <f t="shared" si="30"/>
        <v>0</v>
      </c>
      <c r="Z37" s="366">
        <f t="shared" si="30"/>
        <v>0</v>
      </c>
      <c r="AA37" s="366">
        <f t="shared" si="30"/>
        <v>0</v>
      </c>
      <c r="AB37" s="366">
        <f t="shared" si="30"/>
        <v>0</v>
      </c>
      <c r="AC37" s="366">
        <f t="shared" si="30"/>
        <v>0</v>
      </c>
      <c r="AD37" s="366">
        <f t="shared" si="30"/>
        <v>0</v>
      </c>
      <c r="AE37" s="366">
        <f t="shared" si="30"/>
        <v>0</v>
      </c>
      <c r="AF37" s="366">
        <f t="shared" si="30"/>
        <v>0</v>
      </c>
      <c r="AG37" s="366">
        <f t="shared" si="30"/>
        <v>0</v>
      </c>
      <c r="AH37" s="366">
        <f t="shared" si="30"/>
        <v>0</v>
      </c>
      <c r="AI37" s="366">
        <f t="shared" si="31"/>
        <v>0</v>
      </c>
      <c r="AJ37" s="366">
        <f t="shared" si="31"/>
        <v>0</v>
      </c>
      <c r="AK37" s="366">
        <f t="shared" si="31"/>
        <v>0</v>
      </c>
      <c r="AL37" s="366">
        <f t="shared" si="31"/>
        <v>0</v>
      </c>
      <c r="AM37" s="366">
        <f t="shared" si="31"/>
        <v>0</v>
      </c>
      <c r="AN37" s="366">
        <f t="shared" si="31"/>
        <v>0</v>
      </c>
      <c r="AO37" s="366">
        <f t="shared" si="31"/>
        <v>0</v>
      </c>
      <c r="AP37" s="366">
        <f t="shared" si="31"/>
        <v>0</v>
      </c>
      <c r="AQ37" s="366">
        <f>SUM(Y37:AF37)</f>
        <v>0</v>
      </c>
      <c r="AR37" s="366">
        <f>SUM(AG37:AK37)</f>
        <v>0</v>
      </c>
      <c r="AS37" s="366">
        <f>SUM(AL37:AP37)</f>
        <v>0</v>
      </c>
    </row>
    <row r="38" spans="1:45">
      <c r="A38" s="90" t="s">
        <v>2129</v>
      </c>
      <c r="B38" s="12"/>
      <c r="C38" s="12"/>
      <c r="D38" s="298" t="s">
        <v>148</v>
      </c>
      <c r="E38" s="298" t="s">
        <v>179</v>
      </c>
      <c r="F38" s="241"/>
      <c r="G38" s="298"/>
      <c r="H38" s="298" t="s">
        <v>920</v>
      </c>
      <c r="I38" s="360"/>
      <c r="J38" s="360"/>
      <c r="K38" s="12"/>
      <c r="L38" s="35"/>
      <c r="M38" s="12"/>
      <c r="N38" s="12"/>
      <c r="O38" s="12"/>
      <c r="P38" s="12"/>
      <c r="Q38" s="12"/>
      <c r="R38" s="359"/>
      <c r="S38" s="359"/>
      <c r="T38" s="269"/>
      <c r="U38" s="269"/>
      <c r="V38" s="359" t="s">
        <v>54</v>
      </c>
      <c r="W38" s="269" t="s">
        <v>1002</v>
      </c>
      <c r="X38" s="360" t="s">
        <v>155</v>
      </c>
      <c r="Y38" s="358">
        <f>SUM(Y35:Y37)</f>
        <v>0</v>
      </c>
      <c r="Z38" s="358">
        <f t="shared" ref="Z38:AA38" si="32">SUM(Z35:Z37)</f>
        <v>0</v>
      </c>
      <c r="AA38" s="358">
        <f t="shared" si="32"/>
        <v>0</v>
      </c>
      <c r="AB38" s="358">
        <f>SUM(AB35:AB37)</f>
        <v>0</v>
      </c>
      <c r="AC38" s="358">
        <f t="shared" ref="AC38:AF38" si="33">SUM(AC35:AC37)</f>
        <v>0</v>
      </c>
      <c r="AD38" s="358">
        <f t="shared" si="33"/>
        <v>0</v>
      </c>
      <c r="AE38" s="358">
        <f t="shared" si="33"/>
        <v>0</v>
      </c>
      <c r="AF38" s="358">
        <f t="shared" si="33"/>
        <v>0</v>
      </c>
      <c r="AG38" s="358">
        <f>SUM(AG35:AG37)</f>
        <v>0</v>
      </c>
      <c r="AH38" s="358">
        <f t="shared" ref="AH38:AK38" si="34">SUM(AH35:AH37)</f>
        <v>0</v>
      </c>
      <c r="AI38" s="358">
        <f t="shared" si="34"/>
        <v>0</v>
      </c>
      <c r="AJ38" s="358">
        <f t="shared" si="34"/>
        <v>0</v>
      </c>
      <c r="AK38" s="358">
        <f t="shared" si="34"/>
        <v>0</v>
      </c>
      <c r="AL38" s="358">
        <f>SUM(AL35:AL37)</f>
        <v>0</v>
      </c>
      <c r="AM38" s="358">
        <f t="shared" ref="AM38" si="35">SUM(AM35:AM37)</f>
        <v>0</v>
      </c>
      <c r="AN38" s="358">
        <f t="shared" ref="AN38" si="36">SUM(AN35:AN37)</f>
        <v>0</v>
      </c>
      <c r="AO38" s="358">
        <f t="shared" ref="AO38" si="37">SUM(AO35:AO37)</f>
        <v>0</v>
      </c>
      <c r="AP38" s="358">
        <f t="shared" ref="AP38:AS38" si="38">SUM(AP35:AP37)</f>
        <v>0</v>
      </c>
      <c r="AQ38" s="358">
        <f t="shared" si="38"/>
        <v>0</v>
      </c>
      <c r="AR38" s="358">
        <f t="shared" si="38"/>
        <v>0</v>
      </c>
      <c r="AS38" s="358">
        <f t="shared" si="38"/>
        <v>0</v>
      </c>
    </row>
    <row r="39" spans="1:45">
      <c r="A39" s="90"/>
      <c r="B39" s="12"/>
      <c r="C39" s="12"/>
      <c r="D39" s="298"/>
      <c r="E39" s="298"/>
      <c r="F39" s="241"/>
      <c r="G39" s="298"/>
      <c r="H39" s="298"/>
      <c r="I39" s="360"/>
      <c r="J39" s="360"/>
      <c r="K39" s="12"/>
      <c r="L39" s="35"/>
      <c r="M39" s="12"/>
      <c r="N39" s="12"/>
      <c r="O39" s="12"/>
      <c r="P39" s="12"/>
      <c r="Q39" s="12"/>
      <c r="R39" s="359"/>
      <c r="S39" s="359"/>
      <c r="T39" s="269"/>
      <c r="U39" s="269"/>
      <c r="V39" s="359"/>
      <c r="W39" s="269"/>
      <c r="X39" s="360"/>
      <c r="Y39" s="1690"/>
      <c r="Z39" s="1690"/>
      <c r="AA39" s="1690"/>
      <c r="AB39" s="1690"/>
      <c r="AC39" s="1690"/>
      <c r="AD39" s="1690"/>
      <c r="AE39" s="1690"/>
      <c r="AF39" s="1690"/>
      <c r="AG39" s="1690"/>
      <c r="AH39" s="1690"/>
      <c r="AI39" s="1690"/>
      <c r="AJ39" s="1690"/>
      <c r="AK39" s="1690"/>
      <c r="AL39" s="1690"/>
      <c r="AM39" s="1690"/>
      <c r="AN39" s="1690"/>
      <c r="AO39" s="1690"/>
      <c r="AP39" s="1690"/>
      <c r="AQ39" s="1690"/>
      <c r="AR39" s="1690"/>
      <c r="AS39" s="1690"/>
    </row>
    <row r="40" spans="1:45">
      <c r="A40" s="90" t="s">
        <v>2129</v>
      </c>
      <c r="B40" s="12"/>
      <c r="C40" s="12"/>
      <c r="D40" s="298" t="s">
        <v>170</v>
      </c>
      <c r="E40" s="298" t="s">
        <v>170</v>
      </c>
      <c r="F40" s="241"/>
      <c r="G40" s="298"/>
      <c r="H40" s="298" t="s">
        <v>920</v>
      </c>
      <c r="I40" s="360"/>
      <c r="J40" s="360"/>
      <c r="K40" s="12"/>
      <c r="L40" s="35"/>
      <c r="M40" s="12"/>
      <c r="N40" s="12"/>
      <c r="O40" s="12"/>
      <c r="P40" s="12"/>
      <c r="Q40" s="12"/>
      <c r="R40" s="359"/>
      <c r="S40" s="359"/>
      <c r="T40" s="269"/>
      <c r="U40" s="269"/>
      <c r="V40" s="359" t="s">
        <v>54</v>
      </c>
      <c r="W40" s="269" t="s">
        <v>1002</v>
      </c>
      <c r="X40" s="360" t="s">
        <v>155</v>
      </c>
      <c r="Y40" s="358">
        <f t="shared" ref="Y40:AP40" si="39">SUMIFS(Y$55:Y$221,$E$55:$E$221,$E40,$W$55:$W$221,$W40)</f>
        <v>0</v>
      </c>
      <c r="Z40" s="358">
        <f t="shared" si="39"/>
        <v>0</v>
      </c>
      <c r="AA40" s="358">
        <f t="shared" si="39"/>
        <v>0</v>
      </c>
      <c r="AB40" s="358">
        <f t="shared" si="39"/>
        <v>0</v>
      </c>
      <c r="AC40" s="358">
        <f t="shared" si="39"/>
        <v>0</v>
      </c>
      <c r="AD40" s="358">
        <f t="shared" si="39"/>
        <v>0</v>
      </c>
      <c r="AE40" s="358">
        <f t="shared" si="39"/>
        <v>0</v>
      </c>
      <c r="AF40" s="358">
        <f t="shared" si="39"/>
        <v>0</v>
      </c>
      <c r="AG40" s="358">
        <f t="shared" si="39"/>
        <v>0</v>
      </c>
      <c r="AH40" s="358">
        <f t="shared" si="39"/>
        <v>0</v>
      </c>
      <c r="AI40" s="358">
        <f t="shared" si="39"/>
        <v>0</v>
      </c>
      <c r="AJ40" s="358">
        <f t="shared" si="39"/>
        <v>0</v>
      </c>
      <c r="AK40" s="358">
        <f t="shared" si="39"/>
        <v>0</v>
      </c>
      <c r="AL40" s="358">
        <f t="shared" si="39"/>
        <v>0</v>
      </c>
      <c r="AM40" s="358">
        <f t="shared" si="39"/>
        <v>0</v>
      </c>
      <c r="AN40" s="358">
        <f t="shared" si="39"/>
        <v>0</v>
      </c>
      <c r="AO40" s="358">
        <f t="shared" si="39"/>
        <v>0</v>
      </c>
      <c r="AP40" s="358">
        <f t="shared" si="39"/>
        <v>0</v>
      </c>
      <c r="AQ40" s="358">
        <f t="shared" ref="AQ40:AS40" si="40">SUMIFS(AQ$55:AQ$221,$E$55:$E$221,$E40,$T$55:$T$221,$T40)</f>
        <v>0</v>
      </c>
      <c r="AR40" s="358">
        <f t="shared" si="40"/>
        <v>0</v>
      </c>
      <c r="AS40" s="358">
        <f t="shared" si="40"/>
        <v>0</v>
      </c>
    </row>
    <row r="41" spans="1:45">
      <c r="A41" s="90"/>
      <c r="B41" s="12"/>
      <c r="C41" s="327"/>
      <c r="D41" s="298"/>
      <c r="E41" s="298"/>
      <c r="F41" s="241"/>
      <c r="G41" s="298"/>
      <c r="H41" s="298"/>
      <c r="I41" s="360"/>
      <c r="J41" s="360"/>
      <c r="K41" s="12"/>
      <c r="L41" s="35"/>
      <c r="M41" s="12"/>
      <c r="N41" s="12"/>
      <c r="O41" s="12"/>
      <c r="P41" s="12"/>
      <c r="Q41" s="12"/>
      <c r="R41" s="359"/>
      <c r="S41" s="359"/>
      <c r="T41" s="269"/>
      <c r="U41" s="269"/>
      <c r="V41" s="359"/>
      <c r="W41" s="269"/>
      <c r="X41" s="360"/>
      <c r="Y41" s="1690"/>
      <c r="Z41" s="1690"/>
      <c r="AA41" s="1690"/>
      <c r="AB41" s="1690"/>
      <c r="AC41" s="1690"/>
      <c r="AD41" s="1690"/>
      <c r="AE41" s="1690"/>
      <c r="AF41" s="1690"/>
      <c r="AG41" s="1690"/>
      <c r="AH41" s="1690"/>
      <c r="AI41" s="1690"/>
      <c r="AJ41" s="1690"/>
      <c r="AK41" s="1690"/>
      <c r="AL41" s="1690"/>
      <c r="AM41" s="1690"/>
      <c r="AN41" s="1690"/>
      <c r="AO41" s="1690"/>
      <c r="AP41" s="1690"/>
      <c r="AQ41" s="1690"/>
      <c r="AR41" s="1690"/>
      <c r="AS41" s="1690"/>
    </row>
    <row r="42" spans="1:45">
      <c r="A42" s="90"/>
      <c r="B42" s="12"/>
      <c r="C42" s="12"/>
      <c r="D42" s="298"/>
      <c r="E42" s="298"/>
      <c r="F42" s="241"/>
      <c r="G42" s="298"/>
      <c r="H42" s="298"/>
      <c r="I42" s="360"/>
      <c r="J42" s="360"/>
      <c r="K42" s="12"/>
      <c r="L42" s="35"/>
      <c r="M42" s="12"/>
      <c r="N42" s="12"/>
      <c r="O42" s="12"/>
      <c r="P42" s="12"/>
      <c r="Q42" s="12"/>
      <c r="R42" s="359"/>
      <c r="S42" s="359"/>
      <c r="T42" s="269"/>
      <c r="U42" s="269"/>
      <c r="V42" s="359"/>
      <c r="W42" s="269"/>
      <c r="X42" s="360"/>
      <c r="Y42" s="1690"/>
      <c r="Z42" s="1690"/>
      <c r="AA42" s="1690"/>
      <c r="AB42" s="1690"/>
      <c r="AC42" s="1690"/>
      <c r="AD42" s="1690"/>
      <c r="AE42" s="1690"/>
      <c r="AF42" s="1690"/>
      <c r="AG42" s="1690"/>
      <c r="AH42" s="1690"/>
      <c r="AI42" s="1690"/>
      <c r="AJ42" s="1690"/>
      <c r="AK42" s="1690"/>
      <c r="AL42" s="1690"/>
      <c r="AM42" s="1690"/>
      <c r="AN42" s="1690"/>
      <c r="AO42" s="1690"/>
      <c r="AP42" s="1690"/>
      <c r="AQ42" s="1690"/>
      <c r="AR42" s="1690"/>
      <c r="AS42" s="1690"/>
    </row>
    <row r="43" spans="1:45" ht="13.5" customHeight="1">
      <c r="A43" s="90" t="s">
        <v>2129</v>
      </c>
      <c r="B43" s="12"/>
      <c r="C43" s="12"/>
      <c r="D43" s="298" t="s">
        <v>141</v>
      </c>
      <c r="E43" s="298" t="s">
        <v>2220</v>
      </c>
      <c r="F43" s="241"/>
      <c r="G43" s="298"/>
      <c r="H43" s="298" t="s">
        <v>2221</v>
      </c>
      <c r="I43" s="360"/>
      <c r="J43" s="360"/>
      <c r="K43" s="12"/>
      <c r="L43" s="35"/>
      <c r="M43" s="12"/>
      <c r="N43" s="12"/>
      <c r="O43" s="12"/>
      <c r="P43" s="12"/>
      <c r="Q43" s="12"/>
      <c r="R43" s="359"/>
      <c r="S43" s="359"/>
      <c r="T43" s="1672"/>
      <c r="U43" s="1672"/>
      <c r="V43" s="359" t="s">
        <v>54</v>
      </c>
      <c r="W43" s="1672"/>
      <c r="X43" s="360" t="s">
        <v>155</v>
      </c>
      <c r="Y43" s="358">
        <f>Y18+Y33</f>
        <v>0</v>
      </c>
      <c r="Z43" s="358">
        <f t="shared" ref="Z43:AA43" si="41">Z18+Z33</f>
        <v>0</v>
      </c>
      <c r="AA43" s="358">
        <f t="shared" si="41"/>
        <v>0</v>
      </c>
      <c r="AB43" s="358">
        <f>AB18+AB33</f>
        <v>0</v>
      </c>
      <c r="AC43" s="358">
        <f t="shared" ref="AC43:AE43" si="42">AC18+AC33</f>
        <v>0</v>
      </c>
      <c r="AD43" s="358">
        <f t="shared" si="42"/>
        <v>0</v>
      </c>
      <c r="AE43" s="358">
        <f t="shared" si="42"/>
        <v>0</v>
      </c>
      <c r="AF43" s="358">
        <f>AF18+AF33</f>
        <v>0</v>
      </c>
      <c r="AG43" s="358">
        <f>AG18+AG33</f>
        <v>0</v>
      </c>
      <c r="AH43" s="358">
        <f t="shared" ref="AH43:AJ43" si="43">AH18+AH33</f>
        <v>0</v>
      </c>
      <c r="AI43" s="358">
        <f t="shared" si="43"/>
        <v>0</v>
      </c>
      <c r="AJ43" s="358">
        <f t="shared" si="43"/>
        <v>0</v>
      </c>
      <c r="AK43" s="358">
        <f>AK18+AK33</f>
        <v>0</v>
      </c>
      <c r="AL43" s="358">
        <f>AL18+AL33</f>
        <v>0</v>
      </c>
      <c r="AM43" s="358">
        <f t="shared" ref="AM43:AO43" si="44">AM18+AM33</f>
        <v>0</v>
      </c>
      <c r="AN43" s="358">
        <f t="shared" si="44"/>
        <v>0</v>
      </c>
      <c r="AO43" s="358">
        <f t="shared" si="44"/>
        <v>0</v>
      </c>
      <c r="AP43" s="358">
        <f>AP18+AP33</f>
        <v>0</v>
      </c>
      <c r="AQ43" s="358">
        <f t="shared" ref="AQ43:AS43" si="45">AQ18+AQ33</f>
        <v>0</v>
      </c>
      <c r="AR43" s="358">
        <f t="shared" si="45"/>
        <v>0</v>
      </c>
      <c r="AS43" s="358">
        <f t="shared" si="45"/>
        <v>0</v>
      </c>
    </row>
    <row r="44" spans="1:45">
      <c r="A44" s="90" t="s">
        <v>2129</v>
      </c>
      <c r="B44" s="12"/>
      <c r="C44" s="12"/>
      <c r="D44" s="298" t="s">
        <v>179</v>
      </c>
      <c r="E44" s="298" t="s">
        <v>179</v>
      </c>
      <c r="F44" s="241"/>
      <c r="G44" s="298"/>
      <c r="H44" s="298" t="s">
        <v>2221</v>
      </c>
      <c r="I44" s="360"/>
      <c r="J44" s="360"/>
      <c r="K44" s="12"/>
      <c r="L44" s="35"/>
      <c r="M44" s="12"/>
      <c r="N44" s="12"/>
      <c r="O44" s="12"/>
      <c r="P44" s="12"/>
      <c r="Q44" s="12"/>
      <c r="R44" s="359"/>
      <c r="S44" s="359"/>
      <c r="T44" s="1694"/>
      <c r="U44" s="1694"/>
      <c r="V44" s="359" t="s">
        <v>54</v>
      </c>
      <c r="W44" s="1694"/>
      <c r="X44" s="360" t="s">
        <v>155</v>
      </c>
      <c r="Y44" s="358">
        <f>Y23+Y38</f>
        <v>0</v>
      </c>
      <c r="Z44" s="358">
        <f t="shared" ref="Z44:AA44" si="46">Z23+Z38</f>
        <v>0</v>
      </c>
      <c r="AA44" s="358">
        <f t="shared" si="46"/>
        <v>0</v>
      </c>
      <c r="AB44" s="358">
        <f>AB23+AB38</f>
        <v>0</v>
      </c>
      <c r="AC44" s="358">
        <f t="shared" ref="AC44:AF44" si="47">AC23+AC38</f>
        <v>0</v>
      </c>
      <c r="AD44" s="358">
        <f t="shared" si="47"/>
        <v>0</v>
      </c>
      <c r="AE44" s="358">
        <f t="shared" si="47"/>
        <v>0</v>
      </c>
      <c r="AF44" s="358">
        <f t="shared" si="47"/>
        <v>0</v>
      </c>
      <c r="AG44" s="358">
        <f>AG23+AG38</f>
        <v>0</v>
      </c>
      <c r="AH44" s="358">
        <f t="shared" ref="AH44:AK44" si="48">AH23+AH38</f>
        <v>0</v>
      </c>
      <c r="AI44" s="358">
        <f t="shared" si="48"/>
        <v>0</v>
      </c>
      <c r="AJ44" s="358">
        <f t="shared" si="48"/>
        <v>0</v>
      </c>
      <c r="AK44" s="358">
        <f t="shared" si="48"/>
        <v>0</v>
      </c>
      <c r="AL44" s="358">
        <f>AL23+AL38</f>
        <v>0</v>
      </c>
      <c r="AM44" s="358">
        <f t="shared" ref="AM44:AP44" si="49">AM23+AM38</f>
        <v>0</v>
      </c>
      <c r="AN44" s="358">
        <f t="shared" si="49"/>
        <v>0</v>
      </c>
      <c r="AO44" s="358">
        <f t="shared" si="49"/>
        <v>0</v>
      </c>
      <c r="AP44" s="358">
        <f t="shared" si="49"/>
        <v>0</v>
      </c>
      <c r="AQ44" s="358">
        <f t="shared" ref="AQ44:AS44" si="50">AQ23+AQ38</f>
        <v>0</v>
      </c>
      <c r="AR44" s="358">
        <f t="shared" si="50"/>
        <v>0</v>
      </c>
      <c r="AS44" s="358">
        <f t="shared" si="50"/>
        <v>0</v>
      </c>
    </row>
    <row r="45" spans="1:45">
      <c r="A45" s="90" t="s">
        <v>2129</v>
      </c>
      <c r="B45" s="12"/>
      <c r="C45" s="12"/>
      <c r="D45" s="298" t="s">
        <v>170</v>
      </c>
      <c r="E45" s="298" t="s">
        <v>170</v>
      </c>
      <c r="F45" s="241"/>
      <c r="G45" s="298"/>
      <c r="H45" s="298" t="s">
        <v>2221</v>
      </c>
      <c r="I45" s="360"/>
      <c r="J45" s="360"/>
      <c r="K45" s="12"/>
      <c r="L45" s="35"/>
      <c r="M45" s="12"/>
      <c r="N45" s="12"/>
      <c r="O45" s="12"/>
      <c r="P45" s="12"/>
      <c r="Q45" s="12"/>
      <c r="R45" s="359"/>
      <c r="S45" s="359"/>
      <c r="T45" s="1672"/>
      <c r="U45" s="1672"/>
      <c r="V45" s="359" t="s">
        <v>54</v>
      </c>
      <c r="W45" s="1672"/>
      <c r="X45" s="360" t="s">
        <v>155</v>
      </c>
      <c r="Y45" s="358">
        <f t="shared" ref="Y45:AA45" si="51">Y25+Y40</f>
        <v>0</v>
      </c>
      <c r="Z45" s="358">
        <f t="shared" si="51"/>
        <v>0</v>
      </c>
      <c r="AA45" s="358">
        <f t="shared" si="51"/>
        <v>0</v>
      </c>
      <c r="AB45" s="358">
        <f t="shared" ref="AB45:AP45" si="52">AB25+AB40</f>
        <v>0</v>
      </c>
      <c r="AC45" s="358">
        <f t="shared" si="52"/>
        <v>0</v>
      </c>
      <c r="AD45" s="358">
        <f t="shared" si="52"/>
        <v>0</v>
      </c>
      <c r="AE45" s="358">
        <f t="shared" si="52"/>
        <v>0</v>
      </c>
      <c r="AF45" s="358">
        <f t="shared" si="52"/>
        <v>0</v>
      </c>
      <c r="AG45" s="358">
        <f t="shared" si="52"/>
        <v>0</v>
      </c>
      <c r="AH45" s="358">
        <f t="shared" si="52"/>
        <v>0</v>
      </c>
      <c r="AI45" s="358">
        <f t="shared" si="52"/>
        <v>0</v>
      </c>
      <c r="AJ45" s="358">
        <f t="shared" si="52"/>
        <v>0</v>
      </c>
      <c r="AK45" s="358">
        <f t="shared" si="52"/>
        <v>0</v>
      </c>
      <c r="AL45" s="358">
        <f t="shared" si="52"/>
        <v>0</v>
      </c>
      <c r="AM45" s="358">
        <f t="shared" si="52"/>
        <v>0</v>
      </c>
      <c r="AN45" s="358">
        <f t="shared" si="52"/>
        <v>0</v>
      </c>
      <c r="AO45" s="358">
        <f t="shared" si="52"/>
        <v>0</v>
      </c>
      <c r="AP45" s="358">
        <f t="shared" si="52"/>
        <v>0</v>
      </c>
      <c r="AQ45" s="358">
        <f t="shared" ref="AQ45:AS45" si="53">AQ25+AQ40</f>
        <v>0</v>
      </c>
      <c r="AR45" s="358">
        <f t="shared" si="53"/>
        <v>0</v>
      </c>
      <c r="AS45" s="358">
        <f t="shared" si="53"/>
        <v>0</v>
      </c>
    </row>
    <row r="46" spans="1:45">
      <c r="A46" s="90"/>
      <c r="B46" s="12"/>
      <c r="C46" s="12"/>
      <c r="D46" s="298"/>
      <c r="E46" s="298"/>
      <c r="F46" s="298"/>
      <c r="G46" s="298"/>
      <c r="H46" s="298"/>
      <c r="I46" s="360"/>
      <c r="J46" s="360"/>
      <c r="K46" s="12"/>
      <c r="L46" s="35"/>
      <c r="M46" s="12"/>
      <c r="N46" s="12"/>
      <c r="O46" s="12"/>
      <c r="P46" s="12"/>
      <c r="Q46" s="12"/>
      <c r="R46" s="359"/>
      <c r="S46" s="359"/>
      <c r="T46" s="269"/>
      <c r="U46" s="269"/>
      <c r="V46" s="359"/>
      <c r="W46" s="269"/>
      <c r="X46" s="360"/>
      <c r="Y46" s="1690"/>
      <c r="Z46" s="1690"/>
      <c r="AA46" s="1690"/>
      <c r="AB46" s="1690"/>
      <c r="AC46" s="1690"/>
      <c r="AD46" s="1690"/>
      <c r="AE46" s="1690"/>
      <c r="AF46" s="1690"/>
      <c r="AG46" s="1690"/>
      <c r="AH46" s="1690"/>
      <c r="AI46" s="1690"/>
      <c r="AJ46" s="1690"/>
      <c r="AK46" s="1690"/>
      <c r="AL46" s="1690"/>
      <c r="AM46" s="1690"/>
      <c r="AN46" s="1690"/>
      <c r="AO46" s="1690"/>
      <c r="AP46" s="1690"/>
      <c r="AQ46" s="1680"/>
      <c r="AR46" s="1680"/>
      <c r="AS46" s="1680"/>
    </row>
    <row r="47" spans="1:45">
      <c r="A47" s="90" t="s">
        <v>2129</v>
      </c>
      <c r="B47" s="35"/>
      <c r="C47" s="35"/>
      <c r="D47" s="241"/>
      <c r="E47" s="241"/>
      <c r="F47" s="241"/>
      <c r="G47" s="35"/>
      <c r="H47" s="35" t="s">
        <v>2133</v>
      </c>
      <c r="I47" s="281" t="s">
        <v>186</v>
      </c>
      <c r="J47" s="281"/>
      <c r="K47" s="1693"/>
      <c r="L47" s="35"/>
      <c r="M47" s="1693"/>
      <c r="N47" s="1693"/>
      <c r="O47" s="1693"/>
      <c r="P47" s="1693"/>
      <c r="Q47" s="12"/>
      <c r="R47" s="1672"/>
      <c r="S47" s="1672"/>
      <c r="T47" s="1672"/>
      <c r="U47" s="1672"/>
      <c r="V47" s="1672" t="s">
        <v>92</v>
      </c>
      <c r="W47" s="1672"/>
      <c r="X47" s="1661" t="s">
        <v>2222</v>
      </c>
      <c r="Y47" s="358">
        <f>SUM(Y240:Y246)</f>
        <v>0</v>
      </c>
      <c r="Z47" s="358">
        <f>SUM(Z240:Z246)</f>
        <v>0</v>
      </c>
      <c r="AA47" s="358">
        <f t="shared" ref="AA47" si="54">SUM(AA240:AA246)</f>
        <v>0</v>
      </c>
      <c r="AB47" s="358">
        <f>SUM(AB240:AB246)</f>
        <v>0</v>
      </c>
      <c r="AC47" s="358">
        <f t="shared" ref="AC47:AF47" si="55">SUM(AC240:AC246)</f>
        <v>0</v>
      </c>
      <c r="AD47" s="358">
        <f t="shared" si="55"/>
        <v>0</v>
      </c>
      <c r="AE47" s="358">
        <f t="shared" si="55"/>
        <v>0</v>
      </c>
      <c r="AF47" s="358">
        <f t="shared" si="55"/>
        <v>0</v>
      </c>
      <c r="AG47" s="358">
        <f>SUM(AG240:AG246)</f>
        <v>0</v>
      </c>
      <c r="AH47" s="358">
        <f t="shared" ref="AH47:AK47" si="56">SUM(AH240:AH246)</f>
        <v>0</v>
      </c>
      <c r="AI47" s="358">
        <f t="shared" si="56"/>
        <v>0</v>
      </c>
      <c r="AJ47" s="358">
        <f t="shared" si="56"/>
        <v>0</v>
      </c>
      <c r="AK47" s="358">
        <f t="shared" si="56"/>
        <v>0</v>
      </c>
      <c r="AL47" s="358">
        <f>SUM(AL240:AL246)</f>
        <v>0</v>
      </c>
      <c r="AM47" s="358">
        <f t="shared" ref="AM47:AP47" si="57">SUM(AM240:AM246)</f>
        <v>0</v>
      </c>
      <c r="AN47" s="358">
        <f t="shared" si="57"/>
        <v>0</v>
      </c>
      <c r="AO47" s="358">
        <f t="shared" si="57"/>
        <v>0</v>
      </c>
      <c r="AP47" s="358">
        <f t="shared" si="57"/>
        <v>0</v>
      </c>
      <c r="AQ47" s="368">
        <f t="shared" ref="AQ47:AS47" si="58">SUM(AQ240:AQ246)</f>
        <v>0</v>
      </c>
      <c r="AR47" s="368">
        <f t="shared" si="58"/>
        <v>0</v>
      </c>
      <c r="AS47" s="368">
        <f t="shared" si="58"/>
        <v>0</v>
      </c>
    </row>
    <row r="48" spans="1:45">
      <c r="A48" s="12"/>
      <c r="B48" s="12"/>
      <c r="C48" s="12"/>
      <c r="D48" s="298"/>
      <c r="E48" s="367"/>
      <c r="F48" s="367"/>
      <c r="G48" s="367"/>
      <c r="H48" s="298"/>
      <c r="I48" s="298"/>
      <c r="J48" s="360"/>
      <c r="K48" s="12"/>
      <c r="L48" s="360"/>
      <c r="M48" s="12"/>
      <c r="N48" s="12"/>
      <c r="O48" s="12"/>
      <c r="P48" s="12"/>
      <c r="Q48" s="12"/>
      <c r="R48" s="359"/>
      <c r="S48" s="359"/>
      <c r="T48" s="1672"/>
      <c r="U48" s="1672"/>
      <c r="V48" s="359"/>
      <c r="W48" s="1672"/>
      <c r="X48" s="360"/>
      <c r="Y48" s="1690"/>
      <c r="Z48" s="1690"/>
      <c r="AA48" s="1690"/>
      <c r="AB48" s="1690"/>
      <c r="AC48" s="1690"/>
      <c r="AD48" s="1690"/>
      <c r="AE48" s="1690"/>
      <c r="AF48" s="1690"/>
      <c r="AG48" s="1690"/>
      <c r="AH48" s="1690"/>
      <c r="AI48" s="1690"/>
      <c r="AJ48" s="1690"/>
      <c r="AK48" s="1690"/>
      <c r="AL48" s="1690"/>
      <c r="AM48" s="1690"/>
      <c r="AN48" s="1690"/>
      <c r="AO48" s="1690"/>
      <c r="AP48" s="1690"/>
      <c r="AQ48" s="1680"/>
      <c r="AR48" s="1680"/>
      <c r="AS48" s="1680"/>
    </row>
    <row r="49" spans="1:45" ht="18.5">
      <c r="A49" s="35"/>
      <c r="B49" s="25" t="s">
        <v>2223</v>
      </c>
      <c r="C49" s="11"/>
      <c r="D49" s="11"/>
      <c r="E49" s="11"/>
      <c r="F49" s="11"/>
      <c r="G49" s="11"/>
      <c r="H49" s="11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39"/>
      <c r="Z49" s="39"/>
      <c r="AA49" s="39"/>
      <c r="AB49" s="39"/>
      <c r="AC49" s="39"/>
      <c r="AD49" s="39"/>
      <c r="AE49" s="39"/>
      <c r="AF49" s="39"/>
      <c r="AG49" s="39"/>
      <c r="AH49" s="39"/>
      <c r="AI49" s="39"/>
      <c r="AJ49" s="39"/>
      <c r="AK49" s="39"/>
      <c r="AL49" s="39"/>
      <c r="AM49" s="39"/>
      <c r="AN49" s="39"/>
      <c r="AO49" s="39"/>
      <c r="AP49" s="39"/>
      <c r="AQ49" s="11"/>
      <c r="AR49" s="11"/>
      <c r="AS49" s="11"/>
    </row>
    <row r="50" spans="1:45">
      <c r="A50" s="219"/>
      <c r="B50" s="219"/>
      <c r="C50" s="219"/>
      <c r="D50" s="219"/>
      <c r="E50" s="219"/>
      <c r="F50" s="219"/>
      <c r="G50" s="219"/>
      <c r="H50" s="219"/>
      <c r="I50" s="219"/>
      <c r="J50" s="1661"/>
      <c r="K50" s="1661"/>
      <c r="L50" s="1661"/>
      <c r="M50" s="1661"/>
      <c r="N50" s="1661"/>
      <c r="O50" s="1661"/>
      <c r="P50" s="1661"/>
      <c r="Q50" s="1661"/>
      <c r="R50" s="222"/>
      <c r="S50" s="222"/>
      <c r="T50" s="222"/>
      <c r="U50" s="222"/>
      <c r="V50" s="222"/>
      <c r="W50" s="222"/>
      <c r="X50" s="1673"/>
      <c r="Y50" s="349"/>
      <c r="Z50" s="349"/>
      <c r="AA50" s="207"/>
      <c r="AB50" s="349"/>
      <c r="AC50" s="349"/>
      <c r="AD50" s="207"/>
      <c r="AE50" s="1686"/>
      <c r="AF50" s="1687"/>
      <c r="AG50" s="349"/>
      <c r="AH50" s="349"/>
      <c r="AI50" s="207"/>
      <c r="AJ50" s="1686"/>
      <c r="AK50" s="1687"/>
      <c r="AL50" s="349"/>
      <c r="AM50" s="349"/>
      <c r="AN50" s="207"/>
      <c r="AO50" s="1686"/>
      <c r="AP50" s="1687"/>
      <c r="AQ50" s="1673"/>
      <c r="AR50" s="1673"/>
      <c r="AS50" s="1673"/>
    </row>
    <row r="51" spans="1:45">
      <c r="A51" s="219"/>
      <c r="B51" s="219"/>
      <c r="C51" s="271" t="s">
        <v>159</v>
      </c>
      <c r="D51" s="271"/>
      <c r="E51" s="10"/>
      <c r="F51" s="10"/>
      <c r="G51" s="10"/>
      <c r="H51" s="10"/>
      <c r="I51" s="10"/>
      <c r="J51" s="10"/>
      <c r="K51" s="10"/>
      <c r="L51" s="10"/>
      <c r="M51" s="10"/>
      <c r="N51" s="10"/>
      <c r="O51" s="10"/>
      <c r="P51" s="10"/>
      <c r="Q51" s="10"/>
      <c r="R51" s="10"/>
      <c r="S51" s="10"/>
      <c r="T51" s="10"/>
      <c r="U51" s="10"/>
      <c r="V51" s="10"/>
      <c r="W51" s="10"/>
      <c r="X51" s="10"/>
      <c r="Y51" s="201"/>
      <c r="Z51" s="201"/>
      <c r="AA51" s="201"/>
      <c r="AB51" s="201"/>
      <c r="AC51" s="201"/>
      <c r="AD51" s="201"/>
      <c r="AE51" s="201"/>
      <c r="AF51" s="201"/>
      <c r="AG51" s="201"/>
      <c r="AH51" s="201"/>
      <c r="AI51" s="201"/>
      <c r="AJ51" s="201"/>
      <c r="AK51" s="201"/>
      <c r="AL51" s="201"/>
      <c r="AM51" s="201"/>
      <c r="AN51" s="201"/>
      <c r="AO51" s="201"/>
      <c r="AP51" s="201"/>
      <c r="AQ51" s="10"/>
      <c r="AR51" s="10"/>
      <c r="AS51" s="10"/>
    </row>
    <row r="52" spans="1:45">
      <c r="A52" s="219"/>
      <c r="B52" s="219"/>
      <c r="C52" s="219"/>
      <c r="D52" s="219"/>
      <c r="E52" s="219"/>
      <c r="F52" s="219"/>
      <c r="G52" s="219"/>
      <c r="H52" s="219"/>
      <c r="I52" s="219"/>
      <c r="J52" s="1661"/>
      <c r="K52" s="1661"/>
      <c r="L52" s="1661"/>
      <c r="M52" s="1661"/>
      <c r="N52" s="1661"/>
      <c r="O52" s="1661"/>
      <c r="P52" s="1661"/>
      <c r="Q52" s="1661"/>
      <c r="R52" s="222"/>
      <c r="S52" s="222"/>
      <c r="T52" s="222"/>
      <c r="U52" s="222"/>
      <c r="V52" s="222"/>
      <c r="W52" s="222"/>
      <c r="X52" s="1674"/>
      <c r="Y52" s="1687"/>
      <c r="Z52" s="1687"/>
      <c r="AA52" s="349"/>
      <c r="AB52" s="1687"/>
      <c r="AC52" s="1687"/>
      <c r="AD52" s="349"/>
      <c r="AE52" s="349"/>
      <c r="AF52" s="207"/>
      <c r="AG52" s="1687"/>
      <c r="AH52" s="1687"/>
      <c r="AI52" s="349"/>
      <c r="AJ52" s="349"/>
      <c r="AK52" s="207"/>
      <c r="AL52" s="1687"/>
      <c r="AM52" s="1687"/>
      <c r="AN52" s="349"/>
      <c r="AO52" s="349"/>
      <c r="AP52" s="207"/>
      <c r="AQ52" s="220"/>
      <c r="AR52" s="220"/>
      <c r="AS52" s="220"/>
    </row>
    <row r="53" spans="1:45" ht="14.25" customHeight="1">
      <c r="A53" s="219"/>
      <c r="B53" s="219"/>
      <c r="C53" s="219"/>
      <c r="D53" s="346" t="s">
        <v>2214</v>
      </c>
      <c r="E53" s="347"/>
      <c r="F53" s="347"/>
      <c r="G53" s="347"/>
      <c r="H53" s="347"/>
      <c r="I53" s="347"/>
      <c r="J53" s="347"/>
      <c r="K53" s="347"/>
      <c r="L53" s="347"/>
      <c r="M53" s="347"/>
      <c r="N53" s="347"/>
      <c r="O53" s="347"/>
      <c r="P53" s="347"/>
      <c r="Q53" s="347"/>
      <c r="R53" s="347"/>
      <c r="S53" s="347"/>
      <c r="T53" s="347"/>
      <c r="U53" s="347"/>
      <c r="V53" s="347"/>
      <c r="W53" s="347"/>
      <c r="X53" s="347"/>
      <c r="Y53" s="348"/>
      <c r="Z53" s="348"/>
      <c r="AA53" s="348"/>
      <c r="AB53" s="348"/>
      <c r="AC53" s="348"/>
      <c r="AD53" s="348"/>
      <c r="AE53" s="348"/>
      <c r="AF53" s="348"/>
      <c r="AG53" s="348"/>
      <c r="AH53" s="348"/>
      <c r="AI53" s="348"/>
      <c r="AJ53" s="348"/>
      <c r="AK53" s="348"/>
      <c r="AL53" s="348"/>
      <c r="AM53" s="348"/>
      <c r="AN53" s="348"/>
      <c r="AO53" s="348"/>
      <c r="AP53" s="348"/>
      <c r="AQ53" s="347"/>
      <c r="AR53" s="347"/>
      <c r="AS53" s="347"/>
    </row>
    <row r="54" spans="1:45">
      <c r="A54" s="219"/>
      <c r="B54" s="219"/>
      <c r="C54" s="219"/>
      <c r="D54" s="219"/>
      <c r="E54" s="219"/>
      <c r="F54" s="219"/>
      <c r="G54" s="219"/>
      <c r="H54" s="219"/>
      <c r="I54" s="219"/>
      <c r="J54" s="1661"/>
      <c r="K54" s="1661"/>
      <c r="L54" s="1661"/>
      <c r="M54" s="1661"/>
      <c r="N54" s="1661"/>
      <c r="O54" s="1661"/>
      <c r="P54" s="1661"/>
      <c r="Q54" s="1661"/>
      <c r="R54" s="222"/>
      <c r="S54" s="222"/>
      <c r="T54" s="222"/>
      <c r="U54" s="222"/>
      <c r="V54" s="222"/>
      <c r="W54" s="222"/>
      <c r="X54" s="1673"/>
      <c r="Y54" s="349"/>
      <c r="Z54" s="349"/>
      <c r="AA54" s="207"/>
      <c r="AB54" s="349"/>
      <c r="AC54" s="349"/>
      <c r="AD54" s="207"/>
      <c r="AE54" s="1686"/>
      <c r="AF54" s="1687"/>
      <c r="AG54" s="349"/>
      <c r="AH54" s="349"/>
      <c r="AI54" s="207"/>
      <c r="AJ54" s="1686"/>
      <c r="AK54" s="1687"/>
      <c r="AL54" s="349"/>
      <c r="AM54" s="349"/>
      <c r="AN54" s="207"/>
      <c r="AO54" s="1686"/>
      <c r="AP54" s="1687"/>
      <c r="AQ54" s="1673"/>
      <c r="AR54" s="1673"/>
      <c r="AS54" s="1673"/>
    </row>
    <row r="55" spans="1:45">
      <c r="A55" s="35"/>
      <c r="B55" s="35"/>
      <c r="C55" s="35"/>
      <c r="D55" s="241" t="s">
        <v>159</v>
      </c>
      <c r="E55" s="241" t="s">
        <v>141</v>
      </c>
      <c r="F55" s="241"/>
      <c r="G55" s="35" t="s">
        <v>2131</v>
      </c>
      <c r="H55" s="35" t="s">
        <v>2133</v>
      </c>
      <c r="I55" s="281" t="s">
        <v>2214</v>
      </c>
      <c r="J55" s="1693" t="s">
        <v>2224</v>
      </c>
      <c r="K55" s="1693"/>
      <c r="L55" s="35"/>
      <c r="M55" s="35"/>
      <c r="N55" s="35"/>
      <c r="O55" s="1693"/>
      <c r="P55" s="1693"/>
      <c r="Q55" s="1661"/>
      <c r="R55" s="1672"/>
      <c r="S55" s="1672"/>
      <c r="T55" s="1672"/>
      <c r="U55" s="1672"/>
      <c r="V55" s="1672" t="s">
        <v>54</v>
      </c>
      <c r="W55" s="1672" t="s">
        <v>1000</v>
      </c>
      <c r="X55" s="1661" t="s">
        <v>155</v>
      </c>
      <c r="Y55" s="363">
        <v>0</v>
      </c>
      <c r="Z55" s="363">
        <v>0</v>
      </c>
      <c r="AA55" s="363">
        <v>0</v>
      </c>
      <c r="AB55" s="363">
        <v>0</v>
      </c>
      <c r="AC55" s="363">
        <v>0</v>
      </c>
      <c r="AD55" s="363">
        <v>0</v>
      </c>
      <c r="AE55" s="363">
        <v>0</v>
      </c>
      <c r="AF55" s="363">
        <v>0</v>
      </c>
      <c r="AG55" s="363">
        <v>0</v>
      </c>
      <c r="AH55" s="363">
        <v>0</v>
      </c>
      <c r="AI55" s="363">
        <v>0</v>
      </c>
      <c r="AJ55" s="363">
        <v>0</v>
      </c>
      <c r="AK55" s="363">
        <v>0</v>
      </c>
      <c r="AL55" s="363">
        <v>0</v>
      </c>
      <c r="AM55" s="363">
        <v>0</v>
      </c>
      <c r="AN55" s="363">
        <v>0</v>
      </c>
      <c r="AO55" s="363">
        <v>0</v>
      </c>
      <c r="AP55" s="363">
        <v>0</v>
      </c>
      <c r="AQ55" s="357">
        <f>SUM(Y55:AF55)</f>
        <v>0</v>
      </c>
      <c r="AR55" s="357">
        <f>SUM(AG55:AK55)</f>
        <v>0</v>
      </c>
      <c r="AS55" s="357">
        <f>SUM(AL55:AP55)</f>
        <v>0</v>
      </c>
    </row>
    <row r="56" spans="1:45">
      <c r="A56" s="35"/>
      <c r="B56" s="35"/>
      <c r="C56" s="35"/>
      <c r="D56" s="241" t="s">
        <v>159</v>
      </c>
      <c r="E56" s="241" t="s">
        <v>141</v>
      </c>
      <c r="F56" s="241"/>
      <c r="G56" s="35" t="s">
        <v>2131</v>
      </c>
      <c r="H56" s="35" t="s">
        <v>2133</v>
      </c>
      <c r="I56" s="281" t="s">
        <v>2214</v>
      </c>
      <c r="J56" s="1693" t="s">
        <v>2225</v>
      </c>
      <c r="K56" s="1693"/>
      <c r="L56" s="35"/>
      <c r="M56" s="35"/>
      <c r="N56" s="35"/>
      <c r="O56" s="1693"/>
      <c r="P56" s="1693"/>
      <c r="Q56" s="1661"/>
      <c r="R56" s="1672"/>
      <c r="S56" s="1672"/>
      <c r="T56" s="1672"/>
      <c r="U56" s="1672"/>
      <c r="V56" s="1672" t="s">
        <v>54</v>
      </c>
      <c r="W56" s="1672" t="s">
        <v>1000</v>
      </c>
      <c r="X56" s="1661" t="s">
        <v>155</v>
      </c>
      <c r="Y56" s="363">
        <v>0</v>
      </c>
      <c r="Z56" s="363">
        <v>0</v>
      </c>
      <c r="AA56" s="363">
        <v>0</v>
      </c>
      <c r="AB56" s="363">
        <v>0</v>
      </c>
      <c r="AC56" s="363">
        <v>0</v>
      </c>
      <c r="AD56" s="363">
        <v>0</v>
      </c>
      <c r="AE56" s="363">
        <v>0</v>
      </c>
      <c r="AF56" s="363">
        <v>0</v>
      </c>
      <c r="AG56" s="363">
        <v>0</v>
      </c>
      <c r="AH56" s="363">
        <v>0</v>
      </c>
      <c r="AI56" s="363">
        <v>0</v>
      </c>
      <c r="AJ56" s="363">
        <v>0</v>
      </c>
      <c r="AK56" s="363">
        <v>0</v>
      </c>
      <c r="AL56" s="363">
        <v>0</v>
      </c>
      <c r="AM56" s="363">
        <v>0</v>
      </c>
      <c r="AN56" s="363">
        <v>0</v>
      </c>
      <c r="AO56" s="363">
        <v>0</v>
      </c>
      <c r="AP56" s="363">
        <v>0</v>
      </c>
      <c r="AQ56" s="357">
        <f>SUM(Y56:AF56)</f>
        <v>0</v>
      </c>
      <c r="AR56" s="357">
        <f>SUM(AG56:AK56)</f>
        <v>0</v>
      </c>
      <c r="AS56" s="357">
        <f>SUM(AL56:AP56)</f>
        <v>0</v>
      </c>
    </row>
    <row r="57" spans="1:45">
      <c r="A57" s="35"/>
      <c r="B57" s="35"/>
      <c r="C57" s="35"/>
      <c r="D57" s="241" t="s">
        <v>159</v>
      </c>
      <c r="E57" s="241" t="s">
        <v>141</v>
      </c>
      <c r="F57" s="241"/>
      <c r="G57" s="35" t="s">
        <v>2131</v>
      </c>
      <c r="H57" s="35" t="s">
        <v>2133</v>
      </c>
      <c r="I57" s="281" t="s">
        <v>2214</v>
      </c>
      <c r="J57" s="1693" t="s">
        <v>186</v>
      </c>
      <c r="K57" s="1695"/>
      <c r="L57" s="35"/>
      <c r="M57" s="35"/>
      <c r="N57" s="35"/>
      <c r="O57" s="1693"/>
      <c r="P57" s="1693"/>
      <c r="Q57" s="1661"/>
      <c r="R57" s="1672"/>
      <c r="S57" s="1672"/>
      <c r="T57" s="1672"/>
      <c r="U57" s="1672"/>
      <c r="V57" s="1672" t="s">
        <v>54</v>
      </c>
      <c r="W57" s="1672" t="s">
        <v>1000</v>
      </c>
      <c r="X57" s="1661" t="s">
        <v>155</v>
      </c>
      <c r="Y57" s="363">
        <v>0</v>
      </c>
      <c r="Z57" s="363">
        <v>0</v>
      </c>
      <c r="AA57" s="363">
        <v>0</v>
      </c>
      <c r="AB57" s="363">
        <v>0</v>
      </c>
      <c r="AC57" s="363">
        <v>0</v>
      </c>
      <c r="AD57" s="363">
        <v>0</v>
      </c>
      <c r="AE57" s="363">
        <v>0</v>
      </c>
      <c r="AF57" s="363">
        <v>0</v>
      </c>
      <c r="AG57" s="363">
        <v>0</v>
      </c>
      <c r="AH57" s="363">
        <v>0</v>
      </c>
      <c r="AI57" s="363">
        <v>0</v>
      </c>
      <c r="AJ57" s="363">
        <v>0</v>
      </c>
      <c r="AK57" s="363">
        <v>0</v>
      </c>
      <c r="AL57" s="363">
        <v>0</v>
      </c>
      <c r="AM57" s="363">
        <v>0</v>
      </c>
      <c r="AN57" s="363">
        <v>0</v>
      </c>
      <c r="AO57" s="363">
        <v>0</v>
      </c>
      <c r="AP57" s="363">
        <v>0</v>
      </c>
      <c r="AQ57" s="357">
        <f t="shared" ref="AQ57" si="59">SUM(Y57:AF57)</f>
        <v>0</v>
      </c>
      <c r="AR57" s="357">
        <f t="shared" ref="AR57" si="60">SUM(AG57:AK57)</f>
        <v>0</v>
      </c>
      <c r="AS57" s="357">
        <f t="shared" ref="AS57" si="61">SUM(AL57:AP57)</f>
        <v>0</v>
      </c>
    </row>
    <row r="58" spans="1:45">
      <c r="A58" s="35"/>
      <c r="B58" s="35"/>
      <c r="C58" s="35"/>
      <c r="D58" s="241" t="s">
        <v>159</v>
      </c>
      <c r="E58" s="241" t="s">
        <v>141</v>
      </c>
      <c r="F58" s="241"/>
      <c r="G58" s="35" t="s">
        <v>2131</v>
      </c>
      <c r="H58" s="35" t="s">
        <v>2133</v>
      </c>
      <c r="I58" s="281" t="s">
        <v>2214</v>
      </c>
      <c r="J58" s="1693" t="s">
        <v>186</v>
      </c>
      <c r="K58" s="1695"/>
      <c r="L58" s="35"/>
      <c r="M58" s="35"/>
      <c r="N58" s="35"/>
      <c r="O58" s="1693"/>
      <c r="P58" s="1693"/>
      <c r="Q58" s="1661"/>
      <c r="R58" s="1672"/>
      <c r="S58" s="1672"/>
      <c r="T58" s="1672"/>
      <c r="U58" s="1672"/>
      <c r="V58" s="1672" t="s">
        <v>54</v>
      </c>
      <c r="W58" s="1672" t="s">
        <v>1000</v>
      </c>
      <c r="X58" s="1661" t="s">
        <v>155</v>
      </c>
      <c r="Y58" s="363">
        <v>0</v>
      </c>
      <c r="Z58" s="363">
        <v>0</v>
      </c>
      <c r="AA58" s="363">
        <v>0</v>
      </c>
      <c r="AB58" s="363">
        <v>0</v>
      </c>
      <c r="AC58" s="363">
        <v>0</v>
      </c>
      <c r="AD58" s="363">
        <v>0</v>
      </c>
      <c r="AE58" s="363">
        <v>0</v>
      </c>
      <c r="AF58" s="363">
        <v>0</v>
      </c>
      <c r="AG58" s="363">
        <v>0</v>
      </c>
      <c r="AH58" s="363">
        <v>0</v>
      </c>
      <c r="AI58" s="363">
        <v>0</v>
      </c>
      <c r="AJ58" s="363">
        <v>0</v>
      </c>
      <c r="AK58" s="363">
        <v>0</v>
      </c>
      <c r="AL58" s="363">
        <v>0</v>
      </c>
      <c r="AM58" s="363">
        <v>0</v>
      </c>
      <c r="AN58" s="363">
        <v>0</v>
      </c>
      <c r="AO58" s="363">
        <v>0</v>
      </c>
      <c r="AP58" s="363">
        <v>0</v>
      </c>
      <c r="AQ58" s="357">
        <f>SUM(Y58:AF58)</f>
        <v>0</v>
      </c>
      <c r="AR58" s="357">
        <f>SUM(AG58:AK58)</f>
        <v>0</v>
      </c>
      <c r="AS58" s="357">
        <f>SUM(AL58:AP58)</f>
        <v>0</v>
      </c>
    </row>
    <row r="59" spans="1:45">
      <c r="A59" s="219"/>
      <c r="B59" s="219"/>
      <c r="C59" s="219"/>
      <c r="D59" s="219"/>
      <c r="E59" s="219"/>
      <c r="F59" s="219"/>
      <c r="G59" s="219"/>
      <c r="H59" s="219"/>
      <c r="I59" s="219"/>
      <c r="J59" s="1661"/>
      <c r="K59" s="1661"/>
      <c r="L59" s="1661"/>
      <c r="M59" s="1661"/>
      <c r="N59" s="1661"/>
      <c r="O59" s="1661"/>
      <c r="P59" s="1661"/>
      <c r="Q59" s="1661"/>
      <c r="R59" s="222"/>
      <c r="S59" s="222"/>
      <c r="T59" s="222"/>
      <c r="U59" s="222"/>
      <c r="V59" s="222"/>
      <c r="W59" s="222"/>
      <c r="X59" s="1673"/>
      <c r="Y59" s="349"/>
      <c r="Z59" s="349"/>
      <c r="AA59" s="207"/>
      <c r="AB59" s="349"/>
      <c r="AC59" s="349"/>
      <c r="AD59" s="207"/>
      <c r="AE59" s="1686"/>
      <c r="AF59" s="1687"/>
      <c r="AG59" s="349"/>
      <c r="AH59" s="349"/>
      <c r="AI59" s="207"/>
      <c r="AJ59" s="1686"/>
      <c r="AK59" s="1687"/>
      <c r="AL59" s="349"/>
      <c r="AM59" s="349"/>
      <c r="AN59" s="207"/>
      <c r="AO59" s="1686"/>
      <c r="AP59" s="1687"/>
      <c r="AQ59" s="1673"/>
      <c r="AR59" s="1673"/>
      <c r="AS59" s="1673"/>
    </row>
    <row r="60" spans="1:45" ht="14.25" customHeight="1">
      <c r="A60" s="219"/>
      <c r="B60" s="219"/>
      <c r="C60" s="219"/>
      <c r="D60" s="346" t="s">
        <v>2215</v>
      </c>
      <c r="E60" s="347"/>
      <c r="F60" s="347"/>
      <c r="G60" s="347"/>
      <c r="H60" s="347"/>
      <c r="I60" s="347"/>
      <c r="J60" s="347"/>
      <c r="K60" s="347"/>
      <c r="L60" s="347"/>
      <c r="M60" s="347"/>
      <c r="N60" s="347"/>
      <c r="O60" s="347"/>
      <c r="P60" s="347"/>
      <c r="Q60" s="347"/>
      <c r="R60" s="347"/>
      <c r="S60" s="347"/>
      <c r="T60" s="347"/>
      <c r="U60" s="347"/>
      <c r="V60" s="347"/>
      <c r="W60" s="347"/>
      <c r="X60" s="347"/>
      <c r="Y60" s="348"/>
      <c r="Z60" s="348"/>
      <c r="AA60" s="348"/>
      <c r="AB60" s="348"/>
      <c r="AC60" s="348"/>
      <c r="AD60" s="348"/>
      <c r="AE60" s="348"/>
      <c r="AF60" s="348"/>
      <c r="AG60" s="348"/>
      <c r="AH60" s="348"/>
      <c r="AI60" s="348"/>
      <c r="AJ60" s="348"/>
      <c r="AK60" s="348"/>
      <c r="AL60" s="348"/>
      <c r="AM60" s="348"/>
      <c r="AN60" s="348"/>
      <c r="AO60" s="348"/>
      <c r="AP60" s="348"/>
      <c r="AQ60" s="347"/>
      <c r="AR60" s="347"/>
      <c r="AS60" s="347"/>
    </row>
    <row r="61" spans="1:45">
      <c r="A61" s="219"/>
      <c r="B61" s="219"/>
      <c r="C61" s="219"/>
      <c r="D61" s="219"/>
      <c r="E61" s="219"/>
      <c r="F61" s="219"/>
      <c r="G61" s="219"/>
      <c r="H61" s="219"/>
      <c r="I61" s="219"/>
      <c r="J61" s="1661"/>
      <c r="K61" s="1661"/>
      <c r="L61" s="1661"/>
      <c r="M61" s="1661"/>
      <c r="N61" s="1661"/>
      <c r="O61" s="1661"/>
      <c r="P61" s="1661"/>
      <c r="Q61" s="1661"/>
      <c r="R61" s="222"/>
      <c r="S61" s="222"/>
      <c r="T61" s="222"/>
      <c r="U61" s="222"/>
      <c r="V61" s="222"/>
      <c r="W61" s="222"/>
      <c r="X61" s="1673"/>
      <c r="Y61" s="349"/>
      <c r="Z61" s="349"/>
      <c r="AA61" s="207"/>
      <c r="AB61" s="349"/>
      <c r="AC61" s="349"/>
      <c r="AD61" s="207"/>
      <c r="AE61" s="1686"/>
      <c r="AF61" s="1687"/>
      <c r="AG61" s="349"/>
      <c r="AH61" s="349"/>
      <c r="AI61" s="207"/>
      <c r="AJ61" s="1686"/>
      <c r="AK61" s="1687"/>
      <c r="AL61" s="349"/>
      <c r="AM61" s="349"/>
      <c r="AN61" s="207"/>
      <c r="AO61" s="1686"/>
      <c r="AP61" s="1687"/>
      <c r="AQ61" s="1673"/>
      <c r="AR61" s="1673"/>
      <c r="AS61" s="1673"/>
    </row>
    <row r="62" spans="1:45">
      <c r="A62" s="35"/>
      <c r="B62" s="35"/>
      <c r="C62" s="35"/>
      <c r="D62" s="241" t="s">
        <v>159</v>
      </c>
      <c r="E62" s="241" t="s">
        <v>141</v>
      </c>
      <c r="F62" s="241"/>
      <c r="G62" s="35" t="s">
        <v>2131</v>
      </c>
      <c r="H62" s="35" t="s">
        <v>2133</v>
      </c>
      <c r="I62" s="281" t="s">
        <v>2215</v>
      </c>
      <c r="J62" s="1693" t="s">
        <v>2224</v>
      </c>
      <c r="K62" s="1693"/>
      <c r="L62" s="35"/>
      <c r="M62" s="35"/>
      <c r="N62" s="35"/>
      <c r="O62" s="1693"/>
      <c r="P62" s="1693"/>
      <c r="Q62" s="1661"/>
      <c r="R62" s="1672"/>
      <c r="S62" s="1672"/>
      <c r="T62" s="1672"/>
      <c r="U62" s="1672"/>
      <c r="V62" s="1672" t="s">
        <v>54</v>
      </c>
      <c r="W62" s="1672" t="s">
        <v>1000</v>
      </c>
      <c r="X62" s="1661" t="s">
        <v>155</v>
      </c>
      <c r="Y62" s="363">
        <v>0</v>
      </c>
      <c r="Z62" s="363">
        <v>0</v>
      </c>
      <c r="AA62" s="363">
        <v>0</v>
      </c>
      <c r="AB62" s="363">
        <v>0</v>
      </c>
      <c r="AC62" s="363">
        <v>0</v>
      </c>
      <c r="AD62" s="363">
        <v>0</v>
      </c>
      <c r="AE62" s="363">
        <v>0</v>
      </c>
      <c r="AF62" s="363">
        <v>0</v>
      </c>
      <c r="AG62" s="363">
        <v>0</v>
      </c>
      <c r="AH62" s="363">
        <v>0</v>
      </c>
      <c r="AI62" s="363">
        <v>0</v>
      </c>
      <c r="AJ62" s="363">
        <v>0</v>
      </c>
      <c r="AK62" s="363">
        <v>0</v>
      </c>
      <c r="AL62" s="363">
        <v>0</v>
      </c>
      <c r="AM62" s="363">
        <v>0</v>
      </c>
      <c r="AN62" s="363">
        <v>0</v>
      </c>
      <c r="AO62" s="363">
        <v>0</v>
      </c>
      <c r="AP62" s="363">
        <v>0</v>
      </c>
      <c r="AQ62" s="357">
        <f>SUM(Y62:AF62)</f>
        <v>0</v>
      </c>
      <c r="AR62" s="357">
        <f>SUM(AG62:AK62)</f>
        <v>0</v>
      </c>
      <c r="AS62" s="357">
        <f>SUM(AL62:AP62)</f>
        <v>0</v>
      </c>
    </row>
    <row r="63" spans="1:45">
      <c r="A63" s="35"/>
      <c r="B63" s="35"/>
      <c r="C63" s="35"/>
      <c r="D63" s="241" t="s">
        <v>159</v>
      </c>
      <c r="E63" s="241" t="s">
        <v>141</v>
      </c>
      <c r="F63" s="241"/>
      <c r="G63" s="35" t="s">
        <v>2131</v>
      </c>
      <c r="H63" s="35" t="s">
        <v>2133</v>
      </c>
      <c r="I63" s="281" t="s">
        <v>2215</v>
      </c>
      <c r="J63" s="1693" t="s">
        <v>2225</v>
      </c>
      <c r="K63" s="1693"/>
      <c r="L63" s="35"/>
      <c r="M63" s="35"/>
      <c r="N63" s="35"/>
      <c r="O63" s="1693"/>
      <c r="P63" s="1693"/>
      <c r="Q63" s="1661"/>
      <c r="R63" s="1672"/>
      <c r="S63" s="1672"/>
      <c r="T63" s="1672"/>
      <c r="U63" s="1672"/>
      <c r="V63" s="1672" t="s">
        <v>54</v>
      </c>
      <c r="W63" s="1672" t="s">
        <v>1000</v>
      </c>
      <c r="X63" s="1661" t="s">
        <v>155</v>
      </c>
      <c r="Y63" s="363">
        <v>0</v>
      </c>
      <c r="Z63" s="363">
        <v>0</v>
      </c>
      <c r="AA63" s="363">
        <v>0</v>
      </c>
      <c r="AB63" s="363">
        <v>0</v>
      </c>
      <c r="AC63" s="363">
        <v>0</v>
      </c>
      <c r="AD63" s="363">
        <v>0</v>
      </c>
      <c r="AE63" s="363">
        <v>0</v>
      </c>
      <c r="AF63" s="363">
        <v>0</v>
      </c>
      <c r="AG63" s="363">
        <v>0</v>
      </c>
      <c r="AH63" s="363">
        <v>0</v>
      </c>
      <c r="AI63" s="363">
        <v>0</v>
      </c>
      <c r="AJ63" s="363">
        <v>0</v>
      </c>
      <c r="AK63" s="363">
        <v>0</v>
      </c>
      <c r="AL63" s="363">
        <v>0</v>
      </c>
      <c r="AM63" s="363">
        <v>0</v>
      </c>
      <c r="AN63" s="363">
        <v>0</v>
      </c>
      <c r="AO63" s="363">
        <v>0</v>
      </c>
      <c r="AP63" s="363">
        <v>0</v>
      </c>
      <c r="AQ63" s="357">
        <f t="shared" ref="AQ63:AQ64" si="62">SUM(Y63:AF63)</f>
        <v>0</v>
      </c>
      <c r="AR63" s="357">
        <f t="shared" ref="AR63:AR64" si="63">SUM(AG63:AK63)</f>
        <v>0</v>
      </c>
      <c r="AS63" s="357">
        <f t="shared" ref="AS63:AS64" si="64">SUM(AL63:AP63)</f>
        <v>0</v>
      </c>
    </row>
    <row r="64" spans="1:45">
      <c r="A64" s="35"/>
      <c r="B64" s="35"/>
      <c r="C64" s="35"/>
      <c r="D64" s="241" t="s">
        <v>159</v>
      </c>
      <c r="E64" s="241" t="s">
        <v>141</v>
      </c>
      <c r="F64" s="241"/>
      <c r="G64" s="35" t="s">
        <v>2131</v>
      </c>
      <c r="H64" s="35" t="s">
        <v>2133</v>
      </c>
      <c r="I64" s="281" t="s">
        <v>2215</v>
      </c>
      <c r="J64" s="1693" t="s">
        <v>186</v>
      </c>
      <c r="K64" s="1695"/>
      <c r="L64" s="35"/>
      <c r="M64" s="35"/>
      <c r="N64" s="35"/>
      <c r="O64" s="1693"/>
      <c r="P64" s="1693"/>
      <c r="Q64" s="1661"/>
      <c r="R64" s="1672"/>
      <c r="S64" s="1672"/>
      <c r="T64" s="1672"/>
      <c r="U64" s="1672"/>
      <c r="V64" s="1672" t="s">
        <v>54</v>
      </c>
      <c r="W64" s="1672" t="s">
        <v>1000</v>
      </c>
      <c r="X64" s="1661" t="s">
        <v>155</v>
      </c>
      <c r="Y64" s="363">
        <v>0</v>
      </c>
      <c r="Z64" s="363">
        <v>0</v>
      </c>
      <c r="AA64" s="363">
        <v>0</v>
      </c>
      <c r="AB64" s="363">
        <v>0</v>
      </c>
      <c r="AC64" s="363">
        <v>0</v>
      </c>
      <c r="AD64" s="363">
        <v>0</v>
      </c>
      <c r="AE64" s="363">
        <v>0</v>
      </c>
      <c r="AF64" s="363">
        <v>0</v>
      </c>
      <c r="AG64" s="363">
        <v>0</v>
      </c>
      <c r="AH64" s="363">
        <v>0</v>
      </c>
      <c r="AI64" s="363">
        <v>0</v>
      </c>
      <c r="AJ64" s="363">
        <v>0</v>
      </c>
      <c r="AK64" s="363">
        <v>0</v>
      </c>
      <c r="AL64" s="363">
        <v>0</v>
      </c>
      <c r="AM64" s="363">
        <v>0</v>
      </c>
      <c r="AN64" s="363">
        <v>0</v>
      </c>
      <c r="AO64" s="363">
        <v>0</v>
      </c>
      <c r="AP64" s="363">
        <v>0</v>
      </c>
      <c r="AQ64" s="357">
        <f t="shared" si="62"/>
        <v>0</v>
      </c>
      <c r="AR64" s="357">
        <f t="shared" si="63"/>
        <v>0</v>
      </c>
      <c r="AS64" s="357">
        <f t="shared" si="64"/>
        <v>0</v>
      </c>
    </row>
    <row r="65" spans="1:45">
      <c r="A65" s="35"/>
      <c r="B65" s="35"/>
      <c r="C65" s="35"/>
      <c r="D65" s="241" t="s">
        <v>159</v>
      </c>
      <c r="E65" s="241" t="s">
        <v>141</v>
      </c>
      <c r="F65" s="241"/>
      <c r="G65" s="35" t="s">
        <v>2131</v>
      </c>
      <c r="H65" s="35" t="s">
        <v>2133</v>
      </c>
      <c r="I65" s="281" t="s">
        <v>2215</v>
      </c>
      <c r="J65" s="1693" t="s">
        <v>186</v>
      </c>
      <c r="K65" s="1695"/>
      <c r="L65" s="35"/>
      <c r="M65" s="35"/>
      <c r="N65" s="35"/>
      <c r="O65" s="1693"/>
      <c r="P65" s="1693"/>
      <c r="Q65" s="1661"/>
      <c r="R65" s="1672"/>
      <c r="S65" s="1672"/>
      <c r="T65" s="1672"/>
      <c r="U65" s="1672"/>
      <c r="V65" s="1672" t="s">
        <v>54</v>
      </c>
      <c r="W65" s="1672" t="s">
        <v>1000</v>
      </c>
      <c r="X65" s="1661" t="s">
        <v>155</v>
      </c>
      <c r="Y65" s="363">
        <v>0</v>
      </c>
      <c r="Z65" s="363">
        <v>0</v>
      </c>
      <c r="AA65" s="363">
        <v>0</v>
      </c>
      <c r="AB65" s="363">
        <v>0</v>
      </c>
      <c r="AC65" s="363">
        <v>0</v>
      </c>
      <c r="AD65" s="363">
        <v>0</v>
      </c>
      <c r="AE65" s="363">
        <v>0</v>
      </c>
      <c r="AF65" s="363">
        <v>0</v>
      </c>
      <c r="AG65" s="363">
        <v>0</v>
      </c>
      <c r="AH65" s="363">
        <v>0</v>
      </c>
      <c r="AI65" s="363">
        <v>0</v>
      </c>
      <c r="AJ65" s="363">
        <v>0</v>
      </c>
      <c r="AK65" s="363">
        <v>0</v>
      </c>
      <c r="AL65" s="363">
        <v>0</v>
      </c>
      <c r="AM65" s="363">
        <v>0</v>
      </c>
      <c r="AN65" s="363">
        <v>0</v>
      </c>
      <c r="AO65" s="363">
        <v>0</v>
      </c>
      <c r="AP65" s="363">
        <v>0</v>
      </c>
      <c r="AQ65" s="357">
        <f>SUM(Y65:AF65)</f>
        <v>0</v>
      </c>
      <c r="AR65" s="357">
        <f>SUM(AG65:AK65)</f>
        <v>0</v>
      </c>
      <c r="AS65" s="357">
        <f>SUM(AL65:AP65)</f>
        <v>0</v>
      </c>
    </row>
    <row r="66" spans="1:45">
      <c r="A66" s="219"/>
      <c r="B66" s="219"/>
      <c r="C66" s="219"/>
      <c r="D66" s="219"/>
      <c r="E66" s="219"/>
      <c r="F66" s="219"/>
      <c r="G66" s="219"/>
      <c r="H66" s="219"/>
      <c r="I66" s="219"/>
      <c r="J66" s="1661"/>
      <c r="K66" s="1661"/>
      <c r="L66" s="1661"/>
      <c r="M66" s="1661"/>
      <c r="N66" s="1661"/>
      <c r="O66" s="1661"/>
      <c r="P66" s="1661"/>
      <c r="Q66" s="1661"/>
      <c r="R66" s="222"/>
      <c r="S66" s="222"/>
      <c r="T66" s="222"/>
      <c r="U66" s="222"/>
      <c r="V66" s="222"/>
      <c r="W66" s="222"/>
      <c r="X66" s="1673"/>
      <c r="Y66" s="349"/>
      <c r="Z66" s="349"/>
      <c r="AA66" s="207"/>
      <c r="AB66" s="349"/>
      <c r="AC66" s="349"/>
      <c r="AD66" s="207"/>
      <c r="AE66" s="1686"/>
      <c r="AF66" s="1687"/>
      <c r="AG66" s="349"/>
      <c r="AH66" s="349"/>
      <c r="AI66" s="207"/>
      <c r="AJ66" s="1686"/>
      <c r="AK66" s="1687"/>
      <c r="AL66" s="349"/>
      <c r="AM66" s="349"/>
      <c r="AN66" s="207"/>
      <c r="AO66" s="1686"/>
      <c r="AP66" s="1687"/>
      <c r="AQ66" s="1673"/>
      <c r="AR66" s="1673"/>
      <c r="AS66" s="1673"/>
    </row>
    <row r="67" spans="1:45" ht="14.25" customHeight="1">
      <c r="A67" s="219"/>
      <c r="B67" s="219"/>
      <c r="C67" s="219"/>
      <c r="D67" s="346" t="s">
        <v>2216</v>
      </c>
      <c r="E67" s="347"/>
      <c r="F67" s="347"/>
      <c r="G67" s="347"/>
      <c r="H67" s="347"/>
      <c r="I67" s="347"/>
      <c r="J67" s="347"/>
      <c r="K67" s="347"/>
      <c r="L67" s="347"/>
      <c r="M67" s="347"/>
      <c r="N67" s="347"/>
      <c r="O67" s="347"/>
      <c r="P67" s="347"/>
      <c r="Q67" s="347"/>
      <c r="R67" s="347"/>
      <c r="S67" s="347"/>
      <c r="T67" s="347"/>
      <c r="U67" s="347"/>
      <c r="V67" s="347"/>
      <c r="W67" s="347"/>
      <c r="X67" s="347"/>
      <c r="Y67" s="348"/>
      <c r="Z67" s="348"/>
      <c r="AA67" s="348"/>
      <c r="AB67" s="348"/>
      <c r="AC67" s="348"/>
      <c r="AD67" s="348"/>
      <c r="AE67" s="348"/>
      <c r="AF67" s="348"/>
      <c r="AG67" s="348"/>
      <c r="AH67" s="348"/>
      <c r="AI67" s="348"/>
      <c r="AJ67" s="348"/>
      <c r="AK67" s="348"/>
      <c r="AL67" s="348"/>
      <c r="AM67" s="348"/>
      <c r="AN67" s="348"/>
      <c r="AO67" s="348"/>
      <c r="AP67" s="348"/>
      <c r="AQ67" s="347"/>
      <c r="AR67" s="347"/>
      <c r="AS67" s="347"/>
    </row>
    <row r="68" spans="1:45">
      <c r="A68" s="219"/>
      <c r="B68" s="219"/>
      <c r="C68" s="219"/>
      <c r="D68" s="219"/>
      <c r="E68" s="219"/>
      <c r="F68" s="219"/>
      <c r="G68" s="219"/>
      <c r="H68" s="219"/>
      <c r="I68" s="219"/>
      <c r="J68" s="1661"/>
      <c r="K68" s="1661"/>
      <c r="L68" s="1661"/>
      <c r="M68" s="1661"/>
      <c r="N68" s="1661"/>
      <c r="O68" s="1661"/>
      <c r="P68" s="1661"/>
      <c r="Q68" s="1661"/>
      <c r="R68" s="222"/>
      <c r="S68" s="222"/>
      <c r="T68" s="222"/>
      <c r="U68" s="222"/>
      <c r="V68" s="222"/>
      <c r="W68" s="222"/>
      <c r="X68" s="1673"/>
      <c r="Y68" s="349"/>
      <c r="Z68" s="349"/>
      <c r="AA68" s="207"/>
      <c r="AB68" s="349"/>
      <c r="AC68" s="349"/>
      <c r="AD68" s="207"/>
      <c r="AE68" s="1686"/>
      <c r="AF68" s="1687"/>
      <c r="AG68" s="349"/>
      <c r="AH68" s="349"/>
      <c r="AI68" s="207"/>
      <c r="AJ68" s="1686"/>
      <c r="AK68" s="1687"/>
      <c r="AL68" s="349"/>
      <c r="AM68" s="349"/>
      <c r="AN68" s="207"/>
      <c r="AO68" s="1686"/>
      <c r="AP68" s="1687"/>
      <c r="AQ68" s="1673"/>
      <c r="AR68" s="1673"/>
      <c r="AS68" s="1673"/>
    </row>
    <row r="69" spans="1:45">
      <c r="A69" s="35"/>
      <c r="B69" s="35"/>
      <c r="C69" s="35"/>
      <c r="D69" s="241" t="s">
        <v>159</v>
      </c>
      <c r="E69" s="241" t="s">
        <v>141</v>
      </c>
      <c r="F69" s="241"/>
      <c r="G69" s="35" t="s">
        <v>2131</v>
      </c>
      <c r="H69" s="35" t="s">
        <v>2133</v>
      </c>
      <c r="I69" s="281" t="s">
        <v>2216</v>
      </c>
      <c r="J69" s="1693" t="s">
        <v>2224</v>
      </c>
      <c r="K69" s="1693"/>
      <c r="L69" s="35"/>
      <c r="M69" s="35"/>
      <c r="N69" s="35"/>
      <c r="O69" s="1693"/>
      <c r="P69" s="1693"/>
      <c r="Q69" s="1661"/>
      <c r="R69" s="1672"/>
      <c r="S69" s="1672"/>
      <c r="T69" s="1672"/>
      <c r="U69" s="1672"/>
      <c r="V69" s="1672" t="s">
        <v>54</v>
      </c>
      <c r="W69" s="1672" t="s">
        <v>1000</v>
      </c>
      <c r="X69" s="1661" t="s">
        <v>155</v>
      </c>
      <c r="Y69" s="363">
        <v>0</v>
      </c>
      <c r="Z69" s="363">
        <v>0</v>
      </c>
      <c r="AA69" s="363">
        <v>0</v>
      </c>
      <c r="AB69" s="363">
        <v>0</v>
      </c>
      <c r="AC69" s="363">
        <v>0</v>
      </c>
      <c r="AD69" s="363">
        <v>0</v>
      </c>
      <c r="AE69" s="363">
        <v>0</v>
      </c>
      <c r="AF69" s="363">
        <v>0</v>
      </c>
      <c r="AG69" s="363">
        <v>0</v>
      </c>
      <c r="AH69" s="363">
        <v>0</v>
      </c>
      <c r="AI69" s="363">
        <v>0</v>
      </c>
      <c r="AJ69" s="363">
        <v>0</v>
      </c>
      <c r="AK69" s="363">
        <v>0</v>
      </c>
      <c r="AL69" s="363">
        <v>0</v>
      </c>
      <c r="AM69" s="363">
        <v>0</v>
      </c>
      <c r="AN69" s="363">
        <v>0</v>
      </c>
      <c r="AO69" s="363">
        <v>0</v>
      </c>
      <c r="AP69" s="363">
        <v>0</v>
      </c>
      <c r="AQ69" s="357">
        <f>SUM(Y69:AF69)</f>
        <v>0</v>
      </c>
      <c r="AR69" s="357">
        <f>SUM(AG69:AK69)</f>
        <v>0</v>
      </c>
      <c r="AS69" s="357">
        <f>SUM(AL69:AP69)</f>
        <v>0</v>
      </c>
    </row>
    <row r="70" spans="1:45">
      <c r="A70" s="35"/>
      <c r="B70" s="35"/>
      <c r="C70" s="35"/>
      <c r="D70" s="241" t="s">
        <v>159</v>
      </c>
      <c r="E70" s="241" t="s">
        <v>141</v>
      </c>
      <c r="F70" s="241"/>
      <c r="G70" s="35" t="s">
        <v>2131</v>
      </c>
      <c r="H70" s="35" t="s">
        <v>2133</v>
      </c>
      <c r="I70" s="281" t="s">
        <v>2216</v>
      </c>
      <c r="J70" s="1693" t="s">
        <v>2225</v>
      </c>
      <c r="K70" s="1693"/>
      <c r="L70" s="35"/>
      <c r="M70" s="35"/>
      <c r="N70" s="35"/>
      <c r="O70" s="1693"/>
      <c r="P70" s="1693"/>
      <c r="Q70" s="1661"/>
      <c r="R70" s="1672"/>
      <c r="S70" s="1672"/>
      <c r="T70" s="1672"/>
      <c r="U70" s="1672"/>
      <c r="V70" s="1672" t="s">
        <v>54</v>
      </c>
      <c r="W70" s="1672" t="s">
        <v>1000</v>
      </c>
      <c r="X70" s="1661" t="s">
        <v>155</v>
      </c>
      <c r="Y70" s="363">
        <v>0</v>
      </c>
      <c r="Z70" s="363">
        <v>0</v>
      </c>
      <c r="AA70" s="363">
        <v>0</v>
      </c>
      <c r="AB70" s="363">
        <v>0</v>
      </c>
      <c r="AC70" s="363">
        <v>0</v>
      </c>
      <c r="AD70" s="363">
        <v>0</v>
      </c>
      <c r="AE70" s="363">
        <v>0</v>
      </c>
      <c r="AF70" s="363">
        <v>0</v>
      </c>
      <c r="AG70" s="363">
        <v>0</v>
      </c>
      <c r="AH70" s="363">
        <v>0</v>
      </c>
      <c r="AI70" s="363">
        <v>0</v>
      </c>
      <c r="AJ70" s="363">
        <v>0</v>
      </c>
      <c r="AK70" s="363">
        <v>0</v>
      </c>
      <c r="AL70" s="363">
        <v>0</v>
      </c>
      <c r="AM70" s="363">
        <v>0</v>
      </c>
      <c r="AN70" s="363">
        <v>0</v>
      </c>
      <c r="AO70" s="363">
        <v>0</v>
      </c>
      <c r="AP70" s="363">
        <v>0</v>
      </c>
      <c r="AQ70" s="357">
        <f t="shared" ref="AQ70:AQ71" si="65">SUM(Y70:AF70)</f>
        <v>0</v>
      </c>
      <c r="AR70" s="357">
        <f t="shared" ref="AR70:AR71" si="66">SUM(AG70:AK70)</f>
        <v>0</v>
      </c>
      <c r="AS70" s="357">
        <f t="shared" ref="AS70:AS71" si="67">SUM(AL70:AP70)</f>
        <v>0</v>
      </c>
    </row>
    <row r="71" spans="1:45">
      <c r="A71" s="35"/>
      <c r="B71" s="35"/>
      <c r="C71" s="35"/>
      <c r="D71" s="241" t="s">
        <v>159</v>
      </c>
      <c r="E71" s="241" t="s">
        <v>141</v>
      </c>
      <c r="F71" s="241"/>
      <c r="G71" s="35" t="s">
        <v>2131</v>
      </c>
      <c r="H71" s="35" t="s">
        <v>2133</v>
      </c>
      <c r="I71" s="281" t="s">
        <v>2216</v>
      </c>
      <c r="J71" s="1693" t="s">
        <v>186</v>
      </c>
      <c r="K71" s="1695"/>
      <c r="L71" s="35"/>
      <c r="M71" s="35"/>
      <c r="N71" s="35"/>
      <c r="O71" s="1693"/>
      <c r="P71" s="1693"/>
      <c r="Q71" s="1661"/>
      <c r="R71" s="1672"/>
      <c r="S71" s="1672"/>
      <c r="T71" s="1672"/>
      <c r="U71" s="1672"/>
      <c r="V71" s="1672" t="s">
        <v>54</v>
      </c>
      <c r="W71" s="1672" t="s">
        <v>1000</v>
      </c>
      <c r="X71" s="1661" t="s">
        <v>155</v>
      </c>
      <c r="Y71" s="363">
        <v>0</v>
      </c>
      <c r="Z71" s="363">
        <v>0</v>
      </c>
      <c r="AA71" s="363">
        <v>0</v>
      </c>
      <c r="AB71" s="363">
        <v>0</v>
      </c>
      <c r="AC71" s="363">
        <v>0</v>
      </c>
      <c r="AD71" s="363">
        <v>0</v>
      </c>
      <c r="AE71" s="363">
        <v>0</v>
      </c>
      <c r="AF71" s="363">
        <v>0</v>
      </c>
      <c r="AG71" s="363">
        <v>0</v>
      </c>
      <c r="AH71" s="363">
        <v>0</v>
      </c>
      <c r="AI71" s="363">
        <v>0</v>
      </c>
      <c r="AJ71" s="363">
        <v>0</v>
      </c>
      <c r="AK71" s="363">
        <v>0</v>
      </c>
      <c r="AL71" s="363">
        <v>0</v>
      </c>
      <c r="AM71" s="363">
        <v>0</v>
      </c>
      <c r="AN71" s="363">
        <v>0</v>
      </c>
      <c r="AO71" s="363">
        <v>0</v>
      </c>
      <c r="AP71" s="363">
        <v>0</v>
      </c>
      <c r="AQ71" s="357">
        <f t="shared" si="65"/>
        <v>0</v>
      </c>
      <c r="AR71" s="357">
        <f t="shared" si="66"/>
        <v>0</v>
      </c>
      <c r="AS71" s="357">
        <f t="shared" si="67"/>
        <v>0</v>
      </c>
    </row>
    <row r="72" spans="1:45">
      <c r="A72" s="35"/>
      <c r="B72" s="35"/>
      <c r="C72" s="35"/>
      <c r="D72" s="241" t="s">
        <v>159</v>
      </c>
      <c r="E72" s="241" t="s">
        <v>141</v>
      </c>
      <c r="F72" s="241"/>
      <c r="G72" s="35" t="s">
        <v>2131</v>
      </c>
      <c r="H72" s="35" t="s">
        <v>2133</v>
      </c>
      <c r="I72" s="281" t="s">
        <v>2216</v>
      </c>
      <c r="J72" s="1693" t="s">
        <v>186</v>
      </c>
      <c r="K72" s="1695"/>
      <c r="L72" s="35"/>
      <c r="M72" s="35"/>
      <c r="N72" s="35"/>
      <c r="O72" s="1693"/>
      <c r="P72" s="1693"/>
      <c r="Q72" s="1661"/>
      <c r="R72" s="1672"/>
      <c r="S72" s="1672"/>
      <c r="T72" s="1672"/>
      <c r="U72" s="1672"/>
      <c r="V72" s="1672" t="s">
        <v>54</v>
      </c>
      <c r="W72" s="1672" t="s">
        <v>1000</v>
      </c>
      <c r="X72" s="1661" t="s">
        <v>155</v>
      </c>
      <c r="Y72" s="363">
        <v>0</v>
      </c>
      <c r="Z72" s="363">
        <v>0</v>
      </c>
      <c r="AA72" s="363">
        <v>0</v>
      </c>
      <c r="AB72" s="363">
        <v>0</v>
      </c>
      <c r="AC72" s="363">
        <v>0</v>
      </c>
      <c r="AD72" s="363">
        <v>0</v>
      </c>
      <c r="AE72" s="363">
        <v>0</v>
      </c>
      <c r="AF72" s="363">
        <v>0</v>
      </c>
      <c r="AG72" s="363">
        <v>0</v>
      </c>
      <c r="AH72" s="363">
        <v>0</v>
      </c>
      <c r="AI72" s="363">
        <v>0</v>
      </c>
      <c r="AJ72" s="363">
        <v>0</v>
      </c>
      <c r="AK72" s="363">
        <v>0</v>
      </c>
      <c r="AL72" s="363">
        <v>0</v>
      </c>
      <c r="AM72" s="363">
        <v>0</v>
      </c>
      <c r="AN72" s="363">
        <v>0</v>
      </c>
      <c r="AO72" s="363">
        <v>0</v>
      </c>
      <c r="AP72" s="363">
        <v>0</v>
      </c>
      <c r="AQ72" s="357">
        <f>SUM(Y72:AF72)</f>
        <v>0</v>
      </c>
      <c r="AR72" s="357">
        <f>SUM(AG72:AK72)</f>
        <v>0</v>
      </c>
      <c r="AS72" s="357">
        <f>SUM(AL72:AP72)</f>
        <v>0</v>
      </c>
    </row>
    <row r="73" spans="1:45">
      <c r="A73" s="219"/>
      <c r="B73" s="219"/>
      <c r="C73" s="219"/>
      <c r="D73" s="219"/>
      <c r="E73" s="219"/>
      <c r="F73" s="219"/>
      <c r="G73" s="219"/>
      <c r="H73" s="219"/>
      <c r="I73" s="219"/>
      <c r="J73" s="1661"/>
      <c r="K73" s="1661"/>
      <c r="L73" s="1661"/>
      <c r="M73" s="1661"/>
      <c r="N73" s="1661"/>
      <c r="O73" s="1661"/>
      <c r="P73" s="1661"/>
      <c r="Q73" s="1661"/>
      <c r="R73" s="222"/>
      <c r="S73" s="222"/>
      <c r="T73" s="222"/>
      <c r="U73" s="222"/>
      <c r="V73" s="222"/>
      <c r="W73" s="222"/>
      <c r="X73" s="1673"/>
      <c r="Y73" s="349"/>
      <c r="Z73" s="349"/>
      <c r="AA73" s="207"/>
      <c r="AB73" s="349"/>
      <c r="AC73" s="349"/>
      <c r="AD73" s="207"/>
      <c r="AE73" s="1686"/>
      <c r="AF73" s="1687"/>
      <c r="AG73" s="349"/>
      <c r="AH73" s="349"/>
      <c r="AI73" s="207"/>
      <c r="AJ73" s="1686"/>
      <c r="AK73" s="1687"/>
      <c r="AL73" s="349"/>
      <c r="AM73" s="349"/>
      <c r="AN73" s="207"/>
      <c r="AO73" s="1686"/>
      <c r="AP73" s="1687"/>
      <c r="AQ73" s="1673"/>
      <c r="AR73" s="1673"/>
      <c r="AS73" s="1673"/>
    </row>
    <row r="74" spans="1:45" ht="14.25" customHeight="1">
      <c r="A74" s="219"/>
      <c r="B74" s="219"/>
      <c r="C74" s="219"/>
      <c r="D74" s="346" t="s">
        <v>1063</v>
      </c>
      <c r="E74" s="347"/>
      <c r="F74" s="347"/>
      <c r="G74" s="347"/>
      <c r="H74" s="347"/>
      <c r="I74" s="347"/>
      <c r="J74" s="347"/>
      <c r="K74" s="347"/>
      <c r="L74" s="347"/>
      <c r="M74" s="347"/>
      <c r="N74" s="347"/>
      <c r="O74" s="347"/>
      <c r="P74" s="347"/>
      <c r="Q74" s="347"/>
      <c r="R74" s="347"/>
      <c r="S74" s="347"/>
      <c r="T74" s="347"/>
      <c r="U74" s="347"/>
      <c r="V74" s="347"/>
      <c r="W74" s="347"/>
      <c r="X74" s="347"/>
      <c r="Y74" s="348"/>
      <c r="Z74" s="348"/>
      <c r="AA74" s="348"/>
      <c r="AB74" s="348"/>
      <c r="AC74" s="348"/>
      <c r="AD74" s="348"/>
      <c r="AE74" s="348"/>
      <c r="AF74" s="348"/>
      <c r="AG74" s="348"/>
      <c r="AH74" s="348"/>
      <c r="AI74" s="348"/>
      <c r="AJ74" s="348"/>
      <c r="AK74" s="348"/>
      <c r="AL74" s="348"/>
      <c r="AM74" s="348"/>
      <c r="AN74" s="348"/>
      <c r="AO74" s="348"/>
      <c r="AP74" s="348"/>
      <c r="AQ74" s="347"/>
      <c r="AR74" s="347"/>
      <c r="AS74" s="347"/>
    </row>
    <row r="75" spans="1:45">
      <c r="A75" s="219"/>
      <c r="B75" s="219"/>
      <c r="C75" s="219"/>
      <c r="D75" s="219"/>
      <c r="E75" s="219"/>
      <c r="F75" s="219"/>
      <c r="G75" s="219"/>
      <c r="H75" s="219"/>
      <c r="I75" s="219"/>
      <c r="J75" s="1661"/>
      <c r="K75" s="1661"/>
      <c r="L75" s="1661"/>
      <c r="M75" s="1661"/>
      <c r="N75" s="1661"/>
      <c r="O75" s="1661"/>
      <c r="P75" s="1661"/>
      <c r="Q75" s="1661"/>
      <c r="R75" s="222"/>
      <c r="S75" s="222"/>
      <c r="T75" s="222"/>
      <c r="U75" s="222"/>
      <c r="V75" s="222"/>
      <c r="W75" s="222"/>
      <c r="X75" s="1673"/>
      <c r="Y75" s="349"/>
      <c r="Z75" s="349"/>
      <c r="AA75" s="207"/>
      <c r="AB75" s="349"/>
      <c r="AC75" s="349"/>
      <c r="AD75" s="207"/>
      <c r="AE75" s="1686"/>
      <c r="AF75" s="1687"/>
      <c r="AG75" s="349"/>
      <c r="AH75" s="349"/>
      <c r="AI75" s="207"/>
      <c r="AJ75" s="1686"/>
      <c r="AK75" s="1687"/>
      <c r="AL75" s="349"/>
      <c r="AM75" s="349"/>
      <c r="AN75" s="207"/>
      <c r="AO75" s="1686"/>
      <c r="AP75" s="1687"/>
      <c r="AQ75" s="1673"/>
      <c r="AR75" s="1673"/>
      <c r="AS75" s="1673"/>
    </row>
    <row r="76" spans="1:45">
      <c r="A76" s="35"/>
      <c r="B76" s="35"/>
      <c r="C76" s="35"/>
      <c r="D76" s="241" t="s">
        <v>159</v>
      </c>
      <c r="E76" s="241" t="s">
        <v>141</v>
      </c>
      <c r="F76" s="241"/>
      <c r="G76" s="35" t="s">
        <v>2131</v>
      </c>
      <c r="H76" s="35" t="s">
        <v>2133</v>
      </c>
      <c r="I76" s="281" t="s">
        <v>1063</v>
      </c>
      <c r="J76" s="1693" t="s">
        <v>2224</v>
      </c>
      <c r="K76" s="1693"/>
      <c r="L76" s="35"/>
      <c r="M76" s="35"/>
      <c r="N76" s="35"/>
      <c r="O76" s="1693"/>
      <c r="P76" s="1693"/>
      <c r="Q76" s="1661"/>
      <c r="R76" s="1672"/>
      <c r="S76" s="1672"/>
      <c r="T76" s="1672"/>
      <c r="U76" s="1672"/>
      <c r="V76" s="1672" t="s">
        <v>54</v>
      </c>
      <c r="W76" s="1672" t="s">
        <v>1000</v>
      </c>
      <c r="X76" s="1661" t="s">
        <v>155</v>
      </c>
      <c r="Y76" s="363">
        <v>0</v>
      </c>
      <c r="Z76" s="363">
        <v>0</v>
      </c>
      <c r="AA76" s="363">
        <v>0</v>
      </c>
      <c r="AB76" s="363">
        <v>0</v>
      </c>
      <c r="AC76" s="363">
        <v>0</v>
      </c>
      <c r="AD76" s="363">
        <v>0</v>
      </c>
      <c r="AE76" s="363">
        <v>0</v>
      </c>
      <c r="AF76" s="363">
        <v>0</v>
      </c>
      <c r="AG76" s="363">
        <v>0</v>
      </c>
      <c r="AH76" s="363">
        <v>0</v>
      </c>
      <c r="AI76" s="363">
        <v>0</v>
      </c>
      <c r="AJ76" s="363">
        <v>0</v>
      </c>
      <c r="AK76" s="363">
        <v>0</v>
      </c>
      <c r="AL76" s="363">
        <v>0</v>
      </c>
      <c r="AM76" s="363">
        <v>0</v>
      </c>
      <c r="AN76" s="363">
        <v>0</v>
      </c>
      <c r="AO76" s="363">
        <v>0</v>
      </c>
      <c r="AP76" s="363">
        <v>0</v>
      </c>
      <c r="AQ76" s="357">
        <f>SUM(Y76:AF76)</f>
        <v>0</v>
      </c>
      <c r="AR76" s="357">
        <f>SUM(AG76:AK76)</f>
        <v>0</v>
      </c>
      <c r="AS76" s="357">
        <f>SUM(AL76:AP76)</f>
        <v>0</v>
      </c>
    </row>
    <row r="77" spans="1:45">
      <c r="A77" s="35"/>
      <c r="B77" s="35"/>
      <c r="C77" s="35"/>
      <c r="D77" s="241" t="s">
        <v>159</v>
      </c>
      <c r="E77" s="241" t="s">
        <v>141</v>
      </c>
      <c r="F77" s="241"/>
      <c r="G77" s="35" t="s">
        <v>2131</v>
      </c>
      <c r="H77" s="35" t="s">
        <v>2133</v>
      </c>
      <c r="I77" s="281" t="s">
        <v>1063</v>
      </c>
      <c r="J77" s="1693" t="s">
        <v>2225</v>
      </c>
      <c r="K77" s="1693"/>
      <c r="L77" s="35"/>
      <c r="M77" s="35"/>
      <c r="N77" s="35"/>
      <c r="O77" s="1693"/>
      <c r="P77" s="1693"/>
      <c r="Q77" s="1661"/>
      <c r="R77" s="1672"/>
      <c r="S77" s="1672"/>
      <c r="T77" s="1672"/>
      <c r="U77" s="1672"/>
      <c r="V77" s="1672" t="s">
        <v>54</v>
      </c>
      <c r="W77" s="1672" t="s">
        <v>1000</v>
      </c>
      <c r="X77" s="1661" t="s">
        <v>155</v>
      </c>
      <c r="Y77" s="363">
        <v>0</v>
      </c>
      <c r="Z77" s="363">
        <v>0</v>
      </c>
      <c r="AA77" s="363">
        <v>0</v>
      </c>
      <c r="AB77" s="363">
        <v>0</v>
      </c>
      <c r="AC77" s="363">
        <v>0</v>
      </c>
      <c r="AD77" s="363">
        <v>0</v>
      </c>
      <c r="AE77" s="363">
        <v>0</v>
      </c>
      <c r="AF77" s="363">
        <v>0</v>
      </c>
      <c r="AG77" s="363">
        <v>0</v>
      </c>
      <c r="AH77" s="363">
        <v>0</v>
      </c>
      <c r="AI77" s="363">
        <v>0</v>
      </c>
      <c r="AJ77" s="363">
        <v>0</v>
      </c>
      <c r="AK77" s="363">
        <v>0</v>
      </c>
      <c r="AL77" s="363">
        <v>0</v>
      </c>
      <c r="AM77" s="363">
        <v>0</v>
      </c>
      <c r="AN77" s="363">
        <v>0</v>
      </c>
      <c r="AO77" s="363">
        <v>0</v>
      </c>
      <c r="AP77" s="363">
        <v>0</v>
      </c>
      <c r="AQ77" s="357">
        <f t="shared" ref="AQ77:AQ78" si="68">SUM(Y77:AF77)</f>
        <v>0</v>
      </c>
      <c r="AR77" s="357">
        <f t="shared" ref="AR77:AR78" si="69">SUM(AG77:AK77)</f>
        <v>0</v>
      </c>
      <c r="AS77" s="357">
        <f t="shared" ref="AS77:AS78" si="70">SUM(AL77:AP77)</f>
        <v>0</v>
      </c>
    </row>
    <row r="78" spans="1:45">
      <c r="A78" s="35"/>
      <c r="B78" s="35"/>
      <c r="C78" s="35"/>
      <c r="D78" s="241" t="s">
        <v>159</v>
      </c>
      <c r="E78" s="241" t="s">
        <v>141</v>
      </c>
      <c r="F78" s="241"/>
      <c r="G78" s="35" t="s">
        <v>2131</v>
      </c>
      <c r="H78" s="35" t="s">
        <v>2133</v>
      </c>
      <c r="I78" s="281" t="s">
        <v>1063</v>
      </c>
      <c r="J78" s="1693" t="s">
        <v>186</v>
      </c>
      <c r="K78" s="1695"/>
      <c r="L78" s="35"/>
      <c r="M78" s="35"/>
      <c r="N78" s="35"/>
      <c r="O78" s="1693"/>
      <c r="P78" s="1693"/>
      <c r="Q78" s="1661"/>
      <c r="R78" s="1672"/>
      <c r="S78" s="1672"/>
      <c r="T78" s="1672"/>
      <c r="U78" s="1672"/>
      <c r="V78" s="1672" t="s">
        <v>54</v>
      </c>
      <c r="W78" s="1672" t="s">
        <v>1000</v>
      </c>
      <c r="X78" s="1661" t="s">
        <v>155</v>
      </c>
      <c r="Y78" s="363">
        <v>0</v>
      </c>
      <c r="Z78" s="363">
        <v>0</v>
      </c>
      <c r="AA78" s="363">
        <v>0</v>
      </c>
      <c r="AB78" s="363">
        <v>0</v>
      </c>
      <c r="AC78" s="363">
        <v>0</v>
      </c>
      <c r="AD78" s="363">
        <v>0</v>
      </c>
      <c r="AE78" s="363">
        <v>0</v>
      </c>
      <c r="AF78" s="363">
        <v>0</v>
      </c>
      <c r="AG78" s="363">
        <v>0</v>
      </c>
      <c r="AH78" s="363">
        <v>0</v>
      </c>
      <c r="AI78" s="363">
        <v>0</v>
      </c>
      <c r="AJ78" s="363">
        <v>0</v>
      </c>
      <c r="AK78" s="363">
        <v>0</v>
      </c>
      <c r="AL78" s="363">
        <v>0</v>
      </c>
      <c r="AM78" s="363">
        <v>0</v>
      </c>
      <c r="AN78" s="363">
        <v>0</v>
      </c>
      <c r="AO78" s="363">
        <v>0</v>
      </c>
      <c r="AP78" s="363">
        <v>0</v>
      </c>
      <c r="AQ78" s="357">
        <f t="shared" si="68"/>
        <v>0</v>
      </c>
      <c r="AR78" s="357">
        <f t="shared" si="69"/>
        <v>0</v>
      </c>
      <c r="AS78" s="357">
        <f t="shared" si="70"/>
        <v>0</v>
      </c>
    </row>
    <row r="79" spans="1:45">
      <c r="A79" s="35"/>
      <c r="B79" s="35"/>
      <c r="C79" s="35"/>
      <c r="D79" s="241" t="s">
        <v>159</v>
      </c>
      <c r="E79" s="241" t="s">
        <v>141</v>
      </c>
      <c r="F79" s="241"/>
      <c r="G79" s="35" t="s">
        <v>2131</v>
      </c>
      <c r="H79" s="35" t="s">
        <v>2133</v>
      </c>
      <c r="I79" s="281" t="s">
        <v>1063</v>
      </c>
      <c r="J79" s="1693" t="s">
        <v>186</v>
      </c>
      <c r="K79" s="1695"/>
      <c r="L79" s="35"/>
      <c r="M79" s="35"/>
      <c r="N79" s="35"/>
      <c r="O79" s="1693"/>
      <c r="P79" s="1693"/>
      <c r="Q79" s="1661"/>
      <c r="R79" s="1672"/>
      <c r="S79" s="1672"/>
      <c r="T79" s="1672"/>
      <c r="U79" s="1672"/>
      <c r="V79" s="1672" t="s">
        <v>54</v>
      </c>
      <c r="W79" s="1672" t="s">
        <v>1000</v>
      </c>
      <c r="X79" s="1661" t="s">
        <v>155</v>
      </c>
      <c r="Y79" s="363">
        <v>0</v>
      </c>
      <c r="Z79" s="363">
        <v>0</v>
      </c>
      <c r="AA79" s="363">
        <v>0</v>
      </c>
      <c r="AB79" s="363">
        <v>0</v>
      </c>
      <c r="AC79" s="363">
        <v>0</v>
      </c>
      <c r="AD79" s="363">
        <v>0</v>
      </c>
      <c r="AE79" s="363">
        <v>0</v>
      </c>
      <c r="AF79" s="363">
        <v>0</v>
      </c>
      <c r="AG79" s="363">
        <v>0</v>
      </c>
      <c r="AH79" s="363">
        <v>0</v>
      </c>
      <c r="AI79" s="363">
        <v>0</v>
      </c>
      <c r="AJ79" s="363">
        <v>0</v>
      </c>
      <c r="AK79" s="363">
        <v>0</v>
      </c>
      <c r="AL79" s="363">
        <v>0</v>
      </c>
      <c r="AM79" s="363">
        <v>0</v>
      </c>
      <c r="AN79" s="363">
        <v>0</v>
      </c>
      <c r="AO79" s="363">
        <v>0</v>
      </c>
      <c r="AP79" s="363">
        <v>0</v>
      </c>
      <c r="AQ79" s="357">
        <f>SUM(Y79:AF79)</f>
        <v>0</v>
      </c>
      <c r="AR79" s="357">
        <f>SUM(AG79:AK79)</f>
        <v>0</v>
      </c>
      <c r="AS79" s="357">
        <f>SUM(AL79:AP79)</f>
        <v>0</v>
      </c>
    </row>
    <row r="80" spans="1:45">
      <c r="A80" s="219"/>
      <c r="B80" s="219"/>
      <c r="C80" s="219"/>
      <c r="D80" s="219"/>
      <c r="E80" s="219"/>
      <c r="F80" s="219"/>
      <c r="G80" s="219"/>
      <c r="H80" s="219"/>
      <c r="I80" s="219"/>
      <c r="J80" s="1661"/>
      <c r="K80" s="1661"/>
      <c r="L80" s="1661"/>
      <c r="M80" s="1661"/>
      <c r="N80" s="1661"/>
      <c r="O80" s="1661"/>
      <c r="P80" s="1661"/>
      <c r="Q80" s="1661"/>
      <c r="R80" s="222"/>
      <c r="S80" s="222"/>
      <c r="T80" s="222"/>
      <c r="U80" s="222"/>
      <c r="V80" s="222"/>
      <c r="W80" s="222"/>
      <c r="X80" s="1673"/>
      <c r="Y80" s="349"/>
      <c r="Z80" s="349"/>
      <c r="AA80" s="207"/>
      <c r="AB80" s="349"/>
      <c r="AC80" s="349"/>
      <c r="AD80" s="207"/>
      <c r="AE80" s="1686"/>
      <c r="AF80" s="1687"/>
      <c r="AG80" s="349"/>
      <c r="AH80" s="349"/>
      <c r="AI80" s="207"/>
      <c r="AJ80" s="1686"/>
      <c r="AK80" s="1687"/>
      <c r="AL80" s="349"/>
      <c r="AM80" s="349"/>
      <c r="AN80" s="207"/>
      <c r="AO80" s="1686"/>
      <c r="AP80" s="1687"/>
      <c r="AQ80" s="1673"/>
      <c r="AR80" s="1673"/>
      <c r="AS80" s="1673"/>
    </row>
    <row r="81" spans="1:45" ht="14.25" customHeight="1">
      <c r="A81" s="219"/>
      <c r="B81" s="219"/>
      <c r="C81" s="219"/>
      <c r="D81" s="346" t="s">
        <v>2217</v>
      </c>
      <c r="E81" s="347"/>
      <c r="F81" s="347"/>
      <c r="G81" s="347"/>
      <c r="H81" s="347"/>
      <c r="I81" s="347"/>
      <c r="J81" s="347"/>
      <c r="K81" s="347"/>
      <c r="L81" s="347"/>
      <c r="M81" s="347"/>
      <c r="N81" s="347"/>
      <c r="O81" s="347"/>
      <c r="P81" s="347"/>
      <c r="Q81" s="347"/>
      <c r="R81" s="347"/>
      <c r="S81" s="347"/>
      <c r="T81" s="347"/>
      <c r="U81" s="347"/>
      <c r="V81" s="347"/>
      <c r="W81" s="347"/>
      <c r="X81" s="347"/>
      <c r="Y81" s="348"/>
      <c r="Z81" s="348"/>
      <c r="AA81" s="348"/>
      <c r="AB81" s="348"/>
      <c r="AC81" s="348"/>
      <c r="AD81" s="348"/>
      <c r="AE81" s="348"/>
      <c r="AF81" s="348"/>
      <c r="AG81" s="348"/>
      <c r="AH81" s="348"/>
      <c r="AI81" s="348"/>
      <c r="AJ81" s="348"/>
      <c r="AK81" s="348"/>
      <c r="AL81" s="348"/>
      <c r="AM81" s="348"/>
      <c r="AN81" s="348"/>
      <c r="AO81" s="348"/>
      <c r="AP81" s="348"/>
      <c r="AQ81" s="347"/>
      <c r="AR81" s="347"/>
      <c r="AS81" s="347"/>
    </row>
    <row r="82" spans="1:45">
      <c r="A82" s="219"/>
      <c r="B82" s="219"/>
      <c r="C82" s="219"/>
      <c r="D82" s="219"/>
      <c r="E82" s="219"/>
      <c r="F82" s="219"/>
      <c r="G82" s="219"/>
      <c r="H82" s="219"/>
      <c r="I82" s="219"/>
      <c r="J82" s="1661"/>
      <c r="K82" s="1661"/>
      <c r="L82" s="1661"/>
      <c r="M82" s="1661"/>
      <c r="N82" s="1661"/>
      <c r="O82" s="1661"/>
      <c r="P82" s="1661"/>
      <c r="Q82" s="1661"/>
      <c r="R82" s="222"/>
      <c r="S82" s="222"/>
      <c r="T82" s="222"/>
      <c r="U82" s="222"/>
      <c r="V82" s="222"/>
      <c r="W82" s="222"/>
      <c r="X82" s="1673"/>
      <c r="Y82" s="349"/>
      <c r="Z82" s="349"/>
      <c r="AA82" s="207"/>
      <c r="AB82" s="349"/>
      <c r="AC82" s="349"/>
      <c r="AD82" s="207"/>
      <c r="AE82" s="1686"/>
      <c r="AF82" s="1687"/>
      <c r="AG82" s="349"/>
      <c r="AH82" s="349"/>
      <c r="AI82" s="207"/>
      <c r="AJ82" s="1686"/>
      <c r="AK82" s="1687"/>
      <c r="AL82" s="349"/>
      <c r="AM82" s="349"/>
      <c r="AN82" s="207"/>
      <c r="AO82" s="1686"/>
      <c r="AP82" s="1687"/>
      <c r="AQ82" s="1673"/>
      <c r="AR82" s="1673"/>
      <c r="AS82" s="1673"/>
    </row>
    <row r="83" spans="1:45">
      <c r="A83" s="35"/>
      <c r="B83" s="35"/>
      <c r="C83" s="35"/>
      <c r="D83" s="241" t="s">
        <v>159</v>
      </c>
      <c r="E83" s="241" t="s">
        <v>141</v>
      </c>
      <c r="F83" s="241"/>
      <c r="G83" s="35" t="s">
        <v>2131</v>
      </c>
      <c r="H83" s="35" t="s">
        <v>2133</v>
      </c>
      <c r="I83" s="281" t="s">
        <v>2217</v>
      </c>
      <c r="J83" s="1693" t="s">
        <v>186</v>
      </c>
      <c r="K83" s="1695"/>
      <c r="L83" s="35"/>
      <c r="M83" s="35"/>
      <c r="N83" s="35"/>
      <c r="O83" s="1693"/>
      <c r="P83" s="1693"/>
      <c r="Q83" s="1661"/>
      <c r="R83" s="1672"/>
      <c r="S83" s="1672"/>
      <c r="T83" s="1672"/>
      <c r="U83" s="1672"/>
      <c r="V83" s="1672" t="s">
        <v>54</v>
      </c>
      <c r="W83" s="1672" t="s">
        <v>1000</v>
      </c>
      <c r="X83" s="1661" t="s">
        <v>155</v>
      </c>
      <c r="Y83" s="363">
        <v>0</v>
      </c>
      <c r="Z83" s="363">
        <v>0</v>
      </c>
      <c r="AA83" s="363">
        <v>0</v>
      </c>
      <c r="AB83" s="363">
        <v>0</v>
      </c>
      <c r="AC83" s="363">
        <v>0</v>
      </c>
      <c r="AD83" s="363">
        <v>0</v>
      </c>
      <c r="AE83" s="363">
        <v>0</v>
      </c>
      <c r="AF83" s="363">
        <v>0</v>
      </c>
      <c r="AG83" s="363">
        <v>0</v>
      </c>
      <c r="AH83" s="363">
        <v>0</v>
      </c>
      <c r="AI83" s="363">
        <v>0</v>
      </c>
      <c r="AJ83" s="363">
        <v>0</v>
      </c>
      <c r="AK83" s="363">
        <v>0</v>
      </c>
      <c r="AL83" s="363">
        <v>0</v>
      </c>
      <c r="AM83" s="363">
        <v>0</v>
      </c>
      <c r="AN83" s="363">
        <v>0</v>
      </c>
      <c r="AO83" s="363">
        <v>0</v>
      </c>
      <c r="AP83" s="363">
        <v>0</v>
      </c>
      <c r="AQ83" s="357">
        <f>SUM(Y83:AF83)</f>
        <v>0</v>
      </c>
      <c r="AR83" s="357">
        <f>SUM(AG83:AK83)</f>
        <v>0</v>
      </c>
      <c r="AS83" s="357">
        <f>SUM(AL83:AP83)</f>
        <v>0</v>
      </c>
    </row>
    <row r="84" spans="1:45">
      <c r="A84" s="35"/>
      <c r="B84" s="35"/>
      <c r="C84" s="35"/>
      <c r="D84" s="241" t="s">
        <v>159</v>
      </c>
      <c r="E84" s="241" t="s">
        <v>141</v>
      </c>
      <c r="F84" s="241"/>
      <c r="G84" s="35" t="s">
        <v>2131</v>
      </c>
      <c r="H84" s="35" t="s">
        <v>2133</v>
      </c>
      <c r="I84" s="281" t="s">
        <v>2217</v>
      </c>
      <c r="J84" s="1693" t="s">
        <v>186</v>
      </c>
      <c r="K84" s="1695"/>
      <c r="L84" s="35"/>
      <c r="M84" s="35"/>
      <c r="N84" s="35"/>
      <c r="O84" s="1693"/>
      <c r="P84" s="1693"/>
      <c r="Q84" s="1661"/>
      <c r="R84" s="1672"/>
      <c r="S84" s="1672"/>
      <c r="T84" s="1672"/>
      <c r="U84" s="1672"/>
      <c r="V84" s="1672" t="s">
        <v>54</v>
      </c>
      <c r="W84" s="1672" t="s">
        <v>1000</v>
      </c>
      <c r="X84" s="1661" t="s">
        <v>155</v>
      </c>
      <c r="Y84" s="363">
        <v>0</v>
      </c>
      <c r="Z84" s="363">
        <v>0</v>
      </c>
      <c r="AA84" s="363">
        <v>0</v>
      </c>
      <c r="AB84" s="363">
        <v>0</v>
      </c>
      <c r="AC84" s="363">
        <v>0</v>
      </c>
      <c r="AD84" s="363">
        <v>0</v>
      </c>
      <c r="AE84" s="363">
        <v>0</v>
      </c>
      <c r="AF84" s="363">
        <v>0</v>
      </c>
      <c r="AG84" s="363">
        <v>0</v>
      </c>
      <c r="AH84" s="363">
        <v>0</v>
      </c>
      <c r="AI84" s="363">
        <v>0</v>
      </c>
      <c r="AJ84" s="363">
        <v>0</v>
      </c>
      <c r="AK84" s="363">
        <v>0</v>
      </c>
      <c r="AL84" s="363">
        <v>0</v>
      </c>
      <c r="AM84" s="363">
        <v>0</v>
      </c>
      <c r="AN84" s="363">
        <v>0</v>
      </c>
      <c r="AO84" s="363">
        <v>0</v>
      </c>
      <c r="AP84" s="363">
        <v>0</v>
      </c>
      <c r="AQ84" s="357">
        <f t="shared" ref="AQ84:AQ85" si="71">SUM(Y84:AF84)</f>
        <v>0</v>
      </c>
      <c r="AR84" s="357">
        <f t="shared" ref="AR84:AR85" si="72">SUM(AG84:AK84)</f>
        <v>0</v>
      </c>
      <c r="AS84" s="357">
        <f t="shared" ref="AS84:AS85" si="73">SUM(AL84:AP84)</f>
        <v>0</v>
      </c>
    </row>
    <row r="85" spans="1:45">
      <c r="A85" s="35"/>
      <c r="B85" s="35"/>
      <c r="C85" s="35"/>
      <c r="D85" s="241" t="s">
        <v>159</v>
      </c>
      <c r="E85" s="241" t="s">
        <v>141</v>
      </c>
      <c r="F85" s="241"/>
      <c r="G85" s="35" t="s">
        <v>2131</v>
      </c>
      <c r="H85" s="35" t="s">
        <v>2133</v>
      </c>
      <c r="I85" s="281" t="s">
        <v>2217</v>
      </c>
      <c r="J85" s="1693" t="s">
        <v>186</v>
      </c>
      <c r="K85" s="1695"/>
      <c r="L85" s="35"/>
      <c r="M85" s="35"/>
      <c r="N85" s="35"/>
      <c r="O85" s="1693"/>
      <c r="P85" s="1693"/>
      <c r="Q85" s="1661"/>
      <c r="R85" s="1672"/>
      <c r="S85" s="1672"/>
      <c r="T85" s="1672"/>
      <c r="U85" s="1672"/>
      <c r="V85" s="1672" t="s">
        <v>54</v>
      </c>
      <c r="W85" s="1672" t="s">
        <v>1000</v>
      </c>
      <c r="X85" s="1661" t="s">
        <v>155</v>
      </c>
      <c r="Y85" s="363">
        <v>0</v>
      </c>
      <c r="Z85" s="363">
        <v>0</v>
      </c>
      <c r="AA85" s="363">
        <v>0</v>
      </c>
      <c r="AB85" s="363">
        <v>0</v>
      </c>
      <c r="AC85" s="363">
        <v>0</v>
      </c>
      <c r="AD85" s="363">
        <v>0</v>
      </c>
      <c r="AE85" s="363">
        <v>0</v>
      </c>
      <c r="AF85" s="363">
        <v>0</v>
      </c>
      <c r="AG85" s="363">
        <v>0</v>
      </c>
      <c r="AH85" s="363">
        <v>0</v>
      </c>
      <c r="AI85" s="363">
        <v>0</v>
      </c>
      <c r="AJ85" s="363">
        <v>0</v>
      </c>
      <c r="AK85" s="363">
        <v>0</v>
      </c>
      <c r="AL85" s="363">
        <v>0</v>
      </c>
      <c r="AM85" s="363">
        <v>0</v>
      </c>
      <c r="AN85" s="363">
        <v>0</v>
      </c>
      <c r="AO85" s="363">
        <v>0</v>
      </c>
      <c r="AP85" s="363">
        <v>0</v>
      </c>
      <c r="AQ85" s="357">
        <f t="shared" si="71"/>
        <v>0</v>
      </c>
      <c r="AR85" s="357">
        <f t="shared" si="72"/>
        <v>0</v>
      </c>
      <c r="AS85" s="357">
        <f t="shared" si="73"/>
        <v>0</v>
      </c>
    </row>
    <row r="86" spans="1:45">
      <c r="A86" s="35"/>
      <c r="B86" s="35"/>
      <c r="C86" s="35"/>
      <c r="D86" s="241" t="s">
        <v>159</v>
      </c>
      <c r="E86" s="241" t="s">
        <v>141</v>
      </c>
      <c r="F86" s="241"/>
      <c r="G86" s="35" t="s">
        <v>2131</v>
      </c>
      <c r="H86" s="35" t="s">
        <v>2133</v>
      </c>
      <c r="I86" s="281" t="s">
        <v>2217</v>
      </c>
      <c r="J86" s="1693" t="s">
        <v>186</v>
      </c>
      <c r="K86" s="1695"/>
      <c r="L86" s="35"/>
      <c r="M86" s="35"/>
      <c r="N86" s="35"/>
      <c r="O86" s="1693"/>
      <c r="P86" s="1693"/>
      <c r="Q86" s="1661"/>
      <c r="R86" s="1672"/>
      <c r="S86" s="1672"/>
      <c r="T86" s="1672"/>
      <c r="U86" s="1672"/>
      <c r="V86" s="1672" t="s">
        <v>54</v>
      </c>
      <c r="W86" s="1672" t="s">
        <v>1000</v>
      </c>
      <c r="X86" s="1661" t="s">
        <v>155</v>
      </c>
      <c r="Y86" s="363">
        <v>0</v>
      </c>
      <c r="Z86" s="363">
        <v>0</v>
      </c>
      <c r="AA86" s="363">
        <v>0</v>
      </c>
      <c r="AB86" s="363">
        <v>0</v>
      </c>
      <c r="AC86" s="363">
        <v>0</v>
      </c>
      <c r="AD86" s="363">
        <v>0</v>
      </c>
      <c r="AE86" s="363">
        <v>0</v>
      </c>
      <c r="AF86" s="363">
        <v>0</v>
      </c>
      <c r="AG86" s="363">
        <v>0</v>
      </c>
      <c r="AH86" s="363">
        <v>0</v>
      </c>
      <c r="AI86" s="363">
        <v>0</v>
      </c>
      <c r="AJ86" s="363">
        <v>0</v>
      </c>
      <c r="AK86" s="363">
        <v>0</v>
      </c>
      <c r="AL86" s="363">
        <v>0</v>
      </c>
      <c r="AM86" s="363">
        <v>0</v>
      </c>
      <c r="AN86" s="363">
        <v>0</v>
      </c>
      <c r="AO86" s="363">
        <v>0</v>
      </c>
      <c r="AP86" s="363">
        <v>0</v>
      </c>
      <c r="AQ86" s="357">
        <f>SUM(Y86:AF86)</f>
        <v>0</v>
      </c>
      <c r="AR86" s="357">
        <f>SUM(AG86:AK86)</f>
        <v>0</v>
      </c>
      <c r="AS86" s="357">
        <f>SUM(AL86:AP86)</f>
        <v>0</v>
      </c>
    </row>
    <row r="87" spans="1:45">
      <c r="A87" s="219"/>
      <c r="B87" s="219"/>
      <c r="C87" s="219"/>
      <c r="D87" s="219"/>
      <c r="E87" s="219"/>
      <c r="F87" s="219"/>
      <c r="G87" s="219"/>
      <c r="H87" s="219"/>
      <c r="I87" s="219"/>
      <c r="J87" s="1661"/>
      <c r="K87" s="1661"/>
      <c r="L87" s="1661"/>
      <c r="M87" s="1661"/>
      <c r="N87" s="1661"/>
      <c r="O87" s="1661"/>
      <c r="P87" s="1661"/>
      <c r="Q87" s="1661"/>
      <c r="R87" s="222"/>
      <c r="S87" s="222"/>
      <c r="T87" s="222"/>
      <c r="U87" s="222"/>
      <c r="V87" s="222"/>
      <c r="W87" s="222"/>
      <c r="X87" s="1673"/>
      <c r="Y87" s="349"/>
      <c r="Z87" s="349"/>
      <c r="AA87" s="207"/>
      <c r="AB87" s="349"/>
      <c r="AC87" s="349"/>
      <c r="AD87" s="207"/>
      <c r="AE87" s="1686"/>
      <c r="AF87" s="1687"/>
      <c r="AG87" s="349"/>
      <c r="AH87" s="349"/>
      <c r="AI87" s="207"/>
      <c r="AJ87" s="1686"/>
      <c r="AK87" s="1687"/>
      <c r="AL87" s="349"/>
      <c r="AM87" s="349"/>
      <c r="AN87" s="207"/>
      <c r="AO87" s="1686"/>
      <c r="AP87" s="1687"/>
      <c r="AQ87" s="1673"/>
      <c r="AR87" s="1673"/>
      <c r="AS87" s="1673"/>
    </row>
    <row r="88" spans="1:45" ht="14.25" customHeight="1">
      <c r="A88" s="219"/>
      <c r="B88" s="219"/>
      <c r="C88" s="219"/>
      <c r="D88" s="346" t="s">
        <v>186</v>
      </c>
      <c r="E88" s="347"/>
      <c r="F88" s="347"/>
      <c r="G88" s="347"/>
      <c r="H88" s="347"/>
      <c r="I88" s="347"/>
      <c r="J88" s="347"/>
      <c r="K88" s="347"/>
      <c r="L88" s="347"/>
      <c r="M88" s="347"/>
      <c r="N88" s="347"/>
      <c r="O88" s="347"/>
      <c r="P88" s="347"/>
      <c r="Q88" s="347"/>
      <c r="R88" s="347"/>
      <c r="S88" s="347"/>
      <c r="T88" s="347"/>
      <c r="U88" s="347"/>
      <c r="V88" s="347"/>
      <c r="W88" s="347"/>
      <c r="X88" s="347"/>
      <c r="Y88" s="348"/>
      <c r="Z88" s="348"/>
      <c r="AA88" s="348"/>
      <c r="AB88" s="348"/>
      <c r="AC88" s="348"/>
      <c r="AD88" s="348"/>
      <c r="AE88" s="348"/>
      <c r="AF88" s="348"/>
      <c r="AG88" s="348"/>
      <c r="AH88" s="348"/>
      <c r="AI88" s="348"/>
      <c r="AJ88" s="348"/>
      <c r="AK88" s="348"/>
      <c r="AL88" s="348"/>
      <c r="AM88" s="348"/>
      <c r="AN88" s="348"/>
      <c r="AO88" s="348"/>
      <c r="AP88" s="348"/>
      <c r="AQ88" s="347"/>
      <c r="AR88" s="347"/>
      <c r="AS88" s="347"/>
    </row>
    <row r="89" spans="1:45">
      <c r="A89" s="219"/>
      <c r="B89" s="219"/>
      <c r="C89" s="219"/>
      <c r="D89" s="219"/>
      <c r="E89" s="219"/>
      <c r="F89" s="219"/>
      <c r="G89" s="219"/>
      <c r="H89" s="219"/>
      <c r="I89" s="219"/>
      <c r="J89" s="1661"/>
      <c r="K89" s="1661"/>
      <c r="L89" s="1661"/>
      <c r="M89" s="1661"/>
      <c r="N89" s="1661"/>
      <c r="O89" s="1661"/>
      <c r="P89" s="1661"/>
      <c r="Q89" s="1661"/>
      <c r="R89" s="222"/>
      <c r="S89" s="222"/>
      <c r="T89" s="222"/>
      <c r="U89" s="222"/>
      <c r="V89" s="222"/>
      <c r="W89" s="222"/>
      <c r="X89" s="1673"/>
      <c r="Y89" s="349"/>
      <c r="Z89" s="349"/>
      <c r="AA89" s="207"/>
      <c r="AB89" s="349"/>
      <c r="AC89" s="349"/>
      <c r="AD89" s="207"/>
      <c r="AE89" s="1686"/>
      <c r="AF89" s="1687"/>
      <c r="AG89" s="349"/>
      <c r="AH89" s="349"/>
      <c r="AI89" s="207"/>
      <c r="AJ89" s="1686"/>
      <c r="AK89" s="1687"/>
      <c r="AL89" s="349"/>
      <c r="AM89" s="349"/>
      <c r="AN89" s="207"/>
      <c r="AO89" s="1686"/>
      <c r="AP89" s="1687"/>
      <c r="AQ89" s="1673"/>
      <c r="AR89" s="1673"/>
      <c r="AS89" s="1673"/>
    </row>
    <row r="90" spans="1:45">
      <c r="A90" s="35"/>
      <c r="B90" s="35"/>
      <c r="C90" s="35"/>
      <c r="D90" s="241" t="s">
        <v>159</v>
      </c>
      <c r="E90" s="241" t="s">
        <v>141</v>
      </c>
      <c r="F90" s="241"/>
      <c r="G90" s="35" t="s">
        <v>2131</v>
      </c>
      <c r="H90" s="35" t="s">
        <v>2133</v>
      </c>
      <c r="I90" s="281" t="s">
        <v>186</v>
      </c>
      <c r="J90" s="1693" t="s">
        <v>186</v>
      </c>
      <c r="K90" s="1695"/>
      <c r="L90" s="35"/>
      <c r="M90" s="35"/>
      <c r="N90" s="35"/>
      <c r="O90" s="1693"/>
      <c r="P90" s="1693"/>
      <c r="Q90" s="1661"/>
      <c r="R90" s="1672"/>
      <c r="S90" s="1672"/>
      <c r="T90" s="1672"/>
      <c r="U90" s="1672"/>
      <c r="V90" s="1672" t="s">
        <v>54</v>
      </c>
      <c r="W90" s="1672" t="s">
        <v>1000</v>
      </c>
      <c r="X90" s="1661" t="s">
        <v>155</v>
      </c>
      <c r="Y90" s="363">
        <v>0</v>
      </c>
      <c r="Z90" s="363">
        <v>0</v>
      </c>
      <c r="AA90" s="363">
        <v>0</v>
      </c>
      <c r="AB90" s="363">
        <v>0</v>
      </c>
      <c r="AC90" s="363">
        <v>0</v>
      </c>
      <c r="AD90" s="363">
        <v>0</v>
      </c>
      <c r="AE90" s="363">
        <v>0</v>
      </c>
      <c r="AF90" s="363">
        <v>0</v>
      </c>
      <c r="AG90" s="363">
        <v>0</v>
      </c>
      <c r="AH90" s="363">
        <v>0</v>
      </c>
      <c r="AI90" s="363">
        <v>0</v>
      </c>
      <c r="AJ90" s="363">
        <v>0</v>
      </c>
      <c r="AK90" s="363">
        <v>0</v>
      </c>
      <c r="AL90" s="363">
        <v>0</v>
      </c>
      <c r="AM90" s="363">
        <v>0</v>
      </c>
      <c r="AN90" s="363">
        <v>0</v>
      </c>
      <c r="AO90" s="363">
        <v>0</v>
      </c>
      <c r="AP90" s="363">
        <v>0</v>
      </c>
      <c r="AQ90" s="357">
        <f>SUM(Y90:AF90)</f>
        <v>0</v>
      </c>
      <c r="AR90" s="357">
        <f>SUM(AG90:AK90)</f>
        <v>0</v>
      </c>
      <c r="AS90" s="357">
        <f>SUM(AL90:AP90)</f>
        <v>0</v>
      </c>
    </row>
    <row r="91" spans="1:45">
      <c r="A91" s="35"/>
      <c r="B91" s="35"/>
      <c r="C91" s="35"/>
      <c r="D91" s="241" t="s">
        <v>159</v>
      </c>
      <c r="E91" s="241" t="s">
        <v>141</v>
      </c>
      <c r="F91" s="241"/>
      <c r="G91" s="35" t="s">
        <v>2131</v>
      </c>
      <c r="H91" s="35" t="s">
        <v>2133</v>
      </c>
      <c r="I91" s="281" t="s">
        <v>186</v>
      </c>
      <c r="J91" s="1693" t="s">
        <v>186</v>
      </c>
      <c r="K91" s="1695"/>
      <c r="L91" s="35"/>
      <c r="M91" s="35"/>
      <c r="N91" s="35"/>
      <c r="O91" s="1693"/>
      <c r="P91" s="1693"/>
      <c r="Q91" s="1661"/>
      <c r="R91" s="1672"/>
      <c r="S91" s="1672"/>
      <c r="T91" s="1672"/>
      <c r="U91" s="1672"/>
      <c r="V91" s="1672" t="s">
        <v>54</v>
      </c>
      <c r="W91" s="1672" t="s">
        <v>1000</v>
      </c>
      <c r="X91" s="1661" t="s">
        <v>155</v>
      </c>
      <c r="Y91" s="363">
        <v>0</v>
      </c>
      <c r="Z91" s="363">
        <v>0</v>
      </c>
      <c r="AA91" s="363">
        <v>0</v>
      </c>
      <c r="AB91" s="363">
        <v>0</v>
      </c>
      <c r="AC91" s="363">
        <v>0</v>
      </c>
      <c r="AD91" s="363">
        <v>0</v>
      </c>
      <c r="AE91" s="363">
        <v>0</v>
      </c>
      <c r="AF91" s="363">
        <v>0</v>
      </c>
      <c r="AG91" s="363">
        <v>0</v>
      </c>
      <c r="AH91" s="363">
        <v>0</v>
      </c>
      <c r="AI91" s="363">
        <v>0</v>
      </c>
      <c r="AJ91" s="363">
        <v>0</v>
      </c>
      <c r="AK91" s="363">
        <v>0</v>
      </c>
      <c r="AL91" s="363">
        <v>0</v>
      </c>
      <c r="AM91" s="363">
        <v>0</v>
      </c>
      <c r="AN91" s="363">
        <v>0</v>
      </c>
      <c r="AO91" s="363">
        <v>0</v>
      </c>
      <c r="AP91" s="363">
        <v>0</v>
      </c>
      <c r="AQ91" s="357">
        <f t="shared" ref="AQ91:AQ92" si="74">SUM(Y91:AF91)</f>
        <v>0</v>
      </c>
      <c r="AR91" s="357">
        <f t="shared" ref="AR91:AR92" si="75">SUM(AG91:AK91)</f>
        <v>0</v>
      </c>
      <c r="AS91" s="357">
        <f t="shared" ref="AS91:AS92" si="76">SUM(AL91:AP91)</f>
        <v>0</v>
      </c>
    </row>
    <row r="92" spans="1:45">
      <c r="A92" s="35"/>
      <c r="B92" s="35"/>
      <c r="C92" s="35"/>
      <c r="D92" s="241" t="s">
        <v>159</v>
      </c>
      <c r="E92" s="241" t="s">
        <v>141</v>
      </c>
      <c r="F92" s="241"/>
      <c r="G92" s="35" t="s">
        <v>2131</v>
      </c>
      <c r="H92" s="35" t="s">
        <v>2133</v>
      </c>
      <c r="I92" s="281" t="s">
        <v>186</v>
      </c>
      <c r="J92" s="1693" t="s">
        <v>186</v>
      </c>
      <c r="K92" s="1695"/>
      <c r="L92" s="35"/>
      <c r="M92" s="35"/>
      <c r="N92" s="35"/>
      <c r="O92" s="1693"/>
      <c r="P92" s="1693"/>
      <c r="Q92" s="1661"/>
      <c r="R92" s="1672"/>
      <c r="S92" s="1672"/>
      <c r="T92" s="1672"/>
      <c r="U92" s="1672"/>
      <c r="V92" s="1672" t="s">
        <v>54</v>
      </c>
      <c r="W92" s="1672" t="s">
        <v>1000</v>
      </c>
      <c r="X92" s="1661" t="s">
        <v>155</v>
      </c>
      <c r="Y92" s="363">
        <v>0</v>
      </c>
      <c r="Z92" s="363">
        <v>0</v>
      </c>
      <c r="AA92" s="363">
        <v>0</v>
      </c>
      <c r="AB92" s="363">
        <v>0</v>
      </c>
      <c r="AC92" s="363">
        <v>0</v>
      </c>
      <c r="AD92" s="363">
        <v>0</v>
      </c>
      <c r="AE92" s="363">
        <v>0</v>
      </c>
      <c r="AF92" s="363">
        <v>0</v>
      </c>
      <c r="AG92" s="363">
        <v>0</v>
      </c>
      <c r="AH92" s="363">
        <v>0</v>
      </c>
      <c r="AI92" s="363">
        <v>0</v>
      </c>
      <c r="AJ92" s="363">
        <v>0</v>
      </c>
      <c r="AK92" s="363">
        <v>0</v>
      </c>
      <c r="AL92" s="363">
        <v>0</v>
      </c>
      <c r="AM92" s="363">
        <v>0</v>
      </c>
      <c r="AN92" s="363">
        <v>0</v>
      </c>
      <c r="AO92" s="363">
        <v>0</v>
      </c>
      <c r="AP92" s="363">
        <v>0</v>
      </c>
      <c r="AQ92" s="357">
        <f t="shared" si="74"/>
        <v>0</v>
      </c>
      <c r="AR92" s="357">
        <f t="shared" si="75"/>
        <v>0</v>
      </c>
      <c r="AS92" s="357">
        <f t="shared" si="76"/>
        <v>0</v>
      </c>
    </row>
    <row r="93" spans="1:45">
      <c r="A93" s="35"/>
      <c r="B93" s="35"/>
      <c r="C93" s="35"/>
      <c r="D93" s="241" t="s">
        <v>159</v>
      </c>
      <c r="E93" s="241" t="s">
        <v>141</v>
      </c>
      <c r="F93" s="241"/>
      <c r="G93" s="35" t="s">
        <v>2131</v>
      </c>
      <c r="H93" s="35" t="s">
        <v>2133</v>
      </c>
      <c r="I93" s="281" t="s">
        <v>186</v>
      </c>
      <c r="J93" s="1693" t="s">
        <v>186</v>
      </c>
      <c r="K93" s="1695"/>
      <c r="L93" s="35"/>
      <c r="M93" s="35"/>
      <c r="N93" s="35"/>
      <c r="O93" s="1693"/>
      <c r="P93" s="1693"/>
      <c r="Q93" s="1661"/>
      <c r="R93" s="1672"/>
      <c r="S93" s="1672"/>
      <c r="T93" s="1672"/>
      <c r="U93" s="1672"/>
      <c r="V93" s="1672" t="s">
        <v>54</v>
      </c>
      <c r="W93" s="1672" t="s">
        <v>1000</v>
      </c>
      <c r="X93" s="1661" t="s">
        <v>155</v>
      </c>
      <c r="Y93" s="363">
        <v>0</v>
      </c>
      <c r="Z93" s="363">
        <v>0</v>
      </c>
      <c r="AA93" s="363">
        <v>0</v>
      </c>
      <c r="AB93" s="363">
        <v>0</v>
      </c>
      <c r="AC93" s="363">
        <v>0</v>
      </c>
      <c r="AD93" s="363">
        <v>0</v>
      </c>
      <c r="AE93" s="363">
        <v>0</v>
      </c>
      <c r="AF93" s="363">
        <v>0</v>
      </c>
      <c r="AG93" s="363">
        <v>0</v>
      </c>
      <c r="AH93" s="363">
        <v>0</v>
      </c>
      <c r="AI93" s="363">
        <v>0</v>
      </c>
      <c r="AJ93" s="363">
        <v>0</v>
      </c>
      <c r="AK93" s="363">
        <v>0</v>
      </c>
      <c r="AL93" s="363">
        <v>0</v>
      </c>
      <c r="AM93" s="363">
        <v>0</v>
      </c>
      <c r="AN93" s="363">
        <v>0</v>
      </c>
      <c r="AO93" s="363">
        <v>0</v>
      </c>
      <c r="AP93" s="363">
        <v>0</v>
      </c>
      <c r="AQ93" s="357">
        <f>SUM(Y93:AF93)</f>
        <v>0</v>
      </c>
      <c r="AR93" s="357">
        <f>SUM(AG93:AK93)</f>
        <v>0</v>
      </c>
      <c r="AS93" s="357">
        <f>SUM(AL93:AP93)</f>
        <v>0</v>
      </c>
    </row>
    <row r="94" spans="1:45">
      <c r="A94" s="35"/>
      <c r="B94" s="35"/>
      <c r="C94" s="35"/>
      <c r="D94" s="241" t="s">
        <v>159</v>
      </c>
      <c r="E94" s="241" t="s">
        <v>141</v>
      </c>
      <c r="F94" s="241"/>
      <c r="G94" s="35" t="s">
        <v>2131</v>
      </c>
      <c r="H94" s="35" t="s">
        <v>2133</v>
      </c>
      <c r="I94" s="281" t="s">
        <v>186</v>
      </c>
      <c r="J94" s="1693" t="s">
        <v>186</v>
      </c>
      <c r="K94" s="1695"/>
      <c r="L94" s="35"/>
      <c r="M94" s="35"/>
      <c r="N94" s="35"/>
      <c r="O94" s="1693"/>
      <c r="P94" s="1693"/>
      <c r="Q94" s="1661"/>
      <c r="R94" s="1672"/>
      <c r="S94" s="1672"/>
      <c r="T94" s="1672"/>
      <c r="U94" s="1672"/>
      <c r="V94" s="1672" t="s">
        <v>54</v>
      </c>
      <c r="W94" s="1672" t="s">
        <v>1000</v>
      </c>
      <c r="X94" s="1661" t="s">
        <v>155</v>
      </c>
      <c r="Y94" s="363">
        <v>0</v>
      </c>
      <c r="Z94" s="363">
        <v>0</v>
      </c>
      <c r="AA94" s="363">
        <v>0</v>
      </c>
      <c r="AB94" s="363">
        <v>0</v>
      </c>
      <c r="AC94" s="363">
        <v>0</v>
      </c>
      <c r="AD94" s="363">
        <v>0</v>
      </c>
      <c r="AE94" s="363">
        <v>0</v>
      </c>
      <c r="AF94" s="363">
        <v>0</v>
      </c>
      <c r="AG94" s="363">
        <v>0</v>
      </c>
      <c r="AH94" s="363">
        <v>0</v>
      </c>
      <c r="AI94" s="363">
        <v>0</v>
      </c>
      <c r="AJ94" s="363">
        <v>0</v>
      </c>
      <c r="AK94" s="363">
        <v>0</v>
      </c>
      <c r="AL94" s="363">
        <v>0</v>
      </c>
      <c r="AM94" s="363">
        <v>0</v>
      </c>
      <c r="AN94" s="363">
        <v>0</v>
      </c>
      <c r="AO94" s="363">
        <v>0</v>
      </c>
      <c r="AP94" s="363">
        <v>0</v>
      </c>
      <c r="AQ94" s="357">
        <f t="shared" ref="AQ94:AQ95" si="77">SUM(Y94:AF94)</f>
        <v>0</v>
      </c>
      <c r="AR94" s="357">
        <f t="shared" ref="AR94:AR95" si="78">SUM(AG94:AK94)</f>
        <v>0</v>
      </c>
      <c r="AS94" s="357">
        <f t="shared" ref="AS94:AS95" si="79">SUM(AL94:AP94)</f>
        <v>0</v>
      </c>
    </row>
    <row r="95" spans="1:45">
      <c r="A95" s="35"/>
      <c r="B95" s="35"/>
      <c r="C95" s="35"/>
      <c r="D95" s="241" t="s">
        <v>159</v>
      </c>
      <c r="E95" s="241" t="s">
        <v>141</v>
      </c>
      <c r="F95" s="241"/>
      <c r="G95" s="35" t="s">
        <v>2131</v>
      </c>
      <c r="H95" s="35" t="s">
        <v>2133</v>
      </c>
      <c r="I95" s="281" t="s">
        <v>186</v>
      </c>
      <c r="J95" s="1693" t="s">
        <v>186</v>
      </c>
      <c r="K95" s="1695"/>
      <c r="L95" s="35"/>
      <c r="M95" s="35"/>
      <c r="N95" s="35"/>
      <c r="O95" s="1693"/>
      <c r="P95" s="1693"/>
      <c r="Q95" s="1661"/>
      <c r="R95" s="1672"/>
      <c r="S95" s="1672"/>
      <c r="T95" s="1672"/>
      <c r="U95" s="1672"/>
      <c r="V95" s="1672" t="s">
        <v>54</v>
      </c>
      <c r="W95" s="1672" t="s">
        <v>1000</v>
      </c>
      <c r="X95" s="1661" t="s">
        <v>155</v>
      </c>
      <c r="Y95" s="363">
        <v>0</v>
      </c>
      <c r="Z95" s="363">
        <v>0</v>
      </c>
      <c r="AA95" s="363">
        <v>0</v>
      </c>
      <c r="AB95" s="363">
        <v>0</v>
      </c>
      <c r="AC95" s="363">
        <v>0</v>
      </c>
      <c r="AD95" s="363">
        <v>0</v>
      </c>
      <c r="AE95" s="363">
        <v>0</v>
      </c>
      <c r="AF95" s="363">
        <v>0</v>
      </c>
      <c r="AG95" s="363">
        <v>0</v>
      </c>
      <c r="AH95" s="363">
        <v>0</v>
      </c>
      <c r="AI95" s="363">
        <v>0</v>
      </c>
      <c r="AJ95" s="363">
        <v>0</v>
      </c>
      <c r="AK95" s="363">
        <v>0</v>
      </c>
      <c r="AL95" s="363">
        <v>0</v>
      </c>
      <c r="AM95" s="363">
        <v>0</v>
      </c>
      <c r="AN95" s="363">
        <v>0</v>
      </c>
      <c r="AO95" s="363">
        <v>0</v>
      </c>
      <c r="AP95" s="363">
        <v>0</v>
      </c>
      <c r="AQ95" s="357">
        <f t="shared" si="77"/>
        <v>0</v>
      </c>
      <c r="AR95" s="357">
        <f t="shared" si="78"/>
        <v>0</v>
      </c>
      <c r="AS95" s="357">
        <f t="shared" si="79"/>
        <v>0</v>
      </c>
    </row>
    <row r="96" spans="1:45">
      <c r="A96" s="35"/>
      <c r="B96" s="35"/>
      <c r="C96" s="35"/>
      <c r="D96" s="1673"/>
      <c r="E96" s="1673"/>
      <c r="F96" s="1673"/>
      <c r="G96" s="1673"/>
      <c r="H96" s="35"/>
      <c r="I96" s="35"/>
      <c r="J96" s="281"/>
      <c r="K96" s="1693"/>
      <c r="L96" s="281"/>
      <c r="M96" s="1693"/>
      <c r="N96" s="1693"/>
      <c r="O96" s="1693"/>
      <c r="P96" s="1693"/>
      <c r="Q96" s="1661"/>
      <c r="R96" s="1661"/>
      <c r="S96" s="1661"/>
      <c r="T96" s="1661"/>
      <c r="U96" s="1661"/>
      <c r="V96" s="1661"/>
      <c r="W96" s="1661"/>
      <c r="X96" s="1661"/>
      <c r="Y96" s="1708"/>
      <c r="Z96" s="1708"/>
      <c r="AA96" s="1708"/>
      <c r="AB96" s="1708"/>
      <c r="AC96" s="1708"/>
      <c r="AD96" s="1708"/>
      <c r="AE96" s="1708"/>
      <c r="AF96" s="1708"/>
      <c r="AG96" s="1708"/>
      <c r="AH96" s="1708"/>
      <c r="AI96" s="1708"/>
      <c r="AJ96" s="1708"/>
      <c r="AK96" s="1708"/>
      <c r="AL96" s="1708"/>
      <c r="AM96" s="1708"/>
      <c r="AN96" s="1708"/>
      <c r="AO96" s="1708"/>
      <c r="AP96" s="1708"/>
      <c r="AQ96" s="1661"/>
      <c r="AR96" s="1661"/>
      <c r="AS96" s="1661"/>
    </row>
    <row r="97" spans="1:45">
      <c r="A97" s="219"/>
      <c r="B97" s="219"/>
      <c r="C97" s="271" t="s">
        <v>148</v>
      </c>
      <c r="D97" s="271"/>
      <c r="E97" s="10"/>
      <c r="F97" s="10"/>
      <c r="G97" s="10"/>
      <c r="H97" s="10"/>
      <c r="I97" s="10"/>
      <c r="J97" s="10"/>
      <c r="K97" s="10"/>
      <c r="L97" s="10"/>
      <c r="M97" s="10"/>
      <c r="N97" s="10"/>
      <c r="O97" s="10"/>
      <c r="P97" s="10"/>
      <c r="Q97" s="10"/>
      <c r="R97" s="10"/>
      <c r="S97" s="10"/>
      <c r="T97" s="10"/>
      <c r="U97" s="10"/>
      <c r="V97" s="10"/>
      <c r="W97" s="10"/>
      <c r="X97" s="10"/>
      <c r="Y97" s="201"/>
      <c r="Z97" s="201"/>
      <c r="AA97" s="201"/>
      <c r="AB97" s="201"/>
      <c r="AC97" s="201"/>
      <c r="AD97" s="201"/>
      <c r="AE97" s="201"/>
      <c r="AF97" s="201"/>
      <c r="AG97" s="201"/>
      <c r="AH97" s="201"/>
      <c r="AI97" s="201"/>
      <c r="AJ97" s="201"/>
      <c r="AK97" s="201"/>
      <c r="AL97" s="201"/>
      <c r="AM97" s="201"/>
      <c r="AN97" s="201"/>
      <c r="AO97" s="201"/>
      <c r="AP97" s="201"/>
      <c r="AQ97" s="10"/>
      <c r="AR97" s="10"/>
      <c r="AS97" s="10"/>
    </row>
    <row r="98" spans="1:45">
      <c r="A98" s="219"/>
      <c r="B98" s="219"/>
      <c r="C98" s="219"/>
      <c r="D98" s="219"/>
      <c r="E98" s="219"/>
      <c r="F98" s="219"/>
      <c r="G98" s="219"/>
      <c r="H98" s="219"/>
      <c r="I98" s="219"/>
      <c r="J98" s="1661"/>
      <c r="K98" s="1661"/>
      <c r="L98" s="1661"/>
      <c r="M98" s="1661"/>
      <c r="N98" s="1661"/>
      <c r="O98" s="1661"/>
      <c r="P98" s="1661"/>
      <c r="Q98" s="1661"/>
      <c r="R98" s="222"/>
      <c r="S98" s="222"/>
      <c r="T98" s="222"/>
      <c r="U98" s="222"/>
      <c r="V98" s="222"/>
      <c r="W98" s="222"/>
      <c r="X98" s="1674"/>
      <c r="Y98" s="1687"/>
      <c r="Z98" s="1687"/>
      <c r="AA98" s="349"/>
      <c r="AB98" s="1687"/>
      <c r="AC98" s="1687"/>
      <c r="AD98" s="349"/>
      <c r="AE98" s="349"/>
      <c r="AF98" s="207"/>
      <c r="AG98" s="1687"/>
      <c r="AH98" s="1687"/>
      <c r="AI98" s="349"/>
      <c r="AJ98" s="349"/>
      <c r="AK98" s="207"/>
      <c r="AL98" s="1687"/>
      <c r="AM98" s="1687"/>
      <c r="AN98" s="349"/>
      <c r="AO98" s="349"/>
      <c r="AP98" s="207"/>
      <c r="AQ98" s="220"/>
      <c r="AR98" s="220"/>
      <c r="AS98" s="220"/>
    </row>
    <row r="99" spans="1:45" ht="14.25" customHeight="1">
      <c r="A99" s="219"/>
      <c r="B99" s="219"/>
      <c r="C99" s="219"/>
      <c r="D99" s="346" t="s">
        <v>2218</v>
      </c>
      <c r="E99" s="347"/>
      <c r="F99" s="347"/>
      <c r="G99" s="347"/>
      <c r="H99" s="347"/>
      <c r="I99" s="347"/>
      <c r="J99" s="347"/>
      <c r="K99" s="347"/>
      <c r="L99" s="347"/>
      <c r="M99" s="347"/>
      <c r="N99" s="347"/>
      <c r="O99" s="347"/>
      <c r="P99" s="347"/>
      <c r="Q99" s="347"/>
      <c r="R99" s="347"/>
      <c r="S99" s="347"/>
      <c r="T99" s="347"/>
      <c r="U99" s="347"/>
      <c r="V99" s="347"/>
      <c r="W99" s="347"/>
      <c r="X99" s="347"/>
      <c r="Y99" s="348"/>
      <c r="Z99" s="348"/>
      <c r="AA99" s="348"/>
      <c r="AB99" s="348"/>
      <c r="AC99" s="348"/>
      <c r="AD99" s="348"/>
      <c r="AE99" s="348"/>
      <c r="AF99" s="348"/>
      <c r="AG99" s="348"/>
      <c r="AH99" s="348"/>
      <c r="AI99" s="348"/>
      <c r="AJ99" s="348"/>
      <c r="AK99" s="348"/>
      <c r="AL99" s="348"/>
      <c r="AM99" s="348"/>
      <c r="AN99" s="348"/>
      <c r="AO99" s="348"/>
      <c r="AP99" s="348"/>
      <c r="AQ99" s="347"/>
      <c r="AR99" s="347"/>
      <c r="AS99" s="347"/>
    </row>
    <row r="100" spans="1:45">
      <c r="A100" s="219"/>
      <c r="B100" s="219"/>
      <c r="C100" s="219"/>
      <c r="D100" s="219"/>
      <c r="E100" s="219"/>
      <c r="F100" s="219"/>
      <c r="G100" s="219"/>
      <c r="H100" s="219"/>
      <c r="I100" s="219"/>
      <c r="J100" s="1661"/>
      <c r="K100" s="1661"/>
      <c r="L100" s="1661"/>
      <c r="M100" s="1661"/>
      <c r="N100" s="1661"/>
      <c r="O100" s="1661"/>
      <c r="P100" s="1661"/>
      <c r="Q100" s="1661"/>
      <c r="R100" s="222"/>
      <c r="S100" s="222"/>
      <c r="T100" s="222"/>
      <c r="U100" s="222"/>
      <c r="V100" s="222"/>
      <c r="W100" s="222"/>
      <c r="X100" s="1673"/>
      <c r="Y100" s="349"/>
      <c r="Z100" s="349"/>
      <c r="AA100" s="207"/>
      <c r="AB100" s="349"/>
      <c r="AC100" s="349"/>
      <c r="AD100" s="207"/>
      <c r="AE100" s="1686"/>
      <c r="AF100" s="1687"/>
      <c r="AG100" s="349"/>
      <c r="AH100" s="349"/>
      <c r="AI100" s="207"/>
      <c r="AJ100" s="1686"/>
      <c r="AK100" s="1687"/>
      <c r="AL100" s="349"/>
      <c r="AM100" s="349"/>
      <c r="AN100" s="207"/>
      <c r="AO100" s="1686"/>
      <c r="AP100" s="1687"/>
      <c r="AQ100" s="1673"/>
      <c r="AR100" s="1673"/>
      <c r="AS100" s="1673"/>
    </row>
    <row r="101" spans="1:45">
      <c r="A101" s="35"/>
      <c r="B101" s="35"/>
      <c r="C101" s="35"/>
      <c r="D101" s="241" t="s">
        <v>148</v>
      </c>
      <c r="E101" s="241" t="s">
        <v>179</v>
      </c>
      <c r="F101" s="241"/>
      <c r="G101" s="35" t="s">
        <v>2131</v>
      </c>
      <c r="H101" s="35" t="s">
        <v>2133</v>
      </c>
      <c r="I101" s="281" t="s">
        <v>2218</v>
      </c>
      <c r="J101" s="1693" t="s">
        <v>186</v>
      </c>
      <c r="K101" s="1695"/>
      <c r="L101" s="35"/>
      <c r="M101" s="35"/>
      <c r="N101" s="35"/>
      <c r="O101" s="1693"/>
      <c r="P101" s="1693"/>
      <c r="Q101" s="1661"/>
      <c r="R101" s="1672"/>
      <c r="S101" s="1672"/>
      <c r="T101" s="1672"/>
      <c r="U101" s="1672"/>
      <c r="V101" s="1672" t="s">
        <v>54</v>
      </c>
      <c r="W101" s="1672" t="s">
        <v>1000</v>
      </c>
      <c r="X101" s="1661" t="s">
        <v>155</v>
      </c>
      <c r="Y101" s="363">
        <v>0</v>
      </c>
      <c r="Z101" s="363">
        <v>0</v>
      </c>
      <c r="AA101" s="363">
        <v>0</v>
      </c>
      <c r="AB101" s="363">
        <v>0</v>
      </c>
      <c r="AC101" s="363">
        <v>0</v>
      </c>
      <c r="AD101" s="363">
        <v>0</v>
      </c>
      <c r="AE101" s="363">
        <v>0</v>
      </c>
      <c r="AF101" s="363">
        <v>0</v>
      </c>
      <c r="AG101" s="363">
        <v>0</v>
      </c>
      <c r="AH101" s="363">
        <v>0</v>
      </c>
      <c r="AI101" s="363">
        <v>0</v>
      </c>
      <c r="AJ101" s="363">
        <v>0</v>
      </c>
      <c r="AK101" s="363">
        <v>0</v>
      </c>
      <c r="AL101" s="363">
        <v>0</v>
      </c>
      <c r="AM101" s="363">
        <v>0</v>
      </c>
      <c r="AN101" s="363">
        <v>0</v>
      </c>
      <c r="AO101" s="363">
        <v>0</v>
      </c>
      <c r="AP101" s="363">
        <v>0</v>
      </c>
      <c r="AQ101" s="357">
        <f>SUM(Y101:AF101)</f>
        <v>0</v>
      </c>
      <c r="AR101" s="357">
        <f>SUM(AG101:AK101)</f>
        <v>0</v>
      </c>
      <c r="AS101" s="357">
        <f>SUM(AL101:AP101)</f>
        <v>0</v>
      </c>
    </row>
    <row r="102" spans="1:45">
      <c r="A102" s="35"/>
      <c r="B102" s="35"/>
      <c r="C102" s="35"/>
      <c r="D102" s="241" t="s">
        <v>148</v>
      </c>
      <c r="E102" s="241" t="s">
        <v>179</v>
      </c>
      <c r="F102" s="241"/>
      <c r="G102" s="35" t="s">
        <v>2131</v>
      </c>
      <c r="H102" s="35" t="s">
        <v>2133</v>
      </c>
      <c r="I102" s="281" t="s">
        <v>2218</v>
      </c>
      <c r="J102" s="1693" t="s">
        <v>186</v>
      </c>
      <c r="K102" s="1695"/>
      <c r="L102" s="35"/>
      <c r="M102" s="35"/>
      <c r="N102" s="35"/>
      <c r="O102" s="1693"/>
      <c r="P102" s="1693"/>
      <c r="Q102" s="1661"/>
      <c r="R102" s="1672"/>
      <c r="S102" s="1672"/>
      <c r="T102" s="1672"/>
      <c r="U102" s="1672"/>
      <c r="V102" s="1672" t="s">
        <v>54</v>
      </c>
      <c r="W102" s="1672" t="s">
        <v>1000</v>
      </c>
      <c r="X102" s="1661" t="s">
        <v>155</v>
      </c>
      <c r="Y102" s="363">
        <v>0</v>
      </c>
      <c r="Z102" s="363">
        <v>0</v>
      </c>
      <c r="AA102" s="363">
        <v>0</v>
      </c>
      <c r="AB102" s="363">
        <v>0</v>
      </c>
      <c r="AC102" s="363">
        <v>0</v>
      </c>
      <c r="AD102" s="363">
        <v>0</v>
      </c>
      <c r="AE102" s="363">
        <v>0</v>
      </c>
      <c r="AF102" s="363">
        <v>0</v>
      </c>
      <c r="AG102" s="363">
        <v>0</v>
      </c>
      <c r="AH102" s="363">
        <v>0</v>
      </c>
      <c r="AI102" s="363">
        <v>0</v>
      </c>
      <c r="AJ102" s="363">
        <v>0</v>
      </c>
      <c r="AK102" s="363">
        <v>0</v>
      </c>
      <c r="AL102" s="363">
        <v>0</v>
      </c>
      <c r="AM102" s="363">
        <v>0</v>
      </c>
      <c r="AN102" s="363">
        <v>0</v>
      </c>
      <c r="AO102" s="363">
        <v>0</v>
      </c>
      <c r="AP102" s="363">
        <v>0</v>
      </c>
      <c r="AQ102" s="357">
        <f t="shared" ref="AQ102:AQ103" si="80">SUM(Y102:AF102)</f>
        <v>0</v>
      </c>
      <c r="AR102" s="357">
        <f t="shared" ref="AR102:AR103" si="81">SUM(AG102:AK102)</f>
        <v>0</v>
      </c>
      <c r="AS102" s="357">
        <f t="shared" ref="AS102:AS103" si="82">SUM(AL102:AP102)</f>
        <v>0</v>
      </c>
    </row>
    <row r="103" spans="1:45">
      <c r="A103" s="35"/>
      <c r="B103" s="35"/>
      <c r="C103" s="35"/>
      <c r="D103" s="241" t="s">
        <v>148</v>
      </c>
      <c r="E103" s="241" t="s">
        <v>179</v>
      </c>
      <c r="F103" s="241"/>
      <c r="G103" s="35" t="s">
        <v>2131</v>
      </c>
      <c r="H103" s="35" t="s">
        <v>2133</v>
      </c>
      <c r="I103" s="281" t="s">
        <v>2218</v>
      </c>
      <c r="J103" s="1693" t="s">
        <v>186</v>
      </c>
      <c r="K103" s="1695"/>
      <c r="L103" s="35"/>
      <c r="M103" s="35"/>
      <c r="N103" s="35"/>
      <c r="O103" s="1693"/>
      <c r="P103" s="1693"/>
      <c r="Q103" s="1661"/>
      <c r="R103" s="1672"/>
      <c r="S103" s="1672"/>
      <c r="T103" s="1672"/>
      <c r="U103" s="1672"/>
      <c r="V103" s="1672" t="s">
        <v>54</v>
      </c>
      <c r="W103" s="1672" t="s">
        <v>1000</v>
      </c>
      <c r="X103" s="1661" t="s">
        <v>155</v>
      </c>
      <c r="Y103" s="363">
        <v>0</v>
      </c>
      <c r="Z103" s="363">
        <v>0</v>
      </c>
      <c r="AA103" s="363">
        <v>0</v>
      </c>
      <c r="AB103" s="363">
        <v>0</v>
      </c>
      <c r="AC103" s="363">
        <v>0</v>
      </c>
      <c r="AD103" s="363">
        <v>0</v>
      </c>
      <c r="AE103" s="363">
        <v>0</v>
      </c>
      <c r="AF103" s="363">
        <v>0</v>
      </c>
      <c r="AG103" s="363">
        <v>0</v>
      </c>
      <c r="AH103" s="363">
        <v>0</v>
      </c>
      <c r="AI103" s="363">
        <v>0</v>
      </c>
      <c r="AJ103" s="363">
        <v>0</v>
      </c>
      <c r="AK103" s="363">
        <v>0</v>
      </c>
      <c r="AL103" s="363">
        <v>0</v>
      </c>
      <c r="AM103" s="363">
        <v>0</v>
      </c>
      <c r="AN103" s="363">
        <v>0</v>
      </c>
      <c r="AO103" s="363">
        <v>0</v>
      </c>
      <c r="AP103" s="363">
        <v>0</v>
      </c>
      <c r="AQ103" s="357">
        <f t="shared" si="80"/>
        <v>0</v>
      </c>
      <c r="AR103" s="357">
        <f t="shared" si="81"/>
        <v>0</v>
      </c>
      <c r="AS103" s="357">
        <f t="shared" si="82"/>
        <v>0</v>
      </c>
    </row>
    <row r="104" spans="1:45">
      <c r="A104" s="35"/>
      <c r="B104" s="35"/>
      <c r="C104" s="35"/>
      <c r="D104" s="241" t="s">
        <v>148</v>
      </c>
      <c r="E104" s="241" t="s">
        <v>179</v>
      </c>
      <c r="F104" s="241"/>
      <c r="G104" s="35" t="s">
        <v>2131</v>
      </c>
      <c r="H104" s="35" t="s">
        <v>2133</v>
      </c>
      <c r="I104" s="281" t="s">
        <v>2218</v>
      </c>
      <c r="J104" s="1693" t="s">
        <v>186</v>
      </c>
      <c r="K104" s="1695"/>
      <c r="L104" s="35"/>
      <c r="M104" s="35"/>
      <c r="N104" s="35"/>
      <c r="O104" s="1693"/>
      <c r="P104" s="1693"/>
      <c r="Q104" s="1661"/>
      <c r="R104" s="1672"/>
      <c r="S104" s="1672"/>
      <c r="T104" s="1672"/>
      <c r="U104" s="1672"/>
      <c r="V104" s="1672" t="s">
        <v>54</v>
      </c>
      <c r="W104" s="1672" t="s">
        <v>1000</v>
      </c>
      <c r="X104" s="1661" t="s">
        <v>155</v>
      </c>
      <c r="Y104" s="363">
        <v>0</v>
      </c>
      <c r="Z104" s="363">
        <v>0</v>
      </c>
      <c r="AA104" s="363">
        <v>0</v>
      </c>
      <c r="AB104" s="363">
        <v>0</v>
      </c>
      <c r="AC104" s="363">
        <v>0</v>
      </c>
      <c r="AD104" s="363">
        <v>0</v>
      </c>
      <c r="AE104" s="363">
        <v>0</v>
      </c>
      <c r="AF104" s="363">
        <v>0</v>
      </c>
      <c r="AG104" s="363">
        <v>0</v>
      </c>
      <c r="AH104" s="363">
        <v>0</v>
      </c>
      <c r="AI104" s="363">
        <v>0</v>
      </c>
      <c r="AJ104" s="363">
        <v>0</v>
      </c>
      <c r="AK104" s="363">
        <v>0</v>
      </c>
      <c r="AL104" s="363">
        <v>0</v>
      </c>
      <c r="AM104" s="363">
        <v>0</v>
      </c>
      <c r="AN104" s="363">
        <v>0</v>
      </c>
      <c r="AO104" s="363">
        <v>0</v>
      </c>
      <c r="AP104" s="363">
        <v>0</v>
      </c>
      <c r="AQ104" s="357">
        <f>SUM(Y104:AF104)</f>
        <v>0</v>
      </c>
      <c r="AR104" s="357">
        <f>SUM(AG104:AK104)</f>
        <v>0</v>
      </c>
      <c r="AS104" s="357">
        <f>SUM(AL104:AP104)</f>
        <v>0</v>
      </c>
    </row>
    <row r="105" spans="1:45">
      <c r="A105" s="35"/>
      <c r="B105" s="35"/>
      <c r="C105" s="35"/>
      <c r="D105" s="241" t="s">
        <v>148</v>
      </c>
      <c r="E105" s="241" t="s">
        <v>179</v>
      </c>
      <c r="F105" s="241"/>
      <c r="G105" s="35" t="s">
        <v>2131</v>
      </c>
      <c r="H105" s="35" t="s">
        <v>2133</v>
      </c>
      <c r="I105" s="281" t="s">
        <v>2218</v>
      </c>
      <c r="J105" s="1693" t="s">
        <v>186</v>
      </c>
      <c r="K105" s="1695"/>
      <c r="L105" s="35"/>
      <c r="M105" s="35"/>
      <c r="N105" s="35"/>
      <c r="O105" s="1693"/>
      <c r="P105" s="1693"/>
      <c r="Q105" s="1661"/>
      <c r="R105" s="1672"/>
      <c r="S105" s="1672"/>
      <c r="T105" s="1672"/>
      <c r="U105" s="1672"/>
      <c r="V105" s="1672" t="s">
        <v>54</v>
      </c>
      <c r="W105" s="1672" t="s">
        <v>1000</v>
      </c>
      <c r="X105" s="1661" t="s">
        <v>155</v>
      </c>
      <c r="Y105" s="363">
        <v>0</v>
      </c>
      <c r="Z105" s="363">
        <v>0</v>
      </c>
      <c r="AA105" s="363">
        <v>0</v>
      </c>
      <c r="AB105" s="363">
        <v>0</v>
      </c>
      <c r="AC105" s="363">
        <v>0</v>
      </c>
      <c r="AD105" s="363">
        <v>0</v>
      </c>
      <c r="AE105" s="363">
        <v>0</v>
      </c>
      <c r="AF105" s="363">
        <v>0</v>
      </c>
      <c r="AG105" s="363">
        <v>0</v>
      </c>
      <c r="AH105" s="363">
        <v>0</v>
      </c>
      <c r="AI105" s="363">
        <v>0</v>
      </c>
      <c r="AJ105" s="363">
        <v>0</v>
      </c>
      <c r="AK105" s="363">
        <v>0</v>
      </c>
      <c r="AL105" s="363">
        <v>0</v>
      </c>
      <c r="AM105" s="363">
        <v>0</v>
      </c>
      <c r="AN105" s="363">
        <v>0</v>
      </c>
      <c r="AO105" s="363">
        <v>0</v>
      </c>
      <c r="AP105" s="363">
        <v>0</v>
      </c>
      <c r="AQ105" s="357">
        <f>SUM(Y105:AF105)</f>
        <v>0</v>
      </c>
      <c r="AR105" s="357">
        <f>SUM(AG105:AK105)</f>
        <v>0</v>
      </c>
      <c r="AS105" s="357">
        <f>SUM(AL105:AP105)</f>
        <v>0</v>
      </c>
    </row>
    <row r="106" spans="1:45">
      <c r="A106" s="35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1672"/>
      <c r="U106" s="1672"/>
      <c r="V106" s="35"/>
      <c r="W106" s="1672"/>
      <c r="X106" s="35"/>
      <c r="Y106" s="40"/>
      <c r="Z106" s="40"/>
      <c r="AA106" s="40"/>
      <c r="AB106" s="40"/>
      <c r="AC106" s="40"/>
      <c r="AD106" s="40"/>
      <c r="AE106" s="40"/>
      <c r="AF106" s="40"/>
      <c r="AG106" s="40"/>
      <c r="AH106" s="40"/>
      <c r="AI106" s="40"/>
      <c r="AJ106" s="40"/>
      <c r="AK106" s="40"/>
      <c r="AL106" s="40"/>
      <c r="AM106" s="40"/>
      <c r="AN106" s="40"/>
      <c r="AO106" s="40"/>
      <c r="AP106" s="40"/>
      <c r="AQ106" s="35"/>
      <c r="AR106" s="35"/>
      <c r="AS106" s="35"/>
    </row>
    <row r="107" spans="1:45" ht="14.25" customHeight="1">
      <c r="A107" s="219"/>
      <c r="B107" s="219"/>
      <c r="C107" s="219"/>
      <c r="D107" s="346" t="s">
        <v>2219</v>
      </c>
      <c r="E107" s="347"/>
      <c r="F107" s="347"/>
      <c r="G107" s="347"/>
      <c r="H107" s="347"/>
      <c r="I107" s="347"/>
      <c r="J107" s="347"/>
      <c r="K107" s="347"/>
      <c r="L107" s="347"/>
      <c r="M107" s="347"/>
      <c r="N107" s="347"/>
      <c r="O107" s="347"/>
      <c r="P107" s="347"/>
      <c r="Q107" s="347"/>
      <c r="R107" s="347"/>
      <c r="S107" s="347"/>
      <c r="T107" s="347"/>
      <c r="U107" s="347"/>
      <c r="V107" s="347"/>
      <c r="W107" s="347"/>
      <c r="X107" s="347"/>
      <c r="Y107" s="348"/>
      <c r="Z107" s="348"/>
      <c r="AA107" s="348"/>
      <c r="AB107" s="348"/>
      <c r="AC107" s="348"/>
      <c r="AD107" s="348"/>
      <c r="AE107" s="348"/>
      <c r="AF107" s="348"/>
      <c r="AG107" s="348"/>
      <c r="AH107" s="348"/>
      <c r="AI107" s="348"/>
      <c r="AJ107" s="348"/>
      <c r="AK107" s="348"/>
      <c r="AL107" s="348"/>
      <c r="AM107" s="348"/>
      <c r="AN107" s="348"/>
      <c r="AO107" s="348"/>
      <c r="AP107" s="348"/>
      <c r="AQ107" s="347"/>
      <c r="AR107" s="347"/>
      <c r="AS107" s="347"/>
    </row>
    <row r="108" spans="1:45">
      <c r="A108" s="219"/>
      <c r="B108" s="219"/>
      <c r="C108" s="219"/>
      <c r="D108" s="219"/>
      <c r="E108" s="219"/>
      <c r="F108" s="219"/>
      <c r="G108" s="219"/>
      <c r="H108" s="219"/>
      <c r="I108" s="219"/>
      <c r="J108" s="1661"/>
      <c r="K108" s="1661"/>
      <c r="L108" s="1661"/>
      <c r="M108" s="1661"/>
      <c r="N108" s="35"/>
      <c r="O108" s="1661"/>
      <c r="P108" s="1661"/>
      <c r="Q108" s="1661"/>
      <c r="R108" s="222"/>
      <c r="S108" s="222"/>
      <c r="T108" s="222"/>
      <c r="U108" s="222"/>
      <c r="V108" s="222"/>
      <c r="W108" s="222"/>
      <c r="X108" s="1673"/>
      <c r="Y108" s="349"/>
      <c r="Z108" s="349"/>
      <c r="AA108" s="207"/>
      <c r="AB108" s="349"/>
      <c r="AC108" s="349"/>
      <c r="AD108" s="207"/>
      <c r="AE108" s="1686"/>
      <c r="AF108" s="1687"/>
      <c r="AG108" s="349"/>
      <c r="AH108" s="349"/>
      <c r="AI108" s="207"/>
      <c r="AJ108" s="1686"/>
      <c r="AK108" s="1687"/>
      <c r="AL108" s="349"/>
      <c r="AM108" s="349"/>
      <c r="AN108" s="207"/>
      <c r="AO108" s="1686"/>
      <c r="AP108" s="1687"/>
      <c r="AQ108" s="1673"/>
      <c r="AR108" s="1673"/>
      <c r="AS108" s="1673"/>
    </row>
    <row r="109" spans="1:45">
      <c r="A109" s="35"/>
      <c r="B109" s="35"/>
      <c r="C109" s="35"/>
      <c r="D109" s="241" t="s">
        <v>148</v>
      </c>
      <c r="E109" s="241" t="s">
        <v>179</v>
      </c>
      <c r="F109" s="241"/>
      <c r="G109" s="35" t="s">
        <v>2131</v>
      </c>
      <c r="H109" s="35" t="s">
        <v>2133</v>
      </c>
      <c r="I109" s="281" t="s">
        <v>2219</v>
      </c>
      <c r="J109" s="1693" t="s">
        <v>186</v>
      </c>
      <c r="K109" s="1695"/>
      <c r="L109" s="35"/>
      <c r="M109" s="35"/>
      <c r="N109" s="35"/>
      <c r="O109" s="1693"/>
      <c r="P109" s="1693"/>
      <c r="Q109" s="1661"/>
      <c r="R109" s="1672"/>
      <c r="S109" s="1672"/>
      <c r="T109" s="1672"/>
      <c r="U109" s="1672"/>
      <c r="V109" s="1672" t="s">
        <v>54</v>
      </c>
      <c r="W109" s="1672" t="s">
        <v>1000</v>
      </c>
      <c r="X109" s="1661" t="s">
        <v>155</v>
      </c>
      <c r="Y109" s="363">
        <v>0</v>
      </c>
      <c r="Z109" s="363">
        <v>0</v>
      </c>
      <c r="AA109" s="363">
        <v>0</v>
      </c>
      <c r="AB109" s="363">
        <v>0</v>
      </c>
      <c r="AC109" s="363">
        <v>0</v>
      </c>
      <c r="AD109" s="363">
        <v>0</v>
      </c>
      <c r="AE109" s="363">
        <v>0</v>
      </c>
      <c r="AF109" s="363">
        <v>0</v>
      </c>
      <c r="AG109" s="363">
        <v>0</v>
      </c>
      <c r="AH109" s="363">
        <v>0</v>
      </c>
      <c r="AI109" s="363">
        <v>0</v>
      </c>
      <c r="AJ109" s="363">
        <v>0</v>
      </c>
      <c r="AK109" s="363">
        <v>0</v>
      </c>
      <c r="AL109" s="363">
        <v>0</v>
      </c>
      <c r="AM109" s="363">
        <v>0</v>
      </c>
      <c r="AN109" s="363">
        <v>0</v>
      </c>
      <c r="AO109" s="363">
        <v>0</v>
      </c>
      <c r="AP109" s="363">
        <v>0</v>
      </c>
      <c r="AQ109" s="357">
        <f>SUM(Y109:AF109)</f>
        <v>0</v>
      </c>
      <c r="AR109" s="357">
        <f>SUM(AG109:AK109)</f>
        <v>0</v>
      </c>
      <c r="AS109" s="357">
        <f>SUM(AL109:AP109)</f>
        <v>0</v>
      </c>
    </row>
    <row r="110" spans="1:45">
      <c r="A110" s="35"/>
      <c r="B110" s="35"/>
      <c r="C110" s="35"/>
      <c r="D110" s="241" t="s">
        <v>148</v>
      </c>
      <c r="E110" s="241" t="s">
        <v>179</v>
      </c>
      <c r="F110" s="241"/>
      <c r="G110" s="35" t="s">
        <v>2131</v>
      </c>
      <c r="H110" s="35" t="s">
        <v>2133</v>
      </c>
      <c r="I110" s="281" t="s">
        <v>2219</v>
      </c>
      <c r="J110" s="1693" t="s">
        <v>186</v>
      </c>
      <c r="K110" s="1695"/>
      <c r="L110" s="35"/>
      <c r="M110" s="35"/>
      <c r="N110" s="35"/>
      <c r="O110" s="1693"/>
      <c r="P110" s="1693"/>
      <c r="Q110" s="1661"/>
      <c r="R110" s="1672"/>
      <c r="S110" s="1672"/>
      <c r="T110" s="1672"/>
      <c r="U110" s="1672"/>
      <c r="V110" s="1672" t="s">
        <v>54</v>
      </c>
      <c r="W110" s="1672" t="s">
        <v>1000</v>
      </c>
      <c r="X110" s="1661" t="s">
        <v>155</v>
      </c>
      <c r="Y110" s="363">
        <v>0</v>
      </c>
      <c r="Z110" s="363">
        <v>0</v>
      </c>
      <c r="AA110" s="363">
        <v>0</v>
      </c>
      <c r="AB110" s="363">
        <v>0</v>
      </c>
      <c r="AC110" s="363">
        <v>0</v>
      </c>
      <c r="AD110" s="363">
        <v>0</v>
      </c>
      <c r="AE110" s="363">
        <v>0</v>
      </c>
      <c r="AF110" s="363">
        <v>0</v>
      </c>
      <c r="AG110" s="363">
        <v>0</v>
      </c>
      <c r="AH110" s="363">
        <v>0</v>
      </c>
      <c r="AI110" s="363">
        <v>0</v>
      </c>
      <c r="AJ110" s="363">
        <v>0</v>
      </c>
      <c r="AK110" s="363">
        <v>0</v>
      </c>
      <c r="AL110" s="363">
        <v>0</v>
      </c>
      <c r="AM110" s="363">
        <v>0</v>
      </c>
      <c r="AN110" s="363">
        <v>0</v>
      </c>
      <c r="AO110" s="363">
        <v>0</v>
      </c>
      <c r="AP110" s="363">
        <v>0</v>
      </c>
      <c r="AQ110" s="357">
        <f t="shared" ref="AQ110:AQ111" si="83">SUM(Y110:AF110)</f>
        <v>0</v>
      </c>
      <c r="AR110" s="357">
        <f t="shared" ref="AR110:AR111" si="84">SUM(AG110:AK110)</f>
        <v>0</v>
      </c>
      <c r="AS110" s="357">
        <f t="shared" ref="AS110:AS111" si="85">SUM(AL110:AP110)</f>
        <v>0</v>
      </c>
    </row>
    <row r="111" spans="1:45">
      <c r="A111" s="35"/>
      <c r="B111" s="35"/>
      <c r="C111" s="35"/>
      <c r="D111" s="241" t="s">
        <v>148</v>
      </c>
      <c r="E111" s="241" t="s">
        <v>179</v>
      </c>
      <c r="F111" s="241"/>
      <c r="G111" s="35" t="s">
        <v>2131</v>
      </c>
      <c r="H111" s="35" t="s">
        <v>2133</v>
      </c>
      <c r="I111" s="281" t="s">
        <v>2219</v>
      </c>
      <c r="J111" s="1693" t="s">
        <v>186</v>
      </c>
      <c r="K111" s="1695"/>
      <c r="L111" s="35"/>
      <c r="M111" s="35"/>
      <c r="N111" s="35"/>
      <c r="O111" s="1693"/>
      <c r="P111" s="1693"/>
      <c r="Q111" s="1661"/>
      <c r="R111" s="1672"/>
      <c r="S111" s="1672"/>
      <c r="T111" s="1672"/>
      <c r="U111" s="1672"/>
      <c r="V111" s="1672" t="s">
        <v>54</v>
      </c>
      <c r="W111" s="1672" t="s">
        <v>1000</v>
      </c>
      <c r="X111" s="1661" t="s">
        <v>155</v>
      </c>
      <c r="Y111" s="363">
        <v>0</v>
      </c>
      <c r="Z111" s="363">
        <v>0</v>
      </c>
      <c r="AA111" s="363">
        <v>0</v>
      </c>
      <c r="AB111" s="363">
        <v>0</v>
      </c>
      <c r="AC111" s="363">
        <v>0</v>
      </c>
      <c r="AD111" s="363">
        <v>0</v>
      </c>
      <c r="AE111" s="363">
        <v>0</v>
      </c>
      <c r="AF111" s="363">
        <v>0</v>
      </c>
      <c r="AG111" s="363">
        <v>0</v>
      </c>
      <c r="AH111" s="363">
        <v>0</v>
      </c>
      <c r="AI111" s="363">
        <v>0</v>
      </c>
      <c r="AJ111" s="363">
        <v>0</v>
      </c>
      <c r="AK111" s="363">
        <v>0</v>
      </c>
      <c r="AL111" s="363">
        <v>0</v>
      </c>
      <c r="AM111" s="363">
        <v>0</v>
      </c>
      <c r="AN111" s="363">
        <v>0</v>
      </c>
      <c r="AO111" s="363">
        <v>0</v>
      </c>
      <c r="AP111" s="363">
        <v>0</v>
      </c>
      <c r="AQ111" s="357">
        <f t="shared" si="83"/>
        <v>0</v>
      </c>
      <c r="AR111" s="357">
        <f t="shared" si="84"/>
        <v>0</v>
      </c>
      <c r="AS111" s="357">
        <f t="shared" si="85"/>
        <v>0</v>
      </c>
    </row>
    <row r="112" spans="1:45">
      <c r="A112" s="35"/>
      <c r="B112" s="35"/>
      <c r="C112" s="35"/>
      <c r="D112" s="241" t="s">
        <v>148</v>
      </c>
      <c r="E112" s="241" t="s">
        <v>179</v>
      </c>
      <c r="F112" s="241"/>
      <c r="G112" s="35" t="s">
        <v>2131</v>
      </c>
      <c r="H112" s="35" t="s">
        <v>2133</v>
      </c>
      <c r="I112" s="281" t="s">
        <v>2219</v>
      </c>
      <c r="J112" s="1693" t="s">
        <v>186</v>
      </c>
      <c r="K112" s="1695"/>
      <c r="L112" s="35"/>
      <c r="M112" s="35"/>
      <c r="N112" s="35"/>
      <c r="O112" s="1693"/>
      <c r="P112" s="1693"/>
      <c r="Q112" s="1661"/>
      <c r="R112" s="1672"/>
      <c r="S112" s="1672"/>
      <c r="T112" s="1672"/>
      <c r="U112" s="1672"/>
      <c r="V112" s="1672" t="s">
        <v>54</v>
      </c>
      <c r="W112" s="1672" t="s">
        <v>1000</v>
      </c>
      <c r="X112" s="1661" t="s">
        <v>155</v>
      </c>
      <c r="Y112" s="363">
        <v>0</v>
      </c>
      <c r="Z112" s="363">
        <v>0</v>
      </c>
      <c r="AA112" s="363">
        <v>0</v>
      </c>
      <c r="AB112" s="363">
        <v>0</v>
      </c>
      <c r="AC112" s="363">
        <v>0</v>
      </c>
      <c r="AD112" s="363">
        <v>0</v>
      </c>
      <c r="AE112" s="363">
        <v>0</v>
      </c>
      <c r="AF112" s="363">
        <v>0</v>
      </c>
      <c r="AG112" s="363">
        <v>0</v>
      </c>
      <c r="AH112" s="363">
        <v>0</v>
      </c>
      <c r="AI112" s="363">
        <v>0</v>
      </c>
      <c r="AJ112" s="363">
        <v>0</v>
      </c>
      <c r="AK112" s="363">
        <v>0</v>
      </c>
      <c r="AL112" s="363">
        <v>0</v>
      </c>
      <c r="AM112" s="363">
        <v>0</v>
      </c>
      <c r="AN112" s="363">
        <v>0</v>
      </c>
      <c r="AO112" s="363">
        <v>0</v>
      </c>
      <c r="AP112" s="363">
        <v>0</v>
      </c>
      <c r="AQ112" s="357">
        <f>SUM(Y112:AF112)</f>
        <v>0</v>
      </c>
      <c r="AR112" s="357">
        <f>SUM(AG112:AK112)</f>
        <v>0</v>
      </c>
      <c r="AS112" s="357">
        <f>SUM(AL112:AP112)</f>
        <v>0</v>
      </c>
    </row>
    <row r="113" spans="1:45">
      <c r="A113" s="35"/>
      <c r="B113" s="35"/>
      <c r="C113" s="35"/>
      <c r="D113" s="241" t="s">
        <v>148</v>
      </c>
      <c r="E113" s="241" t="s">
        <v>179</v>
      </c>
      <c r="F113" s="241"/>
      <c r="G113" s="35" t="s">
        <v>2131</v>
      </c>
      <c r="H113" s="35" t="s">
        <v>2133</v>
      </c>
      <c r="I113" s="281" t="s">
        <v>2219</v>
      </c>
      <c r="J113" s="1693" t="s">
        <v>186</v>
      </c>
      <c r="K113" s="1695"/>
      <c r="L113" s="35"/>
      <c r="M113" s="35"/>
      <c r="N113" s="35"/>
      <c r="O113" s="1693"/>
      <c r="P113" s="1693"/>
      <c r="Q113" s="1661"/>
      <c r="R113" s="1672"/>
      <c r="S113" s="1672"/>
      <c r="T113" s="1672"/>
      <c r="U113" s="1672"/>
      <c r="V113" s="1672" t="s">
        <v>54</v>
      </c>
      <c r="W113" s="1672" t="s">
        <v>1000</v>
      </c>
      <c r="X113" s="1661" t="s">
        <v>155</v>
      </c>
      <c r="Y113" s="363">
        <v>0</v>
      </c>
      <c r="Z113" s="363">
        <v>0</v>
      </c>
      <c r="AA113" s="363">
        <v>0</v>
      </c>
      <c r="AB113" s="363">
        <v>0</v>
      </c>
      <c r="AC113" s="363">
        <v>0</v>
      </c>
      <c r="AD113" s="363">
        <v>0</v>
      </c>
      <c r="AE113" s="363">
        <v>0</v>
      </c>
      <c r="AF113" s="363">
        <v>0</v>
      </c>
      <c r="AG113" s="363">
        <v>0</v>
      </c>
      <c r="AH113" s="363">
        <v>0</v>
      </c>
      <c r="AI113" s="363">
        <v>0</v>
      </c>
      <c r="AJ113" s="363">
        <v>0</v>
      </c>
      <c r="AK113" s="363">
        <v>0</v>
      </c>
      <c r="AL113" s="363">
        <v>0</v>
      </c>
      <c r="AM113" s="363">
        <v>0</v>
      </c>
      <c r="AN113" s="363">
        <v>0</v>
      </c>
      <c r="AO113" s="363">
        <v>0</v>
      </c>
      <c r="AP113" s="363">
        <v>0</v>
      </c>
      <c r="AQ113" s="357">
        <f>SUM(Y113:AF113)</f>
        <v>0</v>
      </c>
      <c r="AR113" s="357">
        <f>SUM(AG113:AK113)</f>
        <v>0</v>
      </c>
      <c r="AS113" s="357">
        <f>SUM(AL113:AP113)</f>
        <v>0</v>
      </c>
    </row>
    <row r="114" spans="1:45">
      <c r="A114" s="35"/>
      <c r="B114" s="35"/>
      <c r="C114" s="35"/>
      <c r="D114" s="35"/>
      <c r="E114" s="35"/>
      <c r="F114" s="35"/>
      <c r="G114" s="35"/>
      <c r="H114" s="1693"/>
      <c r="I114" s="1693"/>
      <c r="J114" s="35"/>
      <c r="K114" s="35"/>
      <c r="L114" s="35"/>
      <c r="M114" s="35"/>
      <c r="N114" s="35"/>
      <c r="O114" s="35"/>
      <c r="P114" s="35"/>
      <c r="Q114" s="35"/>
      <c r="R114" s="35"/>
      <c r="S114" s="35"/>
      <c r="T114" s="35"/>
      <c r="U114" s="35"/>
      <c r="V114" s="35"/>
      <c r="W114" s="35"/>
      <c r="X114" s="35"/>
      <c r="Y114" s="40"/>
      <c r="Z114" s="40"/>
      <c r="AA114" s="40"/>
      <c r="AB114" s="40"/>
      <c r="AC114" s="40"/>
      <c r="AD114" s="40"/>
      <c r="AE114" s="40"/>
      <c r="AF114" s="40"/>
      <c r="AG114" s="40"/>
      <c r="AH114" s="40"/>
      <c r="AI114" s="40"/>
      <c r="AJ114" s="40"/>
      <c r="AK114" s="40"/>
      <c r="AL114" s="40"/>
      <c r="AM114" s="40"/>
      <c r="AN114" s="40"/>
      <c r="AO114" s="40"/>
      <c r="AP114" s="40"/>
      <c r="AQ114" s="35"/>
      <c r="AR114" s="35"/>
      <c r="AS114" s="35"/>
    </row>
    <row r="115" spans="1:45" ht="14.25" customHeight="1">
      <c r="A115" s="219"/>
      <c r="B115" s="219"/>
      <c r="C115" s="219"/>
      <c r="D115" s="346" t="s">
        <v>186</v>
      </c>
      <c r="E115" s="347"/>
      <c r="F115" s="347"/>
      <c r="G115" s="347"/>
      <c r="H115" s="347"/>
      <c r="I115" s="347"/>
      <c r="J115" s="347"/>
      <c r="K115" s="347"/>
      <c r="L115" s="347"/>
      <c r="M115" s="347"/>
      <c r="N115" s="347"/>
      <c r="O115" s="347"/>
      <c r="P115" s="347"/>
      <c r="Q115" s="347"/>
      <c r="R115" s="347"/>
      <c r="S115" s="347"/>
      <c r="T115" s="347"/>
      <c r="U115" s="347"/>
      <c r="V115" s="347"/>
      <c r="W115" s="347"/>
      <c r="X115" s="347"/>
      <c r="Y115" s="348"/>
      <c r="Z115" s="348"/>
      <c r="AA115" s="348"/>
      <c r="AB115" s="348"/>
      <c r="AC115" s="348"/>
      <c r="AD115" s="348"/>
      <c r="AE115" s="348"/>
      <c r="AF115" s="348"/>
      <c r="AG115" s="348"/>
      <c r="AH115" s="348"/>
      <c r="AI115" s="348"/>
      <c r="AJ115" s="348"/>
      <c r="AK115" s="348"/>
      <c r="AL115" s="348"/>
      <c r="AM115" s="348"/>
      <c r="AN115" s="348"/>
      <c r="AO115" s="348"/>
      <c r="AP115" s="348"/>
      <c r="AQ115" s="347"/>
      <c r="AR115" s="347"/>
      <c r="AS115" s="347"/>
    </row>
    <row r="116" spans="1:45">
      <c r="A116" s="219"/>
      <c r="B116" s="219"/>
      <c r="C116" s="219"/>
      <c r="D116" s="219"/>
      <c r="E116" s="219"/>
      <c r="F116" s="219"/>
      <c r="G116" s="219"/>
      <c r="H116" s="219"/>
      <c r="I116" s="219"/>
      <c r="J116" s="1661"/>
      <c r="K116" s="1661"/>
      <c r="L116" s="1661"/>
      <c r="M116" s="1661"/>
      <c r="N116" s="1661"/>
      <c r="O116" s="1661"/>
      <c r="P116" s="1661"/>
      <c r="Q116" s="1661"/>
      <c r="R116" s="222"/>
      <c r="S116" s="222"/>
      <c r="T116" s="222"/>
      <c r="U116" s="222"/>
      <c r="V116" s="222"/>
      <c r="W116" s="222"/>
      <c r="X116" s="1673"/>
      <c r="Y116" s="349"/>
      <c r="Z116" s="349"/>
      <c r="AA116" s="207"/>
      <c r="AB116" s="349"/>
      <c r="AC116" s="349"/>
      <c r="AD116" s="207"/>
      <c r="AE116" s="1686"/>
      <c r="AF116" s="1687"/>
      <c r="AG116" s="349"/>
      <c r="AH116" s="349"/>
      <c r="AI116" s="207"/>
      <c r="AJ116" s="1686"/>
      <c r="AK116" s="1687"/>
      <c r="AL116" s="349"/>
      <c r="AM116" s="349"/>
      <c r="AN116" s="207"/>
      <c r="AO116" s="1686"/>
      <c r="AP116" s="1687"/>
      <c r="AQ116" s="1673"/>
      <c r="AR116" s="1673"/>
      <c r="AS116" s="1673"/>
    </row>
    <row r="117" spans="1:45">
      <c r="A117" s="35"/>
      <c r="B117" s="35"/>
      <c r="C117" s="35"/>
      <c r="D117" s="241" t="s">
        <v>148</v>
      </c>
      <c r="E117" s="241" t="s">
        <v>179</v>
      </c>
      <c r="F117" s="241"/>
      <c r="G117" s="35" t="s">
        <v>2131</v>
      </c>
      <c r="H117" s="35" t="s">
        <v>2133</v>
      </c>
      <c r="I117" s="281" t="s">
        <v>186</v>
      </c>
      <c r="J117" s="1693" t="s">
        <v>186</v>
      </c>
      <c r="K117" s="1695"/>
      <c r="L117" s="35"/>
      <c r="M117" s="35"/>
      <c r="N117" s="35"/>
      <c r="O117" s="1693"/>
      <c r="P117" s="1693"/>
      <c r="Q117" s="1661"/>
      <c r="R117" s="1672"/>
      <c r="S117" s="1672"/>
      <c r="T117" s="1672"/>
      <c r="U117" s="1672"/>
      <c r="V117" s="1672" t="s">
        <v>54</v>
      </c>
      <c r="W117" s="1672" t="s">
        <v>1000</v>
      </c>
      <c r="X117" s="1661" t="s">
        <v>155</v>
      </c>
      <c r="Y117" s="363">
        <v>0</v>
      </c>
      <c r="Z117" s="363">
        <v>0</v>
      </c>
      <c r="AA117" s="363">
        <v>0</v>
      </c>
      <c r="AB117" s="363">
        <v>0</v>
      </c>
      <c r="AC117" s="363">
        <v>0</v>
      </c>
      <c r="AD117" s="363">
        <v>0</v>
      </c>
      <c r="AE117" s="363">
        <v>0</v>
      </c>
      <c r="AF117" s="363">
        <v>0</v>
      </c>
      <c r="AG117" s="363">
        <v>0</v>
      </c>
      <c r="AH117" s="363">
        <v>0</v>
      </c>
      <c r="AI117" s="363">
        <v>0</v>
      </c>
      <c r="AJ117" s="363">
        <v>0</v>
      </c>
      <c r="AK117" s="363">
        <v>0</v>
      </c>
      <c r="AL117" s="363">
        <v>0</v>
      </c>
      <c r="AM117" s="363">
        <v>0</v>
      </c>
      <c r="AN117" s="363">
        <v>0</v>
      </c>
      <c r="AO117" s="363">
        <v>0</v>
      </c>
      <c r="AP117" s="363">
        <v>0</v>
      </c>
      <c r="AQ117" s="357">
        <f>SUM(Y117:AF117)</f>
        <v>0</v>
      </c>
      <c r="AR117" s="357">
        <f>SUM(AG117:AK117)</f>
        <v>0</v>
      </c>
      <c r="AS117" s="357">
        <f>SUM(AL117:AP117)</f>
        <v>0</v>
      </c>
    </row>
    <row r="118" spans="1:45">
      <c r="A118" s="35"/>
      <c r="B118" s="35"/>
      <c r="C118" s="35"/>
      <c r="D118" s="241" t="s">
        <v>148</v>
      </c>
      <c r="E118" s="241" t="s">
        <v>179</v>
      </c>
      <c r="F118" s="241"/>
      <c r="G118" s="35" t="s">
        <v>2131</v>
      </c>
      <c r="H118" s="35" t="s">
        <v>2133</v>
      </c>
      <c r="I118" s="281" t="s">
        <v>186</v>
      </c>
      <c r="J118" s="1693" t="s">
        <v>186</v>
      </c>
      <c r="K118" s="1695"/>
      <c r="L118" s="35"/>
      <c r="M118" s="35"/>
      <c r="N118" s="35"/>
      <c r="O118" s="1693"/>
      <c r="P118" s="1693"/>
      <c r="Q118" s="1661"/>
      <c r="R118" s="1672"/>
      <c r="S118" s="1672"/>
      <c r="T118" s="1672"/>
      <c r="U118" s="1672"/>
      <c r="V118" s="1672" t="s">
        <v>54</v>
      </c>
      <c r="W118" s="1672" t="s">
        <v>1000</v>
      </c>
      <c r="X118" s="1661" t="s">
        <v>155</v>
      </c>
      <c r="Y118" s="363">
        <v>0</v>
      </c>
      <c r="Z118" s="363">
        <v>0</v>
      </c>
      <c r="AA118" s="363">
        <v>0</v>
      </c>
      <c r="AB118" s="363">
        <v>0</v>
      </c>
      <c r="AC118" s="363">
        <v>0</v>
      </c>
      <c r="AD118" s="363">
        <v>0</v>
      </c>
      <c r="AE118" s="363">
        <v>0</v>
      </c>
      <c r="AF118" s="363">
        <v>0</v>
      </c>
      <c r="AG118" s="363">
        <v>0</v>
      </c>
      <c r="AH118" s="363">
        <v>0</v>
      </c>
      <c r="AI118" s="363">
        <v>0</v>
      </c>
      <c r="AJ118" s="363">
        <v>0</v>
      </c>
      <c r="AK118" s="363">
        <v>0</v>
      </c>
      <c r="AL118" s="363">
        <v>0</v>
      </c>
      <c r="AM118" s="363">
        <v>0</v>
      </c>
      <c r="AN118" s="363">
        <v>0</v>
      </c>
      <c r="AO118" s="363">
        <v>0</v>
      </c>
      <c r="AP118" s="363">
        <v>0</v>
      </c>
      <c r="AQ118" s="357">
        <f t="shared" ref="AQ118:AQ119" si="86">SUM(Y118:AF118)</f>
        <v>0</v>
      </c>
      <c r="AR118" s="357">
        <f t="shared" ref="AR118:AR119" si="87">SUM(AG118:AK118)</f>
        <v>0</v>
      </c>
      <c r="AS118" s="357">
        <f t="shared" ref="AS118:AS119" si="88">SUM(AL118:AP118)</f>
        <v>0</v>
      </c>
    </row>
    <row r="119" spans="1:45">
      <c r="A119" s="35"/>
      <c r="B119" s="35"/>
      <c r="C119" s="35"/>
      <c r="D119" s="241" t="s">
        <v>148</v>
      </c>
      <c r="E119" s="241" t="s">
        <v>179</v>
      </c>
      <c r="F119" s="241"/>
      <c r="G119" s="35" t="s">
        <v>2131</v>
      </c>
      <c r="H119" s="35" t="s">
        <v>2133</v>
      </c>
      <c r="I119" s="281" t="s">
        <v>186</v>
      </c>
      <c r="J119" s="1693" t="s">
        <v>186</v>
      </c>
      <c r="K119" s="1695"/>
      <c r="L119" s="35"/>
      <c r="M119" s="35"/>
      <c r="N119" s="35"/>
      <c r="O119" s="1693"/>
      <c r="P119" s="1693"/>
      <c r="Q119" s="1661"/>
      <c r="R119" s="1672"/>
      <c r="S119" s="1672"/>
      <c r="T119" s="1672"/>
      <c r="U119" s="1672"/>
      <c r="V119" s="1672" t="s">
        <v>54</v>
      </c>
      <c r="W119" s="1672" t="s">
        <v>1000</v>
      </c>
      <c r="X119" s="1661" t="s">
        <v>155</v>
      </c>
      <c r="Y119" s="363">
        <v>0</v>
      </c>
      <c r="Z119" s="363">
        <v>0</v>
      </c>
      <c r="AA119" s="363">
        <v>0</v>
      </c>
      <c r="AB119" s="363">
        <v>0</v>
      </c>
      <c r="AC119" s="363">
        <v>0</v>
      </c>
      <c r="AD119" s="363">
        <v>0</v>
      </c>
      <c r="AE119" s="363">
        <v>0</v>
      </c>
      <c r="AF119" s="363">
        <v>0</v>
      </c>
      <c r="AG119" s="363">
        <v>0</v>
      </c>
      <c r="AH119" s="363">
        <v>0</v>
      </c>
      <c r="AI119" s="363">
        <v>0</v>
      </c>
      <c r="AJ119" s="363">
        <v>0</v>
      </c>
      <c r="AK119" s="363">
        <v>0</v>
      </c>
      <c r="AL119" s="363">
        <v>0</v>
      </c>
      <c r="AM119" s="363">
        <v>0</v>
      </c>
      <c r="AN119" s="363">
        <v>0</v>
      </c>
      <c r="AO119" s="363">
        <v>0</v>
      </c>
      <c r="AP119" s="363">
        <v>0</v>
      </c>
      <c r="AQ119" s="357">
        <f t="shared" si="86"/>
        <v>0</v>
      </c>
      <c r="AR119" s="357">
        <f t="shared" si="87"/>
        <v>0</v>
      </c>
      <c r="AS119" s="357">
        <f t="shared" si="88"/>
        <v>0</v>
      </c>
    </row>
    <row r="120" spans="1:45">
      <c r="A120" s="35"/>
      <c r="B120" s="35"/>
      <c r="C120" s="35"/>
      <c r="D120" s="241" t="s">
        <v>148</v>
      </c>
      <c r="E120" s="241" t="s">
        <v>179</v>
      </c>
      <c r="F120" s="241"/>
      <c r="G120" s="35" t="s">
        <v>2131</v>
      </c>
      <c r="H120" s="35" t="s">
        <v>2133</v>
      </c>
      <c r="I120" s="281" t="s">
        <v>186</v>
      </c>
      <c r="J120" s="1693" t="s">
        <v>186</v>
      </c>
      <c r="K120" s="1695"/>
      <c r="L120" s="35"/>
      <c r="M120" s="35"/>
      <c r="N120" s="35"/>
      <c r="O120" s="1693"/>
      <c r="P120" s="1693"/>
      <c r="Q120" s="1661"/>
      <c r="R120" s="1672"/>
      <c r="S120" s="1672"/>
      <c r="T120" s="1672"/>
      <c r="U120" s="1672"/>
      <c r="V120" s="1672" t="s">
        <v>54</v>
      </c>
      <c r="W120" s="1672" t="s">
        <v>1000</v>
      </c>
      <c r="X120" s="1661" t="s">
        <v>155</v>
      </c>
      <c r="Y120" s="363">
        <v>0</v>
      </c>
      <c r="Z120" s="363">
        <v>0</v>
      </c>
      <c r="AA120" s="363">
        <v>0</v>
      </c>
      <c r="AB120" s="363">
        <v>0</v>
      </c>
      <c r="AC120" s="363">
        <v>0</v>
      </c>
      <c r="AD120" s="363">
        <v>0</v>
      </c>
      <c r="AE120" s="363">
        <v>0</v>
      </c>
      <c r="AF120" s="363">
        <v>0</v>
      </c>
      <c r="AG120" s="363">
        <v>0</v>
      </c>
      <c r="AH120" s="363">
        <v>0</v>
      </c>
      <c r="AI120" s="363">
        <v>0</v>
      </c>
      <c r="AJ120" s="363">
        <v>0</v>
      </c>
      <c r="AK120" s="363">
        <v>0</v>
      </c>
      <c r="AL120" s="363">
        <v>0</v>
      </c>
      <c r="AM120" s="363">
        <v>0</v>
      </c>
      <c r="AN120" s="363">
        <v>0</v>
      </c>
      <c r="AO120" s="363">
        <v>0</v>
      </c>
      <c r="AP120" s="363">
        <v>0</v>
      </c>
      <c r="AQ120" s="357">
        <f>SUM(Y120:AF120)</f>
        <v>0</v>
      </c>
      <c r="AR120" s="357">
        <f>SUM(AG120:AK120)</f>
        <v>0</v>
      </c>
      <c r="AS120" s="357">
        <f>SUM(AL120:AP120)</f>
        <v>0</v>
      </c>
    </row>
    <row r="121" spans="1:45">
      <c r="A121" s="35"/>
      <c r="B121" s="35"/>
      <c r="C121" s="35"/>
      <c r="D121" s="241" t="s">
        <v>148</v>
      </c>
      <c r="E121" s="241" t="s">
        <v>179</v>
      </c>
      <c r="F121" s="241"/>
      <c r="G121" s="35" t="s">
        <v>2131</v>
      </c>
      <c r="H121" s="35" t="s">
        <v>2133</v>
      </c>
      <c r="I121" s="281" t="s">
        <v>186</v>
      </c>
      <c r="J121" s="1693" t="s">
        <v>186</v>
      </c>
      <c r="K121" s="1695"/>
      <c r="L121" s="35"/>
      <c r="M121" s="35"/>
      <c r="N121" s="35"/>
      <c r="O121" s="1693"/>
      <c r="P121" s="1693"/>
      <c r="Q121" s="1661"/>
      <c r="R121" s="1672"/>
      <c r="S121" s="1672"/>
      <c r="T121" s="1672"/>
      <c r="U121" s="1672"/>
      <c r="V121" s="1672" t="s">
        <v>54</v>
      </c>
      <c r="W121" s="1672" t="s">
        <v>1000</v>
      </c>
      <c r="X121" s="1661" t="s">
        <v>155</v>
      </c>
      <c r="Y121" s="363">
        <v>0</v>
      </c>
      <c r="Z121" s="363">
        <v>0</v>
      </c>
      <c r="AA121" s="363">
        <v>0</v>
      </c>
      <c r="AB121" s="363">
        <v>0</v>
      </c>
      <c r="AC121" s="363">
        <v>0</v>
      </c>
      <c r="AD121" s="363">
        <v>0</v>
      </c>
      <c r="AE121" s="363">
        <v>0</v>
      </c>
      <c r="AF121" s="363">
        <v>0</v>
      </c>
      <c r="AG121" s="363">
        <v>0</v>
      </c>
      <c r="AH121" s="363">
        <v>0</v>
      </c>
      <c r="AI121" s="363">
        <v>0</v>
      </c>
      <c r="AJ121" s="363">
        <v>0</v>
      </c>
      <c r="AK121" s="363">
        <v>0</v>
      </c>
      <c r="AL121" s="363">
        <v>0</v>
      </c>
      <c r="AM121" s="363">
        <v>0</v>
      </c>
      <c r="AN121" s="363">
        <v>0</v>
      </c>
      <c r="AO121" s="363">
        <v>0</v>
      </c>
      <c r="AP121" s="363">
        <v>0</v>
      </c>
      <c r="AQ121" s="357">
        <f>SUM(Y121:AF121)</f>
        <v>0</v>
      </c>
      <c r="AR121" s="357">
        <f>SUM(AG121:AK121)</f>
        <v>0</v>
      </c>
      <c r="AS121" s="357">
        <f>SUM(AL121:AP121)</f>
        <v>0</v>
      </c>
    </row>
    <row r="122" spans="1:45">
      <c r="A122" s="35"/>
      <c r="B122" s="35"/>
      <c r="C122" s="35"/>
      <c r="D122" s="241" t="s">
        <v>148</v>
      </c>
      <c r="E122" s="241" t="s">
        <v>179</v>
      </c>
      <c r="F122" s="241"/>
      <c r="G122" s="35" t="s">
        <v>2131</v>
      </c>
      <c r="H122" s="35" t="s">
        <v>2133</v>
      </c>
      <c r="I122" s="281" t="s">
        <v>186</v>
      </c>
      <c r="J122" s="1693" t="s">
        <v>186</v>
      </c>
      <c r="K122" s="1695"/>
      <c r="L122" s="35"/>
      <c r="M122" s="35"/>
      <c r="N122" s="35"/>
      <c r="O122" s="1693"/>
      <c r="P122" s="1693"/>
      <c r="Q122" s="1661"/>
      <c r="R122" s="1672"/>
      <c r="S122" s="1672"/>
      <c r="T122" s="1672"/>
      <c r="U122" s="1672"/>
      <c r="V122" s="1672" t="s">
        <v>54</v>
      </c>
      <c r="W122" s="1672" t="s">
        <v>1000</v>
      </c>
      <c r="X122" s="1661" t="s">
        <v>155</v>
      </c>
      <c r="Y122" s="363">
        <v>0</v>
      </c>
      <c r="Z122" s="363">
        <v>0</v>
      </c>
      <c r="AA122" s="363">
        <v>0</v>
      </c>
      <c r="AB122" s="363">
        <v>0</v>
      </c>
      <c r="AC122" s="363">
        <v>0</v>
      </c>
      <c r="AD122" s="363">
        <v>0</v>
      </c>
      <c r="AE122" s="363">
        <v>0</v>
      </c>
      <c r="AF122" s="363">
        <v>0</v>
      </c>
      <c r="AG122" s="363">
        <v>0</v>
      </c>
      <c r="AH122" s="363">
        <v>0</v>
      </c>
      <c r="AI122" s="363">
        <v>0</v>
      </c>
      <c r="AJ122" s="363">
        <v>0</v>
      </c>
      <c r="AK122" s="363">
        <v>0</v>
      </c>
      <c r="AL122" s="363">
        <v>0</v>
      </c>
      <c r="AM122" s="363">
        <v>0</v>
      </c>
      <c r="AN122" s="363">
        <v>0</v>
      </c>
      <c r="AO122" s="363">
        <v>0</v>
      </c>
      <c r="AP122" s="363">
        <v>0</v>
      </c>
      <c r="AQ122" s="357">
        <f>SUM(Y122:AF122)</f>
        <v>0</v>
      </c>
      <c r="AR122" s="357">
        <f>SUM(AG122:AK122)</f>
        <v>0</v>
      </c>
      <c r="AS122" s="357">
        <f>SUM(AL122:AP122)</f>
        <v>0</v>
      </c>
    </row>
    <row r="123" spans="1:45">
      <c r="A123" s="35"/>
      <c r="B123" s="35"/>
      <c r="C123" s="35"/>
      <c r="D123" s="241" t="s">
        <v>148</v>
      </c>
      <c r="E123" s="241" t="s">
        <v>179</v>
      </c>
      <c r="F123" s="241"/>
      <c r="G123" s="35" t="s">
        <v>2131</v>
      </c>
      <c r="H123" s="35" t="s">
        <v>2133</v>
      </c>
      <c r="I123" s="281" t="s">
        <v>186</v>
      </c>
      <c r="J123" s="1693" t="s">
        <v>186</v>
      </c>
      <c r="K123" s="1695"/>
      <c r="L123" s="35"/>
      <c r="M123" s="35"/>
      <c r="N123" s="35"/>
      <c r="O123" s="1693"/>
      <c r="P123" s="1693"/>
      <c r="Q123" s="1661"/>
      <c r="R123" s="1672"/>
      <c r="S123" s="1672"/>
      <c r="T123" s="1672"/>
      <c r="U123" s="1672"/>
      <c r="V123" s="1672" t="s">
        <v>54</v>
      </c>
      <c r="W123" s="1672" t="s">
        <v>1000</v>
      </c>
      <c r="X123" s="1661" t="s">
        <v>155</v>
      </c>
      <c r="Y123" s="363">
        <v>0</v>
      </c>
      <c r="Z123" s="363">
        <v>0</v>
      </c>
      <c r="AA123" s="363">
        <v>0</v>
      </c>
      <c r="AB123" s="363">
        <v>0</v>
      </c>
      <c r="AC123" s="363">
        <v>0</v>
      </c>
      <c r="AD123" s="363">
        <v>0</v>
      </c>
      <c r="AE123" s="363">
        <v>0</v>
      </c>
      <c r="AF123" s="363">
        <v>0</v>
      </c>
      <c r="AG123" s="363">
        <v>0</v>
      </c>
      <c r="AH123" s="363">
        <v>0</v>
      </c>
      <c r="AI123" s="363">
        <v>0</v>
      </c>
      <c r="AJ123" s="363">
        <v>0</v>
      </c>
      <c r="AK123" s="363">
        <v>0</v>
      </c>
      <c r="AL123" s="363">
        <v>0</v>
      </c>
      <c r="AM123" s="363">
        <v>0</v>
      </c>
      <c r="AN123" s="363">
        <v>0</v>
      </c>
      <c r="AO123" s="363">
        <v>0</v>
      </c>
      <c r="AP123" s="363">
        <v>0</v>
      </c>
      <c r="AQ123" s="357">
        <f t="shared" ref="AQ123:AQ124" si="89">SUM(Y123:AF123)</f>
        <v>0</v>
      </c>
      <c r="AR123" s="357">
        <f t="shared" ref="AR123:AR124" si="90">SUM(AG123:AK123)</f>
        <v>0</v>
      </c>
      <c r="AS123" s="357">
        <f t="shared" ref="AS123:AS124" si="91">SUM(AL123:AP123)</f>
        <v>0</v>
      </c>
    </row>
    <row r="124" spans="1:45">
      <c r="A124" s="35"/>
      <c r="B124" s="35"/>
      <c r="C124" s="35"/>
      <c r="D124" s="241" t="s">
        <v>148</v>
      </c>
      <c r="E124" s="241" t="s">
        <v>179</v>
      </c>
      <c r="F124" s="241"/>
      <c r="G124" s="35" t="s">
        <v>2131</v>
      </c>
      <c r="H124" s="35" t="s">
        <v>2133</v>
      </c>
      <c r="I124" s="281" t="s">
        <v>186</v>
      </c>
      <c r="J124" s="1693" t="s">
        <v>186</v>
      </c>
      <c r="K124" s="1695"/>
      <c r="L124" s="35"/>
      <c r="M124" s="35"/>
      <c r="N124" s="35"/>
      <c r="O124" s="1693"/>
      <c r="P124" s="1693"/>
      <c r="Q124" s="1661"/>
      <c r="R124" s="1672"/>
      <c r="S124" s="1672"/>
      <c r="T124" s="1672"/>
      <c r="U124" s="1672"/>
      <c r="V124" s="1672" t="s">
        <v>54</v>
      </c>
      <c r="W124" s="1672" t="s">
        <v>1000</v>
      </c>
      <c r="X124" s="1661" t="s">
        <v>155</v>
      </c>
      <c r="Y124" s="363">
        <v>0</v>
      </c>
      <c r="Z124" s="363">
        <v>0</v>
      </c>
      <c r="AA124" s="363">
        <v>0</v>
      </c>
      <c r="AB124" s="363">
        <v>0</v>
      </c>
      <c r="AC124" s="363">
        <v>0</v>
      </c>
      <c r="AD124" s="363">
        <v>0</v>
      </c>
      <c r="AE124" s="363">
        <v>0</v>
      </c>
      <c r="AF124" s="363">
        <v>0</v>
      </c>
      <c r="AG124" s="363">
        <v>0</v>
      </c>
      <c r="AH124" s="363">
        <v>0</v>
      </c>
      <c r="AI124" s="363">
        <v>0</v>
      </c>
      <c r="AJ124" s="363">
        <v>0</v>
      </c>
      <c r="AK124" s="363">
        <v>0</v>
      </c>
      <c r="AL124" s="363">
        <v>0</v>
      </c>
      <c r="AM124" s="363">
        <v>0</v>
      </c>
      <c r="AN124" s="363">
        <v>0</v>
      </c>
      <c r="AO124" s="363">
        <v>0</v>
      </c>
      <c r="AP124" s="363">
        <v>0</v>
      </c>
      <c r="AQ124" s="357">
        <f t="shared" si="89"/>
        <v>0</v>
      </c>
      <c r="AR124" s="357">
        <f t="shared" si="90"/>
        <v>0</v>
      </c>
      <c r="AS124" s="357">
        <f t="shared" si="91"/>
        <v>0</v>
      </c>
    </row>
    <row r="125" spans="1:45">
      <c r="A125" s="35"/>
      <c r="B125" s="35"/>
      <c r="C125" s="35"/>
      <c r="D125" s="241" t="s">
        <v>148</v>
      </c>
      <c r="E125" s="241" t="s">
        <v>179</v>
      </c>
      <c r="F125" s="241"/>
      <c r="G125" s="35" t="s">
        <v>2131</v>
      </c>
      <c r="H125" s="35" t="s">
        <v>2133</v>
      </c>
      <c r="I125" s="281" t="s">
        <v>186</v>
      </c>
      <c r="J125" s="1693" t="s">
        <v>186</v>
      </c>
      <c r="K125" s="1695"/>
      <c r="L125" s="35"/>
      <c r="M125" s="35"/>
      <c r="N125" s="35"/>
      <c r="O125" s="1693"/>
      <c r="P125" s="1693"/>
      <c r="Q125" s="1661"/>
      <c r="R125" s="1672"/>
      <c r="S125" s="1672"/>
      <c r="T125" s="1672"/>
      <c r="U125" s="1672"/>
      <c r="V125" s="1672" t="s">
        <v>54</v>
      </c>
      <c r="W125" s="1672" t="s">
        <v>1000</v>
      </c>
      <c r="X125" s="1661" t="s">
        <v>155</v>
      </c>
      <c r="Y125" s="363">
        <v>0</v>
      </c>
      <c r="Z125" s="363">
        <v>0</v>
      </c>
      <c r="AA125" s="363">
        <v>0</v>
      </c>
      <c r="AB125" s="363">
        <v>0</v>
      </c>
      <c r="AC125" s="363">
        <v>0</v>
      </c>
      <c r="AD125" s="363">
        <v>0</v>
      </c>
      <c r="AE125" s="363">
        <v>0</v>
      </c>
      <c r="AF125" s="363">
        <v>0</v>
      </c>
      <c r="AG125" s="363">
        <v>0</v>
      </c>
      <c r="AH125" s="363">
        <v>0</v>
      </c>
      <c r="AI125" s="363">
        <v>0</v>
      </c>
      <c r="AJ125" s="363">
        <v>0</v>
      </c>
      <c r="AK125" s="363">
        <v>0</v>
      </c>
      <c r="AL125" s="363">
        <v>0</v>
      </c>
      <c r="AM125" s="363">
        <v>0</v>
      </c>
      <c r="AN125" s="363">
        <v>0</v>
      </c>
      <c r="AO125" s="363">
        <v>0</v>
      </c>
      <c r="AP125" s="363">
        <v>0</v>
      </c>
      <c r="AQ125" s="357">
        <f>SUM(Y125:AF125)</f>
        <v>0</v>
      </c>
      <c r="AR125" s="357">
        <f>SUM(AG125:AK125)</f>
        <v>0</v>
      </c>
      <c r="AS125" s="357">
        <f>SUM(AL125:AP125)</f>
        <v>0</v>
      </c>
    </row>
    <row r="126" spans="1:45">
      <c r="A126" s="35"/>
      <c r="B126" s="35"/>
      <c r="C126" s="35"/>
      <c r="D126" s="241" t="s">
        <v>148</v>
      </c>
      <c r="E126" s="241" t="s">
        <v>179</v>
      </c>
      <c r="F126" s="241"/>
      <c r="G126" s="35" t="s">
        <v>2131</v>
      </c>
      <c r="H126" s="35" t="s">
        <v>2133</v>
      </c>
      <c r="I126" s="281" t="s">
        <v>186</v>
      </c>
      <c r="J126" s="1693" t="s">
        <v>186</v>
      </c>
      <c r="K126" s="1695"/>
      <c r="L126" s="35"/>
      <c r="M126" s="35"/>
      <c r="N126" s="35"/>
      <c r="O126" s="1693"/>
      <c r="P126" s="1693"/>
      <c r="Q126" s="1661"/>
      <c r="R126" s="1672"/>
      <c r="S126" s="1672"/>
      <c r="T126" s="1672"/>
      <c r="U126" s="1672"/>
      <c r="V126" s="1672" t="s">
        <v>54</v>
      </c>
      <c r="W126" s="1672" t="s">
        <v>1000</v>
      </c>
      <c r="X126" s="1661" t="s">
        <v>155</v>
      </c>
      <c r="Y126" s="363">
        <v>0</v>
      </c>
      <c r="Z126" s="363">
        <v>0</v>
      </c>
      <c r="AA126" s="363">
        <v>0</v>
      </c>
      <c r="AB126" s="363">
        <v>0</v>
      </c>
      <c r="AC126" s="363">
        <v>0</v>
      </c>
      <c r="AD126" s="363">
        <v>0</v>
      </c>
      <c r="AE126" s="363">
        <v>0</v>
      </c>
      <c r="AF126" s="363">
        <v>0</v>
      </c>
      <c r="AG126" s="363">
        <v>0</v>
      </c>
      <c r="AH126" s="363">
        <v>0</v>
      </c>
      <c r="AI126" s="363">
        <v>0</v>
      </c>
      <c r="AJ126" s="363">
        <v>0</v>
      </c>
      <c r="AK126" s="363">
        <v>0</v>
      </c>
      <c r="AL126" s="363">
        <v>0</v>
      </c>
      <c r="AM126" s="363">
        <v>0</v>
      </c>
      <c r="AN126" s="363">
        <v>0</v>
      </c>
      <c r="AO126" s="363">
        <v>0</v>
      </c>
      <c r="AP126" s="363">
        <v>0</v>
      </c>
      <c r="AQ126" s="357">
        <f>SUM(Y126:AF126)</f>
        <v>0</v>
      </c>
      <c r="AR126" s="357">
        <f>SUM(AG126:AK126)</f>
        <v>0</v>
      </c>
      <c r="AS126" s="357">
        <f>SUM(AL126:AP126)</f>
        <v>0</v>
      </c>
    </row>
    <row r="127" spans="1:45">
      <c r="A127" s="35"/>
      <c r="B127" s="35"/>
      <c r="C127" s="35"/>
      <c r="D127" s="35"/>
      <c r="E127" s="35"/>
      <c r="F127" s="35"/>
      <c r="G127" s="35"/>
      <c r="H127" s="1693"/>
      <c r="I127" s="1693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40"/>
      <c r="Z127" s="40"/>
      <c r="AA127" s="40"/>
      <c r="AB127" s="40"/>
      <c r="AC127" s="40"/>
      <c r="AD127" s="40"/>
      <c r="AE127" s="40"/>
      <c r="AF127" s="40"/>
      <c r="AG127" s="40"/>
      <c r="AH127" s="40"/>
      <c r="AI127" s="40"/>
      <c r="AJ127" s="40"/>
      <c r="AK127" s="40"/>
      <c r="AL127" s="40"/>
      <c r="AM127" s="40"/>
      <c r="AN127" s="40"/>
      <c r="AO127" s="40"/>
      <c r="AP127" s="40"/>
      <c r="AQ127" s="35"/>
      <c r="AR127" s="35"/>
      <c r="AS127" s="35"/>
    </row>
    <row r="128" spans="1:45">
      <c r="A128" s="219"/>
      <c r="B128" s="219"/>
      <c r="C128" s="271" t="s">
        <v>170</v>
      </c>
      <c r="D128" s="271"/>
      <c r="E128" s="10"/>
      <c r="F128" s="10"/>
      <c r="G128" s="10"/>
      <c r="H128" s="10"/>
      <c r="I128" s="10"/>
      <c r="J128" s="10"/>
      <c r="K128" s="10"/>
      <c r="L128" s="10"/>
      <c r="M128" s="10"/>
      <c r="N128" s="10"/>
      <c r="O128" s="10"/>
      <c r="P128" s="10"/>
      <c r="Q128" s="10"/>
      <c r="R128" s="10"/>
      <c r="S128" s="10"/>
      <c r="T128" s="10"/>
      <c r="U128" s="10"/>
      <c r="V128" s="10"/>
      <c r="W128" s="10"/>
      <c r="X128" s="10"/>
      <c r="Y128" s="201"/>
      <c r="Z128" s="201"/>
      <c r="AA128" s="201"/>
      <c r="AB128" s="201"/>
      <c r="AC128" s="201"/>
      <c r="AD128" s="201"/>
      <c r="AE128" s="201"/>
      <c r="AF128" s="201"/>
      <c r="AG128" s="201"/>
      <c r="AH128" s="201"/>
      <c r="AI128" s="201"/>
      <c r="AJ128" s="201"/>
      <c r="AK128" s="201"/>
      <c r="AL128" s="201"/>
      <c r="AM128" s="201"/>
      <c r="AN128" s="201"/>
      <c r="AO128" s="201"/>
      <c r="AP128" s="201"/>
      <c r="AQ128" s="10"/>
      <c r="AR128" s="10"/>
      <c r="AS128" s="10"/>
    </row>
    <row r="129" spans="1:45">
      <c r="A129" s="219"/>
      <c r="B129" s="219"/>
      <c r="C129" s="219"/>
      <c r="D129" s="219"/>
      <c r="E129" s="219"/>
      <c r="F129" s="219"/>
      <c r="G129" s="219"/>
      <c r="H129" s="219"/>
      <c r="I129" s="219"/>
      <c r="J129" s="1661"/>
      <c r="K129" s="1661"/>
      <c r="L129" s="1661"/>
      <c r="M129" s="1661"/>
      <c r="N129" s="1661"/>
      <c r="O129" s="1661"/>
      <c r="P129" s="1661"/>
      <c r="Q129" s="1661"/>
      <c r="R129" s="222"/>
      <c r="S129" s="222"/>
      <c r="T129" s="222"/>
      <c r="U129" s="222"/>
      <c r="V129" s="222"/>
      <c r="W129" s="222"/>
      <c r="X129" s="1674"/>
      <c r="Y129" s="1687"/>
      <c r="Z129" s="1687"/>
      <c r="AA129" s="349"/>
      <c r="AB129" s="1687"/>
      <c r="AC129" s="1687"/>
      <c r="AD129" s="349"/>
      <c r="AE129" s="349"/>
      <c r="AF129" s="207"/>
      <c r="AG129" s="1687"/>
      <c r="AH129" s="1687"/>
      <c r="AI129" s="349"/>
      <c r="AJ129" s="349"/>
      <c r="AK129" s="207"/>
      <c r="AL129" s="1687"/>
      <c r="AM129" s="1687"/>
      <c r="AN129" s="349"/>
      <c r="AO129" s="349"/>
      <c r="AP129" s="207"/>
      <c r="AQ129" s="220"/>
      <c r="AR129" s="220"/>
      <c r="AS129" s="220"/>
    </row>
    <row r="130" spans="1:45">
      <c r="A130" s="35"/>
      <c r="B130" s="35"/>
      <c r="C130" s="35"/>
      <c r="D130" s="241" t="s">
        <v>170</v>
      </c>
      <c r="E130" s="241" t="s">
        <v>170</v>
      </c>
      <c r="F130" s="241"/>
      <c r="G130" s="35" t="s">
        <v>2131</v>
      </c>
      <c r="H130" s="35" t="s">
        <v>2133</v>
      </c>
      <c r="I130" s="281" t="s">
        <v>186</v>
      </c>
      <c r="J130" s="1693" t="s">
        <v>186</v>
      </c>
      <c r="K130" s="1695"/>
      <c r="L130" s="35"/>
      <c r="M130" s="35"/>
      <c r="N130" s="35"/>
      <c r="O130" s="1693"/>
      <c r="P130" s="1693"/>
      <c r="Q130" s="1661"/>
      <c r="R130" s="1672"/>
      <c r="S130" s="1672"/>
      <c r="T130" s="1672"/>
      <c r="U130" s="1672"/>
      <c r="V130" s="1672" t="s">
        <v>54</v>
      </c>
      <c r="W130" s="1672" t="s">
        <v>1000</v>
      </c>
      <c r="X130" s="1661" t="s">
        <v>155</v>
      </c>
      <c r="Y130" s="363">
        <v>0</v>
      </c>
      <c r="Z130" s="363">
        <v>0</v>
      </c>
      <c r="AA130" s="363">
        <v>0</v>
      </c>
      <c r="AB130" s="363">
        <v>0</v>
      </c>
      <c r="AC130" s="363">
        <v>0</v>
      </c>
      <c r="AD130" s="363">
        <v>0</v>
      </c>
      <c r="AE130" s="363">
        <v>0</v>
      </c>
      <c r="AF130" s="363">
        <v>0</v>
      </c>
      <c r="AG130" s="363">
        <v>0</v>
      </c>
      <c r="AH130" s="363">
        <v>0</v>
      </c>
      <c r="AI130" s="363">
        <v>0</v>
      </c>
      <c r="AJ130" s="363">
        <v>0</v>
      </c>
      <c r="AK130" s="363">
        <v>0</v>
      </c>
      <c r="AL130" s="363">
        <v>0</v>
      </c>
      <c r="AM130" s="363">
        <v>0</v>
      </c>
      <c r="AN130" s="363">
        <v>0</v>
      </c>
      <c r="AO130" s="363">
        <v>0</v>
      </c>
      <c r="AP130" s="363">
        <v>0</v>
      </c>
      <c r="AQ130" s="357">
        <f>SUM(Y130:AF130)</f>
        <v>0</v>
      </c>
      <c r="AR130" s="357">
        <f>SUM(AG130:AK130)</f>
        <v>0</v>
      </c>
      <c r="AS130" s="357">
        <f>SUM(AL130:AP130)</f>
        <v>0</v>
      </c>
    </row>
    <row r="131" spans="1:45">
      <c r="A131" s="35"/>
      <c r="B131" s="35"/>
      <c r="C131" s="35"/>
      <c r="D131" s="241" t="s">
        <v>170</v>
      </c>
      <c r="E131" s="241" t="s">
        <v>170</v>
      </c>
      <c r="F131" s="241"/>
      <c r="G131" s="35" t="s">
        <v>2131</v>
      </c>
      <c r="H131" s="35" t="s">
        <v>2133</v>
      </c>
      <c r="I131" s="281" t="s">
        <v>186</v>
      </c>
      <c r="J131" s="1693" t="s">
        <v>186</v>
      </c>
      <c r="K131" s="1695"/>
      <c r="L131" s="35"/>
      <c r="M131" s="35"/>
      <c r="N131" s="35"/>
      <c r="O131" s="1693"/>
      <c r="P131" s="1693"/>
      <c r="Q131" s="1661"/>
      <c r="R131" s="1672"/>
      <c r="S131" s="1672"/>
      <c r="T131" s="1672"/>
      <c r="U131" s="1672"/>
      <c r="V131" s="1672" t="s">
        <v>54</v>
      </c>
      <c r="W131" s="1672" t="s">
        <v>1000</v>
      </c>
      <c r="X131" s="1661" t="s">
        <v>155</v>
      </c>
      <c r="Y131" s="363">
        <v>0</v>
      </c>
      <c r="Z131" s="363">
        <v>0</v>
      </c>
      <c r="AA131" s="363">
        <v>0</v>
      </c>
      <c r="AB131" s="363">
        <v>0</v>
      </c>
      <c r="AC131" s="363">
        <v>0</v>
      </c>
      <c r="AD131" s="363">
        <v>0</v>
      </c>
      <c r="AE131" s="363">
        <v>0</v>
      </c>
      <c r="AF131" s="363">
        <v>0</v>
      </c>
      <c r="AG131" s="363">
        <v>0</v>
      </c>
      <c r="AH131" s="363">
        <v>0</v>
      </c>
      <c r="AI131" s="363">
        <v>0</v>
      </c>
      <c r="AJ131" s="363">
        <v>0</v>
      </c>
      <c r="AK131" s="363">
        <v>0</v>
      </c>
      <c r="AL131" s="363">
        <v>0</v>
      </c>
      <c r="AM131" s="363">
        <v>0</v>
      </c>
      <c r="AN131" s="363">
        <v>0</v>
      </c>
      <c r="AO131" s="363">
        <v>0</v>
      </c>
      <c r="AP131" s="363">
        <v>0</v>
      </c>
      <c r="AQ131" s="357">
        <f t="shared" ref="AQ131:AQ132" si="92">SUM(Y131:AF131)</f>
        <v>0</v>
      </c>
      <c r="AR131" s="357">
        <f t="shared" ref="AR131:AR132" si="93">SUM(AG131:AK131)</f>
        <v>0</v>
      </c>
      <c r="AS131" s="357">
        <f t="shared" ref="AS131:AS132" si="94">SUM(AL131:AP131)</f>
        <v>0</v>
      </c>
    </row>
    <row r="132" spans="1:45">
      <c r="A132" s="35"/>
      <c r="B132" s="35"/>
      <c r="C132" s="35"/>
      <c r="D132" s="241" t="s">
        <v>170</v>
      </c>
      <c r="E132" s="241" t="s">
        <v>170</v>
      </c>
      <c r="F132" s="241"/>
      <c r="G132" s="35" t="s">
        <v>2131</v>
      </c>
      <c r="H132" s="35" t="s">
        <v>2133</v>
      </c>
      <c r="I132" s="281" t="s">
        <v>186</v>
      </c>
      <c r="J132" s="1693" t="s">
        <v>186</v>
      </c>
      <c r="K132" s="1695"/>
      <c r="L132" s="35"/>
      <c r="M132" s="35"/>
      <c r="N132" s="35"/>
      <c r="O132" s="1693"/>
      <c r="P132" s="1693"/>
      <c r="Q132" s="1661"/>
      <c r="R132" s="1672"/>
      <c r="S132" s="1672"/>
      <c r="T132" s="1672"/>
      <c r="U132" s="1672"/>
      <c r="V132" s="1672" t="s">
        <v>54</v>
      </c>
      <c r="W132" s="1672" t="s">
        <v>1000</v>
      </c>
      <c r="X132" s="1661" t="s">
        <v>155</v>
      </c>
      <c r="Y132" s="363">
        <v>0</v>
      </c>
      <c r="Z132" s="363">
        <v>0</v>
      </c>
      <c r="AA132" s="363">
        <v>0</v>
      </c>
      <c r="AB132" s="363">
        <v>0</v>
      </c>
      <c r="AC132" s="363">
        <v>0</v>
      </c>
      <c r="AD132" s="363">
        <v>0</v>
      </c>
      <c r="AE132" s="363">
        <v>0</v>
      </c>
      <c r="AF132" s="363">
        <v>0</v>
      </c>
      <c r="AG132" s="363">
        <v>0</v>
      </c>
      <c r="AH132" s="363">
        <v>0</v>
      </c>
      <c r="AI132" s="363">
        <v>0</v>
      </c>
      <c r="AJ132" s="363">
        <v>0</v>
      </c>
      <c r="AK132" s="363">
        <v>0</v>
      </c>
      <c r="AL132" s="363">
        <v>0</v>
      </c>
      <c r="AM132" s="363">
        <v>0</v>
      </c>
      <c r="AN132" s="363">
        <v>0</v>
      </c>
      <c r="AO132" s="363">
        <v>0</v>
      </c>
      <c r="AP132" s="363">
        <v>0</v>
      </c>
      <c r="AQ132" s="357">
        <f t="shared" si="92"/>
        <v>0</v>
      </c>
      <c r="AR132" s="357">
        <f t="shared" si="93"/>
        <v>0</v>
      </c>
      <c r="AS132" s="357">
        <f t="shared" si="94"/>
        <v>0</v>
      </c>
    </row>
    <row r="133" spans="1:45">
      <c r="A133" s="35"/>
      <c r="B133" s="35"/>
      <c r="C133" s="35"/>
      <c r="D133" s="241" t="s">
        <v>170</v>
      </c>
      <c r="E133" s="241" t="s">
        <v>170</v>
      </c>
      <c r="F133" s="241"/>
      <c r="G133" s="35" t="s">
        <v>2131</v>
      </c>
      <c r="H133" s="35" t="s">
        <v>2133</v>
      </c>
      <c r="I133" s="281" t="s">
        <v>186</v>
      </c>
      <c r="J133" s="1693" t="s">
        <v>186</v>
      </c>
      <c r="K133" s="1695"/>
      <c r="L133" s="35"/>
      <c r="M133" s="35"/>
      <c r="N133" s="35"/>
      <c r="O133" s="1693"/>
      <c r="P133" s="1693"/>
      <c r="Q133" s="1661"/>
      <c r="R133" s="1672"/>
      <c r="S133" s="1672"/>
      <c r="T133" s="1672"/>
      <c r="U133" s="1672"/>
      <c r="V133" s="1672" t="s">
        <v>54</v>
      </c>
      <c r="W133" s="1672" t="s">
        <v>1000</v>
      </c>
      <c r="X133" s="1661" t="s">
        <v>155</v>
      </c>
      <c r="Y133" s="363">
        <v>0</v>
      </c>
      <c r="Z133" s="363">
        <v>0</v>
      </c>
      <c r="AA133" s="363">
        <v>0</v>
      </c>
      <c r="AB133" s="363">
        <v>0</v>
      </c>
      <c r="AC133" s="363">
        <v>0</v>
      </c>
      <c r="AD133" s="363">
        <v>0</v>
      </c>
      <c r="AE133" s="363">
        <v>0</v>
      </c>
      <c r="AF133" s="363">
        <v>0</v>
      </c>
      <c r="AG133" s="363">
        <v>0</v>
      </c>
      <c r="AH133" s="363">
        <v>0</v>
      </c>
      <c r="AI133" s="363">
        <v>0</v>
      </c>
      <c r="AJ133" s="363">
        <v>0</v>
      </c>
      <c r="AK133" s="363">
        <v>0</v>
      </c>
      <c r="AL133" s="363">
        <v>0</v>
      </c>
      <c r="AM133" s="363">
        <v>0</v>
      </c>
      <c r="AN133" s="363">
        <v>0</v>
      </c>
      <c r="AO133" s="363">
        <v>0</v>
      </c>
      <c r="AP133" s="363">
        <v>0</v>
      </c>
      <c r="AQ133" s="357">
        <f>SUM(Y133:AF133)</f>
        <v>0</v>
      </c>
      <c r="AR133" s="357">
        <f>SUM(AG133:AK133)</f>
        <v>0</v>
      </c>
      <c r="AS133" s="357">
        <f>SUM(AL133:AP133)</f>
        <v>0</v>
      </c>
    </row>
    <row r="134" spans="1:45">
      <c r="A134" s="35"/>
      <c r="B134" s="35"/>
      <c r="C134" s="35"/>
      <c r="D134" s="241" t="s">
        <v>170</v>
      </c>
      <c r="E134" s="241" t="s">
        <v>170</v>
      </c>
      <c r="F134" s="241"/>
      <c r="G134" s="35" t="s">
        <v>2131</v>
      </c>
      <c r="H134" s="35" t="s">
        <v>2133</v>
      </c>
      <c r="I134" s="281" t="s">
        <v>186</v>
      </c>
      <c r="J134" s="1693" t="s">
        <v>186</v>
      </c>
      <c r="K134" s="1695"/>
      <c r="L134" s="35"/>
      <c r="M134" s="35"/>
      <c r="N134" s="35"/>
      <c r="O134" s="1693"/>
      <c r="P134" s="1693"/>
      <c r="Q134" s="1661"/>
      <c r="R134" s="1672"/>
      <c r="S134" s="1672"/>
      <c r="T134" s="1672"/>
      <c r="U134" s="1672"/>
      <c r="V134" s="1672" t="s">
        <v>54</v>
      </c>
      <c r="W134" s="1672" t="s">
        <v>1000</v>
      </c>
      <c r="X134" s="1661" t="s">
        <v>155</v>
      </c>
      <c r="Y134" s="363">
        <v>0</v>
      </c>
      <c r="Z134" s="363">
        <v>0</v>
      </c>
      <c r="AA134" s="363">
        <v>0</v>
      </c>
      <c r="AB134" s="363">
        <v>0</v>
      </c>
      <c r="AC134" s="363">
        <v>0</v>
      </c>
      <c r="AD134" s="363">
        <v>0</v>
      </c>
      <c r="AE134" s="363">
        <v>0</v>
      </c>
      <c r="AF134" s="363">
        <v>0</v>
      </c>
      <c r="AG134" s="363">
        <v>0</v>
      </c>
      <c r="AH134" s="363">
        <v>0</v>
      </c>
      <c r="AI134" s="363">
        <v>0</v>
      </c>
      <c r="AJ134" s="363">
        <v>0</v>
      </c>
      <c r="AK134" s="363">
        <v>0</v>
      </c>
      <c r="AL134" s="363">
        <v>0</v>
      </c>
      <c r="AM134" s="363">
        <v>0</v>
      </c>
      <c r="AN134" s="363">
        <v>0</v>
      </c>
      <c r="AO134" s="363">
        <v>0</v>
      </c>
      <c r="AP134" s="363">
        <v>0</v>
      </c>
      <c r="AQ134" s="357">
        <f>SUM(Y134:AF134)</f>
        <v>0</v>
      </c>
      <c r="AR134" s="357">
        <f>SUM(AG134:AK134)</f>
        <v>0</v>
      </c>
      <c r="AS134" s="357">
        <f>SUM(AL134:AP134)</f>
        <v>0</v>
      </c>
    </row>
    <row r="135" spans="1:45">
      <c r="A135" s="35"/>
      <c r="B135" s="35"/>
      <c r="C135" s="35"/>
      <c r="D135" s="35"/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40"/>
      <c r="Z135" s="40"/>
      <c r="AA135" s="40"/>
      <c r="AB135" s="40"/>
      <c r="AC135" s="40"/>
      <c r="AD135" s="40"/>
      <c r="AE135" s="40"/>
      <c r="AF135" s="40"/>
      <c r="AG135" s="40"/>
      <c r="AH135" s="40"/>
      <c r="AI135" s="40"/>
      <c r="AJ135" s="40"/>
      <c r="AK135" s="40"/>
      <c r="AL135" s="40"/>
      <c r="AM135" s="40"/>
      <c r="AN135" s="40"/>
      <c r="AO135" s="40"/>
      <c r="AP135" s="40"/>
      <c r="AQ135" s="35"/>
      <c r="AR135" s="35"/>
      <c r="AS135" s="35"/>
    </row>
    <row r="136" spans="1:45" ht="18.5">
      <c r="A136" s="11"/>
      <c r="B136" s="25" t="s">
        <v>2226</v>
      </c>
      <c r="C136" s="11"/>
      <c r="D136" s="11"/>
      <c r="E136" s="11"/>
      <c r="F136" s="11"/>
      <c r="G136" s="11"/>
      <c r="H136" s="11"/>
      <c r="I136" s="11"/>
      <c r="J136" s="11"/>
      <c r="K136" s="11"/>
      <c r="L136" s="11"/>
      <c r="M136" s="11"/>
      <c r="N136" s="11"/>
      <c r="O136" s="11"/>
      <c r="P136" s="11"/>
      <c r="Q136" s="11"/>
      <c r="R136" s="11"/>
      <c r="S136" s="11"/>
      <c r="T136" s="11"/>
      <c r="U136" s="11"/>
      <c r="V136" s="11"/>
      <c r="W136" s="11"/>
      <c r="X136" s="11"/>
      <c r="Y136" s="39"/>
      <c r="Z136" s="39"/>
      <c r="AA136" s="39"/>
      <c r="AB136" s="39"/>
      <c r="AC136" s="39"/>
      <c r="AD136" s="39"/>
      <c r="AE136" s="39"/>
      <c r="AF136" s="39"/>
      <c r="AG136" s="39"/>
      <c r="AH136" s="39"/>
      <c r="AI136" s="39"/>
      <c r="AJ136" s="39"/>
      <c r="AK136" s="39"/>
      <c r="AL136" s="39"/>
      <c r="AM136" s="39"/>
      <c r="AN136" s="39"/>
      <c r="AO136" s="39"/>
      <c r="AP136" s="39"/>
      <c r="AQ136" s="11"/>
      <c r="AR136" s="11"/>
      <c r="AS136" s="11"/>
    </row>
    <row r="137" spans="1:45">
      <c r="A137" s="219"/>
      <c r="B137" s="219"/>
      <c r="C137" s="219"/>
      <c r="D137" s="219"/>
      <c r="E137" s="219"/>
      <c r="F137" s="219"/>
      <c r="G137" s="219"/>
      <c r="H137" s="219"/>
      <c r="I137" s="219"/>
      <c r="J137" s="1661"/>
      <c r="K137" s="1661"/>
      <c r="L137" s="1661"/>
      <c r="M137" s="1661"/>
      <c r="N137" s="1661"/>
      <c r="O137" s="1661"/>
      <c r="P137" s="1661"/>
      <c r="Q137" s="1661"/>
      <c r="R137" s="222"/>
      <c r="S137" s="222"/>
      <c r="T137" s="222"/>
      <c r="U137" s="222"/>
      <c r="V137" s="222"/>
      <c r="W137" s="222"/>
      <c r="X137" s="1673"/>
      <c r="Y137" s="349"/>
      <c r="Z137" s="349"/>
      <c r="AA137" s="207"/>
      <c r="AB137" s="349"/>
      <c r="AC137" s="349"/>
      <c r="AD137" s="207"/>
      <c r="AE137" s="1686"/>
      <c r="AF137" s="1687"/>
      <c r="AG137" s="349"/>
      <c r="AH137" s="349"/>
      <c r="AI137" s="207"/>
      <c r="AJ137" s="1686"/>
      <c r="AK137" s="1687"/>
      <c r="AL137" s="349"/>
      <c r="AM137" s="349"/>
      <c r="AN137" s="207"/>
      <c r="AO137" s="1686"/>
      <c r="AP137" s="1687"/>
      <c r="AQ137" s="1673"/>
      <c r="AR137" s="1673"/>
      <c r="AS137" s="1673"/>
    </row>
    <row r="138" spans="1:45">
      <c r="A138" s="219"/>
      <c r="B138" s="219"/>
      <c r="C138" s="271" t="s">
        <v>159</v>
      </c>
      <c r="D138" s="271"/>
      <c r="E138" s="10"/>
      <c r="F138" s="10"/>
      <c r="G138" s="10"/>
      <c r="H138" s="10"/>
      <c r="I138" s="10"/>
      <c r="J138" s="10"/>
      <c r="K138" s="10"/>
      <c r="L138" s="10"/>
      <c r="M138" s="10"/>
      <c r="N138" s="10"/>
      <c r="O138" s="10"/>
      <c r="P138" s="10"/>
      <c r="Q138" s="10"/>
      <c r="R138" s="10"/>
      <c r="S138" s="10"/>
      <c r="T138" s="10"/>
      <c r="U138" s="10"/>
      <c r="V138" s="10"/>
      <c r="W138" s="10"/>
      <c r="X138" s="10"/>
      <c r="Y138" s="201"/>
      <c r="Z138" s="201"/>
      <c r="AA138" s="201"/>
      <c r="AB138" s="201"/>
      <c r="AC138" s="201"/>
      <c r="AD138" s="201"/>
      <c r="AE138" s="201"/>
      <c r="AF138" s="201"/>
      <c r="AG138" s="201"/>
      <c r="AH138" s="201"/>
      <c r="AI138" s="201"/>
      <c r="AJ138" s="201"/>
      <c r="AK138" s="201"/>
      <c r="AL138" s="201"/>
      <c r="AM138" s="201"/>
      <c r="AN138" s="201"/>
      <c r="AO138" s="201"/>
      <c r="AP138" s="201"/>
      <c r="AQ138" s="10"/>
      <c r="AR138" s="10"/>
      <c r="AS138" s="10"/>
    </row>
    <row r="139" spans="1:45">
      <c r="A139" s="219"/>
      <c r="B139" s="219"/>
      <c r="C139" s="219"/>
      <c r="D139" s="219"/>
      <c r="E139" s="219"/>
      <c r="F139" s="219"/>
      <c r="G139" s="219"/>
      <c r="H139" s="219"/>
      <c r="I139" s="219"/>
      <c r="J139" s="1661"/>
      <c r="K139" s="1661"/>
      <c r="L139" s="1661"/>
      <c r="M139" s="1661"/>
      <c r="N139" s="1661"/>
      <c r="O139" s="1661"/>
      <c r="P139" s="1661"/>
      <c r="Q139" s="1661"/>
      <c r="R139" s="222"/>
      <c r="S139" s="222"/>
      <c r="T139" s="222"/>
      <c r="U139" s="222"/>
      <c r="V139" s="222"/>
      <c r="W139" s="222"/>
      <c r="X139" s="1674"/>
      <c r="Y139" s="1687"/>
      <c r="Z139" s="1687"/>
      <c r="AA139" s="349"/>
      <c r="AB139" s="1687"/>
      <c r="AC139" s="1687"/>
      <c r="AD139" s="349"/>
      <c r="AE139" s="349"/>
      <c r="AF139" s="207"/>
      <c r="AG139" s="1687"/>
      <c r="AH139" s="1687"/>
      <c r="AI139" s="349"/>
      <c r="AJ139" s="349"/>
      <c r="AK139" s="207"/>
      <c r="AL139" s="1687"/>
      <c r="AM139" s="1687"/>
      <c r="AN139" s="349"/>
      <c r="AO139" s="349"/>
      <c r="AP139" s="207"/>
      <c r="AQ139" s="220"/>
      <c r="AR139" s="220"/>
      <c r="AS139" s="220"/>
    </row>
    <row r="140" spans="1:45" ht="14.25" customHeight="1">
      <c r="A140" s="219"/>
      <c r="B140" s="219"/>
      <c r="C140" s="219"/>
      <c r="D140" s="346" t="s">
        <v>2214</v>
      </c>
      <c r="E140" s="347"/>
      <c r="F140" s="347"/>
      <c r="G140" s="347"/>
      <c r="H140" s="347"/>
      <c r="I140" s="347"/>
      <c r="J140" s="347"/>
      <c r="K140" s="347"/>
      <c r="L140" s="347"/>
      <c r="M140" s="347"/>
      <c r="N140" s="347"/>
      <c r="O140" s="347"/>
      <c r="P140" s="347"/>
      <c r="Q140" s="347"/>
      <c r="R140" s="347"/>
      <c r="S140" s="347"/>
      <c r="T140" s="347"/>
      <c r="U140" s="347"/>
      <c r="V140" s="347"/>
      <c r="W140" s="347"/>
      <c r="X140" s="347"/>
      <c r="Y140" s="348"/>
      <c r="Z140" s="348"/>
      <c r="AA140" s="348"/>
      <c r="AB140" s="348"/>
      <c r="AC140" s="348"/>
      <c r="AD140" s="348"/>
      <c r="AE140" s="348"/>
      <c r="AF140" s="348"/>
      <c r="AG140" s="348"/>
      <c r="AH140" s="348"/>
      <c r="AI140" s="348"/>
      <c r="AJ140" s="348"/>
      <c r="AK140" s="348"/>
      <c r="AL140" s="348"/>
      <c r="AM140" s="348"/>
      <c r="AN140" s="348"/>
      <c r="AO140" s="348"/>
      <c r="AP140" s="348"/>
      <c r="AQ140" s="347"/>
      <c r="AR140" s="347"/>
      <c r="AS140" s="347"/>
    </row>
    <row r="141" spans="1:45">
      <c r="A141" s="219"/>
      <c r="B141" s="219"/>
      <c r="C141" s="219"/>
      <c r="D141" s="219"/>
      <c r="E141" s="219"/>
      <c r="F141" s="219"/>
      <c r="G141" s="219"/>
      <c r="H141" s="219"/>
      <c r="I141" s="219"/>
      <c r="J141" s="1661"/>
      <c r="K141" s="1661"/>
      <c r="L141" s="1661"/>
      <c r="M141" s="1661"/>
      <c r="N141" s="1661"/>
      <c r="O141" s="1661"/>
      <c r="P141" s="1661"/>
      <c r="Q141" s="1661"/>
      <c r="R141" s="222"/>
      <c r="S141" s="222"/>
      <c r="T141" s="222"/>
      <c r="U141" s="222"/>
      <c r="V141" s="222"/>
      <c r="W141" s="222"/>
      <c r="X141" s="1673"/>
      <c r="Y141" s="349"/>
      <c r="Z141" s="349"/>
      <c r="AA141" s="207"/>
      <c r="AB141" s="349"/>
      <c r="AC141" s="349"/>
      <c r="AD141" s="207"/>
      <c r="AE141" s="1686"/>
      <c r="AF141" s="1687"/>
      <c r="AG141" s="349"/>
      <c r="AH141" s="349"/>
      <c r="AI141" s="207"/>
      <c r="AJ141" s="1686"/>
      <c r="AK141" s="1687"/>
      <c r="AL141" s="349"/>
      <c r="AM141" s="349"/>
      <c r="AN141" s="207"/>
      <c r="AO141" s="1686"/>
      <c r="AP141" s="1687"/>
      <c r="AQ141" s="1673"/>
      <c r="AR141" s="1673"/>
      <c r="AS141" s="1673"/>
    </row>
    <row r="142" spans="1:45">
      <c r="A142" s="35"/>
      <c r="B142" s="35"/>
      <c r="C142" s="35"/>
      <c r="D142" s="241" t="s">
        <v>159</v>
      </c>
      <c r="E142" s="241" t="s">
        <v>141</v>
      </c>
      <c r="F142" s="241"/>
      <c r="G142" s="35" t="s">
        <v>2131</v>
      </c>
      <c r="H142" s="35" t="s">
        <v>2133</v>
      </c>
      <c r="I142" s="281" t="s">
        <v>2214</v>
      </c>
      <c r="J142" s="1693" t="s">
        <v>2224</v>
      </c>
      <c r="K142" s="1693"/>
      <c r="L142" s="35"/>
      <c r="M142" s="35"/>
      <c r="N142" s="35"/>
      <c r="O142" s="1693"/>
      <c r="P142" s="1693"/>
      <c r="Q142" s="1661"/>
      <c r="R142" s="1672"/>
      <c r="S142" s="1672"/>
      <c r="T142" s="1672"/>
      <c r="U142" s="1672"/>
      <c r="V142" s="1672" t="s">
        <v>54</v>
      </c>
      <c r="W142" s="1672" t="s">
        <v>1002</v>
      </c>
      <c r="X142" s="1661" t="s">
        <v>155</v>
      </c>
      <c r="Y142" s="363">
        <v>0</v>
      </c>
      <c r="Z142" s="363">
        <v>0</v>
      </c>
      <c r="AA142" s="363">
        <v>0</v>
      </c>
      <c r="AB142" s="363">
        <v>0</v>
      </c>
      <c r="AC142" s="363">
        <v>0</v>
      </c>
      <c r="AD142" s="363">
        <v>0</v>
      </c>
      <c r="AE142" s="363">
        <v>0</v>
      </c>
      <c r="AF142" s="363">
        <v>0</v>
      </c>
      <c r="AG142" s="363">
        <v>0</v>
      </c>
      <c r="AH142" s="363">
        <v>0</v>
      </c>
      <c r="AI142" s="363">
        <v>0</v>
      </c>
      <c r="AJ142" s="363">
        <v>0</v>
      </c>
      <c r="AK142" s="363">
        <v>0</v>
      </c>
      <c r="AL142" s="363">
        <v>0</v>
      </c>
      <c r="AM142" s="363">
        <v>0</v>
      </c>
      <c r="AN142" s="363">
        <v>0</v>
      </c>
      <c r="AO142" s="363">
        <v>0</v>
      </c>
      <c r="AP142" s="363">
        <v>0</v>
      </c>
      <c r="AQ142" s="357">
        <f>SUM(Y142:AF142)</f>
        <v>0</v>
      </c>
      <c r="AR142" s="357">
        <f>SUM(AG142:AK142)</f>
        <v>0</v>
      </c>
      <c r="AS142" s="357">
        <f>SUM(AL142:AP142)</f>
        <v>0</v>
      </c>
    </row>
    <row r="143" spans="1:45">
      <c r="A143" s="35"/>
      <c r="B143" s="35"/>
      <c r="C143" s="35"/>
      <c r="D143" s="241" t="s">
        <v>159</v>
      </c>
      <c r="E143" s="241" t="s">
        <v>141</v>
      </c>
      <c r="F143" s="241"/>
      <c r="G143" s="35" t="s">
        <v>2131</v>
      </c>
      <c r="H143" s="35" t="s">
        <v>2133</v>
      </c>
      <c r="I143" s="281" t="s">
        <v>2214</v>
      </c>
      <c r="J143" s="1693" t="s">
        <v>2225</v>
      </c>
      <c r="K143" s="1693"/>
      <c r="L143" s="35"/>
      <c r="M143" s="35"/>
      <c r="N143" s="35"/>
      <c r="O143" s="1693"/>
      <c r="P143" s="1693"/>
      <c r="Q143" s="1661"/>
      <c r="R143" s="1672"/>
      <c r="S143" s="1672"/>
      <c r="T143" s="1672"/>
      <c r="U143" s="1672"/>
      <c r="V143" s="1672" t="s">
        <v>54</v>
      </c>
      <c r="W143" s="1672" t="s">
        <v>1002</v>
      </c>
      <c r="X143" s="1661" t="s">
        <v>155</v>
      </c>
      <c r="Y143" s="363">
        <v>0</v>
      </c>
      <c r="Z143" s="363">
        <v>0</v>
      </c>
      <c r="AA143" s="363">
        <v>0</v>
      </c>
      <c r="AB143" s="363">
        <v>0</v>
      </c>
      <c r="AC143" s="363">
        <v>0</v>
      </c>
      <c r="AD143" s="363">
        <v>0</v>
      </c>
      <c r="AE143" s="363">
        <v>0</v>
      </c>
      <c r="AF143" s="363">
        <v>0</v>
      </c>
      <c r="AG143" s="363">
        <v>0</v>
      </c>
      <c r="AH143" s="363">
        <v>0</v>
      </c>
      <c r="AI143" s="363">
        <v>0</v>
      </c>
      <c r="AJ143" s="363">
        <v>0</v>
      </c>
      <c r="AK143" s="363">
        <v>0</v>
      </c>
      <c r="AL143" s="363">
        <v>0</v>
      </c>
      <c r="AM143" s="363">
        <v>0</v>
      </c>
      <c r="AN143" s="363">
        <v>0</v>
      </c>
      <c r="AO143" s="363">
        <v>0</v>
      </c>
      <c r="AP143" s="363">
        <v>0</v>
      </c>
      <c r="AQ143" s="357">
        <f t="shared" ref="AQ143:AQ144" si="95">SUM(Y143:AF143)</f>
        <v>0</v>
      </c>
      <c r="AR143" s="357">
        <f t="shared" ref="AR143:AR144" si="96">SUM(AG143:AK143)</f>
        <v>0</v>
      </c>
      <c r="AS143" s="357">
        <f t="shared" ref="AS143:AS144" si="97">SUM(AL143:AP143)</f>
        <v>0</v>
      </c>
    </row>
    <row r="144" spans="1:45">
      <c r="A144" s="35"/>
      <c r="B144" s="35"/>
      <c r="C144" s="35"/>
      <c r="D144" s="241" t="s">
        <v>159</v>
      </c>
      <c r="E144" s="241" t="s">
        <v>141</v>
      </c>
      <c r="F144" s="241"/>
      <c r="G144" s="35" t="s">
        <v>2131</v>
      </c>
      <c r="H144" s="35" t="s">
        <v>2133</v>
      </c>
      <c r="I144" s="281" t="s">
        <v>2214</v>
      </c>
      <c r="J144" s="1693" t="s">
        <v>186</v>
      </c>
      <c r="K144" s="1695"/>
      <c r="L144" s="35"/>
      <c r="M144" s="35"/>
      <c r="N144" s="35"/>
      <c r="O144" s="1693"/>
      <c r="P144" s="1693"/>
      <c r="Q144" s="1661"/>
      <c r="R144" s="1672"/>
      <c r="S144" s="1672"/>
      <c r="T144" s="1672"/>
      <c r="U144" s="1672"/>
      <c r="V144" s="1672" t="s">
        <v>54</v>
      </c>
      <c r="W144" s="1672" t="s">
        <v>1002</v>
      </c>
      <c r="X144" s="1661" t="s">
        <v>155</v>
      </c>
      <c r="Y144" s="363">
        <v>0</v>
      </c>
      <c r="Z144" s="363">
        <v>0</v>
      </c>
      <c r="AA144" s="363">
        <v>0</v>
      </c>
      <c r="AB144" s="363">
        <v>0</v>
      </c>
      <c r="AC144" s="363">
        <v>0</v>
      </c>
      <c r="AD144" s="363">
        <v>0</v>
      </c>
      <c r="AE144" s="363">
        <v>0</v>
      </c>
      <c r="AF144" s="363">
        <v>0</v>
      </c>
      <c r="AG144" s="363">
        <v>0</v>
      </c>
      <c r="AH144" s="363">
        <v>0</v>
      </c>
      <c r="AI144" s="363">
        <v>0</v>
      </c>
      <c r="AJ144" s="363">
        <v>0</v>
      </c>
      <c r="AK144" s="363">
        <v>0</v>
      </c>
      <c r="AL144" s="363">
        <v>0</v>
      </c>
      <c r="AM144" s="363">
        <v>0</v>
      </c>
      <c r="AN144" s="363">
        <v>0</v>
      </c>
      <c r="AO144" s="363">
        <v>0</v>
      </c>
      <c r="AP144" s="363">
        <v>0</v>
      </c>
      <c r="AQ144" s="357">
        <f t="shared" si="95"/>
        <v>0</v>
      </c>
      <c r="AR144" s="357">
        <f t="shared" si="96"/>
        <v>0</v>
      </c>
      <c r="AS144" s="357">
        <f t="shared" si="97"/>
        <v>0</v>
      </c>
    </row>
    <row r="145" spans="1:45">
      <c r="A145" s="35"/>
      <c r="B145" s="35"/>
      <c r="C145" s="35"/>
      <c r="D145" s="241" t="s">
        <v>159</v>
      </c>
      <c r="E145" s="241" t="s">
        <v>141</v>
      </c>
      <c r="F145" s="241"/>
      <c r="G145" s="35" t="s">
        <v>2131</v>
      </c>
      <c r="H145" s="35" t="s">
        <v>2133</v>
      </c>
      <c r="I145" s="281" t="s">
        <v>2214</v>
      </c>
      <c r="J145" s="1693" t="s">
        <v>186</v>
      </c>
      <c r="K145" s="1695"/>
      <c r="L145" s="35"/>
      <c r="M145" s="35"/>
      <c r="N145" s="35"/>
      <c r="O145" s="1693"/>
      <c r="P145" s="1693"/>
      <c r="Q145" s="1661"/>
      <c r="R145" s="1672"/>
      <c r="S145" s="1672"/>
      <c r="T145" s="1672"/>
      <c r="U145" s="1672"/>
      <c r="V145" s="1672" t="s">
        <v>54</v>
      </c>
      <c r="W145" s="1672" t="s">
        <v>1002</v>
      </c>
      <c r="X145" s="1661" t="s">
        <v>155</v>
      </c>
      <c r="Y145" s="363">
        <v>0</v>
      </c>
      <c r="Z145" s="363">
        <v>0</v>
      </c>
      <c r="AA145" s="363">
        <v>0</v>
      </c>
      <c r="AB145" s="363">
        <v>0</v>
      </c>
      <c r="AC145" s="363">
        <v>0</v>
      </c>
      <c r="AD145" s="363">
        <v>0</v>
      </c>
      <c r="AE145" s="363">
        <v>0</v>
      </c>
      <c r="AF145" s="363">
        <v>0</v>
      </c>
      <c r="AG145" s="363">
        <v>0</v>
      </c>
      <c r="AH145" s="363">
        <v>0</v>
      </c>
      <c r="AI145" s="363">
        <v>0</v>
      </c>
      <c r="AJ145" s="363">
        <v>0</v>
      </c>
      <c r="AK145" s="363">
        <v>0</v>
      </c>
      <c r="AL145" s="363">
        <v>0</v>
      </c>
      <c r="AM145" s="363">
        <v>0</v>
      </c>
      <c r="AN145" s="363">
        <v>0</v>
      </c>
      <c r="AO145" s="363">
        <v>0</v>
      </c>
      <c r="AP145" s="363">
        <v>0</v>
      </c>
      <c r="AQ145" s="357">
        <f>SUM(Y145:AF145)</f>
        <v>0</v>
      </c>
      <c r="AR145" s="357">
        <f>SUM(AG145:AK145)</f>
        <v>0</v>
      </c>
      <c r="AS145" s="357">
        <f>SUM(AL145:AP145)</f>
        <v>0</v>
      </c>
    </row>
    <row r="146" spans="1:45">
      <c r="A146" s="219"/>
      <c r="B146" s="219"/>
      <c r="C146" s="219"/>
      <c r="D146" s="219"/>
      <c r="E146" s="219"/>
      <c r="F146" s="219"/>
      <c r="G146" s="219"/>
      <c r="H146" s="219"/>
      <c r="I146" s="1661"/>
      <c r="J146" s="1661"/>
      <c r="K146" s="1661"/>
      <c r="L146" s="35"/>
      <c r="M146" s="35"/>
      <c r="N146" s="35"/>
      <c r="O146" s="1661"/>
      <c r="P146" s="1661"/>
      <c r="Q146" s="1661"/>
      <c r="R146" s="222"/>
      <c r="S146" s="222"/>
      <c r="T146" s="222"/>
      <c r="U146" s="222"/>
      <c r="V146" s="222"/>
      <c r="W146" s="222"/>
      <c r="X146" s="1673"/>
      <c r="Y146" s="349"/>
      <c r="Z146" s="349"/>
      <c r="AA146" s="207"/>
      <c r="AB146" s="349"/>
      <c r="AC146" s="349"/>
      <c r="AD146" s="207"/>
      <c r="AE146" s="1686"/>
      <c r="AF146" s="1687"/>
      <c r="AG146" s="349"/>
      <c r="AH146" s="349"/>
      <c r="AI146" s="207"/>
      <c r="AJ146" s="1686"/>
      <c r="AK146" s="1687"/>
      <c r="AL146" s="349"/>
      <c r="AM146" s="349"/>
      <c r="AN146" s="207"/>
      <c r="AO146" s="1686"/>
      <c r="AP146" s="1687"/>
      <c r="AQ146" s="1673"/>
      <c r="AR146" s="1673"/>
      <c r="AS146" s="1673"/>
    </row>
    <row r="147" spans="1:45" ht="14.25" customHeight="1">
      <c r="A147" s="219"/>
      <c r="B147" s="219"/>
      <c r="C147" s="219"/>
      <c r="D147" s="346" t="s">
        <v>2215</v>
      </c>
      <c r="E147" s="347"/>
      <c r="F147" s="347"/>
      <c r="G147" s="347"/>
      <c r="H147" s="347"/>
      <c r="I147" s="347"/>
      <c r="J147" s="347"/>
      <c r="K147" s="347"/>
      <c r="L147" s="347"/>
      <c r="M147" s="347"/>
      <c r="N147" s="347"/>
      <c r="O147" s="347"/>
      <c r="P147" s="347"/>
      <c r="Q147" s="347"/>
      <c r="R147" s="347"/>
      <c r="S147" s="347"/>
      <c r="T147" s="347"/>
      <c r="U147" s="347"/>
      <c r="V147" s="347"/>
      <c r="W147" s="347"/>
      <c r="X147" s="347"/>
      <c r="Y147" s="348"/>
      <c r="Z147" s="348"/>
      <c r="AA147" s="348"/>
      <c r="AB147" s="348"/>
      <c r="AC147" s="348"/>
      <c r="AD147" s="348"/>
      <c r="AE147" s="348"/>
      <c r="AF147" s="348"/>
      <c r="AG147" s="348"/>
      <c r="AH147" s="348"/>
      <c r="AI147" s="348"/>
      <c r="AJ147" s="348"/>
      <c r="AK147" s="348"/>
      <c r="AL147" s="348"/>
      <c r="AM147" s="348"/>
      <c r="AN147" s="348"/>
      <c r="AO147" s="348"/>
      <c r="AP147" s="348"/>
      <c r="AQ147" s="347"/>
      <c r="AR147" s="347"/>
      <c r="AS147" s="347"/>
    </row>
    <row r="148" spans="1:45">
      <c r="A148" s="219"/>
      <c r="B148" s="219"/>
      <c r="C148" s="219"/>
      <c r="D148" s="219"/>
      <c r="E148" s="219"/>
      <c r="F148" s="219"/>
      <c r="G148" s="219"/>
      <c r="H148" s="219"/>
      <c r="I148" s="1661"/>
      <c r="J148" s="1661"/>
      <c r="K148" s="1661"/>
      <c r="L148" s="35"/>
      <c r="M148" s="35"/>
      <c r="N148" s="35"/>
      <c r="O148" s="1661"/>
      <c r="P148" s="1661"/>
      <c r="Q148" s="1661"/>
      <c r="R148" s="222"/>
      <c r="S148" s="222"/>
      <c r="T148" s="222"/>
      <c r="U148" s="222"/>
      <c r="V148" s="222"/>
      <c r="W148" s="222"/>
      <c r="X148" s="1673"/>
      <c r="Y148" s="349"/>
      <c r="Z148" s="349"/>
      <c r="AA148" s="207"/>
      <c r="AB148" s="349"/>
      <c r="AC148" s="349"/>
      <c r="AD148" s="207"/>
      <c r="AE148" s="1686"/>
      <c r="AF148" s="1687"/>
      <c r="AG148" s="349"/>
      <c r="AH148" s="349"/>
      <c r="AI148" s="207"/>
      <c r="AJ148" s="1686"/>
      <c r="AK148" s="1687"/>
      <c r="AL148" s="349"/>
      <c r="AM148" s="349"/>
      <c r="AN148" s="207"/>
      <c r="AO148" s="1686"/>
      <c r="AP148" s="1687"/>
      <c r="AQ148" s="1673"/>
      <c r="AR148" s="1673"/>
      <c r="AS148" s="1673"/>
    </row>
    <row r="149" spans="1:45">
      <c r="A149" s="35"/>
      <c r="B149" s="35"/>
      <c r="C149" s="35"/>
      <c r="D149" s="241" t="s">
        <v>159</v>
      </c>
      <c r="E149" s="241" t="s">
        <v>141</v>
      </c>
      <c r="F149" s="241"/>
      <c r="G149" s="35" t="s">
        <v>2131</v>
      </c>
      <c r="H149" s="35" t="s">
        <v>2133</v>
      </c>
      <c r="I149" s="281" t="s">
        <v>2215</v>
      </c>
      <c r="J149" s="1693" t="s">
        <v>2224</v>
      </c>
      <c r="K149" s="1693"/>
      <c r="L149" s="35"/>
      <c r="M149" s="35"/>
      <c r="N149" s="35"/>
      <c r="O149" s="1693"/>
      <c r="P149" s="1693"/>
      <c r="Q149" s="1661"/>
      <c r="R149" s="1672"/>
      <c r="S149" s="1672"/>
      <c r="T149" s="1672"/>
      <c r="U149" s="1672"/>
      <c r="V149" s="1672" t="s">
        <v>54</v>
      </c>
      <c r="W149" s="1672" t="s">
        <v>1002</v>
      </c>
      <c r="X149" s="1661" t="s">
        <v>155</v>
      </c>
      <c r="Y149" s="363">
        <v>0</v>
      </c>
      <c r="Z149" s="363">
        <v>0</v>
      </c>
      <c r="AA149" s="363">
        <v>0</v>
      </c>
      <c r="AB149" s="363">
        <v>0</v>
      </c>
      <c r="AC149" s="363">
        <v>0</v>
      </c>
      <c r="AD149" s="363">
        <v>0</v>
      </c>
      <c r="AE149" s="363">
        <v>0</v>
      </c>
      <c r="AF149" s="363">
        <v>0</v>
      </c>
      <c r="AG149" s="363">
        <v>0</v>
      </c>
      <c r="AH149" s="363">
        <v>0</v>
      </c>
      <c r="AI149" s="363">
        <v>0</v>
      </c>
      <c r="AJ149" s="363">
        <v>0</v>
      </c>
      <c r="AK149" s="363">
        <v>0</v>
      </c>
      <c r="AL149" s="363">
        <v>0</v>
      </c>
      <c r="AM149" s="363">
        <v>0</v>
      </c>
      <c r="AN149" s="363">
        <v>0</v>
      </c>
      <c r="AO149" s="363">
        <v>0</v>
      </c>
      <c r="AP149" s="363">
        <v>0</v>
      </c>
      <c r="AQ149" s="357">
        <f>SUM(Y149:AF149)</f>
        <v>0</v>
      </c>
      <c r="AR149" s="357">
        <f>SUM(AG149:AK149)</f>
        <v>0</v>
      </c>
      <c r="AS149" s="357">
        <f>SUM(AL149:AP149)</f>
        <v>0</v>
      </c>
    </row>
    <row r="150" spans="1:45">
      <c r="A150" s="35"/>
      <c r="B150" s="35"/>
      <c r="C150" s="35"/>
      <c r="D150" s="241" t="s">
        <v>159</v>
      </c>
      <c r="E150" s="241" t="s">
        <v>141</v>
      </c>
      <c r="F150" s="241"/>
      <c r="G150" s="35" t="s">
        <v>2131</v>
      </c>
      <c r="H150" s="35" t="s">
        <v>2133</v>
      </c>
      <c r="I150" s="281" t="s">
        <v>2215</v>
      </c>
      <c r="J150" s="1693" t="s">
        <v>2225</v>
      </c>
      <c r="K150" s="1693"/>
      <c r="L150" s="35"/>
      <c r="M150" s="35"/>
      <c r="N150" s="35"/>
      <c r="O150" s="1693"/>
      <c r="P150" s="1693"/>
      <c r="Q150" s="1661"/>
      <c r="R150" s="1672"/>
      <c r="S150" s="1672"/>
      <c r="T150" s="1672"/>
      <c r="U150" s="1672"/>
      <c r="V150" s="1672" t="s">
        <v>54</v>
      </c>
      <c r="W150" s="1672" t="s">
        <v>1002</v>
      </c>
      <c r="X150" s="1661" t="s">
        <v>155</v>
      </c>
      <c r="Y150" s="363">
        <v>0</v>
      </c>
      <c r="Z150" s="363">
        <v>0</v>
      </c>
      <c r="AA150" s="363">
        <v>0</v>
      </c>
      <c r="AB150" s="363">
        <v>0</v>
      </c>
      <c r="AC150" s="363">
        <v>0</v>
      </c>
      <c r="AD150" s="363">
        <v>0</v>
      </c>
      <c r="AE150" s="363">
        <v>0</v>
      </c>
      <c r="AF150" s="363">
        <v>0</v>
      </c>
      <c r="AG150" s="363">
        <v>0</v>
      </c>
      <c r="AH150" s="363">
        <v>0</v>
      </c>
      <c r="AI150" s="363">
        <v>0</v>
      </c>
      <c r="AJ150" s="363">
        <v>0</v>
      </c>
      <c r="AK150" s="363">
        <v>0</v>
      </c>
      <c r="AL150" s="363">
        <v>0</v>
      </c>
      <c r="AM150" s="363">
        <v>0</v>
      </c>
      <c r="AN150" s="363">
        <v>0</v>
      </c>
      <c r="AO150" s="363">
        <v>0</v>
      </c>
      <c r="AP150" s="363">
        <v>0</v>
      </c>
      <c r="AQ150" s="357">
        <f t="shared" ref="AQ150:AQ151" si="98">SUM(Y150:AF150)</f>
        <v>0</v>
      </c>
      <c r="AR150" s="357">
        <f t="shared" ref="AR150:AR151" si="99">SUM(AG150:AK150)</f>
        <v>0</v>
      </c>
      <c r="AS150" s="357">
        <f t="shared" ref="AS150:AS151" si="100">SUM(AL150:AP150)</f>
        <v>0</v>
      </c>
    </row>
    <row r="151" spans="1:45">
      <c r="A151" s="35"/>
      <c r="B151" s="35"/>
      <c r="C151" s="35"/>
      <c r="D151" s="241" t="s">
        <v>159</v>
      </c>
      <c r="E151" s="241" t="s">
        <v>141</v>
      </c>
      <c r="F151" s="241"/>
      <c r="G151" s="35" t="s">
        <v>2131</v>
      </c>
      <c r="H151" s="35" t="s">
        <v>2133</v>
      </c>
      <c r="I151" s="281" t="s">
        <v>2215</v>
      </c>
      <c r="J151" s="1693" t="s">
        <v>186</v>
      </c>
      <c r="K151" s="625"/>
      <c r="L151" s="35"/>
      <c r="M151" s="35"/>
      <c r="N151" s="35"/>
      <c r="O151" s="1693"/>
      <c r="P151" s="1693"/>
      <c r="Q151" s="1661"/>
      <c r="R151" s="1672"/>
      <c r="S151" s="1672"/>
      <c r="T151" s="1672"/>
      <c r="U151" s="1672"/>
      <c r="V151" s="1672" t="s">
        <v>54</v>
      </c>
      <c r="W151" s="1672" t="s">
        <v>1002</v>
      </c>
      <c r="X151" s="1661" t="s">
        <v>155</v>
      </c>
      <c r="Y151" s="363">
        <v>0</v>
      </c>
      <c r="Z151" s="363">
        <v>0</v>
      </c>
      <c r="AA151" s="363">
        <v>0</v>
      </c>
      <c r="AB151" s="363">
        <v>0</v>
      </c>
      <c r="AC151" s="363">
        <v>0</v>
      </c>
      <c r="AD151" s="363">
        <v>0</v>
      </c>
      <c r="AE151" s="363">
        <v>0</v>
      </c>
      <c r="AF151" s="363">
        <v>0</v>
      </c>
      <c r="AG151" s="363">
        <v>0</v>
      </c>
      <c r="AH151" s="363">
        <v>0</v>
      </c>
      <c r="AI151" s="363">
        <v>0</v>
      </c>
      <c r="AJ151" s="363">
        <v>0</v>
      </c>
      <c r="AK151" s="363">
        <v>0</v>
      </c>
      <c r="AL151" s="363">
        <v>0</v>
      </c>
      <c r="AM151" s="363">
        <v>0</v>
      </c>
      <c r="AN151" s="363">
        <v>0</v>
      </c>
      <c r="AO151" s="363">
        <v>0</v>
      </c>
      <c r="AP151" s="363">
        <v>0</v>
      </c>
      <c r="AQ151" s="357">
        <f t="shared" si="98"/>
        <v>0</v>
      </c>
      <c r="AR151" s="357">
        <f t="shared" si="99"/>
        <v>0</v>
      </c>
      <c r="AS151" s="357">
        <f t="shared" si="100"/>
        <v>0</v>
      </c>
    </row>
    <row r="152" spans="1:45">
      <c r="A152" s="35"/>
      <c r="B152" s="35"/>
      <c r="C152" s="35"/>
      <c r="D152" s="241" t="s">
        <v>159</v>
      </c>
      <c r="E152" s="241" t="s">
        <v>141</v>
      </c>
      <c r="F152" s="241"/>
      <c r="G152" s="35" t="s">
        <v>2131</v>
      </c>
      <c r="H152" s="35" t="s">
        <v>2133</v>
      </c>
      <c r="I152" s="281" t="s">
        <v>2215</v>
      </c>
      <c r="J152" s="1693" t="s">
        <v>186</v>
      </c>
      <c r="K152" s="625"/>
      <c r="L152" s="35"/>
      <c r="M152" s="35"/>
      <c r="N152" s="35"/>
      <c r="O152" s="1693"/>
      <c r="P152" s="1693"/>
      <c r="Q152" s="1661"/>
      <c r="R152" s="1672"/>
      <c r="S152" s="1672"/>
      <c r="T152" s="1672"/>
      <c r="U152" s="1672"/>
      <c r="V152" s="1672" t="s">
        <v>54</v>
      </c>
      <c r="W152" s="1672" t="s">
        <v>1002</v>
      </c>
      <c r="X152" s="1661" t="s">
        <v>155</v>
      </c>
      <c r="Y152" s="363">
        <v>0</v>
      </c>
      <c r="Z152" s="363">
        <v>0</v>
      </c>
      <c r="AA152" s="363">
        <v>0</v>
      </c>
      <c r="AB152" s="363">
        <v>0</v>
      </c>
      <c r="AC152" s="363">
        <v>0</v>
      </c>
      <c r="AD152" s="363">
        <v>0</v>
      </c>
      <c r="AE152" s="363">
        <v>0</v>
      </c>
      <c r="AF152" s="363">
        <v>0</v>
      </c>
      <c r="AG152" s="363">
        <v>0</v>
      </c>
      <c r="AH152" s="363">
        <v>0</v>
      </c>
      <c r="AI152" s="363">
        <v>0</v>
      </c>
      <c r="AJ152" s="363">
        <v>0</v>
      </c>
      <c r="AK152" s="363">
        <v>0</v>
      </c>
      <c r="AL152" s="363">
        <v>0</v>
      </c>
      <c r="AM152" s="363">
        <v>0</v>
      </c>
      <c r="AN152" s="363">
        <v>0</v>
      </c>
      <c r="AO152" s="363">
        <v>0</v>
      </c>
      <c r="AP152" s="363">
        <v>0</v>
      </c>
      <c r="AQ152" s="357">
        <f>SUM(Y152:AF152)</f>
        <v>0</v>
      </c>
      <c r="AR152" s="357">
        <f>SUM(AG152:AK152)</f>
        <v>0</v>
      </c>
      <c r="AS152" s="357">
        <f>SUM(AL152:AP152)</f>
        <v>0</v>
      </c>
    </row>
    <row r="153" spans="1:45">
      <c r="A153" s="219"/>
      <c r="B153" s="219"/>
      <c r="C153" s="219"/>
      <c r="D153" s="219"/>
      <c r="E153" s="219"/>
      <c r="F153" s="219"/>
      <c r="G153" s="219"/>
      <c r="H153" s="219"/>
      <c r="I153" s="1661"/>
      <c r="J153" s="1661"/>
      <c r="K153" s="1661"/>
      <c r="L153" s="35"/>
      <c r="M153" s="35"/>
      <c r="N153" s="35"/>
      <c r="O153" s="1661"/>
      <c r="P153" s="1661"/>
      <c r="Q153" s="1661"/>
      <c r="R153" s="222"/>
      <c r="S153" s="222"/>
      <c r="T153" s="222"/>
      <c r="U153" s="222"/>
      <c r="V153" s="222"/>
      <c r="W153" s="222"/>
      <c r="X153" s="1673"/>
      <c r="Y153" s="349"/>
      <c r="Z153" s="349"/>
      <c r="AA153" s="207"/>
      <c r="AB153" s="349"/>
      <c r="AC153" s="349"/>
      <c r="AD153" s="207"/>
      <c r="AE153" s="1686"/>
      <c r="AF153" s="1687"/>
      <c r="AG153" s="349"/>
      <c r="AH153" s="349"/>
      <c r="AI153" s="207"/>
      <c r="AJ153" s="1686"/>
      <c r="AK153" s="1687"/>
      <c r="AL153" s="349"/>
      <c r="AM153" s="349"/>
      <c r="AN153" s="207"/>
      <c r="AO153" s="1686"/>
      <c r="AP153" s="1687"/>
      <c r="AQ153" s="1673"/>
      <c r="AR153" s="1673"/>
      <c r="AS153" s="1673"/>
    </row>
    <row r="154" spans="1:45" ht="14.25" customHeight="1">
      <c r="A154" s="219"/>
      <c r="B154" s="219"/>
      <c r="C154" s="219"/>
      <c r="D154" s="346" t="s">
        <v>2216</v>
      </c>
      <c r="E154" s="347"/>
      <c r="F154" s="347"/>
      <c r="G154" s="347"/>
      <c r="H154" s="347"/>
      <c r="I154" s="347"/>
      <c r="J154" s="347"/>
      <c r="K154" s="347"/>
      <c r="L154" s="347"/>
      <c r="M154" s="347"/>
      <c r="N154" s="347"/>
      <c r="O154" s="347"/>
      <c r="P154" s="347"/>
      <c r="Q154" s="347"/>
      <c r="R154" s="347"/>
      <c r="S154" s="347"/>
      <c r="T154" s="347"/>
      <c r="U154" s="347"/>
      <c r="V154" s="347"/>
      <c r="W154" s="347"/>
      <c r="X154" s="347"/>
      <c r="Y154" s="348"/>
      <c r="Z154" s="348"/>
      <c r="AA154" s="348"/>
      <c r="AB154" s="348"/>
      <c r="AC154" s="348"/>
      <c r="AD154" s="348"/>
      <c r="AE154" s="348"/>
      <c r="AF154" s="348"/>
      <c r="AG154" s="348"/>
      <c r="AH154" s="348"/>
      <c r="AI154" s="348"/>
      <c r="AJ154" s="348"/>
      <c r="AK154" s="348"/>
      <c r="AL154" s="348"/>
      <c r="AM154" s="348"/>
      <c r="AN154" s="348"/>
      <c r="AO154" s="348"/>
      <c r="AP154" s="348"/>
      <c r="AQ154" s="347"/>
      <c r="AR154" s="347"/>
      <c r="AS154" s="347"/>
    </row>
    <row r="155" spans="1:45">
      <c r="A155" s="219"/>
      <c r="B155" s="219"/>
      <c r="C155" s="219"/>
      <c r="D155" s="219"/>
      <c r="E155" s="219"/>
      <c r="F155" s="219"/>
      <c r="G155" s="219"/>
      <c r="H155" s="219"/>
      <c r="I155" s="1661"/>
      <c r="J155" s="1661"/>
      <c r="K155" s="1661"/>
      <c r="L155" s="35"/>
      <c r="M155" s="35"/>
      <c r="N155" s="35"/>
      <c r="O155" s="1661"/>
      <c r="P155" s="1661"/>
      <c r="Q155" s="1661"/>
      <c r="R155" s="222"/>
      <c r="S155" s="222"/>
      <c r="T155" s="222"/>
      <c r="U155" s="222"/>
      <c r="V155" s="222"/>
      <c r="W155" s="222"/>
      <c r="X155" s="1673"/>
      <c r="Y155" s="349"/>
      <c r="Z155" s="349"/>
      <c r="AA155" s="207"/>
      <c r="AB155" s="349"/>
      <c r="AC155" s="349"/>
      <c r="AD155" s="207"/>
      <c r="AE155" s="1686"/>
      <c r="AF155" s="1687"/>
      <c r="AG155" s="349"/>
      <c r="AH155" s="349"/>
      <c r="AI155" s="207"/>
      <c r="AJ155" s="1686"/>
      <c r="AK155" s="1687"/>
      <c r="AL155" s="349"/>
      <c r="AM155" s="349"/>
      <c r="AN155" s="207"/>
      <c r="AO155" s="1686"/>
      <c r="AP155" s="1687"/>
      <c r="AQ155" s="1673"/>
      <c r="AR155" s="1673"/>
      <c r="AS155" s="1673"/>
    </row>
    <row r="156" spans="1:45">
      <c r="A156" s="35"/>
      <c r="B156" s="35"/>
      <c r="C156" s="35"/>
      <c r="D156" s="241" t="s">
        <v>159</v>
      </c>
      <c r="E156" s="241" t="s">
        <v>141</v>
      </c>
      <c r="F156" s="241"/>
      <c r="G156" s="35" t="s">
        <v>2131</v>
      </c>
      <c r="H156" s="35" t="s">
        <v>2133</v>
      </c>
      <c r="I156" s="281" t="s">
        <v>2216</v>
      </c>
      <c r="J156" s="1693" t="s">
        <v>2224</v>
      </c>
      <c r="K156" s="1693"/>
      <c r="L156" s="35"/>
      <c r="M156" s="35"/>
      <c r="N156" s="35"/>
      <c r="O156" s="1693"/>
      <c r="P156" s="1693"/>
      <c r="Q156" s="1661"/>
      <c r="R156" s="1672"/>
      <c r="S156" s="1672"/>
      <c r="T156" s="1672"/>
      <c r="U156" s="1672"/>
      <c r="V156" s="1672" t="s">
        <v>54</v>
      </c>
      <c r="W156" s="1672" t="s">
        <v>1002</v>
      </c>
      <c r="X156" s="1661" t="s">
        <v>155</v>
      </c>
      <c r="Y156" s="363">
        <v>0</v>
      </c>
      <c r="Z156" s="363">
        <v>0</v>
      </c>
      <c r="AA156" s="363">
        <v>0</v>
      </c>
      <c r="AB156" s="363">
        <v>0</v>
      </c>
      <c r="AC156" s="363">
        <v>0</v>
      </c>
      <c r="AD156" s="363">
        <v>0</v>
      </c>
      <c r="AE156" s="363">
        <v>0</v>
      </c>
      <c r="AF156" s="363">
        <v>0</v>
      </c>
      <c r="AG156" s="363">
        <v>0</v>
      </c>
      <c r="AH156" s="363">
        <v>0</v>
      </c>
      <c r="AI156" s="363">
        <v>0</v>
      </c>
      <c r="AJ156" s="363">
        <v>0</v>
      </c>
      <c r="AK156" s="363">
        <v>0</v>
      </c>
      <c r="AL156" s="363">
        <v>0</v>
      </c>
      <c r="AM156" s="363">
        <v>0</v>
      </c>
      <c r="AN156" s="363">
        <v>0</v>
      </c>
      <c r="AO156" s="363">
        <v>0</v>
      </c>
      <c r="AP156" s="363">
        <v>0</v>
      </c>
      <c r="AQ156" s="357">
        <f>SUM(Y156:AF156)</f>
        <v>0</v>
      </c>
      <c r="AR156" s="357">
        <f>SUM(AG156:AK156)</f>
        <v>0</v>
      </c>
      <c r="AS156" s="357">
        <f>SUM(AL156:AP156)</f>
        <v>0</v>
      </c>
    </row>
    <row r="157" spans="1:45">
      <c r="A157" s="35"/>
      <c r="B157" s="35"/>
      <c r="C157" s="35"/>
      <c r="D157" s="241" t="s">
        <v>159</v>
      </c>
      <c r="E157" s="241" t="s">
        <v>141</v>
      </c>
      <c r="F157" s="241"/>
      <c r="G157" s="35" t="s">
        <v>2131</v>
      </c>
      <c r="H157" s="35" t="s">
        <v>2133</v>
      </c>
      <c r="I157" s="281" t="s">
        <v>2216</v>
      </c>
      <c r="J157" s="1693" t="s">
        <v>2225</v>
      </c>
      <c r="K157" s="1693"/>
      <c r="L157" s="35"/>
      <c r="M157" s="35"/>
      <c r="N157" s="35"/>
      <c r="O157" s="1693"/>
      <c r="P157" s="1693"/>
      <c r="Q157" s="1661"/>
      <c r="R157" s="1672"/>
      <c r="S157" s="1672"/>
      <c r="T157" s="1672"/>
      <c r="U157" s="1672"/>
      <c r="V157" s="1672" t="s">
        <v>54</v>
      </c>
      <c r="W157" s="1672" t="s">
        <v>1002</v>
      </c>
      <c r="X157" s="1661" t="s">
        <v>155</v>
      </c>
      <c r="Y157" s="363">
        <v>0</v>
      </c>
      <c r="Z157" s="363">
        <v>0</v>
      </c>
      <c r="AA157" s="363">
        <v>0</v>
      </c>
      <c r="AB157" s="363">
        <v>0</v>
      </c>
      <c r="AC157" s="363">
        <v>0</v>
      </c>
      <c r="AD157" s="363">
        <v>0</v>
      </c>
      <c r="AE157" s="363">
        <v>0</v>
      </c>
      <c r="AF157" s="363">
        <v>0</v>
      </c>
      <c r="AG157" s="363">
        <v>0</v>
      </c>
      <c r="AH157" s="363">
        <v>0</v>
      </c>
      <c r="AI157" s="363">
        <v>0</v>
      </c>
      <c r="AJ157" s="363">
        <v>0</v>
      </c>
      <c r="AK157" s="363">
        <v>0</v>
      </c>
      <c r="AL157" s="363">
        <v>0</v>
      </c>
      <c r="AM157" s="363">
        <v>0</v>
      </c>
      <c r="AN157" s="363">
        <v>0</v>
      </c>
      <c r="AO157" s="363">
        <v>0</v>
      </c>
      <c r="AP157" s="363">
        <v>0</v>
      </c>
      <c r="AQ157" s="357">
        <f t="shared" ref="AQ157:AQ158" si="101">SUM(Y157:AF157)</f>
        <v>0</v>
      </c>
      <c r="AR157" s="357">
        <f t="shared" ref="AR157:AR158" si="102">SUM(AG157:AK157)</f>
        <v>0</v>
      </c>
      <c r="AS157" s="357">
        <f t="shared" ref="AS157:AS158" si="103">SUM(AL157:AP157)</f>
        <v>0</v>
      </c>
    </row>
    <row r="158" spans="1:45">
      <c r="A158" s="35"/>
      <c r="B158" s="35"/>
      <c r="C158" s="35"/>
      <c r="D158" s="241" t="s">
        <v>159</v>
      </c>
      <c r="E158" s="241" t="s">
        <v>141</v>
      </c>
      <c r="F158" s="241"/>
      <c r="G158" s="35" t="s">
        <v>2131</v>
      </c>
      <c r="H158" s="35" t="s">
        <v>2133</v>
      </c>
      <c r="I158" s="281" t="s">
        <v>2216</v>
      </c>
      <c r="J158" s="1693" t="s">
        <v>186</v>
      </c>
      <c r="K158" s="625"/>
      <c r="L158" s="35"/>
      <c r="M158" s="35"/>
      <c r="N158" s="35"/>
      <c r="O158" s="1693"/>
      <c r="P158" s="1693"/>
      <c r="Q158" s="1661"/>
      <c r="R158" s="1672"/>
      <c r="S158" s="1672"/>
      <c r="T158" s="1672"/>
      <c r="U158" s="1672"/>
      <c r="V158" s="1672" t="s">
        <v>54</v>
      </c>
      <c r="W158" s="1672" t="s">
        <v>1002</v>
      </c>
      <c r="X158" s="1661" t="s">
        <v>155</v>
      </c>
      <c r="Y158" s="363">
        <v>0</v>
      </c>
      <c r="Z158" s="363">
        <v>0</v>
      </c>
      <c r="AA158" s="363">
        <v>0</v>
      </c>
      <c r="AB158" s="363">
        <v>0</v>
      </c>
      <c r="AC158" s="363">
        <v>0</v>
      </c>
      <c r="AD158" s="363">
        <v>0</v>
      </c>
      <c r="AE158" s="363">
        <v>0</v>
      </c>
      <c r="AF158" s="363">
        <v>0</v>
      </c>
      <c r="AG158" s="363">
        <v>0</v>
      </c>
      <c r="AH158" s="363">
        <v>0</v>
      </c>
      <c r="AI158" s="363">
        <v>0</v>
      </c>
      <c r="AJ158" s="363">
        <v>0</v>
      </c>
      <c r="AK158" s="363">
        <v>0</v>
      </c>
      <c r="AL158" s="363">
        <v>0</v>
      </c>
      <c r="AM158" s="363">
        <v>0</v>
      </c>
      <c r="AN158" s="363">
        <v>0</v>
      </c>
      <c r="AO158" s="363">
        <v>0</v>
      </c>
      <c r="AP158" s="363">
        <v>0</v>
      </c>
      <c r="AQ158" s="357">
        <f t="shared" si="101"/>
        <v>0</v>
      </c>
      <c r="AR158" s="357">
        <f t="shared" si="102"/>
        <v>0</v>
      </c>
      <c r="AS158" s="357">
        <f t="shared" si="103"/>
        <v>0</v>
      </c>
    </row>
    <row r="159" spans="1:45">
      <c r="A159" s="35"/>
      <c r="B159" s="35"/>
      <c r="C159" s="35"/>
      <c r="D159" s="241" t="s">
        <v>159</v>
      </c>
      <c r="E159" s="241" t="s">
        <v>141</v>
      </c>
      <c r="F159" s="241"/>
      <c r="G159" s="35" t="s">
        <v>2131</v>
      </c>
      <c r="H159" s="35" t="s">
        <v>2133</v>
      </c>
      <c r="I159" s="281" t="s">
        <v>2216</v>
      </c>
      <c r="J159" s="1693" t="s">
        <v>186</v>
      </c>
      <c r="K159" s="625"/>
      <c r="L159" s="35"/>
      <c r="M159" s="35"/>
      <c r="N159" s="35"/>
      <c r="O159" s="1693"/>
      <c r="P159" s="1693"/>
      <c r="Q159" s="1661"/>
      <c r="R159" s="1672"/>
      <c r="S159" s="1672"/>
      <c r="T159" s="1672"/>
      <c r="U159" s="1672"/>
      <c r="V159" s="1672" t="s">
        <v>54</v>
      </c>
      <c r="W159" s="1672" t="s">
        <v>1002</v>
      </c>
      <c r="X159" s="1661" t="s">
        <v>155</v>
      </c>
      <c r="Y159" s="363">
        <v>0</v>
      </c>
      <c r="Z159" s="363">
        <v>0</v>
      </c>
      <c r="AA159" s="363">
        <v>0</v>
      </c>
      <c r="AB159" s="363">
        <v>0</v>
      </c>
      <c r="AC159" s="363">
        <v>0</v>
      </c>
      <c r="AD159" s="363">
        <v>0</v>
      </c>
      <c r="AE159" s="363">
        <v>0</v>
      </c>
      <c r="AF159" s="363">
        <v>0</v>
      </c>
      <c r="AG159" s="363">
        <v>0</v>
      </c>
      <c r="AH159" s="363">
        <v>0</v>
      </c>
      <c r="AI159" s="363">
        <v>0</v>
      </c>
      <c r="AJ159" s="363">
        <v>0</v>
      </c>
      <c r="AK159" s="363">
        <v>0</v>
      </c>
      <c r="AL159" s="363">
        <v>0</v>
      </c>
      <c r="AM159" s="363">
        <v>0</v>
      </c>
      <c r="AN159" s="363">
        <v>0</v>
      </c>
      <c r="AO159" s="363">
        <v>0</v>
      </c>
      <c r="AP159" s="363">
        <v>0</v>
      </c>
      <c r="AQ159" s="357">
        <f>SUM(Y159:AF159)</f>
        <v>0</v>
      </c>
      <c r="AR159" s="357">
        <f>SUM(AG159:AK159)</f>
        <v>0</v>
      </c>
      <c r="AS159" s="357">
        <f>SUM(AL159:AP159)</f>
        <v>0</v>
      </c>
    </row>
    <row r="160" spans="1:45">
      <c r="A160" s="219"/>
      <c r="B160" s="219"/>
      <c r="C160" s="219"/>
      <c r="D160" s="219"/>
      <c r="E160" s="219"/>
      <c r="F160" s="219"/>
      <c r="G160" s="219"/>
      <c r="H160" s="219"/>
      <c r="I160" s="1661"/>
      <c r="J160" s="1661"/>
      <c r="K160" s="1661"/>
      <c r="L160" s="35"/>
      <c r="M160" s="35"/>
      <c r="N160" s="35"/>
      <c r="O160" s="1661"/>
      <c r="P160" s="1661"/>
      <c r="Q160" s="1661"/>
      <c r="R160" s="222"/>
      <c r="S160" s="222"/>
      <c r="T160" s="222"/>
      <c r="U160" s="222"/>
      <c r="V160" s="222"/>
      <c r="W160" s="222"/>
      <c r="X160" s="1673"/>
      <c r="Y160" s="349"/>
      <c r="Z160" s="349"/>
      <c r="AA160" s="207"/>
      <c r="AB160" s="349"/>
      <c r="AC160" s="349"/>
      <c r="AD160" s="207"/>
      <c r="AE160" s="1686"/>
      <c r="AF160" s="1687"/>
      <c r="AG160" s="349"/>
      <c r="AH160" s="349"/>
      <c r="AI160" s="207"/>
      <c r="AJ160" s="1686"/>
      <c r="AK160" s="1687"/>
      <c r="AL160" s="349"/>
      <c r="AM160" s="349"/>
      <c r="AN160" s="207"/>
      <c r="AO160" s="1686"/>
      <c r="AP160" s="1687"/>
      <c r="AQ160" s="1673"/>
      <c r="AR160" s="1673"/>
      <c r="AS160" s="1673"/>
    </row>
    <row r="161" spans="1:45" ht="14.25" customHeight="1">
      <c r="A161" s="219"/>
      <c r="B161" s="219"/>
      <c r="C161" s="219"/>
      <c r="D161" s="346" t="s">
        <v>1063</v>
      </c>
      <c r="E161" s="347"/>
      <c r="F161" s="347"/>
      <c r="G161" s="347"/>
      <c r="H161" s="347"/>
      <c r="I161" s="347"/>
      <c r="J161" s="347"/>
      <c r="K161" s="347"/>
      <c r="L161" s="347"/>
      <c r="M161" s="347"/>
      <c r="N161" s="347"/>
      <c r="O161" s="347"/>
      <c r="P161" s="347"/>
      <c r="Q161" s="347"/>
      <c r="R161" s="347"/>
      <c r="S161" s="347"/>
      <c r="T161" s="347"/>
      <c r="U161" s="347"/>
      <c r="V161" s="347"/>
      <c r="W161" s="347"/>
      <c r="X161" s="347"/>
      <c r="Y161" s="348"/>
      <c r="Z161" s="348"/>
      <c r="AA161" s="348"/>
      <c r="AB161" s="348"/>
      <c r="AC161" s="348"/>
      <c r="AD161" s="348"/>
      <c r="AE161" s="348"/>
      <c r="AF161" s="348"/>
      <c r="AG161" s="348"/>
      <c r="AH161" s="348"/>
      <c r="AI161" s="348"/>
      <c r="AJ161" s="348"/>
      <c r="AK161" s="348"/>
      <c r="AL161" s="348"/>
      <c r="AM161" s="348"/>
      <c r="AN161" s="348"/>
      <c r="AO161" s="348"/>
      <c r="AP161" s="348"/>
      <c r="AQ161" s="347"/>
      <c r="AR161" s="347"/>
      <c r="AS161" s="347"/>
    </row>
    <row r="162" spans="1:45">
      <c r="A162" s="219"/>
      <c r="B162" s="219"/>
      <c r="C162" s="219"/>
      <c r="D162" s="219"/>
      <c r="E162" s="219"/>
      <c r="F162" s="219"/>
      <c r="G162" s="219"/>
      <c r="H162" s="219"/>
      <c r="I162" s="1661"/>
      <c r="J162" s="1661"/>
      <c r="K162" s="1661"/>
      <c r="L162" s="35"/>
      <c r="M162" s="35"/>
      <c r="N162" s="35"/>
      <c r="O162" s="1661"/>
      <c r="P162" s="1661"/>
      <c r="Q162" s="1661"/>
      <c r="R162" s="222"/>
      <c r="S162" s="222"/>
      <c r="T162" s="222"/>
      <c r="U162" s="222"/>
      <c r="V162" s="222"/>
      <c r="W162" s="222"/>
      <c r="X162" s="1673"/>
      <c r="Y162" s="349"/>
      <c r="Z162" s="349"/>
      <c r="AA162" s="207"/>
      <c r="AB162" s="349"/>
      <c r="AC162" s="349"/>
      <c r="AD162" s="207"/>
      <c r="AE162" s="1686"/>
      <c r="AF162" s="1687"/>
      <c r="AG162" s="349"/>
      <c r="AH162" s="349"/>
      <c r="AI162" s="207"/>
      <c r="AJ162" s="1686"/>
      <c r="AK162" s="1687"/>
      <c r="AL162" s="349"/>
      <c r="AM162" s="349"/>
      <c r="AN162" s="207"/>
      <c r="AO162" s="1686"/>
      <c r="AP162" s="1687"/>
      <c r="AQ162" s="1673"/>
      <c r="AR162" s="1673"/>
      <c r="AS162" s="1673"/>
    </row>
    <row r="163" spans="1:45">
      <c r="A163" s="35"/>
      <c r="B163" s="35"/>
      <c r="C163" s="35"/>
      <c r="D163" s="241" t="s">
        <v>159</v>
      </c>
      <c r="E163" s="241" t="s">
        <v>141</v>
      </c>
      <c r="F163" s="241"/>
      <c r="G163" s="35" t="s">
        <v>2131</v>
      </c>
      <c r="H163" s="35" t="s">
        <v>2133</v>
      </c>
      <c r="I163" s="281" t="s">
        <v>1063</v>
      </c>
      <c r="J163" s="1693" t="s">
        <v>2224</v>
      </c>
      <c r="K163" s="1693"/>
      <c r="L163" s="35"/>
      <c r="M163" s="35"/>
      <c r="N163" s="35"/>
      <c r="O163" s="1693"/>
      <c r="P163" s="1693"/>
      <c r="Q163" s="1661"/>
      <c r="R163" s="1672"/>
      <c r="S163" s="1672"/>
      <c r="T163" s="1672"/>
      <c r="U163" s="1672"/>
      <c r="V163" s="1672" t="s">
        <v>54</v>
      </c>
      <c r="W163" s="1672" t="s">
        <v>1002</v>
      </c>
      <c r="X163" s="1661" t="s">
        <v>155</v>
      </c>
      <c r="Y163" s="363">
        <v>0</v>
      </c>
      <c r="Z163" s="363">
        <v>0</v>
      </c>
      <c r="AA163" s="363">
        <v>0</v>
      </c>
      <c r="AB163" s="363">
        <v>0</v>
      </c>
      <c r="AC163" s="363">
        <v>0</v>
      </c>
      <c r="AD163" s="363">
        <v>0</v>
      </c>
      <c r="AE163" s="363">
        <v>0</v>
      </c>
      <c r="AF163" s="363">
        <v>0</v>
      </c>
      <c r="AG163" s="363">
        <v>0</v>
      </c>
      <c r="AH163" s="363">
        <v>0</v>
      </c>
      <c r="AI163" s="363">
        <v>0</v>
      </c>
      <c r="AJ163" s="363">
        <v>0</v>
      </c>
      <c r="AK163" s="363">
        <v>0</v>
      </c>
      <c r="AL163" s="363">
        <v>0</v>
      </c>
      <c r="AM163" s="363">
        <v>0</v>
      </c>
      <c r="AN163" s="363">
        <v>0</v>
      </c>
      <c r="AO163" s="363">
        <v>0</v>
      </c>
      <c r="AP163" s="363">
        <v>0</v>
      </c>
      <c r="AQ163" s="357">
        <f>SUM(Y163:AF163)</f>
        <v>0</v>
      </c>
      <c r="AR163" s="357">
        <f>SUM(AG163:AK163)</f>
        <v>0</v>
      </c>
      <c r="AS163" s="357">
        <f>SUM(AL163:AP163)</f>
        <v>0</v>
      </c>
    </row>
    <row r="164" spans="1:45">
      <c r="A164" s="35"/>
      <c r="B164" s="35"/>
      <c r="C164" s="35"/>
      <c r="D164" s="241" t="s">
        <v>159</v>
      </c>
      <c r="E164" s="241" t="s">
        <v>141</v>
      </c>
      <c r="F164" s="241"/>
      <c r="G164" s="35" t="s">
        <v>2131</v>
      </c>
      <c r="H164" s="35" t="s">
        <v>2133</v>
      </c>
      <c r="I164" s="281" t="s">
        <v>1063</v>
      </c>
      <c r="J164" s="1693" t="s">
        <v>2225</v>
      </c>
      <c r="K164" s="1693"/>
      <c r="L164" s="35"/>
      <c r="M164" s="35"/>
      <c r="N164" s="35"/>
      <c r="O164" s="1693"/>
      <c r="P164" s="1693"/>
      <c r="Q164" s="1661"/>
      <c r="R164" s="1672"/>
      <c r="S164" s="1672"/>
      <c r="T164" s="1672"/>
      <c r="U164" s="1672"/>
      <c r="V164" s="1672" t="s">
        <v>54</v>
      </c>
      <c r="W164" s="1672" t="s">
        <v>1002</v>
      </c>
      <c r="X164" s="1661" t="s">
        <v>155</v>
      </c>
      <c r="Y164" s="363">
        <v>0</v>
      </c>
      <c r="Z164" s="363">
        <v>0</v>
      </c>
      <c r="AA164" s="363">
        <v>0</v>
      </c>
      <c r="AB164" s="363">
        <v>0</v>
      </c>
      <c r="AC164" s="363">
        <v>0</v>
      </c>
      <c r="AD164" s="363">
        <v>0</v>
      </c>
      <c r="AE164" s="363">
        <v>0</v>
      </c>
      <c r="AF164" s="363">
        <v>0</v>
      </c>
      <c r="AG164" s="363">
        <v>0</v>
      </c>
      <c r="AH164" s="363">
        <v>0</v>
      </c>
      <c r="AI164" s="363">
        <v>0</v>
      </c>
      <c r="AJ164" s="363">
        <v>0</v>
      </c>
      <c r="AK164" s="363">
        <v>0</v>
      </c>
      <c r="AL164" s="363">
        <v>0</v>
      </c>
      <c r="AM164" s="363">
        <v>0</v>
      </c>
      <c r="AN164" s="363">
        <v>0</v>
      </c>
      <c r="AO164" s="363">
        <v>0</v>
      </c>
      <c r="AP164" s="363">
        <v>0</v>
      </c>
      <c r="AQ164" s="357">
        <f t="shared" ref="AQ164:AQ165" si="104">SUM(Y164:AF164)</f>
        <v>0</v>
      </c>
      <c r="AR164" s="357">
        <f t="shared" ref="AR164:AR165" si="105">SUM(AG164:AK164)</f>
        <v>0</v>
      </c>
      <c r="AS164" s="357">
        <f t="shared" ref="AS164:AS165" si="106">SUM(AL164:AP164)</f>
        <v>0</v>
      </c>
    </row>
    <row r="165" spans="1:45">
      <c r="A165" s="35"/>
      <c r="B165" s="35"/>
      <c r="C165" s="35"/>
      <c r="D165" s="241" t="s">
        <v>159</v>
      </c>
      <c r="E165" s="241" t="s">
        <v>141</v>
      </c>
      <c r="F165" s="241"/>
      <c r="G165" s="35" t="s">
        <v>2131</v>
      </c>
      <c r="H165" s="35" t="s">
        <v>2133</v>
      </c>
      <c r="I165" s="281" t="s">
        <v>1063</v>
      </c>
      <c r="J165" s="1693" t="s">
        <v>186</v>
      </c>
      <c r="K165" s="625"/>
      <c r="L165" s="35"/>
      <c r="M165" s="35"/>
      <c r="N165" s="35"/>
      <c r="O165" s="1693"/>
      <c r="P165" s="1693"/>
      <c r="Q165" s="1661"/>
      <c r="R165" s="1672"/>
      <c r="S165" s="1672"/>
      <c r="T165" s="1672"/>
      <c r="U165" s="1672"/>
      <c r="V165" s="1672" t="s">
        <v>54</v>
      </c>
      <c r="W165" s="1672" t="s">
        <v>1002</v>
      </c>
      <c r="X165" s="1661" t="s">
        <v>155</v>
      </c>
      <c r="Y165" s="363">
        <v>0</v>
      </c>
      <c r="Z165" s="363">
        <v>0</v>
      </c>
      <c r="AA165" s="363">
        <v>0</v>
      </c>
      <c r="AB165" s="363">
        <v>0</v>
      </c>
      <c r="AC165" s="363">
        <v>0</v>
      </c>
      <c r="AD165" s="363">
        <v>0</v>
      </c>
      <c r="AE165" s="363">
        <v>0</v>
      </c>
      <c r="AF165" s="363">
        <v>0</v>
      </c>
      <c r="AG165" s="363">
        <v>0</v>
      </c>
      <c r="AH165" s="363">
        <v>0</v>
      </c>
      <c r="AI165" s="363">
        <v>0</v>
      </c>
      <c r="AJ165" s="363">
        <v>0</v>
      </c>
      <c r="AK165" s="363">
        <v>0</v>
      </c>
      <c r="AL165" s="363">
        <v>0</v>
      </c>
      <c r="AM165" s="363">
        <v>0</v>
      </c>
      <c r="AN165" s="363">
        <v>0</v>
      </c>
      <c r="AO165" s="363">
        <v>0</v>
      </c>
      <c r="AP165" s="363">
        <v>0</v>
      </c>
      <c r="AQ165" s="357">
        <f t="shared" si="104"/>
        <v>0</v>
      </c>
      <c r="AR165" s="357">
        <f t="shared" si="105"/>
        <v>0</v>
      </c>
      <c r="AS165" s="357">
        <f t="shared" si="106"/>
        <v>0</v>
      </c>
    </row>
    <row r="166" spans="1:45">
      <c r="A166" s="35"/>
      <c r="B166" s="35"/>
      <c r="C166" s="35"/>
      <c r="D166" s="241" t="s">
        <v>159</v>
      </c>
      <c r="E166" s="241" t="s">
        <v>141</v>
      </c>
      <c r="F166" s="241"/>
      <c r="G166" s="35" t="s">
        <v>2131</v>
      </c>
      <c r="H166" s="35" t="s">
        <v>2133</v>
      </c>
      <c r="I166" s="281" t="s">
        <v>1063</v>
      </c>
      <c r="J166" s="1693" t="s">
        <v>186</v>
      </c>
      <c r="K166" s="625"/>
      <c r="L166" s="35"/>
      <c r="M166" s="35"/>
      <c r="N166" s="35"/>
      <c r="O166" s="1693"/>
      <c r="P166" s="1693"/>
      <c r="Q166" s="1661"/>
      <c r="R166" s="1672"/>
      <c r="S166" s="1672"/>
      <c r="T166" s="1672"/>
      <c r="U166" s="1672"/>
      <c r="V166" s="1672" t="s">
        <v>54</v>
      </c>
      <c r="W166" s="1672" t="s">
        <v>1002</v>
      </c>
      <c r="X166" s="1661" t="s">
        <v>155</v>
      </c>
      <c r="Y166" s="363">
        <v>0</v>
      </c>
      <c r="Z166" s="363">
        <v>0</v>
      </c>
      <c r="AA166" s="363">
        <v>0</v>
      </c>
      <c r="AB166" s="363">
        <v>0</v>
      </c>
      <c r="AC166" s="363">
        <v>0</v>
      </c>
      <c r="AD166" s="363">
        <v>0</v>
      </c>
      <c r="AE166" s="363">
        <v>0</v>
      </c>
      <c r="AF166" s="363">
        <v>0</v>
      </c>
      <c r="AG166" s="363">
        <v>0</v>
      </c>
      <c r="AH166" s="363">
        <v>0</v>
      </c>
      <c r="AI166" s="363">
        <v>0</v>
      </c>
      <c r="AJ166" s="363">
        <v>0</v>
      </c>
      <c r="AK166" s="363">
        <v>0</v>
      </c>
      <c r="AL166" s="363">
        <v>0</v>
      </c>
      <c r="AM166" s="363">
        <v>0</v>
      </c>
      <c r="AN166" s="363">
        <v>0</v>
      </c>
      <c r="AO166" s="363">
        <v>0</v>
      </c>
      <c r="AP166" s="363">
        <v>0</v>
      </c>
      <c r="AQ166" s="357">
        <f>SUM(Y166:AF166)</f>
        <v>0</v>
      </c>
      <c r="AR166" s="357">
        <f>SUM(AG166:AK166)</f>
        <v>0</v>
      </c>
      <c r="AS166" s="357">
        <f>SUM(AL166:AP166)</f>
        <v>0</v>
      </c>
    </row>
    <row r="167" spans="1:45">
      <c r="A167" s="219"/>
      <c r="B167" s="219"/>
      <c r="C167" s="219"/>
      <c r="D167" s="219"/>
      <c r="E167" s="219"/>
      <c r="F167" s="219"/>
      <c r="G167" s="219"/>
      <c r="H167" s="219"/>
      <c r="I167" s="1661"/>
      <c r="J167" s="1661"/>
      <c r="K167" s="1661"/>
      <c r="L167" s="35"/>
      <c r="M167" s="35"/>
      <c r="N167" s="35"/>
      <c r="O167" s="1661"/>
      <c r="P167" s="1661"/>
      <c r="Q167" s="1661"/>
      <c r="R167" s="222"/>
      <c r="S167" s="222"/>
      <c r="T167" s="222"/>
      <c r="U167" s="222"/>
      <c r="V167" s="222"/>
      <c r="W167" s="222"/>
      <c r="X167" s="1673"/>
      <c r="Y167" s="349"/>
      <c r="Z167" s="349"/>
      <c r="AA167" s="207"/>
      <c r="AB167" s="349"/>
      <c r="AC167" s="349"/>
      <c r="AD167" s="207"/>
      <c r="AE167" s="1686"/>
      <c r="AF167" s="1687"/>
      <c r="AG167" s="349"/>
      <c r="AH167" s="349"/>
      <c r="AI167" s="207"/>
      <c r="AJ167" s="1686"/>
      <c r="AK167" s="1687"/>
      <c r="AL167" s="349"/>
      <c r="AM167" s="349"/>
      <c r="AN167" s="207"/>
      <c r="AO167" s="1686"/>
      <c r="AP167" s="1687"/>
      <c r="AQ167" s="1673"/>
      <c r="AR167" s="1673"/>
      <c r="AS167" s="1673"/>
    </row>
    <row r="168" spans="1:45" ht="14.25" customHeight="1">
      <c r="A168" s="219"/>
      <c r="B168" s="219"/>
      <c r="C168" s="219"/>
      <c r="D168" s="346" t="s">
        <v>2217</v>
      </c>
      <c r="E168" s="347"/>
      <c r="F168" s="347"/>
      <c r="G168" s="347"/>
      <c r="H168" s="347"/>
      <c r="I168" s="347"/>
      <c r="J168" s="347"/>
      <c r="K168" s="347"/>
      <c r="L168" s="347"/>
      <c r="M168" s="347"/>
      <c r="N168" s="347"/>
      <c r="O168" s="347"/>
      <c r="P168" s="347"/>
      <c r="Q168" s="347"/>
      <c r="R168" s="347"/>
      <c r="S168" s="347"/>
      <c r="T168" s="347"/>
      <c r="U168" s="347"/>
      <c r="V168" s="347"/>
      <c r="W168" s="347"/>
      <c r="X168" s="347"/>
      <c r="Y168" s="348"/>
      <c r="Z168" s="348"/>
      <c r="AA168" s="348"/>
      <c r="AB168" s="348"/>
      <c r="AC168" s="348"/>
      <c r="AD168" s="348"/>
      <c r="AE168" s="348"/>
      <c r="AF168" s="348"/>
      <c r="AG168" s="348"/>
      <c r="AH168" s="348"/>
      <c r="AI168" s="348"/>
      <c r="AJ168" s="348"/>
      <c r="AK168" s="348"/>
      <c r="AL168" s="348"/>
      <c r="AM168" s="348"/>
      <c r="AN168" s="348"/>
      <c r="AO168" s="348"/>
      <c r="AP168" s="348"/>
      <c r="AQ168" s="347"/>
      <c r="AR168" s="347"/>
      <c r="AS168" s="347"/>
    </row>
    <row r="169" spans="1:45">
      <c r="A169" s="219"/>
      <c r="B169" s="219"/>
      <c r="C169" s="219"/>
      <c r="D169" s="219"/>
      <c r="E169" s="219"/>
      <c r="F169" s="219"/>
      <c r="G169" s="219"/>
      <c r="H169" s="219"/>
      <c r="I169" s="1661"/>
      <c r="J169" s="1661"/>
      <c r="K169" s="1661"/>
      <c r="L169" s="35"/>
      <c r="M169" s="35"/>
      <c r="N169" s="35"/>
      <c r="O169" s="1661"/>
      <c r="P169" s="1661"/>
      <c r="Q169" s="1661"/>
      <c r="R169" s="222"/>
      <c r="S169" s="222"/>
      <c r="T169" s="222"/>
      <c r="U169" s="222"/>
      <c r="V169" s="222"/>
      <c r="W169" s="222"/>
      <c r="X169" s="1673"/>
      <c r="Y169" s="349"/>
      <c r="Z169" s="349"/>
      <c r="AA169" s="207"/>
      <c r="AB169" s="349"/>
      <c r="AC169" s="349"/>
      <c r="AD169" s="207"/>
      <c r="AE169" s="1686"/>
      <c r="AF169" s="1687"/>
      <c r="AG169" s="349"/>
      <c r="AH169" s="349"/>
      <c r="AI169" s="207"/>
      <c r="AJ169" s="1686"/>
      <c r="AK169" s="1687"/>
      <c r="AL169" s="349"/>
      <c r="AM169" s="349"/>
      <c r="AN169" s="207"/>
      <c r="AO169" s="1686"/>
      <c r="AP169" s="1687"/>
      <c r="AQ169" s="1673"/>
      <c r="AR169" s="1673"/>
      <c r="AS169" s="1673"/>
    </row>
    <row r="170" spans="1:45">
      <c r="A170" s="35"/>
      <c r="B170" s="35"/>
      <c r="C170" s="35"/>
      <c r="D170" s="241" t="s">
        <v>159</v>
      </c>
      <c r="E170" s="241" t="s">
        <v>141</v>
      </c>
      <c r="F170" s="241"/>
      <c r="G170" s="35" t="s">
        <v>2131</v>
      </c>
      <c r="H170" s="35" t="s">
        <v>2133</v>
      </c>
      <c r="I170" s="281" t="s">
        <v>2217</v>
      </c>
      <c r="J170" s="1693" t="s">
        <v>186</v>
      </c>
      <c r="K170" s="625"/>
      <c r="L170" s="35"/>
      <c r="M170" s="35"/>
      <c r="N170" s="35"/>
      <c r="O170" s="1693"/>
      <c r="P170" s="1693"/>
      <c r="Q170" s="1661"/>
      <c r="R170" s="1672"/>
      <c r="S170" s="1672"/>
      <c r="T170" s="1672"/>
      <c r="U170" s="1672"/>
      <c r="V170" s="1672" t="s">
        <v>54</v>
      </c>
      <c r="W170" s="1672" t="s">
        <v>1002</v>
      </c>
      <c r="X170" s="1661" t="s">
        <v>155</v>
      </c>
      <c r="Y170" s="363">
        <v>0</v>
      </c>
      <c r="Z170" s="363">
        <v>0</v>
      </c>
      <c r="AA170" s="363">
        <v>0</v>
      </c>
      <c r="AB170" s="363">
        <v>0</v>
      </c>
      <c r="AC170" s="363">
        <v>0</v>
      </c>
      <c r="AD170" s="363">
        <v>0</v>
      </c>
      <c r="AE170" s="363">
        <v>0</v>
      </c>
      <c r="AF170" s="363">
        <v>0</v>
      </c>
      <c r="AG170" s="363">
        <v>0</v>
      </c>
      <c r="AH170" s="363">
        <v>0</v>
      </c>
      <c r="AI170" s="363">
        <v>0</v>
      </c>
      <c r="AJ170" s="363">
        <v>0</v>
      </c>
      <c r="AK170" s="363">
        <v>0</v>
      </c>
      <c r="AL170" s="363">
        <v>0</v>
      </c>
      <c r="AM170" s="363">
        <v>0</v>
      </c>
      <c r="AN170" s="363">
        <v>0</v>
      </c>
      <c r="AO170" s="363">
        <v>0</v>
      </c>
      <c r="AP170" s="363">
        <v>0</v>
      </c>
      <c r="AQ170" s="357">
        <f>SUM(Y170:AF170)</f>
        <v>0</v>
      </c>
      <c r="AR170" s="357">
        <f>SUM(AG170:AK170)</f>
        <v>0</v>
      </c>
      <c r="AS170" s="357">
        <f>SUM(AL170:AP170)</f>
        <v>0</v>
      </c>
    </row>
    <row r="171" spans="1:45">
      <c r="A171" s="35"/>
      <c r="B171" s="35"/>
      <c r="C171" s="35"/>
      <c r="D171" s="241" t="s">
        <v>159</v>
      </c>
      <c r="E171" s="241" t="s">
        <v>141</v>
      </c>
      <c r="F171" s="241"/>
      <c r="G171" s="35" t="s">
        <v>2131</v>
      </c>
      <c r="H171" s="35" t="s">
        <v>2133</v>
      </c>
      <c r="I171" s="281" t="s">
        <v>2217</v>
      </c>
      <c r="J171" s="1693" t="s">
        <v>186</v>
      </c>
      <c r="K171" s="625"/>
      <c r="L171" s="35"/>
      <c r="M171" s="35"/>
      <c r="N171" s="35"/>
      <c r="O171" s="1693"/>
      <c r="P171" s="1693"/>
      <c r="Q171" s="1661"/>
      <c r="R171" s="1672"/>
      <c r="S171" s="1672"/>
      <c r="T171" s="1672"/>
      <c r="U171" s="1672"/>
      <c r="V171" s="1672" t="s">
        <v>54</v>
      </c>
      <c r="W171" s="1672" t="s">
        <v>1002</v>
      </c>
      <c r="X171" s="1661" t="s">
        <v>155</v>
      </c>
      <c r="Y171" s="363">
        <v>0</v>
      </c>
      <c r="Z171" s="363">
        <v>0</v>
      </c>
      <c r="AA171" s="363">
        <v>0</v>
      </c>
      <c r="AB171" s="363">
        <v>0</v>
      </c>
      <c r="AC171" s="363">
        <v>0</v>
      </c>
      <c r="AD171" s="363">
        <v>0</v>
      </c>
      <c r="AE171" s="363">
        <v>0</v>
      </c>
      <c r="AF171" s="363">
        <v>0</v>
      </c>
      <c r="AG171" s="363">
        <v>0</v>
      </c>
      <c r="AH171" s="363">
        <v>0</v>
      </c>
      <c r="AI171" s="363">
        <v>0</v>
      </c>
      <c r="AJ171" s="363">
        <v>0</v>
      </c>
      <c r="AK171" s="363">
        <v>0</v>
      </c>
      <c r="AL171" s="363">
        <v>0</v>
      </c>
      <c r="AM171" s="363">
        <v>0</v>
      </c>
      <c r="AN171" s="363">
        <v>0</v>
      </c>
      <c r="AO171" s="363">
        <v>0</v>
      </c>
      <c r="AP171" s="363">
        <v>0</v>
      </c>
      <c r="AQ171" s="357">
        <f t="shared" ref="AQ171:AQ172" si="107">SUM(Y171:AF171)</f>
        <v>0</v>
      </c>
      <c r="AR171" s="357">
        <f t="shared" ref="AR171:AR172" si="108">SUM(AG171:AK171)</f>
        <v>0</v>
      </c>
      <c r="AS171" s="357">
        <f t="shared" ref="AS171:AS172" si="109">SUM(AL171:AP171)</f>
        <v>0</v>
      </c>
    </row>
    <row r="172" spans="1:45">
      <c r="A172" s="35"/>
      <c r="B172" s="35"/>
      <c r="C172" s="35"/>
      <c r="D172" s="241" t="s">
        <v>159</v>
      </c>
      <c r="E172" s="241" t="s">
        <v>141</v>
      </c>
      <c r="F172" s="241"/>
      <c r="G172" s="35" t="s">
        <v>2131</v>
      </c>
      <c r="H172" s="35" t="s">
        <v>2133</v>
      </c>
      <c r="I172" s="281" t="s">
        <v>2217</v>
      </c>
      <c r="J172" s="1693" t="s">
        <v>186</v>
      </c>
      <c r="K172" s="625"/>
      <c r="L172" s="35"/>
      <c r="M172" s="35"/>
      <c r="N172" s="35"/>
      <c r="O172" s="1693"/>
      <c r="P172" s="1693"/>
      <c r="Q172" s="1661"/>
      <c r="R172" s="1672"/>
      <c r="S172" s="1672"/>
      <c r="T172" s="1672"/>
      <c r="U172" s="1672"/>
      <c r="V172" s="1672" t="s">
        <v>54</v>
      </c>
      <c r="W172" s="1672" t="s">
        <v>1002</v>
      </c>
      <c r="X172" s="1661" t="s">
        <v>155</v>
      </c>
      <c r="Y172" s="363">
        <v>0</v>
      </c>
      <c r="Z172" s="363">
        <v>0</v>
      </c>
      <c r="AA172" s="363">
        <v>0</v>
      </c>
      <c r="AB172" s="363">
        <v>0</v>
      </c>
      <c r="AC172" s="363">
        <v>0</v>
      </c>
      <c r="AD172" s="363">
        <v>0</v>
      </c>
      <c r="AE172" s="363">
        <v>0</v>
      </c>
      <c r="AF172" s="363">
        <v>0</v>
      </c>
      <c r="AG172" s="363">
        <v>0</v>
      </c>
      <c r="AH172" s="363">
        <v>0</v>
      </c>
      <c r="AI172" s="363">
        <v>0</v>
      </c>
      <c r="AJ172" s="363">
        <v>0</v>
      </c>
      <c r="AK172" s="363">
        <v>0</v>
      </c>
      <c r="AL172" s="363">
        <v>0</v>
      </c>
      <c r="AM172" s="363">
        <v>0</v>
      </c>
      <c r="AN172" s="363">
        <v>0</v>
      </c>
      <c r="AO172" s="363">
        <v>0</v>
      </c>
      <c r="AP172" s="363">
        <v>0</v>
      </c>
      <c r="AQ172" s="357">
        <f t="shared" si="107"/>
        <v>0</v>
      </c>
      <c r="AR172" s="357">
        <f t="shared" si="108"/>
        <v>0</v>
      </c>
      <c r="AS172" s="357">
        <f t="shared" si="109"/>
        <v>0</v>
      </c>
    </row>
    <row r="173" spans="1:45">
      <c r="A173" s="35"/>
      <c r="B173" s="35"/>
      <c r="C173" s="35"/>
      <c r="D173" s="241" t="s">
        <v>159</v>
      </c>
      <c r="E173" s="241" t="s">
        <v>141</v>
      </c>
      <c r="F173" s="241"/>
      <c r="G173" s="35" t="s">
        <v>2131</v>
      </c>
      <c r="H173" s="35" t="s">
        <v>2133</v>
      </c>
      <c r="I173" s="281" t="s">
        <v>2217</v>
      </c>
      <c r="J173" s="1693" t="s">
        <v>186</v>
      </c>
      <c r="K173" s="625"/>
      <c r="L173" s="35"/>
      <c r="M173" s="35"/>
      <c r="N173" s="35"/>
      <c r="O173" s="1693"/>
      <c r="P173" s="1693"/>
      <c r="Q173" s="1661"/>
      <c r="R173" s="1672"/>
      <c r="S173" s="1672"/>
      <c r="T173" s="1672"/>
      <c r="U173" s="1672"/>
      <c r="V173" s="1672" t="s">
        <v>54</v>
      </c>
      <c r="W173" s="1672" t="s">
        <v>1002</v>
      </c>
      <c r="X173" s="1661" t="s">
        <v>155</v>
      </c>
      <c r="Y173" s="363">
        <v>0</v>
      </c>
      <c r="Z173" s="363">
        <v>0</v>
      </c>
      <c r="AA173" s="363">
        <v>0</v>
      </c>
      <c r="AB173" s="363">
        <v>0</v>
      </c>
      <c r="AC173" s="363">
        <v>0</v>
      </c>
      <c r="AD173" s="363">
        <v>0</v>
      </c>
      <c r="AE173" s="363">
        <v>0</v>
      </c>
      <c r="AF173" s="363">
        <v>0</v>
      </c>
      <c r="AG173" s="363">
        <v>0</v>
      </c>
      <c r="AH173" s="363">
        <v>0</v>
      </c>
      <c r="AI173" s="363">
        <v>0</v>
      </c>
      <c r="AJ173" s="363">
        <v>0</v>
      </c>
      <c r="AK173" s="363">
        <v>0</v>
      </c>
      <c r="AL173" s="363">
        <v>0</v>
      </c>
      <c r="AM173" s="363">
        <v>0</v>
      </c>
      <c r="AN173" s="363">
        <v>0</v>
      </c>
      <c r="AO173" s="363">
        <v>0</v>
      </c>
      <c r="AP173" s="363">
        <v>0</v>
      </c>
      <c r="AQ173" s="357">
        <f>SUM(Y173:AF173)</f>
        <v>0</v>
      </c>
      <c r="AR173" s="357">
        <f>SUM(AG173:AK173)</f>
        <v>0</v>
      </c>
      <c r="AS173" s="357">
        <f>SUM(AL173:AP173)</f>
        <v>0</v>
      </c>
    </row>
    <row r="174" spans="1:45">
      <c r="A174" s="219"/>
      <c r="B174" s="219"/>
      <c r="C174" s="219"/>
      <c r="D174" s="219"/>
      <c r="E174" s="219"/>
      <c r="F174" s="219"/>
      <c r="G174" s="219"/>
      <c r="H174" s="219"/>
      <c r="I174" s="1661"/>
      <c r="J174" s="1661"/>
      <c r="K174" s="1661"/>
      <c r="L174" s="35"/>
      <c r="M174" s="35"/>
      <c r="N174" s="35"/>
      <c r="O174" s="1661"/>
      <c r="P174" s="1661"/>
      <c r="Q174" s="1661"/>
      <c r="R174" s="222"/>
      <c r="S174" s="222"/>
      <c r="T174" s="222"/>
      <c r="U174" s="222"/>
      <c r="V174" s="222"/>
      <c r="W174" s="222"/>
      <c r="X174" s="1673"/>
      <c r="Y174" s="349"/>
      <c r="Z174" s="349"/>
      <c r="AA174" s="207"/>
      <c r="AB174" s="349"/>
      <c r="AC174" s="349"/>
      <c r="AD174" s="207"/>
      <c r="AE174" s="1686"/>
      <c r="AF174" s="1687"/>
      <c r="AG174" s="349"/>
      <c r="AH174" s="349"/>
      <c r="AI174" s="207"/>
      <c r="AJ174" s="1686"/>
      <c r="AK174" s="1687"/>
      <c r="AL174" s="349"/>
      <c r="AM174" s="349"/>
      <c r="AN174" s="207"/>
      <c r="AO174" s="1686"/>
      <c r="AP174" s="1687"/>
      <c r="AQ174" s="1673"/>
      <c r="AR174" s="1673"/>
      <c r="AS174" s="1673"/>
    </row>
    <row r="175" spans="1:45" ht="14.25" customHeight="1">
      <c r="A175" s="219"/>
      <c r="B175" s="219"/>
      <c r="C175" s="219"/>
      <c r="D175" s="346" t="s">
        <v>186</v>
      </c>
      <c r="E175" s="347"/>
      <c r="F175" s="347"/>
      <c r="G175" s="347"/>
      <c r="H175" s="347"/>
      <c r="I175" s="347"/>
      <c r="J175" s="347"/>
      <c r="K175" s="347"/>
      <c r="L175" s="347"/>
      <c r="M175" s="347"/>
      <c r="N175" s="347"/>
      <c r="O175" s="347"/>
      <c r="P175" s="347"/>
      <c r="Q175" s="347"/>
      <c r="R175" s="347"/>
      <c r="S175" s="347"/>
      <c r="T175" s="347"/>
      <c r="U175" s="347"/>
      <c r="V175" s="347"/>
      <c r="W175" s="347"/>
      <c r="X175" s="347"/>
      <c r="Y175" s="348"/>
      <c r="Z175" s="348"/>
      <c r="AA175" s="348"/>
      <c r="AB175" s="348"/>
      <c r="AC175" s="348"/>
      <c r="AD175" s="348"/>
      <c r="AE175" s="348"/>
      <c r="AF175" s="348"/>
      <c r="AG175" s="348"/>
      <c r="AH175" s="348"/>
      <c r="AI175" s="348"/>
      <c r="AJ175" s="348"/>
      <c r="AK175" s="348"/>
      <c r="AL175" s="348"/>
      <c r="AM175" s="348"/>
      <c r="AN175" s="348"/>
      <c r="AO175" s="348"/>
      <c r="AP175" s="348"/>
      <c r="AQ175" s="347"/>
      <c r="AR175" s="347"/>
      <c r="AS175" s="347"/>
    </row>
    <row r="176" spans="1:45">
      <c r="A176" s="219"/>
      <c r="B176" s="219"/>
      <c r="C176" s="219"/>
      <c r="D176" s="219"/>
      <c r="E176" s="219"/>
      <c r="F176" s="219"/>
      <c r="G176" s="219"/>
      <c r="H176" s="219"/>
      <c r="I176" s="1661"/>
      <c r="J176" s="1661"/>
      <c r="K176" s="1661"/>
      <c r="L176" s="35"/>
      <c r="M176" s="35"/>
      <c r="N176" s="35"/>
      <c r="O176" s="1661"/>
      <c r="P176" s="1661"/>
      <c r="Q176" s="1661"/>
      <c r="R176" s="222"/>
      <c r="S176" s="222"/>
      <c r="T176" s="222"/>
      <c r="U176" s="222"/>
      <c r="V176" s="222"/>
      <c r="W176" s="222"/>
      <c r="X176" s="1673"/>
      <c r="Y176" s="349"/>
      <c r="Z176" s="349"/>
      <c r="AA176" s="207"/>
      <c r="AB176" s="349"/>
      <c r="AC176" s="349"/>
      <c r="AD176" s="207"/>
      <c r="AE176" s="1686"/>
      <c r="AF176" s="1687"/>
      <c r="AG176" s="349"/>
      <c r="AH176" s="349"/>
      <c r="AI176" s="207"/>
      <c r="AJ176" s="1686"/>
      <c r="AK176" s="1687"/>
      <c r="AL176" s="349"/>
      <c r="AM176" s="349"/>
      <c r="AN176" s="207"/>
      <c r="AO176" s="1686"/>
      <c r="AP176" s="1687"/>
      <c r="AQ176" s="1673"/>
      <c r="AR176" s="1673"/>
      <c r="AS176" s="1673"/>
    </row>
    <row r="177" spans="1:45">
      <c r="A177" s="35"/>
      <c r="B177" s="35"/>
      <c r="C177" s="35"/>
      <c r="D177" s="241" t="s">
        <v>159</v>
      </c>
      <c r="E177" s="241" t="s">
        <v>141</v>
      </c>
      <c r="F177" s="241"/>
      <c r="G177" s="35" t="s">
        <v>2131</v>
      </c>
      <c r="H177" s="35" t="s">
        <v>2133</v>
      </c>
      <c r="I177" s="281" t="s">
        <v>186</v>
      </c>
      <c r="J177" s="1693" t="s">
        <v>186</v>
      </c>
      <c r="K177" s="625"/>
      <c r="L177" s="35"/>
      <c r="M177" s="35"/>
      <c r="N177" s="35"/>
      <c r="O177" s="1693"/>
      <c r="P177" s="1693"/>
      <c r="Q177" s="1661"/>
      <c r="R177" s="1672"/>
      <c r="S177" s="1672"/>
      <c r="T177" s="1672"/>
      <c r="U177" s="1672"/>
      <c r="V177" s="1672" t="s">
        <v>54</v>
      </c>
      <c r="W177" s="1672" t="s">
        <v>1002</v>
      </c>
      <c r="X177" s="1661" t="s">
        <v>155</v>
      </c>
      <c r="Y177" s="363">
        <v>0</v>
      </c>
      <c r="Z177" s="363">
        <v>0</v>
      </c>
      <c r="AA177" s="363">
        <v>0</v>
      </c>
      <c r="AB177" s="363">
        <v>0</v>
      </c>
      <c r="AC177" s="363">
        <v>0</v>
      </c>
      <c r="AD177" s="363">
        <v>0</v>
      </c>
      <c r="AE177" s="363">
        <v>0</v>
      </c>
      <c r="AF177" s="363">
        <v>0</v>
      </c>
      <c r="AG177" s="363">
        <v>0</v>
      </c>
      <c r="AH177" s="363">
        <v>0</v>
      </c>
      <c r="AI177" s="363">
        <v>0</v>
      </c>
      <c r="AJ177" s="363">
        <v>0</v>
      </c>
      <c r="AK177" s="363">
        <v>0</v>
      </c>
      <c r="AL177" s="363">
        <v>0</v>
      </c>
      <c r="AM177" s="363">
        <v>0</v>
      </c>
      <c r="AN177" s="363">
        <v>0</v>
      </c>
      <c r="AO177" s="363">
        <v>0</v>
      </c>
      <c r="AP177" s="363">
        <v>0</v>
      </c>
      <c r="AQ177" s="357">
        <f>SUM(Y177:AF177)</f>
        <v>0</v>
      </c>
      <c r="AR177" s="357">
        <f>SUM(AG177:AK177)</f>
        <v>0</v>
      </c>
      <c r="AS177" s="357">
        <f>SUM(AL177:AP177)</f>
        <v>0</v>
      </c>
    </row>
    <row r="178" spans="1:45">
      <c r="A178" s="35"/>
      <c r="B178" s="35"/>
      <c r="C178" s="35"/>
      <c r="D178" s="241" t="s">
        <v>159</v>
      </c>
      <c r="E178" s="241" t="s">
        <v>141</v>
      </c>
      <c r="F178" s="241"/>
      <c r="G178" s="35" t="s">
        <v>2131</v>
      </c>
      <c r="H178" s="35" t="s">
        <v>2133</v>
      </c>
      <c r="I178" s="281" t="s">
        <v>186</v>
      </c>
      <c r="J178" s="1693" t="s">
        <v>186</v>
      </c>
      <c r="K178" s="625"/>
      <c r="L178" s="35"/>
      <c r="M178" s="35"/>
      <c r="N178" s="35"/>
      <c r="O178" s="1693"/>
      <c r="P178" s="1693"/>
      <c r="Q178" s="1661"/>
      <c r="R178" s="1672"/>
      <c r="S178" s="1672"/>
      <c r="T178" s="1672"/>
      <c r="U178" s="1672"/>
      <c r="V178" s="1672" t="s">
        <v>54</v>
      </c>
      <c r="W178" s="1672" t="s">
        <v>1002</v>
      </c>
      <c r="X178" s="1661" t="s">
        <v>155</v>
      </c>
      <c r="Y178" s="363">
        <v>0</v>
      </c>
      <c r="Z178" s="363">
        <v>0</v>
      </c>
      <c r="AA178" s="363">
        <v>0</v>
      </c>
      <c r="AB178" s="363">
        <v>0</v>
      </c>
      <c r="AC178" s="363">
        <v>0</v>
      </c>
      <c r="AD178" s="363">
        <v>0</v>
      </c>
      <c r="AE178" s="363">
        <v>0</v>
      </c>
      <c r="AF178" s="363">
        <v>0</v>
      </c>
      <c r="AG178" s="363">
        <v>0</v>
      </c>
      <c r="AH178" s="363">
        <v>0</v>
      </c>
      <c r="AI178" s="363">
        <v>0</v>
      </c>
      <c r="AJ178" s="363">
        <v>0</v>
      </c>
      <c r="AK178" s="363">
        <v>0</v>
      </c>
      <c r="AL178" s="363">
        <v>0</v>
      </c>
      <c r="AM178" s="363">
        <v>0</v>
      </c>
      <c r="AN178" s="363">
        <v>0</v>
      </c>
      <c r="AO178" s="363">
        <v>0</v>
      </c>
      <c r="AP178" s="363">
        <v>0</v>
      </c>
      <c r="AQ178" s="357">
        <f t="shared" ref="AQ178:AQ179" si="110">SUM(Y178:AF178)</f>
        <v>0</v>
      </c>
      <c r="AR178" s="357">
        <f t="shared" ref="AR178:AR179" si="111">SUM(AG178:AK178)</f>
        <v>0</v>
      </c>
      <c r="AS178" s="357">
        <f t="shared" ref="AS178:AS179" si="112">SUM(AL178:AP178)</f>
        <v>0</v>
      </c>
    </row>
    <row r="179" spans="1:45">
      <c r="A179" s="35"/>
      <c r="B179" s="35"/>
      <c r="C179" s="35"/>
      <c r="D179" s="241" t="s">
        <v>159</v>
      </c>
      <c r="E179" s="241" t="s">
        <v>141</v>
      </c>
      <c r="F179" s="241"/>
      <c r="G179" s="35" t="s">
        <v>2131</v>
      </c>
      <c r="H179" s="35" t="s">
        <v>2133</v>
      </c>
      <c r="I179" s="281" t="s">
        <v>186</v>
      </c>
      <c r="J179" s="1693" t="s">
        <v>186</v>
      </c>
      <c r="K179" s="625"/>
      <c r="L179" s="35"/>
      <c r="M179" s="35"/>
      <c r="N179" s="35"/>
      <c r="O179" s="1693"/>
      <c r="P179" s="1693"/>
      <c r="Q179" s="1661"/>
      <c r="R179" s="1672"/>
      <c r="S179" s="1672"/>
      <c r="T179" s="1672"/>
      <c r="U179" s="1672"/>
      <c r="V179" s="1672" t="s">
        <v>54</v>
      </c>
      <c r="W179" s="1672" t="s">
        <v>1002</v>
      </c>
      <c r="X179" s="1661" t="s">
        <v>155</v>
      </c>
      <c r="Y179" s="363">
        <v>0</v>
      </c>
      <c r="Z179" s="363">
        <v>0</v>
      </c>
      <c r="AA179" s="363">
        <v>0</v>
      </c>
      <c r="AB179" s="363">
        <v>0</v>
      </c>
      <c r="AC179" s="363">
        <v>0</v>
      </c>
      <c r="AD179" s="363">
        <v>0</v>
      </c>
      <c r="AE179" s="363">
        <v>0</v>
      </c>
      <c r="AF179" s="363">
        <v>0</v>
      </c>
      <c r="AG179" s="363">
        <v>0</v>
      </c>
      <c r="AH179" s="363">
        <v>0</v>
      </c>
      <c r="AI179" s="363">
        <v>0</v>
      </c>
      <c r="AJ179" s="363">
        <v>0</v>
      </c>
      <c r="AK179" s="363">
        <v>0</v>
      </c>
      <c r="AL179" s="363">
        <v>0</v>
      </c>
      <c r="AM179" s="363">
        <v>0</v>
      </c>
      <c r="AN179" s="363">
        <v>0</v>
      </c>
      <c r="AO179" s="363">
        <v>0</v>
      </c>
      <c r="AP179" s="363">
        <v>0</v>
      </c>
      <c r="AQ179" s="357">
        <f t="shared" si="110"/>
        <v>0</v>
      </c>
      <c r="AR179" s="357">
        <f t="shared" si="111"/>
        <v>0</v>
      </c>
      <c r="AS179" s="357">
        <f t="shared" si="112"/>
        <v>0</v>
      </c>
    </row>
    <row r="180" spans="1:45">
      <c r="A180" s="35"/>
      <c r="B180" s="35"/>
      <c r="C180" s="35"/>
      <c r="D180" s="241" t="s">
        <v>159</v>
      </c>
      <c r="E180" s="241" t="s">
        <v>141</v>
      </c>
      <c r="F180" s="241"/>
      <c r="G180" s="35" t="s">
        <v>2131</v>
      </c>
      <c r="H180" s="35" t="s">
        <v>2133</v>
      </c>
      <c r="I180" s="281" t="s">
        <v>186</v>
      </c>
      <c r="J180" s="1693" t="s">
        <v>186</v>
      </c>
      <c r="K180" s="625"/>
      <c r="L180" s="35"/>
      <c r="M180" s="35"/>
      <c r="N180" s="35"/>
      <c r="O180" s="1693"/>
      <c r="P180" s="1693"/>
      <c r="Q180" s="1661"/>
      <c r="R180" s="1672"/>
      <c r="S180" s="1672"/>
      <c r="T180" s="1672"/>
      <c r="U180" s="1672"/>
      <c r="V180" s="1672" t="s">
        <v>54</v>
      </c>
      <c r="W180" s="1672" t="s">
        <v>1002</v>
      </c>
      <c r="X180" s="1661" t="s">
        <v>155</v>
      </c>
      <c r="Y180" s="363">
        <v>0</v>
      </c>
      <c r="Z180" s="363">
        <v>0</v>
      </c>
      <c r="AA180" s="363">
        <v>0</v>
      </c>
      <c r="AB180" s="363">
        <v>0</v>
      </c>
      <c r="AC180" s="363">
        <v>0</v>
      </c>
      <c r="AD180" s="363">
        <v>0</v>
      </c>
      <c r="AE180" s="363">
        <v>0</v>
      </c>
      <c r="AF180" s="363">
        <v>0</v>
      </c>
      <c r="AG180" s="363">
        <v>0</v>
      </c>
      <c r="AH180" s="363">
        <v>0</v>
      </c>
      <c r="AI180" s="363">
        <v>0</v>
      </c>
      <c r="AJ180" s="363">
        <v>0</v>
      </c>
      <c r="AK180" s="363">
        <v>0</v>
      </c>
      <c r="AL180" s="363">
        <v>0</v>
      </c>
      <c r="AM180" s="363">
        <v>0</v>
      </c>
      <c r="AN180" s="363">
        <v>0</v>
      </c>
      <c r="AO180" s="363">
        <v>0</v>
      </c>
      <c r="AP180" s="363">
        <v>0</v>
      </c>
      <c r="AQ180" s="357">
        <f>SUM(Y180:AF180)</f>
        <v>0</v>
      </c>
      <c r="AR180" s="357">
        <f>SUM(AG180:AK180)</f>
        <v>0</v>
      </c>
      <c r="AS180" s="357">
        <f>SUM(AL180:AP180)</f>
        <v>0</v>
      </c>
    </row>
    <row r="181" spans="1:45">
      <c r="A181" s="35"/>
      <c r="B181" s="35"/>
      <c r="C181" s="35"/>
      <c r="D181" s="241" t="s">
        <v>159</v>
      </c>
      <c r="E181" s="241" t="s">
        <v>141</v>
      </c>
      <c r="F181" s="241"/>
      <c r="G181" s="35" t="s">
        <v>2131</v>
      </c>
      <c r="H181" s="35" t="s">
        <v>2133</v>
      </c>
      <c r="I181" s="281" t="s">
        <v>186</v>
      </c>
      <c r="J181" s="1693" t="s">
        <v>186</v>
      </c>
      <c r="K181" s="625"/>
      <c r="L181" s="35"/>
      <c r="M181" s="35"/>
      <c r="N181" s="35"/>
      <c r="O181" s="1693"/>
      <c r="P181" s="1693"/>
      <c r="Q181" s="1661"/>
      <c r="R181" s="1672"/>
      <c r="S181" s="1672"/>
      <c r="T181" s="1672"/>
      <c r="U181" s="1672"/>
      <c r="V181" s="1672" t="s">
        <v>54</v>
      </c>
      <c r="W181" s="1672" t="s">
        <v>1002</v>
      </c>
      <c r="X181" s="1661" t="s">
        <v>155</v>
      </c>
      <c r="Y181" s="363">
        <v>0</v>
      </c>
      <c r="Z181" s="363">
        <v>0</v>
      </c>
      <c r="AA181" s="363">
        <v>0</v>
      </c>
      <c r="AB181" s="363">
        <v>0</v>
      </c>
      <c r="AC181" s="363">
        <v>0</v>
      </c>
      <c r="AD181" s="363">
        <v>0</v>
      </c>
      <c r="AE181" s="363">
        <v>0</v>
      </c>
      <c r="AF181" s="363">
        <v>0</v>
      </c>
      <c r="AG181" s="363">
        <v>0</v>
      </c>
      <c r="AH181" s="363">
        <v>0</v>
      </c>
      <c r="AI181" s="363">
        <v>0</v>
      </c>
      <c r="AJ181" s="363">
        <v>0</v>
      </c>
      <c r="AK181" s="363">
        <v>0</v>
      </c>
      <c r="AL181" s="363">
        <v>0</v>
      </c>
      <c r="AM181" s="363">
        <v>0</v>
      </c>
      <c r="AN181" s="363">
        <v>0</v>
      </c>
      <c r="AO181" s="363">
        <v>0</v>
      </c>
      <c r="AP181" s="363">
        <v>0</v>
      </c>
      <c r="AQ181" s="357">
        <f>SUM(Y181:AF181)</f>
        <v>0</v>
      </c>
      <c r="AR181" s="357">
        <f>SUM(AG181:AK181)</f>
        <v>0</v>
      </c>
      <c r="AS181" s="357">
        <f>SUM(AL181:AP181)</f>
        <v>0</v>
      </c>
    </row>
    <row r="182" spans="1:45">
      <c r="A182" s="35"/>
      <c r="B182" s="35"/>
      <c r="C182" s="35"/>
      <c r="D182" s="241" t="s">
        <v>159</v>
      </c>
      <c r="E182" s="241" t="s">
        <v>141</v>
      </c>
      <c r="F182" s="241"/>
      <c r="G182" s="35" t="s">
        <v>2131</v>
      </c>
      <c r="H182" s="35" t="s">
        <v>2133</v>
      </c>
      <c r="I182" s="281" t="s">
        <v>186</v>
      </c>
      <c r="J182" s="1693" t="s">
        <v>186</v>
      </c>
      <c r="K182" s="625"/>
      <c r="L182" s="35"/>
      <c r="M182" s="35"/>
      <c r="N182" s="35"/>
      <c r="O182" s="1693"/>
      <c r="P182" s="1693"/>
      <c r="Q182" s="1661"/>
      <c r="R182" s="1672"/>
      <c r="S182" s="1672"/>
      <c r="T182" s="1672"/>
      <c r="U182" s="1672"/>
      <c r="V182" s="1672" t="s">
        <v>54</v>
      </c>
      <c r="W182" s="1672" t="s">
        <v>1002</v>
      </c>
      <c r="X182" s="1661" t="s">
        <v>155</v>
      </c>
      <c r="Y182" s="363">
        <v>0</v>
      </c>
      <c r="Z182" s="363">
        <v>0</v>
      </c>
      <c r="AA182" s="363">
        <v>0</v>
      </c>
      <c r="AB182" s="363">
        <v>0</v>
      </c>
      <c r="AC182" s="363">
        <v>0</v>
      </c>
      <c r="AD182" s="363">
        <v>0</v>
      </c>
      <c r="AE182" s="363">
        <v>0</v>
      </c>
      <c r="AF182" s="363">
        <v>0</v>
      </c>
      <c r="AG182" s="363">
        <v>0</v>
      </c>
      <c r="AH182" s="363">
        <v>0</v>
      </c>
      <c r="AI182" s="363">
        <v>0</v>
      </c>
      <c r="AJ182" s="363">
        <v>0</v>
      </c>
      <c r="AK182" s="363">
        <v>0</v>
      </c>
      <c r="AL182" s="363">
        <v>0</v>
      </c>
      <c r="AM182" s="363">
        <v>0</v>
      </c>
      <c r="AN182" s="363">
        <v>0</v>
      </c>
      <c r="AO182" s="363">
        <v>0</v>
      </c>
      <c r="AP182" s="363">
        <v>0</v>
      </c>
      <c r="AQ182" s="357">
        <f t="shared" ref="AQ182" si="113">SUM(Y182:AF182)</f>
        <v>0</v>
      </c>
      <c r="AR182" s="357">
        <f t="shared" ref="AR182" si="114">SUM(AG182:AK182)</f>
        <v>0</v>
      </c>
      <c r="AS182" s="357">
        <f t="shared" ref="AS182" si="115">SUM(AL182:AP182)</f>
        <v>0</v>
      </c>
    </row>
    <row r="183" spans="1:45">
      <c r="A183" s="35"/>
      <c r="B183" s="35"/>
      <c r="C183" s="35"/>
      <c r="D183" s="1673"/>
      <c r="E183" s="1673"/>
      <c r="F183" s="1673"/>
      <c r="G183" s="1673"/>
      <c r="H183" s="35"/>
      <c r="I183" s="281"/>
      <c r="J183" s="1693"/>
      <c r="K183" s="1693"/>
      <c r="L183" s="35"/>
      <c r="M183" s="35"/>
      <c r="N183" s="35"/>
      <c r="O183" s="1693"/>
      <c r="P183" s="1693"/>
      <c r="Q183" s="1661"/>
      <c r="R183" s="1661"/>
      <c r="S183" s="1661"/>
      <c r="T183" s="1661"/>
      <c r="U183" s="1661"/>
      <c r="V183" s="1661"/>
      <c r="W183" s="1661"/>
      <c r="X183" s="1661"/>
      <c r="Y183" s="1708"/>
      <c r="Z183" s="1708"/>
      <c r="AA183" s="1708"/>
      <c r="AB183" s="1708"/>
      <c r="AC183" s="1708"/>
      <c r="AD183" s="1708"/>
      <c r="AE183" s="1708"/>
      <c r="AF183" s="1708"/>
      <c r="AG183" s="1708"/>
      <c r="AH183" s="1708"/>
      <c r="AI183" s="1708"/>
      <c r="AJ183" s="1708"/>
      <c r="AK183" s="1708"/>
      <c r="AL183" s="1708"/>
      <c r="AM183" s="1708"/>
      <c r="AN183" s="1708"/>
      <c r="AO183" s="1708"/>
      <c r="AP183" s="1708"/>
      <c r="AQ183" s="1661"/>
      <c r="AR183" s="1661"/>
      <c r="AS183" s="1661"/>
    </row>
    <row r="184" spans="1:45">
      <c r="A184" s="219"/>
      <c r="B184" s="219"/>
      <c r="C184" s="271" t="s">
        <v>148</v>
      </c>
      <c r="D184" s="271"/>
      <c r="E184" s="10"/>
      <c r="F184" s="10"/>
      <c r="G184" s="10"/>
      <c r="H184" s="10"/>
      <c r="I184" s="10"/>
      <c r="J184" s="10"/>
      <c r="K184" s="10"/>
      <c r="L184" s="10"/>
      <c r="M184" s="10"/>
      <c r="N184" s="10"/>
      <c r="O184" s="10"/>
      <c r="P184" s="10"/>
      <c r="Q184" s="10"/>
      <c r="R184" s="10"/>
      <c r="S184" s="10"/>
      <c r="T184" s="10"/>
      <c r="U184" s="10"/>
      <c r="V184" s="10"/>
      <c r="W184" s="10"/>
      <c r="X184" s="10"/>
      <c r="Y184" s="201"/>
      <c r="Z184" s="201"/>
      <c r="AA184" s="201"/>
      <c r="AB184" s="201"/>
      <c r="AC184" s="201"/>
      <c r="AD184" s="201"/>
      <c r="AE184" s="201"/>
      <c r="AF184" s="201"/>
      <c r="AG184" s="201"/>
      <c r="AH184" s="201"/>
      <c r="AI184" s="201"/>
      <c r="AJ184" s="201"/>
      <c r="AK184" s="201"/>
      <c r="AL184" s="201"/>
      <c r="AM184" s="201"/>
      <c r="AN184" s="201"/>
      <c r="AO184" s="201"/>
      <c r="AP184" s="201"/>
      <c r="AQ184" s="10"/>
      <c r="AR184" s="10"/>
      <c r="AS184" s="10"/>
    </row>
    <row r="185" spans="1:45">
      <c r="A185" s="219"/>
      <c r="B185" s="219"/>
      <c r="C185" s="219"/>
      <c r="D185" s="219"/>
      <c r="E185" s="219"/>
      <c r="F185" s="219"/>
      <c r="G185" s="219"/>
      <c r="H185" s="219"/>
      <c r="I185" s="1661"/>
      <c r="J185" s="1661"/>
      <c r="K185" s="1661"/>
      <c r="L185" s="35"/>
      <c r="M185" s="35"/>
      <c r="N185" s="35"/>
      <c r="O185" s="1661"/>
      <c r="P185" s="1661"/>
      <c r="Q185" s="1661"/>
      <c r="R185" s="222"/>
      <c r="S185" s="222"/>
      <c r="T185" s="222"/>
      <c r="U185" s="222"/>
      <c r="V185" s="222"/>
      <c r="W185" s="222"/>
      <c r="X185" s="1674"/>
      <c r="Y185" s="1687"/>
      <c r="Z185" s="1687"/>
      <c r="AA185" s="349"/>
      <c r="AB185" s="1687"/>
      <c r="AC185" s="1687"/>
      <c r="AD185" s="349"/>
      <c r="AE185" s="349"/>
      <c r="AF185" s="207"/>
      <c r="AG185" s="1687"/>
      <c r="AH185" s="1687"/>
      <c r="AI185" s="349"/>
      <c r="AJ185" s="349"/>
      <c r="AK185" s="207"/>
      <c r="AL185" s="1687"/>
      <c r="AM185" s="1687"/>
      <c r="AN185" s="349"/>
      <c r="AO185" s="349"/>
      <c r="AP185" s="207"/>
      <c r="AQ185" s="220"/>
      <c r="AR185" s="220"/>
      <c r="AS185" s="220"/>
    </row>
    <row r="186" spans="1:45" ht="14.25" customHeight="1">
      <c r="A186" s="219"/>
      <c r="B186" s="219"/>
      <c r="C186" s="219"/>
      <c r="D186" s="346" t="s">
        <v>2218</v>
      </c>
      <c r="E186" s="347"/>
      <c r="F186" s="347"/>
      <c r="G186" s="347"/>
      <c r="H186" s="347"/>
      <c r="I186" s="347"/>
      <c r="J186" s="347"/>
      <c r="K186" s="347"/>
      <c r="L186" s="347"/>
      <c r="M186" s="347"/>
      <c r="N186" s="347"/>
      <c r="O186" s="347"/>
      <c r="P186" s="347"/>
      <c r="Q186" s="347"/>
      <c r="R186" s="347"/>
      <c r="S186" s="347"/>
      <c r="T186" s="347"/>
      <c r="U186" s="347"/>
      <c r="V186" s="347"/>
      <c r="W186" s="347"/>
      <c r="X186" s="347"/>
      <c r="Y186" s="348"/>
      <c r="Z186" s="348"/>
      <c r="AA186" s="348"/>
      <c r="AB186" s="348"/>
      <c r="AC186" s="348"/>
      <c r="AD186" s="348"/>
      <c r="AE186" s="348"/>
      <c r="AF186" s="348"/>
      <c r="AG186" s="348"/>
      <c r="AH186" s="348"/>
      <c r="AI186" s="348"/>
      <c r="AJ186" s="348"/>
      <c r="AK186" s="348"/>
      <c r="AL186" s="348"/>
      <c r="AM186" s="348"/>
      <c r="AN186" s="348"/>
      <c r="AO186" s="348"/>
      <c r="AP186" s="348"/>
      <c r="AQ186" s="347"/>
      <c r="AR186" s="347"/>
      <c r="AS186" s="347"/>
    </row>
    <row r="187" spans="1:45">
      <c r="A187" s="219"/>
      <c r="B187" s="219"/>
      <c r="C187" s="219"/>
      <c r="D187" s="219"/>
      <c r="E187" s="219"/>
      <c r="F187" s="219"/>
      <c r="G187" s="219"/>
      <c r="H187" s="219"/>
      <c r="I187" s="1661"/>
      <c r="J187" s="1661"/>
      <c r="K187" s="1661"/>
      <c r="L187" s="35"/>
      <c r="M187" s="35"/>
      <c r="N187" s="35"/>
      <c r="O187" s="1661"/>
      <c r="P187" s="1661"/>
      <c r="Q187" s="1661"/>
      <c r="R187" s="222"/>
      <c r="S187" s="222"/>
      <c r="T187" s="222"/>
      <c r="U187" s="222"/>
      <c r="V187" s="222"/>
      <c r="W187" s="222"/>
      <c r="X187" s="1673"/>
      <c r="Y187" s="349"/>
      <c r="Z187" s="349"/>
      <c r="AA187" s="207"/>
      <c r="AB187" s="349"/>
      <c r="AC187" s="349"/>
      <c r="AD187" s="207"/>
      <c r="AE187" s="1686"/>
      <c r="AF187" s="1687"/>
      <c r="AG187" s="349"/>
      <c r="AH187" s="349"/>
      <c r="AI187" s="207"/>
      <c r="AJ187" s="1686"/>
      <c r="AK187" s="1687"/>
      <c r="AL187" s="349"/>
      <c r="AM187" s="349"/>
      <c r="AN187" s="207"/>
      <c r="AO187" s="1686"/>
      <c r="AP187" s="1687"/>
      <c r="AQ187" s="1673"/>
      <c r="AR187" s="1673"/>
      <c r="AS187" s="1673"/>
    </row>
    <row r="188" spans="1:45">
      <c r="A188" s="35"/>
      <c r="B188" s="35"/>
      <c r="C188" s="35"/>
      <c r="D188" s="241" t="s">
        <v>148</v>
      </c>
      <c r="E188" s="241" t="s">
        <v>179</v>
      </c>
      <c r="F188" s="241"/>
      <c r="G188" s="35" t="s">
        <v>2131</v>
      </c>
      <c r="H188" s="35" t="s">
        <v>2133</v>
      </c>
      <c r="I188" s="281" t="s">
        <v>2218</v>
      </c>
      <c r="J188" s="1693" t="s">
        <v>186</v>
      </c>
      <c r="K188" s="625"/>
      <c r="L188" s="35"/>
      <c r="M188" s="35"/>
      <c r="N188" s="35"/>
      <c r="O188" s="1693"/>
      <c r="P188" s="1693"/>
      <c r="Q188" s="1661"/>
      <c r="R188" s="1672"/>
      <c r="S188" s="1672"/>
      <c r="T188" s="1672"/>
      <c r="U188" s="1672"/>
      <c r="V188" s="1672" t="s">
        <v>54</v>
      </c>
      <c r="W188" s="1672" t="s">
        <v>1002</v>
      </c>
      <c r="X188" s="1661" t="s">
        <v>155</v>
      </c>
      <c r="Y188" s="363">
        <v>0</v>
      </c>
      <c r="Z188" s="363">
        <v>0</v>
      </c>
      <c r="AA188" s="363">
        <v>0</v>
      </c>
      <c r="AB188" s="363">
        <v>0</v>
      </c>
      <c r="AC188" s="363">
        <v>0</v>
      </c>
      <c r="AD188" s="363">
        <v>0</v>
      </c>
      <c r="AE188" s="363">
        <v>0</v>
      </c>
      <c r="AF188" s="363">
        <v>0</v>
      </c>
      <c r="AG188" s="363">
        <v>0</v>
      </c>
      <c r="AH188" s="363">
        <v>0</v>
      </c>
      <c r="AI188" s="363">
        <v>0</v>
      </c>
      <c r="AJ188" s="363">
        <v>0</v>
      </c>
      <c r="AK188" s="363">
        <v>0</v>
      </c>
      <c r="AL188" s="363">
        <v>0</v>
      </c>
      <c r="AM188" s="363">
        <v>0</v>
      </c>
      <c r="AN188" s="363">
        <v>0</v>
      </c>
      <c r="AO188" s="363">
        <v>0</v>
      </c>
      <c r="AP188" s="363">
        <v>0</v>
      </c>
      <c r="AQ188" s="357">
        <f>SUM(Y188:AF188)</f>
        <v>0</v>
      </c>
      <c r="AR188" s="357">
        <f>SUM(AG188:AK188)</f>
        <v>0</v>
      </c>
      <c r="AS188" s="357">
        <f>SUM(AL188:AP188)</f>
        <v>0</v>
      </c>
    </row>
    <row r="189" spans="1:45">
      <c r="A189" s="35"/>
      <c r="B189" s="35"/>
      <c r="C189" s="35"/>
      <c r="D189" s="241" t="s">
        <v>148</v>
      </c>
      <c r="E189" s="241" t="s">
        <v>179</v>
      </c>
      <c r="F189" s="241"/>
      <c r="G189" s="35" t="s">
        <v>2131</v>
      </c>
      <c r="H189" s="35" t="s">
        <v>2133</v>
      </c>
      <c r="I189" s="281" t="s">
        <v>2218</v>
      </c>
      <c r="J189" s="1693" t="s">
        <v>186</v>
      </c>
      <c r="K189" s="625"/>
      <c r="L189" s="35"/>
      <c r="M189" s="35"/>
      <c r="N189" s="35"/>
      <c r="O189" s="1693"/>
      <c r="P189" s="1693"/>
      <c r="Q189" s="1661"/>
      <c r="R189" s="1672"/>
      <c r="S189" s="1672"/>
      <c r="T189" s="1672"/>
      <c r="U189" s="1672"/>
      <c r="V189" s="1672" t="s">
        <v>54</v>
      </c>
      <c r="W189" s="1672" t="s">
        <v>1002</v>
      </c>
      <c r="X189" s="1661" t="s">
        <v>155</v>
      </c>
      <c r="Y189" s="363">
        <v>0</v>
      </c>
      <c r="Z189" s="363">
        <v>0</v>
      </c>
      <c r="AA189" s="363">
        <v>0</v>
      </c>
      <c r="AB189" s="363">
        <v>0</v>
      </c>
      <c r="AC189" s="363">
        <v>0</v>
      </c>
      <c r="AD189" s="363">
        <v>0</v>
      </c>
      <c r="AE189" s="363">
        <v>0</v>
      </c>
      <c r="AF189" s="363">
        <v>0</v>
      </c>
      <c r="AG189" s="363">
        <v>0</v>
      </c>
      <c r="AH189" s="363">
        <v>0</v>
      </c>
      <c r="AI189" s="363">
        <v>0</v>
      </c>
      <c r="AJ189" s="363">
        <v>0</v>
      </c>
      <c r="AK189" s="363">
        <v>0</v>
      </c>
      <c r="AL189" s="363">
        <v>0</v>
      </c>
      <c r="AM189" s="363">
        <v>0</v>
      </c>
      <c r="AN189" s="363">
        <v>0</v>
      </c>
      <c r="AO189" s="363">
        <v>0</v>
      </c>
      <c r="AP189" s="363">
        <v>0</v>
      </c>
      <c r="AQ189" s="357">
        <f t="shared" ref="AQ189:AQ190" si="116">SUM(Y189:AF189)</f>
        <v>0</v>
      </c>
      <c r="AR189" s="357">
        <f t="shared" ref="AR189:AR190" si="117">SUM(AG189:AK189)</f>
        <v>0</v>
      </c>
      <c r="AS189" s="357">
        <f t="shared" ref="AS189:AS190" si="118">SUM(AL189:AP189)</f>
        <v>0</v>
      </c>
    </row>
    <row r="190" spans="1:45">
      <c r="A190" s="35"/>
      <c r="B190" s="35"/>
      <c r="C190" s="35"/>
      <c r="D190" s="241" t="s">
        <v>148</v>
      </c>
      <c r="E190" s="241" t="s">
        <v>179</v>
      </c>
      <c r="F190" s="241"/>
      <c r="G190" s="35" t="s">
        <v>2131</v>
      </c>
      <c r="H190" s="35" t="s">
        <v>2133</v>
      </c>
      <c r="I190" s="281" t="s">
        <v>2218</v>
      </c>
      <c r="J190" s="1693" t="s">
        <v>186</v>
      </c>
      <c r="K190" s="625"/>
      <c r="L190" s="35"/>
      <c r="M190" s="35"/>
      <c r="N190" s="35"/>
      <c r="O190" s="1693"/>
      <c r="P190" s="1693"/>
      <c r="Q190" s="1661"/>
      <c r="R190" s="1672"/>
      <c r="S190" s="1672"/>
      <c r="T190" s="1672"/>
      <c r="U190" s="1672"/>
      <c r="V190" s="1672" t="s">
        <v>54</v>
      </c>
      <c r="W190" s="1672" t="s">
        <v>1002</v>
      </c>
      <c r="X190" s="1661" t="s">
        <v>155</v>
      </c>
      <c r="Y190" s="363">
        <v>0</v>
      </c>
      <c r="Z190" s="363">
        <v>0</v>
      </c>
      <c r="AA190" s="363">
        <v>0</v>
      </c>
      <c r="AB190" s="363">
        <v>0</v>
      </c>
      <c r="AC190" s="363">
        <v>0</v>
      </c>
      <c r="AD190" s="363">
        <v>0</v>
      </c>
      <c r="AE190" s="363">
        <v>0</v>
      </c>
      <c r="AF190" s="363">
        <v>0</v>
      </c>
      <c r="AG190" s="363">
        <v>0</v>
      </c>
      <c r="AH190" s="363">
        <v>0</v>
      </c>
      <c r="AI190" s="363">
        <v>0</v>
      </c>
      <c r="AJ190" s="363">
        <v>0</v>
      </c>
      <c r="AK190" s="363">
        <v>0</v>
      </c>
      <c r="AL190" s="363">
        <v>0</v>
      </c>
      <c r="AM190" s="363">
        <v>0</v>
      </c>
      <c r="AN190" s="363">
        <v>0</v>
      </c>
      <c r="AO190" s="363">
        <v>0</v>
      </c>
      <c r="AP190" s="363">
        <v>0</v>
      </c>
      <c r="AQ190" s="357">
        <f t="shared" si="116"/>
        <v>0</v>
      </c>
      <c r="AR190" s="357">
        <f t="shared" si="117"/>
        <v>0</v>
      </c>
      <c r="AS190" s="357">
        <f t="shared" si="118"/>
        <v>0</v>
      </c>
    </row>
    <row r="191" spans="1:45">
      <c r="A191" s="35"/>
      <c r="B191" s="35"/>
      <c r="C191" s="35"/>
      <c r="D191" s="241" t="s">
        <v>148</v>
      </c>
      <c r="E191" s="241" t="s">
        <v>179</v>
      </c>
      <c r="F191" s="241"/>
      <c r="G191" s="35" t="s">
        <v>2131</v>
      </c>
      <c r="H191" s="35" t="s">
        <v>2133</v>
      </c>
      <c r="I191" s="281" t="s">
        <v>2218</v>
      </c>
      <c r="J191" s="1693" t="s">
        <v>186</v>
      </c>
      <c r="K191" s="625"/>
      <c r="L191" s="35"/>
      <c r="M191" s="35"/>
      <c r="N191" s="35"/>
      <c r="O191" s="1693"/>
      <c r="P191" s="1693"/>
      <c r="Q191" s="1661"/>
      <c r="R191" s="1672"/>
      <c r="S191" s="1672"/>
      <c r="T191" s="1672"/>
      <c r="U191" s="1672"/>
      <c r="V191" s="1672" t="s">
        <v>54</v>
      </c>
      <c r="W191" s="1672" t="s">
        <v>1002</v>
      </c>
      <c r="X191" s="1661" t="s">
        <v>155</v>
      </c>
      <c r="Y191" s="363">
        <v>0</v>
      </c>
      <c r="Z191" s="363">
        <v>0</v>
      </c>
      <c r="AA191" s="363">
        <v>0</v>
      </c>
      <c r="AB191" s="363">
        <v>0</v>
      </c>
      <c r="AC191" s="363">
        <v>0</v>
      </c>
      <c r="AD191" s="363">
        <v>0</v>
      </c>
      <c r="AE191" s="363">
        <v>0</v>
      </c>
      <c r="AF191" s="363">
        <v>0</v>
      </c>
      <c r="AG191" s="363">
        <v>0</v>
      </c>
      <c r="AH191" s="363">
        <v>0</v>
      </c>
      <c r="AI191" s="363">
        <v>0</v>
      </c>
      <c r="AJ191" s="363">
        <v>0</v>
      </c>
      <c r="AK191" s="363">
        <v>0</v>
      </c>
      <c r="AL191" s="363">
        <v>0</v>
      </c>
      <c r="AM191" s="363">
        <v>0</v>
      </c>
      <c r="AN191" s="363">
        <v>0</v>
      </c>
      <c r="AO191" s="363">
        <v>0</v>
      </c>
      <c r="AP191" s="363">
        <v>0</v>
      </c>
      <c r="AQ191" s="357">
        <f>SUM(Y191:AF191)</f>
        <v>0</v>
      </c>
      <c r="AR191" s="357">
        <f>SUM(AG191:AK191)</f>
        <v>0</v>
      </c>
      <c r="AS191" s="357">
        <f>SUM(AL191:AP191)</f>
        <v>0</v>
      </c>
    </row>
    <row r="192" spans="1:45">
      <c r="A192" s="35"/>
      <c r="B192" s="35"/>
      <c r="C192" s="35"/>
      <c r="D192" s="241" t="s">
        <v>148</v>
      </c>
      <c r="E192" s="241" t="s">
        <v>179</v>
      </c>
      <c r="F192" s="241"/>
      <c r="G192" s="35" t="s">
        <v>2131</v>
      </c>
      <c r="H192" s="35" t="s">
        <v>2133</v>
      </c>
      <c r="I192" s="281" t="s">
        <v>2218</v>
      </c>
      <c r="J192" s="1693" t="s">
        <v>186</v>
      </c>
      <c r="K192" s="625"/>
      <c r="L192" s="35"/>
      <c r="M192" s="35"/>
      <c r="N192" s="35"/>
      <c r="O192" s="1693"/>
      <c r="P192" s="1693"/>
      <c r="Q192" s="1661"/>
      <c r="R192" s="1672"/>
      <c r="S192" s="1672"/>
      <c r="T192" s="1672"/>
      <c r="U192" s="1672"/>
      <c r="V192" s="1672" t="s">
        <v>54</v>
      </c>
      <c r="W192" s="1672" t="s">
        <v>1002</v>
      </c>
      <c r="X192" s="1661" t="s">
        <v>155</v>
      </c>
      <c r="Y192" s="363">
        <v>0</v>
      </c>
      <c r="Z192" s="363">
        <v>0</v>
      </c>
      <c r="AA192" s="363">
        <v>0</v>
      </c>
      <c r="AB192" s="363">
        <v>0</v>
      </c>
      <c r="AC192" s="363">
        <v>0</v>
      </c>
      <c r="AD192" s="363">
        <v>0</v>
      </c>
      <c r="AE192" s="363">
        <v>0</v>
      </c>
      <c r="AF192" s="363">
        <v>0</v>
      </c>
      <c r="AG192" s="363">
        <v>0</v>
      </c>
      <c r="AH192" s="363">
        <v>0</v>
      </c>
      <c r="AI192" s="363">
        <v>0</v>
      </c>
      <c r="AJ192" s="363">
        <v>0</v>
      </c>
      <c r="AK192" s="363">
        <v>0</v>
      </c>
      <c r="AL192" s="363">
        <v>0</v>
      </c>
      <c r="AM192" s="363">
        <v>0</v>
      </c>
      <c r="AN192" s="363">
        <v>0</v>
      </c>
      <c r="AO192" s="363">
        <v>0</v>
      </c>
      <c r="AP192" s="363">
        <v>0</v>
      </c>
      <c r="AQ192" s="357">
        <f>SUM(Y192:AF192)</f>
        <v>0</v>
      </c>
      <c r="AR192" s="357">
        <f>SUM(AG192:AK192)</f>
        <v>0</v>
      </c>
      <c r="AS192" s="357">
        <f>SUM(AL192:AP192)</f>
        <v>0</v>
      </c>
    </row>
    <row r="193" spans="1:45">
      <c r="A193" s="35"/>
      <c r="B193" s="35"/>
      <c r="C193" s="35"/>
      <c r="D193" s="35"/>
      <c r="E193" s="35"/>
      <c r="F193" s="35"/>
      <c r="G193" s="35"/>
      <c r="H193" s="35"/>
      <c r="I193" s="35"/>
      <c r="J193" s="35"/>
      <c r="K193" s="35"/>
      <c r="L193" s="35"/>
      <c r="M193" s="35"/>
      <c r="N193" s="35"/>
      <c r="O193" s="35"/>
      <c r="P193" s="35"/>
      <c r="Q193" s="35"/>
      <c r="R193" s="35"/>
      <c r="S193" s="35"/>
      <c r="T193" s="35"/>
      <c r="U193" s="35"/>
      <c r="V193" s="35"/>
      <c r="W193" s="35"/>
      <c r="X193" s="35"/>
      <c r="Y193" s="40"/>
      <c r="Z193" s="40"/>
      <c r="AA193" s="40"/>
      <c r="AB193" s="40"/>
      <c r="AC193" s="40"/>
      <c r="AD193" s="40"/>
      <c r="AE193" s="40"/>
      <c r="AF193" s="40"/>
      <c r="AG193" s="40"/>
      <c r="AH193" s="40"/>
      <c r="AI193" s="40"/>
      <c r="AJ193" s="40"/>
      <c r="AK193" s="40"/>
      <c r="AL193" s="40"/>
      <c r="AM193" s="40"/>
      <c r="AN193" s="40"/>
      <c r="AO193" s="40"/>
      <c r="AP193" s="40"/>
      <c r="AQ193" s="35"/>
      <c r="AR193" s="35"/>
      <c r="AS193" s="35"/>
    </row>
    <row r="194" spans="1:45" ht="14.25" customHeight="1">
      <c r="A194" s="219"/>
      <c r="B194" s="219"/>
      <c r="C194" s="219"/>
      <c r="D194" s="346" t="s">
        <v>2219</v>
      </c>
      <c r="E194" s="347"/>
      <c r="F194" s="347"/>
      <c r="G194" s="347"/>
      <c r="H194" s="347"/>
      <c r="I194" s="347"/>
      <c r="J194" s="347"/>
      <c r="K194" s="347"/>
      <c r="L194" s="347"/>
      <c r="M194" s="347"/>
      <c r="N194" s="347"/>
      <c r="O194" s="347"/>
      <c r="P194" s="347"/>
      <c r="Q194" s="347"/>
      <c r="R194" s="347"/>
      <c r="S194" s="347"/>
      <c r="T194" s="347"/>
      <c r="U194" s="347"/>
      <c r="V194" s="347"/>
      <c r="W194" s="347"/>
      <c r="X194" s="347"/>
      <c r="Y194" s="348"/>
      <c r="Z194" s="348"/>
      <c r="AA194" s="348"/>
      <c r="AB194" s="348"/>
      <c r="AC194" s="348"/>
      <c r="AD194" s="348"/>
      <c r="AE194" s="348"/>
      <c r="AF194" s="348"/>
      <c r="AG194" s="348"/>
      <c r="AH194" s="348"/>
      <c r="AI194" s="348"/>
      <c r="AJ194" s="348"/>
      <c r="AK194" s="348"/>
      <c r="AL194" s="348"/>
      <c r="AM194" s="348"/>
      <c r="AN194" s="348"/>
      <c r="AO194" s="348"/>
      <c r="AP194" s="348"/>
      <c r="AQ194" s="347"/>
      <c r="AR194" s="347"/>
      <c r="AS194" s="347"/>
    </row>
    <row r="195" spans="1:45">
      <c r="A195" s="219"/>
      <c r="B195" s="219"/>
      <c r="C195" s="219"/>
      <c r="D195" s="219"/>
      <c r="E195" s="219"/>
      <c r="F195" s="219"/>
      <c r="G195" s="219"/>
      <c r="H195" s="219"/>
      <c r="I195" s="1661"/>
      <c r="J195" s="1661"/>
      <c r="K195" s="1661"/>
      <c r="L195" s="35"/>
      <c r="M195" s="35"/>
      <c r="N195" s="35"/>
      <c r="O195" s="1661"/>
      <c r="P195" s="1661"/>
      <c r="Q195" s="1661"/>
      <c r="R195" s="222"/>
      <c r="S195" s="222"/>
      <c r="T195" s="222"/>
      <c r="U195" s="222"/>
      <c r="V195" s="222"/>
      <c r="W195" s="222"/>
      <c r="X195" s="1673"/>
      <c r="Y195" s="349"/>
      <c r="Z195" s="349"/>
      <c r="AA195" s="207"/>
      <c r="AB195" s="349"/>
      <c r="AC195" s="349"/>
      <c r="AD195" s="207"/>
      <c r="AE195" s="1686"/>
      <c r="AF195" s="1687"/>
      <c r="AG195" s="349"/>
      <c r="AH195" s="349"/>
      <c r="AI195" s="207"/>
      <c r="AJ195" s="1686"/>
      <c r="AK195" s="1687"/>
      <c r="AL195" s="349"/>
      <c r="AM195" s="349"/>
      <c r="AN195" s="207"/>
      <c r="AO195" s="1686"/>
      <c r="AP195" s="1687"/>
      <c r="AQ195" s="1673"/>
      <c r="AR195" s="1673"/>
      <c r="AS195" s="1673"/>
    </row>
    <row r="196" spans="1:45">
      <c r="A196" s="35"/>
      <c r="B196" s="35"/>
      <c r="C196" s="35"/>
      <c r="D196" s="241" t="s">
        <v>148</v>
      </c>
      <c r="E196" s="241" t="s">
        <v>179</v>
      </c>
      <c r="F196" s="241"/>
      <c r="G196" s="35" t="s">
        <v>2131</v>
      </c>
      <c r="H196" s="35" t="s">
        <v>2133</v>
      </c>
      <c r="I196" s="281" t="s">
        <v>2219</v>
      </c>
      <c r="J196" s="1693" t="s">
        <v>186</v>
      </c>
      <c r="K196" s="625"/>
      <c r="L196" s="35"/>
      <c r="M196" s="35"/>
      <c r="N196" s="35"/>
      <c r="O196" s="1693"/>
      <c r="P196" s="1693"/>
      <c r="Q196" s="1661"/>
      <c r="R196" s="1672"/>
      <c r="S196" s="1672"/>
      <c r="T196" s="1672"/>
      <c r="U196" s="1672"/>
      <c r="V196" s="1672" t="s">
        <v>54</v>
      </c>
      <c r="W196" s="1672" t="s">
        <v>1002</v>
      </c>
      <c r="X196" s="1661" t="s">
        <v>155</v>
      </c>
      <c r="Y196" s="363">
        <v>0</v>
      </c>
      <c r="Z196" s="363">
        <v>0</v>
      </c>
      <c r="AA196" s="363">
        <v>0</v>
      </c>
      <c r="AB196" s="363">
        <v>0</v>
      </c>
      <c r="AC196" s="363">
        <v>0</v>
      </c>
      <c r="AD196" s="363">
        <v>0</v>
      </c>
      <c r="AE196" s="363">
        <v>0</v>
      </c>
      <c r="AF196" s="363">
        <v>0</v>
      </c>
      <c r="AG196" s="363">
        <v>0</v>
      </c>
      <c r="AH196" s="363">
        <v>0</v>
      </c>
      <c r="AI196" s="363">
        <v>0</v>
      </c>
      <c r="AJ196" s="363">
        <v>0</v>
      </c>
      <c r="AK196" s="363">
        <v>0</v>
      </c>
      <c r="AL196" s="363">
        <v>0</v>
      </c>
      <c r="AM196" s="363">
        <v>0</v>
      </c>
      <c r="AN196" s="363">
        <v>0</v>
      </c>
      <c r="AO196" s="363">
        <v>0</v>
      </c>
      <c r="AP196" s="363">
        <v>0</v>
      </c>
      <c r="AQ196" s="357">
        <f>SUM(Y196:AF196)</f>
        <v>0</v>
      </c>
      <c r="AR196" s="357">
        <f>SUM(AG196:AK196)</f>
        <v>0</v>
      </c>
      <c r="AS196" s="357">
        <f>SUM(AL196:AP196)</f>
        <v>0</v>
      </c>
    </row>
    <row r="197" spans="1:45">
      <c r="A197" s="35"/>
      <c r="B197" s="35"/>
      <c r="C197" s="35"/>
      <c r="D197" s="241" t="s">
        <v>148</v>
      </c>
      <c r="E197" s="241" t="s">
        <v>179</v>
      </c>
      <c r="F197" s="241"/>
      <c r="G197" s="35" t="s">
        <v>2131</v>
      </c>
      <c r="H197" s="35" t="s">
        <v>2133</v>
      </c>
      <c r="I197" s="281" t="s">
        <v>2219</v>
      </c>
      <c r="J197" s="1693" t="s">
        <v>186</v>
      </c>
      <c r="K197" s="625"/>
      <c r="L197" s="35"/>
      <c r="M197" s="35"/>
      <c r="N197" s="35"/>
      <c r="O197" s="1693"/>
      <c r="P197" s="1693"/>
      <c r="Q197" s="1661"/>
      <c r="R197" s="1672"/>
      <c r="S197" s="1672"/>
      <c r="T197" s="1672"/>
      <c r="U197" s="1672"/>
      <c r="V197" s="1672" t="s">
        <v>54</v>
      </c>
      <c r="W197" s="1672" t="s">
        <v>1002</v>
      </c>
      <c r="X197" s="1661" t="s">
        <v>155</v>
      </c>
      <c r="Y197" s="363">
        <v>0</v>
      </c>
      <c r="Z197" s="363">
        <v>0</v>
      </c>
      <c r="AA197" s="363">
        <v>0</v>
      </c>
      <c r="AB197" s="363">
        <v>0</v>
      </c>
      <c r="AC197" s="363">
        <v>0</v>
      </c>
      <c r="AD197" s="363">
        <v>0</v>
      </c>
      <c r="AE197" s="363">
        <v>0</v>
      </c>
      <c r="AF197" s="363">
        <v>0</v>
      </c>
      <c r="AG197" s="363">
        <v>0</v>
      </c>
      <c r="AH197" s="363">
        <v>0</v>
      </c>
      <c r="AI197" s="363">
        <v>0</v>
      </c>
      <c r="AJ197" s="363">
        <v>0</v>
      </c>
      <c r="AK197" s="363">
        <v>0</v>
      </c>
      <c r="AL197" s="363">
        <v>0</v>
      </c>
      <c r="AM197" s="363">
        <v>0</v>
      </c>
      <c r="AN197" s="363">
        <v>0</v>
      </c>
      <c r="AO197" s="363">
        <v>0</v>
      </c>
      <c r="AP197" s="363">
        <v>0</v>
      </c>
      <c r="AQ197" s="357">
        <f t="shared" ref="AQ197:AQ198" si="119">SUM(Y197:AF197)</f>
        <v>0</v>
      </c>
      <c r="AR197" s="357">
        <f t="shared" ref="AR197:AR198" si="120">SUM(AG197:AK197)</f>
        <v>0</v>
      </c>
      <c r="AS197" s="357">
        <f t="shared" ref="AS197:AS198" si="121">SUM(AL197:AP197)</f>
        <v>0</v>
      </c>
    </row>
    <row r="198" spans="1:45">
      <c r="A198" s="35"/>
      <c r="B198" s="35"/>
      <c r="C198" s="35"/>
      <c r="D198" s="241" t="s">
        <v>148</v>
      </c>
      <c r="E198" s="241" t="s">
        <v>179</v>
      </c>
      <c r="F198" s="241"/>
      <c r="G198" s="35" t="s">
        <v>2131</v>
      </c>
      <c r="H198" s="35" t="s">
        <v>2133</v>
      </c>
      <c r="I198" s="281" t="s">
        <v>2219</v>
      </c>
      <c r="J198" s="1693" t="s">
        <v>186</v>
      </c>
      <c r="K198" s="625"/>
      <c r="L198" s="35"/>
      <c r="M198" s="35"/>
      <c r="N198" s="35"/>
      <c r="O198" s="1693"/>
      <c r="P198" s="1693"/>
      <c r="Q198" s="1661"/>
      <c r="R198" s="1672"/>
      <c r="S198" s="1672"/>
      <c r="T198" s="1672"/>
      <c r="U198" s="1672"/>
      <c r="V198" s="1672" t="s">
        <v>54</v>
      </c>
      <c r="W198" s="1672" t="s">
        <v>1002</v>
      </c>
      <c r="X198" s="1661" t="s">
        <v>155</v>
      </c>
      <c r="Y198" s="363">
        <v>0</v>
      </c>
      <c r="Z198" s="363">
        <v>0</v>
      </c>
      <c r="AA198" s="363">
        <v>0</v>
      </c>
      <c r="AB198" s="363">
        <v>0</v>
      </c>
      <c r="AC198" s="363">
        <v>0</v>
      </c>
      <c r="AD198" s="363">
        <v>0</v>
      </c>
      <c r="AE198" s="363">
        <v>0</v>
      </c>
      <c r="AF198" s="363">
        <v>0</v>
      </c>
      <c r="AG198" s="363">
        <v>0</v>
      </c>
      <c r="AH198" s="363">
        <v>0</v>
      </c>
      <c r="AI198" s="363">
        <v>0</v>
      </c>
      <c r="AJ198" s="363">
        <v>0</v>
      </c>
      <c r="AK198" s="363">
        <v>0</v>
      </c>
      <c r="AL198" s="363">
        <v>0</v>
      </c>
      <c r="AM198" s="363">
        <v>0</v>
      </c>
      <c r="AN198" s="363">
        <v>0</v>
      </c>
      <c r="AO198" s="363">
        <v>0</v>
      </c>
      <c r="AP198" s="363">
        <v>0</v>
      </c>
      <c r="AQ198" s="357">
        <f t="shared" si="119"/>
        <v>0</v>
      </c>
      <c r="AR198" s="357">
        <f t="shared" si="120"/>
        <v>0</v>
      </c>
      <c r="AS198" s="357">
        <f t="shared" si="121"/>
        <v>0</v>
      </c>
    </row>
    <row r="199" spans="1:45">
      <c r="A199" s="35"/>
      <c r="B199" s="35"/>
      <c r="C199" s="35"/>
      <c r="D199" s="241" t="s">
        <v>148</v>
      </c>
      <c r="E199" s="241" t="s">
        <v>179</v>
      </c>
      <c r="F199" s="241"/>
      <c r="G199" s="35" t="s">
        <v>2131</v>
      </c>
      <c r="H199" s="35" t="s">
        <v>2133</v>
      </c>
      <c r="I199" s="281" t="s">
        <v>2219</v>
      </c>
      <c r="J199" s="1693" t="s">
        <v>186</v>
      </c>
      <c r="K199" s="625"/>
      <c r="L199" s="35"/>
      <c r="M199" s="35"/>
      <c r="N199" s="35"/>
      <c r="O199" s="1693"/>
      <c r="P199" s="1693"/>
      <c r="Q199" s="1661"/>
      <c r="R199" s="1672"/>
      <c r="S199" s="1672"/>
      <c r="T199" s="1672"/>
      <c r="U199" s="1672"/>
      <c r="V199" s="1672" t="s">
        <v>54</v>
      </c>
      <c r="W199" s="1672" t="s">
        <v>1002</v>
      </c>
      <c r="X199" s="1661" t="s">
        <v>155</v>
      </c>
      <c r="Y199" s="363">
        <v>0</v>
      </c>
      <c r="Z199" s="363">
        <v>0</v>
      </c>
      <c r="AA199" s="363">
        <v>0</v>
      </c>
      <c r="AB199" s="363">
        <v>0</v>
      </c>
      <c r="AC199" s="363">
        <v>0</v>
      </c>
      <c r="AD199" s="363">
        <v>0</v>
      </c>
      <c r="AE199" s="363">
        <v>0</v>
      </c>
      <c r="AF199" s="363">
        <v>0</v>
      </c>
      <c r="AG199" s="363">
        <v>0</v>
      </c>
      <c r="AH199" s="363">
        <v>0</v>
      </c>
      <c r="AI199" s="363">
        <v>0</v>
      </c>
      <c r="AJ199" s="363">
        <v>0</v>
      </c>
      <c r="AK199" s="363">
        <v>0</v>
      </c>
      <c r="AL199" s="363">
        <v>0</v>
      </c>
      <c r="AM199" s="363">
        <v>0</v>
      </c>
      <c r="AN199" s="363">
        <v>0</v>
      </c>
      <c r="AO199" s="363">
        <v>0</v>
      </c>
      <c r="AP199" s="363">
        <v>0</v>
      </c>
      <c r="AQ199" s="357">
        <f>SUM(Y199:AF199)</f>
        <v>0</v>
      </c>
      <c r="AR199" s="357">
        <f>SUM(AG199:AK199)</f>
        <v>0</v>
      </c>
      <c r="AS199" s="357">
        <f>SUM(AL199:AP199)</f>
        <v>0</v>
      </c>
    </row>
    <row r="200" spans="1:45">
      <c r="A200" s="35"/>
      <c r="B200" s="35"/>
      <c r="C200" s="35"/>
      <c r="D200" s="241" t="s">
        <v>148</v>
      </c>
      <c r="E200" s="241" t="s">
        <v>179</v>
      </c>
      <c r="F200" s="241"/>
      <c r="G200" s="35" t="s">
        <v>2131</v>
      </c>
      <c r="H200" s="35" t="s">
        <v>2133</v>
      </c>
      <c r="I200" s="281" t="s">
        <v>2219</v>
      </c>
      <c r="J200" s="1693" t="s">
        <v>186</v>
      </c>
      <c r="K200" s="625"/>
      <c r="L200" s="35"/>
      <c r="M200" s="35"/>
      <c r="N200" s="35"/>
      <c r="O200" s="1693"/>
      <c r="P200" s="1693"/>
      <c r="Q200" s="1661"/>
      <c r="R200" s="1672"/>
      <c r="S200" s="1672"/>
      <c r="T200" s="1672"/>
      <c r="U200" s="1672"/>
      <c r="V200" s="1672" t="s">
        <v>54</v>
      </c>
      <c r="W200" s="1672" t="s">
        <v>1002</v>
      </c>
      <c r="X200" s="1661" t="s">
        <v>155</v>
      </c>
      <c r="Y200" s="363">
        <v>0</v>
      </c>
      <c r="Z200" s="363">
        <v>0</v>
      </c>
      <c r="AA200" s="363">
        <v>0</v>
      </c>
      <c r="AB200" s="363">
        <v>0</v>
      </c>
      <c r="AC200" s="363">
        <v>0</v>
      </c>
      <c r="AD200" s="363">
        <v>0</v>
      </c>
      <c r="AE200" s="363">
        <v>0</v>
      </c>
      <c r="AF200" s="363">
        <v>0</v>
      </c>
      <c r="AG200" s="363">
        <v>0</v>
      </c>
      <c r="AH200" s="363">
        <v>0</v>
      </c>
      <c r="AI200" s="363">
        <v>0</v>
      </c>
      <c r="AJ200" s="363">
        <v>0</v>
      </c>
      <c r="AK200" s="363">
        <v>0</v>
      </c>
      <c r="AL200" s="363">
        <v>0</v>
      </c>
      <c r="AM200" s="363">
        <v>0</v>
      </c>
      <c r="AN200" s="363">
        <v>0</v>
      </c>
      <c r="AO200" s="363">
        <v>0</v>
      </c>
      <c r="AP200" s="363">
        <v>0</v>
      </c>
      <c r="AQ200" s="357">
        <f>SUM(Y200:AF200)</f>
        <v>0</v>
      </c>
      <c r="AR200" s="357">
        <f>SUM(AG200:AK200)</f>
        <v>0</v>
      </c>
      <c r="AS200" s="357">
        <f>SUM(AL200:AP200)</f>
        <v>0</v>
      </c>
    </row>
    <row r="201" spans="1:45">
      <c r="A201" s="35"/>
      <c r="B201" s="35"/>
      <c r="C201" s="35"/>
      <c r="D201" s="35"/>
      <c r="E201" s="35"/>
      <c r="F201" s="35"/>
      <c r="G201" s="35"/>
      <c r="H201" s="1693"/>
      <c r="I201" s="35"/>
      <c r="J201" s="35"/>
      <c r="K201" s="35"/>
      <c r="L201" s="35"/>
      <c r="M201" s="35"/>
      <c r="N201" s="35"/>
      <c r="O201" s="35"/>
      <c r="P201" s="35"/>
      <c r="Q201" s="35"/>
      <c r="R201" s="35"/>
      <c r="S201" s="35"/>
      <c r="T201" s="35"/>
      <c r="U201" s="35"/>
      <c r="V201" s="35"/>
      <c r="W201" s="35"/>
      <c r="X201" s="35"/>
      <c r="Y201" s="40"/>
      <c r="Z201" s="40"/>
      <c r="AA201" s="40"/>
      <c r="AB201" s="40"/>
      <c r="AC201" s="40"/>
      <c r="AD201" s="40"/>
      <c r="AE201" s="40"/>
      <c r="AF201" s="40"/>
      <c r="AG201" s="40"/>
      <c r="AH201" s="40"/>
      <c r="AI201" s="40"/>
      <c r="AJ201" s="40"/>
      <c r="AK201" s="40"/>
      <c r="AL201" s="40"/>
      <c r="AM201" s="40"/>
      <c r="AN201" s="40"/>
      <c r="AO201" s="40"/>
      <c r="AP201" s="40"/>
      <c r="AQ201" s="35"/>
      <c r="AR201" s="35"/>
      <c r="AS201" s="35"/>
    </row>
    <row r="202" spans="1:45" ht="14.25" customHeight="1">
      <c r="A202" s="219"/>
      <c r="B202" s="219"/>
      <c r="C202" s="219"/>
      <c r="D202" s="346" t="s">
        <v>186</v>
      </c>
      <c r="E202" s="347"/>
      <c r="F202" s="347"/>
      <c r="G202" s="347"/>
      <c r="H202" s="347"/>
      <c r="I202" s="347"/>
      <c r="J202" s="347"/>
      <c r="K202" s="347"/>
      <c r="L202" s="347"/>
      <c r="M202" s="347"/>
      <c r="N202" s="347"/>
      <c r="O202" s="347"/>
      <c r="P202" s="347"/>
      <c r="Q202" s="347"/>
      <c r="R202" s="347"/>
      <c r="S202" s="347"/>
      <c r="T202" s="347"/>
      <c r="U202" s="347"/>
      <c r="V202" s="347"/>
      <c r="W202" s="347"/>
      <c r="X202" s="347"/>
      <c r="Y202" s="348"/>
      <c r="Z202" s="348"/>
      <c r="AA202" s="348"/>
      <c r="AB202" s="348"/>
      <c r="AC202" s="348"/>
      <c r="AD202" s="348"/>
      <c r="AE202" s="348"/>
      <c r="AF202" s="348"/>
      <c r="AG202" s="348"/>
      <c r="AH202" s="348"/>
      <c r="AI202" s="348"/>
      <c r="AJ202" s="348"/>
      <c r="AK202" s="348"/>
      <c r="AL202" s="348"/>
      <c r="AM202" s="348"/>
      <c r="AN202" s="348"/>
      <c r="AO202" s="348"/>
      <c r="AP202" s="348"/>
      <c r="AQ202" s="347"/>
      <c r="AR202" s="347"/>
      <c r="AS202" s="347"/>
    </row>
    <row r="203" spans="1:45">
      <c r="A203" s="219"/>
      <c r="B203" s="219"/>
      <c r="C203" s="219"/>
      <c r="D203" s="219"/>
      <c r="E203" s="219"/>
      <c r="F203" s="219"/>
      <c r="G203" s="219"/>
      <c r="H203" s="219"/>
      <c r="I203" s="1661"/>
      <c r="J203" s="1661"/>
      <c r="K203" s="1661"/>
      <c r="L203" s="35"/>
      <c r="M203" s="35"/>
      <c r="N203" s="35"/>
      <c r="O203" s="1661"/>
      <c r="P203" s="1661"/>
      <c r="Q203" s="1661"/>
      <c r="R203" s="222"/>
      <c r="S203" s="222"/>
      <c r="T203" s="222"/>
      <c r="U203" s="222"/>
      <c r="V203" s="222"/>
      <c r="W203" s="222"/>
      <c r="X203" s="1673"/>
      <c r="Y203" s="349"/>
      <c r="Z203" s="349"/>
      <c r="AA203" s="207"/>
      <c r="AB203" s="349"/>
      <c r="AC203" s="349"/>
      <c r="AD203" s="207"/>
      <c r="AE203" s="1686"/>
      <c r="AF203" s="1687"/>
      <c r="AG203" s="349"/>
      <c r="AH203" s="349"/>
      <c r="AI203" s="207"/>
      <c r="AJ203" s="1686"/>
      <c r="AK203" s="1687"/>
      <c r="AL203" s="349"/>
      <c r="AM203" s="349"/>
      <c r="AN203" s="207"/>
      <c r="AO203" s="1686"/>
      <c r="AP203" s="1687"/>
      <c r="AQ203" s="1673"/>
      <c r="AR203" s="1673"/>
      <c r="AS203" s="1673"/>
    </row>
    <row r="204" spans="1:45">
      <c r="A204" s="35"/>
      <c r="B204" s="35"/>
      <c r="C204" s="35"/>
      <c r="D204" s="241" t="s">
        <v>148</v>
      </c>
      <c r="E204" s="241" t="s">
        <v>179</v>
      </c>
      <c r="F204" s="241"/>
      <c r="G204" s="35" t="s">
        <v>2131</v>
      </c>
      <c r="H204" s="35" t="s">
        <v>2133</v>
      </c>
      <c r="I204" s="281" t="s">
        <v>186</v>
      </c>
      <c r="J204" s="1693" t="s">
        <v>186</v>
      </c>
      <c r="K204" s="625"/>
      <c r="L204" s="35"/>
      <c r="M204" s="35"/>
      <c r="N204" s="35"/>
      <c r="O204" s="1693"/>
      <c r="P204" s="1693"/>
      <c r="Q204" s="1661"/>
      <c r="R204" s="1672"/>
      <c r="S204" s="1672"/>
      <c r="T204" s="1672"/>
      <c r="U204" s="1672"/>
      <c r="V204" s="1672" t="s">
        <v>54</v>
      </c>
      <c r="W204" s="1672" t="s">
        <v>1002</v>
      </c>
      <c r="X204" s="1661" t="s">
        <v>155</v>
      </c>
      <c r="Y204" s="363">
        <v>0</v>
      </c>
      <c r="Z204" s="363">
        <v>0</v>
      </c>
      <c r="AA204" s="363">
        <v>0</v>
      </c>
      <c r="AB204" s="363">
        <v>0</v>
      </c>
      <c r="AC204" s="363">
        <v>0</v>
      </c>
      <c r="AD204" s="363">
        <v>0</v>
      </c>
      <c r="AE204" s="363">
        <v>0</v>
      </c>
      <c r="AF204" s="363">
        <v>0</v>
      </c>
      <c r="AG204" s="363">
        <v>0</v>
      </c>
      <c r="AH204" s="363">
        <v>0</v>
      </c>
      <c r="AI204" s="363">
        <v>0</v>
      </c>
      <c r="AJ204" s="363">
        <v>0</v>
      </c>
      <c r="AK204" s="363">
        <v>0</v>
      </c>
      <c r="AL204" s="363">
        <v>0</v>
      </c>
      <c r="AM204" s="363">
        <v>0</v>
      </c>
      <c r="AN204" s="363">
        <v>0</v>
      </c>
      <c r="AO204" s="363">
        <v>0</v>
      </c>
      <c r="AP204" s="363">
        <v>0</v>
      </c>
      <c r="AQ204" s="357">
        <f>SUM(Y204:AF204)</f>
        <v>0</v>
      </c>
      <c r="AR204" s="357">
        <f>SUM(AG204:AK204)</f>
        <v>0</v>
      </c>
      <c r="AS204" s="357">
        <f>SUM(AL204:AP204)</f>
        <v>0</v>
      </c>
    </row>
    <row r="205" spans="1:45">
      <c r="A205" s="35"/>
      <c r="B205" s="35"/>
      <c r="C205" s="35"/>
      <c r="D205" s="241" t="s">
        <v>148</v>
      </c>
      <c r="E205" s="241" t="s">
        <v>179</v>
      </c>
      <c r="F205" s="241"/>
      <c r="G205" s="35" t="s">
        <v>2131</v>
      </c>
      <c r="H205" s="35" t="s">
        <v>2133</v>
      </c>
      <c r="I205" s="281" t="s">
        <v>186</v>
      </c>
      <c r="J205" s="1693" t="s">
        <v>186</v>
      </c>
      <c r="K205" s="625"/>
      <c r="L205" s="35"/>
      <c r="M205" s="35"/>
      <c r="N205" s="35"/>
      <c r="O205" s="1693"/>
      <c r="P205" s="1693"/>
      <c r="Q205" s="1661"/>
      <c r="R205" s="1672"/>
      <c r="S205" s="1672"/>
      <c r="T205" s="1672"/>
      <c r="U205" s="1672"/>
      <c r="V205" s="1672" t="s">
        <v>54</v>
      </c>
      <c r="W205" s="1672" t="s">
        <v>1002</v>
      </c>
      <c r="X205" s="1661" t="s">
        <v>155</v>
      </c>
      <c r="Y205" s="363">
        <v>0</v>
      </c>
      <c r="Z205" s="363">
        <v>0</v>
      </c>
      <c r="AA205" s="363">
        <v>0</v>
      </c>
      <c r="AB205" s="363">
        <v>0</v>
      </c>
      <c r="AC205" s="363">
        <v>0</v>
      </c>
      <c r="AD205" s="363">
        <v>0</v>
      </c>
      <c r="AE205" s="363">
        <v>0</v>
      </c>
      <c r="AF205" s="363">
        <v>0</v>
      </c>
      <c r="AG205" s="363">
        <v>0</v>
      </c>
      <c r="AH205" s="363">
        <v>0</v>
      </c>
      <c r="AI205" s="363">
        <v>0</v>
      </c>
      <c r="AJ205" s="363">
        <v>0</v>
      </c>
      <c r="AK205" s="363">
        <v>0</v>
      </c>
      <c r="AL205" s="363">
        <v>0</v>
      </c>
      <c r="AM205" s="363">
        <v>0</v>
      </c>
      <c r="AN205" s="363">
        <v>0</v>
      </c>
      <c r="AO205" s="363">
        <v>0</v>
      </c>
      <c r="AP205" s="363">
        <v>0</v>
      </c>
      <c r="AQ205" s="357">
        <f t="shared" ref="AQ205:AQ206" si="122">SUM(Y205:AF205)</f>
        <v>0</v>
      </c>
      <c r="AR205" s="357">
        <f t="shared" ref="AR205:AR206" si="123">SUM(AG205:AK205)</f>
        <v>0</v>
      </c>
      <c r="AS205" s="357">
        <f t="shared" ref="AS205:AS206" si="124">SUM(AL205:AP205)</f>
        <v>0</v>
      </c>
    </row>
    <row r="206" spans="1:45">
      <c r="A206" s="35"/>
      <c r="B206" s="35"/>
      <c r="C206" s="35"/>
      <c r="D206" s="241" t="s">
        <v>148</v>
      </c>
      <c r="E206" s="241" t="s">
        <v>179</v>
      </c>
      <c r="F206" s="241"/>
      <c r="G206" s="35" t="s">
        <v>2131</v>
      </c>
      <c r="H206" s="35" t="s">
        <v>2133</v>
      </c>
      <c r="I206" s="281" t="s">
        <v>186</v>
      </c>
      <c r="J206" s="1693" t="s">
        <v>186</v>
      </c>
      <c r="K206" s="625"/>
      <c r="L206" s="35"/>
      <c r="M206" s="35"/>
      <c r="N206" s="35"/>
      <c r="O206" s="1693"/>
      <c r="P206" s="1693"/>
      <c r="Q206" s="1661"/>
      <c r="R206" s="1672"/>
      <c r="S206" s="1672"/>
      <c r="T206" s="1672"/>
      <c r="U206" s="1672"/>
      <c r="V206" s="1672" t="s">
        <v>54</v>
      </c>
      <c r="W206" s="1672" t="s">
        <v>1002</v>
      </c>
      <c r="X206" s="1661" t="s">
        <v>155</v>
      </c>
      <c r="Y206" s="363">
        <v>0</v>
      </c>
      <c r="Z206" s="363">
        <v>0</v>
      </c>
      <c r="AA206" s="363">
        <v>0</v>
      </c>
      <c r="AB206" s="363">
        <v>0</v>
      </c>
      <c r="AC206" s="363">
        <v>0</v>
      </c>
      <c r="AD206" s="363">
        <v>0</v>
      </c>
      <c r="AE206" s="363">
        <v>0</v>
      </c>
      <c r="AF206" s="363">
        <v>0</v>
      </c>
      <c r="AG206" s="363">
        <v>0</v>
      </c>
      <c r="AH206" s="363">
        <v>0</v>
      </c>
      <c r="AI206" s="363">
        <v>0</v>
      </c>
      <c r="AJ206" s="363">
        <v>0</v>
      </c>
      <c r="AK206" s="363">
        <v>0</v>
      </c>
      <c r="AL206" s="363">
        <v>0</v>
      </c>
      <c r="AM206" s="363">
        <v>0</v>
      </c>
      <c r="AN206" s="363">
        <v>0</v>
      </c>
      <c r="AO206" s="363">
        <v>0</v>
      </c>
      <c r="AP206" s="363">
        <v>0</v>
      </c>
      <c r="AQ206" s="357">
        <f t="shared" si="122"/>
        <v>0</v>
      </c>
      <c r="AR206" s="357">
        <f t="shared" si="123"/>
        <v>0</v>
      </c>
      <c r="AS206" s="357">
        <f t="shared" si="124"/>
        <v>0</v>
      </c>
    </row>
    <row r="207" spans="1:45">
      <c r="A207" s="35"/>
      <c r="B207" s="35"/>
      <c r="C207" s="35"/>
      <c r="D207" s="241" t="s">
        <v>148</v>
      </c>
      <c r="E207" s="241" t="s">
        <v>179</v>
      </c>
      <c r="F207" s="241"/>
      <c r="G207" s="35" t="s">
        <v>2131</v>
      </c>
      <c r="H207" s="35" t="s">
        <v>2133</v>
      </c>
      <c r="I207" s="281" t="s">
        <v>186</v>
      </c>
      <c r="J207" s="1693" t="s">
        <v>186</v>
      </c>
      <c r="K207" s="625"/>
      <c r="L207" s="35"/>
      <c r="M207" s="35"/>
      <c r="N207" s="35"/>
      <c r="O207" s="1693"/>
      <c r="P207" s="1693"/>
      <c r="Q207" s="1661"/>
      <c r="R207" s="1672"/>
      <c r="S207" s="1672"/>
      <c r="T207" s="1672"/>
      <c r="U207" s="1672"/>
      <c r="V207" s="1672" t="s">
        <v>54</v>
      </c>
      <c r="W207" s="1672" t="s">
        <v>1002</v>
      </c>
      <c r="X207" s="1661" t="s">
        <v>155</v>
      </c>
      <c r="Y207" s="363">
        <v>0</v>
      </c>
      <c r="Z207" s="363">
        <v>0</v>
      </c>
      <c r="AA207" s="363">
        <v>0</v>
      </c>
      <c r="AB207" s="363">
        <v>0</v>
      </c>
      <c r="AC207" s="363">
        <v>0</v>
      </c>
      <c r="AD207" s="363">
        <v>0</v>
      </c>
      <c r="AE207" s="363">
        <v>0</v>
      </c>
      <c r="AF207" s="363">
        <v>0</v>
      </c>
      <c r="AG207" s="363">
        <v>0</v>
      </c>
      <c r="AH207" s="363">
        <v>0</v>
      </c>
      <c r="AI207" s="363">
        <v>0</v>
      </c>
      <c r="AJ207" s="363">
        <v>0</v>
      </c>
      <c r="AK207" s="363">
        <v>0</v>
      </c>
      <c r="AL207" s="363">
        <v>0</v>
      </c>
      <c r="AM207" s="363">
        <v>0</v>
      </c>
      <c r="AN207" s="363">
        <v>0</v>
      </c>
      <c r="AO207" s="363">
        <v>0</v>
      </c>
      <c r="AP207" s="363">
        <v>0</v>
      </c>
      <c r="AQ207" s="357">
        <f>SUM(Y207:AF207)</f>
        <v>0</v>
      </c>
      <c r="AR207" s="357">
        <f>SUM(AG207:AK207)</f>
        <v>0</v>
      </c>
      <c r="AS207" s="357">
        <f>SUM(AL207:AP207)</f>
        <v>0</v>
      </c>
    </row>
    <row r="208" spans="1:45">
      <c r="A208" s="35"/>
      <c r="B208" s="35"/>
      <c r="C208" s="35"/>
      <c r="D208" s="241" t="s">
        <v>148</v>
      </c>
      <c r="E208" s="241" t="s">
        <v>179</v>
      </c>
      <c r="F208" s="241"/>
      <c r="G208" s="35" t="s">
        <v>2131</v>
      </c>
      <c r="H208" s="35" t="s">
        <v>2133</v>
      </c>
      <c r="I208" s="281" t="s">
        <v>186</v>
      </c>
      <c r="J208" s="1693" t="s">
        <v>186</v>
      </c>
      <c r="K208" s="625"/>
      <c r="L208" s="35"/>
      <c r="M208" s="35"/>
      <c r="N208" s="35"/>
      <c r="O208" s="1693"/>
      <c r="P208" s="1693"/>
      <c r="Q208" s="1661"/>
      <c r="R208" s="1672"/>
      <c r="S208" s="1672"/>
      <c r="T208" s="1672"/>
      <c r="U208" s="1672"/>
      <c r="V208" s="1672" t="s">
        <v>54</v>
      </c>
      <c r="W208" s="1672" t="s">
        <v>1002</v>
      </c>
      <c r="X208" s="1661" t="s">
        <v>155</v>
      </c>
      <c r="Y208" s="363">
        <v>0</v>
      </c>
      <c r="Z208" s="363">
        <v>0</v>
      </c>
      <c r="AA208" s="363">
        <v>0</v>
      </c>
      <c r="AB208" s="363">
        <v>0</v>
      </c>
      <c r="AC208" s="363">
        <v>0</v>
      </c>
      <c r="AD208" s="363">
        <v>0</v>
      </c>
      <c r="AE208" s="363">
        <v>0</v>
      </c>
      <c r="AF208" s="363">
        <v>0</v>
      </c>
      <c r="AG208" s="363">
        <v>0</v>
      </c>
      <c r="AH208" s="363">
        <v>0</v>
      </c>
      <c r="AI208" s="363">
        <v>0</v>
      </c>
      <c r="AJ208" s="363">
        <v>0</v>
      </c>
      <c r="AK208" s="363">
        <v>0</v>
      </c>
      <c r="AL208" s="363">
        <v>0</v>
      </c>
      <c r="AM208" s="363">
        <v>0</v>
      </c>
      <c r="AN208" s="363">
        <v>0</v>
      </c>
      <c r="AO208" s="363">
        <v>0</v>
      </c>
      <c r="AP208" s="363">
        <v>0</v>
      </c>
      <c r="AQ208" s="357">
        <f>SUM(Y208:AF208)</f>
        <v>0</v>
      </c>
      <c r="AR208" s="357">
        <f>SUM(AG208:AK208)</f>
        <v>0</v>
      </c>
      <c r="AS208" s="357">
        <f>SUM(AL208:AP208)</f>
        <v>0</v>
      </c>
    </row>
    <row r="209" spans="1:45">
      <c r="A209" s="35"/>
      <c r="B209" s="35"/>
      <c r="C209" s="35"/>
      <c r="D209" s="241" t="s">
        <v>148</v>
      </c>
      <c r="E209" s="241" t="s">
        <v>179</v>
      </c>
      <c r="F209" s="241"/>
      <c r="G209" s="35" t="s">
        <v>2131</v>
      </c>
      <c r="H209" s="35" t="s">
        <v>2133</v>
      </c>
      <c r="I209" s="281" t="s">
        <v>186</v>
      </c>
      <c r="J209" s="1693" t="s">
        <v>186</v>
      </c>
      <c r="K209" s="625"/>
      <c r="L209" s="35"/>
      <c r="M209" s="35"/>
      <c r="N209" s="35"/>
      <c r="O209" s="1693"/>
      <c r="P209" s="1693"/>
      <c r="Q209" s="1661"/>
      <c r="R209" s="1672"/>
      <c r="S209" s="1672"/>
      <c r="T209" s="1672"/>
      <c r="U209" s="1672"/>
      <c r="V209" s="1672" t="s">
        <v>54</v>
      </c>
      <c r="W209" s="1672" t="s">
        <v>1002</v>
      </c>
      <c r="X209" s="1661" t="s">
        <v>155</v>
      </c>
      <c r="Y209" s="363">
        <v>0</v>
      </c>
      <c r="Z209" s="363">
        <v>0</v>
      </c>
      <c r="AA209" s="363">
        <v>0</v>
      </c>
      <c r="AB209" s="363">
        <v>0</v>
      </c>
      <c r="AC209" s="363">
        <v>0</v>
      </c>
      <c r="AD209" s="363">
        <v>0</v>
      </c>
      <c r="AE209" s="363">
        <v>0</v>
      </c>
      <c r="AF209" s="363">
        <v>0</v>
      </c>
      <c r="AG209" s="363">
        <v>0</v>
      </c>
      <c r="AH209" s="363">
        <v>0</v>
      </c>
      <c r="AI209" s="363">
        <v>0</v>
      </c>
      <c r="AJ209" s="363">
        <v>0</v>
      </c>
      <c r="AK209" s="363">
        <v>0</v>
      </c>
      <c r="AL209" s="363">
        <v>0</v>
      </c>
      <c r="AM209" s="363">
        <v>0</v>
      </c>
      <c r="AN209" s="363">
        <v>0</v>
      </c>
      <c r="AO209" s="363">
        <v>0</v>
      </c>
      <c r="AP209" s="363">
        <v>0</v>
      </c>
      <c r="AQ209" s="357">
        <f>SUM(Y209:AF209)</f>
        <v>0</v>
      </c>
      <c r="AR209" s="357">
        <f>SUM(AG209:AK209)</f>
        <v>0</v>
      </c>
      <c r="AS209" s="357">
        <f>SUM(AL209:AP209)</f>
        <v>0</v>
      </c>
    </row>
    <row r="210" spans="1:45">
      <c r="A210" s="35"/>
      <c r="B210" s="35"/>
      <c r="C210" s="35"/>
      <c r="D210" s="241" t="s">
        <v>148</v>
      </c>
      <c r="E210" s="241" t="s">
        <v>179</v>
      </c>
      <c r="F210" s="241"/>
      <c r="G210" s="35" t="s">
        <v>2131</v>
      </c>
      <c r="H210" s="35" t="s">
        <v>2133</v>
      </c>
      <c r="I210" s="281" t="s">
        <v>186</v>
      </c>
      <c r="J210" s="1693" t="s">
        <v>186</v>
      </c>
      <c r="K210" s="625"/>
      <c r="L210" s="35"/>
      <c r="M210" s="35"/>
      <c r="N210" s="35"/>
      <c r="O210" s="1693"/>
      <c r="P210" s="1693"/>
      <c r="Q210" s="1661"/>
      <c r="R210" s="1672"/>
      <c r="S210" s="1672"/>
      <c r="T210" s="1672"/>
      <c r="U210" s="1672"/>
      <c r="V210" s="1672" t="s">
        <v>54</v>
      </c>
      <c r="W210" s="1672" t="s">
        <v>1002</v>
      </c>
      <c r="X210" s="1661" t="s">
        <v>155</v>
      </c>
      <c r="Y210" s="363">
        <v>0</v>
      </c>
      <c r="Z210" s="363">
        <v>0</v>
      </c>
      <c r="AA210" s="363">
        <v>0</v>
      </c>
      <c r="AB210" s="363">
        <v>0</v>
      </c>
      <c r="AC210" s="363">
        <v>0</v>
      </c>
      <c r="AD210" s="363">
        <v>0</v>
      </c>
      <c r="AE210" s="363">
        <v>0</v>
      </c>
      <c r="AF210" s="363">
        <v>0</v>
      </c>
      <c r="AG210" s="363">
        <v>0</v>
      </c>
      <c r="AH210" s="363">
        <v>0</v>
      </c>
      <c r="AI210" s="363">
        <v>0</v>
      </c>
      <c r="AJ210" s="363">
        <v>0</v>
      </c>
      <c r="AK210" s="363">
        <v>0</v>
      </c>
      <c r="AL210" s="363">
        <v>0</v>
      </c>
      <c r="AM210" s="363">
        <v>0</v>
      </c>
      <c r="AN210" s="363">
        <v>0</v>
      </c>
      <c r="AO210" s="363">
        <v>0</v>
      </c>
      <c r="AP210" s="363">
        <v>0</v>
      </c>
      <c r="AQ210" s="357">
        <f t="shared" ref="AQ210:AQ211" si="125">SUM(Y210:AF210)</f>
        <v>0</v>
      </c>
      <c r="AR210" s="357">
        <f t="shared" ref="AR210:AR211" si="126">SUM(AG210:AK210)</f>
        <v>0</v>
      </c>
      <c r="AS210" s="357">
        <f t="shared" ref="AS210:AS211" si="127">SUM(AL210:AP210)</f>
        <v>0</v>
      </c>
    </row>
    <row r="211" spans="1:45">
      <c r="A211" s="35"/>
      <c r="B211" s="35"/>
      <c r="C211" s="35"/>
      <c r="D211" s="241" t="s">
        <v>148</v>
      </c>
      <c r="E211" s="241" t="s">
        <v>179</v>
      </c>
      <c r="F211" s="241"/>
      <c r="G211" s="35" t="s">
        <v>2131</v>
      </c>
      <c r="H211" s="35" t="s">
        <v>2133</v>
      </c>
      <c r="I211" s="281" t="s">
        <v>186</v>
      </c>
      <c r="J211" s="1693" t="s">
        <v>186</v>
      </c>
      <c r="K211" s="625"/>
      <c r="L211" s="35"/>
      <c r="M211" s="35"/>
      <c r="N211" s="35"/>
      <c r="O211" s="1693"/>
      <c r="P211" s="1693"/>
      <c r="Q211" s="1661"/>
      <c r="R211" s="1672"/>
      <c r="S211" s="1672"/>
      <c r="T211" s="1672"/>
      <c r="U211" s="1672"/>
      <c r="V211" s="1672" t="s">
        <v>54</v>
      </c>
      <c r="W211" s="1672" t="s">
        <v>1002</v>
      </c>
      <c r="X211" s="1661" t="s">
        <v>155</v>
      </c>
      <c r="Y211" s="363">
        <v>0</v>
      </c>
      <c r="Z211" s="363">
        <v>0</v>
      </c>
      <c r="AA211" s="363">
        <v>0</v>
      </c>
      <c r="AB211" s="363">
        <v>0</v>
      </c>
      <c r="AC211" s="363">
        <v>0</v>
      </c>
      <c r="AD211" s="363">
        <v>0</v>
      </c>
      <c r="AE211" s="363">
        <v>0</v>
      </c>
      <c r="AF211" s="363">
        <v>0</v>
      </c>
      <c r="AG211" s="363">
        <v>0</v>
      </c>
      <c r="AH211" s="363">
        <v>0</v>
      </c>
      <c r="AI211" s="363">
        <v>0</v>
      </c>
      <c r="AJ211" s="363">
        <v>0</v>
      </c>
      <c r="AK211" s="363">
        <v>0</v>
      </c>
      <c r="AL211" s="363">
        <v>0</v>
      </c>
      <c r="AM211" s="363">
        <v>0</v>
      </c>
      <c r="AN211" s="363">
        <v>0</v>
      </c>
      <c r="AO211" s="363">
        <v>0</v>
      </c>
      <c r="AP211" s="363">
        <v>0</v>
      </c>
      <c r="AQ211" s="357">
        <f t="shared" si="125"/>
        <v>0</v>
      </c>
      <c r="AR211" s="357">
        <f t="shared" si="126"/>
        <v>0</v>
      </c>
      <c r="AS211" s="357">
        <f t="shared" si="127"/>
        <v>0</v>
      </c>
    </row>
    <row r="212" spans="1:45">
      <c r="A212" s="35"/>
      <c r="B212" s="35"/>
      <c r="C212" s="35"/>
      <c r="D212" s="241" t="s">
        <v>148</v>
      </c>
      <c r="E212" s="241" t="s">
        <v>179</v>
      </c>
      <c r="F212" s="241"/>
      <c r="G212" s="35" t="s">
        <v>2131</v>
      </c>
      <c r="H212" s="35" t="s">
        <v>2133</v>
      </c>
      <c r="I212" s="281" t="s">
        <v>186</v>
      </c>
      <c r="J212" s="1693" t="s">
        <v>186</v>
      </c>
      <c r="K212" s="625"/>
      <c r="L212" s="35"/>
      <c r="M212" s="35"/>
      <c r="N212" s="35"/>
      <c r="O212" s="1693"/>
      <c r="P212" s="1693"/>
      <c r="Q212" s="1661"/>
      <c r="R212" s="1672"/>
      <c r="S212" s="1672"/>
      <c r="T212" s="1672"/>
      <c r="U212" s="1672"/>
      <c r="V212" s="1672" t="s">
        <v>54</v>
      </c>
      <c r="W212" s="1672" t="s">
        <v>1002</v>
      </c>
      <c r="X212" s="1661" t="s">
        <v>155</v>
      </c>
      <c r="Y212" s="363">
        <v>0</v>
      </c>
      <c r="Z212" s="363">
        <v>0</v>
      </c>
      <c r="AA212" s="363">
        <v>0</v>
      </c>
      <c r="AB212" s="363">
        <v>0</v>
      </c>
      <c r="AC212" s="363">
        <v>0</v>
      </c>
      <c r="AD212" s="363">
        <v>0</v>
      </c>
      <c r="AE212" s="363">
        <v>0</v>
      </c>
      <c r="AF212" s="363">
        <v>0</v>
      </c>
      <c r="AG212" s="363">
        <v>0</v>
      </c>
      <c r="AH212" s="363">
        <v>0</v>
      </c>
      <c r="AI212" s="363">
        <v>0</v>
      </c>
      <c r="AJ212" s="363">
        <v>0</v>
      </c>
      <c r="AK212" s="363">
        <v>0</v>
      </c>
      <c r="AL212" s="363">
        <v>0</v>
      </c>
      <c r="AM212" s="363">
        <v>0</v>
      </c>
      <c r="AN212" s="363">
        <v>0</v>
      </c>
      <c r="AO212" s="363">
        <v>0</v>
      </c>
      <c r="AP212" s="363">
        <v>0</v>
      </c>
      <c r="AQ212" s="357">
        <f>SUM(Y212:AF212)</f>
        <v>0</v>
      </c>
      <c r="AR212" s="357">
        <f>SUM(AG212:AK212)</f>
        <v>0</v>
      </c>
      <c r="AS212" s="357">
        <f>SUM(AL212:AP212)</f>
        <v>0</v>
      </c>
    </row>
    <row r="213" spans="1:45">
      <c r="A213" s="35"/>
      <c r="B213" s="35"/>
      <c r="C213" s="35"/>
      <c r="D213" s="241" t="s">
        <v>148</v>
      </c>
      <c r="E213" s="241" t="s">
        <v>179</v>
      </c>
      <c r="F213" s="241"/>
      <c r="G213" s="35" t="s">
        <v>2131</v>
      </c>
      <c r="H213" s="35" t="s">
        <v>2133</v>
      </c>
      <c r="I213" s="281" t="s">
        <v>186</v>
      </c>
      <c r="J213" s="1693" t="s">
        <v>186</v>
      </c>
      <c r="K213" s="625"/>
      <c r="L213" s="35"/>
      <c r="M213" s="35"/>
      <c r="N213" s="35"/>
      <c r="O213" s="1693"/>
      <c r="P213" s="1693"/>
      <c r="Q213" s="1661"/>
      <c r="R213" s="1672"/>
      <c r="S213" s="1672"/>
      <c r="T213" s="1672"/>
      <c r="U213" s="1672"/>
      <c r="V213" s="1672" t="s">
        <v>54</v>
      </c>
      <c r="W213" s="1672" t="s">
        <v>1002</v>
      </c>
      <c r="X213" s="1661" t="s">
        <v>155</v>
      </c>
      <c r="Y213" s="363">
        <v>0</v>
      </c>
      <c r="Z213" s="363">
        <v>0</v>
      </c>
      <c r="AA213" s="363">
        <v>0</v>
      </c>
      <c r="AB213" s="363">
        <v>0</v>
      </c>
      <c r="AC213" s="363">
        <v>0</v>
      </c>
      <c r="AD213" s="363">
        <v>0</v>
      </c>
      <c r="AE213" s="363">
        <v>0</v>
      </c>
      <c r="AF213" s="363">
        <v>0</v>
      </c>
      <c r="AG213" s="363">
        <v>0</v>
      </c>
      <c r="AH213" s="363">
        <v>0</v>
      </c>
      <c r="AI213" s="363">
        <v>0</v>
      </c>
      <c r="AJ213" s="363">
        <v>0</v>
      </c>
      <c r="AK213" s="363">
        <v>0</v>
      </c>
      <c r="AL213" s="363">
        <v>0</v>
      </c>
      <c r="AM213" s="363">
        <v>0</v>
      </c>
      <c r="AN213" s="363">
        <v>0</v>
      </c>
      <c r="AO213" s="363">
        <v>0</v>
      </c>
      <c r="AP213" s="363">
        <v>0</v>
      </c>
      <c r="AQ213" s="357">
        <f>SUM(Y213:AF213)</f>
        <v>0</v>
      </c>
      <c r="AR213" s="357">
        <f>SUM(AG213:AK213)</f>
        <v>0</v>
      </c>
      <c r="AS213" s="357">
        <f>SUM(AL213:AP213)</f>
        <v>0</v>
      </c>
    </row>
    <row r="214" spans="1:45">
      <c r="A214" s="35"/>
      <c r="B214" s="35"/>
      <c r="C214" s="35"/>
      <c r="D214" s="35"/>
      <c r="E214" s="35"/>
      <c r="F214" s="35"/>
      <c r="G214" s="35"/>
      <c r="H214" s="1693"/>
      <c r="I214" s="35"/>
      <c r="J214" s="35"/>
      <c r="K214" s="35"/>
      <c r="L214" s="35"/>
      <c r="M214" s="35"/>
      <c r="N214" s="35"/>
      <c r="O214" s="35"/>
      <c r="P214" s="35"/>
      <c r="Q214" s="35"/>
      <c r="R214" s="35"/>
      <c r="S214" s="35"/>
      <c r="T214" s="35"/>
      <c r="U214" s="35"/>
      <c r="V214" s="35"/>
      <c r="W214" s="35"/>
      <c r="X214" s="35"/>
      <c r="Y214" s="40"/>
      <c r="Z214" s="40"/>
      <c r="AA214" s="40"/>
      <c r="AB214" s="40"/>
      <c r="AC214" s="40"/>
      <c r="AD214" s="40"/>
      <c r="AE214" s="40"/>
      <c r="AF214" s="40"/>
      <c r="AG214" s="40"/>
      <c r="AH214" s="40"/>
      <c r="AI214" s="40"/>
      <c r="AJ214" s="40"/>
      <c r="AK214" s="40"/>
      <c r="AL214" s="40"/>
      <c r="AM214" s="40"/>
      <c r="AN214" s="40"/>
      <c r="AO214" s="40"/>
      <c r="AP214" s="40"/>
      <c r="AQ214" s="35"/>
      <c r="AR214" s="35"/>
      <c r="AS214" s="35"/>
    </row>
    <row r="215" spans="1:45">
      <c r="A215" s="219"/>
      <c r="B215" s="219"/>
      <c r="C215" s="271" t="s">
        <v>170</v>
      </c>
      <c r="D215" s="271"/>
      <c r="E215" s="10"/>
      <c r="F215" s="10"/>
      <c r="G215" s="10"/>
      <c r="H215" s="10"/>
      <c r="I215" s="10"/>
      <c r="J215" s="10"/>
      <c r="K215" s="10"/>
      <c r="L215" s="10"/>
      <c r="M215" s="10"/>
      <c r="N215" s="10"/>
      <c r="O215" s="10"/>
      <c r="P215" s="10"/>
      <c r="Q215" s="10"/>
      <c r="R215" s="10"/>
      <c r="S215" s="10"/>
      <c r="T215" s="10"/>
      <c r="U215" s="10"/>
      <c r="V215" s="10"/>
      <c r="W215" s="10"/>
      <c r="X215" s="10"/>
      <c r="Y215" s="201"/>
      <c r="Z215" s="201"/>
      <c r="AA215" s="201"/>
      <c r="AB215" s="201"/>
      <c r="AC215" s="201"/>
      <c r="AD215" s="201"/>
      <c r="AE215" s="201"/>
      <c r="AF215" s="201"/>
      <c r="AG215" s="201"/>
      <c r="AH215" s="201"/>
      <c r="AI215" s="201"/>
      <c r="AJ215" s="201"/>
      <c r="AK215" s="201"/>
      <c r="AL215" s="201"/>
      <c r="AM215" s="201"/>
      <c r="AN215" s="201"/>
      <c r="AO215" s="201"/>
      <c r="AP215" s="201"/>
      <c r="AQ215" s="10"/>
      <c r="AR215" s="10"/>
      <c r="AS215" s="10"/>
    </row>
    <row r="216" spans="1:45">
      <c r="A216" s="219"/>
      <c r="B216" s="219"/>
      <c r="C216" s="219"/>
      <c r="D216" s="219"/>
      <c r="E216" s="219"/>
      <c r="F216" s="219"/>
      <c r="G216" s="219"/>
      <c r="H216" s="219"/>
      <c r="I216" s="1661"/>
      <c r="J216" s="1661"/>
      <c r="K216" s="1661"/>
      <c r="L216" s="35"/>
      <c r="M216" s="35"/>
      <c r="N216" s="35"/>
      <c r="O216" s="1661"/>
      <c r="P216" s="1661"/>
      <c r="Q216" s="1661"/>
      <c r="R216" s="222"/>
      <c r="S216" s="222"/>
      <c r="T216" s="222"/>
      <c r="U216" s="222"/>
      <c r="V216" s="222"/>
      <c r="W216" s="222"/>
      <c r="X216" s="1674"/>
      <c r="Y216" s="1687"/>
      <c r="Z216" s="1687"/>
      <c r="AA216" s="349"/>
      <c r="AB216" s="1687"/>
      <c r="AC216" s="1687"/>
      <c r="AD216" s="349"/>
      <c r="AE216" s="349"/>
      <c r="AF216" s="207"/>
      <c r="AG216" s="1687"/>
      <c r="AH216" s="1687"/>
      <c r="AI216" s="349"/>
      <c r="AJ216" s="349"/>
      <c r="AK216" s="207"/>
      <c r="AL216" s="1687"/>
      <c r="AM216" s="1687"/>
      <c r="AN216" s="349"/>
      <c r="AO216" s="349"/>
      <c r="AP216" s="207"/>
      <c r="AQ216" s="220"/>
      <c r="AR216" s="220"/>
      <c r="AS216" s="220"/>
    </row>
    <row r="217" spans="1:45">
      <c r="A217" s="35"/>
      <c r="B217" s="35"/>
      <c r="C217" s="35"/>
      <c r="D217" s="241" t="s">
        <v>170</v>
      </c>
      <c r="E217" s="241" t="s">
        <v>170</v>
      </c>
      <c r="F217" s="241"/>
      <c r="G217" s="35" t="s">
        <v>2131</v>
      </c>
      <c r="H217" s="35" t="s">
        <v>2133</v>
      </c>
      <c r="I217" s="281" t="s">
        <v>186</v>
      </c>
      <c r="J217" s="1693" t="s">
        <v>186</v>
      </c>
      <c r="K217" s="625"/>
      <c r="L217" s="35"/>
      <c r="M217" s="35"/>
      <c r="N217" s="35"/>
      <c r="O217" s="1693"/>
      <c r="P217" s="1693"/>
      <c r="Q217" s="1661"/>
      <c r="R217" s="1672"/>
      <c r="S217" s="1672"/>
      <c r="T217" s="1672"/>
      <c r="U217" s="1672"/>
      <c r="V217" s="1672" t="s">
        <v>54</v>
      </c>
      <c r="W217" s="1672" t="s">
        <v>1002</v>
      </c>
      <c r="X217" s="1661" t="s">
        <v>155</v>
      </c>
      <c r="Y217" s="363">
        <v>0</v>
      </c>
      <c r="Z217" s="363">
        <v>0</v>
      </c>
      <c r="AA217" s="363">
        <v>0</v>
      </c>
      <c r="AB217" s="363">
        <v>0</v>
      </c>
      <c r="AC217" s="363">
        <v>0</v>
      </c>
      <c r="AD217" s="363">
        <v>0</v>
      </c>
      <c r="AE217" s="363">
        <v>0</v>
      </c>
      <c r="AF217" s="363">
        <v>0</v>
      </c>
      <c r="AG217" s="363">
        <v>0</v>
      </c>
      <c r="AH217" s="363">
        <v>0</v>
      </c>
      <c r="AI217" s="363">
        <v>0</v>
      </c>
      <c r="AJ217" s="363">
        <v>0</v>
      </c>
      <c r="AK217" s="363">
        <v>0</v>
      </c>
      <c r="AL217" s="363">
        <v>0</v>
      </c>
      <c r="AM217" s="363">
        <v>0</v>
      </c>
      <c r="AN217" s="363">
        <v>0</v>
      </c>
      <c r="AO217" s="363">
        <v>0</v>
      </c>
      <c r="AP217" s="363">
        <v>0</v>
      </c>
      <c r="AQ217" s="357">
        <f>SUM(Y217:AF217)</f>
        <v>0</v>
      </c>
      <c r="AR217" s="357">
        <f>SUM(AG217:AK217)</f>
        <v>0</v>
      </c>
      <c r="AS217" s="357">
        <f>SUM(AL217:AP217)</f>
        <v>0</v>
      </c>
    </row>
    <row r="218" spans="1:45">
      <c r="A218" s="35"/>
      <c r="B218" s="35"/>
      <c r="C218" s="35"/>
      <c r="D218" s="241" t="s">
        <v>170</v>
      </c>
      <c r="E218" s="241" t="s">
        <v>170</v>
      </c>
      <c r="F218" s="241"/>
      <c r="G218" s="35" t="s">
        <v>2131</v>
      </c>
      <c r="H218" s="35" t="s">
        <v>2133</v>
      </c>
      <c r="I218" s="281" t="s">
        <v>186</v>
      </c>
      <c r="J218" s="1693" t="s">
        <v>186</v>
      </c>
      <c r="K218" s="625"/>
      <c r="L218" s="35"/>
      <c r="M218" s="35"/>
      <c r="N218" s="35"/>
      <c r="O218" s="1693"/>
      <c r="P218" s="1693"/>
      <c r="Q218" s="1661"/>
      <c r="R218" s="1672"/>
      <c r="S218" s="1672"/>
      <c r="T218" s="1672"/>
      <c r="U218" s="1672"/>
      <c r="V218" s="1672" t="s">
        <v>54</v>
      </c>
      <c r="W218" s="1672" t="s">
        <v>1002</v>
      </c>
      <c r="X218" s="1661" t="s">
        <v>155</v>
      </c>
      <c r="Y218" s="363">
        <v>0</v>
      </c>
      <c r="Z218" s="363">
        <v>0</v>
      </c>
      <c r="AA218" s="363">
        <v>0</v>
      </c>
      <c r="AB218" s="363">
        <v>0</v>
      </c>
      <c r="AC218" s="363">
        <v>0</v>
      </c>
      <c r="AD218" s="363">
        <v>0</v>
      </c>
      <c r="AE218" s="363">
        <v>0</v>
      </c>
      <c r="AF218" s="363">
        <v>0</v>
      </c>
      <c r="AG218" s="363">
        <v>0</v>
      </c>
      <c r="AH218" s="363">
        <v>0</v>
      </c>
      <c r="AI218" s="363">
        <v>0</v>
      </c>
      <c r="AJ218" s="363">
        <v>0</v>
      </c>
      <c r="AK218" s="363">
        <v>0</v>
      </c>
      <c r="AL218" s="363">
        <v>0</v>
      </c>
      <c r="AM218" s="363">
        <v>0</v>
      </c>
      <c r="AN218" s="363">
        <v>0</v>
      </c>
      <c r="AO218" s="363">
        <v>0</v>
      </c>
      <c r="AP218" s="363">
        <v>0</v>
      </c>
      <c r="AQ218" s="357">
        <f t="shared" ref="AQ218:AQ219" si="128">SUM(Y218:AF218)</f>
        <v>0</v>
      </c>
      <c r="AR218" s="357">
        <f t="shared" ref="AR218:AR219" si="129">SUM(AG218:AK218)</f>
        <v>0</v>
      </c>
      <c r="AS218" s="357">
        <f t="shared" ref="AS218:AS219" si="130">SUM(AL218:AP218)</f>
        <v>0</v>
      </c>
    </row>
    <row r="219" spans="1:45">
      <c r="A219" s="35"/>
      <c r="B219" s="35"/>
      <c r="C219" s="35"/>
      <c r="D219" s="241" t="s">
        <v>170</v>
      </c>
      <c r="E219" s="241" t="s">
        <v>170</v>
      </c>
      <c r="F219" s="241"/>
      <c r="G219" s="35" t="s">
        <v>2131</v>
      </c>
      <c r="H219" s="35" t="s">
        <v>2133</v>
      </c>
      <c r="I219" s="281" t="s">
        <v>186</v>
      </c>
      <c r="J219" s="1693" t="s">
        <v>186</v>
      </c>
      <c r="K219" s="625"/>
      <c r="L219" s="35"/>
      <c r="M219" s="35"/>
      <c r="N219" s="35"/>
      <c r="O219" s="1693"/>
      <c r="P219" s="1693"/>
      <c r="Q219" s="1661"/>
      <c r="R219" s="1672"/>
      <c r="S219" s="1672"/>
      <c r="T219" s="1672"/>
      <c r="U219" s="1672"/>
      <c r="V219" s="1672" t="s">
        <v>54</v>
      </c>
      <c r="W219" s="1672" t="s">
        <v>1002</v>
      </c>
      <c r="X219" s="1661" t="s">
        <v>155</v>
      </c>
      <c r="Y219" s="363">
        <v>0</v>
      </c>
      <c r="Z219" s="363">
        <v>0</v>
      </c>
      <c r="AA219" s="363">
        <v>0</v>
      </c>
      <c r="AB219" s="363">
        <v>0</v>
      </c>
      <c r="AC219" s="363">
        <v>0</v>
      </c>
      <c r="AD219" s="363">
        <v>0</v>
      </c>
      <c r="AE219" s="363">
        <v>0</v>
      </c>
      <c r="AF219" s="363">
        <v>0</v>
      </c>
      <c r="AG219" s="363">
        <v>0</v>
      </c>
      <c r="AH219" s="363">
        <v>0</v>
      </c>
      <c r="AI219" s="363">
        <v>0</v>
      </c>
      <c r="AJ219" s="363">
        <v>0</v>
      </c>
      <c r="AK219" s="363">
        <v>0</v>
      </c>
      <c r="AL219" s="363">
        <v>0</v>
      </c>
      <c r="AM219" s="363">
        <v>0</v>
      </c>
      <c r="AN219" s="363">
        <v>0</v>
      </c>
      <c r="AO219" s="363">
        <v>0</v>
      </c>
      <c r="AP219" s="363">
        <v>0</v>
      </c>
      <c r="AQ219" s="357">
        <f t="shared" si="128"/>
        <v>0</v>
      </c>
      <c r="AR219" s="357">
        <f t="shared" si="129"/>
        <v>0</v>
      </c>
      <c r="AS219" s="357">
        <f t="shared" si="130"/>
        <v>0</v>
      </c>
    </row>
    <row r="220" spans="1:45">
      <c r="A220" s="35"/>
      <c r="B220" s="35"/>
      <c r="C220" s="35"/>
      <c r="D220" s="241" t="s">
        <v>170</v>
      </c>
      <c r="E220" s="241" t="s">
        <v>170</v>
      </c>
      <c r="F220" s="241"/>
      <c r="G220" s="35" t="s">
        <v>2131</v>
      </c>
      <c r="H220" s="35" t="s">
        <v>2133</v>
      </c>
      <c r="I220" s="281" t="s">
        <v>186</v>
      </c>
      <c r="J220" s="1693" t="s">
        <v>186</v>
      </c>
      <c r="K220" s="625"/>
      <c r="L220" s="35"/>
      <c r="M220" s="35"/>
      <c r="N220" s="35"/>
      <c r="O220" s="1693"/>
      <c r="P220" s="1693"/>
      <c r="Q220" s="1661"/>
      <c r="R220" s="1672"/>
      <c r="S220" s="1672"/>
      <c r="T220" s="1672"/>
      <c r="U220" s="1672"/>
      <c r="V220" s="1672" t="s">
        <v>54</v>
      </c>
      <c r="W220" s="1672" t="s">
        <v>1002</v>
      </c>
      <c r="X220" s="1661" t="s">
        <v>155</v>
      </c>
      <c r="Y220" s="363">
        <v>0</v>
      </c>
      <c r="Z220" s="363">
        <v>0</v>
      </c>
      <c r="AA220" s="363">
        <v>0</v>
      </c>
      <c r="AB220" s="363">
        <v>0</v>
      </c>
      <c r="AC220" s="363">
        <v>0</v>
      </c>
      <c r="AD220" s="363">
        <v>0</v>
      </c>
      <c r="AE220" s="363">
        <v>0</v>
      </c>
      <c r="AF220" s="363">
        <v>0</v>
      </c>
      <c r="AG220" s="363">
        <v>0</v>
      </c>
      <c r="AH220" s="363">
        <v>0</v>
      </c>
      <c r="AI220" s="363">
        <v>0</v>
      </c>
      <c r="AJ220" s="363">
        <v>0</v>
      </c>
      <c r="AK220" s="363">
        <v>0</v>
      </c>
      <c r="AL220" s="363">
        <v>0</v>
      </c>
      <c r="AM220" s="363">
        <v>0</v>
      </c>
      <c r="AN220" s="363">
        <v>0</v>
      </c>
      <c r="AO220" s="363">
        <v>0</v>
      </c>
      <c r="AP220" s="363">
        <v>0</v>
      </c>
      <c r="AQ220" s="357">
        <f>SUM(Y220:AF220)</f>
        <v>0</v>
      </c>
      <c r="AR220" s="357">
        <f>SUM(AG220:AK220)</f>
        <v>0</v>
      </c>
      <c r="AS220" s="357">
        <f>SUM(AL220:AP220)</f>
        <v>0</v>
      </c>
    </row>
    <row r="221" spans="1:45">
      <c r="A221" s="35"/>
      <c r="B221" s="35"/>
      <c r="C221" s="35"/>
      <c r="D221" s="241" t="s">
        <v>170</v>
      </c>
      <c r="E221" s="241" t="s">
        <v>170</v>
      </c>
      <c r="F221" s="241"/>
      <c r="G221" s="35" t="s">
        <v>2131</v>
      </c>
      <c r="H221" s="35" t="s">
        <v>2133</v>
      </c>
      <c r="I221" s="281" t="s">
        <v>186</v>
      </c>
      <c r="J221" s="1693" t="s">
        <v>186</v>
      </c>
      <c r="K221" s="625"/>
      <c r="L221" s="35"/>
      <c r="M221" s="35"/>
      <c r="N221" s="35"/>
      <c r="O221" s="1693"/>
      <c r="P221" s="1693"/>
      <c r="Q221" s="1661"/>
      <c r="R221" s="1672"/>
      <c r="S221" s="1672"/>
      <c r="T221" s="1672"/>
      <c r="U221" s="1672"/>
      <c r="V221" s="1672" t="s">
        <v>54</v>
      </c>
      <c r="W221" s="1672" t="s">
        <v>1002</v>
      </c>
      <c r="X221" s="1661" t="s">
        <v>155</v>
      </c>
      <c r="Y221" s="363">
        <v>0</v>
      </c>
      <c r="Z221" s="363">
        <v>0</v>
      </c>
      <c r="AA221" s="363">
        <v>0</v>
      </c>
      <c r="AB221" s="363">
        <v>0</v>
      </c>
      <c r="AC221" s="363">
        <v>0</v>
      </c>
      <c r="AD221" s="363">
        <v>0</v>
      </c>
      <c r="AE221" s="363">
        <v>0</v>
      </c>
      <c r="AF221" s="363">
        <v>0</v>
      </c>
      <c r="AG221" s="363">
        <v>0</v>
      </c>
      <c r="AH221" s="363">
        <v>0</v>
      </c>
      <c r="AI221" s="363">
        <v>0</v>
      </c>
      <c r="AJ221" s="363">
        <v>0</v>
      </c>
      <c r="AK221" s="363">
        <v>0</v>
      </c>
      <c r="AL221" s="363">
        <v>0</v>
      </c>
      <c r="AM221" s="363">
        <v>0</v>
      </c>
      <c r="AN221" s="363">
        <v>0</v>
      </c>
      <c r="AO221" s="363">
        <v>0</v>
      </c>
      <c r="AP221" s="363">
        <v>0</v>
      </c>
      <c r="AQ221" s="357">
        <f>SUM(Y221:AF221)</f>
        <v>0</v>
      </c>
      <c r="AR221" s="357">
        <f>SUM(AG221:AK221)</f>
        <v>0</v>
      </c>
      <c r="AS221" s="357">
        <f>SUM(AL221:AP221)</f>
        <v>0</v>
      </c>
    </row>
    <row r="222" spans="1:45">
      <c r="A222" s="35"/>
      <c r="B222" s="35"/>
      <c r="C222" s="35"/>
      <c r="D222" s="35"/>
      <c r="E222" s="35"/>
      <c r="F222" s="35"/>
      <c r="G222" s="35"/>
      <c r="H222" s="35"/>
      <c r="I222" s="35"/>
      <c r="J222" s="35"/>
      <c r="K222" s="35"/>
      <c r="L222" s="35"/>
      <c r="M222" s="35"/>
      <c r="N222" s="35"/>
      <c r="O222" s="35"/>
      <c r="P222" s="35"/>
      <c r="Q222" s="35"/>
      <c r="R222" s="35"/>
      <c r="S222" s="35"/>
      <c r="T222" s="35"/>
      <c r="U222" s="35"/>
      <c r="V222" s="35"/>
      <c r="W222" s="35"/>
      <c r="X222" s="35"/>
      <c r="Y222" s="40"/>
      <c r="Z222" s="40"/>
      <c r="AA222" s="40"/>
      <c r="AB222" s="40"/>
      <c r="AC222" s="40"/>
      <c r="AD222" s="40"/>
      <c r="AE222" s="40"/>
      <c r="AF222" s="40"/>
      <c r="AG222" s="40"/>
      <c r="AH222" s="40"/>
      <c r="AI222" s="40"/>
      <c r="AJ222" s="40"/>
      <c r="AK222" s="40"/>
      <c r="AL222" s="40"/>
      <c r="AM222" s="40"/>
      <c r="AN222" s="40"/>
      <c r="AO222" s="40"/>
      <c r="AP222" s="40"/>
      <c r="AQ222" s="35"/>
      <c r="AR222" s="35"/>
      <c r="AS222" s="35"/>
    </row>
    <row r="223" spans="1:45">
      <c r="A223" s="35"/>
      <c r="B223" s="35"/>
      <c r="C223" s="35"/>
      <c r="D223" s="241"/>
      <c r="E223" s="241"/>
      <c r="F223" s="241"/>
      <c r="G223" s="35"/>
      <c r="H223" s="35"/>
      <c r="I223" s="35"/>
      <c r="J223" s="281"/>
      <c r="K223" s="1693"/>
      <c r="L223" s="281"/>
      <c r="M223" s="1693"/>
      <c r="N223" s="1693"/>
      <c r="O223" s="1693"/>
      <c r="P223" s="1693"/>
      <c r="Q223" s="1661"/>
      <c r="R223" s="1672"/>
      <c r="S223" s="1672"/>
      <c r="T223" s="1672"/>
      <c r="U223" s="1672"/>
      <c r="V223" s="1672"/>
      <c r="W223" s="1672"/>
      <c r="X223" s="1661"/>
      <c r="Y223" s="369"/>
      <c r="Z223" s="369"/>
      <c r="AA223" s="369"/>
      <c r="AB223" s="369"/>
      <c r="AC223" s="369"/>
      <c r="AD223" s="369"/>
      <c r="AE223" s="369"/>
      <c r="AF223" s="369"/>
      <c r="AG223" s="369"/>
      <c r="AH223" s="369"/>
      <c r="AI223" s="369"/>
      <c r="AJ223" s="369"/>
      <c r="AK223" s="369"/>
      <c r="AL223" s="369"/>
      <c r="AM223" s="369"/>
      <c r="AN223" s="369"/>
      <c r="AO223" s="369"/>
      <c r="AP223" s="369"/>
      <c r="AQ223" s="369"/>
      <c r="AR223" s="369"/>
      <c r="AS223" s="369"/>
    </row>
    <row r="224" spans="1:45" ht="18.5">
      <c r="A224" s="11"/>
      <c r="B224" s="25" t="s">
        <v>2227</v>
      </c>
      <c r="C224" s="11"/>
      <c r="D224" s="11"/>
      <c r="E224" s="11"/>
      <c r="F224" s="11"/>
      <c r="G224" s="11"/>
      <c r="H224" s="11"/>
      <c r="I224" s="11"/>
      <c r="J224" s="11"/>
      <c r="K224" s="11"/>
      <c r="L224" s="11"/>
      <c r="M224" s="11"/>
      <c r="N224" s="11"/>
      <c r="O224" s="11"/>
      <c r="P224" s="11"/>
      <c r="Q224" s="11"/>
      <c r="R224" s="11"/>
      <c r="S224" s="11"/>
      <c r="T224" s="11"/>
      <c r="U224" s="11"/>
      <c r="V224" s="11"/>
      <c r="W224" s="11"/>
      <c r="X224" s="11"/>
      <c r="Y224" s="39"/>
      <c r="Z224" s="39"/>
      <c r="AA224" s="39"/>
      <c r="AB224" s="39"/>
      <c r="AC224" s="39"/>
      <c r="AD224" s="39"/>
      <c r="AE224" s="39"/>
      <c r="AF224" s="39"/>
      <c r="AG224" s="39"/>
      <c r="AH224" s="39"/>
      <c r="AI224" s="39"/>
      <c r="AJ224" s="39"/>
      <c r="AK224" s="39"/>
      <c r="AL224" s="39"/>
      <c r="AM224" s="39"/>
      <c r="AN224" s="39"/>
      <c r="AO224" s="39"/>
      <c r="AP224" s="39"/>
      <c r="AQ224" s="11"/>
      <c r="AR224" s="11"/>
      <c r="AS224" s="11"/>
    </row>
    <row r="225" spans="1:45" ht="18.5">
      <c r="A225" s="35"/>
      <c r="B225" s="31"/>
      <c r="C225" s="35"/>
      <c r="D225" s="35"/>
      <c r="E225" s="35"/>
      <c r="F225" s="35"/>
      <c r="G225" s="35"/>
      <c r="H225" s="35"/>
      <c r="I225" s="35"/>
      <c r="J225" s="35"/>
      <c r="K225" s="35"/>
      <c r="L225" s="35"/>
      <c r="M225" s="35"/>
      <c r="N225" s="35"/>
      <c r="O225" s="35"/>
      <c r="P225" s="35"/>
      <c r="Q225" s="35"/>
      <c r="R225" s="35"/>
      <c r="S225" s="35"/>
      <c r="T225" s="35"/>
      <c r="U225" s="35"/>
      <c r="V225" s="35"/>
      <c r="W225" s="35"/>
      <c r="X225" s="35"/>
      <c r="Y225" s="40"/>
      <c r="Z225" s="40"/>
      <c r="AA225" s="40"/>
      <c r="AB225" s="40"/>
      <c r="AC225" s="40"/>
      <c r="AD225" s="40"/>
      <c r="AE225" s="40"/>
      <c r="AF225" s="40"/>
      <c r="AG225" s="40"/>
      <c r="AH225" s="40"/>
      <c r="AI225" s="40"/>
      <c r="AJ225" s="40"/>
      <c r="AK225" s="40"/>
      <c r="AL225" s="40"/>
      <c r="AM225" s="40"/>
      <c r="AN225" s="40"/>
      <c r="AO225" s="40"/>
      <c r="AP225" s="40"/>
      <c r="AQ225" s="35"/>
      <c r="AR225" s="35"/>
      <c r="AS225" s="35"/>
    </row>
    <row r="226" spans="1:45">
      <c r="A226" s="219"/>
      <c r="B226" s="219"/>
      <c r="C226" s="271" t="s">
        <v>2227</v>
      </c>
      <c r="D226" s="271"/>
      <c r="E226" s="10"/>
      <c r="F226" s="10"/>
      <c r="G226" s="10"/>
      <c r="H226" s="10"/>
      <c r="I226" s="10"/>
      <c r="J226" s="10"/>
      <c r="K226" s="10"/>
      <c r="L226" s="10"/>
      <c r="M226" s="10"/>
      <c r="N226" s="271" t="s">
        <v>2228</v>
      </c>
      <c r="O226" s="10"/>
      <c r="P226" s="10"/>
      <c r="Q226" s="271"/>
      <c r="R226" s="10"/>
      <c r="S226" s="10"/>
      <c r="T226" s="10"/>
      <c r="U226" s="10"/>
      <c r="V226" s="10"/>
      <c r="W226" s="10"/>
      <c r="X226" s="10"/>
      <c r="Y226" s="201"/>
      <c r="Z226" s="201"/>
      <c r="AA226" s="201"/>
      <c r="AB226" s="201"/>
      <c r="AC226" s="201"/>
      <c r="AD226" s="201"/>
      <c r="AE226" s="201"/>
      <c r="AF226" s="201"/>
      <c r="AG226" s="201"/>
      <c r="AH226" s="201"/>
      <c r="AI226" s="201"/>
      <c r="AJ226" s="201"/>
      <c r="AK226" s="201"/>
      <c r="AL226" s="201"/>
      <c r="AM226" s="201"/>
      <c r="AN226" s="201"/>
      <c r="AO226" s="201"/>
      <c r="AP226" s="201"/>
      <c r="AQ226" s="10"/>
      <c r="AR226" s="10"/>
      <c r="AS226" s="10"/>
    </row>
    <row r="227" spans="1:45">
      <c r="A227" s="35"/>
      <c r="B227" s="35"/>
      <c r="C227" s="35"/>
      <c r="D227" s="241"/>
      <c r="E227" s="241"/>
      <c r="F227" s="241"/>
      <c r="G227" s="241"/>
      <c r="H227" s="35"/>
      <c r="I227" s="35"/>
      <c r="J227" s="281"/>
      <c r="K227" s="1693"/>
      <c r="L227" s="281"/>
      <c r="M227" s="1693"/>
      <c r="N227" s="1693"/>
      <c r="O227" s="1693"/>
      <c r="P227" s="1693"/>
      <c r="Q227" s="1661"/>
      <c r="R227" s="1672"/>
      <c r="S227" s="1672"/>
      <c r="T227" s="1672"/>
      <c r="U227" s="1672"/>
      <c r="V227" s="1672"/>
      <c r="W227" s="1672"/>
      <c r="X227" s="1661"/>
      <c r="Y227" s="369"/>
      <c r="Z227" s="369"/>
      <c r="AA227" s="369"/>
      <c r="AB227" s="369"/>
      <c r="AC227" s="369"/>
      <c r="AD227" s="369"/>
      <c r="AE227" s="369"/>
      <c r="AF227" s="369"/>
      <c r="AG227" s="369"/>
      <c r="AH227" s="369"/>
      <c r="AI227" s="369"/>
      <c r="AJ227" s="369"/>
      <c r="AK227" s="369"/>
      <c r="AL227" s="369"/>
      <c r="AM227" s="369"/>
      <c r="AN227" s="369"/>
      <c r="AO227" s="369"/>
      <c r="AP227" s="369"/>
      <c r="AQ227" s="369"/>
      <c r="AR227" s="369"/>
      <c r="AS227" s="369"/>
    </row>
    <row r="228" spans="1:45">
      <c r="A228" s="35"/>
      <c r="B228" s="35"/>
      <c r="C228" s="35"/>
      <c r="D228" s="241"/>
      <c r="E228" s="241"/>
      <c r="F228" s="241"/>
      <c r="G228" s="35" t="s">
        <v>2131</v>
      </c>
      <c r="H228" s="35" t="s">
        <v>2133</v>
      </c>
      <c r="I228" s="35"/>
      <c r="J228" s="281"/>
      <c r="K228" s="1672"/>
      <c r="L228" s="281" t="s">
        <v>186</v>
      </c>
      <c r="M228" s="1672" t="s">
        <v>2229</v>
      </c>
      <c r="N228" s="626">
        <v>0</v>
      </c>
      <c r="O228" s="1693"/>
      <c r="P228" s="1693"/>
      <c r="Q228" s="1661"/>
      <c r="R228" s="1672"/>
      <c r="S228" s="1672"/>
      <c r="T228" s="1672"/>
      <c r="U228" s="1672"/>
      <c r="V228" s="1672" t="s">
        <v>54</v>
      </c>
      <c r="W228" s="1672" t="s">
        <v>1004</v>
      </c>
      <c r="X228" s="1661" t="s">
        <v>155</v>
      </c>
      <c r="Y228" s="370">
        <v>0</v>
      </c>
      <c r="Z228" s="370">
        <v>0</v>
      </c>
      <c r="AA228" s="370">
        <v>0</v>
      </c>
      <c r="AB228" s="370">
        <v>0</v>
      </c>
      <c r="AC228" s="370">
        <v>0</v>
      </c>
      <c r="AD228" s="370">
        <v>0</v>
      </c>
      <c r="AE228" s="370">
        <v>0</v>
      </c>
      <c r="AF228" s="370">
        <v>0</v>
      </c>
      <c r="AG228" s="370">
        <v>0</v>
      </c>
      <c r="AH228" s="370">
        <v>0</v>
      </c>
      <c r="AI228" s="370">
        <v>0</v>
      </c>
      <c r="AJ228" s="370">
        <v>0</v>
      </c>
      <c r="AK228" s="370">
        <v>0</v>
      </c>
      <c r="AL228" s="370">
        <v>0</v>
      </c>
      <c r="AM228" s="370">
        <v>0</v>
      </c>
      <c r="AN228" s="370">
        <v>0</v>
      </c>
      <c r="AO228" s="370">
        <v>0</v>
      </c>
      <c r="AP228" s="370">
        <v>0</v>
      </c>
      <c r="AQ228" s="1844">
        <f t="shared" ref="AQ228:AQ234" si="131">SUM(Y228:AF228)</f>
        <v>0</v>
      </c>
      <c r="AR228" s="1844">
        <f t="shared" ref="AR228:AR234" si="132">SUM(AG228:AK228)</f>
        <v>0</v>
      </c>
      <c r="AS228" s="1844">
        <f t="shared" ref="AS228:AS234" si="133">SUM(AL228:AP228)</f>
        <v>0</v>
      </c>
    </row>
    <row r="229" spans="1:45">
      <c r="A229" s="35"/>
      <c r="B229" s="35"/>
      <c r="C229" s="35"/>
      <c r="D229" s="241"/>
      <c r="E229" s="241"/>
      <c r="F229" s="241"/>
      <c r="G229" s="35" t="s">
        <v>2131</v>
      </c>
      <c r="H229" s="35" t="s">
        <v>2133</v>
      </c>
      <c r="I229" s="35"/>
      <c r="J229" s="281"/>
      <c r="K229" s="1672"/>
      <c r="L229" s="281" t="s">
        <v>186</v>
      </c>
      <c r="M229" s="1672" t="s">
        <v>2229</v>
      </c>
      <c r="N229" s="626">
        <v>0</v>
      </c>
      <c r="O229" s="1693"/>
      <c r="P229" s="1693"/>
      <c r="Q229" s="1661"/>
      <c r="R229" s="1672"/>
      <c r="S229" s="1672"/>
      <c r="T229" s="1672"/>
      <c r="U229" s="1672"/>
      <c r="V229" s="1672" t="s">
        <v>54</v>
      </c>
      <c r="W229" s="1672" t="s">
        <v>1004</v>
      </c>
      <c r="X229" s="1661" t="s">
        <v>155</v>
      </c>
      <c r="Y229" s="370">
        <v>0</v>
      </c>
      <c r="Z229" s="370">
        <v>0</v>
      </c>
      <c r="AA229" s="370">
        <v>0</v>
      </c>
      <c r="AB229" s="370">
        <v>0</v>
      </c>
      <c r="AC229" s="370">
        <v>0</v>
      </c>
      <c r="AD229" s="370">
        <v>0</v>
      </c>
      <c r="AE229" s="370">
        <v>0</v>
      </c>
      <c r="AF229" s="370">
        <v>0</v>
      </c>
      <c r="AG229" s="370">
        <v>0</v>
      </c>
      <c r="AH229" s="370">
        <v>0</v>
      </c>
      <c r="AI229" s="370">
        <v>0</v>
      </c>
      <c r="AJ229" s="370">
        <v>0</v>
      </c>
      <c r="AK229" s="370">
        <v>0</v>
      </c>
      <c r="AL229" s="370">
        <v>0</v>
      </c>
      <c r="AM229" s="370">
        <v>0</v>
      </c>
      <c r="AN229" s="370">
        <v>0</v>
      </c>
      <c r="AO229" s="370">
        <v>0</v>
      </c>
      <c r="AP229" s="370">
        <v>0</v>
      </c>
      <c r="AQ229" s="1844">
        <f t="shared" si="131"/>
        <v>0</v>
      </c>
      <c r="AR229" s="1844">
        <f t="shared" si="132"/>
        <v>0</v>
      </c>
      <c r="AS229" s="1844">
        <f t="shared" si="133"/>
        <v>0</v>
      </c>
    </row>
    <row r="230" spans="1:45">
      <c r="A230" s="35"/>
      <c r="B230" s="35"/>
      <c r="C230" s="35"/>
      <c r="D230" s="241"/>
      <c r="E230" s="241"/>
      <c r="F230" s="241"/>
      <c r="G230" s="35" t="s">
        <v>2131</v>
      </c>
      <c r="H230" s="35" t="s">
        <v>2133</v>
      </c>
      <c r="I230" s="35"/>
      <c r="J230" s="281"/>
      <c r="K230" s="1672"/>
      <c r="L230" s="281" t="s">
        <v>186</v>
      </c>
      <c r="M230" s="1672" t="s">
        <v>2229</v>
      </c>
      <c r="N230" s="626">
        <v>0</v>
      </c>
      <c r="O230" s="1693"/>
      <c r="P230" s="1693"/>
      <c r="Q230" s="1661"/>
      <c r="R230" s="1672"/>
      <c r="S230" s="1672"/>
      <c r="T230" s="1672"/>
      <c r="U230" s="1672"/>
      <c r="V230" s="1672" t="s">
        <v>54</v>
      </c>
      <c r="W230" s="1672" t="s">
        <v>1004</v>
      </c>
      <c r="X230" s="1661" t="s">
        <v>155</v>
      </c>
      <c r="Y230" s="370">
        <v>0</v>
      </c>
      <c r="Z230" s="370">
        <v>0</v>
      </c>
      <c r="AA230" s="370">
        <v>0</v>
      </c>
      <c r="AB230" s="370">
        <v>0</v>
      </c>
      <c r="AC230" s="370">
        <v>0</v>
      </c>
      <c r="AD230" s="370">
        <v>0</v>
      </c>
      <c r="AE230" s="370">
        <v>0</v>
      </c>
      <c r="AF230" s="370">
        <v>0</v>
      </c>
      <c r="AG230" s="370">
        <v>0</v>
      </c>
      <c r="AH230" s="370">
        <v>0</v>
      </c>
      <c r="AI230" s="370">
        <v>0</v>
      </c>
      <c r="AJ230" s="370">
        <v>0</v>
      </c>
      <c r="AK230" s="370">
        <v>0</v>
      </c>
      <c r="AL230" s="370">
        <v>0</v>
      </c>
      <c r="AM230" s="370">
        <v>0</v>
      </c>
      <c r="AN230" s="370">
        <v>0</v>
      </c>
      <c r="AO230" s="370">
        <v>0</v>
      </c>
      <c r="AP230" s="370">
        <v>0</v>
      </c>
      <c r="AQ230" s="1844">
        <f t="shared" si="131"/>
        <v>0</v>
      </c>
      <c r="AR230" s="1844">
        <f t="shared" si="132"/>
        <v>0</v>
      </c>
      <c r="AS230" s="1844">
        <f t="shared" si="133"/>
        <v>0</v>
      </c>
    </row>
    <row r="231" spans="1:45">
      <c r="A231" s="35"/>
      <c r="B231" s="35"/>
      <c r="C231" s="35"/>
      <c r="D231" s="241"/>
      <c r="E231" s="241"/>
      <c r="F231" s="241"/>
      <c r="G231" s="35" t="s">
        <v>2131</v>
      </c>
      <c r="H231" s="35" t="s">
        <v>2133</v>
      </c>
      <c r="I231" s="35"/>
      <c r="J231" s="281"/>
      <c r="K231" s="1672"/>
      <c r="L231" s="281" t="s">
        <v>186</v>
      </c>
      <c r="M231" s="1672" t="s">
        <v>2229</v>
      </c>
      <c r="N231" s="626">
        <v>0</v>
      </c>
      <c r="O231" s="1693"/>
      <c r="P231" s="1693"/>
      <c r="Q231" s="1661"/>
      <c r="R231" s="1672"/>
      <c r="S231" s="1672"/>
      <c r="T231" s="1672"/>
      <c r="U231" s="1672"/>
      <c r="V231" s="1672" t="s">
        <v>54</v>
      </c>
      <c r="W231" s="1672" t="s">
        <v>1004</v>
      </c>
      <c r="X231" s="1661" t="s">
        <v>155</v>
      </c>
      <c r="Y231" s="370">
        <v>0</v>
      </c>
      <c r="Z231" s="370">
        <v>0</v>
      </c>
      <c r="AA231" s="370">
        <v>0</v>
      </c>
      <c r="AB231" s="370">
        <v>0</v>
      </c>
      <c r="AC231" s="370">
        <v>0</v>
      </c>
      <c r="AD231" s="370">
        <v>0</v>
      </c>
      <c r="AE231" s="370">
        <v>0</v>
      </c>
      <c r="AF231" s="370">
        <v>0</v>
      </c>
      <c r="AG231" s="370">
        <v>0</v>
      </c>
      <c r="AH231" s="370">
        <v>0</v>
      </c>
      <c r="AI231" s="370">
        <v>0</v>
      </c>
      <c r="AJ231" s="370">
        <v>0</v>
      </c>
      <c r="AK231" s="370">
        <v>0</v>
      </c>
      <c r="AL231" s="370">
        <v>0</v>
      </c>
      <c r="AM231" s="370">
        <v>0</v>
      </c>
      <c r="AN231" s="370">
        <v>0</v>
      </c>
      <c r="AO231" s="370">
        <v>0</v>
      </c>
      <c r="AP231" s="370">
        <v>0</v>
      </c>
      <c r="AQ231" s="1844">
        <f t="shared" si="131"/>
        <v>0</v>
      </c>
      <c r="AR231" s="1844">
        <f t="shared" si="132"/>
        <v>0</v>
      </c>
      <c r="AS231" s="1844">
        <f t="shared" si="133"/>
        <v>0</v>
      </c>
    </row>
    <row r="232" spans="1:45">
      <c r="A232" s="35"/>
      <c r="B232" s="35"/>
      <c r="C232" s="35"/>
      <c r="D232" s="241"/>
      <c r="E232" s="241"/>
      <c r="F232" s="241"/>
      <c r="G232" s="35" t="s">
        <v>2131</v>
      </c>
      <c r="H232" s="35" t="s">
        <v>2133</v>
      </c>
      <c r="I232" s="35"/>
      <c r="J232" s="281"/>
      <c r="K232" s="1672"/>
      <c r="L232" s="281" t="s">
        <v>186</v>
      </c>
      <c r="M232" s="1672" t="s">
        <v>2229</v>
      </c>
      <c r="N232" s="626">
        <v>0</v>
      </c>
      <c r="O232" s="1693"/>
      <c r="P232" s="1693"/>
      <c r="Q232" s="1661"/>
      <c r="R232" s="1672"/>
      <c r="S232" s="1672"/>
      <c r="T232" s="1672"/>
      <c r="U232" s="1672"/>
      <c r="V232" s="1672" t="s">
        <v>54</v>
      </c>
      <c r="W232" s="1672" t="s">
        <v>1004</v>
      </c>
      <c r="X232" s="1661" t="s">
        <v>155</v>
      </c>
      <c r="Y232" s="370">
        <v>0</v>
      </c>
      <c r="Z232" s="370">
        <v>0</v>
      </c>
      <c r="AA232" s="370">
        <v>0</v>
      </c>
      <c r="AB232" s="370">
        <v>0</v>
      </c>
      <c r="AC232" s="370">
        <v>0</v>
      </c>
      <c r="AD232" s="370">
        <v>0</v>
      </c>
      <c r="AE232" s="370">
        <v>0</v>
      </c>
      <c r="AF232" s="370">
        <v>0</v>
      </c>
      <c r="AG232" s="370">
        <v>0</v>
      </c>
      <c r="AH232" s="370">
        <v>0</v>
      </c>
      <c r="AI232" s="370">
        <v>0</v>
      </c>
      <c r="AJ232" s="370">
        <v>0</v>
      </c>
      <c r="AK232" s="370">
        <v>0</v>
      </c>
      <c r="AL232" s="370">
        <v>0</v>
      </c>
      <c r="AM232" s="370">
        <v>0</v>
      </c>
      <c r="AN232" s="370">
        <v>0</v>
      </c>
      <c r="AO232" s="370">
        <v>0</v>
      </c>
      <c r="AP232" s="370">
        <v>0</v>
      </c>
      <c r="AQ232" s="1844">
        <f t="shared" si="131"/>
        <v>0</v>
      </c>
      <c r="AR232" s="1844">
        <f t="shared" si="132"/>
        <v>0</v>
      </c>
      <c r="AS232" s="1844">
        <f t="shared" si="133"/>
        <v>0</v>
      </c>
    </row>
    <row r="233" spans="1:45">
      <c r="A233" s="35"/>
      <c r="B233" s="35"/>
      <c r="C233" s="35"/>
      <c r="D233" s="241"/>
      <c r="E233" s="241"/>
      <c r="F233" s="241"/>
      <c r="G233" s="35" t="s">
        <v>2131</v>
      </c>
      <c r="H233" s="35" t="s">
        <v>2133</v>
      </c>
      <c r="I233" s="35"/>
      <c r="J233" s="281"/>
      <c r="K233" s="1672"/>
      <c r="L233" s="281" t="s">
        <v>186</v>
      </c>
      <c r="M233" s="1672" t="s">
        <v>2229</v>
      </c>
      <c r="N233" s="626">
        <v>0</v>
      </c>
      <c r="O233" s="1693"/>
      <c r="P233" s="1693"/>
      <c r="Q233" s="1661"/>
      <c r="R233" s="1672"/>
      <c r="S233" s="1672"/>
      <c r="T233" s="1672"/>
      <c r="U233" s="1672"/>
      <c r="V233" s="1672" t="s">
        <v>54</v>
      </c>
      <c r="W233" s="1672" t="s">
        <v>1004</v>
      </c>
      <c r="X233" s="1661" t="s">
        <v>155</v>
      </c>
      <c r="Y233" s="370">
        <v>0</v>
      </c>
      <c r="Z233" s="370">
        <v>0</v>
      </c>
      <c r="AA233" s="370">
        <v>0</v>
      </c>
      <c r="AB233" s="370">
        <v>0</v>
      </c>
      <c r="AC233" s="370">
        <v>0</v>
      </c>
      <c r="AD233" s="370">
        <v>0</v>
      </c>
      <c r="AE233" s="370">
        <v>0</v>
      </c>
      <c r="AF233" s="370">
        <v>0</v>
      </c>
      <c r="AG233" s="370">
        <v>0</v>
      </c>
      <c r="AH233" s="370">
        <v>0</v>
      </c>
      <c r="AI233" s="370">
        <v>0</v>
      </c>
      <c r="AJ233" s="370">
        <v>0</v>
      </c>
      <c r="AK233" s="370">
        <v>0</v>
      </c>
      <c r="AL233" s="370">
        <v>0</v>
      </c>
      <c r="AM233" s="370">
        <v>0</v>
      </c>
      <c r="AN233" s="370">
        <v>0</v>
      </c>
      <c r="AO233" s="370">
        <v>0</v>
      </c>
      <c r="AP233" s="370">
        <v>0</v>
      </c>
      <c r="AQ233" s="1844">
        <f t="shared" si="131"/>
        <v>0</v>
      </c>
      <c r="AR233" s="1844">
        <f t="shared" si="132"/>
        <v>0</v>
      </c>
      <c r="AS233" s="1844">
        <f t="shared" si="133"/>
        <v>0</v>
      </c>
    </row>
    <row r="234" spans="1:45">
      <c r="A234" s="35"/>
      <c r="B234" s="35"/>
      <c r="C234" s="35"/>
      <c r="D234" s="241"/>
      <c r="E234" s="241"/>
      <c r="F234" s="241"/>
      <c r="G234" s="35" t="s">
        <v>2131</v>
      </c>
      <c r="H234" s="35" t="s">
        <v>2133</v>
      </c>
      <c r="I234" s="35"/>
      <c r="J234" s="281"/>
      <c r="K234" s="1672"/>
      <c r="L234" s="281" t="s">
        <v>186</v>
      </c>
      <c r="M234" s="1672" t="s">
        <v>2229</v>
      </c>
      <c r="N234" s="626">
        <v>0</v>
      </c>
      <c r="O234" s="1693"/>
      <c r="P234" s="1693"/>
      <c r="Q234" s="1661"/>
      <c r="R234" s="1672"/>
      <c r="S234" s="1672"/>
      <c r="T234" s="1672"/>
      <c r="U234" s="1672"/>
      <c r="V234" s="1672" t="s">
        <v>54</v>
      </c>
      <c r="W234" s="1672" t="s">
        <v>1004</v>
      </c>
      <c r="X234" s="1661" t="s">
        <v>155</v>
      </c>
      <c r="Y234" s="370">
        <v>0</v>
      </c>
      <c r="Z234" s="370">
        <v>0</v>
      </c>
      <c r="AA234" s="370">
        <v>0</v>
      </c>
      <c r="AB234" s="370">
        <v>0</v>
      </c>
      <c r="AC234" s="370">
        <v>0</v>
      </c>
      <c r="AD234" s="370">
        <v>0</v>
      </c>
      <c r="AE234" s="370">
        <v>0</v>
      </c>
      <c r="AF234" s="370">
        <v>0</v>
      </c>
      <c r="AG234" s="370">
        <v>0</v>
      </c>
      <c r="AH234" s="370">
        <v>0</v>
      </c>
      <c r="AI234" s="370">
        <v>0</v>
      </c>
      <c r="AJ234" s="370">
        <v>0</v>
      </c>
      <c r="AK234" s="370">
        <v>0</v>
      </c>
      <c r="AL234" s="370">
        <v>0</v>
      </c>
      <c r="AM234" s="370">
        <v>0</v>
      </c>
      <c r="AN234" s="370">
        <v>0</v>
      </c>
      <c r="AO234" s="370">
        <v>0</v>
      </c>
      <c r="AP234" s="370">
        <v>0</v>
      </c>
      <c r="AQ234" s="1844">
        <f t="shared" si="131"/>
        <v>0</v>
      </c>
      <c r="AR234" s="1844">
        <f t="shared" si="132"/>
        <v>0</v>
      </c>
      <c r="AS234" s="1844">
        <f t="shared" si="133"/>
        <v>0</v>
      </c>
    </row>
    <row r="235" spans="1:45">
      <c r="A235" s="35"/>
      <c r="B235" s="35"/>
      <c r="C235" s="35"/>
      <c r="D235" s="241"/>
      <c r="E235" s="241"/>
      <c r="F235" s="241"/>
      <c r="G235" s="241"/>
      <c r="H235" s="35"/>
      <c r="I235" s="35"/>
      <c r="J235" s="281"/>
      <c r="K235" s="1693"/>
      <c r="L235" s="281"/>
      <c r="M235" s="1693"/>
      <c r="N235" s="1693"/>
      <c r="O235" s="1693"/>
      <c r="P235" s="1693"/>
      <c r="Q235" s="1661"/>
      <c r="R235" s="1672"/>
      <c r="S235" s="1672"/>
      <c r="T235" s="1672"/>
      <c r="U235" s="1672"/>
      <c r="V235" s="1672"/>
      <c r="W235" s="1672"/>
      <c r="X235" s="1661"/>
      <c r="Y235" s="369"/>
      <c r="Z235" s="369"/>
      <c r="AA235" s="369"/>
      <c r="AB235" s="369"/>
      <c r="AC235" s="369"/>
      <c r="AD235" s="369"/>
      <c r="AE235" s="369"/>
      <c r="AF235" s="369"/>
      <c r="AG235" s="369"/>
      <c r="AH235" s="369"/>
      <c r="AI235" s="369"/>
      <c r="AJ235" s="369"/>
      <c r="AK235" s="369"/>
      <c r="AL235" s="369"/>
      <c r="AM235" s="369"/>
      <c r="AN235" s="369"/>
      <c r="AO235" s="369"/>
      <c r="AP235" s="369"/>
      <c r="AQ235" s="369"/>
      <c r="AR235" s="369"/>
      <c r="AS235" s="369"/>
    </row>
    <row r="236" spans="1:45" ht="18.5">
      <c r="A236" s="11"/>
      <c r="B236" s="25" t="s">
        <v>2230</v>
      </c>
      <c r="C236" s="11"/>
      <c r="D236" s="11"/>
      <c r="E236" s="11"/>
      <c r="F236" s="11"/>
      <c r="G236" s="11"/>
      <c r="H236" s="11"/>
      <c r="I236" s="11"/>
      <c r="J236" s="11"/>
      <c r="K236" s="11"/>
      <c r="L236" s="11"/>
      <c r="M236" s="11"/>
      <c r="N236" s="11"/>
      <c r="O236" s="11"/>
      <c r="P236" s="11"/>
      <c r="Q236" s="11"/>
      <c r="R236" s="11"/>
      <c r="S236" s="11"/>
      <c r="T236" s="11"/>
      <c r="U236" s="11"/>
      <c r="V236" s="11"/>
      <c r="W236" s="11"/>
      <c r="X236" s="11"/>
      <c r="Y236" s="39"/>
      <c r="Z236" s="39"/>
      <c r="AA236" s="39"/>
      <c r="AB236" s="39"/>
      <c r="AC236" s="39"/>
      <c r="AD236" s="39"/>
      <c r="AE236" s="39"/>
      <c r="AF236" s="39"/>
      <c r="AG236" s="39"/>
      <c r="AH236" s="39"/>
      <c r="AI236" s="39"/>
      <c r="AJ236" s="39"/>
      <c r="AK236" s="39"/>
      <c r="AL236" s="39"/>
      <c r="AM236" s="39"/>
      <c r="AN236" s="39"/>
      <c r="AO236" s="39"/>
      <c r="AP236" s="39"/>
      <c r="AQ236" s="11"/>
      <c r="AR236" s="11"/>
      <c r="AS236" s="11"/>
    </row>
    <row r="237" spans="1:45">
      <c r="A237" s="35"/>
      <c r="B237" s="35"/>
      <c r="C237" s="35"/>
      <c r="D237" s="35"/>
      <c r="E237" s="35"/>
      <c r="F237" s="35"/>
      <c r="G237" s="35"/>
      <c r="H237" s="35"/>
      <c r="I237" s="35"/>
      <c r="J237" s="35"/>
      <c r="K237" s="35"/>
      <c r="L237" s="35"/>
      <c r="M237" s="35"/>
      <c r="N237" s="35"/>
      <c r="O237" s="35"/>
      <c r="P237" s="35"/>
      <c r="Q237" s="35"/>
      <c r="R237" s="35"/>
      <c r="S237" s="35"/>
      <c r="T237" s="35"/>
      <c r="U237" s="35"/>
      <c r="V237" s="35"/>
      <c r="W237" s="35"/>
      <c r="X237" s="35"/>
      <c r="Y237" s="40"/>
      <c r="Z237" s="40"/>
      <c r="AA237" s="40"/>
      <c r="AB237" s="40"/>
      <c r="AC237" s="40"/>
      <c r="AD237" s="40"/>
      <c r="AE237" s="40"/>
      <c r="AF237" s="40"/>
      <c r="AG237" s="40"/>
      <c r="AH237" s="40"/>
      <c r="AI237" s="40"/>
      <c r="AJ237" s="40"/>
      <c r="AK237" s="40"/>
      <c r="AL237" s="40"/>
      <c r="AM237" s="40"/>
      <c r="AN237" s="40"/>
      <c r="AO237" s="40"/>
      <c r="AP237" s="40"/>
      <c r="AQ237" s="35"/>
      <c r="AR237" s="35"/>
      <c r="AS237" s="35"/>
    </row>
    <row r="238" spans="1:45">
      <c r="A238" s="219"/>
      <c r="B238" s="219"/>
      <c r="C238" s="271" t="s">
        <v>2231</v>
      </c>
      <c r="D238" s="271"/>
      <c r="E238" s="10"/>
      <c r="F238" s="10"/>
      <c r="G238" s="10"/>
      <c r="H238" s="10"/>
      <c r="I238" s="10"/>
      <c r="J238" s="10"/>
      <c r="K238" s="10"/>
      <c r="L238" s="10"/>
      <c r="M238" s="10"/>
      <c r="N238" s="271" t="s">
        <v>2228</v>
      </c>
      <c r="O238" s="10"/>
      <c r="P238" s="10"/>
      <c r="Q238" s="271"/>
      <c r="R238" s="10"/>
      <c r="S238" s="10"/>
      <c r="T238" s="10"/>
      <c r="U238" s="10"/>
      <c r="V238" s="10"/>
      <c r="W238" s="10"/>
      <c r="X238" s="10"/>
      <c r="Y238" s="201"/>
      <c r="Z238" s="201"/>
      <c r="AA238" s="201"/>
      <c r="AB238" s="201"/>
      <c r="AC238" s="201"/>
      <c r="AD238" s="201"/>
      <c r="AE238" s="201"/>
      <c r="AF238" s="201"/>
      <c r="AG238" s="201"/>
      <c r="AH238" s="201"/>
      <c r="AI238" s="201"/>
      <c r="AJ238" s="201"/>
      <c r="AK238" s="201"/>
      <c r="AL238" s="201"/>
      <c r="AM238" s="201"/>
      <c r="AN238" s="201"/>
      <c r="AO238" s="201"/>
      <c r="AP238" s="201"/>
      <c r="AQ238" s="10"/>
      <c r="AR238" s="10"/>
      <c r="AS238" s="10"/>
    </row>
    <row r="239" spans="1:45">
      <c r="A239" s="35"/>
      <c r="B239" s="35"/>
      <c r="C239" s="35"/>
      <c r="D239" s="35"/>
      <c r="E239" s="35"/>
      <c r="F239" s="35"/>
      <c r="G239" s="35"/>
      <c r="H239" s="35"/>
      <c r="I239" s="35"/>
      <c r="J239" s="35"/>
      <c r="K239" s="35"/>
      <c r="L239" s="35"/>
      <c r="M239" s="35"/>
      <c r="N239" s="35"/>
      <c r="O239" s="35"/>
      <c r="P239" s="35"/>
      <c r="Q239" s="35"/>
      <c r="R239" s="35"/>
      <c r="S239" s="35"/>
      <c r="T239" s="35"/>
      <c r="U239" s="35"/>
      <c r="V239" s="35"/>
      <c r="W239" s="35"/>
      <c r="X239" s="35"/>
      <c r="Y239" s="40"/>
      <c r="Z239" s="40"/>
      <c r="AA239" s="40"/>
      <c r="AB239" s="40"/>
      <c r="AC239" s="40"/>
      <c r="AD239" s="40"/>
      <c r="AE239" s="40"/>
      <c r="AF239" s="40"/>
      <c r="AG239" s="40"/>
      <c r="AH239" s="40"/>
      <c r="AI239" s="40"/>
      <c r="AJ239" s="40"/>
      <c r="AK239" s="40"/>
      <c r="AL239" s="40"/>
      <c r="AM239" s="40"/>
      <c r="AN239" s="40"/>
      <c r="AO239" s="40"/>
      <c r="AP239" s="40"/>
      <c r="AQ239" s="35"/>
      <c r="AR239" s="35"/>
      <c r="AS239" s="35"/>
    </row>
    <row r="240" spans="1:45">
      <c r="A240" s="35"/>
      <c r="B240" s="35"/>
      <c r="C240" s="35"/>
      <c r="D240" s="241"/>
      <c r="E240" s="241"/>
      <c r="F240" s="241"/>
      <c r="G240" s="35" t="s">
        <v>2131</v>
      </c>
      <c r="H240" s="35" t="s">
        <v>2133</v>
      </c>
      <c r="I240" s="35"/>
      <c r="J240" s="281"/>
      <c r="K240" s="1672"/>
      <c r="L240" s="281" t="s">
        <v>186</v>
      </c>
      <c r="M240" s="1672" t="s">
        <v>2229</v>
      </c>
      <c r="N240" s="626">
        <v>0</v>
      </c>
      <c r="O240" s="1693"/>
      <c r="P240" s="1693"/>
      <c r="Q240" s="1672"/>
      <c r="R240" s="1672"/>
      <c r="S240" s="1672"/>
      <c r="T240" s="1672"/>
      <c r="U240" s="1672"/>
      <c r="V240" s="1672" t="s">
        <v>92</v>
      </c>
      <c r="W240" s="1672"/>
      <c r="X240" s="1661" t="s">
        <v>2222</v>
      </c>
      <c r="Y240" s="363">
        <v>0</v>
      </c>
      <c r="Z240" s="363">
        <v>0</v>
      </c>
      <c r="AA240" s="363">
        <v>0</v>
      </c>
      <c r="AB240" s="363">
        <v>0</v>
      </c>
      <c r="AC240" s="363">
        <v>0</v>
      </c>
      <c r="AD240" s="363">
        <v>0</v>
      </c>
      <c r="AE240" s="363">
        <v>0</v>
      </c>
      <c r="AF240" s="363">
        <v>0</v>
      </c>
      <c r="AG240" s="363">
        <v>0</v>
      </c>
      <c r="AH240" s="363">
        <v>0</v>
      </c>
      <c r="AI240" s="363">
        <v>0</v>
      </c>
      <c r="AJ240" s="363">
        <v>0</v>
      </c>
      <c r="AK240" s="363">
        <v>0</v>
      </c>
      <c r="AL240" s="363">
        <v>0</v>
      </c>
      <c r="AM240" s="363">
        <v>0</v>
      </c>
      <c r="AN240" s="363">
        <v>0</v>
      </c>
      <c r="AO240" s="363">
        <v>0</v>
      </c>
      <c r="AP240" s="363">
        <v>0</v>
      </c>
      <c r="AQ240" s="357">
        <f>SUM(Y240:AF240)</f>
        <v>0</v>
      </c>
      <c r="AR240" s="357">
        <f>SUM(AG240:AK240)</f>
        <v>0</v>
      </c>
      <c r="AS240" s="357">
        <f>SUM(AL240:AP240)</f>
        <v>0</v>
      </c>
    </row>
    <row r="241" spans="1:45">
      <c r="A241" s="35"/>
      <c r="B241" s="35"/>
      <c r="C241" s="35"/>
      <c r="D241" s="241"/>
      <c r="E241" s="241"/>
      <c r="F241" s="241"/>
      <c r="G241" s="35" t="s">
        <v>2131</v>
      </c>
      <c r="H241" s="35" t="s">
        <v>2133</v>
      </c>
      <c r="I241" s="35"/>
      <c r="J241" s="281"/>
      <c r="K241" s="1672"/>
      <c r="L241" s="281" t="s">
        <v>186</v>
      </c>
      <c r="M241" s="1672" t="s">
        <v>2229</v>
      </c>
      <c r="N241" s="626">
        <v>0</v>
      </c>
      <c r="O241" s="1693"/>
      <c r="P241" s="1693"/>
      <c r="Q241" s="1672"/>
      <c r="R241" s="1672"/>
      <c r="S241" s="1672"/>
      <c r="T241" s="1672"/>
      <c r="U241" s="1672"/>
      <c r="V241" s="1672" t="s">
        <v>92</v>
      </c>
      <c r="W241" s="1672"/>
      <c r="X241" s="1661" t="s">
        <v>2222</v>
      </c>
      <c r="Y241" s="363">
        <v>0</v>
      </c>
      <c r="Z241" s="363">
        <v>0</v>
      </c>
      <c r="AA241" s="363">
        <v>0</v>
      </c>
      <c r="AB241" s="363">
        <v>0</v>
      </c>
      <c r="AC241" s="363">
        <v>0</v>
      </c>
      <c r="AD241" s="363">
        <v>0</v>
      </c>
      <c r="AE241" s="363">
        <v>0</v>
      </c>
      <c r="AF241" s="363">
        <v>0</v>
      </c>
      <c r="AG241" s="363">
        <v>0</v>
      </c>
      <c r="AH241" s="363">
        <v>0</v>
      </c>
      <c r="AI241" s="363">
        <v>0</v>
      </c>
      <c r="AJ241" s="363">
        <v>0</v>
      </c>
      <c r="AK241" s="363">
        <v>0</v>
      </c>
      <c r="AL241" s="363">
        <v>0</v>
      </c>
      <c r="AM241" s="363">
        <v>0</v>
      </c>
      <c r="AN241" s="363">
        <v>0</v>
      </c>
      <c r="AO241" s="363">
        <v>0</v>
      </c>
      <c r="AP241" s="363">
        <v>0</v>
      </c>
      <c r="AQ241" s="357">
        <f t="shared" ref="AQ241:AQ242" si="134">SUM(Y241:AF241)</f>
        <v>0</v>
      </c>
      <c r="AR241" s="357">
        <f t="shared" ref="AR241:AR242" si="135">SUM(AG241:AK241)</f>
        <v>0</v>
      </c>
      <c r="AS241" s="357">
        <f t="shared" ref="AS241:AS242" si="136">SUM(AL241:AP241)</f>
        <v>0</v>
      </c>
    </row>
    <row r="242" spans="1:45">
      <c r="A242" s="35"/>
      <c r="B242" s="35"/>
      <c r="C242" s="35"/>
      <c r="D242" s="241"/>
      <c r="E242" s="241"/>
      <c r="F242" s="241"/>
      <c r="G242" s="35" t="s">
        <v>2131</v>
      </c>
      <c r="H242" s="35" t="s">
        <v>2133</v>
      </c>
      <c r="I242" s="35"/>
      <c r="J242" s="281"/>
      <c r="K242" s="1672"/>
      <c r="L242" s="281" t="s">
        <v>186</v>
      </c>
      <c r="M242" s="1672" t="s">
        <v>2229</v>
      </c>
      <c r="N242" s="626">
        <v>0</v>
      </c>
      <c r="O242" s="1693"/>
      <c r="P242" s="1693"/>
      <c r="Q242" s="1672"/>
      <c r="R242" s="1672"/>
      <c r="S242" s="1672"/>
      <c r="T242" s="1672"/>
      <c r="U242" s="1672"/>
      <c r="V242" s="1672" t="s">
        <v>92</v>
      </c>
      <c r="W242" s="1672"/>
      <c r="X242" s="1661" t="s">
        <v>2222</v>
      </c>
      <c r="Y242" s="363">
        <v>0</v>
      </c>
      <c r="Z242" s="363">
        <v>0</v>
      </c>
      <c r="AA242" s="363">
        <v>0</v>
      </c>
      <c r="AB242" s="363">
        <v>0</v>
      </c>
      <c r="AC242" s="363">
        <v>0</v>
      </c>
      <c r="AD242" s="363">
        <v>0</v>
      </c>
      <c r="AE242" s="363">
        <v>0</v>
      </c>
      <c r="AF242" s="363">
        <v>0</v>
      </c>
      <c r="AG242" s="363">
        <v>0</v>
      </c>
      <c r="AH242" s="363">
        <v>0</v>
      </c>
      <c r="AI242" s="363">
        <v>0</v>
      </c>
      <c r="AJ242" s="363">
        <v>0</v>
      </c>
      <c r="AK242" s="363">
        <v>0</v>
      </c>
      <c r="AL242" s="363">
        <v>0</v>
      </c>
      <c r="AM242" s="363">
        <v>0</v>
      </c>
      <c r="AN242" s="363">
        <v>0</v>
      </c>
      <c r="AO242" s="363">
        <v>0</v>
      </c>
      <c r="AP242" s="363">
        <v>0</v>
      </c>
      <c r="AQ242" s="357">
        <f t="shared" si="134"/>
        <v>0</v>
      </c>
      <c r="AR242" s="357">
        <f t="shared" si="135"/>
        <v>0</v>
      </c>
      <c r="AS242" s="357">
        <f t="shared" si="136"/>
        <v>0</v>
      </c>
    </row>
    <row r="243" spans="1:45">
      <c r="A243" s="35"/>
      <c r="B243" s="35"/>
      <c r="C243" s="35"/>
      <c r="D243" s="241"/>
      <c r="E243" s="241"/>
      <c r="F243" s="241"/>
      <c r="G243" s="35" t="s">
        <v>2131</v>
      </c>
      <c r="H243" s="35" t="s">
        <v>2133</v>
      </c>
      <c r="I243" s="35"/>
      <c r="J243" s="281"/>
      <c r="K243" s="1672"/>
      <c r="L243" s="281" t="s">
        <v>186</v>
      </c>
      <c r="M243" s="1672" t="s">
        <v>2229</v>
      </c>
      <c r="N243" s="626">
        <v>0</v>
      </c>
      <c r="O243" s="1693"/>
      <c r="P243" s="1693"/>
      <c r="Q243" s="1672"/>
      <c r="R243" s="1672"/>
      <c r="S243" s="1672"/>
      <c r="T243" s="1672"/>
      <c r="U243" s="1672"/>
      <c r="V243" s="1672" t="s">
        <v>92</v>
      </c>
      <c r="W243" s="1672"/>
      <c r="X243" s="1661" t="s">
        <v>2222</v>
      </c>
      <c r="Y243" s="363">
        <v>0</v>
      </c>
      <c r="Z243" s="363">
        <v>0</v>
      </c>
      <c r="AA243" s="363">
        <v>0</v>
      </c>
      <c r="AB243" s="363">
        <v>0</v>
      </c>
      <c r="AC243" s="363">
        <v>0</v>
      </c>
      <c r="AD243" s="363">
        <v>0</v>
      </c>
      <c r="AE243" s="363">
        <v>0</v>
      </c>
      <c r="AF243" s="363">
        <v>0</v>
      </c>
      <c r="AG243" s="363">
        <v>0</v>
      </c>
      <c r="AH243" s="363">
        <v>0</v>
      </c>
      <c r="AI243" s="363">
        <v>0</v>
      </c>
      <c r="AJ243" s="363">
        <v>0</v>
      </c>
      <c r="AK243" s="363">
        <v>0</v>
      </c>
      <c r="AL243" s="363">
        <v>0</v>
      </c>
      <c r="AM243" s="363">
        <v>0</v>
      </c>
      <c r="AN243" s="363">
        <v>0</v>
      </c>
      <c r="AO243" s="363">
        <v>0</v>
      </c>
      <c r="AP243" s="363">
        <v>0</v>
      </c>
      <c r="AQ243" s="357">
        <f>SUM(Y243:AF243)</f>
        <v>0</v>
      </c>
      <c r="AR243" s="357">
        <f>SUM(AG243:AK243)</f>
        <v>0</v>
      </c>
      <c r="AS243" s="357">
        <f>SUM(AL243:AP243)</f>
        <v>0</v>
      </c>
    </row>
    <row r="244" spans="1:45">
      <c r="A244" s="35"/>
      <c r="B244" s="35"/>
      <c r="C244" s="35"/>
      <c r="D244" s="241"/>
      <c r="E244" s="241"/>
      <c r="F244" s="241"/>
      <c r="G244" s="35" t="s">
        <v>2131</v>
      </c>
      <c r="H244" s="35" t="s">
        <v>2133</v>
      </c>
      <c r="I244" s="35"/>
      <c r="J244" s="281"/>
      <c r="K244" s="1672"/>
      <c r="L244" s="281" t="s">
        <v>186</v>
      </c>
      <c r="M244" s="1672" t="s">
        <v>2229</v>
      </c>
      <c r="N244" s="626">
        <v>0</v>
      </c>
      <c r="O244" s="1693"/>
      <c r="P244" s="1693"/>
      <c r="Q244" s="1672"/>
      <c r="R244" s="1672"/>
      <c r="S244" s="1672"/>
      <c r="T244" s="1672"/>
      <c r="U244" s="1672"/>
      <c r="V244" s="1672" t="s">
        <v>92</v>
      </c>
      <c r="W244" s="1672"/>
      <c r="X244" s="1661" t="s">
        <v>2222</v>
      </c>
      <c r="Y244" s="363">
        <v>0</v>
      </c>
      <c r="Z244" s="363">
        <v>0</v>
      </c>
      <c r="AA244" s="363">
        <v>0</v>
      </c>
      <c r="AB244" s="363">
        <v>0</v>
      </c>
      <c r="AC244" s="363">
        <v>0</v>
      </c>
      <c r="AD244" s="363">
        <v>0</v>
      </c>
      <c r="AE244" s="363">
        <v>0</v>
      </c>
      <c r="AF244" s="363">
        <v>0</v>
      </c>
      <c r="AG244" s="363">
        <v>0</v>
      </c>
      <c r="AH244" s="363">
        <v>0</v>
      </c>
      <c r="AI244" s="363">
        <v>0</v>
      </c>
      <c r="AJ244" s="363">
        <v>0</v>
      </c>
      <c r="AK244" s="363">
        <v>0</v>
      </c>
      <c r="AL244" s="363">
        <v>0</v>
      </c>
      <c r="AM244" s="363">
        <v>0</v>
      </c>
      <c r="AN244" s="363">
        <v>0</v>
      </c>
      <c r="AO244" s="363">
        <v>0</v>
      </c>
      <c r="AP244" s="363">
        <v>0</v>
      </c>
      <c r="AQ244" s="357">
        <f>SUM(Y244:AF244)</f>
        <v>0</v>
      </c>
      <c r="AR244" s="357">
        <f>SUM(AG244:AK244)</f>
        <v>0</v>
      </c>
      <c r="AS244" s="357">
        <f>SUM(AL244:AP244)</f>
        <v>0</v>
      </c>
    </row>
    <row r="245" spans="1:45">
      <c r="A245" s="35"/>
      <c r="B245" s="35"/>
      <c r="C245" s="35"/>
      <c r="D245" s="241"/>
      <c r="E245" s="241"/>
      <c r="F245" s="241"/>
      <c r="G245" s="35" t="s">
        <v>2131</v>
      </c>
      <c r="H245" s="35" t="s">
        <v>2133</v>
      </c>
      <c r="I245" s="35"/>
      <c r="J245" s="281"/>
      <c r="K245" s="1672"/>
      <c r="L245" s="281" t="s">
        <v>186</v>
      </c>
      <c r="M245" s="1672" t="s">
        <v>2229</v>
      </c>
      <c r="N245" s="626">
        <v>0</v>
      </c>
      <c r="O245" s="1693"/>
      <c r="P245" s="1693"/>
      <c r="Q245" s="1672"/>
      <c r="R245" s="1672"/>
      <c r="S245" s="1672"/>
      <c r="T245" s="1672"/>
      <c r="U245" s="1672"/>
      <c r="V245" s="1672" t="s">
        <v>92</v>
      </c>
      <c r="W245" s="1672"/>
      <c r="X245" s="1661" t="s">
        <v>2222</v>
      </c>
      <c r="Y245" s="363">
        <v>0</v>
      </c>
      <c r="Z245" s="363">
        <v>0</v>
      </c>
      <c r="AA245" s="363">
        <v>0</v>
      </c>
      <c r="AB245" s="363">
        <v>0</v>
      </c>
      <c r="AC245" s="363">
        <v>0</v>
      </c>
      <c r="AD245" s="363">
        <v>0</v>
      </c>
      <c r="AE245" s="363">
        <v>0</v>
      </c>
      <c r="AF245" s="363">
        <v>0</v>
      </c>
      <c r="AG245" s="363">
        <v>0</v>
      </c>
      <c r="AH245" s="363">
        <v>0</v>
      </c>
      <c r="AI245" s="363">
        <v>0</v>
      </c>
      <c r="AJ245" s="363">
        <v>0</v>
      </c>
      <c r="AK245" s="363">
        <v>0</v>
      </c>
      <c r="AL245" s="363">
        <v>0</v>
      </c>
      <c r="AM245" s="363">
        <v>0</v>
      </c>
      <c r="AN245" s="363">
        <v>0</v>
      </c>
      <c r="AO245" s="363">
        <v>0</v>
      </c>
      <c r="AP245" s="363">
        <v>0</v>
      </c>
      <c r="AQ245" s="357">
        <f>SUM(Y245:AF245)</f>
        <v>0</v>
      </c>
      <c r="AR245" s="357">
        <f>SUM(AG245:AK245)</f>
        <v>0</v>
      </c>
      <c r="AS245" s="357">
        <f>SUM(AL245:AP245)</f>
        <v>0</v>
      </c>
    </row>
    <row r="246" spans="1:45">
      <c r="A246" s="35"/>
      <c r="B246" s="35"/>
      <c r="C246" s="35"/>
      <c r="D246" s="241"/>
      <c r="E246" s="241"/>
      <c r="F246" s="241"/>
      <c r="G246" s="35" t="s">
        <v>2131</v>
      </c>
      <c r="H246" s="35" t="s">
        <v>2133</v>
      </c>
      <c r="I246" s="35"/>
      <c r="J246" s="281"/>
      <c r="K246" s="1672"/>
      <c r="L246" s="281" t="s">
        <v>186</v>
      </c>
      <c r="M246" s="1672" t="s">
        <v>2229</v>
      </c>
      <c r="N246" s="626">
        <v>0</v>
      </c>
      <c r="O246" s="1693"/>
      <c r="P246" s="1693"/>
      <c r="Q246" s="1672"/>
      <c r="R246" s="1672"/>
      <c r="S246" s="1672"/>
      <c r="T246" s="1672"/>
      <c r="U246" s="1672"/>
      <c r="V246" s="1672" t="s">
        <v>92</v>
      </c>
      <c r="W246" s="1672"/>
      <c r="X246" s="1661" t="s">
        <v>2222</v>
      </c>
      <c r="Y246" s="363">
        <v>0</v>
      </c>
      <c r="Z246" s="363">
        <v>0</v>
      </c>
      <c r="AA246" s="363">
        <v>0</v>
      </c>
      <c r="AB246" s="363">
        <v>0</v>
      </c>
      <c r="AC246" s="363">
        <v>0</v>
      </c>
      <c r="AD246" s="363">
        <v>0</v>
      </c>
      <c r="AE246" s="363">
        <v>0</v>
      </c>
      <c r="AF246" s="363">
        <v>0</v>
      </c>
      <c r="AG246" s="363">
        <v>0</v>
      </c>
      <c r="AH246" s="363">
        <v>0</v>
      </c>
      <c r="AI246" s="363">
        <v>0</v>
      </c>
      <c r="AJ246" s="363">
        <v>0</v>
      </c>
      <c r="AK246" s="363">
        <v>0</v>
      </c>
      <c r="AL246" s="363">
        <v>0</v>
      </c>
      <c r="AM246" s="363">
        <v>0</v>
      </c>
      <c r="AN246" s="363">
        <v>0</v>
      </c>
      <c r="AO246" s="363">
        <v>0</v>
      </c>
      <c r="AP246" s="363">
        <v>0</v>
      </c>
      <c r="AQ246" s="357">
        <f t="shared" ref="AQ246" si="137">SUM(Y246:AF246)</f>
        <v>0</v>
      </c>
      <c r="AR246" s="357">
        <f t="shared" ref="AR246" si="138">SUM(AG246:AK246)</f>
        <v>0</v>
      </c>
      <c r="AS246" s="357">
        <f t="shared" ref="AS246" si="139">SUM(AL246:AP246)</f>
        <v>0</v>
      </c>
    </row>
    <row r="248" spans="1:45" ht="18.5">
      <c r="A248" s="11"/>
      <c r="B248" s="25" t="s">
        <v>1054</v>
      </c>
      <c r="C248" s="11"/>
      <c r="D248" s="11"/>
      <c r="E248" s="11"/>
      <c r="F248" s="11"/>
      <c r="G248" s="11"/>
      <c r="H248" s="11"/>
      <c r="I248" s="11"/>
      <c r="J248" s="11"/>
      <c r="K248" s="11"/>
      <c r="L248" s="11"/>
      <c r="M248" s="11"/>
      <c r="N248" s="11"/>
      <c r="O248" s="11"/>
      <c r="P248" s="11"/>
      <c r="Q248" s="11"/>
      <c r="R248" s="11"/>
      <c r="S248" s="11"/>
      <c r="T248" s="11"/>
      <c r="U248" s="11"/>
      <c r="V248" s="11"/>
      <c r="W248" s="11"/>
      <c r="X248" s="11"/>
      <c r="Y248" s="11"/>
      <c r="Z248" s="11"/>
      <c r="AA248" s="11"/>
      <c r="AB248" s="11"/>
      <c r="AC248" s="11"/>
      <c r="AD248" s="11"/>
      <c r="AE248" s="11"/>
      <c r="AF248" s="11"/>
      <c r="AG248" s="11"/>
      <c r="AH248" s="11"/>
      <c r="AI248" s="11"/>
      <c r="AJ248" s="11"/>
      <c r="AK248" s="11"/>
      <c r="AL248" s="11"/>
      <c r="AM248" s="11"/>
      <c r="AN248" s="11"/>
      <c r="AO248" s="11"/>
      <c r="AP248" s="11"/>
      <c r="AQ248" s="11"/>
      <c r="AR248" s="11"/>
      <c r="AS248" s="11"/>
    </row>
  </sheetData>
  <mergeCells count="3">
    <mergeCell ref="Y5:AF5"/>
    <mergeCell ref="AG5:AK5"/>
    <mergeCell ref="AL5:AP5"/>
  </mergeCells>
  <phoneticPr fontId="44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  <customPr name="EpmWorksheetKeyString_GUID" r:id="rId3"/>
  </customProperties>
  <drawing r:id="rId4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" id="{48359ACB-3875-4751-95EC-739A20E200E3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70A0DDA5-495D-4356-B71D-106AE3010EDD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55:AP58 Y62:AP65 Y69:AP72 Y76:AP79 Y83:AP86 Y90:AP95 Y101:AP105 Y109:AP113 Y117:AP126 Y130:AP134 Y142:AP145 Y149:AP152 Y156:AP159 Y163:AP166 Y170:AP173 Y177:AP182 Y188:AP192 Y196:AP200 Y204:AP213 Y217:AP221 Y240:AP246</xm:sqref>
        </x14:conditionalFormatting>
      </x14:conditionalFormattings>
    </ext>
  </extLst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96AD34-4D4A-4A64-B0CF-1B9E00011155}">
  <sheetPr codeName="Sheet44">
    <tabColor theme="9"/>
    <pageSetUpPr autoPageBreaks="0"/>
  </sheetPr>
  <dimension ref="A1:BN22"/>
  <sheetViews>
    <sheetView workbookViewId="0"/>
  </sheetViews>
  <sheetFormatPr defaultColWidth="0" defaultRowHeight="14.5"/>
  <cols>
    <col min="1" max="1" width="10.54296875" style="23" customWidth="1"/>
    <col min="2" max="3" width="1.54296875" style="23" customWidth="1"/>
    <col min="4" max="5" width="24.7265625" style="23" customWidth="1"/>
    <col min="6" max="6" width="12.7265625" style="23" customWidth="1"/>
    <col min="7" max="7" width="23.453125" style="23" customWidth="1"/>
    <col min="8" max="8" width="28.7265625" style="23" bestFit="1" customWidth="1"/>
    <col min="9" max="21" width="1.7265625" style="23" customWidth="1"/>
    <col min="22" max="22" width="9.26953125" style="23" customWidth="1"/>
    <col min="23" max="23" width="20" style="23" customWidth="1"/>
    <col min="24" max="24" width="6.26953125" style="23" customWidth="1"/>
    <col min="25" max="42" width="10.7265625" style="23" customWidth="1"/>
    <col min="43" max="45" width="12.54296875" style="23" bestFit="1" customWidth="1"/>
    <col min="46" max="46" width="10.7265625" style="23" customWidth="1"/>
    <col min="47" max="66" width="0" hidden="1" customWidth="1"/>
    <col min="67" max="16384" width="10.7265625" hidden="1"/>
  </cols>
  <sheetData>
    <row r="1" spans="1:46" ht="25.5" customHeight="1">
      <c r="A1" s="61" t="s">
        <v>0</v>
      </c>
      <c r="B1" s="14"/>
      <c r="C1" s="1565"/>
      <c r="D1" s="1565"/>
      <c r="E1" s="1565"/>
      <c r="F1" s="1565"/>
      <c r="G1" s="1565"/>
      <c r="H1" s="1565"/>
      <c r="I1" s="1565"/>
      <c r="J1" s="17" t="s">
        <v>1</v>
      </c>
      <c r="K1" s="17"/>
      <c r="L1" s="17"/>
      <c r="M1" s="17"/>
      <c r="N1" s="17"/>
      <c r="O1" s="17"/>
      <c r="P1" s="17"/>
      <c r="Q1" s="17"/>
      <c r="R1" s="17"/>
      <c r="S1" s="1565"/>
      <c r="T1" s="1565"/>
      <c r="U1" s="1565"/>
      <c r="V1" s="1565"/>
      <c r="W1" s="1565"/>
      <c r="X1" s="1565"/>
      <c r="Y1" s="1565"/>
      <c r="Z1" s="1565"/>
      <c r="AA1" s="14"/>
      <c r="AB1" s="1565"/>
      <c r="AC1" s="1565"/>
      <c r="AD1" s="14"/>
      <c r="AE1" s="1565"/>
      <c r="AF1" s="1565"/>
      <c r="AG1" s="1565"/>
      <c r="AH1" s="1565"/>
      <c r="AI1" s="14"/>
      <c r="AJ1" s="1565"/>
      <c r="AK1" s="1565"/>
      <c r="AL1" s="1565"/>
      <c r="AM1" s="1565"/>
      <c r="AN1" s="1565"/>
      <c r="AO1" s="1565"/>
      <c r="AP1" s="1565"/>
      <c r="AQ1" s="1565"/>
      <c r="AR1" s="1565"/>
      <c r="AS1" s="1565"/>
      <c r="AT1" s="1660"/>
    </row>
    <row r="2" spans="1:46" ht="25.5" customHeight="1">
      <c r="A2" s="17" t="str">
        <f>Cover!$E$14</f>
        <v>Northern Gas Networks PLC</v>
      </c>
      <c r="B2" s="14"/>
      <c r="C2" s="1565"/>
      <c r="D2" s="1565"/>
      <c r="E2" s="1565"/>
      <c r="F2" s="1565"/>
      <c r="G2" s="1565"/>
      <c r="H2" s="1565"/>
      <c r="I2" s="1565"/>
      <c r="J2" s="1565"/>
      <c r="K2" s="1565"/>
      <c r="L2" s="1565"/>
      <c r="M2" s="1565"/>
      <c r="N2" s="1565"/>
      <c r="O2" s="1565"/>
      <c r="P2" s="1565"/>
      <c r="Q2" s="1565"/>
      <c r="R2" s="1565"/>
      <c r="S2" s="1565"/>
      <c r="T2" s="1565"/>
      <c r="U2" s="1565"/>
      <c r="V2" s="1565"/>
      <c r="W2" s="1565"/>
      <c r="X2" s="1565"/>
      <c r="Y2" s="1565"/>
      <c r="Z2" s="1565"/>
      <c r="AA2" s="1565"/>
      <c r="AB2" s="1565"/>
      <c r="AC2" s="1565"/>
      <c r="AD2" s="1565"/>
      <c r="AE2" s="1565"/>
      <c r="AF2" s="1565"/>
      <c r="AG2" s="1565"/>
      <c r="AH2" s="1565"/>
      <c r="AI2" s="1565"/>
      <c r="AJ2" s="1565"/>
      <c r="AK2" s="1565"/>
      <c r="AL2" s="1565"/>
      <c r="AM2" s="1565"/>
      <c r="AN2" s="1565"/>
      <c r="AO2" s="1565"/>
      <c r="AP2" s="1565"/>
      <c r="AQ2" s="1565"/>
      <c r="AR2" s="1565"/>
      <c r="AS2" s="1565"/>
      <c r="AT2" s="1660"/>
    </row>
    <row r="3" spans="1:46" ht="25.5" customHeight="1">
      <c r="A3" s="17" t="str">
        <f>Cover!A4</f>
        <v>RIIO-GD3</v>
      </c>
      <c r="B3" s="17"/>
      <c r="C3" s="17"/>
      <c r="D3" s="17"/>
      <c r="E3" s="1565"/>
      <c r="F3" s="1565"/>
      <c r="G3" s="1565"/>
      <c r="H3" s="1565"/>
      <c r="I3" s="1565"/>
      <c r="J3" s="1565"/>
      <c r="K3" s="1565"/>
      <c r="L3" s="1565"/>
      <c r="M3" s="1565"/>
      <c r="N3" s="1565"/>
      <c r="O3" s="1565"/>
      <c r="P3" s="1565"/>
      <c r="Q3" s="1565"/>
      <c r="R3" s="1565"/>
      <c r="S3" s="1565"/>
      <c r="T3" s="1565"/>
      <c r="U3" s="1565"/>
      <c r="V3" s="1565"/>
      <c r="W3" s="1565"/>
      <c r="X3" s="1565"/>
      <c r="Y3" s="1565"/>
      <c r="Z3" s="1565"/>
      <c r="AA3" s="1565"/>
      <c r="AB3" s="1565"/>
      <c r="AC3" s="1565"/>
      <c r="AD3" s="1565"/>
      <c r="AE3" s="1565"/>
      <c r="AF3" s="1565"/>
      <c r="AG3" s="1565"/>
      <c r="AH3" s="1565"/>
      <c r="AI3" s="1565"/>
      <c r="AJ3" s="1565"/>
      <c r="AK3" s="1565"/>
      <c r="AL3" s="1565"/>
      <c r="AM3" s="1565"/>
      <c r="AN3" s="1565"/>
      <c r="AO3" s="1565"/>
      <c r="AP3" s="1565"/>
      <c r="AQ3" s="1565"/>
      <c r="AR3" s="1565"/>
      <c r="AS3" s="1565"/>
      <c r="AT3" s="1660"/>
    </row>
    <row r="4" spans="1:46" ht="25.5" customHeight="1" thickBot="1">
      <c r="A4" s="18" t="s">
        <v>2232</v>
      </c>
      <c r="B4" s="19"/>
      <c r="C4" s="1566"/>
      <c r="D4" s="1566"/>
      <c r="E4" s="1566"/>
      <c r="F4" s="1566"/>
      <c r="G4" s="1566"/>
      <c r="H4" s="1566"/>
      <c r="I4" s="1566"/>
      <c r="J4" s="1566"/>
      <c r="K4" s="1566"/>
      <c r="L4" s="1566"/>
      <c r="M4" s="1566"/>
      <c r="N4" s="1566"/>
      <c r="O4" s="1566"/>
      <c r="P4" s="1566"/>
      <c r="Q4" s="1566"/>
      <c r="R4" s="1566"/>
      <c r="S4" s="1566"/>
      <c r="T4" s="1566"/>
      <c r="U4" s="1566"/>
      <c r="V4" s="1566"/>
      <c r="W4" s="1566"/>
      <c r="X4" s="1566"/>
      <c r="Y4" s="1565"/>
      <c r="Z4" s="1565"/>
      <c r="AA4" s="1565"/>
      <c r="AB4" s="1565"/>
      <c r="AC4" s="1565"/>
      <c r="AD4" s="1565"/>
      <c r="AE4" s="1565"/>
      <c r="AF4" s="1565"/>
      <c r="AG4" s="1565"/>
      <c r="AH4" s="1565"/>
      <c r="AI4" s="1565"/>
      <c r="AJ4" s="1565"/>
      <c r="AK4" s="1565"/>
      <c r="AL4" s="1565"/>
      <c r="AM4" s="1565"/>
      <c r="AN4" s="1565"/>
      <c r="AO4" s="1565"/>
      <c r="AP4" s="1565"/>
      <c r="AQ4" s="1566"/>
      <c r="AR4" s="1566"/>
      <c r="AS4" s="1566"/>
      <c r="AT4" s="1660"/>
    </row>
    <row r="5" spans="1:46" ht="16" thickBot="1">
      <c r="A5" s="1086" t="str">
        <f>HYPERLINK("#'Contents'!A1","Contents")</f>
        <v>Contents</v>
      </c>
      <c r="B5" s="223"/>
      <c r="C5" s="223"/>
      <c r="D5" s="298"/>
      <c r="E5" s="298"/>
      <c r="F5" s="298"/>
      <c r="G5" s="298"/>
      <c r="H5" s="298"/>
      <c r="I5" s="298"/>
      <c r="J5" s="1662"/>
      <c r="K5" s="1662"/>
      <c r="L5" s="1662"/>
      <c r="M5" s="1662"/>
      <c r="N5" s="1662"/>
      <c r="O5" s="1662"/>
      <c r="P5" s="1662"/>
      <c r="Q5" s="1662"/>
      <c r="R5" s="1662"/>
      <c r="S5" s="1662"/>
      <c r="T5" s="1662"/>
      <c r="U5" s="1662"/>
      <c r="V5" s="1662"/>
      <c r="W5" s="1662"/>
      <c r="X5" s="1661"/>
      <c r="Y5" s="2611" t="s">
        <v>925</v>
      </c>
      <c r="Z5" s="2612"/>
      <c r="AA5" s="2612"/>
      <c r="AB5" s="2612"/>
      <c r="AC5" s="2612"/>
      <c r="AD5" s="2612"/>
      <c r="AE5" s="2612"/>
      <c r="AF5" s="2612"/>
      <c r="AG5" s="2611" t="s">
        <v>912</v>
      </c>
      <c r="AH5" s="2612"/>
      <c r="AI5" s="2612"/>
      <c r="AJ5" s="2612"/>
      <c r="AK5" s="2612"/>
      <c r="AL5" s="2611" t="s">
        <v>2</v>
      </c>
      <c r="AM5" s="2612"/>
      <c r="AN5" s="2612"/>
      <c r="AO5" s="2612"/>
      <c r="AP5" s="2613"/>
      <c r="AQ5" s="924" t="s">
        <v>925</v>
      </c>
      <c r="AR5" s="925" t="s">
        <v>912</v>
      </c>
      <c r="AS5" s="926" t="s">
        <v>2</v>
      </c>
      <c r="AT5" s="1661"/>
    </row>
    <row r="6" spans="1:46" ht="16" thickBot="1">
      <c r="A6" s="1672"/>
      <c r="B6" s="225"/>
      <c r="C6" s="225"/>
      <c r="D6" s="28" t="s">
        <v>135</v>
      </c>
      <c r="E6" s="28" t="s">
        <v>136</v>
      </c>
      <c r="F6" s="28" t="s">
        <v>1055</v>
      </c>
      <c r="G6" s="28" t="s">
        <v>988</v>
      </c>
      <c r="H6" s="28" t="s">
        <v>989</v>
      </c>
      <c r="I6" s="28" t="s">
        <v>990</v>
      </c>
      <c r="J6" s="300" t="s">
        <v>991</v>
      </c>
      <c r="K6" s="300" t="s">
        <v>992</v>
      </c>
      <c r="L6" s="300" t="s">
        <v>993</v>
      </c>
      <c r="M6" s="353" t="s">
        <v>994</v>
      </c>
      <c r="N6" s="353" t="s">
        <v>995</v>
      </c>
      <c r="O6" s="353" t="s">
        <v>379</v>
      </c>
      <c r="P6" s="353" t="s">
        <v>380</v>
      </c>
      <c r="Q6" s="353" t="s">
        <v>381</v>
      </c>
      <c r="R6" s="353" t="s">
        <v>382</v>
      </c>
      <c r="S6" s="300" t="s">
        <v>383</v>
      </c>
      <c r="T6" s="300" t="s">
        <v>384</v>
      </c>
      <c r="U6" s="300" t="s">
        <v>385</v>
      </c>
      <c r="V6" s="300" t="s">
        <v>144</v>
      </c>
      <c r="W6" s="300" t="s">
        <v>996</v>
      </c>
      <c r="X6" s="300" t="s">
        <v>145</v>
      </c>
      <c r="Y6" s="519">
        <v>2014</v>
      </c>
      <c r="Z6" s="520">
        <v>2015</v>
      </c>
      <c r="AA6" s="520">
        <v>2016</v>
      </c>
      <c r="AB6" s="520">
        <v>2017</v>
      </c>
      <c r="AC6" s="520">
        <v>2018</v>
      </c>
      <c r="AD6" s="520">
        <v>2019</v>
      </c>
      <c r="AE6" s="520">
        <v>2020</v>
      </c>
      <c r="AF6" s="916">
        <v>2021</v>
      </c>
      <c r="AG6" s="920">
        <v>2022</v>
      </c>
      <c r="AH6" s="520">
        <v>2023</v>
      </c>
      <c r="AI6" s="520">
        <v>2024</v>
      </c>
      <c r="AJ6" s="520">
        <v>2025</v>
      </c>
      <c r="AK6" s="521">
        <v>2026</v>
      </c>
      <c r="AL6" s="519">
        <v>2027</v>
      </c>
      <c r="AM6" s="520">
        <v>2028</v>
      </c>
      <c r="AN6" s="520">
        <v>2029</v>
      </c>
      <c r="AO6" s="520">
        <v>2030</v>
      </c>
      <c r="AP6" s="916">
        <v>2031</v>
      </c>
      <c r="AQ6" s="365" t="s">
        <v>997</v>
      </c>
      <c r="AR6" s="355" t="s">
        <v>997</v>
      </c>
      <c r="AS6" s="238" t="s">
        <v>997</v>
      </c>
      <c r="AT6" s="1672"/>
    </row>
    <row r="8" spans="1:46" ht="23.5">
      <c r="A8" s="30"/>
      <c r="B8" s="62" t="s">
        <v>149</v>
      </c>
      <c r="C8" s="30"/>
      <c r="D8" s="30"/>
      <c r="E8" s="30"/>
      <c r="F8" s="30"/>
      <c r="G8" s="3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11"/>
      <c r="AE8" s="11"/>
      <c r="AF8" s="11"/>
      <c r="AG8" s="11"/>
      <c r="AH8" s="11"/>
      <c r="AI8" s="11"/>
      <c r="AJ8" s="11"/>
      <c r="AK8" s="11"/>
      <c r="AL8" s="11"/>
      <c r="AM8" s="11"/>
      <c r="AN8" s="11"/>
      <c r="AO8" s="11"/>
      <c r="AP8" s="11"/>
      <c r="AQ8" s="11"/>
      <c r="AR8" s="11"/>
      <c r="AS8" s="11"/>
      <c r="AT8" s="35"/>
    </row>
    <row r="9" spans="1:46" ht="13.5" customHeight="1">
      <c r="A9" s="1672"/>
      <c r="B9" s="225"/>
      <c r="C9" s="225"/>
      <c r="D9" s="28"/>
      <c r="E9" s="28"/>
      <c r="F9" s="28"/>
      <c r="G9" s="28"/>
      <c r="H9" s="28"/>
      <c r="I9" s="28"/>
      <c r="J9" s="300"/>
      <c r="K9" s="300"/>
      <c r="L9" s="300"/>
      <c r="M9" s="300"/>
      <c r="N9" s="300"/>
      <c r="O9" s="300"/>
      <c r="P9" s="300"/>
      <c r="Q9" s="300"/>
      <c r="R9" s="300"/>
      <c r="S9" s="300"/>
      <c r="T9" s="300"/>
      <c r="U9" s="300"/>
      <c r="V9" s="300"/>
      <c r="W9" s="300"/>
      <c r="X9" s="300"/>
      <c r="Y9" s="1680"/>
      <c r="Z9" s="1680"/>
      <c r="AA9" s="1680"/>
      <c r="AB9" s="1680"/>
      <c r="AC9" s="1680"/>
      <c r="AD9" s="1680"/>
      <c r="AE9" s="1680"/>
      <c r="AF9" s="1680"/>
      <c r="AG9" s="1680"/>
      <c r="AH9" s="1680"/>
      <c r="AI9" s="1680"/>
      <c r="AJ9" s="1680"/>
      <c r="AK9" s="1680"/>
      <c r="AL9" s="1680"/>
      <c r="AM9" s="1680"/>
      <c r="AN9" s="1680"/>
      <c r="AO9" s="1680"/>
      <c r="AP9" s="1680"/>
      <c r="AQ9" s="1680"/>
      <c r="AR9" s="1680"/>
      <c r="AS9" s="1680"/>
      <c r="AT9" s="35"/>
    </row>
    <row r="10" spans="1:46" ht="18.5">
      <c r="A10" s="35"/>
      <c r="B10" s="25" t="s">
        <v>2127</v>
      </c>
      <c r="C10" s="11"/>
      <c r="D10" s="11"/>
      <c r="E10" s="11"/>
      <c r="F10" s="11"/>
      <c r="G10" s="11"/>
      <c r="H10" s="11"/>
      <c r="I10" s="11"/>
      <c r="J10" s="11"/>
      <c r="K10" s="11"/>
      <c r="L10" s="11"/>
      <c r="M10" s="11"/>
      <c r="N10" s="11"/>
      <c r="O10" s="11"/>
      <c r="P10" s="11"/>
      <c r="Q10" s="11"/>
      <c r="R10" s="11"/>
      <c r="S10" s="11"/>
      <c r="T10" s="11"/>
      <c r="U10" s="11"/>
      <c r="V10" s="11"/>
      <c r="W10" s="11"/>
      <c r="X10" s="11"/>
      <c r="Y10" s="11"/>
      <c r="Z10" s="11"/>
      <c r="AA10" s="11"/>
      <c r="AB10" s="11"/>
      <c r="AC10" s="11"/>
      <c r="AD10" s="11"/>
      <c r="AE10" s="11"/>
      <c r="AF10" s="11"/>
      <c r="AG10" s="11"/>
      <c r="AH10" s="11"/>
      <c r="AI10" s="11"/>
      <c r="AJ10" s="11"/>
      <c r="AK10" s="11"/>
      <c r="AL10" s="11"/>
      <c r="AM10" s="11"/>
      <c r="AN10" s="11"/>
      <c r="AO10" s="11"/>
      <c r="AP10" s="11"/>
      <c r="AQ10" s="11"/>
      <c r="AR10" s="11"/>
      <c r="AS10" s="11"/>
      <c r="AT10" s="35"/>
    </row>
    <row r="11" spans="1:46" ht="15.5">
      <c r="A11" s="1672"/>
      <c r="B11" s="225"/>
      <c r="C11" s="225"/>
      <c r="D11" s="28"/>
      <c r="E11" s="28"/>
      <c r="F11" s="28"/>
      <c r="G11" s="28"/>
      <c r="H11" s="28"/>
      <c r="I11" s="28"/>
      <c r="J11" s="300"/>
      <c r="K11" s="300"/>
      <c r="L11" s="300"/>
      <c r="M11" s="300"/>
      <c r="N11" s="300"/>
      <c r="O11" s="300"/>
      <c r="P11" s="300"/>
      <c r="Q11" s="300"/>
      <c r="R11" s="300"/>
      <c r="S11" s="300"/>
      <c r="T11" s="300"/>
      <c r="U11" s="300"/>
      <c r="V11" s="300"/>
      <c r="W11" s="300"/>
      <c r="X11" s="300"/>
      <c r="Y11" s="1680"/>
      <c r="Z11" s="1680"/>
      <c r="AA11" s="1680"/>
      <c r="AB11" s="1680"/>
      <c r="AC11" s="1680"/>
      <c r="AD11" s="1680"/>
      <c r="AE11" s="1680"/>
      <c r="AF11" s="1680"/>
      <c r="AG11" s="1680"/>
      <c r="AH11" s="1680"/>
      <c r="AI11" s="1680"/>
      <c r="AJ11" s="1680"/>
      <c r="AK11" s="1680"/>
      <c r="AL11" s="1680"/>
      <c r="AM11" s="1680"/>
      <c r="AN11" s="1680"/>
      <c r="AO11" s="1680"/>
      <c r="AP11" s="1680"/>
      <c r="AQ11" s="1680"/>
      <c r="AR11" s="1680"/>
      <c r="AS11" s="1680"/>
      <c r="AT11" s="35"/>
    </row>
    <row r="12" spans="1:46" ht="13.5" customHeight="1">
      <c r="A12" s="90" t="s">
        <v>2129</v>
      </c>
      <c r="B12" s="225"/>
      <c r="C12" s="225"/>
      <c r="D12" s="356" t="s">
        <v>159</v>
      </c>
      <c r="E12" s="356" t="s">
        <v>141</v>
      </c>
      <c r="F12" s="356" t="s">
        <v>151</v>
      </c>
      <c r="G12" s="356" t="s">
        <v>149</v>
      </c>
      <c r="H12" s="1696" t="s">
        <v>2182</v>
      </c>
      <c r="I12" s="35"/>
      <c r="J12" s="35"/>
      <c r="K12" s="897"/>
      <c r="L12" s="1685"/>
      <c r="M12" s="1685"/>
      <c r="N12" s="1685"/>
      <c r="O12" s="1685"/>
      <c r="P12" s="1685"/>
      <c r="Q12" s="1685"/>
      <c r="R12" s="1685"/>
      <c r="S12" s="35"/>
      <c r="T12" s="35"/>
      <c r="U12" s="1685"/>
      <c r="V12" s="1685" t="s">
        <v>54</v>
      </c>
      <c r="W12" s="1685" t="s">
        <v>1000</v>
      </c>
      <c r="X12" s="1685" t="s">
        <v>155</v>
      </c>
      <c r="Y12" s="627">
        <f>'C4.06 IT &amp; Telecoms Group'!Y20</f>
        <v>14.868548646048671</v>
      </c>
      <c r="Z12" s="627">
        <f>'C4.06 IT &amp; Telecoms Group'!Z20</f>
        <v>19.623609812295964</v>
      </c>
      <c r="AA12" s="627">
        <f>'C4.06 IT &amp; Telecoms Group'!AA20</f>
        <v>16.701064861284262</v>
      </c>
      <c r="AB12" s="627">
        <f>'C4.06 IT &amp; Telecoms Group'!AB20</f>
        <v>12.825936910205447</v>
      </c>
      <c r="AC12" s="627">
        <f>'C4.06 IT &amp; Telecoms Group'!AC20</f>
        <v>13.313271229266551</v>
      </c>
      <c r="AD12" s="627">
        <f>'C4.06 IT &amp; Telecoms Group'!AD20</f>
        <v>12.033895779936893</v>
      </c>
      <c r="AE12" s="627">
        <f>'C4.06 IT &amp; Telecoms Group'!AE20</f>
        <v>13.340336371899387</v>
      </c>
      <c r="AF12" s="627">
        <f>'C4.06 IT &amp; Telecoms Group'!AF20</f>
        <v>17.386503452502293</v>
      </c>
      <c r="AG12" s="627">
        <f>'C4.06 IT &amp; Telecoms Group'!AG20</f>
        <v>16.521381239404747</v>
      </c>
      <c r="AH12" s="627">
        <f>'C4.06 IT &amp; Telecoms Group'!AH20</f>
        <v>16.639973782062988</v>
      </c>
      <c r="AI12" s="627">
        <f>'C4.06 IT &amp; Telecoms Group'!AI20</f>
        <v>13.951459550000003</v>
      </c>
      <c r="AJ12" s="627">
        <f>'C4.06 IT &amp; Telecoms Group'!AJ20</f>
        <v>15.473295562448758</v>
      </c>
      <c r="AK12" s="627">
        <f>'C4.06 IT &amp; Telecoms Group'!AK20</f>
        <v>15.612941400934631</v>
      </c>
      <c r="AL12" s="627">
        <f>'C4.06 IT &amp; Telecoms Group'!AL20</f>
        <v>16.327648431678771</v>
      </c>
      <c r="AM12" s="627">
        <f>'C4.06 IT &amp; Telecoms Group'!AM20</f>
        <v>16.407412393539278</v>
      </c>
      <c r="AN12" s="627">
        <f>'C4.06 IT &amp; Telecoms Group'!AN20</f>
        <v>16.40449885149976</v>
      </c>
      <c r="AO12" s="627">
        <f>'C4.06 IT &amp; Telecoms Group'!AO20</f>
        <v>16.40449885149976</v>
      </c>
      <c r="AP12" s="627">
        <f>'C4.06 IT &amp; Telecoms Group'!AP20</f>
        <v>16.40449885149976</v>
      </c>
      <c r="AQ12" s="366">
        <f t="shared" ref="AQ12:AQ20" si="0">SUM(Y12:AF12)</f>
        <v>120.09316706343947</v>
      </c>
      <c r="AR12" s="366">
        <f t="shared" ref="AR12:AR20" si="1">SUM(AG12:AK12)</f>
        <v>78.199051534851122</v>
      </c>
      <c r="AS12" s="366">
        <f t="shared" ref="AS12:AS20" si="2">SUM(AL12:AP12)</f>
        <v>81.948557379717329</v>
      </c>
      <c r="AT12" s="35"/>
    </row>
    <row r="13" spans="1:46" ht="13.5" customHeight="1">
      <c r="A13" s="90" t="s">
        <v>2129</v>
      </c>
      <c r="B13" s="225"/>
      <c r="C13" s="225"/>
      <c r="D13" s="356" t="s">
        <v>159</v>
      </c>
      <c r="E13" s="356" t="s">
        <v>141</v>
      </c>
      <c r="F13" s="356" t="s">
        <v>151</v>
      </c>
      <c r="G13" s="356" t="s">
        <v>149</v>
      </c>
      <c r="H13" s="1696" t="s">
        <v>259</v>
      </c>
      <c r="I13" s="35"/>
      <c r="J13" s="35"/>
      <c r="K13" s="897"/>
      <c r="L13" s="1685"/>
      <c r="M13" s="1685"/>
      <c r="N13" s="1685"/>
      <c r="O13" s="1685"/>
      <c r="P13" s="1685"/>
      <c r="Q13" s="1685"/>
      <c r="R13" s="1685"/>
      <c r="S13" s="35"/>
      <c r="T13" s="35"/>
      <c r="U13" s="1685"/>
      <c r="V13" s="1685" t="s">
        <v>54</v>
      </c>
      <c r="W13" s="1685" t="s">
        <v>1000</v>
      </c>
      <c r="X13" s="1685" t="s">
        <v>155</v>
      </c>
      <c r="Y13" s="627">
        <f>SUM('C4.07 Property Management Group'!Y12:Y16)</f>
        <v>3.9357662387819294</v>
      </c>
      <c r="Z13" s="627">
        <f>SUM('C4.07 Property Management Group'!Z12:Z16)</f>
        <v>4.4834948818541296</v>
      </c>
      <c r="AA13" s="627">
        <f>SUM('C4.07 Property Management Group'!AA12:AA16)</f>
        <v>4.857119455341973</v>
      </c>
      <c r="AB13" s="627">
        <f>SUM('C4.07 Property Management Group'!AB12:AB16)</f>
        <v>5.2307440288298181</v>
      </c>
      <c r="AC13" s="627">
        <f>SUM('C4.07 Property Management Group'!AC12:AC16)</f>
        <v>5.3552855533257659</v>
      </c>
      <c r="AD13" s="627">
        <f>SUM('C4.07 Property Management Group'!AD12:AD16)</f>
        <v>5.4798270778217137</v>
      </c>
      <c r="AE13" s="627">
        <f>SUM('C4.07 Property Management Group'!AE12:AE16)</f>
        <v>5.4798270778217137</v>
      </c>
      <c r="AF13" s="627">
        <f>SUM('C4.07 Property Management Group'!AF12:AF16)</f>
        <v>4.877478925614473</v>
      </c>
      <c r="AG13" s="627">
        <f>SUM('C4.07 Property Management Group'!AG12:AG16)</f>
        <v>4.7428367183851483</v>
      </c>
      <c r="AH13" s="627">
        <f>SUM('C4.07 Property Management Group'!AH12:AH16)</f>
        <v>3.9355206862499159</v>
      </c>
      <c r="AI13" s="627">
        <f>SUM('C4.07 Property Management Group'!AI12:AI16)</f>
        <v>5.4055006199999989</v>
      </c>
      <c r="AJ13" s="627">
        <f>SUM('C4.07 Property Management Group'!AJ12:AJ16)</f>
        <v>4.6533053073060238</v>
      </c>
      <c r="AK13" s="627">
        <f>SUM('C4.07 Property Management Group'!AK12:AK16)</f>
        <v>4.6033139402276264</v>
      </c>
      <c r="AL13" s="627">
        <f>SUM('C4.07 Property Management Group'!AL12:AL16)</f>
        <v>4.6336196671312155</v>
      </c>
      <c r="AM13" s="627">
        <f>SUM('C4.07 Property Management Group'!AM12:AM16)</f>
        <v>4.6530937684896001</v>
      </c>
      <c r="AN13" s="627">
        <f>SUM('C4.07 Property Management Group'!AN12:AN16)</f>
        <v>4.653693077050173</v>
      </c>
      <c r="AO13" s="627">
        <f>SUM('C4.07 Property Management Group'!AO12:AO16)</f>
        <v>4.6536929301171144</v>
      </c>
      <c r="AP13" s="627">
        <f>SUM('C4.07 Property Management Group'!AP12:AP16)</f>
        <v>4.6536929301171108</v>
      </c>
      <c r="AQ13" s="366">
        <f t="shared" si="0"/>
        <v>39.699543239391517</v>
      </c>
      <c r="AR13" s="366">
        <f t="shared" si="1"/>
        <v>23.340477272168712</v>
      </c>
      <c r="AS13" s="366">
        <f t="shared" si="2"/>
        <v>23.247792372905213</v>
      </c>
      <c r="AT13" s="35"/>
    </row>
    <row r="14" spans="1:46" ht="13.5" customHeight="1">
      <c r="A14" s="90" t="s">
        <v>2129</v>
      </c>
      <c r="B14" s="225"/>
      <c r="C14" s="225"/>
      <c r="D14" s="356" t="s">
        <v>159</v>
      </c>
      <c r="E14" s="356" t="s">
        <v>141</v>
      </c>
      <c r="F14" s="356" t="s">
        <v>151</v>
      </c>
      <c r="G14" s="356" t="s">
        <v>149</v>
      </c>
      <c r="H14" s="1696" t="s">
        <v>1144</v>
      </c>
      <c r="I14" s="35"/>
      <c r="J14" s="35"/>
      <c r="K14" s="897"/>
      <c r="L14" s="1685"/>
      <c r="M14" s="1685"/>
      <c r="N14" s="1685"/>
      <c r="O14" s="1685"/>
      <c r="P14" s="1685"/>
      <c r="Q14" s="1685"/>
      <c r="R14" s="1685"/>
      <c r="S14" s="35"/>
      <c r="T14" s="35"/>
      <c r="U14" s="1685"/>
      <c r="V14" s="1685" t="s">
        <v>54</v>
      </c>
      <c r="W14" s="1685" t="s">
        <v>1000</v>
      </c>
      <c r="X14" s="1685" t="s">
        <v>155</v>
      </c>
      <c r="Y14" s="627">
        <f>'C4.09 CEO &amp; Corporate'!Y23</f>
        <v>0</v>
      </c>
      <c r="Z14" s="627">
        <f>'C4.09 CEO &amp; Corporate'!Z23</f>
        <v>0</v>
      </c>
      <c r="AA14" s="627">
        <f>'C4.09 CEO &amp; Corporate'!AA23</f>
        <v>0</v>
      </c>
      <c r="AB14" s="627">
        <f>'C4.09 CEO &amp; Corporate'!AB23</f>
        <v>0</v>
      </c>
      <c r="AC14" s="627">
        <f>'C4.09 CEO &amp; Corporate'!AC23</f>
        <v>0</v>
      </c>
      <c r="AD14" s="627">
        <f>'C4.09 CEO &amp; Corporate'!AD23</f>
        <v>0</v>
      </c>
      <c r="AE14" s="627">
        <f>'C4.09 CEO &amp; Corporate'!AE23</f>
        <v>0</v>
      </c>
      <c r="AF14" s="627">
        <f>'C4.09 CEO &amp; Corporate'!AF23</f>
        <v>2.984712308722651</v>
      </c>
      <c r="AG14" s="627">
        <f>'C4.09 CEO &amp; Corporate'!AG23</f>
        <v>2.7620107686105797</v>
      </c>
      <c r="AH14" s="627">
        <f>'C4.09 CEO &amp; Corporate'!AH23</f>
        <v>3.5937272053423648</v>
      </c>
      <c r="AI14" s="627">
        <f>'C4.09 CEO &amp; Corporate'!AI23</f>
        <v>3.8146087899999999</v>
      </c>
      <c r="AJ14" s="627">
        <f>'C4.09 CEO &amp; Corporate'!AJ23</f>
        <v>4.2384307023591452</v>
      </c>
      <c r="AK14" s="627">
        <f>'C4.09 CEO &amp; Corporate'!AK23</f>
        <v>4.4042965499540312</v>
      </c>
      <c r="AL14" s="627">
        <f>'C4.09 CEO &amp; Corporate'!AL23</f>
        <v>4.6365753853177711</v>
      </c>
      <c r="AM14" s="627">
        <f>'C4.09 CEO &amp; Corporate'!AM23</f>
        <v>4.830805232443887</v>
      </c>
      <c r="AN14" s="627">
        <f>'C4.09 CEO &amp; Corporate'!AN23</f>
        <v>5.0249275618390525</v>
      </c>
      <c r="AO14" s="627">
        <f>'C4.09 CEO &amp; Corporate'!AO23</f>
        <v>5.0249274031848472</v>
      </c>
      <c r="AP14" s="627">
        <f>'C4.09 CEO &amp; Corporate'!AP23</f>
        <v>5.0249274031848445</v>
      </c>
      <c r="AQ14" s="366">
        <f t="shared" si="0"/>
        <v>2.984712308722651</v>
      </c>
      <c r="AR14" s="366">
        <f t="shared" si="1"/>
        <v>18.813074016266121</v>
      </c>
      <c r="AS14" s="366">
        <f t="shared" si="2"/>
        <v>24.542162985970403</v>
      </c>
      <c r="AT14" s="35"/>
    </row>
    <row r="15" spans="1:46" ht="13.5" customHeight="1">
      <c r="A15" s="90" t="s">
        <v>2129</v>
      </c>
      <c r="B15" s="225"/>
      <c r="C15" s="225"/>
      <c r="D15" s="356" t="s">
        <v>159</v>
      </c>
      <c r="E15" s="356" t="s">
        <v>141</v>
      </c>
      <c r="F15" s="356" t="s">
        <v>151</v>
      </c>
      <c r="G15" s="356" t="s">
        <v>149</v>
      </c>
      <c r="H15" s="1696" t="s">
        <v>2233</v>
      </c>
      <c r="I15" s="35"/>
      <c r="J15" s="35"/>
      <c r="K15" s="897"/>
      <c r="L15" s="1685"/>
      <c r="M15" s="1685"/>
      <c r="N15" s="1685"/>
      <c r="O15" s="1685"/>
      <c r="P15" s="1685"/>
      <c r="Q15" s="1685"/>
      <c r="R15" s="1685"/>
      <c r="S15" s="35"/>
      <c r="T15" s="35"/>
      <c r="U15" s="1685"/>
      <c r="V15" s="1685" t="s">
        <v>54</v>
      </c>
      <c r="W15" s="1685" t="s">
        <v>1000</v>
      </c>
      <c r="X15" s="1685" t="s">
        <v>155</v>
      </c>
      <c r="Y15" s="363">
        <v>1.0357102051668914</v>
      </c>
      <c r="Z15" s="363">
        <v>1.2000629121793402</v>
      </c>
      <c r="AA15" s="363">
        <v>1.1479319979677682</v>
      </c>
      <c r="AB15" s="363">
        <v>1.4056808709967763</v>
      </c>
      <c r="AC15" s="363">
        <v>1.2261678661824376</v>
      </c>
      <c r="AD15" s="363">
        <v>1.3761888832262865</v>
      </c>
      <c r="AE15" s="363">
        <v>1.3384267455478942</v>
      </c>
      <c r="AF15" s="363">
        <v>1.29354675835226</v>
      </c>
      <c r="AG15" s="363">
        <v>1.5230391301959634</v>
      </c>
      <c r="AH15" s="363">
        <v>1.5992759717927532</v>
      </c>
      <c r="AI15" s="363">
        <v>1.5856778299999996</v>
      </c>
      <c r="AJ15" s="363">
        <v>1.9392296163362637</v>
      </c>
      <c r="AK15" s="363">
        <v>1.8458860142231324</v>
      </c>
      <c r="AL15" s="363">
        <v>1.8287081283175624</v>
      </c>
      <c r="AM15" s="363">
        <v>1.8283895846387899</v>
      </c>
      <c r="AN15" s="363">
        <v>1.8209274549378329</v>
      </c>
      <c r="AO15" s="363">
        <v>1.8209273996049498</v>
      </c>
      <c r="AP15" s="363">
        <v>1.8209273996049486</v>
      </c>
      <c r="AQ15" s="366">
        <f t="shared" si="0"/>
        <v>10.023716239619656</v>
      </c>
      <c r="AR15" s="366">
        <f t="shared" si="1"/>
        <v>8.4931085625481124</v>
      </c>
      <c r="AS15" s="366">
        <f t="shared" si="2"/>
        <v>9.1198799671040831</v>
      </c>
      <c r="AT15" s="35"/>
    </row>
    <row r="16" spans="1:46" ht="13.5" customHeight="1">
      <c r="A16" s="90" t="s">
        <v>2129</v>
      </c>
      <c r="B16" s="225"/>
      <c r="C16" s="225"/>
      <c r="D16" s="356" t="s">
        <v>159</v>
      </c>
      <c r="E16" s="356" t="s">
        <v>141</v>
      </c>
      <c r="F16" s="356" t="s">
        <v>151</v>
      </c>
      <c r="G16" s="356" t="s">
        <v>149</v>
      </c>
      <c r="H16" s="1696" t="s">
        <v>1143</v>
      </c>
      <c r="I16" s="35"/>
      <c r="J16" s="35"/>
      <c r="K16" s="897"/>
      <c r="L16" s="1685"/>
      <c r="M16" s="1685"/>
      <c r="N16" s="1685"/>
      <c r="O16" s="1685"/>
      <c r="P16" s="1685"/>
      <c r="Q16" s="1685"/>
      <c r="R16" s="1685"/>
      <c r="S16" s="35"/>
      <c r="T16" s="35"/>
      <c r="U16" s="1685"/>
      <c r="V16" s="1685" t="s">
        <v>54</v>
      </c>
      <c r="W16" s="1685" t="s">
        <v>1000</v>
      </c>
      <c r="X16" s="1685" t="s">
        <v>155</v>
      </c>
      <c r="Y16" s="363">
        <v>5.6424989618275081</v>
      </c>
      <c r="Z16" s="363">
        <v>5.4039469520869163</v>
      </c>
      <c r="AA16" s="363">
        <v>5.1891237654679143</v>
      </c>
      <c r="AB16" s="363">
        <v>5.6973887929067137</v>
      </c>
      <c r="AC16" s="363">
        <v>5.1113157364536095</v>
      </c>
      <c r="AD16" s="363">
        <v>4.9687549332135772</v>
      </c>
      <c r="AE16" s="363">
        <v>4.7430104116412037</v>
      </c>
      <c r="AF16" s="363">
        <v>5.7189866009491643</v>
      </c>
      <c r="AG16" s="363">
        <v>4.722999603229705</v>
      </c>
      <c r="AH16" s="363">
        <v>5.5409731877775812</v>
      </c>
      <c r="AI16" s="363">
        <v>6.7508430419999996</v>
      </c>
      <c r="AJ16" s="363">
        <v>7.4374588670312214</v>
      </c>
      <c r="AK16" s="363">
        <v>6.3019429893485048</v>
      </c>
      <c r="AL16" s="363">
        <v>6.7219867278276055</v>
      </c>
      <c r="AM16" s="363">
        <v>6.8464550424120096</v>
      </c>
      <c r="AN16" s="363">
        <v>7.9257589323995941</v>
      </c>
      <c r="AO16" s="363">
        <v>9.2582259772504703</v>
      </c>
      <c r="AP16" s="363">
        <v>8.0708439835036767</v>
      </c>
      <c r="AQ16" s="366">
        <f t="shared" si="0"/>
        <v>42.475026154546605</v>
      </c>
      <c r="AR16" s="366">
        <f t="shared" si="1"/>
        <v>30.754217689387012</v>
      </c>
      <c r="AS16" s="366">
        <f t="shared" si="2"/>
        <v>38.823270663393359</v>
      </c>
      <c r="AT16" s="35"/>
    </row>
    <row r="17" spans="1:45" ht="13.5" customHeight="1">
      <c r="A17" s="90" t="s">
        <v>2129</v>
      </c>
      <c r="B17" s="225"/>
      <c r="C17" s="225"/>
      <c r="D17" s="356" t="s">
        <v>159</v>
      </c>
      <c r="E17" s="356" t="s">
        <v>141</v>
      </c>
      <c r="F17" s="356" t="s">
        <v>151</v>
      </c>
      <c r="G17" s="356" t="s">
        <v>149</v>
      </c>
      <c r="H17" s="1696" t="s">
        <v>1145</v>
      </c>
      <c r="I17" s="35"/>
      <c r="J17" s="35"/>
      <c r="K17" s="897"/>
      <c r="L17" s="1685"/>
      <c r="M17" s="1685"/>
      <c r="N17" s="1685"/>
      <c r="O17" s="1685"/>
      <c r="P17" s="1685"/>
      <c r="Q17" s="1685"/>
      <c r="R17" s="1685"/>
      <c r="S17" s="35"/>
      <c r="T17" s="35"/>
      <c r="U17" s="1685"/>
      <c r="V17" s="1685" t="s">
        <v>54</v>
      </c>
      <c r="W17" s="1685" t="s">
        <v>1000</v>
      </c>
      <c r="X17" s="1685" t="s">
        <v>155</v>
      </c>
      <c r="Y17" s="363">
        <v>0.46063636857400297</v>
      </c>
      <c r="Z17" s="363">
        <v>0.59270105521352412</v>
      </c>
      <c r="AA17" s="363">
        <v>1.1787351791705298</v>
      </c>
      <c r="AB17" s="363">
        <v>3.0198574690853861</v>
      </c>
      <c r="AC17" s="363">
        <v>3.518579954180832</v>
      </c>
      <c r="AD17" s="363">
        <v>2.0045049785167328</v>
      </c>
      <c r="AE17" s="363">
        <v>1.9592985615507081</v>
      </c>
      <c r="AF17" s="363">
        <v>0.27925835293286</v>
      </c>
      <c r="AG17" s="363">
        <v>0.52845611501989098</v>
      </c>
      <c r="AH17" s="363">
        <v>0.65073434883034231</v>
      </c>
      <c r="AI17" s="363">
        <v>0.75828859999999987</v>
      </c>
      <c r="AJ17" s="363">
        <v>0.89081802745973515</v>
      </c>
      <c r="AK17" s="363">
        <v>0.87594498794975717</v>
      </c>
      <c r="AL17" s="363">
        <v>1.1344866564075486</v>
      </c>
      <c r="AM17" s="363">
        <v>1.1378697279043761</v>
      </c>
      <c r="AN17" s="363">
        <v>1.1389464157937854</v>
      </c>
      <c r="AO17" s="363">
        <v>1.1389463892076854</v>
      </c>
      <c r="AP17" s="363">
        <v>1.1389463892076848</v>
      </c>
      <c r="AQ17" s="366">
        <f t="shared" si="0"/>
        <v>13.013571919224578</v>
      </c>
      <c r="AR17" s="366">
        <f t="shared" si="1"/>
        <v>3.7042420792597257</v>
      </c>
      <c r="AS17" s="366">
        <f t="shared" si="2"/>
        <v>5.6891955785210806</v>
      </c>
    </row>
    <row r="18" spans="1:45" ht="13.5" customHeight="1">
      <c r="A18" s="90" t="s">
        <v>2129</v>
      </c>
      <c r="B18" s="225"/>
      <c r="C18" s="225"/>
      <c r="D18" s="356" t="s">
        <v>159</v>
      </c>
      <c r="E18" s="356" t="s">
        <v>141</v>
      </c>
      <c r="F18" s="356" t="s">
        <v>151</v>
      </c>
      <c r="G18" s="356" t="s">
        <v>149</v>
      </c>
      <c r="H18" s="1696" t="s">
        <v>1147</v>
      </c>
      <c r="I18" s="35"/>
      <c r="J18" s="35"/>
      <c r="K18" s="897"/>
      <c r="L18" s="1685"/>
      <c r="M18" s="1685"/>
      <c r="N18" s="1685"/>
      <c r="O18" s="1685"/>
      <c r="P18" s="1685"/>
      <c r="Q18" s="1685"/>
      <c r="R18" s="1685"/>
      <c r="S18" s="35"/>
      <c r="T18" s="35"/>
      <c r="U18" s="1685"/>
      <c r="V18" s="1685" t="s">
        <v>54</v>
      </c>
      <c r="W18" s="1685" t="s">
        <v>1000</v>
      </c>
      <c r="X18" s="1685" t="s">
        <v>155</v>
      </c>
      <c r="Y18" s="363">
        <v>0</v>
      </c>
      <c r="Z18" s="363">
        <v>0</v>
      </c>
      <c r="AA18" s="363">
        <v>0</v>
      </c>
      <c r="AB18" s="363">
        <v>0</v>
      </c>
      <c r="AC18" s="363">
        <v>0</v>
      </c>
      <c r="AD18" s="363">
        <v>0</v>
      </c>
      <c r="AE18" s="363">
        <v>0</v>
      </c>
      <c r="AF18" s="363">
        <v>0</v>
      </c>
      <c r="AG18" s="363">
        <v>0</v>
      </c>
      <c r="AH18" s="363">
        <v>0</v>
      </c>
      <c r="AI18" s="363">
        <v>0</v>
      </c>
      <c r="AJ18" s="363">
        <v>0</v>
      </c>
      <c r="AK18" s="363">
        <v>0</v>
      </c>
      <c r="AL18" s="363">
        <v>0</v>
      </c>
      <c r="AM18" s="363">
        <v>0</v>
      </c>
      <c r="AN18" s="363">
        <v>0</v>
      </c>
      <c r="AO18" s="363">
        <v>0</v>
      </c>
      <c r="AP18" s="363">
        <v>0</v>
      </c>
      <c r="AQ18" s="366">
        <f t="shared" si="0"/>
        <v>0</v>
      </c>
      <c r="AR18" s="366">
        <f t="shared" si="1"/>
        <v>0</v>
      </c>
      <c r="AS18" s="366">
        <f t="shared" si="2"/>
        <v>0</v>
      </c>
    </row>
    <row r="19" spans="1:45" ht="13.5" customHeight="1">
      <c r="A19" s="90" t="s">
        <v>2129</v>
      </c>
      <c r="B19" s="225"/>
      <c r="C19" s="225"/>
      <c r="D19" s="356" t="s">
        <v>159</v>
      </c>
      <c r="E19" s="356" t="s">
        <v>141</v>
      </c>
      <c r="F19" s="356" t="s">
        <v>151</v>
      </c>
      <c r="G19" s="356" t="s">
        <v>149</v>
      </c>
      <c r="H19" s="1696" t="s">
        <v>2136</v>
      </c>
      <c r="I19" s="35"/>
      <c r="J19" s="35"/>
      <c r="K19" s="897"/>
      <c r="L19" s="1685"/>
      <c r="M19" s="1685"/>
      <c r="N19" s="1685"/>
      <c r="O19" s="1685"/>
      <c r="P19" s="1685"/>
      <c r="Q19" s="1685"/>
      <c r="R19" s="1685"/>
      <c r="S19" s="35"/>
      <c r="T19" s="35"/>
      <c r="U19" s="1685"/>
      <c r="V19" s="1685" t="s">
        <v>54</v>
      </c>
      <c r="W19" s="1685" t="s">
        <v>1000</v>
      </c>
      <c r="X19" s="1685" t="s">
        <v>155</v>
      </c>
      <c r="Y19" s="627">
        <f>'C4.09 CEO &amp; Corporate'!Y16</f>
        <v>5.4229979929447687</v>
      </c>
      <c r="Z19" s="627">
        <f>'C4.09 CEO &amp; Corporate'!Z16</f>
        <v>5.4588150665788726</v>
      </c>
      <c r="AA19" s="627">
        <f>'C4.09 CEO &amp; Corporate'!AA16</f>
        <v>5.8682794218714118</v>
      </c>
      <c r="AB19" s="627">
        <f>'C4.09 CEO &amp; Corporate'!AB16</f>
        <v>6.3610693265643521</v>
      </c>
      <c r="AC19" s="627">
        <f>'C4.09 CEO &amp; Corporate'!AC16</f>
        <v>6.610819405948626</v>
      </c>
      <c r="AD19" s="627">
        <f>'C4.09 CEO &amp; Corporate'!AD16</f>
        <v>5.3610069942321115</v>
      </c>
      <c r="AE19" s="627">
        <f>'C4.09 CEO &amp; Corporate'!AE16</f>
        <v>5.8045106978664789</v>
      </c>
      <c r="AF19" s="627">
        <f>'C4.09 CEO &amp; Corporate'!AF16</f>
        <v>6.0892965901792691</v>
      </c>
      <c r="AG19" s="627">
        <f>'C4.09 CEO &amp; Corporate'!AG16</f>
        <v>6.0056605620038335</v>
      </c>
      <c r="AH19" s="627">
        <f>'C4.09 CEO &amp; Corporate'!AH16</f>
        <v>5.6355426119758913</v>
      </c>
      <c r="AI19" s="627">
        <f>'C4.09 CEO &amp; Corporate'!AI16</f>
        <v>5.6042192280000016</v>
      </c>
      <c r="AJ19" s="627">
        <f>'C4.09 CEO &amp; Corporate'!AJ16</f>
        <v>6.1573240152641073</v>
      </c>
      <c r="AK19" s="627">
        <f>'C4.09 CEO &amp; Corporate'!AK16</f>
        <v>6.0972511003124454</v>
      </c>
      <c r="AL19" s="627">
        <f>'C4.09 CEO &amp; Corporate'!AL16</f>
        <v>6.7980444230055053</v>
      </c>
      <c r="AM19" s="627">
        <f>'C4.09 CEO &amp; Corporate'!AM16</f>
        <v>6.8143283816178446</v>
      </c>
      <c r="AN19" s="627">
        <f>'C4.09 CEO &amp; Corporate'!AN16</f>
        <v>6.8113941077385824</v>
      </c>
      <c r="AO19" s="627">
        <f>'C4.09 CEO &amp; Corporate'!AO16</f>
        <v>6.811393898239638</v>
      </c>
      <c r="AP19" s="627">
        <f>'C4.09 CEO &amp; Corporate'!AP16</f>
        <v>6.8113938982396336</v>
      </c>
      <c r="AQ19" s="366">
        <f t="shared" si="0"/>
        <v>46.976795496185879</v>
      </c>
      <c r="AR19" s="366">
        <f t="shared" si="1"/>
        <v>29.499997517556277</v>
      </c>
      <c r="AS19" s="366">
        <f t="shared" si="2"/>
        <v>34.046554708841207</v>
      </c>
    </row>
    <row r="20" spans="1:45">
      <c r="A20" s="90" t="s">
        <v>2129</v>
      </c>
      <c r="B20" s="12"/>
      <c r="C20" s="12"/>
      <c r="D20" s="356" t="s">
        <v>159</v>
      </c>
      <c r="E20" s="356" t="s">
        <v>141</v>
      </c>
      <c r="F20" s="356" t="s">
        <v>151</v>
      </c>
      <c r="G20" s="12" t="s">
        <v>997</v>
      </c>
      <c r="H20" s="12"/>
      <c r="I20" s="35"/>
      <c r="J20" s="35"/>
      <c r="K20" s="900"/>
      <c r="L20" s="12"/>
      <c r="M20" s="12"/>
      <c r="N20" s="12"/>
      <c r="O20" s="12"/>
      <c r="P20" s="12"/>
      <c r="Q20" s="12"/>
      <c r="R20" s="12"/>
      <c r="S20" s="35"/>
      <c r="T20" s="35"/>
      <c r="U20" s="1688"/>
      <c r="V20" s="1688" t="s">
        <v>54</v>
      </c>
      <c r="W20" s="1688" t="s">
        <v>1000</v>
      </c>
      <c r="X20" s="1689" t="s">
        <v>155</v>
      </c>
      <c r="Y20" s="358">
        <f t="shared" ref="Y20:AP20" si="3">SUM(Y12:Y19)</f>
        <v>31.366158413343769</v>
      </c>
      <c r="Z20" s="358">
        <f t="shared" si="3"/>
        <v>36.762630680208751</v>
      </c>
      <c r="AA20" s="358">
        <f t="shared" si="3"/>
        <v>34.942254681103861</v>
      </c>
      <c r="AB20" s="358">
        <f t="shared" si="3"/>
        <v>34.5406773985885</v>
      </c>
      <c r="AC20" s="358">
        <f t="shared" si="3"/>
        <v>35.135439745357822</v>
      </c>
      <c r="AD20" s="358">
        <f t="shared" si="3"/>
        <v>31.224178646947315</v>
      </c>
      <c r="AE20" s="358">
        <f t="shared" si="3"/>
        <v>32.665409866327387</v>
      </c>
      <c r="AF20" s="358">
        <f t="shared" si="3"/>
        <v>38.629782989252959</v>
      </c>
      <c r="AG20" s="358">
        <f t="shared" si="3"/>
        <v>36.806384136849871</v>
      </c>
      <c r="AH20" s="358">
        <f t="shared" si="3"/>
        <v>37.595747794031837</v>
      </c>
      <c r="AI20" s="358">
        <f t="shared" si="3"/>
        <v>37.870597660000001</v>
      </c>
      <c r="AJ20" s="358">
        <f t="shared" si="3"/>
        <v>40.789862098205255</v>
      </c>
      <c r="AK20" s="358">
        <f t="shared" si="3"/>
        <v>39.741576982950129</v>
      </c>
      <c r="AL20" s="358">
        <f t="shared" si="3"/>
        <v>42.081069419685974</v>
      </c>
      <c r="AM20" s="358">
        <f t="shared" si="3"/>
        <v>42.518354131045783</v>
      </c>
      <c r="AN20" s="358">
        <f t="shared" si="3"/>
        <v>43.780146401258776</v>
      </c>
      <c r="AO20" s="358">
        <f t="shared" si="3"/>
        <v>45.112612849104458</v>
      </c>
      <c r="AP20" s="358">
        <f t="shared" si="3"/>
        <v>43.925230855357654</v>
      </c>
      <c r="AQ20" s="366">
        <f t="shared" si="0"/>
        <v>275.26653242113036</v>
      </c>
      <c r="AR20" s="366">
        <f t="shared" si="1"/>
        <v>192.80416867203709</v>
      </c>
      <c r="AS20" s="366">
        <f t="shared" si="2"/>
        <v>217.41741365645265</v>
      </c>
    </row>
    <row r="21" spans="1:45">
      <c r="A21" s="12"/>
      <c r="B21" s="12"/>
      <c r="C21" s="12"/>
      <c r="D21" s="298"/>
      <c r="E21" s="298"/>
      <c r="F21" s="298"/>
      <c r="G21" s="298"/>
      <c r="H21" s="298"/>
      <c r="I21" s="12"/>
      <c r="J21" s="12"/>
      <c r="K21" s="12"/>
      <c r="L21" s="12"/>
      <c r="M21" s="12"/>
      <c r="N21" s="12"/>
      <c r="O21" s="12"/>
      <c r="P21" s="12"/>
      <c r="Q21" s="12"/>
      <c r="R21" s="12"/>
      <c r="S21" s="359"/>
      <c r="T21" s="359"/>
      <c r="U21" s="359"/>
      <c r="V21" s="359"/>
      <c r="W21" s="359"/>
      <c r="X21" s="360"/>
      <c r="Y21" s="1690"/>
      <c r="Z21" s="1690"/>
      <c r="AA21" s="1690"/>
      <c r="AB21" s="1690"/>
      <c r="AC21" s="1690"/>
      <c r="AD21" s="1690"/>
      <c r="AE21" s="1690"/>
      <c r="AF21" s="1690"/>
      <c r="AG21" s="1690"/>
      <c r="AH21" s="1690"/>
      <c r="AI21" s="1690"/>
      <c r="AJ21" s="1690"/>
      <c r="AK21" s="1690"/>
      <c r="AL21" s="1690"/>
      <c r="AM21" s="1690"/>
      <c r="AN21" s="1690"/>
      <c r="AO21" s="1690"/>
      <c r="AP21" s="1690"/>
      <c r="AQ21" s="35"/>
      <c r="AR21" s="35"/>
      <c r="AS21" s="35"/>
    </row>
    <row r="22" spans="1:45" ht="18.5">
      <c r="A22" s="11"/>
      <c r="B22" s="25" t="s">
        <v>1054</v>
      </c>
      <c r="C22" s="11"/>
      <c r="D22" s="11"/>
      <c r="E22" s="11"/>
      <c r="F22" s="11"/>
      <c r="G22" s="11"/>
      <c r="H22" s="11"/>
      <c r="I22" s="11"/>
      <c r="J22" s="11"/>
      <c r="K22" s="11"/>
      <c r="L22" s="11"/>
      <c r="M22" s="11"/>
      <c r="N22" s="11"/>
      <c r="O22" s="11"/>
      <c r="P22" s="11"/>
      <c r="Q22" s="11"/>
      <c r="R22" s="11"/>
      <c r="S22" s="11"/>
      <c r="T22" s="11"/>
      <c r="U22" s="11"/>
      <c r="V22" s="11"/>
      <c r="W22" s="11"/>
      <c r="X22" s="11"/>
      <c r="Y22" s="11"/>
      <c r="Z22" s="11"/>
      <c r="AA22" s="11"/>
      <c r="AB22" s="11"/>
      <c r="AC22" s="11"/>
      <c r="AD22" s="11"/>
      <c r="AE22" s="11"/>
      <c r="AF22" s="11"/>
      <c r="AG22" s="11"/>
      <c r="AH22" s="11"/>
      <c r="AI22" s="11"/>
      <c r="AJ22" s="11"/>
      <c r="AK22" s="11"/>
      <c r="AL22" s="11"/>
      <c r="AM22" s="11"/>
      <c r="AN22" s="11"/>
      <c r="AO22" s="11"/>
      <c r="AP22" s="11"/>
      <c r="AQ22" s="11"/>
      <c r="AR22" s="11"/>
      <c r="AS22" s="11"/>
    </row>
  </sheetData>
  <mergeCells count="3">
    <mergeCell ref="Y5:AF5"/>
    <mergeCell ref="AG5:AK5"/>
    <mergeCell ref="AL5:AP5"/>
  </mergeCells>
  <phoneticPr fontId="44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  <customPr name="EpmWorksheetKeyString_GUID" r:id="rId3"/>
  </customProperties>
  <drawing r:id="rId4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7A44B438-CECB-4590-9AB1-4CE8F0C46253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F145447E-F8AE-4425-AD89-AC6938244137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15:AP18</xm:sqref>
        </x14:conditionalFormatting>
      </x14:conditionalFormattings>
    </ext>
  </extLst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76AB2-8144-4835-8AC0-5E75378CE260}">
  <sheetPr codeName="Sheet38">
    <tabColor theme="9"/>
    <pageSetUpPr autoPageBreaks="0"/>
  </sheetPr>
  <dimension ref="A1:BP440"/>
  <sheetViews>
    <sheetView zoomScaleNormal="100" workbookViewId="0"/>
  </sheetViews>
  <sheetFormatPr defaultColWidth="0" defaultRowHeight="14.5"/>
  <cols>
    <col min="1" max="1" width="10.54296875" style="23" customWidth="1"/>
    <col min="2" max="3" width="1.54296875" style="23" customWidth="1"/>
    <col min="4" max="5" width="24" style="23" bestFit="1" customWidth="1"/>
    <col min="6" max="6" width="1.54296875" style="23" customWidth="1"/>
    <col min="7" max="7" width="24.453125" style="23" customWidth="1"/>
    <col min="8" max="8" width="36.26953125" style="23" customWidth="1"/>
    <col min="9" max="14" width="1.7265625" style="23" customWidth="1"/>
    <col min="15" max="15" width="29.453125" style="23" customWidth="1"/>
    <col min="16" max="21" width="1.7265625" style="23" customWidth="1"/>
    <col min="22" max="22" width="9.453125" style="23" customWidth="1"/>
    <col min="23" max="23" width="18.54296875" style="23" customWidth="1"/>
    <col min="24" max="24" width="6.26953125" style="23" customWidth="1"/>
    <col min="25" max="42" width="10.7265625" style="23" customWidth="1"/>
    <col min="43" max="45" width="12.54296875" style="23" bestFit="1" customWidth="1"/>
    <col min="46" max="46" width="18.453125" customWidth="1"/>
    <col min="47" max="68" width="18.453125" hidden="1" customWidth="1"/>
    <col min="69" max="16384" width="14" hidden="1"/>
  </cols>
  <sheetData>
    <row r="1" spans="1:45" ht="25.5" customHeight="1">
      <c r="A1" s="61" t="s">
        <v>0</v>
      </c>
      <c r="B1" s="14"/>
      <c r="C1" s="1565"/>
      <c r="D1" s="1565"/>
      <c r="E1" s="1565"/>
      <c r="F1" s="1565"/>
      <c r="G1" s="1565"/>
      <c r="H1" s="1565"/>
      <c r="I1" s="1565"/>
      <c r="J1" s="17" t="s">
        <v>1</v>
      </c>
      <c r="K1" s="17"/>
      <c r="L1" s="17"/>
      <c r="M1" s="17"/>
      <c r="N1" s="17"/>
      <c r="O1" s="17"/>
      <c r="P1" s="17"/>
      <c r="Q1" s="17"/>
      <c r="R1" s="17"/>
      <c r="S1" s="1565"/>
      <c r="T1" s="1565"/>
      <c r="U1" s="1565"/>
      <c r="V1" s="1565"/>
      <c r="W1" s="1565"/>
      <c r="X1" s="1565"/>
      <c r="Y1" s="1565"/>
      <c r="Z1" s="1565"/>
      <c r="AA1" s="14"/>
      <c r="AB1" s="1565"/>
      <c r="AC1" s="1565"/>
      <c r="AD1" s="14"/>
      <c r="AE1" s="1565"/>
      <c r="AF1" s="1565"/>
      <c r="AG1" s="1565"/>
      <c r="AH1" s="1565"/>
      <c r="AI1" s="14"/>
      <c r="AJ1" s="1565"/>
      <c r="AK1" s="1565"/>
      <c r="AL1" s="1565"/>
      <c r="AM1" s="1565"/>
      <c r="AN1" s="14"/>
      <c r="AO1" s="1565"/>
      <c r="AP1" s="1565"/>
      <c r="AQ1" s="1565"/>
      <c r="AR1" s="1565"/>
      <c r="AS1" s="1565"/>
    </row>
    <row r="2" spans="1:45" ht="25.5" customHeight="1">
      <c r="A2" s="17" t="str">
        <f>Cover!$E$14</f>
        <v>Northern Gas Networks PLC</v>
      </c>
      <c r="B2" s="14"/>
      <c r="C2" s="1565"/>
      <c r="D2" s="1565"/>
      <c r="E2" s="1565"/>
      <c r="F2" s="1565"/>
      <c r="G2" s="1565"/>
      <c r="H2" s="1565"/>
      <c r="I2" s="1565"/>
      <c r="J2" s="1565"/>
      <c r="K2" s="1565"/>
      <c r="L2" s="1565"/>
      <c r="M2" s="1565"/>
      <c r="N2" s="1565"/>
      <c r="O2" s="1565"/>
      <c r="P2" s="1565"/>
      <c r="Q2" s="1565"/>
      <c r="R2" s="1565"/>
      <c r="S2" s="1565"/>
      <c r="T2" s="1565"/>
      <c r="U2" s="1565"/>
      <c r="V2" s="1565"/>
      <c r="W2" s="1565"/>
      <c r="X2" s="1565"/>
      <c r="Y2" s="1565"/>
      <c r="Z2" s="1565"/>
      <c r="AA2" s="1565"/>
      <c r="AB2" s="1565"/>
      <c r="AC2" s="1565"/>
      <c r="AD2" s="1565"/>
      <c r="AE2" s="1565"/>
      <c r="AF2" s="1565"/>
      <c r="AG2" s="1565"/>
      <c r="AH2" s="1565"/>
      <c r="AI2" s="1565"/>
      <c r="AJ2" s="1565"/>
      <c r="AK2" s="1565"/>
      <c r="AL2" s="1565"/>
      <c r="AM2" s="1565"/>
      <c r="AN2" s="1565"/>
      <c r="AO2" s="1565"/>
      <c r="AP2" s="1565"/>
      <c r="AQ2" s="1565"/>
      <c r="AR2" s="1565"/>
      <c r="AS2" s="1565"/>
    </row>
    <row r="3" spans="1:45" ht="25.5" customHeight="1">
      <c r="A3" s="17" t="str">
        <f>Cover!A4</f>
        <v>RIIO-GD3</v>
      </c>
      <c r="B3" s="17"/>
      <c r="C3" s="17"/>
      <c r="D3" s="17"/>
      <c r="E3" s="1565"/>
      <c r="F3" s="1565"/>
      <c r="G3" s="1565"/>
      <c r="H3" s="1565"/>
      <c r="I3" s="1565"/>
      <c r="J3" s="1565"/>
      <c r="K3" s="1565"/>
      <c r="L3" s="1565"/>
      <c r="M3" s="1565"/>
      <c r="N3" s="1565"/>
      <c r="O3" s="1565"/>
      <c r="P3" s="1565"/>
      <c r="Q3" s="1565"/>
      <c r="R3" s="1565"/>
      <c r="S3" s="1565"/>
      <c r="T3" s="1565"/>
      <c r="U3" s="1565"/>
      <c r="V3" s="1565"/>
      <c r="W3" s="1565"/>
      <c r="X3" s="1565"/>
      <c r="Y3" s="1565"/>
      <c r="Z3" s="1565"/>
      <c r="AA3" s="1565"/>
      <c r="AB3" s="1565"/>
      <c r="AC3" s="1565"/>
      <c r="AD3" s="1565"/>
      <c r="AE3" s="1565"/>
      <c r="AF3" s="1565"/>
      <c r="AG3" s="1565"/>
      <c r="AH3" s="1565"/>
      <c r="AI3" s="1565"/>
      <c r="AJ3" s="1565"/>
      <c r="AK3" s="1565"/>
      <c r="AL3" s="1565"/>
      <c r="AM3" s="1565"/>
      <c r="AN3" s="1565"/>
      <c r="AO3" s="1565"/>
      <c r="AP3" s="1565"/>
      <c r="AQ3" s="1565"/>
      <c r="AR3" s="1565"/>
      <c r="AS3" s="1565"/>
    </row>
    <row r="4" spans="1:45" ht="25.5" customHeight="1" thickBot="1">
      <c r="A4" s="18" t="s">
        <v>2234</v>
      </c>
      <c r="B4" s="19"/>
      <c r="C4" s="1566"/>
      <c r="D4" s="1566"/>
      <c r="E4" s="1566"/>
      <c r="F4" s="1566"/>
      <c r="G4" s="1566"/>
      <c r="H4" s="1566"/>
      <c r="I4" s="1566"/>
      <c r="J4" s="1566"/>
      <c r="K4" s="1566"/>
      <c r="L4" s="1566"/>
      <c r="M4" s="1566"/>
      <c r="N4" s="1566"/>
      <c r="O4" s="1566"/>
      <c r="P4" s="1566"/>
      <c r="Q4" s="1566"/>
      <c r="R4" s="1566"/>
      <c r="S4" s="1566"/>
      <c r="T4" s="1566"/>
      <c r="U4" s="1566"/>
      <c r="V4" s="1566"/>
      <c r="W4" s="1566"/>
      <c r="X4" s="1566"/>
      <c r="Y4" s="1565"/>
      <c r="Z4" s="1565"/>
      <c r="AA4" s="1565"/>
      <c r="AB4" s="1565"/>
      <c r="AC4" s="1565"/>
      <c r="AD4" s="1565"/>
      <c r="AE4" s="1565"/>
      <c r="AF4" s="1565"/>
      <c r="AG4" s="1565"/>
      <c r="AH4" s="1565"/>
      <c r="AI4" s="1565"/>
      <c r="AJ4" s="1565"/>
      <c r="AK4" s="1565"/>
      <c r="AL4" s="1565"/>
      <c r="AM4" s="1565"/>
      <c r="AN4" s="1565"/>
      <c r="AO4" s="1565"/>
      <c r="AP4" s="1565"/>
      <c r="AQ4" s="1565"/>
      <c r="AR4" s="1565"/>
      <c r="AS4" s="1565"/>
    </row>
    <row r="5" spans="1:45" ht="16" thickBot="1">
      <c r="A5" s="1086" t="str">
        <f>HYPERLINK("#'Contents'!A1","Contents")</f>
        <v>Contents</v>
      </c>
      <c r="B5" s="371"/>
      <c r="C5" s="371"/>
      <c r="D5" s="298"/>
      <c r="E5" s="298"/>
      <c r="F5" s="298"/>
      <c r="G5" s="298"/>
      <c r="H5" s="298"/>
      <c r="I5" s="298"/>
      <c r="J5" s="1697"/>
      <c r="K5" s="1697"/>
      <c r="L5" s="1697"/>
      <c r="M5" s="1697"/>
      <c r="N5" s="1697"/>
      <c r="O5" s="1697"/>
      <c r="P5" s="1697"/>
      <c r="Q5" s="1697"/>
      <c r="R5" s="1697"/>
      <c r="S5" s="1697"/>
      <c r="T5" s="1697"/>
      <c r="U5" s="1697"/>
      <c r="V5" s="1697"/>
      <c r="W5" s="1697"/>
      <c r="X5" s="1689"/>
      <c r="Y5" s="2611" t="s">
        <v>925</v>
      </c>
      <c r="Z5" s="2612"/>
      <c r="AA5" s="2612"/>
      <c r="AB5" s="2612"/>
      <c r="AC5" s="2612"/>
      <c r="AD5" s="2612"/>
      <c r="AE5" s="2612"/>
      <c r="AF5" s="2612"/>
      <c r="AG5" s="2611" t="s">
        <v>912</v>
      </c>
      <c r="AH5" s="2612"/>
      <c r="AI5" s="2612"/>
      <c r="AJ5" s="2612"/>
      <c r="AK5" s="2612"/>
      <c r="AL5" s="2611" t="s">
        <v>2</v>
      </c>
      <c r="AM5" s="2612"/>
      <c r="AN5" s="2612"/>
      <c r="AO5" s="2612"/>
      <c r="AP5" s="2613"/>
      <c r="AQ5" s="917" t="s">
        <v>925</v>
      </c>
      <c r="AR5" s="918" t="s">
        <v>912</v>
      </c>
      <c r="AS5" s="919" t="s">
        <v>2</v>
      </c>
    </row>
    <row r="6" spans="1:45" ht="19.5" customHeight="1" thickBot="1">
      <c r="A6" s="1688" t="s">
        <v>2235</v>
      </c>
      <c r="B6" s="372"/>
      <c r="C6" s="372"/>
      <c r="D6" s="28" t="s">
        <v>135</v>
      </c>
      <c r="E6" s="28" t="s">
        <v>136</v>
      </c>
      <c r="F6" s="28" t="s">
        <v>1055</v>
      </c>
      <c r="G6" s="28" t="s">
        <v>988</v>
      </c>
      <c r="H6" s="28" t="s">
        <v>989</v>
      </c>
      <c r="I6" s="28" t="s">
        <v>990</v>
      </c>
      <c r="J6" s="205" t="s">
        <v>991</v>
      </c>
      <c r="K6" s="205" t="s">
        <v>992</v>
      </c>
      <c r="L6" s="205" t="s">
        <v>993</v>
      </c>
      <c r="M6" s="205" t="s">
        <v>994</v>
      </c>
      <c r="N6" s="205" t="s">
        <v>995</v>
      </c>
      <c r="O6" s="205" t="s">
        <v>379</v>
      </c>
      <c r="P6" s="205" t="s">
        <v>380</v>
      </c>
      <c r="Q6" s="205" t="s">
        <v>381</v>
      </c>
      <c r="R6" s="205" t="s">
        <v>382</v>
      </c>
      <c r="S6" s="205" t="s">
        <v>383</v>
      </c>
      <c r="T6" s="205" t="s">
        <v>384</v>
      </c>
      <c r="U6" s="205" t="s">
        <v>385</v>
      </c>
      <c r="V6" s="205" t="s">
        <v>144</v>
      </c>
      <c r="W6" s="205" t="s">
        <v>996</v>
      </c>
      <c r="X6" s="205" t="s">
        <v>145</v>
      </c>
      <c r="Y6" s="519">
        <v>2014</v>
      </c>
      <c r="Z6" s="520">
        <v>2015</v>
      </c>
      <c r="AA6" s="520">
        <v>2016</v>
      </c>
      <c r="AB6" s="520">
        <v>2017</v>
      </c>
      <c r="AC6" s="520">
        <v>2018</v>
      </c>
      <c r="AD6" s="520">
        <v>2019</v>
      </c>
      <c r="AE6" s="520">
        <v>2020</v>
      </c>
      <c r="AF6" s="916">
        <v>2021</v>
      </c>
      <c r="AG6" s="920">
        <v>2022</v>
      </c>
      <c r="AH6" s="520">
        <v>2023</v>
      </c>
      <c r="AI6" s="520">
        <v>2024</v>
      </c>
      <c r="AJ6" s="520">
        <v>2025</v>
      </c>
      <c r="AK6" s="521">
        <v>2026</v>
      </c>
      <c r="AL6" s="519">
        <v>2027</v>
      </c>
      <c r="AM6" s="520">
        <v>2028</v>
      </c>
      <c r="AN6" s="520">
        <v>2029</v>
      </c>
      <c r="AO6" s="520">
        <v>2030</v>
      </c>
      <c r="AP6" s="916">
        <v>2031</v>
      </c>
      <c r="AQ6" s="216" t="s">
        <v>997</v>
      </c>
      <c r="AR6" s="215" t="s">
        <v>997</v>
      </c>
      <c r="AS6" s="213" t="s">
        <v>997</v>
      </c>
    </row>
    <row r="7" spans="1:45" ht="19.5" customHeight="1">
      <c r="A7" s="1688"/>
      <c r="B7" s="372"/>
      <c r="C7" s="372"/>
      <c r="D7" s="28"/>
      <c r="E7" s="28"/>
      <c r="F7" s="28"/>
      <c r="G7" s="28"/>
      <c r="H7" s="28"/>
      <c r="I7" s="28"/>
      <c r="J7" s="205"/>
      <c r="K7" s="205"/>
      <c r="L7" s="205"/>
      <c r="M7" s="205"/>
      <c r="N7" s="205"/>
      <c r="O7" s="205"/>
      <c r="P7" s="205"/>
      <c r="Q7" s="205"/>
      <c r="R7" s="205"/>
      <c r="S7" s="205"/>
      <c r="T7" s="205"/>
      <c r="U7" s="205"/>
      <c r="V7" s="205"/>
      <c r="W7" s="205"/>
      <c r="X7" s="205"/>
      <c r="Y7" s="1698"/>
      <c r="Z7" s="1698"/>
      <c r="AA7" s="1698"/>
      <c r="AB7" s="1698"/>
      <c r="AC7" s="1698"/>
      <c r="AD7" s="1698"/>
      <c r="AE7" s="1698"/>
      <c r="AF7" s="1698"/>
      <c r="AG7" s="1698"/>
      <c r="AH7" s="1698"/>
      <c r="AI7" s="1698"/>
      <c r="AJ7" s="1698"/>
      <c r="AK7" s="1698"/>
      <c r="AL7" s="1698"/>
      <c r="AM7" s="1698"/>
      <c r="AN7" s="1698"/>
      <c r="AO7" s="1698"/>
      <c r="AP7" s="1698"/>
      <c r="AQ7" s="1688"/>
      <c r="AR7" s="1688"/>
      <c r="AS7" s="1688"/>
    </row>
    <row r="8" spans="1:45" ht="19.5" customHeight="1">
      <c r="A8" s="30"/>
      <c r="B8" s="62" t="s">
        <v>2236</v>
      </c>
      <c r="C8" s="30"/>
      <c r="D8" s="30"/>
      <c r="E8" s="30"/>
      <c r="F8" s="30"/>
      <c r="G8" s="3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11"/>
      <c r="AE8" s="11"/>
      <c r="AF8" s="11"/>
      <c r="AG8" s="11"/>
      <c r="AH8" s="11"/>
      <c r="AI8" s="11"/>
      <c r="AJ8" s="11"/>
      <c r="AK8" s="11"/>
      <c r="AL8" s="11"/>
      <c r="AM8" s="11"/>
      <c r="AN8" s="11"/>
      <c r="AO8" s="11"/>
      <c r="AP8" s="11"/>
      <c r="AQ8" s="11"/>
      <c r="AR8" s="11"/>
      <c r="AS8" s="11"/>
    </row>
    <row r="9" spans="1:45" ht="19.5" customHeight="1">
      <c r="A9" s="239"/>
      <c r="B9" s="1564"/>
      <c r="C9" s="239"/>
      <c r="D9" s="239"/>
      <c r="E9" s="239"/>
      <c r="F9" s="239"/>
      <c r="G9" s="239"/>
      <c r="H9" s="35"/>
      <c r="I9" s="35"/>
      <c r="J9" s="35"/>
      <c r="K9" s="35"/>
      <c r="L9" s="35"/>
      <c r="M9" s="35"/>
      <c r="N9" s="35"/>
      <c r="O9" s="35"/>
      <c r="P9" s="35"/>
      <c r="Q9" s="35"/>
      <c r="R9" s="35"/>
      <c r="S9" s="35"/>
      <c r="T9" s="35"/>
      <c r="U9" s="35"/>
      <c r="V9" s="35"/>
      <c r="W9" s="35"/>
      <c r="X9" s="35"/>
      <c r="Y9" s="35"/>
      <c r="Z9" s="35"/>
      <c r="AA9" s="35"/>
      <c r="AB9" s="35"/>
      <c r="AC9" s="35"/>
      <c r="AD9" s="35"/>
      <c r="AE9" s="35"/>
      <c r="AF9" s="35"/>
      <c r="AG9" s="35"/>
      <c r="AH9" s="35"/>
      <c r="AI9" s="35"/>
      <c r="AJ9" s="35"/>
      <c r="AK9" s="35"/>
      <c r="AL9" s="35"/>
      <c r="AM9" s="35"/>
      <c r="AN9" s="35"/>
      <c r="AO9" s="35"/>
      <c r="AP9" s="35"/>
      <c r="AQ9" s="35"/>
      <c r="AR9" s="35"/>
      <c r="AS9" s="35"/>
    </row>
    <row r="10" spans="1:45" ht="19.5" customHeight="1">
      <c r="A10" s="239"/>
      <c r="B10" s="1564"/>
      <c r="C10" s="239"/>
      <c r="D10" s="35" t="s">
        <v>159</v>
      </c>
      <c r="E10" s="35" t="s">
        <v>141</v>
      </c>
      <c r="F10" s="35"/>
      <c r="G10" s="35" t="s">
        <v>149</v>
      </c>
      <c r="H10" s="35"/>
      <c r="I10" s="35"/>
      <c r="J10" s="35"/>
      <c r="K10" s="35"/>
      <c r="L10" s="35"/>
      <c r="M10" s="35"/>
      <c r="N10" s="35"/>
      <c r="O10" s="35" t="s">
        <v>2237</v>
      </c>
      <c r="P10" s="35"/>
      <c r="Q10" s="35"/>
      <c r="R10" s="35"/>
      <c r="S10" s="35"/>
      <c r="T10" s="35"/>
      <c r="U10" s="35"/>
      <c r="V10" s="35"/>
      <c r="W10" s="1688" t="s">
        <v>1000</v>
      </c>
      <c r="X10" s="35" t="s">
        <v>155</v>
      </c>
      <c r="Y10" s="366">
        <f>SUMIFS(Y$49:Y$429,$D$49:$D$429,$D10,$O$49:$O$429,$O10,$W$49:$W$429,$W10)</f>
        <v>36.772209166322185</v>
      </c>
      <c r="Z10" s="366">
        <f t="shared" ref="Y10:AH15" si="0">SUMIFS(Z$49:Z$429,$D$49:$D$429,$D10,$O$49:$O$429,$O10,$W$49:$W$429,$W10)</f>
        <v>41.621394706632636</v>
      </c>
      <c r="AA10" s="366">
        <f t="shared" si="0"/>
        <v>38.170683231114985</v>
      </c>
      <c r="AB10" s="366">
        <f t="shared" si="0"/>
        <v>37.925045628519705</v>
      </c>
      <c r="AC10" s="366">
        <f t="shared" si="0"/>
        <v>38.797888694390615</v>
      </c>
      <c r="AD10" s="366">
        <f t="shared" si="0"/>
        <v>34.224810332639677</v>
      </c>
      <c r="AE10" s="366">
        <f t="shared" si="0"/>
        <v>36.015008647018007</v>
      </c>
      <c r="AF10" s="366">
        <f t="shared" si="0"/>
        <v>38.629782989252959</v>
      </c>
      <c r="AG10" s="366">
        <f t="shared" si="0"/>
        <v>36.806384136849871</v>
      </c>
      <c r="AH10" s="366">
        <f t="shared" si="0"/>
        <v>37.596784750119888</v>
      </c>
      <c r="AI10" s="366">
        <f t="shared" ref="AI10:AP15" si="1">SUMIFS(AI$49:AI$429,$D$49:$D$429,$D10,$O$49:$O$429,$O10,$W$49:$W$429,$W10)</f>
        <v>37.870249779999995</v>
      </c>
      <c r="AJ10" s="366">
        <f t="shared" si="1"/>
        <v>40.789742937569486</v>
      </c>
      <c r="AK10" s="366">
        <f t="shared" si="1"/>
        <v>39.741576982950136</v>
      </c>
      <c r="AL10" s="366">
        <f t="shared" si="1"/>
        <v>42.081069419686003</v>
      </c>
      <c r="AM10" s="366">
        <f t="shared" si="1"/>
        <v>42.518354131045804</v>
      </c>
      <c r="AN10" s="366">
        <f t="shared" si="1"/>
        <v>43.780146401258776</v>
      </c>
      <c r="AO10" s="366">
        <f t="shared" si="1"/>
        <v>45.11261233115814</v>
      </c>
      <c r="AP10" s="366">
        <f t="shared" si="1"/>
        <v>43.925230337411321</v>
      </c>
      <c r="AQ10" s="366">
        <f>SUM(Y10:AF10)</f>
        <v>302.1568233958908</v>
      </c>
      <c r="AR10" s="366">
        <f>SUM(AG10:AK10)</f>
        <v>192.80473858748937</v>
      </c>
      <c r="AS10" s="366">
        <f>SUM(AL10:AP10)</f>
        <v>217.41741262056007</v>
      </c>
    </row>
    <row r="11" spans="1:45" ht="19.5" customHeight="1">
      <c r="A11" s="239"/>
      <c r="B11" s="1564"/>
      <c r="C11" s="239"/>
      <c r="D11" s="35" t="s">
        <v>159</v>
      </c>
      <c r="E11" s="35" t="s">
        <v>141</v>
      </c>
      <c r="F11" s="35"/>
      <c r="G11" s="35" t="s">
        <v>149</v>
      </c>
      <c r="H11" s="35"/>
      <c r="I11" s="35"/>
      <c r="J11" s="35"/>
      <c r="K11" s="35"/>
      <c r="L11" s="35"/>
      <c r="M11" s="35"/>
      <c r="N11" s="35"/>
      <c r="O11" s="35" t="s">
        <v>2238</v>
      </c>
      <c r="P11" s="35"/>
      <c r="Q11" s="35"/>
      <c r="R11" s="35"/>
      <c r="S11" s="35"/>
      <c r="T11" s="35"/>
      <c r="U11" s="35"/>
      <c r="V11" s="35"/>
      <c r="W11" s="1688" t="s">
        <v>1000</v>
      </c>
      <c r="X11" s="35" t="s">
        <v>155</v>
      </c>
      <c r="Y11" s="366">
        <f t="shared" si="0"/>
        <v>0</v>
      </c>
      <c r="Z11" s="366">
        <f t="shared" si="0"/>
        <v>0</v>
      </c>
      <c r="AA11" s="366">
        <f t="shared" si="0"/>
        <v>0</v>
      </c>
      <c r="AB11" s="366">
        <f t="shared" si="0"/>
        <v>0</v>
      </c>
      <c r="AC11" s="366">
        <f t="shared" si="0"/>
        <v>0</v>
      </c>
      <c r="AD11" s="366">
        <f t="shared" si="0"/>
        <v>0</v>
      </c>
      <c r="AE11" s="366">
        <f t="shared" si="0"/>
        <v>0</v>
      </c>
      <c r="AF11" s="366">
        <f t="shared" si="0"/>
        <v>0</v>
      </c>
      <c r="AG11" s="366">
        <f t="shared" si="0"/>
        <v>0</v>
      </c>
      <c r="AH11" s="366">
        <f t="shared" si="0"/>
        <v>0</v>
      </c>
      <c r="AI11" s="366">
        <f t="shared" si="1"/>
        <v>0</v>
      </c>
      <c r="AJ11" s="366">
        <f t="shared" si="1"/>
        <v>0</v>
      </c>
      <c r="AK11" s="366">
        <f t="shared" si="1"/>
        <v>0</v>
      </c>
      <c r="AL11" s="366">
        <f t="shared" si="1"/>
        <v>0</v>
      </c>
      <c r="AM11" s="366">
        <f t="shared" si="1"/>
        <v>0</v>
      </c>
      <c r="AN11" s="366">
        <f t="shared" si="1"/>
        <v>0</v>
      </c>
      <c r="AO11" s="366">
        <f t="shared" si="1"/>
        <v>0</v>
      </c>
      <c r="AP11" s="366">
        <f t="shared" si="1"/>
        <v>0</v>
      </c>
      <c r="AQ11" s="366">
        <f t="shared" ref="AQ11:AQ15" si="2">SUM(Y11:AF11)</f>
        <v>0</v>
      </c>
      <c r="AR11" s="366">
        <f t="shared" ref="AR11:AR15" si="3">SUM(AG11:AK11)</f>
        <v>0</v>
      </c>
      <c r="AS11" s="366">
        <f t="shared" ref="AS11:AS15" si="4">SUM(AL11:AP11)</f>
        <v>0</v>
      </c>
    </row>
    <row r="12" spans="1:45" ht="19.5" customHeight="1">
      <c r="A12" s="239"/>
      <c r="B12" s="1564"/>
      <c r="C12" s="239"/>
      <c r="D12" s="35" t="s">
        <v>159</v>
      </c>
      <c r="E12" s="35" t="s">
        <v>141</v>
      </c>
      <c r="F12" s="35"/>
      <c r="G12" s="35" t="s">
        <v>149</v>
      </c>
      <c r="H12" s="35"/>
      <c r="I12" s="35"/>
      <c r="J12" s="35"/>
      <c r="K12" s="35"/>
      <c r="L12" s="35"/>
      <c r="M12" s="35"/>
      <c r="N12" s="35"/>
      <c r="O12" s="35" t="s">
        <v>2239</v>
      </c>
      <c r="P12" s="35"/>
      <c r="Q12" s="35"/>
      <c r="R12" s="35"/>
      <c r="S12" s="35"/>
      <c r="T12" s="35"/>
      <c r="U12" s="35"/>
      <c r="V12" s="35"/>
      <c r="W12" s="1688" t="s">
        <v>1000</v>
      </c>
      <c r="X12" s="35" t="s">
        <v>155</v>
      </c>
      <c r="Y12" s="366">
        <f t="shared" si="0"/>
        <v>0</v>
      </c>
      <c r="Z12" s="366">
        <f t="shared" si="0"/>
        <v>0</v>
      </c>
      <c r="AA12" s="366">
        <f t="shared" si="0"/>
        <v>0</v>
      </c>
      <c r="AB12" s="366">
        <f t="shared" si="0"/>
        <v>0</v>
      </c>
      <c r="AC12" s="366">
        <f t="shared" si="0"/>
        <v>0</v>
      </c>
      <c r="AD12" s="366">
        <f t="shared" si="0"/>
        <v>0</v>
      </c>
      <c r="AE12" s="366">
        <f t="shared" si="0"/>
        <v>0</v>
      </c>
      <c r="AF12" s="366">
        <f t="shared" si="0"/>
        <v>0</v>
      </c>
      <c r="AG12" s="366">
        <f t="shared" si="0"/>
        <v>0</v>
      </c>
      <c r="AH12" s="366">
        <f t="shared" si="0"/>
        <v>0</v>
      </c>
      <c r="AI12" s="366">
        <f t="shared" si="1"/>
        <v>0</v>
      </c>
      <c r="AJ12" s="366">
        <f t="shared" si="1"/>
        <v>0</v>
      </c>
      <c r="AK12" s="366">
        <f t="shared" si="1"/>
        <v>0</v>
      </c>
      <c r="AL12" s="366">
        <f t="shared" si="1"/>
        <v>0</v>
      </c>
      <c r="AM12" s="366">
        <f t="shared" si="1"/>
        <v>0</v>
      </c>
      <c r="AN12" s="366">
        <f t="shared" si="1"/>
        <v>0</v>
      </c>
      <c r="AO12" s="366">
        <f t="shared" si="1"/>
        <v>0</v>
      </c>
      <c r="AP12" s="366">
        <f t="shared" si="1"/>
        <v>0</v>
      </c>
      <c r="AQ12" s="366">
        <f t="shared" si="2"/>
        <v>0</v>
      </c>
      <c r="AR12" s="366">
        <f t="shared" si="3"/>
        <v>0</v>
      </c>
      <c r="AS12" s="366">
        <f t="shared" si="4"/>
        <v>0</v>
      </c>
    </row>
    <row r="13" spans="1:45" ht="19.5" customHeight="1">
      <c r="A13" s="239"/>
      <c r="B13" s="1564"/>
      <c r="C13" s="239"/>
      <c r="D13" s="35" t="s">
        <v>159</v>
      </c>
      <c r="E13" s="35" t="s">
        <v>141</v>
      </c>
      <c r="F13" s="35"/>
      <c r="G13" s="35" t="s">
        <v>149</v>
      </c>
      <c r="H13" s="35"/>
      <c r="I13" s="35"/>
      <c r="J13" s="35"/>
      <c r="K13" s="35"/>
      <c r="L13" s="35"/>
      <c r="M13" s="35"/>
      <c r="N13" s="35"/>
      <c r="O13" s="35" t="s">
        <v>2240</v>
      </c>
      <c r="P13" s="35"/>
      <c r="Q13" s="35"/>
      <c r="R13" s="35"/>
      <c r="S13" s="35"/>
      <c r="T13" s="35"/>
      <c r="U13" s="35"/>
      <c r="V13" s="35"/>
      <c r="W13" s="1688" t="s">
        <v>1000</v>
      </c>
      <c r="X13" s="35" t="s">
        <v>155</v>
      </c>
      <c r="Y13" s="366">
        <f t="shared" si="0"/>
        <v>0</v>
      </c>
      <c r="Z13" s="366">
        <f t="shared" si="0"/>
        <v>0</v>
      </c>
      <c r="AA13" s="366">
        <f t="shared" si="0"/>
        <v>0</v>
      </c>
      <c r="AB13" s="366">
        <f t="shared" si="0"/>
        <v>0</v>
      </c>
      <c r="AC13" s="366">
        <f t="shared" si="0"/>
        <v>0</v>
      </c>
      <c r="AD13" s="366">
        <f t="shared" si="0"/>
        <v>0</v>
      </c>
      <c r="AE13" s="366">
        <f t="shared" si="0"/>
        <v>0</v>
      </c>
      <c r="AF13" s="366">
        <f t="shared" si="0"/>
        <v>0</v>
      </c>
      <c r="AG13" s="366">
        <f t="shared" si="0"/>
        <v>0</v>
      </c>
      <c r="AH13" s="366">
        <f t="shared" si="0"/>
        <v>0</v>
      </c>
      <c r="AI13" s="366">
        <f t="shared" si="1"/>
        <v>0</v>
      </c>
      <c r="AJ13" s="366">
        <f t="shared" si="1"/>
        <v>0</v>
      </c>
      <c r="AK13" s="366">
        <f t="shared" si="1"/>
        <v>0</v>
      </c>
      <c r="AL13" s="366">
        <f t="shared" si="1"/>
        <v>0</v>
      </c>
      <c r="AM13" s="366">
        <f t="shared" si="1"/>
        <v>0</v>
      </c>
      <c r="AN13" s="366">
        <f t="shared" si="1"/>
        <v>0</v>
      </c>
      <c r="AO13" s="366">
        <f t="shared" si="1"/>
        <v>0</v>
      </c>
      <c r="AP13" s="366">
        <f t="shared" si="1"/>
        <v>0</v>
      </c>
      <c r="AQ13" s="366">
        <f t="shared" si="2"/>
        <v>0</v>
      </c>
      <c r="AR13" s="366">
        <f t="shared" si="3"/>
        <v>0</v>
      </c>
      <c r="AS13" s="366">
        <f t="shared" si="4"/>
        <v>0</v>
      </c>
    </row>
    <row r="14" spans="1:45" ht="19.5" customHeight="1">
      <c r="A14" s="239"/>
      <c r="B14" s="1564"/>
      <c r="C14" s="239"/>
      <c r="D14" s="35" t="s">
        <v>159</v>
      </c>
      <c r="E14" s="35" t="s">
        <v>141</v>
      </c>
      <c r="F14" s="35"/>
      <c r="G14" s="35" t="s">
        <v>149</v>
      </c>
      <c r="H14" s="35"/>
      <c r="I14" s="35"/>
      <c r="J14" s="35"/>
      <c r="K14" s="35"/>
      <c r="L14" s="35"/>
      <c r="M14" s="35"/>
      <c r="N14" s="35"/>
      <c r="O14" s="35" t="s">
        <v>2241</v>
      </c>
      <c r="P14" s="35"/>
      <c r="Q14" s="35"/>
      <c r="R14" s="35"/>
      <c r="S14" s="35"/>
      <c r="T14" s="35"/>
      <c r="U14" s="35"/>
      <c r="V14" s="35"/>
      <c r="W14" s="1688" t="s">
        <v>1000</v>
      </c>
      <c r="X14" s="35" t="s">
        <v>155</v>
      </c>
      <c r="Y14" s="366">
        <f t="shared" si="0"/>
        <v>0</v>
      </c>
      <c r="Z14" s="366">
        <f t="shared" si="0"/>
        <v>0</v>
      </c>
      <c r="AA14" s="366">
        <f t="shared" si="0"/>
        <v>0</v>
      </c>
      <c r="AB14" s="366">
        <f t="shared" si="0"/>
        <v>0</v>
      </c>
      <c r="AC14" s="366">
        <f t="shared" si="0"/>
        <v>0</v>
      </c>
      <c r="AD14" s="366">
        <f t="shared" si="0"/>
        <v>0</v>
      </c>
      <c r="AE14" s="366">
        <f t="shared" si="0"/>
        <v>0</v>
      </c>
      <c r="AF14" s="366">
        <f t="shared" si="0"/>
        <v>0</v>
      </c>
      <c r="AG14" s="366">
        <f t="shared" si="0"/>
        <v>0</v>
      </c>
      <c r="AH14" s="366">
        <f t="shared" si="0"/>
        <v>0</v>
      </c>
      <c r="AI14" s="366">
        <f t="shared" si="1"/>
        <v>0</v>
      </c>
      <c r="AJ14" s="366">
        <f t="shared" si="1"/>
        <v>0</v>
      </c>
      <c r="AK14" s="366">
        <f t="shared" si="1"/>
        <v>0</v>
      </c>
      <c r="AL14" s="366">
        <f t="shared" si="1"/>
        <v>0</v>
      </c>
      <c r="AM14" s="366">
        <f t="shared" si="1"/>
        <v>0</v>
      </c>
      <c r="AN14" s="366">
        <f t="shared" si="1"/>
        <v>0</v>
      </c>
      <c r="AO14" s="366">
        <f t="shared" si="1"/>
        <v>0</v>
      </c>
      <c r="AP14" s="366">
        <f t="shared" si="1"/>
        <v>0</v>
      </c>
      <c r="AQ14" s="366">
        <f t="shared" si="2"/>
        <v>0</v>
      </c>
      <c r="AR14" s="366">
        <f t="shared" si="3"/>
        <v>0</v>
      </c>
      <c r="AS14" s="366">
        <f t="shared" si="4"/>
        <v>0</v>
      </c>
    </row>
    <row r="15" spans="1:45" ht="19.5" customHeight="1">
      <c r="A15" s="239"/>
      <c r="B15" s="1564"/>
      <c r="C15" s="239"/>
      <c r="D15" s="35" t="s">
        <v>159</v>
      </c>
      <c r="E15" s="35" t="s">
        <v>141</v>
      </c>
      <c r="F15" s="35"/>
      <c r="G15" s="35" t="s">
        <v>149</v>
      </c>
      <c r="H15" s="35"/>
      <c r="I15" s="35"/>
      <c r="J15" s="35"/>
      <c r="K15" s="35"/>
      <c r="L15" s="35"/>
      <c r="M15" s="35"/>
      <c r="N15" s="35"/>
      <c r="O15" s="35" t="s">
        <v>2242</v>
      </c>
      <c r="P15" s="35"/>
      <c r="Q15" s="35"/>
      <c r="R15" s="35"/>
      <c r="S15" s="35"/>
      <c r="T15" s="35"/>
      <c r="U15" s="35"/>
      <c r="V15" s="35"/>
      <c r="W15" s="1688" t="s">
        <v>1000</v>
      </c>
      <c r="X15" s="35" t="s">
        <v>155</v>
      </c>
      <c r="Y15" s="366">
        <f t="shared" si="0"/>
        <v>0</v>
      </c>
      <c r="Z15" s="366">
        <f t="shared" si="0"/>
        <v>0</v>
      </c>
      <c r="AA15" s="366">
        <f t="shared" si="0"/>
        <v>0</v>
      </c>
      <c r="AB15" s="366">
        <f t="shared" si="0"/>
        <v>0</v>
      </c>
      <c r="AC15" s="366">
        <f t="shared" si="0"/>
        <v>0</v>
      </c>
      <c r="AD15" s="366">
        <f t="shared" si="0"/>
        <v>0</v>
      </c>
      <c r="AE15" s="366">
        <f t="shared" si="0"/>
        <v>0</v>
      </c>
      <c r="AF15" s="366">
        <f t="shared" si="0"/>
        <v>0</v>
      </c>
      <c r="AG15" s="366">
        <f t="shared" si="0"/>
        <v>0</v>
      </c>
      <c r="AH15" s="366">
        <f t="shared" si="0"/>
        <v>0</v>
      </c>
      <c r="AI15" s="366">
        <f t="shared" si="1"/>
        <v>0</v>
      </c>
      <c r="AJ15" s="366">
        <f t="shared" si="1"/>
        <v>0</v>
      </c>
      <c r="AK15" s="366">
        <f t="shared" si="1"/>
        <v>0</v>
      </c>
      <c r="AL15" s="366">
        <f t="shared" si="1"/>
        <v>0</v>
      </c>
      <c r="AM15" s="366">
        <f t="shared" si="1"/>
        <v>0</v>
      </c>
      <c r="AN15" s="366">
        <f t="shared" si="1"/>
        <v>0</v>
      </c>
      <c r="AO15" s="366">
        <f t="shared" si="1"/>
        <v>0</v>
      </c>
      <c r="AP15" s="366">
        <f t="shared" si="1"/>
        <v>0</v>
      </c>
      <c r="AQ15" s="366">
        <f t="shared" si="2"/>
        <v>0</v>
      </c>
      <c r="AR15" s="366">
        <f t="shared" si="3"/>
        <v>0</v>
      </c>
      <c r="AS15" s="366">
        <f t="shared" si="4"/>
        <v>0</v>
      </c>
    </row>
    <row r="16" spans="1:45" ht="19.5" customHeight="1">
      <c r="A16" s="239"/>
      <c r="B16" s="1564"/>
      <c r="C16" s="239"/>
      <c r="D16" s="35"/>
      <c r="E16" s="35"/>
      <c r="F16" s="35"/>
      <c r="G16" s="35"/>
      <c r="H16" s="35"/>
      <c r="I16" s="35"/>
      <c r="J16" s="35"/>
      <c r="K16" s="35"/>
      <c r="L16" s="35"/>
      <c r="M16" s="35"/>
      <c r="N16" s="35"/>
      <c r="O16" s="35"/>
      <c r="P16" s="35"/>
      <c r="Q16" s="35"/>
      <c r="R16" s="35"/>
      <c r="S16" s="35"/>
      <c r="T16" s="35"/>
      <c r="U16" s="35"/>
      <c r="V16" s="35"/>
      <c r="W16" s="1688"/>
      <c r="X16" s="35"/>
      <c r="Y16" s="2015"/>
      <c r="Z16" s="2015"/>
      <c r="AA16" s="2015"/>
      <c r="AB16" s="2015"/>
      <c r="AC16" s="2015"/>
      <c r="AD16" s="2015"/>
      <c r="AE16" s="2015"/>
      <c r="AF16" s="2015"/>
      <c r="AG16" s="2015"/>
      <c r="AH16" s="2015"/>
      <c r="AI16" s="2015"/>
      <c r="AJ16" s="2015"/>
      <c r="AK16" s="2015"/>
      <c r="AL16" s="2015"/>
      <c r="AM16" s="2015"/>
      <c r="AN16" s="2015"/>
      <c r="AO16" s="2015"/>
      <c r="AP16" s="2015"/>
      <c r="AQ16" s="35"/>
      <c r="AR16" s="35"/>
      <c r="AS16" s="35"/>
    </row>
    <row r="17" spans="1:45" ht="19.5" customHeight="1">
      <c r="A17" s="239"/>
      <c r="B17" s="1564"/>
      <c r="C17" s="239"/>
      <c r="D17" s="35" t="s">
        <v>148</v>
      </c>
      <c r="E17" s="35" t="s">
        <v>148</v>
      </c>
      <c r="F17" s="35"/>
      <c r="G17" s="35" t="s">
        <v>149</v>
      </c>
      <c r="H17" s="35"/>
      <c r="I17" s="35"/>
      <c r="J17" s="35"/>
      <c r="K17" s="35"/>
      <c r="L17" s="35"/>
      <c r="M17" s="35"/>
      <c r="N17" s="35"/>
      <c r="O17" s="35" t="s">
        <v>2237</v>
      </c>
      <c r="P17" s="35"/>
      <c r="Q17" s="35"/>
      <c r="R17" s="35"/>
      <c r="S17" s="35"/>
      <c r="T17" s="35"/>
      <c r="U17" s="35"/>
      <c r="V17" s="35"/>
      <c r="W17" s="1688" t="s">
        <v>1000</v>
      </c>
      <c r="X17" s="35" t="s">
        <v>155</v>
      </c>
      <c r="Y17" s="366">
        <f t="shared" ref="Y17:AH22" si="5">SUMIFS(Y$49:Y$429,$D$49:$D$429,$D17,$O$49:$O$429,$O17,$W$49:$W$429,$W17)</f>
        <v>1.017910164132088</v>
      </c>
      <c r="Z17" s="366">
        <f t="shared" si="5"/>
        <v>4.2856053075250591</v>
      </c>
      <c r="AA17" s="366">
        <f t="shared" si="5"/>
        <v>5.9046744320603466</v>
      </c>
      <c r="AB17" s="366">
        <f t="shared" si="5"/>
        <v>6.1971097616167379</v>
      </c>
      <c r="AC17" s="366">
        <f t="shared" si="5"/>
        <v>4.8086992413611478</v>
      </c>
      <c r="AD17" s="366">
        <f t="shared" si="5"/>
        <v>5.5908285600228158</v>
      </c>
      <c r="AE17" s="366">
        <f t="shared" si="5"/>
        <v>5.5628744172227016</v>
      </c>
      <c r="AF17" s="366">
        <f t="shared" si="5"/>
        <v>7.826864674482354</v>
      </c>
      <c r="AG17" s="366">
        <f t="shared" si="5"/>
        <v>6.6945125975423609</v>
      </c>
      <c r="AH17" s="366">
        <f t="shared" si="5"/>
        <v>5.6588789780589233</v>
      </c>
      <c r="AI17" s="366">
        <f t="shared" ref="AI17:AP22" si="6">SUMIFS(AI$49:AI$429,$D$49:$D$429,$D17,$O$49:$O$429,$O17,$W$49:$W$429,$W17)</f>
        <v>4.4527930399999995</v>
      </c>
      <c r="AJ17" s="366">
        <f t="shared" si="6"/>
        <v>4.3912728152374951</v>
      </c>
      <c r="AK17" s="366">
        <f t="shared" si="6"/>
        <v>4.3220397563426669</v>
      </c>
      <c r="AL17" s="366">
        <f t="shared" si="6"/>
        <v>4.443490485231349</v>
      </c>
      <c r="AM17" s="366">
        <f t="shared" si="6"/>
        <v>4.4620828342226373</v>
      </c>
      <c r="AN17" s="366">
        <f t="shared" si="6"/>
        <v>4.4638908900121423</v>
      </c>
      <c r="AO17" s="366">
        <f t="shared" si="6"/>
        <v>4.4638907513072228</v>
      </c>
      <c r="AP17" s="366">
        <f t="shared" si="6"/>
        <v>4.4638907513072192</v>
      </c>
      <c r="AQ17" s="366">
        <f>SUM(Y17:AF17)</f>
        <v>41.194566558423247</v>
      </c>
      <c r="AR17" s="366">
        <f>SUM(AG17:AK17)</f>
        <v>25.519497187181443</v>
      </c>
      <c r="AS17" s="366">
        <f>SUM(AL17:AP17)</f>
        <v>22.297245712080567</v>
      </c>
    </row>
    <row r="18" spans="1:45" ht="19.5" customHeight="1">
      <c r="A18" s="239"/>
      <c r="B18" s="1564"/>
      <c r="C18" s="239"/>
      <c r="D18" s="35" t="s">
        <v>148</v>
      </c>
      <c r="E18" s="35" t="s">
        <v>148</v>
      </c>
      <c r="F18" s="35"/>
      <c r="G18" s="35" t="s">
        <v>149</v>
      </c>
      <c r="H18" s="35"/>
      <c r="I18" s="35"/>
      <c r="J18" s="35"/>
      <c r="K18" s="35"/>
      <c r="L18" s="35"/>
      <c r="M18" s="35"/>
      <c r="N18" s="35"/>
      <c r="O18" s="35" t="s">
        <v>2238</v>
      </c>
      <c r="P18" s="35"/>
      <c r="Q18" s="35"/>
      <c r="R18" s="35"/>
      <c r="S18" s="35"/>
      <c r="T18" s="35"/>
      <c r="U18" s="35"/>
      <c r="V18" s="35"/>
      <c r="W18" s="1688" t="s">
        <v>1000</v>
      </c>
      <c r="X18" s="35" t="s">
        <v>155</v>
      </c>
      <c r="Y18" s="366">
        <f t="shared" si="5"/>
        <v>0</v>
      </c>
      <c r="Z18" s="366">
        <f t="shared" si="5"/>
        <v>0</v>
      </c>
      <c r="AA18" s="366">
        <f t="shared" si="5"/>
        <v>0</v>
      </c>
      <c r="AB18" s="366">
        <f t="shared" si="5"/>
        <v>0</v>
      </c>
      <c r="AC18" s="366">
        <f t="shared" si="5"/>
        <v>0</v>
      </c>
      <c r="AD18" s="366">
        <f t="shared" si="5"/>
        <v>0</v>
      </c>
      <c r="AE18" s="366">
        <f t="shared" si="5"/>
        <v>0</v>
      </c>
      <c r="AF18" s="366">
        <f t="shared" si="5"/>
        <v>0</v>
      </c>
      <c r="AG18" s="366">
        <f t="shared" si="5"/>
        <v>0</v>
      </c>
      <c r="AH18" s="366">
        <f t="shared" si="5"/>
        <v>0</v>
      </c>
      <c r="AI18" s="366">
        <f t="shared" si="6"/>
        <v>0</v>
      </c>
      <c r="AJ18" s="366">
        <f t="shared" si="6"/>
        <v>0</v>
      </c>
      <c r="AK18" s="366">
        <f t="shared" si="6"/>
        <v>0</v>
      </c>
      <c r="AL18" s="366">
        <f t="shared" si="6"/>
        <v>0</v>
      </c>
      <c r="AM18" s="366">
        <f t="shared" si="6"/>
        <v>0</v>
      </c>
      <c r="AN18" s="366">
        <f t="shared" si="6"/>
        <v>0</v>
      </c>
      <c r="AO18" s="366">
        <f t="shared" si="6"/>
        <v>0</v>
      </c>
      <c r="AP18" s="366">
        <f t="shared" si="6"/>
        <v>0</v>
      </c>
      <c r="AQ18" s="366">
        <f t="shared" ref="AQ18:AQ22" si="7">SUM(Y18:AF18)</f>
        <v>0</v>
      </c>
      <c r="AR18" s="366">
        <f t="shared" ref="AR18:AR22" si="8">SUM(AG18:AK18)</f>
        <v>0</v>
      </c>
      <c r="AS18" s="366">
        <f t="shared" ref="AS18:AS22" si="9">SUM(AL18:AP18)</f>
        <v>0</v>
      </c>
    </row>
    <row r="19" spans="1:45" ht="19.5" customHeight="1">
      <c r="A19" s="239"/>
      <c r="B19" s="1564"/>
      <c r="C19" s="239"/>
      <c r="D19" s="35" t="s">
        <v>148</v>
      </c>
      <c r="E19" s="35" t="s">
        <v>148</v>
      </c>
      <c r="F19" s="35"/>
      <c r="G19" s="35" t="s">
        <v>149</v>
      </c>
      <c r="H19" s="35"/>
      <c r="I19" s="35"/>
      <c r="J19" s="35"/>
      <c r="K19" s="35"/>
      <c r="L19" s="35"/>
      <c r="M19" s="35"/>
      <c r="N19" s="35"/>
      <c r="O19" s="35" t="s">
        <v>2239</v>
      </c>
      <c r="P19" s="35"/>
      <c r="Q19" s="35"/>
      <c r="R19" s="35"/>
      <c r="S19" s="35"/>
      <c r="T19" s="35"/>
      <c r="U19" s="35"/>
      <c r="V19" s="35"/>
      <c r="W19" s="1688" t="s">
        <v>1000</v>
      </c>
      <c r="X19" s="35" t="s">
        <v>155</v>
      </c>
      <c r="Y19" s="366">
        <f t="shared" si="5"/>
        <v>0</v>
      </c>
      <c r="Z19" s="366">
        <f t="shared" si="5"/>
        <v>0</v>
      </c>
      <c r="AA19" s="366">
        <f t="shared" si="5"/>
        <v>0</v>
      </c>
      <c r="AB19" s="366">
        <f t="shared" si="5"/>
        <v>0</v>
      </c>
      <c r="AC19" s="366">
        <f t="shared" si="5"/>
        <v>0</v>
      </c>
      <c r="AD19" s="366">
        <f t="shared" si="5"/>
        <v>0</v>
      </c>
      <c r="AE19" s="366">
        <f t="shared" si="5"/>
        <v>0</v>
      </c>
      <c r="AF19" s="366">
        <f t="shared" si="5"/>
        <v>0</v>
      </c>
      <c r="AG19" s="366">
        <f t="shared" si="5"/>
        <v>0</v>
      </c>
      <c r="AH19" s="366">
        <f t="shared" si="5"/>
        <v>0</v>
      </c>
      <c r="AI19" s="366">
        <f t="shared" si="6"/>
        <v>0</v>
      </c>
      <c r="AJ19" s="366">
        <f t="shared" si="6"/>
        <v>0</v>
      </c>
      <c r="AK19" s="366">
        <f t="shared" si="6"/>
        <v>0</v>
      </c>
      <c r="AL19" s="366">
        <f t="shared" si="6"/>
        <v>0</v>
      </c>
      <c r="AM19" s="366">
        <f t="shared" si="6"/>
        <v>0</v>
      </c>
      <c r="AN19" s="366">
        <f t="shared" si="6"/>
        <v>0</v>
      </c>
      <c r="AO19" s="366">
        <f t="shared" si="6"/>
        <v>0</v>
      </c>
      <c r="AP19" s="366">
        <f t="shared" si="6"/>
        <v>0</v>
      </c>
      <c r="AQ19" s="366">
        <f t="shared" si="7"/>
        <v>0</v>
      </c>
      <c r="AR19" s="366">
        <f t="shared" si="8"/>
        <v>0</v>
      </c>
      <c r="AS19" s="366">
        <f t="shared" si="9"/>
        <v>0</v>
      </c>
    </row>
    <row r="20" spans="1:45" ht="19.5" customHeight="1">
      <c r="A20" s="239"/>
      <c r="B20" s="1564"/>
      <c r="C20" s="239"/>
      <c r="D20" s="35" t="s">
        <v>148</v>
      </c>
      <c r="E20" s="35" t="s">
        <v>148</v>
      </c>
      <c r="F20" s="35"/>
      <c r="G20" s="35" t="s">
        <v>149</v>
      </c>
      <c r="H20" s="35"/>
      <c r="I20" s="35"/>
      <c r="J20" s="35"/>
      <c r="K20" s="35"/>
      <c r="L20" s="35"/>
      <c r="M20" s="35"/>
      <c r="N20" s="35"/>
      <c r="O20" s="35" t="s">
        <v>2240</v>
      </c>
      <c r="P20" s="35"/>
      <c r="Q20" s="35"/>
      <c r="R20" s="35"/>
      <c r="S20" s="35"/>
      <c r="T20" s="35"/>
      <c r="U20" s="35"/>
      <c r="V20" s="35"/>
      <c r="W20" s="1688" t="s">
        <v>1000</v>
      </c>
      <c r="X20" s="35" t="s">
        <v>155</v>
      </c>
      <c r="Y20" s="366">
        <f t="shared" si="5"/>
        <v>0</v>
      </c>
      <c r="Z20" s="366">
        <f t="shared" si="5"/>
        <v>0</v>
      </c>
      <c r="AA20" s="366">
        <f t="shared" si="5"/>
        <v>0</v>
      </c>
      <c r="AB20" s="366">
        <f t="shared" si="5"/>
        <v>0</v>
      </c>
      <c r="AC20" s="366">
        <f t="shared" si="5"/>
        <v>0</v>
      </c>
      <c r="AD20" s="366">
        <f t="shared" si="5"/>
        <v>0</v>
      </c>
      <c r="AE20" s="366">
        <f t="shared" si="5"/>
        <v>0</v>
      </c>
      <c r="AF20" s="366">
        <f t="shared" si="5"/>
        <v>0</v>
      </c>
      <c r="AG20" s="366">
        <f t="shared" si="5"/>
        <v>0</v>
      </c>
      <c r="AH20" s="366">
        <f t="shared" si="5"/>
        <v>0</v>
      </c>
      <c r="AI20" s="366">
        <f t="shared" si="6"/>
        <v>0</v>
      </c>
      <c r="AJ20" s="366">
        <f t="shared" si="6"/>
        <v>0</v>
      </c>
      <c r="AK20" s="366">
        <f t="shared" si="6"/>
        <v>0</v>
      </c>
      <c r="AL20" s="366">
        <f t="shared" si="6"/>
        <v>0</v>
      </c>
      <c r="AM20" s="366">
        <f t="shared" si="6"/>
        <v>0</v>
      </c>
      <c r="AN20" s="366">
        <f t="shared" si="6"/>
        <v>0</v>
      </c>
      <c r="AO20" s="366">
        <f t="shared" si="6"/>
        <v>0</v>
      </c>
      <c r="AP20" s="366">
        <f t="shared" si="6"/>
        <v>0</v>
      </c>
      <c r="AQ20" s="366">
        <f t="shared" si="7"/>
        <v>0</v>
      </c>
      <c r="AR20" s="366">
        <f t="shared" si="8"/>
        <v>0</v>
      </c>
      <c r="AS20" s="366">
        <f t="shared" si="9"/>
        <v>0</v>
      </c>
    </row>
    <row r="21" spans="1:45" ht="19.5" customHeight="1">
      <c r="A21" s="239"/>
      <c r="B21" s="1564"/>
      <c r="C21" s="239"/>
      <c r="D21" s="35" t="s">
        <v>148</v>
      </c>
      <c r="E21" s="35" t="s">
        <v>148</v>
      </c>
      <c r="F21" s="35"/>
      <c r="G21" s="35" t="s">
        <v>149</v>
      </c>
      <c r="H21" s="35"/>
      <c r="I21" s="35"/>
      <c r="J21" s="35"/>
      <c r="K21" s="35"/>
      <c r="L21" s="35"/>
      <c r="M21" s="35"/>
      <c r="N21" s="35"/>
      <c r="O21" s="35" t="s">
        <v>2241</v>
      </c>
      <c r="P21" s="35"/>
      <c r="Q21" s="35"/>
      <c r="R21" s="35"/>
      <c r="S21" s="35"/>
      <c r="T21" s="35"/>
      <c r="U21" s="35"/>
      <c r="V21" s="35"/>
      <c r="W21" s="1688" t="s">
        <v>1000</v>
      </c>
      <c r="X21" s="35" t="s">
        <v>155</v>
      </c>
      <c r="Y21" s="366">
        <f t="shared" si="5"/>
        <v>0</v>
      </c>
      <c r="Z21" s="366">
        <f t="shared" si="5"/>
        <v>0</v>
      </c>
      <c r="AA21" s="366">
        <f t="shared" si="5"/>
        <v>0</v>
      </c>
      <c r="AB21" s="366">
        <f t="shared" si="5"/>
        <v>0</v>
      </c>
      <c r="AC21" s="366">
        <f t="shared" si="5"/>
        <v>0</v>
      </c>
      <c r="AD21" s="366">
        <f t="shared" si="5"/>
        <v>0</v>
      </c>
      <c r="AE21" s="366">
        <f t="shared" si="5"/>
        <v>0</v>
      </c>
      <c r="AF21" s="366">
        <f t="shared" si="5"/>
        <v>0</v>
      </c>
      <c r="AG21" s="366">
        <f t="shared" si="5"/>
        <v>0</v>
      </c>
      <c r="AH21" s="366">
        <f t="shared" si="5"/>
        <v>0</v>
      </c>
      <c r="AI21" s="366">
        <f t="shared" si="6"/>
        <v>0</v>
      </c>
      <c r="AJ21" s="366">
        <f t="shared" si="6"/>
        <v>0</v>
      </c>
      <c r="AK21" s="366">
        <f t="shared" si="6"/>
        <v>0</v>
      </c>
      <c r="AL21" s="366">
        <f t="shared" si="6"/>
        <v>0</v>
      </c>
      <c r="AM21" s="366">
        <f t="shared" si="6"/>
        <v>0</v>
      </c>
      <c r="AN21" s="366">
        <f t="shared" si="6"/>
        <v>0</v>
      </c>
      <c r="AO21" s="366">
        <f t="shared" si="6"/>
        <v>0</v>
      </c>
      <c r="AP21" s="366">
        <f t="shared" si="6"/>
        <v>0</v>
      </c>
      <c r="AQ21" s="366">
        <f t="shared" si="7"/>
        <v>0</v>
      </c>
      <c r="AR21" s="366">
        <f t="shared" si="8"/>
        <v>0</v>
      </c>
      <c r="AS21" s="366">
        <f t="shared" si="9"/>
        <v>0</v>
      </c>
    </row>
    <row r="22" spans="1:45" ht="19.5" customHeight="1">
      <c r="A22" s="239"/>
      <c r="B22" s="1564"/>
      <c r="C22" s="239"/>
      <c r="D22" s="35" t="s">
        <v>148</v>
      </c>
      <c r="E22" s="35" t="s">
        <v>148</v>
      </c>
      <c r="F22" s="35"/>
      <c r="G22" s="35" t="s">
        <v>149</v>
      </c>
      <c r="H22" s="35"/>
      <c r="I22" s="35"/>
      <c r="J22" s="35"/>
      <c r="K22" s="35"/>
      <c r="L22" s="35"/>
      <c r="M22" s="35"/>
      <c r="N22" s="35"/>
      <c r="O22" s="35" t="s">
        <v>2242</v>
      </c>
      <c r="P22" s="35"/>
      <c r="Q22" s="35"/>
      <c r="R22" s="35"/>
      <c r="S22" s="35"/>
      <c r="T22" s="35"/>
      <c r="U22" s="35"/>
      <c r="V22" s="35"/>
      <c r="W22" s="1688" t="s">
        <v>1000</v>
      </c>
      <c r="X22" s="35" t="s">
        <v>155</v>
      </c>
      <c r="Y22" s="366">
        <f t="shared" si="5"/>
        <v>0</v>
      </c>
      <c r="Z22" s="366">
        <f t="shared" si="5"/>
        <v>0</v>
      </c>
      <c r="AA22" s="366">
        <f t="shared" si="5"/>
        <v>0</v>
      </c>
      <c r="AB22" s="366">
        <f t="shared" si="5"/>
        <v>0</v>
      </c>
      <c r="AC22" s="366">
        <f t="shared" si="5"/>
        <v>0</v>
      </c>
      <c r="AD22" s="366">
        <f t="shared" si="5"/>
        <v>0</v>
      </c>
      <c r="AE22" s="366">
        <f t="shared" si="5"/>
        <v>0</v>
      </c>
      <c r="AF22" s="366">
        <f t="shared" si="5"/>
        <v>0</v>
      </c>
      <c r="AG22" s="366">
        <f t="shared" si="5"/>
        <v>0</v>
      </c>
      <c r="AH22" s="366">
        <f t="shared" si="5"/>
        <v>0</v>
      </c>
      <c r="AI22" s="366">
        <f t="shared" si="6"/>
        <v>0</v>
      </c>
      <c r="AJ22" s="366">
        <f t="shared" si="6"/>
        <v>0</v>
      </c>
      <c r="AK22" s="366">
        <f t="shared" si="6"/>
        <v>0</v>
      </c>
      <c r="AL22" s="366">
        <f t="shared" si="6"/>
        <v>0</v>
      </c>
      <c r="AM22" s="366">
        <f t="shared" si="6"/>
        <v>0</v>
      </c>
      <c r="AN22" s="366">
        <f t="shared" si="6"/>
        <v>0</v>
      </c>
      <c r="AO22" s="366">
        <f t="shared" si="6"/>
        <v>0</v>
      </c>
      <c r="AP22" s="366">
        <f t="shared" si="6"/>
        <v>0</v>
      </c>
      <c r="AQ22" s="366">
        <f t="shared" si="7"/>
        <v>0</v>
      </c>
      <c r="AR22" s="366">
        <f t="shared" si="8"/>
        <v>0</v>
      </c>
      <c r="AS22" s="366">
        <f t="shared" si="9"/>
        <v>0</v>
      </c>
    </row>
    <row r="23" spans="1:45" ht="19.5" customHeight="1">
      <c r="A23" s="239"/>
      <c r="B23" s="1564"/>
      <c r="C23" s="239"/>
      <c r="D23" s="35"/>
      <c r="E23" s="35"/>
      <c r="F23" s="35"/>
      <c r="G23" s="35"/>
      <c r="H23" s="35"/>
      <c r="I23" s="35"/>
      <c r="J23" s="35"/>
      <c r="K23" s="35"/>
      <c r="L23" s="35"/>
      <c r="M23" s="35"/>
      <c r="N23" s="35"/>
      <c r="O23" s="35"/>
      <c r="P23" s="35"/>
      <c r="Q23" s="35"/>
      <c r="R23" s="35"/>
      <c r="S23" s="35"/>
      <c r="T23" s="35"/>
      <c r="U23" s="35"/>
      <c r="V23" s="35"/>
      <c r="W23" s="1688"/>
      <c r="X23" s="35"/>
      <c r="Y23" s="2015"/>
      <c r="Z23" s="2015"/>
      <c r="AA23" s="2015"/>
      <c r="AB23" s="2015"/>
      <c r="AC23" s="2015"/>
      <c r="AD23" s="2015"/>
      <c r="AE23" s="2015"/>
      <c r="AF23" s="2015"/>
      <c r="AG23" s="2015"/>
      <c r="AH23" s="2015"/>
      <c r="AI23" s="2015"/>
      <c r="AJ23" s="2015"/>
      <c r="AK23" s="2015"/>
      <c r="AL23" s="2015"/>
      <c r="AM23" s="2015"/>
      <c r="AN23" s="2015"/>
      <c r="AO23" s="2015"/>
      <c r="AP23" s="2015"/>
      <c r="AQ23" s="35"/>
      <c r="AR23" s="35"/>
      <c r="AS23" s="35"/>
    </row>
    <row r="24" spans="1:45" ht="19.5" customHeight="1">
      <c r="A24" s="239"/>
      <c r="B24" s="1564"/>
      <c r="C24" s="239"/>
      <c r="D24" s="35" t="s">
        <v>170</v>
      </c>
      <c r="E24" s="35" t="s">
        <v>170</v>
      </c>
      <c r="F24" s="35"/>
      <c r="G24" s="35" t="s">
        <v>149</v>
      </c>
      <c r="H24" s="35"/>
      <c r="I24" s="35"/>
      <c r="J24" s="35"/>
      <c r="K24" s="35"/>
      <c r="L24" s="35"/>
      <c r="M24" s="35"/>
      <c r="N24" s="35"/>
      <c r="O24" s="35" t="s">
        <v>2237</v>
      </c>
      <c r="P24" s="35"/>
      <c r="Q24" s="35"/>
      <c r="R24" s="35"/>
      <c r="S24" s="35"/>
      <c r="T24" s="35"/>
      <c r="U24" s="35"/>
      <c r="V24" s="35"/>
      <c r="W24" s="1688" t="s">
        <v>1000</v>
      </c>
      <c r="X24" s="35" t="s">
        <v>155</v>
      </c>
      <c r="Y24" s="366">
        <f t="shared" ref="Y24:AH29" si="10">SUMIFS(Y$49:Y$429,$D$49:$D$429,$D24,$O$49:$O$429,$O24,$W$49:$W$429,$W24)</f>
        <v>1.7388737620140717</v>
      </c>
      <c r="Z24" s="366">
        <f t="shared" si="10"/>
        <v>4.0733751653851975</v>
      </c>
      <c r="AA24" s="366">
        <f t="shared" si="10"/>
        <v>4.5684069068145305</v>
      </c>
      <c r="AB24" s="366">
        <f t="shared" si="10"/>
        <v>4.4937570394394735</v>
      </c>
      <c r="AC24" s="366">
        <f t="shared" si="10"/>
        <v>6.4415014933719839</v>
      </c>
      <c r="AD24" s="366">
        <f t="shared" si="10"/>
        <v>4.8447711470758357</v>
      </c>
      <c r="AE24" s="366">
        <f t="shared" si="10"/>
        <v>4.820547291340457</v>
      </c>
      <c r="AF24" s="366">
        <f t="shared" si="10"/>
        <v>4.6823873030189045</v>
      </c>
      <c r="AG24" s="366">
        <f t="shared" si="10"/>
        <v>6.616753925351408</v>
      </c>
      <c r="AH24" s="366">
        <f t="shared" si="10"/>
        <v>6.4900147135848298</v>
      </c>
      <c r="AI24" s="366">
        <f t="shared" ref="AI24:AP29" si="11">SUMIFS(AI$49:AI$429,$D$49:$D$429,$D24,$O$49:$O$429,$O24,$W$49:$W$429,$W24)</f>
        <v>6.2455782300000013</v>
      </c>
      <c r="AJ24" s="366">
        <f t="shared" si="11"/>
        <v>5.996854324459294</v>
      </c>
      <c r="AK24" s="366">
        <f t="shared" si="11"/>
        <v>6.0052943526624203</v>
      </c>
      <c r="AL24" s="366">
        <f t="shared" si="11"/>
        <v>6.1221485341267448</v>
      </c>
      <c r="AM24" s="366">
        <f t="shared" si="11"/>
        <v>6.1536455298890589</v>
      </c>
      <c r="AN24" s="366">
        <f t="shared" si="11"/>
        <v>6.1491178347230822</v>
      </c>
      <c r="AO24" s="366">
        <f t="shared" si="11"/>
        <v>6.1491176423223859</v>
      </c>
      <c r="AP24" s="366">
        <f t="shared" si="11"/>
        <v>6.1491176423223814</v>
      </c>
      <c r="AQ24" s="366">
        <f>SUM(Y24:AF24)</f>
        <v>35.663620108460456</v>
      </c>
      <c r="AR24" s="366">
        <f>SUM(AG24:AK24)</f>
        <v>31.354495546057951</v>
      </c>
      <c r="AS24" s="366">
        <f>SUM(AL24:AP24)</f>
        <v>30.723147183383652</v>
      </c>
    </row>
    <row r="25" spans="1:45" ht="19.5" customHeight="1">
      <c r="A25" s="239"/>
      <c r="B25" s="1564"/>
      <c r="C25" s="239"/>
      <c r="D25" s="35" t="s">
        <v>170</v>
      </c>
      <c r="E25" s="35" t="s">
        <v>170</v>
      </c>
      <c r="F25" s="35"/>
      <c r="G25" s="35" t="s">
        <v>149</v>
      </c>
      <c r="H25" s="35"/>
      <c r="I25" s="35"/>
      <c r="J25" s="35"/>
      <c r="K25" s="35"/>
      <c r="L25" s="35"/>
      <c r="M25" s="35"/>
      <c r="N25" s="35"/>
      <c r="O25" s="35" t="s">
        <v>2238</v>
      </c>
      <c r="P25" s="35"/>
      <c r="Q25" s="35"/>
      <c r="R25" s="35"/>
      <c r="S25" s="35"/>
      <c r="T25" s="35"/>
      <c r="U25" s="35"/>
      <c r="V25" s="35"/>
      <c r="W25" s="1688" t="s">
        <v>1000</v>
      </c>
      <c r="X25" s="35" t="s">
        <v>155</v>
      </c>
      <c r="Y25" s="366">
        <f t="shared" si="10"/>
        <v>0</v>
      </c>
      <c r="Z25" s="366">
        <f t="shared" si="10"/>
        <v>0</v>
      </c>
      <c r="AA25" s="366">
        <f t="shared" si="10"/>
        <v>0</v>
      </c>
      <c r="AB25" s="366">
        <f t="shared" si="10"/>
        <v>0</v>
      </c>
      <c r="AC25" s="366">
        <f t="shared" si="10"/>
        <v>0</v>
      </c>
      <c r="AD25" s="366">
        <f t="shared" si="10"/>
        <v>0</v>
      </c>
      <c r="AE25" s="366">
        <f t="shared" si="10"/>
        <v>0</v>
      </c>
      <c r="AF25" s="366">
        <f t="shared" si="10"/>
        <v>0</v>
      </c>
      <c r="AG25" s="366">
        <f t="shared" si="10"/>
        <v>0</v>
      </c>
      <c r="AH25" s="366">
        <f t="shared" si="10"/>
        <v>0</v>
      </c>
      <c r="AI25" s="366">
        <f t="shared" si="11"/>
        <v>0</v>
      </c>
      <c r="AJ25" s="366">
        <f t="shared" si="11"/>
        <v>0</v>
      </c>
      <c r="AK25" s="366">
        <f t="shared" si="11"/>
        <v>0</v>
      </c>
      <c r="AL25" s="366">
        <f t="shared" si="11"/>
        <v>0</v>
      </c>
      <c r="AM25" s="366">
        <f t="shared" si="11"/>
        <v>0</v>
      </c>
      <c r="AN25" s="366">
        <f t="shared" si="11"/>
        <v>0</v>
      </c>
      <c r="AO25" s="366">
        <f t="shared" si="11"/>
        <v>0</v>
      </c>
      <c r="AP25" s="366">
        <f t="shared" si="11"/>
        <v>0</v>
      </c>
      <c r="AQ25" s="366">
        <f t="shared" ref="AQ25:AQ29" si="12">SUM(Y25:AF25)</f>
        <v>0</v>
      </c>
      <c r="AR25" s="366">
        <f t="shared" ref="AR25:AR29" si="13">SUM(AG25:AK25)</f>
        <v>0</v>
      </c>
      <c r="AS25" s="366">
        <f t="shared" ref="AS25:AS29" si="14">SUM(AL25:AP25)</f>
        <v>0</v>
      </c>
    </row>
    <row r="26" spans="1:45" ht="19.5" customHeight="1">
      <c r="A26" s="239"/>
      <c r="B26" s="1564"/>
      <c r="C26" s="239"/>
      <c r="D26" s="35" t="s">
        <v>170</v>
      </c>
      <c r="E26" s="35" t="s">
        <v>170</v>
      </c>
      <c r="F26" s="35"/>
      <c r="G26" s="35" t="s">
        <v>149</v>
      </c>
      <c r="H26" s="35"/>
      <c r="I26" s="35"/>
      <c r="J26" s="35"/>
      <c r="K26" s="35"/>
      <c r="L26" s="35"/>
      <c r="M26" s="35"/>
      <c r="N26" s="35"/>
      <c r="O26" s="35" t="s">
        <v>2239</v>
      </c>
      <c r="P26" s="35"/>
      <c r="Q26" s="35"/>
      <c r="R26" s="35"/>
      <c r="S26" s="35"/>
      <c r="T26" s="35"/>
      <c r="U26" s="35"/>
      <c r="V26" s="35"/>
      <c r="W26" s="1688" t="s">
        <v>1000</v>
      </c>
      <c r="X26" s="35" t="s">
        <v>155</v>
      </c>
      <c r="Y26" s="366">
        <f t="shared" si="10"/>
        <v>0</v>
      </c>
      <c r="Z26" s="366">
        <f t="shared" si="10"/>
        <v>0</v>
      </c>
      <c r="AA26" s="366">
        <f t="shared" si="10"/>
        <v>0</v>
      </c>
      <c r="AB26" s="366">
        <f t="shared" si="10"/>
        <v>0</v>
      </c>
      <c r="AC26" s="366">
        <f t="shared" si="10"/>
        <v>0</v>
      </c>
      <c r="AD26" s="366">
        <f t="shared" si="10"/>
        <v>0</v>
      </c>
      <c r="AE26" s="366">
        <f t="shared" si="10"/>
        <v>0</v>
      </c>
      <c r="AF26" s="366">
        <f t="shared" si="10"/>
        <v>0</v>
      </c>
      <c r="AG26" s="366">
        <f t="shared" si="10"/>
        <v>0</v>
      </c>
      <c r="AH26" s="366">
        <f t="shared" si="10"/>
        <v>0</v>
      </c>
      <c r="AI26" s="366">
        <f t="shared" si="11"/>
        <v>0</v>
      </c>
      <c r="AJ26" s="366">
        <f t="shared" si="11"/>
        <v>0</v>
      </c>
      <c r="AK26" s="366">
        <f t="shared" si="11"/>
        <v>0</v>
      </c>
      <c r="AL26" s="366">
        <f t="shared" si="11"/>
        <v>0</v>
      </c>
      <c r="AM26" s="366">
        <f t="shared" si="11"/>
        <v>0</v>
      </c>
      <c r="AN26" s="366">
        <f t="shared" si="11"/>
        <v>0</v>
      </c>
      <c r="AO26" s="366">
        <f t="shared" si="11"/>
        <v>0</v>
      </c>
      <c r="AP26" s="366">
        <f t="shared" si="11"/>
        <v>0</v>
      </c>
      <c r="AQ26" s="366">
        <f t="shared" si="12"/>
        <v>0</v>
      </c>
      <c r="AR26" s="366">
        <f t="shared" si="13"/>
        <v>0</v>
      </c>
      <c r="AS26" s="366">
        <f t="shared" si="14"/>
        <v>0</v>
      </c>
    </row>
    <row r="27" spans="1:45" ht="19.5" customHeight="1">
      <c r="A27" s="239"/>
      <c r="B27" s="1564"/>
      <c r="C27" s="239"/>
      <c r="D27" s="35" t="s">
        <v>170</v>
      </c>
      <c r="E27" s="35" t="s">
        <v>170</v>
      </c>
      <c r="F27" s="35"/>
      <c r="G27" s="35" t="s">
        <v>149</v>
      </c>
      <c r="H27" s="35"/>
      <c r="I27" s="35"/>
      <c r="J27" s="35"/>
      <c r="K27" s="35"/>
      <c r="L27" s="35"/>
      <c r="M27" s="35"/>
      <c r="N27" s="35"/>
      <c r="O27" s="35" t="s">
        <v>2240</v>
      </c>
      <c r="P27" s="35"/>
      <c r="Q27" s="35"/>
      <c r="R27" s="35"/>
      <c r="S27" s="35"/>
      <c r="T27" s="35"/>
      <c r="U27" s="35"/>
      <c r="V27" s="35"/>
      <c r="W27" s="1688" t="s">
        <v>1000</v>
      </c>
      <c r="X27" s="35" t="s">
        <v>155</v>
      </c>
      <c r="Y27" s="366">
        <f t="shared" si="10"/>
        <v>0</v>
      </c>
      <c r="Z27" s="366">
        <f t="shared" si="10"/>
        <v>0</v>
      </c>
      <c r="AA27" s="366">
        <f t="shared" si="10"/>
        <v>0</v>
      </c>
      <c r="AB27" s="366">
        <f t="shared" si="10"/>
        <v>0</v>
      </c>
      <c r="AC27" s="366">
        <f t="shared" si="10"/>
        <v>0</v>
      </c>
      <c r="AD27" s="366">
        <f t="shared" si="10"/>
        <v>0</v>
      </c>
      <c r="AE27" s="366">
        <f t="shared" si="10"/>
        <v>0</v>
      </c>
      <c r="AF27" s="366">
        <f t="shared" si="10"/>
        <v>0</v>
      </c>
      <c r="AG27" s="366">
        <f t="shared" si="10"/>
        <v>0</v>
      </c>
      <c r="AH27" s="366">
        <f t="shared" si="10"/>
        <v>0</v>
      </c>
      <c r="AI27" s="366">
        <f t="shared" si="11"/>
        <v>0</v>
      </c>
      <c r="AJ27" s="366">
        <f t="shared" si="11"/>
        <v>0</v>
      </c>
      <c r="AK27" s="366">
        <f t="shared" si="11"/>
        <v>0</v>
      </c>
      <c r="AL27" s="366">
        <f t="shared" si="11"/>
        <v>0</v>
      </c>
      <c r="AM27" s="366">
        <f t="shared" si="11"/>
        <v>0</v>
      </c>
      <c r="AN27" s="366">
        <f t="shared" si="11"/>
        <v>0</v>
      </c>
      <c r="AO27" s="366">
        <f t="shared" si="11"/>
        <v>0</v>
      </c>
      <c r="AP27" s="366">
        <f t="shared" si="11"/>
        <v>0</v>
      </c>
      <c r="AQ27" s="366">
        <f t="shared" si="12"/>
        <v>0</v>
      </c>
      <c r="AR27" s="366">
        <f t="shared" si="13"/>
        <v>0</v>
      </c>
      <c r="AS27" s="366">
        <f t="shared" si="14"/>
        <v>0</v>
      </c>
    </row>
    <row r="28" spans="1:45" ht="19.5" customHeight="1">
      <c r="A28" s="239"/>
      <c r="B28" s="1564"/>
      <c r="C28" s="239"/>
      <c r="D28" s="35" t="s">
        <v>170</v>
      </c>
      <c r="E28" s="35" t="s">
        <v>170</v>
      </c>
      <c r="F28" s="35"/>
      <c r="G28" s="35" t="s">
        <v>149</v>
      </c>
      <c r="H28" s="35"/>
      <c r="I28" s="35"/>
      <c r="J28" s="35"/>
      <c r="K28" s="35"/>
      <c r="L28" s="35"/>
      <c r="M28" s="35"/>
      <c r="N28" s="35"/>
      <c r="O28" s="35" t="s">
        <v>2241</v>
      </c>
      <c r="P28" s="35"/>
      <c r="Q28" s="35"/>
      <c r="R28" s="35"/>
      <c r="S28" s="35"/>
      <c r="T28" s="35"/>
      <c r="U28" s="35"/>
      <c r="V28" s="35"/>
      <c r="W28" s="1688" t="s">
        <v>1000</v>
      </c>
      <c r="X28" s="35" t="s">
        <v>155</v>
      </c>
      <c r="Y28" s="366">
        <f t="shared" si="10"/>
        <v>0</v>
      </c>
      <c r="Z28" s="366">
        <f t="shared" si="10"/>
        <v>0</v>
      </c>
      <c r="AA28" s="366">
        <f t="shared" si="10"/>
        <v>0</v>
      </c>
      <c r="AB28" s="366">
        <f t="shared" si="10"/>
        <v>0</v>
      </c>
      <c r="AC28" s="366">
        <f t="shared" si="10"/>
        <v>0</v>
      </c>
      <c r="AD28" s="366">
        <f t="shared" si="10"/>
        <v>0</v>
      </c>
      <c r="AE28" s="366">
        <f t="shared" si="10"/>
        <v>0</v>
      </c>
      <c r="AF28" s="366">
        <f t="shared" si="10"/>
        <v>0</v>
      </c>
      <c r="AG28" s="366">
        <f t="shared" si="10"/>
        <v>0</v>
      </c>
      <c r="AH28" s="366">
        <f t="shared" si="10"/>
        <v>0</v>
      </c>
      <c r="AI28" s="366">
        <f t="shared" si="11"/>
        <v>0</v>
      </c>
      <c r="AJ28" s="366">
        <f t="shared" si="11"/>
        <v>0</v>
      </c>
      <c r="AK28" s="366">
        <f t="shared" si="11"/>
        <v>0</v>
      </c>
      <c r="AL28" s="366">
        <f t="shared" si="11"/>
        <v>0</v>
      </c>
      <c r="AM28" s="366">
        <f t="shared" si="11"/>
        <v>0</v>
      </c>
      <c r="AN28" s="366">
        <f t="shared" si="11"/>
        <v>0</v>
      </c>
      <c r="AO28" s="366">
        <f t="shared" si="11"/>
        <v>0</v>
      </c>
      <c r="AP28" s="366">
        <f t="shared" si="11"/>
        <v>0</v>
      </c>
      <c r="AQ28" s="366">
        <f t="shared" si="12"/>
        <v>0</v>
      </c>
      <c r="AR28" s="366">
        <f t="shared" si="13"/>
        <v>0</v>
      </c>
      <c r="AS28" s="366">
        <f t="shared" si="14"/>
        <v>0</v>
      </c>
    </row>
    <row r="29" spans="1:45" ht="19.5" customHeight="1">
      <c r="A29" s="239"/>
      <c r="B29" s="1564"/>
      <c r="C29" s="239"/>
      <c r="D29" s="35" t="s">
        <v>170</v>
      </c>
      <c r="E29" s="35" t="s">
        <v>170</v>
      </c>
      <c r="F29" s="35"/>
      <c r="G29" s="35" t="s">
        <v>149</v>
      </c>
      <c r="H29" s="35"/>
      <c r="I29" s="35"/>
      <c r="J29" s="35"/>
      <c r="K29" s="35"/>
      <c r="L29" s="35"/>
      <c r="M29" s="35"/>
      <c r="N29" s="35"/>
      <c r="O29" s="35" t="s">
        <v>2242</v>
      </c>
      <c r="P29" s="35"/>
      <c r="Q29" s="35"/>
      <c r="R29" s="35"/>
      <c r="S29" s="35"/>
      <c r="T29" s="35"/>
      <c r="U29" s="35"/>
      <c r="V29" s="35"/>
      <c r="W29" s="1688" t="s">
        <v>1000</v>
      </c>
      <c r="X29" s="35" t="s">
        <v>155</v>
      </c>
      <c r="Y29" s="366">
        <f t="shared" si="10"/>
        <v>0</v>
      </c>
      <c r="Z29" s="366">
        <f t="shared" si="10"/>
        <v>0</v>
      </c>
      <c r="AA29" s="366">
        <f t="shared" si="10"/>
        <v>0</v>
      </c>
      <c r="AB29" s="366">
        <f t="shared" si="10"/>
        <v>0</v>
      </c>
      <c r="AC29" s="366">
        <f t="shared" si="10"/>
        <v>0</v>
      </c>
      <c r="AD29" s="366">
        <f t="shared" si="10"/>
        <v>0</v>
      </c>
      <c r="AE29" s="366">
        <f t="shared" si="10"/>
        <v>0</v>
      </c>
      <c r="AF29" s="366">
        <f t="shared" si="10"/>
        <v>0</v>
      </c>
      <c r="AG29" s="366">
        <f t="shared" si="10"/>
        <v>0</v>
      </c>
      <c r="AH29" s="366">
        <f t="shared" si="10"/>
        <v>0</v>
      </c>
      <c r="AI29" s="366">
        <f t="shared" si="11"/>
        <v>0</v>
      </c>
      <c r="AJ29" s="366">
        <f t="shared" si="11"/>
        <v>0</v>
      </c>
      <c r="AK29" s="366">
        <f t="shared" si="11"/>
        <v>0</v>
      </c>
      <c r="AL29" s="366">
        <f t="shared" si="11"/>
        <v>0</v>
      </c>
      <c r="AM29" s="366">
        <f t="shared" si="11"/>
        <v>0</v>
      </c>
      <c r="AN29" s="366">
        <f t="shared" si="11"/>
        <v>0</v>
      </c>
      <c r="AO29" s="366">
        <f t="shared" si="11"/>
        <v>0</v>
      </c>
      <c r="AP29" s="366">
        <f t="shared" si="11"/>
        <v>0</v>
      </c>
      <c r="AQ29" s="366">
        <f t="shared" si="12"/>
        <v>0</v>
      </c>
      <c r="AR29" s="366">
        <f t="shared" si="13"/>
        <v>0</v>
      </c>
      <c r="AS29" s="366">
        <f t="shared" si="14"/>
        <v>0</v>
      </c>
    </row>
    <row r="30" spans="1:45" ht="19.5" customHeight="1">
      <c r="A30" s="239"/>
      <c r="B30" s="1564"/>
      <c r="C30" s="239"/>
      <c r="D30" s="35"/>
      <c r="E30" s="35"/>
      <c r="F30" s="35"/>
      <c r="G30" s="35"/>
      <c r="H30" s="35"/>
      <c r="I30" s="35"/>
      <c r="J30" s="35"/>
      <c r="K30" s="35"/>
      <c r="L30" s="35"/>
      <c r="M30" s="35"/>
      <c r="N30" s="35"/>
      <c r="O30" s="35"/>
      <c r="P30" s="35"/>
      <c r="Q30" s="35"/>
      <c r="R30" s="35"/>
      <c r="S30" s="35"/>
      <c r="T30" s="35"/>
      <c r="U30" s="35"/>
      <c r="V30" s="35"/>
      <c r="W30" s="1688"/>
      <c r="X30" s="35"/>
      <c r="Y30" s="2015"/>
      <c r="Z30" s="2015"/>
      <c r="AA30" s="2015"/>
      <c r="AB30" s="2015"/>
      <c r="AC30" s="2015"/>
      <c r="AD30" s="2015"/>
      <c r="AE30" s="2015"/>
      <c r="AF30" s="2015"/>
      <c r="AG30" s="2015"/>
      <c r="AH30" s="2015"/>
      <c r="AI30" s="2015"/>
      <c r="AJ30" s="2015"/>
      <c r="AK30" s="2015"/>
      <c r="AL30" s="2015"/>
      <c r="AM30" s="2015"/>
      <c r="AN30" s="2015"/>
      <c r="AO30" s="2015"/>
      <c r="AP30" s="2015"/>
      <c r="AQ30" s="35"/>
      <c r="AR30" s="35"/>
      <c r="AS30" s="35"/>
    </row>
    <row r="31" spans="1:45" ht="19.5" customHeight="1">
      <c r="A31" s="239"/>
      <c r="B31" s="1564"/>
      <c r="C31" s="239"/>
      <c r="D31" s="35" t="s">
        <v>159</v>
      </c>
      <c r="E31" s="35" t="s">
        <v>141</v>
      </c>
      <c r="F31" s="35"/>
      <c r="G31" s="35" t="s">
        <v>149</v>
      </c>
      <c r="H31" s="35"/>
      <c r="I31" s="35"/>
      <c r="J31" s="35"/>
      <c r="K31" s="35"/>
      <c r="L31" s="35"/>
      <c r="M31" s="35"/>
      <c r="N31" s="35"/>
      <c r="O31" s="35" t="s">
        <v>2237</v>
      </c>
      <c r="P31" s="35"/>
      <c r="Q31" s="35"/>
      <c r="R31" s="35"/>
      <c r="S31" s="35"/>
      <c r="T31" s="35"/>
      <c r="U31" s="35"/>
      <c r="V31" s="35"/>
      <c r="W31" s="35" t="s">
        <v>1002</v>
      </c>
      <c r="X31" s="35" t="s">
        <v>155</v>
      </c>
      <c r="Y31" s="366">
        <f t="shared" ref="Y31:AH36" si="15">SUMIFS(Y$49:Y$429,$D$49:$D$429,$D31,$O$49:$O$429,$O31,$W$49:$W$429,$W31)</f>
        <v>0</v>
      </c>
      <c r="Z31" s="366">
        <f t="shared" si="15"/>
        <v>0</v>
      </c>
      <c r="AA31" s="366">
        <f t="shared" si="15"/>
        <v>0</v>
      </c>
      <c r="AB31" s="366">
        <f t="shared" si="15"/>
        <v>0</v>
      </c>
      <c r="AC31" s="366">
        <f t="shared" si="15"/>
        <v>-9.2745436553813745E-2</v>
      </c>
      <c r="AD31" s="366">
        <f t="shared" si="15"/>
        <v>-3.4740844575604078E-2</v>
      </c>
      <c r="AE31" s="366">
        <f t="shared" si="15"/>
        <v>0</v>
      </c>
      <c r="AF31" s="366">
        <f t="shared" si="15"/>
        <v>-0.33889842740713189</v>
      </c>
      <c r="AG31" s="366">
        <f t="shared" si="15"/>
        <v>-0.17550379567997648</v>
      </c>
      <c r="AH31" s="366">
        <f t="shared" si="15"/>
        <v>-0.35961791443007118</v>
      </c>
      <c r="AI31" s="366">
        <f t="shared" ref="AI31:AP36" si="16">SUMIFS(AI$49:AI$429,$D$49:$D$429,$D31,$O$49:$O$429,$O31,$W$49:$W$429,$W31)</f>
        <v>-0.7751020099999999</v>
      </c>
      <c r="AJ31" s="366">
        <f t="shared" si="16"/>
        <v>-0.22434952815553316</v>
      </c>
      <c r="AK31" s="366">
        <f t="shared" si="16"/>
        <v>-7.8608159382585086E-2</v>
      </c>
      <c r="AL31" s="366">
        <f t="shared" si="16"/>
        <v>-7.92148280308589E-2</v>
      </c>
      <c r="AM31" s="366">
        <f t="shared" si="16"/>
        <v>-7.9552512485691812E-2</v>
      </c>
      <c r="AN31" s="366">
        <f t="shared" si="16"/>
        <v>-7.9553744326092593E-2</v>
      </c>
      <c r="AO31" s="366">
        <f t="shared" si="16"/>
        <v>-7.9553741814307896E-2</v>
      </c>
      <c r="AP31" s="366">
        <f t="shared" si="16"/>
        <v>-7.9553741814307855E-2</v>
      </c>
      <c r="AQ31" s="366">
        <f>SUM(Y31:AF31)</f>
        <v>-0.46638470853654967</v>
      </c>
      <c r="AR31" s="366">
        <f>SUM(AG31:AK31)</f>
        <v>-1.6131814076481659</v>
      </c>
      <c r="AS31" s="366">
        <f>SUM(AL31:AP31)</f>
        <v>-0.39742856847125907</v>
      </c>
    </row>
    <row r="32" spans="1:45" ht="19.5" customHeight="1">
      <c r="A32" s="239"/>
      <c r="B32" s="1564"/>
      <c r="C32" s="239"/>
      <c r="D32" s="35" t="s">
        <v>159</v>
      </c>
      <c r="E32" s="35" t="s">
        <v>141</v>
      </c>
      <c r="F32" s="35"/>
      <c r="G32" s="35" t="s">
        <v>149</v>
      </c>
      <c r="H32" s="35"/>
      <c r="I32" s="35"/>
      <c r="J32" s="35"/>
      <c r="K32" s="35"/>
      <c r="L32" s="35"/>
      <c r="M32" s="35"/>
      <c r="N32" s="35"/>
      <c r="O32" s="35" t="s">
        <v>2238</v>
      </c>
      <c r="P32" s="35"/>
      <c r="Q32" s="35"/>
      <c r="R32" s="35"/>
      <c r="S32" s="35"/>
      <c r="T32" s="35"/>
      <c r="U32" s="35"/>
      <c r="V32" s="35"/>
      <c r="W32" s="35" t="s">
        <v>1002</v>
      </c>
      <c r="X32" s="35" t="s">
        <v>155</v>
      </c>
      <c r="Y32" s="366">
        <f t="shared" si="15"/>
        <v>0</v>
      </c>
      <c r="Z32" s="366">
        <f t="shared" si="15"/>
        <v>0</v>
      </c>
      <c r="AA32" s="366">
        <f t="shared" si="15"/>
        <v>0</v>
      </c>
      <c r="AB32" s="366">
        <f t="shared" si="15"/>
        <v>0</v>
      </c>
      <c r="AC32" s="366">
        <f t="shared" si="15"/>
        <v>0</v>
      </c>
      <c r="AD32" s="366">
        <f t="shared" si="15"/>
        <v>0</v>
      </c>
      <c r="AE32" s="366">
        <f t="shared" si="15"/>
        <v>0</v>
      </c>
      <c r="AF32" s="366">
        <f t="shared" si="15"/>
        <v>0</v>
      </c>
      <c r="AG32" s="366">
        <f t="shared" si="15"/>
        <v>0</v>
      </c>
      <c r="AH32" s="366">
        <f t="shared" si="15"/>
        <v>0</v>
      </c>
      <c r="AI32" s="366">
        <f t="shared" si="16"/>
        <v>0</v>
      </c>
      <c r="AJ32" s="366">
        <f t="shared" si="16"/>
        <v>0</v>
      </c>
      <c r="AK32" s="366">
        <f t="shared" si="16"/>
        <v>0</v>
      </c>
      <c r="AL32" s="366">
        <f t="shared" si="16"/>
        <v>0</v>
      </c>
      <c r="AM32" s="366">
        <f t="shared" si="16"/>
        <v>0</v>
      </c>
      <c r="AN32" s="366">
        <f t="shared" si="16"/>
        <v>0</v>
      </c>
      <c r="AO32" s="366">
        <f t="shared" si="16"/>
        <v>0</v>
      </c>
      <c r="AP32" s="366">
        <f t="shared" si="16"/>
        <v>0</v>
      </c>
      <c r="AQ32" s="366">
        <f t="shared" ref="AQ32:AQ36" si="17">SUM(Y32:AF32)</f>
        <v>0</v>
      </c>
      <c r="AR32" s="366">
        <f t="shared" ref="AR32:AR36" si="18">SUM(AG32:AK32)</f>
        <v>0</v>
      </c>
      <c r="AS32" s="366">
        <f t="shared" ref="AS32:AS36" si="19">SUM(AL32:AP32)</f>
        <v>0</v>
      </c>
    </row>
    <row r="33" spans="1:45" ht="19.5" customHeight="1">
      <c r="A33" s="239"/>
      <c r="B33" s="1564"/>
      <c r="C33" s="239"/>
      <c r="D33" s="35" t="s">
        <v>159</v>
      </c>
      <c r="E33" s="35" t="s">
        <v>141</v>
      </c>
      <c r="F33" s="35"/>
      <c r="G33" s="35" t="s">
        <v>149</v>
      </c>
      <c r="H33" s="35"/>
      <c r="I33" s="35"/>
      <c r="J33" s="35"/>
      <c r="K33" s="35"/>
      <c r="L33" s="35"/>
      <c r="M33" s="35"/>
      <c r="N33" s="35"/>
      <c r="O33" s="35" t="s">
        <v>2239</v>
      </c>
      <c r="P33" s="35"/>
      <c r="Q33" s="35"/>
      <c r="R33" s="35"/>
      <c r="S33" s="35"/>
      <c r="T33" s="35"/>
      <c r="U33" s="35"/>
      <c r="V33" s="35"/>
      <c r="W33" s="35" t="s">
        <v>1002</v>
      </c>
      <c r="X33" s="35" t="s">
        <v>155</v>
      </c>
      <c r="Y33" s="366">
        <f t="shared" si="15"/>
        <v>0</v>
      </c>
      <c r="Z33" s="366">
        <f t="shared" si="15"/>
        <v>0</v>
      </c>
      <c r="AA33" s="366">
        <f t="shared" si="15"/>
        <v>0</v>
      </c>
      <c r="AB33" s="366">
        <f t="shared" si="15"/>
        <v>0</v>
      </c>
      <c r="AC33" s="366">
        <f t="shared" si="15"/>
        <v>0</v>
      </c>
      <c r="AD33" s="366">
        <f t="shared" si="15"/>
        <v>0</v>
      </c>
      <c r="AE33" s="366">
        <f t="shared" si="15"/>
        <v>0</v>
      </c>
      <c r="AF33" s="366">
        <f t="shared" si="15"/>
        <v>0</v>
      </c>
      <c r="AG33" s="366">
        <f t="shared" si="15"/>
        <v>0</v>
      </c>
      <c r="AH33" s="366">
        <f t="shared" si="15"/>
        <v>0</v>
      </c>
      <c r="AI33" s="366">
        <f t="shared" si="16"/>
        <v>0</v>
      </c>
      <c r="AJ33" s="366">
        <f t="shared" si="16"/>
        <v>0</v>
      </c>
      <c r="AK33" s="366">
        <f t="shared" si="16"/>
        <v>0</v>
      </c>
      <c r="AL33" s="366">
        <f t="shared" si="16"/>
        <v>0</v>
      </c>
      <c r="AM33" s="366">
        <f t="shared" si="16"/>
        <v>0</v>
      </c>
      <c r="AN33" s="366">
        <f t="shared" si="16"/>
        <v>0</v>
      </c>
      <c r="AO33" s="366">
        <f t="shared" si="16"/>
        <v>0</v>
      </c>
      <c r="AP33" s="366">
        <f t="shared" si="16"/>
        <v>0</v>
      </c>
      <c r="AQ33" s="366">
        <f t="shared" si="17"/>
        <v>0</v>
      </c>
      <c r="AR33" s="366">
        <f t="shared" si="18"/>
        <v>0</v>
      </c>
      <c r="AS33" s="366">
        <f t="shared" si="19"/>
        <v>0</v>
      </c>
    </row>
    <row r="34" spans="1:45" ht="19.5" customHeight="1">
      <c r="A34" s="239"/>
      <c r="B34" s="1564"/>
      <c r="C34" s="239"/>
      <c r="D34" s="35" t="s">
        <v>159</v>
      </c>
      <c r="E34" s="35" t="s">
        <v>141</v>
      </c>
      <c r="F34" s="35"/>
      <c r="G34" s="35" t="s">
        <v>149</v>
      </c>
      <c r="H34" s="35"/>
      <c r="I34" s="35"/>
      <c r="J34" s="35"/>
      <c r="K34" s="35"/>
      <c r="L34" s="35"/>
      <c r="M34" s="35"/>
      <c r="N34" s="35"/>
      <c r="O34" s="35" t="s">
        <v>2240</v>
      </c>
      <c r="P34" s="35"/>
      <c r="Q34" s="35"/>
      <c r="R34" s="35"/>
      <c r="S34" s="35"/>
      <c r="T34" s="35"/>
      <c r="U34" s="35"/>
      <c r="V34" s="35"/>
      <c r="W34" s="35" t="s">
        <v>1002</v>
      </c>
      <c r="X34" s="35" t="s">
        <v>155</v>
      </c>
      <c r="Y34" s="366">
        <f t="shared" si="15"/>
        <v>0</v>
      </c>
      <c r="Z34" s="366">
        <f t="shared" si="15"/>
        <v>0</v>
      </c>
      <c r="AA34" s="366">
        <f t="shared" si="15"/>
        <v>0</v>
      </c>
      <c r="AB34" s="366">
        <f t="shared" si="15"/>
        <v>0</v>
      </c>
      <c r="AC34" s="366">
        <f t="shared" si="15"/>
        <v>0</v>
      </c>
      <c r="AD34" s="366">
        <f t="shared" si="15"/>
        <v>0</v>
      </c>
      <c r="AE34" s="366">
        <f t="shared" si="15"/>
        <v>0</v>
      </c>
      <c r="AF34" s="366">
        <f t="shared" si="15"/>
        <v>0</v>
      </c>
      <c r="AG34" s="366">
        <f t="shared" si="15"/>
        <v>0</v>
      </c>
      <c r="AH34" s="366">
        <f t="shared" si="15"/>
        <v>0</v>
      </c>
      <c r="AI34" s="366">
        <f t="shared" si="16"/>
        <v>0</v>
      </c>
      <c r="AJ34" s="366">
        <f t="shared" si="16"/>
        <v>0</v>
      </c>
      <c r="AK34" s="366">
        <f t="shared" si="16"/>
        <v>0</v>
      </c>
      <c r="AL34" s="366">
        <f t="shared" si="16"/>
        <v>0</v>
      </c>
      <c r="AM34" s="366">
        <f t="shared" si="16"/>
        <v>0</v>
      </c>
      <c r="AN34" s="366">
        <f t="shared" si="16"/>
        <v>0</v>
      </c>
      <c r="AO34" s="366">
        <f t="shared" si="16"/>
        <v>0</v>
      </c>
      <c r="AP34" s="366">
        <f t="shared" si="16"/>
        <v>0</v>
      </c>
      <c r="AQ34" s="366">
        <f t="shared" si="17"/>
        <v>0</v>
      </c>
      <c r="AR34" s="366">
        <f t="shared" si="18"/>
        <v>0</v>
      </c>
      <c r="AS34" s="366">
        <f t="shared" si="19"/>
        <v>0</v>
      </c>
    </row>
    <row r="35" spans="1:45" ht="19.5" customHeight="1">
      <c r="A35" s="239"/>
      <c r="B35" s="1564"/>
      <c r="C35" s="239"/>
      <c r="D35" s="35" t="s">
        <v>159</v>
      </c>
      <c r="E35" s="35" t="s">
        <v>141</v>
      </c>
      <c r="F35" s="35"/>
      <c r="G35" s="35" t="s">
        <v>149</v>
      </c>
      <c r="H35" s="35"/>
      <c r="I35" s="35"/>
      <c r="J35" s="35"/>
      <c r="K35" s="35"/>
      <c r="L35" s="35"/>
      <c r="M35" s="35"/>
      <c r="N35" s="35"/>
      <c r="O35" s="35" t="s">
        <v>2241</v>
      </c>
      <c r="P35" s="35"/>
      <c r="Q35" s="35"/>
      <c r="R35" s="35"/>
      <c r="S35" s="35"/>
      <c r="T35" s="35"/>
      <c r="U35" s="35"/>
      <c r="V35" s="35"/>
      <c r="W35" s="35" t="s">
        <v>1002</v>
      </c>
      <c r="X35" s="35" t="s">
        <v>155</v>
      </c>
      <c r="Y35" s="366">
        <f t="shared" si="15"/>
        <v>0</v>
      </c>
      <c r="Z35" s="366">
        <f t="shared" si="15"/>
        <v>0</v>
      </c>
      <c r="AA35" s="366">
        <f t="shared" si="15"/>
        <v>0</v>
      </c>
      <c r="AB35" s="366">
        <f t="shared" si="15"/>
        <v>0</v>
      </c>
      <c r="AC35" s="366">
        <f t="shared" si="15"/>
        <v>0</v>
      </c>
      <c r="AD35" s="366">
        <f t="shared" si="15"/>
        <v>0</v>
      </c>
      <c r="AE35" s="366">
        <f t="shared" si="15"/>
        <v>0</v>
      </c>
      <c r="AF35" s="366">
        <f t="shared" si="15"/>
        <v>0</v>
      </c>
      <c r="AG35" s="366">
        <f t="shared" si="15"/>
        <v>0</v>
      </c>
      <c r="AH35" s="366">
        <f t="shared" si="15"/>
        <v>0</v>
      </c>
      <c r="AI35" s="366">
        <f t="shared" si="16"/>
        <v>0</v>
      </c>
      <c r="AJ35" s="366">
        <f t="shared" si="16"/>
        <v>0</v>
      </c>
      <c r="AK35" s="366">
        <f t="shared" si="16"/>
        <v>0</v>
      </c>
      <c r="AL35" s="366">
        <f t="shared" si="16"/>
        <v>0</v>
      </c>
      <c r="AM35" s="366">
        <f t="shared" si="16"/>
        <v>0</v>
      </c>
      <c r="AN35" s="366">
        <f t="shared" si="16"/>
        <v>0</v>
      </c>
      <c r="AO35" s="366">
        <f t="shared" si="16"/>
        <v>0</v>
      </c>
      <c r="AP35" s="366">
        <f t="shared" si="16"/>
        <v>0</v>
      </c>
      <c r="AQ35" s="366">
        <f t="shared" si="17"/>
        <v>0</v>
      </c>
      <c r="AR35" s="366">
        <f t="shared" si="18"/>
        <v>0</v>
      </c>
      <c r="AS35" s="366">
        <f t="shared" si="19"/>
        <v>0</v>
      </c>
    </row>
    <row r="36" spans="1:45" ht="19.5" customHeight="1">
      <c r="A36" s="239"/>
      <c r="B36" s="1564"/>
      <c r="C36" s="239"/>
      <c r="D36" s="35" t="s">
        <v>159</v>
      </c>
      <c r="E36" s="35" t="s">
        <v>141</v>
      </c>
      <c r="F36" s="35"/>
      <c r="G36" s="35" t="s">
        <v>149</v>
      </c>
      <c r="H36" s="35"/>
      <c r="I36" s="35"/>
      <c r="J36" s="35"/>
      <c r="K36" s="35"/>
      <c r="L36" s="35"/>
      <c r="M36" s="35"/>
      <c r="N36" s="35"/>
      <c r="O36" s="35" t="s">
        <v>2242</v>
      </c>
      <c r="P36" s="35"/>
      <c r="Q36" s="35"/>
      <c r="R36" s="35"/>
      <c r="S36" s="35"/>
      <c r="T36" s="35"/>
      <c r="U36" s="35"/>
      <c r="V36" s="35"/>
      <c r="W36" s="35" t="s">
        <v>1002</v>
      </c>
      <c r="X36" s="35" t="s">
        <v>155</v>
      </c>
      <c r="Y36" s="366">
        <f t="shared" si="15"/>
        <v>0</v>
      </c>
      <c r="Z36" s="366">
        <f t="shared" si="15"/>
        <v>0</v>
      </c>
      <c r="AA36" s="366">
        <f t="shared" si="15"/>
        <v>0</v>
      </c>
      <c r="AB36" s="366">
        <f t="shared" si="15"/>
        <v>0</v>
      </c>
      <c r="AC36" s="366">
        <f t="shared" si="15"/>
        <v>0</v>
      </c>
      <c r="AD36" s="366">
        <f t="shared" si="15"/>
        <v>0</v>
      </c>
      <c r="AE36" s="366">
        <f t="shared" si="15"/>
        <v>0</v>
      </c>
      <c r="AF36" s="366">
        <f t="shared" si="15"/>
        <v>0</v>
      </c>
      <c r="AG36" s="366">
        <f t="shared" si="15"/>
        <v>0</v>
      </c>
      <c r="AH36" s="366">
        <f t="shared" si="15"/>
        <v>0</v>
      </c>
      <c r="AI36" s="366">
        <f t="shared" si="16"/>
        <v>0</v>
      </c>
      <c r="AJ36" s="366">
        <f t="shared" si="16"/>
        <v>0</v>
      </c>
      <c r="AK36" s="366">
        <f t="shared" si="16"/>
        <v>0</v>
      </c>
      <c r="AL36" s="366">
        <f t="shared" si="16"/>
        <v>0</v>
      </c>
      <c r="AM36" s="366">
        <f t="shared" si="16"/>
        <v>0</v>
      </c>
      <c r="AN36" s="366">
        <f t="shared" si="16"/>
        <v>0</v>
      </c>
      <c r="AO36" s="366">
        <f t="shared" si="16"/>
        <v>0</v>
      </c>
      <c r="AP36" s="366">
        <f t="shared" si="16"/>
        <v>0</v>
      </c>
      <c r="AQ36" s="366">
        <f t="shared" si="17"/>
        <v>0</v>
      </c>
      <c r="AR36" s="366">
        <f t="shared" si="18"/>
        <v>0</v>
      </c>
      <c r="AS36" s="366">
        <f t="shared" si="19"/>
        <v>0</v>
      </c>
    </row>
    <row r="37" spans="1:45" ht="19.5" customHeight="1">
      <c r="A37" s="239"/>
      <c r="B37" s="1564"/>
      <c r="C37" s="239"/>
      <c r="D37" s="35"/>
      <c r="E37" s="35"/>
      <c r="F37" s="35"/>
      <c r="G37" s="35"/>
      <c r="H37" s="35"/>
      <c r="I37" s="35"/>
      <c r="J37" s="35"/>
      <c r="K37" s="35"/>
      <c r="L37" s="35"/>
      <c r="M37" s="35"/>
      <c r="N37" s="35"/>
      <c r="O37" s="35"/>
      <c r="P37" s="35"/>
      <c r="Q37" s="35"/>
      <c r="R37" s="35"/>
      <c r="S37" s="35"/>
      <c r="T37" s="35"/>
      <c r="U37" s="35"/>
      <c r="V37" s="35"/>
      <c r="W37" s="35"/>
      <c r="X37" s="35"/>
      <c r="Y37" s="369"/>
      <c r="Z37" s="369"/>
      <c r="AA37" s="369"/>
      <c r="AB37" s="369"/>
      <c r="AC37" s="369"/>
      <c r="AD37" s="369"/>
      <c r="AE37" s="369"/>
      <c r="AF37" s="369"/>
      <c r="AG37" s="369"/>
      <c r="AH37" s="369"/>
      <c r="AI37" s="369"/>
      <c r="AJ37" s="369"/>
      <c r="AK37" s="369"/>
      <c r="AL37" s="369"/>
      <c r="AM37" s="369"/>
      <c r="AN37" s="369"/>
      <c r="AO37" s="369"/>
      <c r="AP37" s="369"/>
      <c r="AQ37" s="369"/>
      <c r="AR37" s="369"/>
      <c r="AS37" s="369"/>
    </row>
    <row r="38" spans="1:45" ht="19.5" customHeight="1">
      <c r="A38" s="239"/>
      <c r="B38" s="1564"/>
      <c r="C38" s="239"/>
      <c r="D38" s="35"/>
      <c r="E38" s="35"/>
      <c r="F38" s="35"/>
      <c r="G38" s="35" t="s">
        <v>149</v>
      </c>
      <c r="H38" s="35" t="s">
        <v>2243</v>
      </c>
      <c r="I38" s="35"/>
      <c r="J38" s="35"/>
      <c r="K38" s="35"/>
      <c r="L38" s="35"/>
      <c r="M38" s="35"/>
      <c r="N38" s="35"/>
      <c r="O38" s="35" t="s">
        <v>2237</v>
      </c>
      <c r="P38" s="35"/>
      <c r="Q38" s="35"/>
      <c r="R38" s="35"/>
      <c r="S38" s="35"/>
      <c r="T38" s="35"/>
      <c r="U38" s="35"/>
      <c r="V38" s="35"/>
      <c r="W38" s="35" t="s">
        <v>1719</v>
      </c>
      <c r="X38" s="35" t="s">
        <v>155</v>
      </c>
      <c r="Y38" s="2016">
        <f>Y10-Y17-Y24+Y31</f>
        <v>34.015425240176022</v>
      </c>
      <c r="Z38" s="2016">
        <f t="shared" ref="Z38:AP41" si="20">Z10-Z17-Z24+Z31</f>
        <v>33.262414233722382</v>
      </c>
      <c r="AA38" s="2016">
        <f t="shared" si="20"/>
        <v>27.697601892240108</v>
      </c>
      <c r="AB38" s="2016">
        <f t="shared" si="20"/>
        <v>27.234178827463495</v>
      </c>
      <c r="AC38" s="2016">
        <f t="shared" si="20"/>
        <v>27.454942523103671</v>
      </c>
      <c r="AD38" s="2016">
        <f t="shared" si="20"/>
        <v>23.754469780965422</v>
      </c>
      <c r="AE38" s="2016">
        <f t="shared" si="20"/>
        <v>25.631586938454848</v>
      </c>
      <c r="AF38" s="2016">
        <f t="shared" si="20"/>
        <v>25.781632584344571</v>
      </c>
      <c r="AG38" s="2016">
        <f t="shared" si="20"/>
        <v>23.319613818276128</v>
      </c>
      <c r="AH38" s="2016">
        <f t="shared" si="20"/>
        <v>25.088273144046063</v>
      </c>
      <c r="AI38" s="2016">
        <f t="shared" si="20"/>
        <v>26.396776499999991</v>
      </c>
      <c r="AJ38" s="2016">
        <f t="shared" si="20"/>
        <v>30.177266269717169</v>
      </c>
      <c r="AK38" s="2016">
        <f t="shared" si="20"/>
        <v>29.33563471456246</v>
      </c>
      <c r="AL38" s="2016">
        <f t="shared" si="20"/>
        <v>31.436215572297048</v>
      </c>
      <c r="AM38" s="2016">
        <f t="shared" si="20"/>
        <v>31.82307325444842</v>
      </c>
      <c r="AN38" s="2016">
        <f t="shared" si="20"/>
        <v>33.087583932197461</v>
      </c>
      <c r="AO38" s="2016">
        <f t="shared" si="20"/>
        <v>34.420050195714218</v>
      </c>
      <c r="AP38" s="2016">
        <f t="shared" si="20"/>
        <v>33.232668201967414</v>
      </c>
      <c r="AQ38" s="2016">
        <f t="shared" ref="AQ38:AS38" si="21">AQ10-AQ17-AQ24+AQ31</f>
        <v>224.83225202047052</v>
      </c>
      <c r="AR38" s="2016">
        <f t="shared" si="21"/>
        <v>134.31756444660181</v>
      </c>
      <c r="AS38" s="2016">
        <f t="shared" si="21"/>
        <v>163.9995911566246</v>
      </c>
    </row>
    <row r="39" spans="1:45" ht="19.5" customHeight="1">
      <c r="A39" s="239"/>
      <c r="B39" s="1564"/>
      <c r="C39" s="239"/>
      <c r="D39" s="35"/>
      <c r="E39" s="35"/>
      <c r="F39" s="35"/>
      <c r="G39" s="35" t="s">
        <v>149</v>
      </c>
      <c r="H39" s="35" t="s">
        <v>2243</v>
      </c>
      <c r="I39" s="35"/>
      <c r="J39" s="35"/>
      <c r="K39" s="35"/>
      <c r="L39" s="35"/>
      <c r="M39" s="35"/>
      <c r="N39" s="35"/>
      <c r="O39" s="35" t="s">
        <v>2238</v>
      </c>
      <c r="P39" s="35"/>
      <c r="Q39" s="35"/>
      <c r="R39" s="35"/>
      <c r="S39" s="35"/>
      <c r="T39" s="35"/>
      <c r="U39" s="35"/>
      <c r="V39" s="35"/>
      <c r="W39" s="35" t="s">
        <v>1719</v>
      </c>
      <c r="X39" s="35" t="s">
        <v>155</v>
      </c>
      <c r="Y39" s="2016">
        <f t="shared" ref="Y39:AN41" si="22">Y11-Y18-Y25+Y32</f>
        <v>0</v>
      </c>
      <c r="Z39" s="2016">
        <f t="shared" si="22"/>
        <v>0</v>
      </c>
      <c r="AA39" s="2016">
        <f t="shared" si="22"/>
        <v>0</v>
      </c>
      <c r="AB39" s="2016">
        <f t="shared" si="22"/>
        <v>0</v>
      </c>
      <c r="AC39" s="2016">
        <f t="shared" si="22"/>
        <v>0</v>
      </c>
      <c r="AD39" s="2016">
        <f t="shared" si="22"/>
        <v>0</v>
      </c>
      <c r="AE39" s="2016">
        <f t="shared" si="22"/>
        <v>0</v>
      </c>
      <c r="AF39" s="2016">
        <f t="shared" si="22"/>
        <v>0</v>
      </c>
      <c r="AG39" s="2016">
        <f t="shared" si="22"/>
        <v>0</v>
      </c>
      <c r="AH39" s="2016">
        <f t="shared" si="22"/>
        <v>0</v>
      </c>
      <c r="AI39" s="2016">
        <f t="shared" si="22"/>
        <v>0</v>
      </c>
      <c r="AJ39" s="2016">
        <f t="shared" si="22"/>
        <v>0</v>
      </c>
      <c r="AK39" s="2016">
        <f t="shared" si="22"/>
        <v>0</v>
      </c>
      <c r="AL39" s="2016">
        <f t="shared" si="22"/>
        <v>0</v>
      </c>
      <c r="AM39" s="2016">
        <f t="shared" si="22"/>
        <v>0</v>
      </c>
      <c r="AN39" s="2016">
        <f t="shared" si="22"/>
        <v>0</v>
      </c>
      <c r="AO39" s="2016">
        <f t="shared" si="20"/>
        <v>0</v>
      </c>
      <c r="AP39" s="2016">
        <f t="shared" si="20"/>
        <v>0</v>
      </c>
      <c r="AQ39" s="2016">
        <f t="shared" ref="AQ39:AS39" si="23">AQ11-AQ18-AQ25+AQ32</f>
        <v>0</v>
      </c>
      <c r="AR39" s="2016">
        <f t="shared" si="23"/>
        <v>0</v>
      </c>
      <c r="AS39" s="2016">
        <f t="shared" si="23"/>
        <v>0</v>
      </c>
    </row>
    <row r="40" spans="1:45" ht="19.5" customHeight="1">
      <c r="A40" s="239"/>
      <c r="B40" s="1564"/>
      <c r="C40" s="239"/>
      <c r="D40" s="35"/>
      <c r="E40" s="35"/>
      <c r="F40" s="35"/>
      <c r="G40" s="35" t="s">
        <v>149</v>
      </c>
      <c r="H40" s="35" t="s">
        <v>2243</v>
      </c>
      <c r="I40" s="35"/>
      <c r="J40" s="35"/>
      <c r="K40" s="35"/>
      <c r="L40" s="35"/>
      <c r="M40" s="35"/>
      <c r="N40" s="35"/>
      <c r="O40" s="35" t="s">
        <v>2239</v>
      </c>
      <c r="P40" s="35"/>
      <c r="Q40" s="35"/>
      <c r="R40" s="35"/>
      <c r="S40" s="35"/>
      <c r="T40" s="35"/>
      <c r="U40" s="35"/>
      <c r="V40" s="35"/>
      <c r="W40" s="35" t="s">
        <v>1719</v>
      </c>
      <c r="X40" s="35" t="s">
        <v>155</v>
      </c>
      <c r="Y40" s="2016">
        <f t="shared" si="22"/>
        <v>0</v>
      </c>
      <c r="Z40" s="2016">
        <f t="shared" si="20"/>
        <v>0</v>
      </c>
      <c r="AA40" s="2016">
        <f t="shared" si="20"/>
        <v>0</v>
      </c>
      <c r="AB40" s="2016">
        <f t="shared" si="20"/>
        <v>0</v>
      </c>
      <c r="AC40" s="2016">
        <f t="shared" si="20"/>
        <v>0</v>
      </c>
      <c r="AD40" s="2016">
        <f t="shared" si="20"/>
        <v>0</v>
      </c>
      <c r="AE40" s="2016">
        <f t="shared" si="20"/>
        <v>0</v>
      </c>
      <c r="AF40" s="2016">
        <f t="shared" si="20"/>
        <v>0</v>
      </c>
      <c r="AG40" s="2016">
        <f t="shared" si="20"/>
        <v>0</v>
      </c>
      <c r="AH40" s="2016">
        <f t="shared" si="20"/>
        <v>0</v>
      </c>
      <c r="AI40" s="2016">
        <f t="shared" si="20"/>
        <v>0</v>
      </c>
      <c r="AJ40" s="2016">
        <f t="shared" si="20"/>
        <v>0</v>
      </c>
      <c r="AK40" s="2016">
        <f t="shared" si="20"/>
        <v>0</v>
      </c>
      <c r="AL40" s="2016">
        <f t="shared" si="20"/>
        <v>0</v>
      </c>
      <c r="AM40" s="2016">
        <f t="shared" si="20"/>
        <v>0</v>
      </c>
      <c r="AN40" s="2016">
        <f t="shared" si="20"/>
        <v>0</v>
      </c>
      <c r="AO40" s="2016">
        <f t="shared" si="20"/>
        <v>0</v>
      </c>
      <c r="AP40" s="2016">
        <f t="shared" si="20"/>
        <v>0</v>
      </c>
      <c r="AQ40" s="2016">
        <f t="shared" ref="AQ40:AS40" si="24">AQ12-AQ19-AQ26+AQ33</f>
        <v>0</v>
      </c>
      <c r="AR40" s="2016">
        <f t="shared" si="24"/>
        <v>0</v>
      </c>
      <c r="AS40" s="2016">
        <f t="shared" si="24"/>
        <v>0</v>
      </c>
    </row>
    <row r="41" spans="1:45" ht="19.5" customHeight="1">
      <c r="A41" s="239"/>
      <c r="B41" s="1564"/>
      <c r="C41" s="239"/>
      <c r="D41" s="35"/>
      <c r="E41" s="35"/>
      <c r="F41" s="35"/>
      <c r="G41" s="35" t="s">
        <v>149</v>
      </c>
      <c r="H41" s="35" t="s">
        <v>2243</v>
      </c>
      <c r="I41" s="35"/>
      <c r="J41" s="35"/>
      <c r="K41" s="35"/>
      <c r="L41" s="35"/>
      <c r="M41" s="35"/>
      <c r="N41" s="35"/>
      <c r="O41" s="35" t="s">
        <v>2240</v>
      </c>
      <c r="P41" s="35"/>
      <c r="Q41" s="35"/>
      <c r="R41" s="35"/>
      <c r="S41" s="35"/>
      <c r="T41" s="35"/>
      <c r="U41" s="35"/>
      <c r="V41" s="35"/>
      <c r="W41" s="35" t="s">
        <v>1719</v>
      </c>
      <c r="X41" s="35" t="s">
        <v>155</v>
      </c>
      <c r="Y41" s="2016">
        <f t="shared" si="22"/>
        <v>0</v>
      </c>
      <c r="Z41" s="2016">
        <f t="shared" si="20"/>
        <v>0</v>
      </c>
      <c r="AA41" s="2016">
        <f t="shared" si="20"/>
        <v>0</v>
      </c>
      <c r="AB41" s="2016">
        <f t="shared" si="20"/>
        <v>0</v>
      </c>
      <c r="AC41" s="2016">
        <f t="shared" si="20"/>
        <v>0</v>
      </c>
      <c r="AD41" s="2016">
        <f t="shared" si="20"/>
        <v>0</v>
      </c>
      <c r="AE41" s="2016">
        <f t="shared" si="20"/>
        <v>0</v>
      </c>
      <c r="AF41" s="2016">
        <f t="shared" si="20"/>
        <v>0</v>
      </c>
      <c r="AG41" s="2016">
        <f t="shared" si="20"/>
        <v>0</v>
      </c>
      <c r="AH41" s="2016">
        <f t="shared" si="20"/>
        <v>0</v>
      </c>
      <c r="AI41" s="2016">
        <f t="shared" si="20"/>
        <v>0</v>
      </c>
      <c r="AJ41" s="2016">
        <f t="shared" si="20"/>
        <v>0</v>
      </c>
      <c r="AK41" s="2016">
        <f t="shared" si="20"/>
        <v>0</v>
      </c>
      <c r="AL41" s="2016">
        <f t="shared" si="20"/>
        <v>0</v>
      </c>
      <c r="AM41" s="2016">
        <f t="shared" si="20"/>
        <v>0</v>
      </c>
      <c r="AN41" s="2016">
        <f t="shared" si="20"/>
        <v>0</v>
      </c>
      <c r="AO41" s="2016">
        <f t="shared" si="20"/>
        <v>0</v>
      </c>
      <c r="AP41" s="2016">
        <f t="shared" si="20"/>
        <v>0</v>
      </c>
      <c r="AQ41" s="2016">
        <f t="shared" ref="AQ41:AS41" si="25">AQ13-AQ20-AQ27+AQ34</f>
        <v>0</v>
      </c>
      <c r="AR41" s="2016">
        <f t="shared" si="25"/>
        <v>0</v>
      </c>
      <c r="AS41" s="2016">
        <f t="shared" si="25"/>
        <v>0</v>
      </c>
    </row>
    <row r="42" spans="1:45" ht="19.5" customHeight="1">
      <c r="A42" s="239"/>
      <c r="B42" s="1564"/>
      <c r="C42" s="239"/>
      <c r="D42" s="35"/>
      <c r="E42" s="35"/>
      <c r="F42" s="35"/>
      <c r="G42" s="35" t="s">
        <v>149</v>
      </c>
      <c r="H42" s="35" t="s">
        <v>2243</v>
      </c>
      <c r="I42" s="35"/>
      <c r="J42" s="35"/>
      <c r="K42" s="35"/>
      <c r="L42" s="35"/>
      <c r="M42" s="35"/>
      <c r="N42" s="35"/>
      <c r="O42" s="35" t="s">
        <v>2241</v>
      </c>
      <c r="P42" s="35"/>
      <c r="Q42" s="35"/>
      <c r="R42" s="35"/>
      <c r="S42" s="35"/>
      <c r="T42" s="35"/>
      <c r="U42" s="35"/>
      <c r="V42" s="35"/>
      <c r="W42" s="35" t="s">
        <v>1719</v>
      </c>
      <c r="X42" s="35" t="s">
        <v>155</v>
      </c>
      <c r="Y42" s="2016">
        <f>Y14+Y21+Y28+Y35</f>
        <v>0</v>
      </c>
      <c r="Z42" s="2016">
        <f t="shared" ref="Z42:AP42" si="26">Z14+Z21+Z28+Z35</f>
        <v>0</v>
      </c>
      <c r="AA42" s="2016">
        <f t="shared" si="26"/>
        <v>0</v>
      </c>
      <c r="AB42" s="2016">
        <f t="shared" si="26"/>
        <v>0</v>
      </c>
      <c r="AC42" s="2016">
        <f t="shared" si="26"/>
        <v>0</v>
      </c>
      <c r="AD42" s="2016">
        <f t="shared" si="26"/>
        <v>0</v>
      </c>
      <c r="AE42" s="2016">
        <f t="shared" si="26"/>
        <v>0</v>
      </c>
      <c r="AF42" s="2016">
        <f t="shared" si="26"/>
        <v>0</v>
      </c>
      <c r="AG42" s="2016">
        <f t="shared" si="26"/>
        <v>0</v>
      </c>
      <c r="AH42" s="2016">
        <f t="shared" si="26"/>
        <v>0</v>
      </c>
      <c r="AI42" s="2016">
        <f t="shared" si="26"/>
        <v>0</v>
      </c>
      <c r="AJ42" s="2016">
        <f t="shared" si="26"/>
        <v>0</v>
      </c>
      <c r="AK42" s="2016">
        <f t="shared" si="26"/>
        <v>0</v>
      </c>
      <c r="AL42" s="2016">
        <f t="shared" si="26"/>
        <v>0</v>
      </c>
      <c r="AM42" s="2016">
        <f t="shared" si="26"/>
        <v>0</v>
      </c>
      <c r="AN42" s="2016">
        <f t="shared" si="26"/>
        <v>0</v>
      </c>
      <c r="AO42" s="2016">
        <f t="shared" si="26"/>
        <v>0</v>
      </c>
      <c r="AP42" s="2016">
        <f t="shared" si="26"/>
        <v>0</v>
      </c>
      <c r="AQ42" s="2016">
        <f t="shared" ref="AQ42:AS42" si="27">AQ14+AQ21+AQ28+AQ35</f>
        <v>0</v>
      </c>
      <c r="AR42" s="2016">
        <f t="shared" si="27"/>
        <v>0</v>
      </c>
      <c r="AS42" s="2016">
        <f t="shared" si="27"/>
        <v>0</v>
      </c>
    </row>
    <row r="43" spans="1:45" ht="19.5" customHeight="1">
      <c r="A43" s="239"/>
      <c r="B43" s="1564"/>
      <c r="C43" s="239"/>
      <c r="D43" s="35"/>
      <c r="E43" s="35"/>
      <c r="F43" s="35"/>
      <c r="G43" s="35" t="s">
        <v>149</v>
      </c>
      <c r="H43" s="35" t="s">
        <v>2243</v>
      </c>
      <c r="I43" s="35"/>
      <c r="J43" s="35"/>
      <c r="K43" s="35"/>
      <c r="L43" s="35"/>
      <c r="M43" s="35"/>
      <c r="N43" s="35"/>
      <c r="O43" s="35" t="s">
        <v>2242</v>
      </c>
      <c r="P43" s="35"/>
      <c r="Q43" s="35"/>
      <c r="R43" s="35"/>
      <c r="S43" s="35"/>
      <c r="T43" s="35"/>
      <c r="U43" s="35"/>
      <c r="V43" s="35"/>
      <c r="W43" s="35" t="s">
        <v>1719</v>
      </c>
      <c r="X43" s="35" t="s">
        <v>155</v>
      </c>
      <c r="Y43" s="2016">
        <f>Y15+Y22+Y29+Y36</f>
        <v>0</v>
      </c>
      <c r="Z43" s="2016">
        <f t="shared" ref="Z43:AP43" si="28">Z15+Z22+Z29+Z36</f>
        <v>0</v>
      </c>
      <c r="AA43" s="2016">
        <f t="shared" si="28"/>
        <v>0</v>
      </c>
      <c r="AB43" s="2016">
        <f t="shared" si="28"/>
        <v>0</v>
      </c>
      <c r="AC43" s="2016">
        <f t="shared" si="28"/>
        <v>0</v>
      </c>
      <c r="AD43" s="2016">
        <f t="shared" si="28"/>
        <v>0</v>
      </c>
      <c r="AE43" s="2016">
        <f t="shared" si="28"/>
        <v>0</v>
      </c>
      <c r="AF43" s="2016">
        <f t="shared" si="28"/>
        <v>0</v>
      </c>
      <c r="AG43" s="2016">
        <f t="shared" si="28"/>
        <v>0</v>
      </c>
      <c r="AH43" s="2016">
        <f t="shared" si="28"/>
        <v>0</v>
      </c>
      <c r="AI43" s="2016">
        <f t="shared" si="28"/>
        <v>0</v>
      </c>
      <c r="AJ43" s="2016">
        <f t="shared" si="28"/>
        <v>0</v>
      </c>
      <c r="AK43" s="2016">
        <f t="shared" si="28"/>
        <v>0</v>
      </c>
      <c r="AL43" s="2016">
        <f t="shared" si="28"/>
        <v>0</v>
      </c>
      <c r="AM43" s="2016">
        <f t="shared" si="28"/>
        <v>0</v>
      </c>
      <c r="AN43" s="2016">
        <f t="shared" si="28"/>
        <v>0</v>
      </c>
      <c r="AO43" s="2016">
        <f t="shared" si="28"/>
        <v>0</v>
      </c>
      <c r="AP43" s="2016">
        <f t="shared" si="28"/>
        <v>0</v>
      </c>
      <c r="AQ43" s="2016">
        <f t="shared" ref="AQ43:AS43" si="29">AQ15+AQ22+AQ29+AQ36</f>
        <v>0</v>
      </c>
      <c r="AR43" s="2016">
        <f t="shared" si="29"/>
        <v>0</v>
      </c>
      <c r="AS43" s="2016">
        <f t="shared" si="29"/>
        <v>0</v>
      </c>
    </row>
    <row r="44" spans="1:45" ht="19.5" customHeight="1">
      <c r="A44" s="239"/>
      <c r="B44" s="1564"/>
      <c r="C44" s="239"/>
      <c r="D44" s="35"/>
      <c r="E44" s="35"/>
      <c r="F44" s="35"/>
      <c r="G44" s="35"/>
      <c r="H44" s="35"/>
      <c r="I44" s="35"/>
      <c r="J44" s="35"/>
      <c r="K44" s="35"/>
      <c r="L44" s="35"/>
      <c r="M44" s="35"/>
      <c r="N44" s="35"/>
      <c r="O44" s="35"/>
      <c r="P44" s="35"/>
      <c r="Q44" s="35"/>
      <c r="R44" s="35"/>
      <c r="S44" s="35"/>
      <c r="T44" s="35"/>
      <c r="U44" s="35"/>
      <c r="V44" s="35"/>
      <c r="W44" s="35"/>
      <c r="X44" s="35"/>
      <c r="Y44" s="369"/>
      <c r="Z44" s="369"/>
      <c r="AA44" s="369"/>
      <c r="AB44" s="369"/>
      <c r="AC44" s="369"/>
      <c r="AD44" s="369"/>
      <c r="AE44" s="369"/>
      <c r="AF44" s="369"/>
      <c r="AG44" s="369"/>
      <c r="AH44" s="369"/>
      <c r="AI44" s="369"/>
      <c r="AJ44" s="369"/>
      <c r="AK44" s="369"/>
      <c r="AL44" s="369"/>
      <c r="AM44" s="369"/>
      <c r="AN44" s="369"/>
      <c r="AO44" s="369"/>
      <c r="AP44" s="369"/>
      <c r="AQ44" s="369"/>
      <c r="AR44" s="369"/>
      <c r="AS44" s="369"/>
    </row>
    <row r="45" spans="1:45" ht="19.5" customHeight="1">
      <c r="A45" s="35"/>
      <c r="B45" s="25" t="s">
        <v>2223</v>
      </c>
      <c r="C45" s="11"/>
      <c r="D45" s="11"/>
      <c r="E45" s="11"/>
      <c r="F45" s="11"/>
      <c r="G45" s="11"/>
      <c r="H45" s="11"/>
      <c r="I45" s="11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11"/>
      <c r="AE45" s="11"/>
      <c r="AF45" s="11"/>
      <c r="AG45" s="11"/>
      <c r="AH45" s="11"/>
      <c r="AI45" s="11"/>
      <c r="AJ45" s="11"/>
      <c r="AK45" s="11"/>
      <c r="AL45" s="11"/>
      <c r="AM45" s="11"/>
      <c r="AN45" s="11"/>
      <c r="AO45" s="11"/>
      <c r="AP45" s="11"/>
      <c r="AQ45" s="11"/>
      <c r="AR45" s="11"/>
      <c r="AS45" s="11"/>
    </row>
    <row r="46" spans="1:45">
      <c r="A46" s="328"/>
      <c r="B46" s="328"/>
      <c r="C46" s="328"/>
      <c r="D46" s="328"/>
      <c r="E46" s="328"/>
      <c r="F46" s="328"/>
      <c r="G46" s="328"/>
      <c r="H46" s="328"/>
      <c r="I46" s="328"/>
      <c r="J46" s="1689"/>
      <c r="K46" s="1689"/>
      <c r="L46" s="1689"/>
      <c r="M46" s="1689"/>
      <c r="N46" s="1689"/>
      <c r="O46" s="1689"/>
      <c r="P46" s="1689"/>
      <c r="Q46" s="1689"/>
      <c r="R46" s="1689"/>
      <c r="S46" s="373"/>
      <c r="T46" s="373"/>
      <c r="U46" s="373"/>
      <c r="V46" s="373"/>
      <c r="W46" s="373"/>
      <c r="X46" s="1663"/>
      <c r="Y46" s="328"/>
      <c r="Z46" s="328"/>
      <c r="AA46" s="220"/>
      <c r="AB46" s="328"/>
      <c r="AC46" s="328"/>
      <c r="AD46" s="220"/>
      <c r="AE46" s="1699"/>
      <c r="AF46" s="1663"/>
      <c r="AG46" s="328"/>
      <c r="AH46" s="328"/>
      <c r="AI46" s="220"/>
      <c r="AJ46" s="1699"/>
      <c r="AK46" s="1663"/>
      <c r="AL46" s="328"/>
      <c r="AM46" s="328"/>
      <c r="AN46" s="220"/>
      <c r="AO46" s="1699"/>
      <c r="AP46" s="1663"/>
      <c r="AQ46" s="1663"/>
      <c r="AR46" s="1663"/>
      <c r="AS46" s="1663"/>
    </row>
    <row r="47" spans="1:45" ht="13.5" customHeight="1">
      <c r="A47" s="373"/>
      <c r="B47" s="373"/>
      <c r="C47" s="340" t="s">
        <v>2182</v>
      </c>
      <c r="D47" s="340"/>
      <c r="E47" s="341"/>
      <c r="F47" s="341"/>
      <c r="G47" s="341"/>
      <c r="H47" s="341"/>
      <c r="I47" s="341"/>
      <c r="J47" s="341"/>
      <c r="K47" s="341"/>
      <c r="L47" s="341"/>
      <c r="M47" s="341"/>
      <c r="N47" s="341"/>
      <c r="O47" s="341"/>
      <c r="P47" s="341"/>
      <c r="Q47" s="341"/>
      <c r="R47" s="341"/>
      <c r="S47" s="341"/>
      <c r="T47" s="341"/>
      <c r="U47" s="341"/>
      <c r="V47" s="341"/>
      <c r="W47" s="341"/>
      <c r="X47" s="341"/>
      <c r="Y47" s="341"/>
      <c r="Z47" s="341"/>
      <c r="AA47" s="341"/>
      <c r="AB47" s="341"/>
      <c r="AC47" s="341"/>
      <c r="AD47" s="341"/>
      <c r="AE47" s="341"/>
      <c r="AF47" s="341"/>
      <c r="AG47" s="341"/>
      <c r="AH47" s="341"/>
      <c r="AI47" s="341"/>
      <c r="AJ47" s="341"/>
      <c r="AK47" s="341"/>
      <c r="AL47" s="341"/>
      <c r="AM47" s="341"/>
      <c r="AN47" s="341"/>
      <c r="AO47" s="341"/>
      <c r="AP47" s="341"/>
      <c r="AQ47" s="341"/>
      <c r="AR47" s="341"/>
      <c r="AS47" s="341"/>
    </row>
    <row r="48" spans="1:45">
      <c r="A48" s="328"/>
      <c r="B48" s="328"/>
      <c r="C48" s="328"/>
      <c r="D48" s="328"/>
      <c r="E48" s="328"/>
      <c r="F48" s="328"/>
      <c r="G48" s="328"/>
      <c r="H48" s="328"/>
      <c r="I48" s="328"/>
      <c r="J48" s="1689"/>
      <c r="K48" s="1689"/>
      <c r="L48" s="1689"/>
      <c r="M48" s="1689"/>
      <c r="N48" s="1689"/>
      <c r="O48" s="1689"/>
      <c r="P48" s="1689"/>
      <c r="Q48" s="1689"/>
      <c r="R48" s="1689"/>
      <c r="S48" s="373"/>
      <c r="T48" s="373"/>
      <c r="U48" s="373"/>
      <c r="V48" s="373"/>
      <c r="W48" s="373"/>
      <c r="X48" s="1663"/>
      <c r="Y48" s="328"/>
      <c r="Z48" s="328"/>
      <c r="AA48" s="220"/>
      <c r="AB48" s="328"/>
      <c r="AC48" s="328"/>
      <c r="AD48" s="220"/>
      <c r="AE48" s="1699"/>
      <c r="AF48" s="1663"/>
      <c r="AG48" s="328"/>
      <c r="AH48" s="328"/>
      <c r="AI48" s="220"/>
      <c r="AJ48" s="1699"/>
      <c r="AK48" s="1663"/>
      <c r="AL48" s="328"/>
      <c r="AM48" s="328"/>
      <c r="AN48" s="220"/>
      <c r="AO48" s="1699"/>
      <c r="AP48" s="1663"/>
      <c r="AQ48" s="1663"/>
      <c r="AR48" s="1663"/>
      <c r="AS48" s="1663"/>
    </row>
    <row r="49" spans="1:46">
      <c r="A49" s="35"/>
      <c r="B49" s="35"/>
      <c r="C49" s="35"/>
      <c r="D49" s="241" t="s">
        <v>159</v>
      </c>
      <c r="E49" s="356" t="s">
        <v>141</v>
      </c>
      <c r="F49" s="241"/>
      <c r="G49" s="241" t="s">
        <v>149</v>
      </c>
      <c r="H49" s="241" t="s">
        <v>2182</v>
      </c>
      <c r="I49" s="35"/>
      <c r="J49" s="35"/>
      <c r="K49" s="1700"/>
      <c r="L49" s="374"/>
      <c r="M49" s="374"/>
      <c r="N49" s="374"/>
      <c r="O49" s="374" t="s">
        <v>2237</v>
      </c>
      <c r="P49" s="374"/>
      <c r="Q49" s="374"/>
      <c r="R49" s="374"/>
      <c r="S49" s="1688"/>
      <c r="T49" s="1688"/>
      <c r="U49" s="1688"/>
      <c r="V49" s="1688" t="s">
        <v>54</v>
      </c>
      <c r="W49" s="1688" t="s">
        <v>1000</v>
      </c>
      <c r="X49" s="1689" t="s">
        <v>155</v>
      </c>
      <c r="Y49" s="363">
        <v>14.868548646048673</v>
      </c>
      <c r="Z49" s="363">
        <v>19.623609812295964</v>
      </c>
      <c r="AA49" s="363">
        <v>16.701064861284266</v>
      </c>
      <c r="AB49" s="363">
        <v>12.825936910205447</v>
      </c>
      <c r="AC49" s="363">
        <v>13.313271229266551</v>
      </c>
      <c r="AD49" s="363">
        <v>12.033895779936893</v>
      </c>
      <c r="AE49" s="363">
        <v>13.340509779346009</v>
      </c>
      <c r="AF49" s="363">
        <v>17.386503452502293</v>
      </c>
      <c r="AG49" s="363">
        <v>16.521381239404743</v>
      </c>
      <c r="AH49" s="363">
        <v>16.641010738151035</v>
      </c>
      <c r="AI49" s="363">
        <v>13.951111669999998</v>
      </c>
      <c r="AJ49" s="363">
        <v>15.473176401812996</v>
      </c>
      <c r="AK49" s="363">
        <v>15.612941400934634</v>
      </c>
      <c r="AL49" s="363">
        <f>16.3276484316788</f>
        <v>16.327648431678799</v>
      </c>
      <c r="AM49" s="363">
        <v>16.4074123935393</v>
      </c>
      <c r="AN49" s="363">
        <v>16.40449885149976</v>
      </c>
      <c r="AO49" s="363">
        <v>16.404498333553438</v>
      </c>
      <c r="AP49" s="363">
        <v>16.40449833355343</v>
      </c>
      <c r="AQ49" s="366">
        <f>SUM(Y49:AF49)</f>
        <v>120.09334047088609</v>
      </c>
      <c r="AR49" s="366">
        <f>SUM(AG49:AK49)</f>
        <v>78.199621450303397</v>
      </c>
      <c r="AS49" s="366">
        <f>SUM(AL49:AP49)</f>
        <v>81.948556343824734</v>
      </c>
      <c r="AT49" s="2066"/>
    </row>
    <row r="50" spans="1:46">
      <c r="A50" s="35"/>
      <c r="B50" s="35"/>
      <c r="C50" s="35"/>
      <c r="D50" s="241" t="s">
        <v>159</v>
      </c>
      <c r="E50" s="356" t="s">
        <v>141</v>
      </c>
      <c r="F50" s="241"/>
      <c r="G50" s="241" t="s">
        <v>149</v>
      </c>
      <c r="H50" s="241" t="s">
        <v>2182</v>
      </c>
      <c r="I50" s="35"/>
      <c r="J50" s="35"/>
      <c r="K50" s="1700"/>
      <c r="L50" s="374"/>
      <c r="M50" s="374"/>
      <c r="N50" s="374"/>
      <c r="O50" s="374" t="s">
        <v>2238</v>
      </c>
      <c r="P50" s="374"/>
      <c r="Q50" s="374"/>
      <c r="R50" s="374"/>
      <c r="S50" s="1688"/>
      <c r="T50" s="1688"/>
      <c r="U50" s="1688"/>
      <c r="V50" s="1688" t="s">
        <v>54</v>
      </c>
      <c r="W50" s="1688" t="s">
        <v>1000</v>
      </c>
      <c r="X50" s="1689" t="s">
        <v>155</v>
      </c>
      <c r="Y50" s="363"/>
      <c r="Z50" s="363"/>
      <c r="AA50" s="363"/>
      <c r="AB50" s="363"/>
      <c r="AC50" s="363"/>
      <c r="AD50" s="363"/>
      <c r="AE50" s="363"/>
      <c r="AF50" s="363"/>
      <c r="AG50" s="363"/>
      <c r="AH50" s="363"/>
      <c r="AI50" s="363"/>
      <c r="AJ50" s="363"/>
      <c r="AK50" s="363"/>
      <c r="AL50" s="363"/>
      <c r="AM50" s="363"/>
      <c r="AN50" s="363"/>
      <c r="AO50" s="363"/>
      <c r="AP50" s="363"/>
      <c r="AQ50" s="366">
        <f t="shared" ref="AQ50:AQ53" si="30">SUM(Y50:AF50)</f>
        <v>0</v>
      </c>
      <c r="AR50" s="366">
        <f t="shared" ref="AR50:AR53" si="31">SUM(AG50:AK50)</f>
        <v>0</v>
      </c>
      <c r="AS50" s="366">
        <f t="shared" ref="AS50:AS53" si="32">SUM(AL50:AP50)</f>
        <v>0</v>
      </c>
      <c r="AT50" s="2066"/>
    </row>
    <row r="51" spans="1:46">
      <c r="A51" s="35"/>
      <c r="B51" s="35"/>
      <c r="C51" s="35"/>
      <c r="D51" s="241" t="s">
        <v>159</v>
      </c>
      <c r="E51" s="356" t="s">
        <v>141</v>
      </c>
      <c r="F51" s="241"/>
      <c r="G51" s="241" t="s">
        <v>149</v>
      </c>
      <c r="H51" s="241" t="s">
        <v>2182</v>
      </c>
      <c r="I51" s="35"/>
      <c r="J51" s="35"/>
      <c r="K51" s="1700"/>
      <c r="L51" s="374"/>
      <c r="M51" s="374"/>
      <c r="N51" s="374"/>
      <c r="O51" s="374" t="s">
        <v>2239</v>
      </c>
      <c r="P51" s="374"/>
      <c r="Q51" s="374"/>
      <c r="R51" s="374"/>
      <c r="S51" s="1688"/>
      <c r="T51" s="1688"/>
      <c r="U51" s="1688"/>
      <c r="V51" s="1688" t="s">
        <v>54</v>
      </c>
      <c r="W51" s="1688" t="s">
        <v>1000</v>
      </c>
      <c r="X51" s="1689" t="s">
        <v>155</v>
      </c>
      <c r="Y51" s="363"/>
      <c r="Z51" s="363"/>
      <c r="AA51" s="363"/>
      <c r="AB51" s="363"/>
      <c r="AC51" s="363"/>
      <c r="AD51" s="363"/>
      <c r="AE51" s="363"/>
      <c r="AF51" s="363"/>
      <c r="AG51" s="363"/>
      <c r="AH51" s="363"/>
      <c r="AI51" s="363"/>
      <c r="AJ51" s="363"/>
      <c r="AK51" s="363"/>
      <c r="AL51" s="363"/>
      <c r="AM51" s="363"/>
      <c r="AN51" s="363"/>
      <c r="AO51" s="363"/>
      <c r="AP51" s="363"/>
      <c r="AQ51" s="366">
        <f t="shared" si="30"/>
        <v>0</v>
      </c>
      <c r="AR51" s="366">
        <f t="shared" si="31"/>
        <v>0</v>
      </c>
      <c r="AS51" s="366">
        <f t="shared" si="32"/>
        <v>0</v>
      </c>
      <c r="AT51" s="2066"/>
    </row>
    <row r="52" spans="1:46">
      <c r="A52" s="35"/>
      <c r="B52" s="35"/>
      <c r="C52" s="35"/>
      <c r="D52" s="241" t="s">
        <v>159</v>
      </c>
      <c r="E52" s="356" t="s">
        <v>141</v>
      </c>
      <c r="F52" s="241"/>
      <c r="G52" s="241" t="s">
        <v>149</v>
      </c>
      <c r="H52" s="241" t="s">
        <v>2182</v>
      </c>
      <c r="I52" s="35"/>
      <c r="J52" s="35"/>
      <c r="K52" s="1700"/>
      <c r="L52" s="374"/>
      <c r="M52" s="374"/>
      <c r="N52" s="374"/>
      <c r="O52" s="374" t="s">
        <v>2240</v>
      </c>
      <c r="P52" s="374"/>
      <c r="Q52" s="374"/>
      <c r="R52" s="374"/>
      <c r="S52" s="1688"/>
      <c r="T52" s="1688"/>
      <c r="U52" s="1688"/>
      <c r="V52" s="1688" t="s">
        <v>54</v>
      </c>
      <c r="W52" s="1688" t="s">
        <v>1000</v>
      </c>
      <c r="X52" s="1689" t="s">
        <v>155</v>
      </c>
      <c r="Y52" s="363"/>
      <c r="Z52" s="363"/>
      <c r="AA52" s="363"/>
      <c r="AB52" s="363"/>
      <c r="AC52" s="363"/>
      <c r="AD52" s="363"/>
      <c r="AE52" s="363"/>
      <c r="AF52" s="363"/>
      <c r="AG52" s="363"/>
      <c r="AH52" s="363"/>
      <c r="AI52" s="363"/>
      <c r="AJ52" s="363"/>
      <c r="AK52" s="363"/>
      <c r="AL52" s="363"/>
      <c r="AM52" s="363"/>
      <c r="AN52" s="363"/>
      <c r="AO52" s="363"/>
      <c r="AP52" s="363"/>
      <c r="AQ52" s="366">
        <f t="shared" si="30"/>
        <v>0</v>
      </c>
      <c r="AR52" s="366">
        <f t="shared" si="31"/>
        <v>0</v>
      </c>
      <c r="AS52" s="366">
        <f t="shared" si="32"/>
        <v>0</v>
      </c>
      <c r="AT52" s="2066"/>
    </row>
    <row r="53" spans="1:46">
      <c r="A53" s="35"/>
      <c r="B53" s="35"/>
      <c r="C53" s="35"/>
      <c r="D53" s="1663" t="s">
        <v>159</v>
      </c>
      <c r="E53" s="356" t="s">
        <v>141</v>
      </c>
      <c r="F53" s="1663"/>
      <c r="G53" s="1663" t="s">
        <v>149</v>
      </c>
      <c r="H53" s="1663" t="s">
        <v>2182</v>
      </c>
      <c r="I53" s="35"/>
      <c r="J53" s="35"/>
      <c r="K53" s="1700"/>
      <c r="L53" s="1689"/>
      <c r="M53" s="1689"/>
      <c r="N53" s="1689"/>
      <c r="O53" s="1689" t="s">
        <v>2241</v>
      </c>
      <c r="P53" s="1689"/>
      <c r="Q53" s="1689"/>
      <c r="R53" s="1689"/>
      <c r="S53" s="220"/>
      <c r="T53" s="220"/>
      <c r="U53" s="1688"/>
      <c r="V53" s="1688" t="s">
        <v>54</v>
      </c>
      <c r="W53" s="1688" t="s">
        <v>1000</v>
      </c>
      <c r="X53" s="1663" t="s">
        <v>155</v>
      </c>
      <c r="Y53" s="363"/>
      <c r="Z53" s="363"/>
      <c r="AA53" s="363"/>
      <c r="AB53" s="363"/>
      <c r="AC53" s="363"/>
      <c r="AD53" s="363"/>
      <c r="AE53" s="363"/>
      <c r="AF53" s="363"/>
      <c r="AG53" s="363"/>
      <c r="AH53" s="363"/>
      <c r="AI53" s="363"/>
      <c r="AJ53" s="363"/>
      <c r="AK53" s="363"/>
      <c r="AL53" s="363"/>
      <c r="AM53" s="363"/>
      <c r="AN53" s="363"/>
      <c r="AO53" s="363"/>
      <c r="AP53" s="363"/>
      <c r="AQ53" s="366">
        <f t="shared" si="30"/>
        <v>0</v>
      </c>
      <c r="AR53" s="366">
        <f t="shared" si="31"/>
        <v>0</v>
      </c>
      <c r="AS53" s="366">
        <f t="shared" si="32"/>
        <v>0</v>
      </c>
      <c r="AT53" s="2066"/>
    </row>
    <row r="54" spans="1:46">
      <c r="A54" s="35"/>
      <c r="B54" s="35"/>
      <c r="C54" s="35"/>
      <c r="D54" s="1663" t="s">
        <v>159</v>
      </c>
      <c r="E54" s="356" t="s">
        <v>141</v>
      </c>
      <c r="F54" s="1663"/>
      <c r="G54" s="1663" t="s">
        <v>149</v>
      </c>
      <c r="H54" s="1663" t="s">
        <v>2182</v>
      </c>
      <c r="I54" s="35"/>
      <c r="J54" s="35"/>
      <c r="K54" s="1700"/>
      <c r="L54" s="1689"/>
      <c r="M54" s="1689"/>
      <c r="N54" s="1689"/>
      <c r="O54" s="1689" t="s">
        <v>2242</v>
      </c>
      <c r="P54" s="1689"/>
      <c r="Q54" s="1689"/>
      <c r="R54" s="1689"/>
      <c r="S54" s="220"/>
      <c r="T54" s="220"/>
      <c r="U54" s="1688"/>
      <c r="V54" s="1688" t="s">
        <v>54</v>
      </c>
      <c r="W54" s="1688" t="s">
        <v>1000</v>
      </c>
      <c r="X54" s="1663" t="s">
        <v>155</v>
      </c>
      <c r="Y54" s="363"/>
      <c r="Z54" s="363"/>
      <c r="AA54" s="363"/>
      <c r="AB54" s="363"/>
      <c r="AC54" s="363"/>
      <c r="AD54" s="363"/>
      <c r="AE54" s="363"/>
      <c r="AF54" s="363"/>
      <c r="AG54" s="363"/>
      <c r="AH54" s="363"/>
      <c r="AI54" s="363"/>
      <c r="AJ54" s="363"/>
      <c r="AK54" s="363"/>
      <c r="AL54" s="363"/>
      <c r="AM54" s="363"/>
      <c r="AN54" s="363"/>
      <c r="AO54" s="363"/>
      <c r="AP54" s="363"/>
      <c r="AQ54" s="366">
        <f t="shared" ref="AQ54" si="33">SUM(Y54:AF54)</f>
        <v>0</v>
      </c>
      <c r="AR54" s="366">
        <f t="shared" ref="AR54" si="34">SUM(AG54:AK54)</f>
        <v>0</v>
      </c>
      <c r="AS54" s="366">
        <f t="shared" ref="AS54" si="35">SUM(AL54:AP54)</f>
        <v>0</v>
      </c>
      <c r="AT54" s="2066"/>
    </row>
    <row r="55" spans="1:46">
      <c r="A55" s="35"/>
      <c r="B55" s="35"/>
      <c r="C55" s="307"/>
      <c r="D55" s="35"/>
      <c r="E55" s="35"/>
      <c r="F55" s="35"/>
      <c r="G55" s="35"/>
      <c r="H55" s="35"/>
      <c r="I55" s="35"/>
      <c r="J55" s="35"/>
      <c r="K55" s="35"/>
      <c r="L55" s="35"/>
      <c r="M55" s="35"/>
      <c r="N55" s="35"/>
      <c r="O55" s="35"/>
      <c r="P55" s="35"/>
      <c r="Q55" s="35"/>
      <c r="R55" s="35"/>
      <c r="S55" s="35"/>
      <c r="T55" s="35"/>
      <c r="U55" s="35"/>
      <c r="V55" s="35"/>
      <c r="W55" s="35"/>
      <c r="X55" s="35"/>
      <c r="Y55" s="40"/>
      <c r="Z55" s="40"/>
      <c r="AA55" s="40"/>
      <c r="AB55" s="40"/>
      <c r="AC55" s="40"/>
      <c r="AD55" s="40"/>
      <c r="AE55" s="40"/>
      <c r="AF55" s="40"/>
      <c r="AG55" s="40"/>
      <c r="AH55" s="40"/>
      <c r="AI55" s="40"/>
      <c r="AJ55" s="40"/>
      <c r="AK55" s="40"/>
      <c r="AL55" s="40"/>
      <c r="AM55" s="40"/>
      <c r="AN55" s="40"/>
      <c r="AO55" s="40"/>
      <c r="AP55" s="40"/>
      <c r="AQ55" s="40"/>
      <c r="AR55" s="40"/>
      <c r="AS55" s="40"/>
      <c r="AT55" s="2066"/>
    </row>
    <row r="56" spans="1:46" ht="13.5" customHeight="1">
      <c r="A56" s="373"/>
      <c r="B56" s="373"/>
      <c r="C56" s="340" t="s">
        <v>259</v>
      </c>
      <c r="D56" s="340"/>
      <c r="E56" s="341"/>
      <c r="F56" s="341"/>
      <c r="G56" s="341"/>
      <c r="H56" s="341"/>
      <c r="I56" s="341"/>
      <c r="J56" s="341"/>
      <c r="K56" s="341"/>
      <c r="L56" s="341"/>
      <c r="M56" s="341"/>
      <c r="N56" s="341"/>
      <c r="O56" s="341"/>
      <c r="P56" s="341"/>
      <c r="Q56" s="341"/>
      <c r="R56" s="341"/>
      <c r="S56" s="341"/>
      <c r="T56" s="341"/>
      <c r="U56" s="341"/>
      <c r="V56" s="341"/>
      <c r="W56" s="341"/>
      <c r="X56" s="341"/>
      <c r="Y56" s="350"/>
      <c r="Z56" s="350"/>
      <c r="AA56" s="350"/>
      <c r="AB56" s="350"/>
      <c r="AC56" s="350"/>
      <c r="AD56" s="350"/>
      <c r="AE56" s="350"/>
      <c r="AF56" s="350"/>
      <c r="AG56" s="350"/>
      <c r="AH56" s="350"/>
      <c r="AI56" s="350"/>
      <c r="AJ56" s="350"/>
      <c r="AK56" s="350"/>
      <c r="AL56" s="350"/>
      <c r="AM56" s="350"/>
      <c r="AN56" s="350"/>
      <c r="AO56" s="350"/>
      <c r="AP56" s="350"/>
      <c r="AQ56" s="350"/>
      <c r="AR56" s="350"/>
      <c r="AS56" s="350"/>
      <c r="AT56" s="2066"/>
    </row>
    <row r="57" spans="1:46" ht="13.5" customHeight="1">
      <c r="A57" s="328"/>
      <c r="B57" s="328"/>
      <c r="C57" s="328"/>
      <c r="D57" s="328"/>
      <c r="E57" s="328"/>
      <c r="F57" s="328"/>
      <c r="G57" s="328"/>
      <c r="H57" s="328"/>
      <c r="I57" s="328"/>
      <c r="J57" s="1689"/>
      <c r="K57" s="1689"/>
      <c r="L57" s="1689"/>
      <c r="M57" s="1689"/>
      <c r="N57" s="1689"/>
      <c r="O57" s="1689"/>
      <c r="P57" s="1689"/>
      <c r="Q57" s="1689"/>
      <c r="R57" s="1689"/>
      <c r="S57" s="373"/>
      <c r="T57" s="373"/>
      <c r="U57" s="373"/>
      <c r="V57" s="373"/>
      <c r="W57" s="373"/>
      <c r="X57" s="1663"/>
      <c r="Y57" s="206"/>
      <c r="Z57" s="206"/>
      <c r="AA57" s="207"/>
      <c r="AB57" s="206"/>
      <c r="AC57" s="206"/>
      <c r="AD57" s="207"/>
      <c r="AE57" s="1701"/>
      <c r="AF57" s="1702"/>
      <c r="AG57" s="206"/>
      <c r="AH57" s="206"/>
      <c r="AI57" s="207"/>
      <c r="AJ57" s="1701"/>
      <c r="AK57" s="1702"/>
      <c r="AL57" s="206"/>
      <c r="AM57" s="206"/>
      <c r="AN57" s="207"/>
      <c r="AO57" s="1701"/>
      <c r="AP57" s="1702"/>
      <c r="AQ57" s="1702"/>
      <c r="AR57" s="1702"/>
      <c r="AS57" s="1702"/>
      <c r="AT57" s="2066"/>
    </row>
    <row r="58" spans="1:46">
      <c r="A58" s="35"/>
      <c r="B58" s="35"/>
      <c r="C58" s="35"/>
      <c r="D58" s="241" t="s">
        <v>159</v>
      </c>
      <c r="E58" s="356" t="s">
        <v>141</v>
      </c>
      <c r="F58" s="241"/>
      <c r="G58" s="241" t="s">
        <v>149</v>
      </c>
      <c r="H58" s="241" t="s">
        <v>259</v>
      </c>
      <c r="I58" s="35"/>
      <c r="J58" s="35"/>
      <c r="K58" s="1700"/>
      <c r="L58" s="374"/>
      <c r="M58" s="374"/>
      <c r="N58" s="374"/>
      <c r="O58" s="374" t="s">
        <v>2237</v>
      </c>
      <c r="P58" s="374"/>
      <c r="Q58" s="374"/>
      <c r="R58" s="374"/>
      <c r="S58" s="1688"/>
      <c r="T58" s="1688"/>
      <c r="U58" s="1688"/>
      <c r="V58" s="1688" t="s">
        <v>54</v>
      </c>
      <c r="W58" s="1688" t="s">
        <v>1000</v>
      </c>
      <c r="X58" s="1689" t="s">
        <v>155</v>
      </c>
      <c r="Y58" s="363">
        <v>3.9357665865727962</v>
      </c>
      <c r="Z58" s="363">
        <v>4.5113825055747716</v>
      </c>
      <c r="AA58" s="363">
        <v>4.8410950930907966</v>
      </c>
      <c r="AB58" s="363">
        <v>5.2594653819155086</v>
      </c>
      <c r="AC58" s="363">
        <v>5.4154606826623564</v>
      </c>
      <c r="AD58" s="363">
        <v>5.4880438731140755</v>
      </c>
      <c r="AE58" s="363">
        <v>5.4880438731140755</v>
      </c>
      <c r="AF58" s="363">
        <v>4.877478925614473</v>
      </c>
      <c r="AG58" s="363">
        <v>4.7428367183851483</v>
      </c>
      <c r="AH58" s="363">
        <v>3.9355206862499159</v>
      </c>
      <c r="AI58" s="363">
        <v>5.4055006199999989</v>
      </c>
      <c r="AJ58" s="363">
        <v>4.6533053073060238</v>
      </c>
      <c r="AK58" s="363">
        <v>4.6033139402276264</v>
      </c>
      <c r="AL58" s="363">
        <v>4.6336196671312155</v>
      </c>
      <c r="AM58" s="363">
        <v>4.6530937684896001</v>
      </c>
      <c r="AN58" s="363">
        <v>4.653693077050173</v>
      </c>
      <c r="AO58" s="363">
        <v>4.6536929301171144</v>
      </c>
      <c r="AP58" s="363">
        <v>4.6536929301171108</v>
      </c>
      <c r="AQ58" s="366">
        <f>SUM(Y58:AF58)</f>
        <v>39.816736921658858</v>
      </c>
      <c r="AR58" s="366">
        <f>SUM(AG58:AK58)</f>
        <v>23.340477272168712</v>
      </c>
      <c r="AS58" s="366">
        <f>SUM(AL58:AP58)</f>
        <v>23.247792372905213</v>
      </c>
      <c r="AT58" s="2066"/>
    </row>
    <row r="59" spans="1:46">
      <c r="A59" s="35"/>
      <c r="B59" s="35"/>
      <c r="C59" s="35"/>
      <c r="D59" s="241" t="s">
        <v>159</v>
      </c>
      <c r="E59" s="356" t="s">
        <v>141</v>
      </c>
      <c r="F59" s="241"/>
      <c r="G59" s="241" t="s">
        <v>149</v>
      </c>
      <c r="H59" s="241" t="s">
        <v>259</v>
      </c>
      <c r="I59" s="35"/>
      <c r="J59" s="35"/>
      <c r="K59" s="1700"/>
      <c r="L59" s="374"/>
      <c r="M59" s="374"/>
      <c r="N59" s="374"/>
      <c r="O59" s="374" t="s">
        <v>2238</v>
      </c>
      <c r="P59" s="374"/>
      <c r="Q59" s="374"/>
      <c r="R59" s="374"/>
      <c r="S59" s="1688"/>
      <c r="T59" s="1688"/>
      <c r="U59" s="1688"/>
      <c r="V59" s="1688" t="s">
        <v>54</v>
      </c>
      <c r="W59" s="1688" t="s">
        <v>1000</v>
      </c>
      <c r="X59" s="1689" t="s">
        <v>155</v>
      </c>
      <c r="Y59" s="363"/>
      <c r="Z59" s="363"/>
      <c r="AA59" s="363"/>
      <c r="AB59" s="363"/>
      <c r="AC59" s="363"/>
      <c r="AD59" s="363"/>
      <c r="AE59" s="363"/>
      <c r="AF59" s="363"/>
      <c r="AG59" s="363"/>
      <c r="AH59" s="363"/>
      <c r="AI59" s="363"/>
      <c r="AJ59" s="363"/>
      <c r="AK59" s="363"/>
      <c r="AL59" s="363"/>
      <c r="AM59" s="363"/>
      <c r="AN59" s="363"/>
      <c r="AO59" s="363"/>
      <c r="AP59" s="363"/>
      <c r="AQ59" s="366">
        <f t="shared" ref="AQ59:AQ63" si="36">SUM(Y59:AF59)</f>
        <v>0</v>
      </c>
      <c r="AR59" s="366">
        <f t="shared" ref="AR59:AR63" si="37">SUM(AG59:AK59)</f>
        <v>0</v>
      </c>
      <c r="AS59" s="366">
        <f t="shared" ref="AS59:AS63" si="38">SUM(AL59:AP59)</f>
        <v>0</v>
      </c>
      <c r="AT59" s="2066"/>
    </row>
    <row r="60" spans="1:46">
      <c r="A60" s="35"/>
      <c r="B60" s="35"/>
      <c r="C60" s="35"/>
      <c r="D60" s="241" t="s">
        <v>159</v>
      </c>
      <c r="E60" s="356" t="s">
        <v>141</v>
      </c>
      <c r="F60" s="241"/>
      <c r="G60" s="241" t="s">
        <v>149</v>
      </c>
      <c r="H60" s="241" t="s">
        <v>259</v>
      </c>
      <c r="I60" s="35"/>
      <c r="J60" s="35"/>
      <c r="K60" s="1700"/>
      <c r="L60" s="374"/>
      <c r="M60" s="374"/>
      <c r="N60" s="374"/>
      <c r="O60" s="374" t="s">
        <v>2239</v>
      </c>
      <c r="P60" s="374"/>
      <c r="Q60" s="374"/>
      <c r="R60" s="374"/>
      <c r="S60" s="1688"/>
      <c r="T60" s="1688"/>
      <c r="U60" s="1688"/>
      <c r="V60" s="1688" t="s">
        <v>54</v>
      </c>
      <c r="W60" s="1688" t="s">
        <v>1000</v>
      </c>
      <c r="X60" s="1689" t="s">
        <v>155</v>
      </c>
      <c r="Y60" s="363"/>
      <c r="Z60" s="363"/>
      <c r="AA60" s="363"/>
      <c r="AB60" s="363"/>
      <c r="AC60" s="363"/>
      <c r="AD60" s="363"/>
      <c r="AE60" s="363"/>
      <c r="AF60" s="363"/>
      <c r="AG60" s="363"/>
      <c r="AH60" s="363"/>
      <c r="AI60" s="363"/>
      <c r="AJ60" s="363"/>
      <c r="AK60" s="363"/>
      <c r="AL60" s="363"/>
      <c r="AM60" s="363"/>
      <c r="AN60" s="363"/>
      <c r="AO60" s="363"/>
      <c r="AP60" s="363"/>
      <c r="AQ60" s="366">
        <f t="shared" si="36"/>
        <v>0</v>
      </c>
      <c r="AR60" s="366">
        <f t="shared" si="37"/>
        <v>0</v>
      </c>
      <c r="AS60" s="366">
        <f t="shared" si="38"/>
        <v>0</v>
      </c>
      <c r="AT60" s="2066"/>
    </row>
    <row r="61" spans="1:46">
      <c r="A61" s="35"/>
      <c r="B61" s="35"/>
      <c r="C61" s="35"/>
      <c r="D61" s="241" t="s">
        <v>159</v>
      </c>
      <c r="E61" s="356" t="s">
        <v>141</v>
      </c>
      <c r="F61" s="241"/>
      <c r="G61" s="241" t="s">
        <v>149</v>
      </c>
      <c r="H61" s="241" t="s">
        <v>259</v>
      </c>
      <c r="I61" s="35"/>
      <c r="J61" s="35"/>
      <c r="K61" s="1700"/>
      <c r="L61" s="374"/>
      <c r="M61" s="374"/>
      <c r="N61" s="374"/>
      <c r="O61" s="374" t="s">
        <v>2240</v>
      </c>
      <c r="P61" s="374"/>
      <c r="Q61" s="374"/>
      <c r="R61" s="374"/>
      <c r="S61" s="1688"/>
      <c r="T61" s="1688"/>
      <c r="U61" s="1688"/>
      <c r="V61" s="1688" t="s">
        <v>54</v>
      </c>
      <c r="W61" s="1688" t="s">
        <v>1000</v>
      </c>
      <c r="X61" s="1689" t="s">
        <v>155</v>
      </c>
      <c r="Y61" s="363"/>
      <c r="Z61" s="363"/>
      <c r="AA61" s="363"/>
      <c r="AB61" s="363"/>
      <c r="AC61" s="363"/>
      <c r="AD61" s="363"/>
      <c r="AE61" s="363"/>
      <c r="AF61" s="363"/>
      <c r="AG61" s="363"/>
      <c r="AH61" s="363"/>
      <c r="AI61" s="363"/>
      <c r="AJ61" s="363"/>
      <c r="AK61" s="363"/>
      <c r="AL61" s="363"/>
      <c r="AM61" s="363"/>
      <c r="AN61" s="363"/>
      <c r="AO61" s="363"/>
      <c r="AP61" s="363"/>
      <c r="AQ61" s="366">
        <f t="shared" si="36"/>
        <v>0</v>
      </c>
      <c r="AR61" s="366">
        <f t="shared" si="37"/>
        <v>0</v>
      </c>
      <c r="AS61" s="366">
        <f t="shared" si="38"/>
        <v>0</v>
      </c>
      <c r="AT61" s="2066"/>
    </row>
    <row r="62" spans="1:46">
      <c r="A62" s="35"/>
      <c r="B62" s="35"/>
      <c r="C62" s="35"/>
      <c r="D62" s="1663" t="s">
        <v>159</v>
      </c>
      <c r="E62" s="356" t="s">
        <v>141</v>
      </c>
      <c r="F62" s="1663"/>
      <c r="G62" s="1663" t="s">
        <v>149</v>
      </c>
      <c r="H62" s="1663" t="s">
        <v>259</v>
      </c>
      <c r="I62" s="35"/>
      <c r="J62" s="35"/>
      <c r="K62" s="1700"/>
      <c r="L62" s="1689"/>
      <c r="M62" s="1689"/>
      <c r="N62" s="1689"/>
      <c r="O62" s="1689" t="s">
        <v>2241</v>
      </c>
      <c r="P62" s="1689"/>
      <c r="Q62" s="1689"/>
      <c r="R62" s="1689"/>
      <c r="S62" s="220"/>
      <c r="T62" s="220"/>
      <c r="U62" s="1688"/>
      <c r="V62" s="1688" t="s">
        <v>54</v>
      </c>
      <c r="W62" s="1688" t="s">
        <v>1000</v>
      </c>
      <c r="X62" s="1663" t="s">
        <v>155</v>
      </c>
      <c r="Y62" s="363"/>
      <c r="Z62" s="363"/>
      <c r="AA62" s="363"/>
      <c r="AB62" s="363"/>
      <c r="AC62" s="363"/>
      <c r="AD62" s="363"/>
      <c r="AE62" s="363"/>
      <c r="AF62" s="363"/>
      <c r="AG62" s="363"/>
      <c r="AH62" s="363"/>
      <c r="AI62" s="363"/>
      <c r="AJ62" s="363"/>
      <c r="AK62" s="363"/>
      <c r="AL62" s="363"/>
      <c r="AM62" s="363"/>
      <c r="AN62" s="363"/>
      <c r="AO62" s="363"/>
      <c r="AP62" s="363"/>
      <c r="AQ62" s="366">
        <f t="shared" si="36"/>
        <v>0</v>
      </c>
      <c r="AR62" s="366">
        <f t="shared" si="37"/>
        <v>0</v>
      </c>
      <c r="AS62" s="366">
        <f t="shared" si="38"/>
        <v>0</v>
      </c>
      <c r="AT62" s="2066"/>
    </row>
    <row r="63" spans="1:46">
      <c r="A63" s="35"/>
      <c r="B63" s="35"/>
      <c r="C63" s="35"/>
      <c r="D63" s="1663" t="s">
        <v>159</v>
      </c>
      <c r="E63" s="356" t="s">
        <v>141</v>
      </c>
      <c r="F63" s="1663"/>
      <c r="G63" s="1663" t="s">
        <v>149</v>
      </c>
      <c r="H63" s="1663" t="s">
        <v>259</v>
      </c>
      <c r="I63" s="35"/>
      <c r="J63" s="35"/>
      <c r="K63" s="1700"/>
      <c r="L63" s="1689"/>
      <c r="M63" s="1689"/>
      <c r="N63" s="1689"/>
      <c r="O63" s="1689" t="s">
        <v>2242</v>
      </c>
      <c r="P63" s="1689"/>
      <c r="Q63" s="1689"/>
      <c r="R63" s="1689"/>
      <c r="S63" s="220"/>
      <c r="T63" s="220"/>
      <c r="U63" s="1688"/>
      <c r="V63" s="1688" t="s">
        <v>54</v>
      </c>
      <c r="W63" s="1688" t="s">
        <v>1000</v>
      </c>
      <c r="X63" s="1663" t="s">
        <v>155</v>
      </c>
      <c r="Y63" s="363"/>
      <c r="Z63" s="363"/>
      <c r="AA63" s="363"/>
      <c r="AB63" s="363"/>
      <c r="AC63" s="363"/>
      <c r="AD63" s="363"/>
      <c r="AE63" s="363"/>
      <c r="AF63" s="363"/>
      <c r="AG63" s="363"/>
      <c r="AH63" s="363"/>
      <c r="AI63" s="363"/>
      <c r="AJ63" s="363"/>
      <c r="AK63" s="363"/>
      <c r="AL63" s="363"/>
      <c r="AM63" s="363"/>
      <c r="AN63" s="363"/>
      <c r="AO63" s="363"/>
      <c r="AP63" s="363"/>
      <c r="AQ63" s="366">
        <f t="shared" si="36"/>
        <v>0</v>
      </c>
      <c r="AR63" s="366">
        <f t="shared" si="37"/>
        <v>0</v>
      </c>
      <c r="AS63" s="366">
        <f t="shared" si="38"/>
        <v>0</v>
      </c>
      <c r="AT63" s="2066"/>
    </row>
    <row r="64" spans="1:46">
      <c r="A64" s="35"/>
      <c r="B64" s="35"/>
      <c r="C64" s="35"/>
      <c r="D64" s="35"/>
      <c r="E64" s="35"/>
      <c r="F64" s="35"/>
      <c r="G64" s="35"/>
      <c r="H64" s="35"/>
      <c r="I64" s="35"/>
      <c r="J64" s="35"/>
      <c r="K64" s="35"/>
      <c r="L64" s="35"/>
      <c r="M64" s="35"/>
      <c r="N64" s="35"/>
      <c r="O64" s="35"/>
      <c r="P64" s="35"/>
      <c r="Q64" s="35"/>
      <c r="R64" s="35"/>
      <c r="S64" s="35"/>
      <c r="T64" s="35"/>
      <c r="U64" s="35"/>
      <c r="V64" s="35"/>
      <c r="W64" s="35"/>
      <c r="X64" s="35"/>
      <c r="Y64" s="40"/>
      <c r="Z64" s="40"/>
      <c r="AA64" s="40"/>
      <c r="AB64" s="40"/>
      <c r="AC64" s="40"/>
      <c r="AD64" s="40"/>
      <c r="AE64" s="40"/>
      <c r="AF64" s="40"/>
      <c r="AG64" s="40"/>
      <c r="AH64" s="40"/>
      <c r="AI64" s="40"/>
      <c r="AJ64" s="40"/>
      <c r="AK64" s="40"/>
      <c r="AL64" s="40"/>
      <c r="AM64" s="40"/>
      <c r="AN64" s="40"/>
      <c r="AO64" s="40"/>
      <c r="AP64" s="40"/>
      <c r="AQ64" s="40"/>
      <c r="AR64" s="40"/>
      <c r="AS64" s="40"/>
      <c r="AT64" s="2066"/>
    </row>
    <row r="65" spans="1:46" ht="13.5" customHeight="1">
      <c r="A65" s="373"/>
      <c r="B65" s="373"/>
      <c r="C65" s="340" t="s">
        <v>1144</v>
      </c>
      <c r="D65" s="340"/>
      <c r="E65" s="341"/>
      <c r="F65" s="341"/>
      <c r="G65" s="341"/>
      <c r="H65" s="341"/>
      <c r="I65" s="341"/>
      <c r="J65" s="341"/>
      <c r="K65" s="341"/>
      <c r="L65" s="341"/>
      <c r="M65" s="341"/>
      <c r="N65" s="341"/>
      <c r="O65" s="341"/>
      <c r="P65" s="341"/>
      <c r="Q65" s="341"/>
      <c r="R65" s="341"/>
      <c r="S65" s="341"/>
      <c r="T65" s="341"/>
      <c r="U65" s="341"/>
      <c r="V65" s="341"/>
      <c r="W65" s="341"/>
      <c r="X65" s="341"/>
      <c r="Y65" s="350"/>
      <c r="Z65" s="350"/>
      <c r="AA65" s="350"/>
      <c r="AB65" s="350"/>
      <c r="AC65" s="350"/>
      <c r="AD65" s="350"/>
      <c r="AE65" s="350"/>
      <c r="AF65" s="350"/>
      <c r="AG65" s="350"/>
      <c r="AH65" s="350"/>
      <c r="AI65" s="350"/>
      <c r="AJ65" s="350"/>
      <c r="AK65" s="350"/>
      <c r="AL65" s="350"/>
      <c r="AM65" s="350"/>
      <c r="AN65" s="350"/>
      <c r="AO65" s="350"/>
      <c r="AP65" s="350"/>
      <c r="AQ65" s="350"/>
      <c r="AR65" s="350"/>
      <c r="AS65" s="350"/>
      <c r="AT65" s="2066"/>
    </row>
    <row r="66" spans="1:46">
      <c r="A66" s="328"/>
      <c r="B66" s="328"/>
      <c r="C66" s="328"/>
      <c r="D66" s="328"/>
      <c r="E66" s="328"/>
      <c r="F66" s="328"/>
      <c r="G66" s="328"/>
      <c r="H66" s="328"/>
      <c r="I66" s="328"/>
      <c r="J66" s="1689"/>
      <c r="K66" s="1689"/>
      <c r="L66" s="1689"/>
      <c r="M66" s="1689"/>
      <c r="N66" s="1689"/>
      <c r="O66" s="1689"/>
      <c r="P66" s="1689"/>
      <c r="Q66" s="1689"/>
      <c r="R66" s="1689"/>
      <c r="S66" s="373"/>
      <c r="T66" s="373"/>
      <c r="U66" s="373"/>
      <c r="V66" s="373"/>
      <c r="W66" s="373"/>
      <c r="X66" s="1663"/>
      <c r="Y66" s="206"/>
      <c r="Z66" s="206"/>
      <c r="AA66" s="207"/>
      <c r="AB66" s="206"/>
      <c r="AC66" s="206"/>
      <c r="AD66" s="207"/>
      <c r="AE66" s="1701"/>
      <c r="AF66" s="1702"/>
      <c r="AG66" s="206"/>
      <c r="AH66" s="206"/>
      <c r="AI66" s="207"/>
      <c r="AJ66" s="1701"/>
      <c r="AK66" s="1702"/>
      <c r="AL66" s="206"/>
      <c r="AM66" s="206"/>
      <c r="AN66" s="207"/>
      <c r="AO66" s="1701"/>
      <c r="AP66" s="1702"/>
      <c r="AQ66" s="1702"/>
      <c r="AR66" s="1702"/>
      <c r="AS66" s="1702"/>
      <c r="AT66" s="2066"/>
    </row>
    <row r="67" spans="1:46">
      <c r="A67" s="35"/>
      <c r="B67" s="35"/>
      <c r="C67" s="35"/>
      <c r="D67" s="241" t="s">
        <v>159</v>
      </c>
      <c r="E67" s="356" t="s">
        <v>141</v>
      </c>
      <c r="F67" s="241"/>
      <c r="G67" s="241" t="s">
        <v>149</v>
      </c>
      <c r="H67" s="241" t="s">
        <v>1144</v>
      </c>
      <c r="I67" s="35"/>
      <c r="J67" s="35"/>
      <c r="K67" s="1700"/>
      <c r="L67" s="374"/>
      <c r="M67" s="374"/>
      <c r="N67" s="374"/>
      <c r="O67" s="374" t="s">
        <v>2237</v>
      </c>
      <c r="P67" s="374"/>
      <c r="Q67" s="374"/>
      <c r="R67" s="374"/>
      <c r="S67" s="1688"/>
      <c r="T67" s="1688"/>
      <c r="U67" s="1688"/>
      <c r="V67" s="1688" t="s">
        <v>54</v>
      </c>
      <c r="W67" s="1688" t="s">
        <v>1000</v>
      </c>
      <c r="X67" s="1689" t="s">
        <v>155</v>
      </c>
      <c r="Y67" s="363">
        <v>5.4060504051875435</v>
      </c>
      <c r="Z67" s="363">
        <v>4.8308764027032414</v>
      </c>
      <c r="AA67" s="363">
        <v>3.2444529122622967</v>
      </c>
      <c r="AB67" s="363">
        <v>3.3556468768455172</v>
      </c>
      <c r="AC67" s="363">
        <v>3.6022738196962036</v>
      </c>
      <c r="AD67" s="363">
        <v>2.9924148904000001</v>
      </c>
      <c r="AE67" s="363">
        <v>3.3412085779516376</v>
      </c>
      <c r="AF67" s="363">
        <v>2.984712308722651</v>
      </c>
      <c r="AG67" s="363">
        <v>2.7620107686105797</v>
      </c>
      <c r="AH67" s="363">
        <v>3.5937272053423648</v>
      </c>
      <c r="AI67" s="363">
        <v>3.8146087899999999</v>
      </c>
      <c r="AJ67" s="363">
        <v>4.2384307023591452</v>
      </c>
      <c r="AK67" s="363">
        <v>4.4042965499540312</v>
      </c>
      <c r="AL67" s="363">
        <v>4.6365753853177711</v>
      </c>
      <c r="AM67" s="363">
        <v>4.830805232443887</v>
      </c>
      <c r="AN67" s="363">
        <v>5.0249275618390525</v>
      </c>
      <c r="AO67" s="363">
        <v>5.0249274031848472</v>
      </c>
      <c r="AP67" s="363">
        <v>5.0249274031848445</v>
      </c>
      <c r="AQ67" s="366">
        <f>SUM(Y67:AF67)</f>
        <v>29.757636193769088</v>
      </c>
      <c r="AR67" s="366">
        <f>SUM(AG67:AK67)</f>
        <v>18.813074016266121</v>
      </c>
      <c r="AS67" s="366">
        <f>SUM(AL67:AP67)</f>
        <v>24.542162985970403</v>
      </c>
      <c r="AT67" s="2066"/>
    </row>
    <row r="68" spans="1:46">
      <c r="A68" s="35"/>
      <c r="B68" s="35"/>
      <c r="C68" s="35"/>
      <c r="D68" s="241" t="s">
        <v>159</v>
      </c>
      <c r="E68" s="356" t="s">
        <v>141</v>
      </c>
      <c r="F68" s="241"/>
      <c r="G68" s="241" t="s">
        <v>149</v>
      </c>
      <c r="H68" s="241" t="s">
        <v>1144</v>
      </c>
      <c r="I68" s="35"/>
      <c r="J68" s="35"/>
      <c r="K68" s="1700"/>
      <c r="L68" s="374"/>
      <c r="M68" s="374"/>
      <c r="N68" s="374"/>
      <c r="O68" s="374" t="s">
        <v>2238</v>
      </c>
      <c r="P68" s="374"/>
      <c r="Q68" s="374"/>
      <c r="R68" s="374"/>
      <c r="S68" s="1688"/>
      <c r="T68" s="1688"/>
      <c r="U68" s="1688"/>
      <c r="V68" s="1688" t="s">
        <v>54</v>
      </c>
      <c r="W68" s="1688" t="s">
        <v>1000</v>
      </c>
      <c r="X68" s="1689" t="s">
        <v>155</v>
      </c>
      <c r="Y68" s="363"/>
      <c r="Z68" s="363"/>
      <c r="AA68" s="363"/>
      <c r="AB68" s="363"/>
      <c r="AC68" s="363"/>
      <c r="AD68" s="363"/>
      <c r="AE68" s="363"/>
      <c r="AF68" s="363"/>
      <c r="AG68" s="363"/>
      <c r="AH68" s="363"/>
      <c r="AI68" s="363"/>
      <c r="AJ68" s="363"/>
      <c r="AK68" s="363"/>
      <c r="AL68" s="363"/>
      <c r="AM68" s="363"/>
      <c r="AN68" s="363"/>
      <c r="AO68" s="363"/>
      <c r="AP68" s="363"/>
      <c r="AQ68" s="366">
        <f t="shared" ref="AQ68:AQ72" si="39">SUM(Y68:AF68)</f>
        <v>0</v>
      </c>
      <c r="AR68" s="366">
        <f t="shared" ref="AR68:AR72" si="40">SUM(AG68:AK68)</f>
        <v>0</v>
      </c>
      <c r="AS68" s="366">
        <f t="shared" ref="AS68:AS72" si="41">SUM(AL68:AP68)</f>
        <v>0</v>
      </c>
      <c r="AT68" s="2066"/>
    </row>
    <row r="69" spans="1:46">
      <c r="A69" s="35"/>
      <c r="B69" s="35"/>
      <c r="C69" s="35"/>
      <c r="D69" s="241" t="s">
        <v>159</v>
      </c>
      <c r="E69" s="356" t="s">
        <v>141</v>
      </c>
      <c r="F69" s="241"/>
      <c r="G69" s="241" t="s">
        <v>149</v>
      </c>
      <c r="H69" s="241" t="s">
        <v>1144</v>
      </c>
      <c r="I69" s="35"/>
      <c r="J69" s="35"/>
      <c r="K69" s="1700"/>
      <c r="L69" s="374"/>
      <c r="M69" s="374"/>
      <c r="N69" s="374"/>
      <c r="O69" s="374" t="s">
        <v>2239</v>
      </c>
      <c r="P69" s="374"/>
      <c r="Q69" s="374"/>
      <c r="R69" s="374"/>
      <c r="S69" s="1688"/>
      <c r="T69" s="1688"/>
      <c r="U69" s="1688"/>
      <c r="V69" s="1688" t="s">
        <v>54</v>
      </c>
      <c r="W69" s="1688" t="s">
        <v>1000</v>
      </c>
      <c r="X69" s="1689" t="s">
        <v>155</v>
      </c>
      <c r="Y69" s="363"/>
      <c r="Z69" s="363"/>
      <c r="AA69" s="363"/>
      <c r="AB69" s="363"/>
      <c r="AC69" s="363"/>
      <c r="AD69" s="363"/>
      <c r="AE69" s="363"/>
      <c r="AF69" s="363"/>
      <c r="AG69" s="363"/>
      <c r="AH69" s="363"/>
      <c r="AI69" s="363"/>
      <c r="AJ69" s="363"/>
      <c r="AK69" s="363"/>
      <c r="AL69" s="363"/>
      <c r="AM69" s="363"/>
      <c r="AN69" s="363"/>
      <c r="AO69" s="363"/>
      <c r="AP69" s="363"/>
      <c r="AQ69" s="366">
        <f t="shared" si="39"/>
        <v>0</v>
      </c>
      <c r="AR69" s="366">
        <f t="shared" si="40"/>
        <v>0</v>
      </c>
      <c r="AS69" s="366">
        <f t="shared" si="41"/>
        <v>0</v>
      </c>
      <c r="AT69" s="2066"/>
    </row>
    <row r="70" spans="1:46">
      <c r="A70" s="35"/>
      <c r="B70" s="35"/>
      <c r="C70" s="35"/>
      <c r="D70" s="241" t="s">
        <v>159</v>
      </c>
      <c r="E70" s="356" t="s">
        <v>141</v>
      </c>
      <c r="F70" s="241"/>
      <c r="G70" s="241" t="s">
        <v>149</v>
      </c>
      <c r="H70" s="241" t="s">
        <v>1144</v>
      </c>
      <c r="I70" s="35"/>
      <c r="J70" s="35"/>
      <c r="K70" s="1700"/>
      <c r="L70" s="374"/>
      <c r="M70" s="374"/>
      <c r="N70" s="374"/>
      <c r="O70" s="374" t="s">
        <v>2240</v>
      </c>
      <c r="P70" s="374"/>
      <c r="Q70" s="374"/>
      <c r="R70" s="374"/>
      <c r="S70" s="1688"/>
      <c r="T70" s="1688"/>
      <c r="U70" s="1688"/>
      <c r="V70" s="1688" t="s">
        <v>54</v>
      </c>
      <c r="W70" s="1688" t="s">
        <v>1000</v>
      </c>
      <c r="X70" s="1689" t="s">
        <v>155</v>
      </c>
      <c r="Y70" s="363"/>
      <c r="Z70" s="363"/>
      <c r="AA70" s="363"/>
      <c r="AB70" s="363"/>
      <c r="AC70" s="363"/>
      <c r="AD70" s="363"/>
      <c r="AE70" s="363"/>
      <c r="AF70" s="363"/>
      <c r="AG70" s="363"/>
      <c r="AH70" s="363"/>
      <c r="AI70" s="363"/>
      <c r="AJ70" s="363"/>
      <c r="AK70" s="363"/>
      <c r="AL70" s="363"/>
      <c r="AM70" s="363"/>
      <c r="AN70" s="363"/>
      <c r="AO70" s="363"/>
      <c r="AP70" s="363"/>
      <c r="AQ70" s="366">
        <f t="shared" si="39"/>
        <v>0</v>
      </c>
      <c r="AR70" s="366">
        <f t="shared" si="40"/>
        <v>0</v>
      </c>
      <c r="AS70" s="366">
        <f t="shared" si="41"/>
        <v>0</v>
      </c>
      <c r="AT70" s="2066"/>
    </row>
    <row r="71" spans="1:46">
      <c r="A71" s="35"/>
      <c r="B71" s="35"/>
      <c r="C71" s="35"/>
      <c r="D71" s="1663" t="s">
        <v>159</v>
      </c>
      <c r="E71" s="356" t="s">
        <v>141</v>
      </c>
      <c r="F71" s="1663"/>
      <c r="G71" s="1663" t="s">
        <v>149</v>
      </c>
      <c r="H71" s="1663" t="s">
        <v>1144</v>
      </c>
      <c r="I71" s="35"/>
      <c r="J71" s="35"/>
      <c r="K71" s="1700"/>
      <c r="L71" s="1689"/>
      <c r="M71" s="1689"/>
      <c r="N71" s="1689"/>
      <c r="O71" s="1689" t="s">
        <v>2241</v>
      </c>
      <c r="P71" s="1689"/>
      <c r="Q71" s="1689"/>
      <c r="R71" s="1689"/>
      <c r="S71" s="220"/>
      <c r="T71" s="220"/>
      <c r="U71" s="1688"/>
      <c r="V71" s="1688" t="s">
        <v>54</v>
      </c>
      <c r="W71" s="1688" t="s">
        <v>1000</v>
      </c>
      <c r="X71" s="1663" t="s">
        <v>155</v>
      </c>
      <c r="Y71" s="363"/>
      <c r="Z71" s="363"/>
      <c r="AA71" s="363"/>
      <c r="AB71" s="363"/>
      <c r="AC71" s="363"/>
      <c r="AD71" s="363"/>
      <c r="AE71" s="363"/>
      <c r="AF71" s="363"/>
      <c r="AG71" s="363"/>
      <c r="AH71" s="363"/>
      <c r="AI71" s="363"/>
      <c r="AJ71" s="363"/>
      <c r="AK71" s="363"/>
      <c r="AL71" s="363"/>
      <c r="AM71" s="363"/>
      <c r="AN71" s="363"/>
      <c r="AO71" s="363"/>
      <c r="AP71" s="363"/>
      <c r="AQ71" s="366">
        <f t="shared" si="39"/>
        <v>0</v>
      </c>
      <c r="AR71" s="366">
        <f t="shared" si="40"/>
        <v>0</v>
      </c>
      <c r="AS71" s="366">
        <f t="shared" si="41"/>
        <v>0</v>
      </c>
      <c r="AT71" s="2066"/>
    </row>
    <row r="72" spans="1:46">
      <c r="A72" s="35"/>
      <c r="B72" s="35"/>
      <c r="C72" s="35"/>
      <c r="D72" s="1663" t="s">
        <v>159</v>
      </c>
      <c r="E72" s="356" t="s">
        <v>141</v>
      </c>
      <c r="F72" s="1663"/>
      <c r="G72" s="1663" t="s">
        <v>149</v>
      </c>
      <c r="H72" s="1663" t="s">
        <v>1144</v>
      </c>
      <c r="I72" s="35"/>
      <c r="J72" s="35"/>
      <c r="K72" s="1700"/>
      <c r="L72" s="1689"/>
      <c r="M72" s="1689"/>
      <c r="N72" s="1689"/>
      <c r="O72" s="1689" t="s">
        <v>2242</v>
      </c>
      <c r="P72" s="1689"/>
      <c r="Q72" s="1689"/>
      <c r="R72" s="1689"/>
      <c r="S72" s="220"/>
      <c r="T72" s="220"/>
      <c r="U72" s="1688"/>
      <c r="V72" s="1688" t="s">
        <v>54</v>
      </c>
      <c r="W72" s="1688" t="s">
        <v>1000</v>
      </c>
      <c r="X72" s="1663" t="s">
        <v>155</v>
      </c>
      <c r="Y72" s="363"/>
      <c r="Z72" s="363"/>
      <c r="AA72" s="363"/>
      <c r="AB72" s="363"/>
      <c r="AC72" s="363"/>
      <c r="AD72" s="363"/>
      <c r="AE72" s="363"/>
      <c r="AF72" s="363"/>
      <c r="AG72" s="363"/>
      <c r="AH72" s="363"/>
      <c r="AI72" s="363"/>
      <c r="AJ72" s="363"/>
      <c r="AK72" s="363"/>
      <c r="AL72" s="363"/>
      <c r="AM72" s="363"/>
      <c r="AN72" s="363"/>
      <c r="AO72" s="363"/>
      <c r="AP72" s="363"/>
      <c r="AQ72" s="366">
        <f t="shared" si="39"/>
        <v>0</v>
      </c>
      <c r="AR72" s="366">
        <f t="shared" si="40"/>
        <v>0</v>
      </c>
      <c r="AS72" s="366">
        <f t="shared" si="41"/>
        <v>0</v>
      </c>
      <c r="AT72" s="2066"/>
    </row>
    <row r="73" spans="1:46">
      <c r="A73" s="35"/>
      <c r="B73" s="35"/>
      <c r="C73" s="35"/>
      <c r="D73" s="35"/>
      <c r="E73" s="35"/>
      <c r="F73" s="35"/>
      <c r="G73" s="35"/>
      <c r="H73" s="35"/>
      <c r="I73" s="35"/>
      <c r="J73" s="35"/>
      <c r="K73" s="35"/>
      <c r="L73" s="35"/>
      <c r="M73" s="35"/>
      <c r="N73" s="35"/>
      <c r="O73" s="35"/>
      <c r="P73" s="35"/>
      <c r="Q73" s="35"/>
      <c r="R73" s="35"/>
      <c r="S73" s="35"/>
      <c r="T73" s="35"/>
      <c r="U73" s="35"/>
      <c r="V73" s="35"/>
      <c r="W73" s="35"/>
      <c r="X73" s="35"/>
      <c r="Y73" s="40"/>
      <c r="Z73" s="40"/>
      <c r="AA73" s="40"/>
      <c r="AB73" s="40"/>
      <c r="AC73" s="40"/>
      <c r="AD73" s="40"/>
      <c r="AE73" s="40"/>
      <c r="AF73" s="40"/>
      <c r="AG73" s="40"/>
      <c r="AH73" s="40"/>
      <c r="AI73" s="40"/>
      <c r="AJ73" s="40"/>
      <c r="AK73" s="40"/>
      <c r="AL73" s="40"/>
      <c r="AM73" s="40"/>
      <c r="AN73" s="40"/>
      <c r="AO73" s="40"/>
      <c r="AP73" s="40"/>
      <c r="AQ73" s="40"/>
      <c r="AR73" s="40"/>
      <c r="AS73" s="40"/>
      <c r="AT73" s="2066"/>
    </row>
    <row r="74" spans="1:46" ht="13.5" customHeight="1">
      <c r="A74" s="373"/>
      <c r="B74" s="373"/>
      <c r="C74" s="340" t="s">
        <v>2233</v>
      </c>
      <c r="D74" s="340"/>
      <c r="E74" s="341"/>
      <c r="F74" s="341"/>
      <c r="G74" s="341"/>
      <c r="H74" s="341"/>
      <c r="I74" s="341"/>
      <c r="J74" s="341"/>
      <c r="K74" s="341"/>
      <c r="L74" s="341"/>
      <c r="M74" s="341"/>
      <c r="N74" s="341"/>
      <c r="O74" s="341"/>
      <c r="P74" s="341"/>
      <c r="Q74" s="341"/>
      <c r="R74" s="341"/>
      <c r="S74" s="341"/>
      <c r="T74" s="341"/>
      <c r="U74" s="341"/>
      <c r="V74" s="341"/>
      <c r="W74" s="341"/>
      <c r="X74" s="341"/>
      <c r="Y74" s="350"/>
      <c r="Z74" s="350"/>
      <c r="AA74" s="350"/>
      <c r="AB74" s="350"/>
      <c r="AC74" s="350"/>
      <c r="AD74" s="350"/>
      <c r="AE74" s="350"/>
      <c r="AF74" s="350"/>
      <c r="AG74" s="350"/>
      <c r="AH74" s="350"/>
      <c r="AI74" s="350"/>
      <c r="AJ74" s="350"/>
      <c r="AK74" s="350"/>
      <c r="AL74" s="350"/>
      <c r="AM74" s="350"/>
      <c r="AN74" s="350"/>
      <c r="AO74" s="350"/>
      <c r="AP74" s="350"/>
      <c r="AQ74" s="350"/>
      <c r="AR74" s="350"/>
      <c r="AS74" s="350"/>
      <c r="AT74" s="2066"/>
    </row>
    <row r="75" spans="1:46">
      <c r="A75" s="328"/>
      <c r="B75" s="328"/>
      <c r="C75" s="328"/>
      <c r="D75" s="328"/>
      <c r="E75" s="328"/>
      <c r="F75" s="328"/>
      <c r="G75" s="328"/>
      <c r="H75" s="328"/>
      <c r="I75" s="328"/>
      <c r="J75" s="1689"/>
      <c r="K75" s="1689"/>
      <c r="L75" s="1689"/>
      <c r="M75" s="1689"/>
      <c r="N75" s="1689"/>
      <c r="O75" s="1689"/>
      <c r="P75" s="1689"/>
      <c r="Q75" s="1689"/>
      <c r="R75" s="1689"/>
      <c r="S75" s="373"/>
      <c r="T75" s="373"/>
      <c r="U75" s="373"/>
      <c r="V75" s="373"/>
      <c r="W75" s="373"/>
      <c r="X75" s="1663"/>
      <c r="Y75" s="206"/>
      <c r="Z75" s="206"/>
      <c r="AA75" s="207"/>
      <c r="AB75" s="206"/>
      <c r="AC75" s="206"/>
      <c r="AD75" s="207"/>
      <c r="AE75" s="1701"/>
      <c r="AF75" s="1702"/>
      <c r="AG75" s="206"/>
      <c r="AH75" s="206"/>
      <c r="AI75" s="207"/>
      <c r="AJ75" s="1701"/>
      <c r="AK75" s="1702"/>
      <c r="AL75" s="206"/>
      <c r="AM75" s="206"/>
      <c r="AN75" s="207"/>
      <c r="AO75" s="1701"/>
      <c r="AP75" s="1702"/>
      <c r="AQ75" s="1702"/>
      <c r="AR75" s="1702"/>
      <c r="AS75" s="1702"/>
      <c r="AT75" s="2066"/>
    </row>
    <row r="76" spans="1:46">
      <c r="A76" s="35"/>
      <c r="B76" s="35"/>
      <c r="C76" s="35"/>
      <c r="D76" s="241" t="s">
        <v>159</v>
      </c>
      <c r="E76" s="356" t="s">
        <v>141</v>
      </c>
      <c r="F76" s="241"/>
      <c r="G76" s="241" t="s">
        <v>149</v>
      </c>
      <c r="H76" s="241" t="s">
        <v>2233</v>
      </c>
      <c r="I76" s="35"/>
      <c r="J76" s="35"/>
      <c r="K76" s="1700"/>
      <c r="L76" s="374"/>
      <c r="M76" s="374"/>
      <c r="N76" s="374"/>
      <c r="O76" s="374" t="s">
        <v>2237</v>
      </c>
      <c r="P76" s="374"/>
      <c r="Q76" s="374"/>
      <c r="R76" s="374"/>
      <c r="S76" s="1688"/>
      <c r="T76" s="1688"/>
      <c r="U76" s="1688"/>
      <c r="V76" s="1688" t="s">
        <v>54</v>
      </c>
      <c r="W76" s="1688" t="s">
        <v>1000</v>
      </c>
      <c r="X76" s="1689" t="s">
        <v>155</v>
      </c>
      <c r="Y76" s="363">
        <v>1.0357102051668914</v>
      </c>
      <c r="Z76" s="363">
        <v>1.2000629121793402</v>
      </c>
      <c r="AA76" s="363">
        <v>1.1479319979677682</v>
      </c>
      <c r="AB76" s="363">
        <v>1.4056808709967763</v>
      </c>
      <c r="AC76" s="363">
        <v>1.2261678661824376</v>
      </c>
      <c r="AD76" s="363">
        <v>1.3761888832262865</v>
      </c>
      <c r="AE76" s="363">
        <v>1.3384267455478942</v>
      </c>
      <c r="AF76" s="363">
        <v>1.29354675835226</v>
      </c>
      <c r="AG76" s="363">
        <v>1.5230391301959634</v>
      </c>
      <c r="AH76" s="363">
        <v>1.5992759717927532</v>
      </c>
      <c r="AI76" s="363">
        <v>1.5856778299999996</v>
      </c>
      <c r="AJ76" s="363">
        <v>1.9392296163362637</v>
      </c>
      <c r="AK76" s="363">
        <v>1.8458860142231324</v>
      </c>
      <c r="AL76" s="363">
        <v>1.8287081283175624</v>
      </c>
      <c r="AM76" s="363">
        <v>1.8283895846387899</v>
      </c>
      <c r="AN76" s="363">
        <v>1.8209274549378329</v>
      </c>
      <c r="AO76" s="363">
        <v>1.8209273996049498</v>
      </c>
      <c r="AP76" s="363">
        <v>1.8209273996049486</v>
      </c>
      <c r="AQ76" s="366">
        <f>SUM(Y76:AF76)</f>
        <v>10.023716239619656</v>
      </c>
      <c r="AR76" s="366">
        <f>SUM(AG76:AK76)</f>
        <v>8.4931085625481124</v>
      </c>
      <c r="AS76" s="366">
        <f>SUM(AL76:AP76)</f>
        <v>9.1198799671040831</v>
      </c>
      <c r="AT76" s="2066"/>
    </row>
    <row r="77" spans="1:46">
      <c r="A77" s="35"/>
      <c r="B77" s="35"/>
      <c r="C77" s="35"/>
      <c r="D77" s="241" t="s">
        <v>159</v>
      </c>
      <c r="E77" s="356" t="s">
        <v>141</v>
      </c>
      <c r="F77" s="241"/>
      <c r="G77" s="241" t="s">
        <v>149</v>
      </c>
      <c r="H77" s="241" t="s">
        <v>2233</v>
      </c>
      <c r="I77" s="35"/>
      <c r="J77" s="35"/>
      <c r="K77" s="1700"/>
      <c r="L77" s="374"/>
      <c r="M77" s="374"/>
      <c r="N77" s="374"/>
      <c r="O77" s="374" t="s">
        <v>2238</v>
      </c>
      <c r="P77" s="374"/>
      <c r="Q77" s="374"/>
      <c r="R77" s="374"/>
      <c r="S77" s="1688"/>
      <c r="T77" s="1688"/>
      <c r="U77" s="1688"/>
      <c r="V77" s="1688" t="s">
        <v>54</v>
      </c>
      <c r="W77" s="1688" t="s">
        <v>1000</v>
      </c>
      <c r="X77" s="1689" t="s">
        <v>155</v>
      </c>
      <c r="Y77" s="363"/>
      <c r="Z77" s="363"/>
      <c r="AA77" s="363"/>
      <c r="AB77" s="363"/>
      <c r="AC77" s="363"/>
      <c r="AD77" s="363"/>
      <c r="AE77" s="363"/>
      <c r="AF77" s="363"/>
      <c r="AG77" s="363"/>
      <c r="AH77" s="363"/>
      <c r="AI77" s="363"/>
      <c r="AJ77" s="363"/>
      <c r="AK77" s="363"/>
      <c r="AL77" s="363"/>
      <c r="AM77" s="363"/>
      <c r="AN77" s="363"/>
      <c r="AO77" s="363"/>
      <c r="AP77" s="363"/>
      <c r="AQ77" s="366">
        <f t="shared" ref="AQ77:AQ81" si="42">SUM(Y77:AF77)</f>
        <v>0</v>
      </c>
      <c r="AR77" s="366">
        <f t="shared" ref="AR77:AR81" si="43">SUM(AG77:AK77)</f>
        <v>0</v>
      </c>
      <c r="AS77" s="366">
        <f t="shared" ref="AS77:AS81" si="44">SUM(AL77:AP77)</f>
        <v>0</v>
      </c>
      <c r="AT77" s="2066"/>
    </row>
    <row r="78" spans="1:46">
      <c r="A78" s="35"/>
      <c r="B78" s="35"/>
      <c r="C78" s="35"/>
      <c r="D78" s="241" t="s">
        <v>159</v>
      </c>
      <c r="E78" s="356" t="s">
        <v>141</v>
      </c>
      <c r="F78" s="241"/>
      <c r="G78" s="241" t="s">
        <v>149</v>
      </c>
      <c r="H78" s="241" t="s">
        <v>2233</v>
      </c>
      <c r="I78" s="35"/>
      <c r="J78" s="35"/>
      <c r="K78" s="1700"/>
      <c r="L78" s="374"/>
      <c r="M78" s="374"/>
      <c r="N78" s="374"/>
      <c r="O78" s="374" t="s">
        <v>2239</v>
      </c>
      <c r="P78" s="374"/>
      <c r="Q78" s="374"/>
      <c r="R78" s="374"/>
      <c r="S78" s="1688"/>
      <c r="T78" s="1688"/>
      <c r="U78" s="1688"/>
      <c r="V78" s="1688" t="s">
        <v>54</v>
      </c>
      <c r="W78" s="1688" t="s">
        <v>1000</v>
      </c>
      <c r="X78" s="1689" t="s">
        <v>155</v>
      </c>
      <c r="Y78" s="363"/>
      <c r="Z78" s="363"/>
      <c r="AA78" s="363"/>
      <c r="AB78" s="363"/>
      <c r="AC78" s="363"/>
      <c r="AD78" s="363"/>
      <c r="AE78" s="363"/>
      <c r="AF78" s="363"/>
      <c r="AG78" s="363"/>
      <c r="AH78" s="363"/>
      <c r="AI78" s="363"/>
      <c r="AJ78" s="363"/>
      <c r="AK78" s="363"/>
      <c r="AL78" s="363"/>
      <c r="AM78" s="363"/>
      <c r="AN78" s="363"/>
      <c r="AO78" s="363"/>
      <c r="AP78" s="363"/>
      <c r="AQ78" s="366">
        <f t="shared" si="42"/>
        <v>0</v>
      </c>
      <c r="AR78" s="366">
        <f t="shared" si="43"/>
        <v>0</v>
      </c>
      <c r="AS78" s="366">
        <f t="shared" si="44"/>
        <v>0</v>
      </c>
      <c r="AT78" s="2066"/>
    </row>
    <row r="79" spans="1:46">
      <c r="A79" s="35"/>
      <c r="B79" s="35"/>
      <c r="C79" s="35"/>
      <c r="D79" s="241" t="s">
        <v>159</v>
      </c>
      <c r="E79" s="356" t="s">
        <v>141</v>
      </c>
      <c r="F79" s="241"/>
      <c r="G79" s="241" t="s">
        <v>149</v>
      </c>
      <c r="H79" s="241" t="s">
        <v>2233</v>
      </c>
      <c r="I79" s="35"/>
      <c r="J79" s="35"/>
      <c r="K79" s="1700"/>
      <c r="L79" s="374"/>
      <c r="M79" s="374"/>
      <c r="N79" s="374"/>
      <c r="O79" s="374" t="s">
        <v>2240</v>
      </c>
      <c r="P79" s="374"/>
      <c r="Q79" s="374"/>
      <c r="R79" s="374"/>
      <c r="S79" s="1688"/>
      <c r="T79" s="1688"/>
      <c r="U79" s="1688"/>
      <c r="V79" s="1688" t="s">
        <v>54</v>
      </c>
      <c r="W79" s="1688" t="s">
        <v>1000</v>
      </c>
      <c r="X79" s="1689" t="s">
        <v>155</v>
      </c>
      <c r="Y79" s="363"/>
      <c r="Z79" s="363"/>
      <c r="AA79" s="363"/>
      <c r="AB79" s="363"/>
      <c r="AC79" s="363"/>
      <c r="AD79" s="363"/>
      <c r="AE79" s="363"/>
      <c r="AF79" s="363"/>
      <c r="AG79" s="363"/>
      <c r="AH79" s="363"/>
      <c r="AI79" s="363"/>
      <c r="AJ79" s="363"/>
      <c r="AK79" s="363"/>
      <c r="AL79" s="363"/>
      <c r="AM79" s="363"/>
      <c r="AN79" s="363"/>
      <c r="AO79" s="363"/>
      <c r="AP79" s="363"/>
      <c r="AQ79" s="366">
        <f t="shared" si="42"/>
        <v>0</v>
      </c>
      <c r="AR79" s="366">
        <f t="shared" si="43"/>
        <v>0</v>
      </c>
      <c r="AS79" s="366">
        <f t="shared" si="44"/>
        <v>0</v>
      </c>
      <c r="AT79" s="2066"/>
    </row>
    <row r="80" spans="1:46">
      <c r="A80" s="35"/>
      <c r="B80" s="35"/>
      <c r="C80" s="35"/>
      <c r="D80" s="1663" t="s">
        <v>159</v>
      </c>
      <c r="E80" s="356" t="s">
        <v>141</v>
      </c>
      <c r="F80" s="1663"/>
      <c r="G80" s="1663" t="s">
        <v>149</v>
      </c>
      <c r="H80" s="241" t="s">
        <v>2233</v>
      </c>
      <c r="I80" s="35"/>
      <c r="J80" s="35"/>
      <c r="K80" s="1700"/>
      <c r="L80" s="1689"/>
      <c r="M80" s="1689"/>
      <c r="N80" s="1689"/>
      <c r="O80" s="1689" t="s">
        <v>2241</v>
      </c>
      <c r="P80" s="1689"/>
      <c r="Q80" s="1689"/>
      <c r="R80" s="1689"/>
      <c r="S80" s="220"/>
      <c r="T80" s="220"/>
      <c r="U80" s="1688"/>
      <c r="V80" s="1688" t="s">
        <v>54</v>
      </c>
      <c r="W80" s="1688" t="s">
        <v>1000</v>
      </c>
      <c r="X80" s="1663" t="s">
        <v>155</v>
      </c>
      <c r="Y80" s="363"/>
      <c r="Z80" s="363"/>
      <c r="AA80" s="363"/>
      <c r="AB80" s="363"/>
      <c r="AC80" s="363"/>
      <c r="AD80" s="363"/>
      <c r="AE80" s="363"/>
      <c r="AF80" s="363"/>
      <c r="AG80" s="363"/>
      <c r="AH80" s="363"/>
      <c r="AI80" s="363"/>
      <c r="AJ80" s="363"/>
      <c r="AK80" s="363"/>
      <c r="AL80" s="363"/>
      <c r="AM80" s="363"/>
      <c r="AN80" s="363"/>
      <c r="AO80" s="363"/>
      <c r="AP80" s="363"/>
      <c r="AQ80" s="366">
        <f t="shared" si="42"/>
        <v>0</v>
      </c>
      <c r="AR80" s="366">
        <f t="shared" si="43"/>
        <v>0</v>
      </c>
      <c r="AS80" s="366">
        <f t="shared" si="44"/>
        <v>0</v>
      </c>
      <c r="AT80" s="2066"/>
    </row>
    <row r="81" spans="1:46">
      <c r="A81" s="35"/>
      <c r="B81" s="35"/>
      <c r="C81" s="35"/>
      <c r="D81" s="1663" t="s">
        <v>159</v>
      </c>
      <c r="E81" s="356" t="s">
        <v>141</v>
      </c>
      <c r="F81" s="1663"/>
      <c r="G81" s="1663" t="s">
        <v>149</v>
      </c>
      <c r="H81" s="241" t="s">
        <v>2233</v>
      </c>
      <c r="I81" s="35"/>
      <c r="J81" s="35"/>
      <c r="K81" s="1700"/>
      <c r="L81" s="1689"/>
      <c r="M81" s="1689"/>
      <c r="N81" s="1689"/>
      <c r="O81" s="1689" t="s">
        <v>2242</v>
      </c>
      <c r="P81" s="1689"/>
      <c r="Q81" s="1689"/>
      <c r="R81" s="1689"/>
      <c r="S81" s="220"/>
      <c r="T81" s="220"/>
      <c r="U81" s="1688"/>
      <c r="V81" s="1688" t="s">
        <v>54</v>
      </c>
      <c r="W81" s="1688" t="s">
        <v>1000</v>
      </c>
      <c r="X81" s="1663" t="s">
        <v>155</v>
      </c>
      <c r="Y81" s="363"/>
      <c r="Z81" s="363"/>
      <c r="AA81" s="363"/>
      <c r="AB81" s="363"/>
      <c r="AC81" s="363"/>
      <c r="AD81" s="363"/>
      <c r="AE81" s="363"/>
      <c r="AF81" s="363"/>
      <c r="AG81" s="363"/>
      <c r="AH81" s="363"/>
      <c r="AI81" s="363"/>
      <c r="AJ81" s="363"/>
      <c r="AK81" s="363"/>
      <c r="AL81" s="363"/>
      <c r="AM81" s="363"/>
      <c r="AN81" s="363"/>
      <c r="AO81" s="363"/>
      <c r="AP81" s="363"/>
      <c r="AQ81" s="366">
        <f t="shared" si="42"/>
        <v>0</v>
      </c>
      <c r="AR81" s="366">
        <f t="shared" si="43"/>
        <v>0</v>
      </c>
      <c r="AS81" s="366">
        <f t="shared" si="44"/>
        <v>0</v>
      </c>
      <c r="AT81" s="2066"/>
    </row>
    <row r="82" spans="1:46">
      <c r="A82" s="35"/>
      <c r="B82" s="35"/>
      <c r="C82" s="35"/>
      <c r="D82" s="35"/>
      <c r="E82" s="35"/>
      <c r="F82" s="35"/>
      <c r="G82" s="35"/>
      <c r="H82" s="35"/>
      <c r="I82" s="35"/>
      <c r="J82" s="35"/>
      <c r="K82" s="35"/>
      <c r="L82" s="35"/>
      <c r="M82" s="35"/>
      <c r="N82" s="35"/>
      <c r="O82" s="35"/>
      <c r="P82" s="35"/>
      <c r="Q82" s="35"/>
      <c r="R82" s="35"/>
      <c r="S82" s="35"/>
      <c r="T82" s="35"/>
      <c r="U82" s="35"/>
      <c r="V82" s="35"/>
      <c r="W82" s="35"/>
      <c r="X82" s="35"/>
      <c r="Y82" s="40"/>
      <c r="Z82" s="40"/>
      <c r="AA82" s="40"/>
      <c r="AB82" s="40"/>
      <c r="AC82" s="40"/>
      <c r="AD82" s="40"/>
      <c r="AE82" s="40"/>
      <c r="AF82" s="40"/>
      <c r="AG82" s="40"/>
      <c r="AH82" s="40"/>
      <c r="AI82" s="40"/>
      <c r="AJ82" s="40"/>
      <c r="AK82" s="40"/>
      <c r="AL82" s="40"/>
      <c r="AM82" s="40"/>
      <c r="AN82" s="40"/>
      <c r="AO82" s="40"/>
      <c r="AP82" s="40"/>
      <c r="AQ82" s="40"/>
      <c r="AR82" s="40"/>
      <c r="AS82" s="40"/>
      <c r="AT82" s="2066"/>
    </row>
    <row r="83" spans="1:46" ht="13.5" customHeight="1">
      <c r="A83" s="373"/>
      <c r="B83" s="373"/>
      <c r="C83" s="340" t="s">
        <v>1143</v>
      </c>
      <c r="D83" s="340"/>
      <c r="E83" s="341"/>
      <c r="F83" s="341"/>
      <c r="G83" s="341"/>
      <c r="H83" s="341"/>
      <c r="I83" s="341"/>
      <c r="J83" s="341"/>
      <c r="K83" s="341"/>
      <c r="L83" s="341"/>
      <c r="M83" s="341"/>
      <c r="N83" s="341"/>
      <c r="O83" s="341"/>
      <c r="P83" s="341"/>
      <c r="Q83" s="341"/>
      <c r="R83" s="341"/>
      <c r="S83" s="341"/>
      <c r="T83" s="341"/>
      <c r="U83" s="341"/>
      <c r="V83" s="341"/>
      <c r="W83" s="341"/>
      <c r="X83" s="341"/>
      <c r="Y83" s="350"/>
      <c r="Z83" s="350"/>
      <c r="AA83" s="350"/>
      <c r="AB83" s="350"/>
      <c r="AC83" s="350"/>
      <c r="AD83" s="350"/>
      <c r="AE83" s="350"/>
      <c r="AF83" s="350"/>
      <c r="AG83" s="350"/>
      <c r="AH83" s="350"/>
      <c r="AI83" s="350"/>
      <c r="AJ83" s="350"/>
      <c r="AK83" s="350"/>
      <c r="AL83" s="350"/>
      <c r="AM83" s="350"/>
      <c r="AN83" s="350"/>
      <c r="AO83" s="350"/>
      <c r="AP83" s="350"/>
      <c r="AQ83" s="350"/>
      <c r="AR83" s="350"/>
      <c r="AS83" s="350"/>
      <c r="AT83" s="2066"/>
    </row>
    <row r="84" spans="1:46">
      <c r="A84" s="328"/>
      <c r="B84" s="328"/>
      <c r="C84" s="328"/>
      <c r="D84" s="328"/>
      <c r="E84" s="328"/>
      <c r="F84" s="328"/>
      <c r="G84" s="328"/>
      <c r="H84" s="328"/>
      <c r="I84" s="328"/>
      <c r="J84" s="1689"/>
      <c r="K84" s="1689"/>
      <c r="L84" s="1689"/>
      <c r="M84" s="1689"/>
      <c r="N84" s="1689"/>
      <c r="O84" s="1689"/>
      <c r="P84" s="1689"/>
      <c r="Q84" s="1689"/>
      <c r="R84" s="1689"/>
      <c r="S84" s="373"/>
      <c r="T84" s="373"/>
      <c r="U84" s="373"/>
      <c r="V84" s="373"/>
      <c r="W84" s="373"/>
      <c r="X84" s="1663"/>
      <c r="Y84" s="206"/>
      <c r="Z84" s="206"/>
      <c r="AA84" s="207"/>
      <c r="AB84" s="206"/>
      <c r="AC84" s="206"/>
      <c r="AD84" s="207"/>
      <c r="AE84" s="1701"/>
      <c r="AF84" s="1702"/>
      <c r="AG84" s="206"/>
      <c r="AH84" s="206"/>
      <c r="AI84" s="207"/>
      <c r="AJ84" s="1701"/>
      <c r="AK84" s="1702"/>
      <c r="AL84" s="206"/>
      <c r="AM84" s="206"/>
      <c r="AN84" s="207"/>
      <c r="AO84" s="1701"/>
      <c r="AP84" s="1702"/>
      <c r="AQ84" s="1702"/>
      <c r="AR84" s="1702"/>
      <c r="AS84" s="1702"/>
      <c r="AT84" s="2066"/>
    </row>
    <row r="85" spans="1:46">
      <c r="A85" s="35"/>
      <c r="B85" s="35"/>
      <c r="C85" s="35"/>
      <c r="D85" s="241" t="s">
        <v>159</v>
      </c>
      <c r="E85" s="356" t="s">
        <v>141</v>
      </c>
      <c r="F85" s="241"/>
      <c r="G85" s="241" t="s">
        <v>149</v>
      </c>
      <c r="H85" s="241" t="s">
        <v>1143</v>
      </c>
      <c r="I85" s="35"/>
      <c r="J85" s="35"/>
      <c r="K85" s="1700"/>
      <c r="L85" s="374"/>
      <c r="M85" s="374"/>
      <c r="N85" s="374"/>
      <c r="O85" s="374" t="s">
        <v>2237</v>
      </c>
      <c r="P85" s="374"/>
      <c r="Q85" s="374"/>
      <c r="R85" s="374"/>
      <c r="S85" s="1688"/>
      <c r="T85" s="1688"/>
      <c r="U85" s="1688"/>
      <c r="V85" s="1688" t="s">
        <v>54</v>
      </c>
      <c r="W85" s="1688" t="s">
        <v>1000</v>
      </c>
      <c r="X85" s="1689" t="s">
        <v>155</v>
      </c>
      <c r="Y85" s="363">
        <v>5.6424989618275081</v>
      </c>
      <c r="Z85" s="363">
        <v>5.4039469520869163</v>
      </c>
      <c r="AA85" s="363">
        <v>5.1891237654679143</v>
      </c>
      <c r="AB85" s="363">
        <v>5.6973887929067137</v>
      </c>
      <c r="AC85" s="363">
        <v>5.1113157364536095</v>
      </c>
      <c r="AD85" s="363">
        <v>4.9687549332135772</v>
      </c>
      <c r="AE85" s="363">
        <v>4.7430104116412037</v>
      </c>
      <c r="AF85" s="363">
        <v>5.7189866009491643</v>
      </c>
      <c r="AG85" s="363">
        <v>4.722999603229705</v>
      </c>
      <c r="AH85" s="363">
        <v>5.5409731877775812</v>
      </c>
      <c r="AI85" s="363">
        <v>6.7508430419999996</v>
      </c>
      <c r="AJ85" s="363">
        <v>7.4374588670312214</v>
      </c>
      <c r="AK85" s="363">
        <v>6.3019429893485048</v>
      </c>
      <c r="AL85" s="363">
        <v>6.7219867278276055</v>
      </c>
      <c r="AM85" s="363">
        <v>6.8464550424120096</v>
      </c>
      <c r="AN85" s="363">
        <v>7.9257589323995941</v>
      </c>
      <c r="AO85" s="363">
        <v>9.2582259772504703</v>
      </c>
      <c r="AP85" s="363">
        <v>8.0708439835036767</v>
      </c>
      <c r="AQ85" s="366">
        <f>SUM(Y85:AF85)</f>
        <v>42.475026154546605</v>
      </c>
      <c r="AR85" s="366">
        <f>SUM(AG85:AK85)</f>
        <v>30.754217689387012</v>
      </c>
      <c r="AS85" s="366">
        <f>SUM(AL85:AP85)</f>
        <v>38.823270663393359</v>
      </c>
      <c r="AT85" s="2066"/>
    </row>
    <row r="86" spans="1:46">
      <c r="A86" s="35"/>
      <c r="B86" s="35"/>
      <c r="C86" s="35"/>
      <c r="D86" s="241" t="s">
        <v>159</v>
      </c>
      <c r="E86" s="356" t="s">
        <v>141</v>
      </c>
      <c r="F86" s="241"/>
      <c r="G86" s="241" t="s">
        <v>149</v>
      </c>
      <c r="H86" s="241" t="s">
        <v>1143</v>
      </c>
      <c r="I86" s="35"/>
      <c r="J86" s="35"/>
      <c r="K86" s="1700"/>
      <c r="L86" s="374"/>
      <c r="M86" s="374"/>
      <c r="N86" s="374"/>
      <c r="O86" s="374" t="s">
        <v>2238</v>
      </c>
      <c r="P86" s="374"/>
      <c r="Q86" s="374"/>
      <c r="R86" s="374"/>
      <c r="S86" s="1688"/>
      <c r="T86" s="1688"/>
      <c r="U86" s="1688"/>
      <c r="V86" s="1688" t="s">
        <v>54</v>
      </c>
      <c r="W86" s="1688" t="s">
        <v>1000</v>
      </c>
      <c r="X86" s="1689" t="s">
        <v>155</v>
      </c>
      <c r="Y86" s="363"/>
      <c r="Z86" s="363"/>
      <c r="AA86" s="363"/>
      <c r="AB86" s="363"/>
      <c r="AC86" s="363"/>
      <c r="AD86" s="363"/>
      <c r="AE86" s="363"/>
      <c r="AF86" s="363"/>
      <c r="AG86" s="363"/>
      <c r="AH86" s="363"/>
      <c r="AI86" s="363"/>
      <c r="AJ86" s="363"/>
      <c r="AK86" s="363"/>
      <c r="AL86" s="363"/>
      <c r="AM86" s="363"/>
      <c r="AN86" s="363"/>
      <c r="AO86" s="363"/>
      <c r="AP86" s="363"/>
      <c r="AQ86" s="366">
        <f t="shared" ref="AQ86:AQ90" si="45">SUM(Y86:AF86)</f>
        <v>0</v>
      </c>
      <c r="AR86" s="366">
        <f t="shared" ref="AR86:AR90" si="46">SUM(AG86:AK86)</f>
        <v>0</v>
      </c>
      <c r="AS86" s="366">
        <f t="shared" ref="AS86:AS90" si="47">SUM(AL86:AP86)</f>
        <v>0</v>
      </c>
      <c r="AT86" s="2066"/>
    </row>
    <row r="87" spans="1:46">
      <c r="A87" s="35"/>
      <c r="B87" s="35"/>
      <c r="C87" s="35"/>
      <c r="D87" s="241" t="s">
        <v>159</v>
      </c>
      <c r="E87" s="356" t="s">
        <v>141</v>
      </c>
      <c r="F87" s="241"/>
      <c r="G87" s="241" t="s">
        <v>149</v>
      </c>
      <c r="H87" s="241" t="s">
        <v>1143</v>
      </c>
      <c r="I87" s="35"/>
      <c r="J87" s="35"/>
      <c r="K87" s="1700"/>
      <c r="L87" s="374"/>
      <c r="M87" s="374"/>
      <c r="N87" s="374"/>
      <c r="O87" s="374" t="s">
        <v>2239</v>
      </c>
      <c r="P87" s="374"/>
      <c r="Q87" s="374"/>
      <c r="R87" s="374"/>
      <c r="S87" s="1688"/>
      <c r="T87" s="1688"/>
      <c r="U87" s="1688"/>
      <c r="V87" s="1688" t="s">
        <v>54</v>
      </c>
      <c r="W87" s="1688" t="s">
        <v>1000</v>
      </c>
      <c r="X87" s="1689" t="s">
        <v>155</v>
      </c>
      <c r="Y87" s="363"/>
      <c r="Z87" s="363"/>
      <c r="AA87" s="363"/>
      <c r="AB87" s="363"/>
      <c r="AC87" s="363"/>
      <c r="AD87" s="363"/>
      <c r="AE87" s="363"/>
      <c r="AF87" s="363"/>
      <c r="AG87" s="363"/>
      <c r="AH87" s="363"/>
      <c r="AI87" s="363"/>
      <c r="AJ87" s="363"/>
      <c r="AK87" s="363"/>
      <c r="AL87" s="363"/>
      <c r="AM87" s="363"/>
      <c r="AN87" s="363"/>
      <c r="AO87" s="363"/>
      <c r="AP87" s="363"/>
      <c r="AQ87" s="366">
        <f t="shared" si="45"/>
        <v>0</v>
      </c>
      <c r="AR87" s="366">
        <f t="shared" si="46"/>
        <v>0</v>
      </c>
      <c r="AS87" s="366">
        <f t="shared" si="47"/>
        <v>0</v>
      </c>
      <c r="AT87" s="2066"/>
    </row>
    <row r="88" spans="1:46">
      <c r="A88" s="35"/>
      <c r="B88" s="35"/>
      <c r="C88" s="35"/>
      <c r="D88" s="241" t="s">
        <v>159</v>
      </c>
      <c r="E88" s="356" t="s">
        <v>141</v>
      </c>
      <c r="F88" s="241"/>
      <c r="G88" s="241" t="s">
        <v>149</v>
      </c>
      <c r="H88" s="241" t="s">
        <v>1143</v>
      </c>
      <c r="I88" s="35"/>
      <c r="J88" s="35"/>
      <c r="K88" s="1700"/>
      <c r="L88" s="374"/>
      <c r="M88" s="374"/>
      <c r="N88" s="374"/>
      <c r="O88" s="374" t="s">
        <v>2240</v>
      </c>
      <c r="P88" s="374"/>
      <c r="Q88" s="374"/>
      <c r="R88" s="374"/>
      <c r="S88" s="1688"/>
      <c r="T88" s="1688"/>
      <c r="U88" s="1688"/>
      <c r="V88" s="1688" t="s">
        <v>54</v>
      </c>
      <c r="W88" s="1688" t="s">
        <v>1000</v>
      </c>
      <c r="X88" s="1689" t="s">
        <v>155</v>
      </c>
      <c r="Y88" s="363"/>
      <c r="Z88" s="363"/>
      <c r="AA88" s="363"/>
      <c r="AB88" s="363"/>
      <c r="AC88" s="363"/>
      <c r="AD88" s="363"/>
      <c r="AE88" s="363"/>
      <c r="AF88" s="363"/>
      <c r="AG88" s="363"/>
      <c r="AH88" s="363"/>
      <c r="AI88" s="363"/>
      <c r="AJ88" s="363"/>
      <c r="AK88" s="363"/>
      <c r="AL88" s="363"/>
      <c r="AM88" s="363"/>
      <c r="AN88" s="363"/>
      <c r="AO88" s="363"/>
      <c r="AP88" s="363"/>
      <c r="AQ88" s="366">
        <f t="shared" si="45"/>
        <v>0</v>
      </c>
      <c r="AR88" s="366">
        <f t="shared" si="46"/>
        <v>0</v>
      </c>
      <c r="AS88" s="366">
        <f t="shared" si="47"/>
        <v>0</v>
      </c>
      <c r="AT88" s="2066"/>
    </row>
    <row r="89" spans="1:46">
      <c r="A89" s="35"/>
      <c r="B89" s="35"/>
      <c r="C89" s="35"/>
      <c r="D89" s="1663" t="s">
        <v>159</v>
      </c>
      <c r="E89" s="356" t="s">
        <v>141</v>
      </c>
      <c r="F89" s="1663"/>
      <c r="G89" s="1663" t="s">
        <v>149</v>
      </c>
      <c r="H89" s="1663" t="s">
        <v>1143</v>
      </c>
      <c r="I89" s="35"/>
      <c r="J89" s="35"/>
      <c r="K89" s="1700"/>
      <c r="L89" s="1689"/>
      <c r="M89" s="1689"/>
      <c r="N89" s="1689"/>
      <c r="O89" s="1689" t="s">
        <v>2241</v>
      </c>
      <c r="P89" s="1689"/>
      <c r="Q89" s="1689"/>
      <c r="R89" s="1689"/>
      <c r="S89" s="220"/>
      <c r="T89" s="220"/>
      <c r="U89" s="1688"/>
      <c r="V89" s="1688" t="s">
        <v>54</v>
      </c>
      <c r="W89" s="1688" t="s">
        <v>1000</v>
      </c>
      <c r="X89" s="1663" t="s">
        <v>155</v>
      </c>
      <c r="Y89" s="363"/>
      <c r="Z89" s="363"/>
      <c r="AA89" s="363"/>
      <c r="AB89" s="363"/>
      <c r="AC89" s="363"/>
      <c r="AD89" s="363"/>
      <c r="AE89" s="363"/>
      <c r="AF89" s="363"/>
      <c r="AG89" s="363"/>
      <c r="AH89" s="363"/>
      <c r="AI89" s="363"/>
      <c r="AJ89" s="363"/>
      <c r="AK89" s="363"/>
      <c r="AL89" s="363"/>
      <c r="AM89" s="363"/>
      <c r="AN89" s="363"/>
      <c r="AO89" s="363"/>
      <c r="AP89" s="363"/>
      <c r="AQ89" s="366">
        <f t="shared" si="45"/>
        <v>0</v>
      </c>
      <c r="AR89" s="366">
        <f t="shared" si="46"/>
        <v>0</v>
      </c>
      <c r="AS89" s="366">
        <f t="shared" si="47"/>
        <v>0</v>
      </c>
      <c r="AT89" s="2066"/>
    </row>
    <row r="90" spans="1:46">
      <c r="A90" s="35"/>
      <c r="B90" s="35"/>
      <c r="C90" s="35"/>
      <c r="D90" s="1663" t="s">
        <v>159</v>
      </c>
      <c r="E90" s="356" t="s">
        <v>141</v>
      </c>
      <c r="F90" s="1663"/>
      <c r="G90" s="1663" t="s">
        <v>149</v>
      </c>
      <c r="H90" s="1663" t="s">
        <v>1143</v>
      </c>
      <c r="I90" s="35"/>
      <c r="J90" s="35"/>
      <c r="K90" s="1700"/>
      <c r="L90" s="1689"/>
      <c r="M90" s="1689"/>
      <c r="N90" s="1689"/>
      <c r="O90" s="1689" t="s">
        <v>2242</v>
      </c>
      <c r="P90" s="1689"/>
      <c r="Q90" s="1689"/>
      <c r="R90" s="1689"/>
      <c r="S90" s="220"/>
      <c r="T90" s="220"/>
      <c r="U90" s="1688"/>
      <c r="V90" s="1688" t="s">
        <v>54</v>
      </c>
      <c r="W90" s="1688" t="s">
        <v>1000</v>
      </c>
      <c r="X90" s="1663" t="s">
        <v>155</v>
      </c>
      <c r="Y90" s="363"/>
      <c r="Z90" s="363"/>
      <c r="AA90" s="363"/>
      <c r="AB90" s="363"/>
      <c r="AC90" s="363"/>
      <c r="AD90" s="363"/>
      <c r="AE90" s="363"/>
      <c r="AF90" s="363"/>
      <c r="AG90" s="363"/>
      <c r="AH90" s="363"/>
      <c r="AI90" s="363"/>
      <c r="AJ90" s="363"/>
      <c r="AK90" s="363"/>
      <c r="AL90" s="363"/>
      <c r="AM90" s="363"/>
      <c r="AN90" s="363"/>
      <c r="AO90" s="363"/>
      <c r="AP90" s="363"/>
      <c r="AQ90" s="366">
        <f t="shared" si="45"/>
        <v>0</v>
      </c>
      <c r="AR90" s="366">
        <f t="shared" si="46"/>
        <v>0</v>
      </c>
      <c r="AS90" s="366">
        <f t="shared" si="47"/>
        <v>0</v>
      </c>
      <c r="AT90" s="2066"/>
    </row>
    <row r="91" spans="1:46">
      <c r="A91" s="35"/>
      <c r="B91" s="35"/>
      <c r="C91" s="35"/>
      <c r="D91" s="35"/>
      <c r="E91" s="35"/>
      <c r="F91" s="35"/>
      <c r="G91" s="35"/>
      <c r="H91" s="35"/>
      <c r="I91" s="35"/>
      <c r="J91" s="35"/>
      <c r="K91" s="35"/>
      <c r="L91" s="35"/>
      <c r="M91" s="35"/>
      <c r="N91" s="35"/>
      <c r="O91" s="35"/>
      <c r="P91" s="35"/>
      <c r="Q91" s="35"/>
      <c r="R91" s="35"/>
      <c r="S91" s="35"/>
      <c r="T91" s="35"/>
      <c r="U91" s="35"/>
      <c r="V91" s="35"/>
      <c r="W91" s="35"/>
      <c r="X91" s="35"/>
      <c r="Y91" s="40"/>
      <c r="Z91" s="40"/>
      <c r="AA91" s="40"/>
      <c r="AB91" s="40"/>
      <c r="AC91" s="40"/>
      <c r="AD91" s="40"/>
      <c r="AE91" s="40"/>
      <c r="AF91" s="40"/>
      <c r="AG91" s="40"/>
      <c r="AH91" s="40"/>
      <c r="AI91" s="40"/>
      <c r="AJ91" s="40"/>
      <c r="AK91" s="40"/>
      <c r="AL91" s="40"/>
      <c r="AM91" s="40"/>
      <c r="AN91" s="40"/>
      <c r="AO91" s="40"/>
      <c r="AP91" s="40"/>
      <c r="AQ91" s="40"/>
      <c r="AR91" s="40"/>
      <c r="AS91" s="40"/>
      <c r="AT91" s="2066"/>
    </row>
    <row r="92" spans="1:46" ht="13.5" customHeight="1">
      <c r="A92" s="373"/>
      <c r="B92" s="373"/>
      <c r="C92" s="340" t="s">
        <v>1145</v>
      </c>
      <c r="D92" s="340"/>
      <c r="E92" s="341"/>
      <c r="F92" s="341"/>
      <c r="G92" s="341"/>
      <c r="H92" s="341"/>
      <c r="I92" s="341"/>
      <c r="J92" s="341"/>
      <c r="K92" s="341"/>
      <c r="L92" s="341"/>
      <c r="M92" s="341"/>
      <c r="N92" s="341"/>
      <c r="O92" s="341"/>
      <c r="P92" s="341"/>
      <c r="Q92" s="341"/>
      <c r="R92" s="341"/>
      <c r="S92" s="341"/>
      <c r="T92" s="341"/>
      <c r="U92" s="341"/>
      <c r="V92" s="341"/>
      <c r="W92" s="341"/>
      <c r="X92" s="341"/>
      <c r="Y92" s="350"/>
      <c r="Z92" s="350"/>
      <c r="AA92" s="350"/>
      <c r="AB92" s="350"/>
      <c r="AC92" s="350"/>
      <c r="AD92" s="350"/>
      <c r="AE92" s="350"/>
      <c r="AF92" s="350"/>
      <c r="AG92" s="350"/>
      <c r="AH92" s="350"/>
      <c r="AI92" s="350"/>
      <c r="AJ92" s="350"/>
      <c r="AK92" s="350"/>
      <c r="AL92" s="350"/>
      <c r="AM92" s="350"/>
      <c r="AN92" s="350"/>
      <c r="AO92" s="350"/>
      <c r="AP92" s="350"/>
      <c r="AQ92" s="350"/>
      <c r="AR92" s="350"/>
      <c r="AS92" s="350"/>
      <c r="AT92" s="2066"/>
    </row>
    <row r="93" spans="1:46">
      <c r="A93" s="328"/>
      <c r="B93" s="328"/>
      <c r="C93" s="328"/>
      <c r="D93" s="328"/>
      <c r="E93" s="328"/>
      <c r="F93" s="328"/>
      <c r="G93" s="328"/>
      <c r="H93" s="328"/>
      <c r="I93" s="328"/>
      <c r="J93" s="1689"/>
      <c r="K93" s="1689"/>
      <c r="L93" s="1689"/>
      <c r="M93" s="1689"/>
      <c r="N93" s="1689"/>
      <c r="O93" s="1689"/>
      <c r="P93" s="1689"/>
      <c r="Q93" s="1689"/>
      <c r="R93" s="1689"/>
      <c r="S93" s="373"/>
      <c r="T93" s="373"/>
      <c r="U93" s="373"/>
      <c r="V93" s="373"/>
      <c r="W93" s="373"/>
      <c r="X93" s="1663"/>
      <c r="Y93" s="206"/>
      <c r="Z93" s="206"/>
      <c r="AA93" s="207"/>
      <c r="AB93" s="206"/>
      <c r="AC93" s="206"/>
      <c r="AD93" s="207"/>
      <c r="AE93" s="1701"/>
      <c r="AF93" s="1702"/>
      <c r="AG93" s="206"/>
      <c r="AH93" s="206"/>
      <c r="AI93" s="207"/>
      <c r="AJ93" s="1701"/>
      <c r="AK93" s="1702"/>
      <c r="AL93" s="206"/>
      <c r="AM93" s="206"/>
      <c r="AN93" s="207"/>
      <c r="AO93" s="1701"/>
      <c r="AP93" s="1702"/>
      <c r="AQ93" s="1702"/>
      <c r="AR93" s="1702"/>
      <c r="AS93" s="1702"/>
      <c r="AT93" s="2066"/>
    </row>
    <row r="94" spans="1:46">
      <c r="A94" s="35"/>
      <c r="B94" s="35"/>
      <c r="C94" s="35"/>
      <c r="D94" s="241" t="s">
        <v>159</v>
      </c>
      <c r="E94" s="356" t="s">
        <v>141</v>
      </c>
      <c r="F94" s="241"/>
      <c r="G94" s="241" t="s">
        <v>149</v>
      </c>
      <c r="H94" s="241" t="s">
        <v>1145</v>
      </c>
      <c r="I94" s="35"/>
      <c r="J94" s="35"/>
      <c r="K94" s="1700"/>
      <c r="L94" s="374"/>
      <c r="M94" s="374"/>
      <c r="N94" s="374"/>
      <c r="O94" s="374" t="s">
        <v>2237</v>
      </c>
      <c r="P94" s="374"/>
      <c r="Q94" s="374"/>
      <c r="R94" s="374"/>
      <c r="S94" s="1688"/>
      <c r="T94" s="1688"/>
      <c r="U94" s="1688"/>
      <c r="V94" s="1688" t="s">
        <v>54</v>
      </c>
      <c r="W94" s="1688" t="s">
        <v>1000</v>
      </c>
      <c r="X94" s="1689" t="s">
        <v>155</v>
      </c>
      <c r="Y94" s="363">
        <v>0.46063636857400297</v>
      </c>
      <c r="Z94" s="363">
        <v>0.59270105521352412</v>
      </c>
      <c r="AA94" s="363">
        <v>1.1787351791705298</v>
      </c>
      <c r="AB94" s="363">
        <v>3.0198574690853861</v>
      </c>
      <c r="AC94" s="363">
        <v>3.518579954180832</v>
      </c>
      <c r="AD94" s="363">
        <v>2.0045049785167328</v>
      </c>
      <c r="AE94" s="363">
        <v>1.9592985615507081</v>
      </c>
      <c r="AF94" s="363">
        <v>0.27925835293286</v>
      </c>
      <c r="AG94" s="363">
        <v>0.52845611501989098</v>
      </c>
      <c r="AH94" s="363">
        <v>0.65073434883034231</v>
      </c>
      <c r="AI94" s="363">
        <v>0.75828859999999987</v>
      </c>
      <c r="AJ94" s="363">
        <v>0.89081802745973515</v>
      </c>
      <c r="AK94" s="363">
        <v>0.87594498794975717</v>
      </c>
      <c r="AL94" s="363">
        <v>1.1344866564075486</v>
      </c>
      <c r="AM94" s="363">
        <v>1.1378697279043761</v>
      </c>
      <c r="AN94" s="363">
        <v>1.1389464157937854</v>
      </c>
      <c r="AO94" s="363">
        <v>1.1389463892076854</v>
      </c>
      <c r="AP94" s="363">
        <v>1.1389463892076848</v>
      </c>
      <c r="AQ94" s="366">
        <f>SUM(Y94:AF94)</f>
        <v>13.013571919224578</v>
      </c>
      <c r="AR94" s="366">
        <f>SUM(AG94:AK94)</f>
        <v>3.7042420792597257</v>
      </c>
      <c r="AS94" s="366">
        <f>SUM(AL94:AP94)</f>
        <v>5.6891955785210806</v>
      </c>
      <c r="AT94" s="2066"/>
    </row>
    <row r="95" spans="1:46">
      <c r="A95" s="35"/>
      <c r="B95" s="35"/>
      <c r="C95" s="35"/>
      <c r="D95" s="241" t="s">
        <v>159</v>
      </c>
      <c r="E95" s="356" t="s">
        <v>141</v>
      </c>
      <c r="F95" s="241"/>
      <c r="G95" s="241" t="s">
        <v>149</v>
      </c>
      <c r="H95" s="241" t="s">
        <v>1145</v>
      </c>
      <c r="I95" s="35"/>
      <c r="J95" s="35"/>
      <c r="K95" s="1700"/>
      <c r="L95" s="374"/>
      <c r="M95" s="374"/>
      <c r="N95" s="374"/>
      <c r="O95" s="374" t="s">
        <v>2238</v>
      </c>
      <c r="P95" s="374"/>
      <c r="Q95" s="374"/>
      <c r="R95" s="374"/>
      <c r="S95" s="1688"/>
      <c r="T95" s="1688"/>
      <c r="U95" s="1688"/>
      <c r="V95" s="1688" t="s">
        <v>54</v>
      </c>
      <c r="W95" s="1688" t="s">
        <v>1000</v>
      </c>
      <c r="X95" s="1689" t="s">
        <v>155</v>
      </c>
      <c r="Y95" s="363"/>
      <c r="Z95" s="363"/>
      <c r="AA95" s="363"/>
      <c r="AB95" s="363"/>
      <c r="AC95" s="363"/>
      <c r="AD95" s="363"/>
      <c r="AE95" s="363"/>
      <c r="AF95" s="363"/>
      <c r="AG95" s="363"/>
      <c r="AH95" s="363"/>
      <c r="AI95" s="363"/>
      <c r="AJ95" s="363"/>
      <c r="AK95" s="363"/>
      <c r="AL95" s="363"/>
      <c r="AM95" s="363"/>
      <c r="AN95" s="363"/>
      <c r="AO95" s="363"/>
      <c r="AP95" s="363"/>
      <c r="AQ95" s="366">
        <f t="shared" ref="AQ95:AQ99" si="48">SUM(Y95:AF95)</f>
        <v>0</v>
      </c>
      <c r="AR95" s="366">
        <f t="shared" ref="AR95:AR99" si="49">SUM(AG95:AK95)</f>
        <v>0</v>
      </c>
      <c r="AS95" s="366">
        <f t="shared" ref="AS95:AS99" si="50">SUM(AL95:AP95)</f>
        <v>0</v>
      </c>
      <c r="AT95" s="2066"/>
    </row>
    <row r="96" spans="1:46">
      <c r="A96" s="35"/>
      <c r="B96" s="35"/>
      <c r="C96" s="35"/>
      <c r="D96" s="241" t="s">
        <v>159</v>
      </c>
      <c r="E96" s="356" t="s">
        <v>141</v>
      </c>
      <c r="F96" s="241"/>
      <c r="G96" s="241" t="s">
        <v>149</v>
      </c>
      <c r="H96" s="241" t="s">
        <v>1145</v>
      </c>
      <c r="I96" s="35"/>
      <c r="J96" s="35"/>
      <c r="K96" s="1700"/>
      <c r="L96" s="374"/>
      <c r="M96" s="374"/>
      <c r="N96" s="374"/>
      <c r="O96" s="374" t="s">
        <v>2239</v>
      </c>
      <c r="P96" s="374"/>
      <c r="Q96" s="374"/>
      <c r="R96" s="374"/>
      <c r="S96" s="1688"/>
      <c r="T96" s="1688"/>
      <c r="U96" s="1688"/>
      <c r="V96" s="1688" t="s">
        <v>54</v>
      </c>
      <c r="W96" s="1688" t="s">
        <v>1000</v>
      </c>
      <c r="X96" s="1689" t="s">
        <v>155</v>
      </c>
      <c r="Y96" s="363"/>
      <c r="Z96" s="363"/>
      <c r="AA96" s="363"/>
      <c r="AB96" s="363"/>
      <c r="AC96" s="363"/>
      <c r="AD96" s="363"/>
      <c r="AE96" s="363"/>
      <c r="AF96" s="363"/>
      <c r="AG96" s="363"/>
      <c r="AH96" s="363"/>
      <c r="AI96" s="363"/>
      <c r="AJ96" s="363"/>
      <c r="AK96" s="363"/>
      <c r="AL96" s="363"/>
      <c r="AM96" s="363"/>
      <c r="AN96" s="363"/>
      <c r="AO96" s="363"/>
      <c r="AP96" s="363"/>
      <c r="AQ96" s="366">
        <f t="shared" si="48"/>
        <v>0</v>
      </c>
      <c r="AR96" s="366">
        <f t="shared" si="49"/>
        <v>0</v>
      </c>
      <c r="AS96" s="366">
        <f t="shared" si="50"/>
        <v>0</v>
      </c>
      <c r="AT96" s="2066"/>
    </row>
    <row r="97" spans="1:46">
      <c r="A97" s="35"/>
      <c r="B97" s="35"/>
      <c r="C97" s="35"/>
      <c r="D97" s="241" t="s">
        <v>159</v>
      </c>
      <c r="E97" s="356" t="s">
        <v>141</v>
      </c>
      <c r="F97" s="241"/>
      <c r="G97" s="241" t="s">
        <v>149</v>
      </c>
      <c r="H97" s="241" t="s">
        <v>1145</v>
      </c>
      <c r="I97" s="35"/>
      <c r="J97" s="35"/>
      <c r="K97" s="1700"/>
      <c r="L97" s="374"/>
      <c r="M97" s="374"/>
      <c r="N97" s="374"/>
      <c r="O97" s="374" t="s">
        <v>2240</v>
      </c>
      <c r="P97" s="374"/>
      <c r="Q97" s="374"/>
      <c r="R97" s="374"/>
      <c r="S97" s="1688"/>
      <c r="T97" s="1688"/>
      <c r="U97" s="1688"/>
      <c r="V97" s="1688" t="s">
        <v>54</v>
      </c>
      <c r="W97" s="1688" t="s">
        <v>1000</v>
      </c>
      <c r="X97" s="1689" t="s">
        <v>155</v>
      </c>
      <c r="Y97" s="363"/>
      <c r="Z97" s="363"/>
      <c r="AA97" s="363"/>
      <c r="AB97" s="363"/>
      <c r="AC97" s="363"/>
      <c r="AD97" s="363"/>
      <c r="AE97" s="363"/>
      <c r="AF97" s="363"/>
      <c r="AG97" s="363"/>
      <c r="AH97" s="363"/>
      <c r="AI97" s="363"/>
      <c r="AJ97" s="363"/>
      <c r="AK97" s="363"/>
      <c r="AL97" s="363"/>
      <c r="AM97" s="363"/>
      <c r="AN97" s="363"/>
      <c r="AO97" s="363"/>
      <c r="AP97" s="363"/>
      <c r="AQ97" s="366">
        <f t="shared" si="48"/>
        <v>0</v>
      </c>
      <c r="AR97" s="366">
        <f t="shared" si="49"/>
        <v>0</v>
      </c>
      <c r="AS97" s="366">
        <f t="shared" si="50"/>
        <v>0</v>
      </c>
      <c r="AT97" s="2066"/>
    </row>
    <row r="98" spans="1:46">
      <c r="A98" s="35"/>
      <c r="B98" s="35"/>
      <c r="C98" s="35"/>
      <c r="D98" s="1663" t="s">
        <v>159</v>
      </c>
      <c r="E98" s="356" t="s">
        <v>141</v>
      </c>
      <c r="F98" s="1663"/>
      <c r="G98" s="1663" t="s">
        <v>149</v>
      </c>
      <c r="H98" s="1663" t="s">
        <v>1145</v>
      </c>
      <c r="I98" s="35"/>
      <c r="J98" s="35"/>
      <c r="K98" s="1700"/>
      <c r="L98" s="1689"/>
      <c r="M98" s="1689"/>
      <c r="N98" s="1689"/>
      <c r="O98" s="1689" t="s">
        <v>2241</v>
      </c>
      <c r="P98" s="1689"/>
      <c r="Q98" s="1689"/>
      <c r="R98" s="1689"/>
      <c r="S98" s="220"/>
      <c r="T98" s="220"/>
      <c r="U98" s="1688"/>
      <c r="V98" s="1688" t="s">
        <v>54</v>
      </c>
      <c r="W98" s="1688" t="s">
        <v>1000</v>
      </c>
      <c r="X98" s="1663" t="s">
        <v>155</v>
      </c>
      <c r="Y98" s="363"/>
      <c r="Z98" s="363"/>
      <c r="AA98" s="363"/>
      <c r="AB98" s="363"/>
      <c r="AC98" s="363"/>
      <c r="AD98" s="363"/>
      <c r="AE98" s="363"/>
      <c r="AF98" s="363"/>
      <c r="AG98" s="363"/>
      <c r="AH98" s="363"/>
      <c r="AI98" s="363"/>
      <c r="AJ98" s="363"/>
      <c r="AK98" s="363"/>
      <c r="AL98" s="363"/>
      <c r="AM98" s="363"/>
      <c r="AN98" s="363"/>
      <c r="AO98" s="363"/>
      <c r="AP98" s="363"/>
      <c r="AQ98" s="366">
        <f t="shared" si="48"/>
        <v>0</v>
      </c>
      <c r="AR98" s="366">
        <f t="shared" si="49"/>
        <v>0</v>
      </c>
      <c r="AS98" s="366">
        <f t="shared" si="50"/>
        <v>0</v>
      </c>
      <c r="AT98" s="2066"/>
    </row>
    <row r="99" spans="1:46">
      <c r="A99" s="35"/>
      <c r="B99" s="35"/>
      <c r="C99" s="35"/>
      <c r="D99" s="1663" t="s">
        <v>159</v>
      </c>
      <c r="E99" s="356" t="s">
        <v>141</v>
      </c>
      <c r="F99" s="1663"/>
      <c r="G99" s="1663" t="s">
        <v>149</v>
      </c>
      <c r="H99" s="1663" t="s">
        <v>1145</v>
      </c>
      <c r="I99" s="35"/>
      <c r="J99" s="35"/>
      <c r="K99" s="1700"/>
      <c r="L99" s="1689"/>
      <c r="M99" s="1689"/>
      <c r="N99" s="1689"/>
      <c r="O99" s="1689" t="s">
        <v>2242</v>
      </c>
      <c r="P99" s="1689"/>
      <c r="Q99" s="1689"/>
      <c r="R99" s="1689"/>
      <c r="S99" s="220"/>
      <c r="T99" s="220"/>
      <c r="U99" s="1688"/>
      <c r="V99" s="1688" t="s">
        <v>54</v>
      </c>
      <c r="W99" s="1688" t="s">
        <v>1000</v>
      </c>
      <c r="X99" s="1663" t="s">
        <v>155</v>
      </c>
      <c r="Y99" s="363"/>
      <c r="Z99" s="363"/>
      <c r="AA99" s="363"/>
      <c r="AB99" s="363"/>
      <c r="AC99" s="363"/>
      <c r="AD99" s="363"/>
      <c r="AE99" s="363"/>
      <c r="AF99" s="363"/>
      <c r="AG99" s="363"/>
      <c r="AH99" s="363"/>
      <c r="AI99" s="363"/>
      <c r="AJ99" s="363"/>
      <c r="AK99" s="363"/>
      <c r="AL99" s="363"/>
      <c r="AM99" s="363"/>
      <c r="AN99" s="363"/>
      <c r="AO99" s="363"/>
      <c r="AP99" s="363"/>
      <c r="AQ99" s="366">
        <f t="shared" si="48"/>
        <v>0</v>
      </c>
      <c r="AR99" s="366">
        <f t="shared" si="49"/>
        <v>0</v>
      </c>
      <c r="AS99" s="366">
        <f t="shared" si="50"/>
        <v>0</v>
      </c>
      <c r="AT99" s="2066"/>
    </row>
    <row r="100" spans="1:46">
      <c r="A100" s="35"/>
      <c r="B100" s="35"/>
      <c r="C100" s="35"/>
      <c r="D100" s="35"/>
      <c r="E100" s="35"/>
      <c r="F100" s="35"/>
      <c r="G100" s="35"/>
      <c r="H100" s="35"/>
      <c r="I100" s="35"/>
      <c r="J100" s="35"/>
      <c r="K100" s="35"/>
      <c r="L100" s="35"/>
      <c r="M100" s="35"/>
      <c r="N100" s="35"/>
      <c r="O100" s="35"/>
      <c r="P100" s="35"/>
      <c r="Q100" s="35"/>
      <c r="R100" s="35"/>
      <c r="S100" s="35"/>
      <c r="T100" s="35"/>
      <c r="U100" s="35"/>
      <c r="V100" s="35"/>
      <c r="W100" s="35"/>
      <c r="X100" s="35"/>
      <c r="Y100" s="40"/>
      <c r="Z100" s="40"/>
      <c r="AA100" s="40"/>
      <c r="AB100" s="40"/>
      <c r="AC100" s="40"/>
      <c r="AD100" s="40"/>
      <c r="AE100" s="40"/>
      <c r="AF100" s="40"/>
      <c r="AG100" s="40"/>
      <c r="AH100" s="40"/>
      <c r="AI100" s="40"/>
      <c r="AJ100" s="40"/>
      <c r="AK100" s="40"/>
      <c r="AL100" s="40"/>
      <c r="AM100" s="40"/>
      <c r="AN100" s="40"/>
      <c r="AO100" s="40"/>
      <c r="AP100" s="40"/>
      <c r="AQ100" s="40"/>
      <c r="AR100" s="40"/>
      <c r="AS100" s="40"/>
      <c r="AT100" s="2066"/>
    </row>
    <row r="101" spans="1:46" ht="13.5" customHeight="1">
      <c r="A101" s="373"/>
      <c r="B101" s="373"/>
      <c r="C101" s="340" t="s">
        <v>1147</v>
      </c>
      <c r="D101" s="340"/>
      <c r="E101" s="341"/>
      <c r="F101" s="341"/>
      <c r="G101" s="341"/>
      <c r="H101" s="341"/>
      <c r="I101" s="341"/>
      <c r="J101" s="341"/>
      <c r="K101" s="341"/>
      <c r="L101" s="341"/>
      <c r="M101" s="341"/>
      <c r="N101" s="341"/>
      <c r="O101" s="341"/>
      <c r="P101" s="341"/>
      <c r="Q101" s="341"/>
      <c r="R101" s="341"/>
      <c r="S101" s="341"/>
      <c r="T101" s="341"/>
      <c r="U101" s="341"/>
      <c r="V101" s="341"/>
      <c r="W101" s="341"/>
      <c r="X101" s="341"/>
      <c r="Y101" s="350"/>
      <c r="Z101" s="350"/>
      <c r="AA101" s="350"/>
      <c r="AB101" s="350"/>
      <c r="AC101" s="350"/>
      <c r="AD101" s="350"/>
      <c r="AE101" s="350"/>
      <c r="AF101" s="350"/>
      <c r="AG101" s="350"/>
      <c r="AH101" s="350"/>
      <c r="AI101" s="350"/>
      <c r="AJ101" s="350"/>
      <c r="AK101" s="350"/>
      <c r="AL101" s="350"/>
      <c r="AM101" s="350"/>
      <c r="AN101" s="350"/>
      <c r="AO101" s="350"/>
      <c r="AP101" s="350"/>
      <c r="AQ101" s="350"/>
      <c r="AR101" s="350"/>
      <c r="AS101" s="350"/>
      <c r="AT101" s="2066"/>
    </row>
    <row r="102" spans="1:46">
      <c r="A102" s="328"/>
      <c r="B102" s="328"/>
      <c r="C102" s="328"/>
      <c r="D102" s="328"/>
      <c r="E102" s="328"/>
      <c r="F102" s="328"/>
      <c r="G102" s="328"/>
      <c r="H102" s="328"/>
      <c r="I102" s="328"/>
      <c r="J102" s="1689"/>
      <c r="K102" s="1689"/>
      <c r="L102" s="1689"/>
      <c r="M102" s="1689"/>
      <c r="N102" s="1689"/>
      <c r="O102" s="1689"/>
      <c r="P102" s="1689"/>
      <c r="Q102" s="1689"/>
      <c r="R102" s="1689"/>
      <c r="S102" s="373"/>
      <c r="T102" s="373"/>
      <c r="U102" s="373"/>
      <c r="V102" s="373"/>
      <c r="W102" s="373"/>
      <c r="X102" s="1663"/>
      <c r="Y102" s="206"/>
      <c r="Z102" s="206"/>
      <c r="AA102" s="207"/>
      <c r="AB102" s="206"/>
      <c r="AC102" s="206"/>
      <c r="AD102" s="207"/>
      <c r="AE102" s="1701"/>
      <c r="AF102" s="1702"/>
      <c r="AG102" s="206"/>
      <c r="AH102" s="206"/>
      <c r="AI102" s="207"/>
      <c r="AJ102" s="1701"/>
      <c r="AK102" s="1702"/>
      <c r="AL102" s="206"/>
      <c r="AM102" s="206"/>
      <c r="AN102" s="207"/>
      <c r="AO102" s="1701"/>
      <c r="AP102" s="1702"/>
      <c r="AQ102" s="1702"/>
      <c r="AR102" s="1702"/>
      <c r="AS102" s="1702"/>
      <c r="AT102" s="2066"/>
    </row>
    <row r="103" spans="1:46">
      <c r="A103" s="35"/>
      <c r="B103" s="35"/>
      <c r="C103" s="35"/>
      <c r="D103" s="241" t="s">
        <v>159</v>
      </c>
      <c r="E103" s="356" t="s">
        <v>141</v>
      </c>
      <c r="F103" s="241"/>
      <c r="G103" s="241" t="s">
        <v>149</v>
      </c>
      <c r="H103" s="241" t="s">
        <v>1147</v>
      </c>
      <c r="I103" s="35"/>
      <c r="J103" s="35"/>
      <c r="K103" s="1700"/>
      <c r="L103" s="374"/>
      <c r="M103" s="374"/>
      <c r="N103" s="374"/>
      <c r="O103" s="374" t="s">
        <v>2237</v>
      </c>
      <c r="P103" s="374"/>
      <c r="Q103" s="374"/>
      <c r="R103" s="374"/>
      <c r="S103" s="1688"/>
      <c r="T103" s="1688"/>
      <c r="U103" s="1688"/>
      <c r="V103" s="1688" t="s">
        <v>54</v>
      </c>
      <c r="W103" s="1688" t="s">
        <v>1000</v>
      </c>
      <c r="X103" s="1689" t="s">
        <v>155</v>
      </c>
      <c r="Y103" s="363">
        <v>0</v>
      </c>
      <c r="Z103" s="363">
        <v>0</v>
      </c>
      <c r="AA103" s="363">
        <v>0</v>
      </c>
      <c r="AB103" s="363">
        <v>0</v>
      </c>
      <c r="AC103" s="363">
        <v>0</v>
      </c>
      <c r="AD103" s="363">
        <v>0</v>
      </c>
      <c r="AE103" s="363">
        <v>0</v>
      </c>
      <c r="AF103" s="363">
        <v>0</v>
      </c>
      <c r="AG103" s="363">
        <v>0</v>
      </c>
      <c r="AH103" s="363">
        <v>0</v>
      </c>
      <c r="AI103" s="363">
        <v>0</v>
      </c>
      <c r="AJ103" s="363">
        <v>0</v>
      </c>
      <c r="AK103" s="363">
        <v>0</v>
      </c>
      <c r="AL103" s="363">
        <v>0</v>
      </c>
      <c r="AM103" s="363">
        <v>0</v>
      </c>
      <c r="AN103" s="363">
        <v>0</v>
      </c>
      <c r="AO103" s="363">
        <v>0</v>
      </c>
      <c r="AP103" s="363">
        <v>0</v>
      </c>
      <c r="AQ103" s="366">
        <f t="shared" ref="AQ103:AQ108" si="51">SUM(Y103:AF103)</f>
        <v>0</v>
      </c>
      <c r="AR103" s="366">
        <f t="shared" ref="AR103:AR108" si="52">SUM(AG103:AK103)</f>
        <v>0</v>
      </c>
      <c r="AS103" s="366">
        <f t="shared" ref="AS103:AS108" si="53">SUM(AL103:AP103)</f>
        <v>0</v>
      </c>
      <c r="AT103" s="2066"/>
    </row>
    <row r="104" spans="1:46">
      <c r="A104" s="35"/>
      <c r="B104" s="35"/>
      <c r="C104" s="35"/>
      <c r="D104" s="241" t="s">
        <v>159</v>
      </c>
      <c r="E104" s="356" t="s">
        <v>141</v>
      </c>
      <c r="F104" s="241"/>
      <c r="G104" s="241" t="s">
        <v>149</v>
      </c>
      <c r="H104" s="241" t="s">
        <v>1147</v>
      </c>
      <c r="I104" s="35"/>
      <c r="J104" s="35"/>
      <c r="K104" s="1700"/>
      <c r="L104" s="374"/>
      <c r="M104" s="374"/>
      <c r="N104" s="374"/>
      <c r="O104" s="374" t="s">
        <v>2238</v>
      </c>
      <c r="P104" s="374"/>
      <c r="Q104" s="374"/>
      <c r="R104" s="374"/>
      <c r="S104" s="1688"/>
      <c r="T104" s="1688"/>
      <c r="U104" s="1688"/>
      <c r="V104" s="1688" t="s">
        <v>54</v>
      </c>
      <c r="W104" s="1688" t="s">
        <v>1000</v>
      </c>
      <c r="X104" s="1689" t="s">
        <v>155</v>
      </c>
      <c r="Y104" s="363"/>
      <c r="Z104" s="363"/>
      <c r="AA104" s="363"/>
      <c r="AB104" s="363"/>
      <c r="AC104" s="363"/>
      <c r="AD104" s="363"/>
      <c r="AE104" s="363"/>
      <c r="AF104" s="363"/>
      <c r="AG104" s="363"/>
      <c r="AH104" s="363"/>
      <c r="AI104" s="363"/>
      <c r="AJ104" s="363"/>
      <c r="AK104" s="363"/>
      <c r="AL104" s="363"/>
      <c r="AM104" s="363"/>
      <c r="AN104" s="363"/>
      <c r="AO104" s="363"/>
      <c r="AP104" s="363"/>
      <c r="AQ104" s="366">
        <f t="shared" si="51"/>
        <v>0</v>
      </c>
      <c r="AR104" s="366">
        <f t="shared" si="52"/>
        <v>0</v>
      </c>
      <c r="AS104" s="366">
        <f t="shared" si="53"/>
        <v>0</v>
      </c>
      <c r="AT104" s="2066"/>
    </row>
    <row r="105" spans="1:46">
      <c r="A105" s="35"/>
      <c r="B105" s="35"/>
      <c r="C105" s="35"/>
      <c r="D105" s="241" t="s">
        <v>159</v>
      </c>
      <c r="E105" s="356" t="s">
        <v>141</v>
      </c>
      <c r="F105" s="241"/>
      <c r="G105" s="241" t="s">
        <v>149</v>
      </c>
      <c r="H105" s="241" t="s">
        <v>1147</v>
      </c>
      <c r="I105" s="35"/>
      <c r="J105" s="35"/>
      <c r="K105" s="1700"/>
      <c r="L105" s="374"/>
      <c r="M105" s="374"/>
      <c r="N105" s="374"/>
      <c r="O105" s="374" t="s">
        <v>2239</v>
      </c>
      <c r="P105" s="374"/>
      <c r="Q105" s="374"/>
      <c r="R105" s="374"/>
      <c r="S105" s="1688"/>
      <c r="T105" s="1688"/>
      <c r="U105" s="1688"/>
      <c r="V105" s="1688" t="s">
        <v>54</v>
      </c>
      <c r="W105" s="1688" t="s">
        <v>1000</v>
      </c>
      <c r="X105" s="1689" t="s">
        <v>155</v>
      </c>
      <c r="Y105" s="363"/>
      <c r="Z105" s="363"/>
      <c r="AA105" s="363"/>
      <c r="AB105" s="363"/>
      <c r="AC105" s="363"/>
      <c r="AD105" s="363"/>
      <c r="AE105" s="363"/>
      <c r="AF105" s="363"/>
      <c r="AG105" s="363"/>
      <c r="AH105" s="363"/>
      <c r="AI105" s="363"/>
      <c r="AJ105" s="363"/>
      <c r="AK105" s="363"/>
      <c r="AL105" s="363"/>
      <c r="AM105" s="363"/>
      <c r="AN105" s="363"/>
      <c r="AO105" s="363"/>
      <c r="AP105" s="363"/>
      <c r="AQ105" s="366">
        <f t="shared" si="51"/>
        <v>0</v>
      </c>
      <c r="AR105" s="366">
        <f t="shared" si="52"/>
        <v>0</v>
      </c>
      <c r="AS105" s="366">
        <f t="shared" si="53"/>
        <v>0</v>
      </c>
      <c r="AT105" s="2066"/>
    </row>
    <row r="106" spans="1:46">
      <c r="A106" s="35"/>
      <c r="B106" s="35"/>
      <c r="C106" s="35"/>
      <c r="D106" s="241" t="s">
        <v>159</v>
      </c>
      <c r="E106" s="356" t="s">
        <v>141</v>
      </c>
      <c r="F106" s="241"/>
      <c r="G106" s="241" t="s">
        <v>149</v>
      </c>
      <c r="H106" s="241" t="s">
        <v>1147</v>
      </c>
      <c r="I106" s="35"/>
      <c r="J106" s="35"/>
      <c r="K106" s="1700"/>
      <c r="L106" s="374"/>
      <c r="M106" s="374"/>
      <c r="N106" s="374"/>
      <c r="O106" s="374" t="s">
        <v>2240</v>
      </c>
      <c r="P106" s="374"/>
      <c r="Q106" s="374"/>
      <c r="R106" s="374"/>
      <c r="S106" s="1688"/>
      <c r="T106" s="1688"/>
      <c r="U106" s="1688"/>
      <c r="V106" s="1688" t="s">
        <v>54</v>
      </c>
      <c r="W106" s="1688" t="s">
        <v>1000</v>
      </c>
      <c r="X106" s="1689" t="s">
        <v>155</v>
      </c>
      <c r="Y106" s="363"/>
      <c r="Z106" s="363"/>
      <c r="AA106" s="363"/>
      <c r="AB106" s="363"/>
      <c r="AC106" s="363"/>
      <c r="AD106" s="363"/>
      <c r="AE106" s="363"/>
      <c r="AF106" s="363"/>
      <c r="AG106" s="363"/>
      <c r="AH106" s="363"/>
      <c r="AI106" s="363"/>
      <c r="AJ106" s="363"/>
      <c r="AK106" s="363"/>
      <c r="AL106" s="363"/>
      <c r="AM106" s="363"/>
      <c r="AN106" s="363"/>
      <c r="AO106" s="363"/>
      <c r="AP106" s="363"/>
      <c r="AQ106" s="366">
        <f t="shared" si="51"/>
        <v>0</v>
      </c>
      <c r="AR106" s="366">
        <f t="shared" si="52"/>
        <v>0</v>
      </c>
      <c r="AS106" s="366">
        <f t="shared" si="53"/>
        <v>0</v>
      </c>
      <c r="AT106" s="2066"/>
    </row>
    <row r="107" spans="1:46">
      <c r="A107" s="35"/>
      <c r="B107" s="35"/>
      <c r="C107" s="35"/>
      <c r="D107" s="1663" t="s">
        <v>159</v>
      </c>
      <c r="E107" s="356" t="s">
        <v>141</v>
      </c>
      <c r="F107" s="1663"/>
      <c r="G107" s="1663" t="s">
        <v>149</v>
      </c>
      <c r="H107" s="1663" t="s">
        <v>1147</v>
      </c>
      <c r="I107" s="35"/>
      <c r="J107" s="35"/>
      <c r="K107" s="1700"/>
      <c r="L107" s="1689"/>
      <c r="M107" s="1689"/>
      <c r="N107" s="1689"/>
      <c r="O107" s="1689" t="s">
        <v>2241</v>
      </c>
      <c r="P107" s="1689"/>
      <c r="Q107" s="1689"/>
      <c r="R107" s="1689"/>
      <c r="S107" s="220"/>
      <c r="T107" s="220"/>
      <c r="U107" s="1688"/>
      <c r="V107" s="1688" t="s">
        <v>54</v>
      </c>
      <c r="W107" s="1688" t="s">
        <v>1000</v>
      </c>
      <c r="X107" s="1663" t="s">
        <v>155</v>
      </c>
      <c r="Y107" s="363"/>
      <c r="Z107" s="363"/>
      <c r="AA107" s="363"/>
      <c r="AB107" s="363"/>
      <c r="AC107" s="363"/>
      <c r="AD107" s="363"/>
      <c r="AE107" s="363"/>
      <c r="AF107" s="363"/>
      <c r="AG107" s="363"/>
      <c r="AH107" s="363"/>
      <c r="AI107" s="363"/>
      <c r="AJ107" s="363"/>
      <c r="AK107" s="363"/>
      <c r="AL107" s="363"/>
      <c r="AM107" s="363"/>
      <c r="AN107" s="363"/>
      <c r="AO107" s="363"/>
      <c r="AP107" s="363"/>
      <c r="AQ107" s="366">
        <f t="shared" si="51"/>
        <v>0</v>
      </c>
      <c r="AR107" s="366">
        <f t="shared" si="52"/>
        <v>0</v>
      </c>
      <c r="AS107" s="366">
        <f t="shared" si="53"/>
        <v>0</v>
      </c>
      <c r="AT107" s="2066"/>
    </row>
    <row r="108" spans="1:46">
      <c r="A108" s="35"/>
      <c r="B108" s="35"/>
      <c r="C108" s="35"/>
      <c r="D108" s="1663" t="s">
        <v>159</v>
      </c>
      <c r="E108" s="356" t="s">
        <v>141</v>
      </c>
      <c r="F108" s="1663"/>
      <c r="G108" s="1663" t="s">
        <v>149</v>
      </c>
      <c r="H108" s="1663" t="s">
        <v>1147</v>
      </c>
      <c r="I108" s="35"/>
      <c r="J108" s="35"/>
      <c r="K108" s="1700"/>
      <c r="L108" s="1689"/>
      <c r="M108" s="1689"/>
      <c r="N108" s="1689"/>
      <c r="O108" s="1689" t="s">
        <v>2242</v>
      </c>
      <c r="P108" s="1689"/>
      <c r="Q108" s="1689"/>
      <c r="R108" s="1689"/>
      <c r="S108" s="220"/>
      <c r="T108" s="220"/>
      <c r="U108" s="1688"/>
      <c r="V108" s="1688" t="s">
        <v>54</v>
      </c>
      <c r="W108" s="1688" t="s">
        <v>1000</v>
      </c>
      <c r="X108" s="1663" t="s">
        <v>155</v>
      </c>
      <c r="Y108" s="363"/>
      <c r="Z108" s="363"/>
      <c r="AA108" s="363"/>
      <c r="AB108" s="363"/>
      <c r="AC108" s="363"/>
      <c r="AD108" s="363"/>
      <c r="AE108" s="363"/>
      <c r="AF108" s="363"/>
      <c r="AG108" s="363"/>
      <c r="AH108" s="363"/>
      <c r="AI108" s="363"/>
      <c r="AJ108" s="363"/>
      <c r="AK108" s="363"/>
      <c r="AL108" s="363"/>
      <c r="AM108" s="363"/>
      <c r="AN108" s="363"/>
      <c r="AO108" s="363"/>
      <c r="AP108" s="363"/>
      <c r="AQ108" s="366">
        <f t="shared" si="51"/>
        <v>0</v>
      </c>
      <c r="AR108" s="366">
        <f t="shared" si="52"/>
        <v>0</v>
      </c>
      <c r="AS108" s="366">
        <f t="shared" si="53"/>
        <v>0</v>
      </c>
      <c r="AT108" s="2066"/>
    </row>
    <row r="109" spans="1:46">
      <c r="A109" s="35"/>
      <c r="B109" s="35"/>
      <c r="C109" s="35"/>
      <c r="D109" s="35"/>
      <c r="E109" s="35"/>
      <c r="F109" s="35"/>
      <c r="G109" s="35"/>
      <c r="H109" s="35"/>
      <c r="I109" s="35"/>
      <c r="J109" s="35"/>
      <c r="K109" s="35"/>
      <c r="L109" s="35"/>
      <c r="M109" s="35"/>
      <c r="N109" s="35"/>
      <c r="O109" s="35"/>
      <c r="P109" s="35"/>
      <c r="Q109" s="35"/>
      <c r="R109" s="35"/>
      <c r="S109" s="35"/>
      <c r="T109" s="35"/>
      <c r="U109" s="35"/>
      <c r="V109" s="35"/>
      <c r="W109" s="35"/>
      <c r="X109" s="35"/>
      <c r="Y109" s="40"/>
      <c r="Z109" s="40"/>
      <c r="AA109" s="40"/>
      <c r="AB109" s="40"/>
      <c r="AC109" s="40"/>
      <c r="AD109" s="40"/>
      <c r="AE109" s="40"/>
      <c r="AF109" s="40"/>
      <c r="AG109" s="40"/>
      <c r="AH109" s="40"/>
      <c r="AI109" s="40"/>
      <c r="AJ109" s="40"/>
      <c r="AK109" s="40"/>
      <c r="AL109" s="40"/>
      <c r="AM109" s="40"/>
      <c r="AN109" s="40"/>
      <c r="AO109" s="40"/>
      <c r="AP109" s="40"/>
      <c r="AQ109" s="40"/>
      <c r="AR109" s="40"/>
      <c r="AS109" s="40"/>
      <c r="AT109" s="2066"/>
    </row>
    <row r="110" spans="1:46" ht="13.5" customHeight="1">
      <c r="A110" s="373"/>
      <c r="B110" s="373"/>
      <c r="C110" s="340" t="s">
        <v>2136</v>
      </c>
      <c r="D110" s="340"/>
      <c r="E110" s="341"/>
      <c r="F110" s="341"/>
      <c r="G110" s="341"/>
      <c r="H110" s="341"/>
      <c r="I110" s="341"/>
      <c r="J110" s="341"/>
      <c r="K110" s="341"/>
      <c r="L110" s="341"/>
      <c r="M110" s="341"/>
      <c r="N110" s="341"/>
      <c r="O110" s="341"/>
      <c r="P110" s="341"/>
      <c r="Q110" s="341"/>
      <c r="R110" s="341"/>
      <c r="S110" s="341"/>
      <c r="T110" s="341"/>
      <c r="U110" s="341"/>
      <c r="V110" s="341"/>
      <c r="W110" s="341"/>
      <c r="X110" s="341"/>
      <c r="Y110" s="350"/>
      <c r="Z110" s="350"/>
      <c r="AA110" s="350"/>
      <c r="AB110" s="350"/>
      <c r="AC110" s="350"/>
      <c r="AD110" s="350"/>
      <c r="AE110" s="350"/>
      <c r="AF110" s="350"/>
      <c r="AG110" s="350"/>
      <c r="AH110" s="350"/>
      <c r="AI110" s="350"/>
      <c r="AJ110" s="350"/>
      <c r="AK110" s="350"/>
      <c r="AL110" s="350"/>
      <c r="AM110" s="350"/>
      <c r="AN110" s="350"/>
      <c r="AO110" s="350"/>
      <c r="AP110" s="350"/>
      <c r="AQ110" s="350"/>
      <c r="AR110" s="350"/>
      <c r="AS110" s="350"/>
      <c r="AT110" s="2066"/>
    </row>
    <row r="111" spans="1:46">
      <c r="A111" s="328"/>
      <c r="B111" s="328"/>
      <c r="C111" s="328"/>
      <c r="D111" s="328"/>
      <c r="E111" s="328"/>
      <c r="F111" s="328"/>
      <c r="G111" s="328"/>
      <c r="H111" s="328"/>
      <c r="I111" s="328"/>
      <c r="J111" s="1689"/>
      <c r="K111" s="1689"/>
      <c r="L111" s="1689"/>
      <c r="M111" s="1689"/>
      <c r="N111" s="1689"/>
      <c r="O111" s="1689"/>
      <c r="P111" s="1689"/>
      <c r="Q111" s="1689"/>
      <c r="R111" s="1689"/>
      <c r="S111" s="373"/>
      <c r="T111" s="373"/>
      <c r="U111" s="373"/>
      <c r="V111" s="373"/>
      <c r="W111" s="373"/>
      <c r="X111" s="1663"/>
      <c r="Y111" s="206"/>
      <c r="Z111" s="206"/>
      <c r="AA111" s="207"/>
      <c r="AB111" s="206"/>
      <c r="AC111" s="206"/>
      <c r="AD111" s="207"/>
      <c r="AE111" s="1701"/>
      <c r="AF111" s="1702"/>
      <c r="AG111" s="206"/>
      <c r="AH111" s="206"/>
      <c r="AI111" s="207"/>
      <c r="AJ111" s="1701"/>
      <c r="AK111" s="1702"/>
      <c r="AL111" s="206"/>
      <c r="AM111" s="206"/>
      <c r="AN111" s="207"/>
      <c r="AO111" s="1701"/>
      <c r="AP111" s="1702"/>
      <c r="AQ111" s="1702"/>
      <c r="AR111" s="1702"/>
      <c r="AS111" s="1702"/>
      <c r="AT111" s="2066"/>
    </row>
    <row r="112" spans="1:46">
      <c r="A112" s="35"/>
      <c r="B112" s="35"/>
      <c r="C112" s="35"/>
      <c r="D112" s="241" t="s">
        <v>159</v>
      </c>
      <c r="E112" s="356" t="s">
        <v>141</v>
      </c>
      <c r="F112" s="241"/>
      <c r="G112" s="241" t="s">
        <v>149</v>
      </c>
      <c r="H112" s="241" t="s">
        <v>2136</v>
      </c>
      <c r="I112" s="35"/>
      <c r="J112" s="35"/>
      <c r="K112" s="1700"/>
      <c r="L112" s="374"/>
      <c r="M112" s="374"/>
      <c r="N112" s="374"/>
      <c r="O112" s="374" t="s">
        <v>2237</v>
      </c>
      <c r="P112" s="374"/>
      <c r="Q112" s="374"/>
      <c r="R112" s="374"/>
      <c r="S112" s="1688"/>
      <c r="T112" s="1688"/>
      <c r="U112" s="1688"/>
      <c r="V112" s="1688" t="s">
        <v>54</v>
      </c>
      <c r="W112" s="1688" t="s">
        <v>1000</v>
      </c>
      <c r="X112" s="1689" t="s">
        <v>155</v>
      </c>
      <c r="Y112" s="363">
        <v>5.4229979929447687</v>
      </c>
      <c r="Z112" s="363">
        <v>5.4588150665788726</v>
      </c>
      <c r="AA112" s="363">
        <v>5.8682794218714109</v>
      </c>
      <c r="AB112" s="363">
        <v>6.361069326564353</v>
      </c>
      <c r="AC112" s="363">
        <v>6.610819405948626</v>
      </c>
      <c r="AD112" s="363">
        <v>5.3610069942321106</v>
      </c>
      <c r="AE112" s="363">
        <v>5.804510697866478</v>
      </c>
      <c r="AF112" s="363">
        <v>6.0892965901792699</v>
      </c>
      <c r="AG112" s="363">
        <v>6.0056605620038335</v>
      </c>
      <c r="AH112" s="363">
        <v>5.6355426119758913</v>
      </c>
      <c r="AI112" s="363">
        <v>5.6042192280000007</v>
      </c>
      <c r="AJ112" s="363">
        <v>6.1573240152641056</v>
      </c>
      <c r="AK112" s="363">
        <v>6.0972511003124454</v>
      </c>
      <c r="AL112" s="363">
        <v>6.7980444230055044</v>
      </c>
      <c r="AM112" s="363">
        <v>6.8143283816178455</v>
      </c>
      <c r="AN112" s="363">
        <v>6.8113941077385824</v>
      </c>
      <c r="AO112" s="363">
        <v>6.8113938982396371</v>
      </c>
      <c r="AP112" s="363">
        <v>6.8113938982396327</v>
      </c>
      <c r="AQ112" s="366">
        <f>SUM(Y112:AF112)</f>
        <v>46.976795496185886</v>
      </c>
      <c r="AR112" s="366">
        <f>SUM(AG112:AK112)</f>
        <v>29.499997517556277</v>
      </c>
      <c r="AS112" s="366">
        <f>SUM(AL112:AP112)</f>
        <v>34.046554708841199</v>
      </c>
      <c r="AT112" s="2066"/>
    </row>
    <row r="113" spans="1:46">
      <c r="A113" s="35"/>
      <c r="B113" s="35"/>
      <c r="C113" s="35"/>
      <c r="D113" s="241" t="s">
        <v>159</v>
      </c>
      <c r="E113" s="356" t="s">
        <v>141</v>
      </c>
      <c r="F113" s="241"/>
      <c r="G113" s="241" t="s">
        <v>149</v>
      </c>
      <c r="H113" s="241" t="s">
        <v>2136</v>
      </c>
      <c r="I113" s="35"/>
      <c r="J113" s="35"/>
      <c r="K113" s="1700"/>
      <c r="L113" s="374"/>
      <c r="M113" s="374"/>
      <c r="N113" s="374"/>
      <c r="O113" s="374" t="s">
        <v>2238</v>
      </c>
      <c r="P113" s="374"/>
      <c r="Q113" s="374"/>
      <c r="R113" s="374"/>
      <c r="S113" s="1688"/>
      <c r="T113" s="1688"/>
      <c r="U113" s="1688"/>
      <c r="V113" s="1688" t="s">
        <v>54</v>
      </c>
      <c r="W113" s="1688" t="s">
        <v>1000</v>
      </c>
      <c r="X113" s="1689" t="s">
        <v>155</v>
      </c>
      <c r="Y113" s="363"/>
      <c r="Z113" s="363"/>
      <c r="AA113" s="363"/>
      <c r="AB113" s="363"/>
      <c r="AC113" s="363"/>
      <c r="AD113" s="363"/>
      <c r="AE113" s="363"/>
      <c r="AF113" s="363"/>
      <c r="AG113" s="363"/>
      <c r="AH113" s="363"/>
      <c r="AI113" s="363"/>
      <c r="AJ113" s="363"/>
      <c r="AK113" s="363"/>
      <c r="AL113" s="363"/>
      <c r="AM113" s="363"/>
      <c r="AN113" s="363"/>
      <c r="AO113" s="363"/>
      <c r="AP113" s="363"/>
      <c r="AQ113" s="366">
        <f t="shared" ref="AQ113:AQ117" si="54">SUM(Y113:AF113)</f>
        <v>0</v>
      </c>
      <c r="AR113" s="366">
        <f t="shared" ref="AR113:AR117" si="55">SUM(AG113:AK113)</f>
        <v>0</v>
      </c>
      <c r="AS113" s="366">
        <f t="shared" ref="AS113:AS117" si="56">SUM(AL113:AP113)</f>
        <v>0</v>
      </c>
      <c r="AT113" s="2066"/>
    </row>
    <row r="114" spans="1:46">
      <c r="A114" s="35"/>
      <c r="B114" s="35"/>
      <c r="C114" s="35"/>
      <c r="D114" s="241" t="s">
        <v>159</v>
      </c>
      <c r="E114" s="356" t="s">
        <v>141</v>
      </c>
      <c r="F114" s="241"/>
      <c r="G114" s="241" t="s">
        <v>149</v>
      </c>
      <c r="H114" s="241" t="s">
        <v>2136</v>
      </c>
      <c r="I114" s="35"/>
      <c r="J114" s="35"/>
      <c r="K114" s="1700"/>
      <c r="L114" s="374"/>
      <c r="M114" s="374"/>
      <c r="N114" s="374"/>
      <c r="O114" s="374" t="s">
        <v>2239</v>
      </c>
      <c r="P114" s="374"/>
      <c r="Q114" s="374"/>
      <c r="R114" s="374"/>
      <c r="S114" s="1688"/>
      <c r="T114" s="1688"/>
      <c r="U114" s="1688"/>
      <c r="V114" s="1688" t="s">
        <v>54</v>
      </c>
      <c r="W114" s="1688" t="s">
        <v>1000</v>
      </c>
      <c r="X114" s="1689" t="s">
        <v>155</v>
      </c>
      <c r="Y114" s="363"/>
      <c r="Z114" s="363"/>
      <c r="AA114" s="363"/>
      <c r="AB114" s="363"/>
      <c r="AC114" s="363"/>
      <c r="AD114" s="363"/>
      <c r="AE114" s="363"/>
      <c r="AF114" s="363"/>
      <c r="AG114" s="363"/>
      <c r="AH114" s="363"/>
      <c r="AI114" s="363"/>
      <c r="AJ114" s="363"/>
      <c r="AK114" s="363"/>
      <c r="AL114" s="363"/>
      <c r="AM114" s="363"/>
      <c r="AN114" s="363"/>
      <c r="AO114" s="363"/>
      <c r="AP114" s="363"/>
      <c r="AQ114" s="366">
        <f t="shared" si="54"/>
        <v>0</v>
      </c>
      <c r="AR114" s="366">
        <f t="shared" si="55"/>
        <v>0</v>
      </c>
      <c r="AS114" s="366">
        <f t="shared" si="56"/>
        <v>0</v>
      </c>
      <c r="AT114" s="2066"/>
    </row>
    <row r="115" spans="1:46">
      <c r="A115" s="35"/>
      <c r="B115" s="35"/>
      <c r="C115" s="35"/>
      <c r="D115" s="241" t="s">
        <v>159</v>
      </c>
      <c r="E115" s="356" t="s">
        <v>141</v>
      </c>
      <c r="F115" s="241"/>
      <c r="G115" s="241" t="s">
        <v>149</v>
      </c>
      <c r="H115" s="241" t="s">
        <v>2136</v>
      </c>
      <c r="I115" s="35"/>
      <c r="J115" s="35"/>
      <c r="K115" s="1700"/>
      <c r="L115" s="374"/>
      <c r="M115" s="374"/>
      <c r="N115" s="374"/>
      <c r="O115" s="374" t="s">
        <v>2240</v>
      </c>
      <c r="P115" s="374"/>
      <c r="Q115" s="374"/>
      <c r="R115" s="374"/>
      <c r="S115" s="1688"/>
      <c r="T115" s="1688"/>
      <c r="U115" s="1688"/>
      <c r="V115" s="1688" t="s">
        <v>54</v>
      </c>
      <c r="W115" s="1688" t="s">
        <v>1000</v>
      </c>
      <c r="X115" s="1689" t="s">
        <v>155</v>
      </c>
      <c r="Y115" s="363"/>
      <c r="Z115" s="363"/>
      <c r="AA115" s="363"/>
      <c r="AB115" s="363"/>
      <c r="AC115" s="363"/>
      <c r="AD115" s="363"/>
      <c r="AE115" s="363"/>
      <c r="AF115" s="363"/>
      <c r="AG115" s="363"/>
      <c r="AH115" s="363"/>
      <c r="AI115" s="363"/>
      <c r="AJ115" s="363"/>
      <c r="AK115" s="363"/>
      <c r="AL115" s="363"/>
      <c r="AM115" s="363"/>
      <c r="AN115" s="363"/>
      <c r="AO115" s="363"/>
      <c r="AP115" s="363"/>
      <c r="AQ115" s="366">
        <f t="shared" si="54"/>
        <v>0</v>
      </c>
      <c r="AR115" s="366">
        <f t="shared" si="55"/>
        <v>0</v>
      </c>
      <c r="AS115" s="366">
        <f t="shared" si="56"/>
        <v>0</v>
      </c>
      <c r="AT115" s="2066"/>
    </row>
    <row r="116" spans="1:46">
      <c r="A116" s="35"/>
      <c r="B116" s="35"/>
      <c r="C116" s="35"/>
      <c r="D116" s="1663" t="s">
        <v>159</v>
      </c>
      <c r="E116" s="356" t="s">
        <v>141</v>
      </c>
      <c r="F116" s="1663"/>
      <c r="G116" s="1663" t="s">
        <v>149</v>
      </c>
      <c r="H116" s="1663" t="s">
        <v>2136</v>
      </c>
      <c r="I116" s="35"/>
      <c r="J116" s="35"/>
      <c r="K116" s="1700"/>
      <c r="L116" s="1689"/>
      <c r="M116" s="1689"/>
      <c r="N116" s="1689"/>
      <c r="O116" s="1689" t="s">
        <v>2241</v>
      </c>
      <c r="P116" s="1689"/>
      <c r="Q116" s="1689"/>
      <c r="R116" s="1689"/>
      <c r="S116" s="220"/>
      <c r="T116" s="220"/>
      <c r="U116" s="1688"/>
      <c r="V116" s="1688" t="s">
        <v>54</v>
      </c>
      <c r="W116" s="1688" t="s">
        <v>1000</v>
      </c>
      <c r="X116" s="1663" t="s">
        <v>155</v>
      </c>
      <c r="Y116" s="363"/>
      <c r="Z116" s="363"/>
      <c r="AA116" s="363"/>
      <c r="AB116" s="363"/>
      <c r="AC116" s="363"/>
      <c r="AD116" s="363"/>
      <c r="AE116" s="363"/>
      <c r="AF116" s="363"/>
      <c r="AG116" s="363"/>
      <c r="AH116" s="363"/>
      <c r="AI116" s="363"/>
      <c r="AJ116" s="363"/>
      <c r="AK116" s="363"/>
      <c r="AL116" s="363"/>
      <c r="AM116" s="363"/>
      <c r="AN116" s="363"/>
      <c r="AO116" s="363"/>
      <c r="AP116" s="363"/>
      <c r="AQ116" s="366">
        <f t="shared" si="54"/>
        <v>0</v>
      </c>
      <c r="AR116" s="366">
        <f t="shared" si="55"/>
        <v>0</v>
      </c>
      <c r="AS116" s="366">
        <f t="shared" si="56"/>
        <v>0</v>
      </c>
      <c r="AT116" s="2066"/>
    </row>
    <row r="117" spans="1:46">
      <c r="A117" s="35"/>
      <c r="B117" s="35"/>
      <c r="C117" s="35"/>
      <c r="D117" s="1663" t="s">
        <v>159</v>
      </c>
      <c r="E117" s="356" t="s">
        <v>141</v>
      </c>
      <c r="F117" s="1663"/>
      <c r="G117" s="1663" t="s">
        <v>149</v>
      </c>
      <c r="H117" s="1663" t="s">
        <v>2136</v>
      </c>
      <c r="I117" s="35"/>
      <c r="J117" s="35"/>
      <c r="K117" s="1700"/>
      <c r="L117" s="1689"/>
      <c r="M117" s="1689"/>
      <c r="N117" s="1689"/>
      <c r="O117" s="1689" t="s">
        <v>2242</v>
      </c>
      <c r="P117" s="1689"/>
      <c r="Q117" s="1689"/>
      <c r="R117" s="1689"/>
      <c r="S117" s="220"/>
      <c r="T117" s="220"/>
      <c r="U117" s="1688"/>
      <c r="V117" s="1688" t="s">
        <v>54</v>
      </c>
      <c r="W117" s="1688" t="s">
        <v>1000</v>
      </c>
      <c r="X117" s="1663" t="s">
        <v>155</v>
      </c>
      <c r="Y117" s="363"/>
      <c r="Z117" s="363"/>
      <c r="AA117" s="363"/>
      <c r="AB117" s="363"/>
      <c r="AC117" s="363"/>
      <c r="AD117" s="363"/>
      <c r="AE117" s="363"/>
      <c r="AF117" s="363"/>
      <c r="AG117" s="363"/>
      <c r="AH117" s="363"/>
      <c r="AI117" s="363"/>
      <c r="AJ117" s="363"/>
      <c r="AK117" s="363"/>
      <c r="AL117" s="363"/>
      <c r="AM117" s="363"/>
      <c r="AN117" s="363"/>
      <c r="AO117" s="363"/>
      <c r="AP117" s="363"/>
      <c r="AQ117" s="366">
        <f t="shared" si="54"/>
        <v>0</v>
      </c>
      <c r="AR117" s="366">
        <f t="shared" si="55"/>
        <v>0</v>
      </c>
      <c r="AS117" s="366">
        <f t="shared" si="56"/>
        <v>0</v>
      </c>
      <c r="AT117" s="2066"/>
    </row>
    <row r="118" spans="1:46">
      <c r="A118" s="35"/>
      <c r="B118" s="35"/>
      <c r="C118" s="35"/>
      <c r="D118" s="35"/>
      <c r="E118" s="35"/>
      <c r="F118" s="35"/>
      <c r="G118" s="35"/>
      <c r="H118" s="35"/>
      <c r="I118" s="35"/>
      <c r="J118" s="35"/>
      <c r="K118" s="35"/>
      <c r="L118" s="35"/>
      <c r="M118" s="35"/>
      <c r="N118" s="35"/>
      <c r="O118" s="35"/>
      <c r="P118" s="35"/>
      <c r="Q118" s="35"/>
      <c r="R118" s="35"/>
      <c r="S118" s="35"/>
      <c r="T118" s="35"/>
      <c r="U118" s="35"/>
      <c r="V118" s="35"/>
      <c r="W118" s="35"/>
      <c r="X118" s="35"/>
      <c r="Y118" s="40"/>
      <c r="Z118" s="40"/>
      <c r="AA118" s="40"/>
      <c r="AB118" s="40"/>
      <c r="AC118" s="40"/>
      <c r="AD118" s="40"/>
      <c r="AE118" s="40"/>
      <c r="AF118" s="40"/>
      <c r="AG118" s="40"/>
      <c r="AH118" s="40"/>
      <c r="AI118" s="40"/>
      <c r="AJ118" s="40"/>
      <c r="AK118" s="40"/>
      <c r="AL118" s="40"/>
      <c r="AM118" s="40"/>
      <c r="AN118" s="40"/>
      <c r="AO118" s="40"/>
      <c r="AP118" s="40"/>
      <c r="AQ118" s="40"/>
      <c r="AR118" s="40"/>
      <c r="AS118" s="40"/>
      <c r="AT118" s="2066"/>
    </row>
    <row r="119" spans="1:46" ht="18.5">
      <c r="A119" s="35"/>
      <c r="B119" s="25" t="s">
        <v>2244</v>
      </c>
      <c r="C119" s="11"/>
      <c r="D119" s="11"/>
      <c r="E119" s="11"/>
      <c r="F119" s="11"/>
      <c r="G119" s="11"/>
      <c r="H119" s="11"/>
      <c r="I119" s="11"/>
      <c r="J119" s="11"/>
      <c r="K119" s="11"/>
      <c r="L119" s="11"/>
      <c r="M119" s="11"/>
      <c r="N119" s="11"/>
      <c r="O119" s="11"/>
      <c r="P119" s="11"/>
      <c r="Q119" s="11"/>
      <c r="R119" s="11"/>
      <c r="S119" s="11"/>
      <c r="T119" s="11"/>
      <c r="U119" s="11"/>
      <c r="V119" s="11"/>
      <c r="W119" s="11"/>
      <c r="X119" s="11"/>
      <c r="Y119" s="39"/>
      <c r="Z119" s="39"/>
      <c r="AA119" s="39"/>
      <c r="AB119" s="39"/>
      <c r="AC119" s="39"/>
      <c r="AD119" s="39"/>
      <c r="AE119" s="39"/>
      <c r="AF119" s="39"/>
      <c r="AG119" s="39"/>
      <c r="AH119" s="39"/>
      <c r="AI119" s="39"/>
      <c r="AJ119" s="39"/>
      <c r="AK119" s="39"/>
      <c r="AL119" s="39"/>
      <c r="AM119" s="39"/>
      <c r="AN119" s="39"/>
      <c r="AO119" s="39"/>
      <c r="AP119" s="39"/>
      <c r="AQ119" s="39"/>
      <c r="AR119" s="39"/>
      <c r="AS119" s="39"/>
      <c r="AT119" s="2066"/>
    </row>
    <row r="120" spans="1:46">
      <c r="A120" s="328"/>
      <c r="B120" s="328"/>
      <c r="C120" s="328"/>
      <c r="D120" s="328"/>
      <c r="E120" s="328"/>
      <c r="F120" s="328"/>
      <c r="G120" s="328"/>
      <c r="H120" s="328"/>
      <c r="I120" s="328"/>
      <c r="J120" s="1689"/>
      <c r="K120" s="1689"/>
      <c r="L120" s="1689"/>
      <c r="M120" s="1689"/>
      <c r="N120" s="1689"/>
      <c r="O120" s="1689"/>
      <c r="P120" s="1689"/>
      <c r="Q120" s="1689"/>
      <c r="R120" s="1689"/>
      <c r="S120" s="373"/>
      <c r="T120" s="373"/>
      <c r="U120" s="373"/>
      <c r="V120" s="373"/>
      <c r="W120" s="373"/>
      <c r="X120" s="1663"/>
      <c r="Y120" s="206"/>
      <c r="Z120" s="206"/>
      <c r="AA120" s="207"/>
      <c r="AB120" s="206"/>
      <c r="AC120" s="206"/>
      <c r="AD120" s="207"/>
      <c r="AE120" s="1701"/>
      <c r="AF120" s="1702"/>
      <c r="AG120" s="206"/>
      <c r="AH120" s="206"/>
      <c r="AI120" s="207"/>
      <c r="AJ120" s="1701"/>
      <c r="AK120" s="1702"/>
      <c r="AL120" s="206"/>
      <c r="AM120" s="206"/>
      <c r="AN120" s="207"/>
      <c r="AO120" s="1701"/>
      <c r="AP120" s="1702"/>
      <c r="AQ120" s="1702"/>
      <c r="AR120" s="1702"/>
      <c r="AS120" s="1702"/>
      <c r="AT120" s="2066"/>
    </row>
    <row r="121" spans="1:46" ht="13.5" customHeight="1">
      <c r="A121" s="373"/>
      <c r="B121" s="373"/>
      <c r="C121" s="340" t="s">
        <v>2182</v>
      </c>
      <c r="D121" s="340"/>
      <c r="E121" s="341"/>
      <c r="F121" s="341"/>
      <c r="G121" s="341"/>
      <c r="H121" s="341"/>
      <c r="I121" s="341"/>
      <c r="J121" s="341"/>
      <c r="K121" s="341"/>
      <c r="L121" s="341"/>
      <c r="M121" s="341"/>
      <c r="N121" s="341"/>
      <c r="O121" s="341"/>
      <c r="P121" s="341"/>
      <c r="Q121" s="341"/>
      <c r="R121" s="341"/>
      <c r="S121" s="341"/>
      <c r="T121" s="341"/>
      <c r="U121" s="341"/>
      <c r="V121" s="341"/>
      <c r="W121" s="341"/>
      <c r="X121" s="341"/>
      <c r="Y121" s="350"/>
      <c r="Z121" s="350"/>
      <c r="AA121" s="350"/>
      <c r="AB121" s="350"/>
      <c r="AC121" s="350"/>
      <c r="AD121" s="350"/>
      <c r="AE121" s="350"/>
      <c r="AF121" s="350"/>
      <c r="AG121" s="350"/>
      <c r="AH121" s="350"/>
      <c r="AI121" s="350"/>
      <c r="AJ121" s="350"/>
      <c r="AK121" s="350"/>
      <c r="AL121" s="350"/>
      <c r="AM121" s="350"/>
      <c r="AN121" s="350"/>
      <c r="AO121" s="350"/>
      <c r="AP121" s="350"/>
      <c r="AQ121" s="350"/>
      <c r="AR121" s="350"/>
      <c r="AS121" s="350"/>
      <c r="AT121" s="2066"/>
    </row>
    <row r="122" spans="1:46">
      <c r="A122" s="328"/>
      <c r="B122" s="328"/>
      <c r="C122" s="328"/>
      <c r="D122" s="328"/>
      <c r="E122" s="328"/>
      <c r="F122" s="328"/>
      <c r="G122" s="328"/>
      <c r="H122" s="328"/>
      <c r="I122" s="328"/>
      <c r="J122" s="1689"/>
      <c r="K122" s="1689"/>
      <c r="L122" s="1689"/>
      <c r="M122" s="1689"/>
      <c r="N122" s="1689"/>
      <c r="O122" s="1689"/>
      <c r="P122" s="1689"/>
      <c r="Q122" s="1689"/>
      <c r="R122" s="1689"/>
      <c r="S122" s="373"/>
      <c r="T122" s="373"/>
      <c r="U122" s="373"/>
      <c r="V122" s="373"/>
      <c r="W122" s="373"/>
      <c r="X122" s="1663"/>
      <c r="Y122" s="206"/>
      <c r="Z122" s="206"/>
      <c r="AA122" s="207"/>
      <c r="AB122" s="206"/>
      <c r="AC122" s="206"/>
      <c r="AD122" s="207"/>
      <c r="AE122" s="1701"/>
      <c r="AF122" s="1702"/>
      <c r="AG122" s="206"/>
      <c r="AH122" s="206"/>
      <c r="AI122" s="207"/>
      <c r="AJ122" s="1701"/>
      <c r="AK122" s="1702"/>
      <c r="AL122" s="206"/>
      <c r="AM122" s="206"/>
      <c r="AN122" s="207"/>
      <c r="AO122" s="1701"/>
      <c r="AP122" s="1702"/>
      <c r="AQ122" s="1702"/>
      <c r="AR122" s="1702"/>
      <c r="AS122" s="1702"/>
      <c r="AT122" s="2066"/>
    </row>
    <row r="123" spans="1:46">
      <c r="A123" s="35"/>
      <c r="B123" s="35"/>
      <c r="C123" s="35"/>
      <c r="D123" s="241" t="s">
        <v>148</v>
      </c>
      <c r="E123" s="241" t="s">
        <v>148</v>
      </c>
      <c r="F123" s="241"/>
      <c r="G123" s="241" t="s">
        <v>149</v>
      </c>
      <c r="H123" s="241" t="s">
        <v>2182</v>
      </c>
      <c r="I123" s="35"/>
      <c r="J123" s="35"/>
      <c r="K123" s="1700"/>
      <c r="L123" s="374"/>
      <c r="M123" s="374"/>
      <c r="N123" s="374"/>
      <c r="O123" s="374" t="s">
        <v>2237</v>
      </c>
      <c r="P123" s="374"/>
      <c r="Q123" s="374"/>
      <c r="R123" s="374"/>
      <c r="S123" s="1688"/>
      <c r="T123" s="1688"/>
      <c r="U123" s="1688"/>
      <c r="V123" s="1688" t="s">
        <v>54</v>
      </c>
      <c r="W123" s="1688" t="s">
        <v>1000</v>
      </c>
      <c r="X123" s="1689" t="s">
        <v>155</v>
      </c>
      <c r="Y123" s="363">
        <v>8.0760800850697742E-2</v>
      </c>
      <c r="Z123" s="363">
        <v>2.8316184896387697</v>
      </c>
      <c r="AA123" s="363">
        <v>4.2166428222452215</v>
      </c>
      <c r="AB123" s="363">
        <v>2.9072446971708836</v>
      </c>
      <c r="AC123" s="363">
        <v>2.1113778737119784</v>
      </c>
      <c r="AD123" s="363">
        <v>3.0154616918632224</v>
      </c>
      <c r="AE123" s="363">
        <v>3.0003843834039059</v>
      </c>
      <c r="AF123" s="363">
        <v>5.9296150027611612</v>
      </c>
      <c r="AG123" s="363">
        <v>5.1031536774657438</v>
      </c>
      <c r="AH123" s="363">
        <v>4.0499070668201833</v>
      </c>
      <c r="AI123" s="363">
        <v>2.5769373199999999</v>
      </c>
      <c r="AJ123" s="363">
        <v>2.6540729529421871</v>
      </c>
      <c r="AK123" s="363">
        <v>2.5640039353966588</v>
      </c>
      <c r="AL123" s="363">
        <v>2.5841391310564963</v>
      </c>
      <c r="AM123" s="363">
        <v>2.595652363123953</v>
      </c>
      <c r="AN123" s="363">
        <v>2.5970822405545859</v>
      </c>
      <c r="AO123" s="363">
        <v>2.5970821585557879</v>
      </c>
      <c r="AP123" s="363">
        <v>2.5970821585557862</v>
      </c>
      <c r="AQ123" s="366">
        <f>SUM(Y123:AF123)</f>
        <v>24.093105761645841</v>
      </c>
      <c r="AR123" s="366">
        <f>SUM(AG123:AK123)</f>
        <v>16.948074952624772</v>
      </c>
      <c r="AS123" s="366">
        <f>SUM(AL123:AP123)</f>
        <v>12.971038051846609</v>
      </c>
      <c r="AT123" s="2066"/>
    </row>
    <row r="124" spans="1:46">
      <c r="A124" s="35"/>
      <c r="B124" s="35"/>
      <c r="C124" s="35"/>
      <c r="D124" s="241" t="s">
        <v>148</v>
      </c>
      <c r="E124" s="241" t="s">
        <v>148</v>
      </c>
      <c r="F124" s="241"/>
      <c r="G124" s="241" t="s">
        <v>149</v>
      </c>
      <c r="H124" s="241" t="s">
        <v>2182</v>
      </c>
      <c r="I124" s="35"/>
      <c r="J124" s="35"/>
      <c r="K124" s="1700"/>
      <c r="L124" s="374"/>
      <c r="M124" s="374"/>
      <c r="N124" s="374"/>
      <c r="O124" s="374" t="s">
        <v>2238</v>
      </c>
      <c r="P124" s="374"/>
      <c r="Q124" s="374"/>
      <c r="R124" s="374"/>
      <c r="S124" s="1688"/>
      <c r="T124" s="1688"/>
      <c r="U124" s="1688"/>
      <c r="V124" s="1688" t="s">
        <v>54</v>
      </c>
      <c r="W124" s="1688" t="s">
        <v>1000</v>
      </c>
      <c r="X124" s="1689" t="s">
        <v>155</v>
      </c>
      <c r="Y124" s="363"/>
      <c r="Z124" s="363"/>
      <c r="AA124" s="363"/>
      <c r="AB124" s="363"/>
      <c r="AC124" s="363"/>
      <c r="AD124" s="363"/>
      <c r="AE124" s="363"/>
      <c r="AF124" s="363"/>
      <c r="AG124" s="363"/>
      <c r="AH124" s="363"/>
      <c r="AI124" s="363"/>
      <c r="AJ124" s="363"/>
      <c r="AK124" s="363"/>
      <c r="AL124" s="363"/>
      <c r="AM124" s="363"/>
      <c r="AN124" s="363"/>
      <c r="AO124" s="363"/>
      <c r="AP124" s="363"/>
      <c r="AQ124" s="366">
        <f t="shared" ref="AQ124:AQ128" si="57">SUM(Y124:AF124)</f>
        <v>0</v>
      </c>
      <c r="AR124" s="366">
        <f t="shared" ref="AR124:AR128" si="58">SUM(AG124:AK124)</f>
        <v>0</v>
      </c>
      <c r="AS124" s="366">
        <f t="shared" ref="AS124:AS128" si="59">SUM(AL124:AP124)</f>
        <v>0</v>
      </c>
      <c r="AT124" s="2066"/>
    </row>
    <row r="125" spans="1:46">
      <c r="A125" s="35"/>
      <c r="B125" s="35"/>
      <c r="C125" s="35"/>
      <c r="D125" s="241" t="s">
        <v>148</v>
      </c>
      <c r="E125" s="241" t="s">
        <v>148</v>
      </c>
      <c r="F125" s="241"/>
      <c r="G125" s="241" t="s">
        <v>149</v>
      </c>
      <c r="H125" s="241" t="s">
        <v>2182</v>
      </c>
      <c r="I125" s="35"/>
      <c r="J125" s="35"/>
      <c r="K125" s="1700"/>
      <c r="L125" s="374"/>
      <c r="M125" s="374"/>
      <c r="N125" s="374"/>
      <c r="O125" s="374" t="s">
        <v>2239</v>
      </c>
      <c r="P125" s="374"/>
      <c r="Q125" s="374"/>
      <c r="R125" s="374"/>
      <c r="S125" s="1688"/>
      <c r="T125" s="1688"/>
      <c r="U125" s="1688"/>
      <c r="V125" s="1688" t="s">
        <v>54</v>
      </c>
      <c r="W125" s="1688" t="s">
        <v>1000</v>
      </c>
      <c r="X125" s="1689" t="s">
        <v>155</v>
      </c>
      <c r="Y125" s="363"/>
      <c r="Z125" s="363"/>
      <c r="AA125" s="363"/>
      <c r="AB125" s="363"/>
      <c r="AC125" s="363"/>
      <c r="AD125" s="363"/>
      <c r="AE125" s="363"/>
      <c r="AF125" s="363"/>
      <c r="AG125" s="363"/>
      <c r="AH125" s="363"/>
      <c r="AI125" s="363"/>
      <c r="AJ125" s="363"/>
      <c r="AK125" s="363"/>
      <c r="AL125" s="363"/>
      <c r="AM125" s="363"/>
      <c r="AN125" s="363"/>
      <c r="AO125" s="363"/>
      <c r="AP125" s="363"/>
      <c r="AQ125" s="366">
        <f t="shared" si="57"/>
        <v>0</v>
      </c>
      <c r="AR125" s="366">
        <f t="shared" si="58"/>
        <v>0</v>
      </c>
      <c r="AS125" s="366">
        <f t="shared" si="59"/>
        <v>0</v>
      </c>
      <c r="AT125" s="2066"/>
    </row>
    <row r="126" spans="1:46">
      <c r="A126" s="35"/>
      <c r="B126" s="35"/>
      <c r="C126" s="35"/>
      <c r="D126" s="241" t="s">
        <v>148</v>
      </c>
      <c r="E126" s="241" t="s">
        <v>148</v>
      </c>
      <c r="F126" s="241"/>
      <c r="G126" s="241" t="s">
        <v>149</v>
      </c>
      <c r="H126" s="241" t="s">
        <v>2182</v>
      </c>
      <c r="I126" s="35"/>
      <c r="J126" s="35"/>
      <c r="K126" s="1700"/>
      <c r="L126" s="374"/>
      <c r="M126" s="374"/>
      <c r="N126" s="374"/>
      <c r="O126" s="374" t="s">
        <v>2240</v>
      </c>
      <c r="P126" s="374"/>
      <c r="Q126" s="374"/>
      <c r="R126" s="374"/>
      <c r="S126" s="1688"/>
      <c r="T126" s="1688"/>
      <c r="U126" s="1688"/>
      <c r="V126" s="1688" t="s">
        <v>54</v>
      </c>
      <c r="W126" s="1688" t="s">
        <v>1000</v>
      </c>
      <c r="X126" s="1689" t="s">
        <v>155</v>
      </c>
      <c r="Y126" s="363"/>
      <c r="Z126" s="363"/>
      <c r="AA126" s="363"/>
      <c r="AB126" s="363"/>
      <c r="AC126" s="363"/>
      <c r="AD126" s="363"/>
      <c r="AE126" s="363"/>
      <c r="AF126" s="363"/>
      <c r="AG126" s="363"/>
      <c r="AH126" s="363"/>
      <c r="AI126" s="363"/>
      <c r="AJ126" s="363"/>
      <c r="AK126" s="363"/>
      <c r="AL126" s="363"/>
      <c r="AM126" s="363"/>
      <c r="AN126" s="363"/>
      <c r="AO126" s="363"/>
      <c r="AP126" s="363"/>
      <c r="AQ126" s="366">
        <f t="shared" si="57"/>
        <v>0</v>
      </c>
      <c r="AR126" s="366">
        <f t="shared" si="58"/>
        <v>0</v>
      </c>
      <c r="AS126" s="366">
        <f t="shared" si="59"/>
        <v>0</v>
      </c>
      <c r="AT126" s="2066"/>
    </row>
    <row r="127" spans="1:46">
      <c r="A127" s="35"/>
      <c r="B127" s="35"/>
      <c r="C127" s="35"/>
      <c r="D127" s="241" t="s">
        <v>148</v>
      </c>
      <c r="E127" s="241" t="s">
        <v>148</v>
      </c>
      <c r="F127" s="1663"/>
      <c r="G127" s="1663" t="s">
        <v>149</v>
      </c>
      <c r="H127" s="1663" t="s">
        <v>2182</v>
      </c>
      <c r="I127" s="35"/>
      <c r="J127" s="35"/>
      <c r="K127" s="1700"/>
      <c r="L127" s="1689"/>
      <c r="M127" s="1689"/>
      <c r="N127" s="1689"/>
      <c r="O127" s="1689" t="s">
        <v>2241</v>
      </c>
      <c r="P127" s="1689"/>
      <c r="Q127" s="1689"/>
      <c r="R127" s="1689"/>
      <c r="S127" s="220"/>
      <c r="T127" s="220"/>
      <c r="U127" s="220"/>
      <c r="V127" s="220" t="s">
        <v>54</v>
      </c>
      <c r="W127" s="220" t="s">
        <v>1000</v>
      </c>
      <c r="X127" s="1663" t="s">
        <v>155</v>
      </c>
      <c r="Y127" s="363"/>
      <c r="Z127" s="363"/>
      <c r="AA127" s="363"/>
      <c r="AB127" s="363"/>
      <c r="AC127" s="363"/>
      <c r="AD127" s="363"/>
      <c r="AE127" s="363"/>
      <c r="AF127" s="363"/>
      <c r="AG127" s="363"/>
      <c r="AH127" s="363"/>
      <c r="AI127" s="363"/>
      <c r="AJ127" s="363"/>
      <c r="AK127" s="363"/>
      <c r="AL127" s="363"/>
      <c r="AM127" s="363"/>
      <c r="AN127" s="363"/>
      <c r="AO127" s="363"/>
      <c r="AP127" s="363"/>
      <c r="AQ127" s="366">
        <f t="shared" si="57"/>
        <v>0</v>
      </c>
      <c r="AR127" s="366">
        <f t="shared" si="58"/>
        <v>0</v>
      </c>
      <c r="AS127" s="366">
        <f t="shared" si="59"/>
        <v>0</v>
      </c>
      <c r="AT127" s="2066"/>
    </row>
    <row r="128" spans="1:46">
      <c r="A128" s="35"/>
      <c r="B128" s="35"/>
      <c r="C128" s="35"/>
      <c r="D128" s="241" t="s">
        <v>148</v>
      </c>
      <c r="E128" s="241" t="s">
        <v>148</v>
      </c>
      <c r="F128" s="1663"/>
      <c r="G128" s="1663" t="s">
        <v>149</v>
      </c>
      <c r="H128" s="1663" t="s">
        <v>2182</v>
      </c>
      <c r="I128" s="35"/>
      <c r="J128" s="35"/>
      <c r="K128" s="1700"/>
      <c r="L128" s="1689"/>
      <c r="M128" s="1689"/>
      <c r="N128" s="1689"/>
      <c r="O128" s="1689" t="s">
        <v>2242</v>
      </c>
      <c r="P128" s="1689"/>
      <c r="Q128" s="1689"/>
      <c r="R128" s="1689"/>
      <c r="S128" s="220"/>
      <c r="T128" s="220"/>
      <c r="U128" s="1688"/>
      <c r="V128" s="1688" t="s">
        <v>54</v>
      </c>
      <c r="W128" s="1688" t="s">
        <v>1000</v>
      </c>
      <c r="X128" s="1663" t="s">
        <v>155</v>
      </c>
      <c r="Y128" s="363"/>
      <c r="Z128" s="363"/>
      <c r="AA128" s="363"/>
      <c r="AB128" s="363"/>
      <c r="AC128" s="363"/>
      <c r="AD128" s="363"/>
      <c r="AE128" s="363"/>
      <c r="AF128" s="363"/>
      <c r="AG128" s="363"/>
      <c r="AH128" s="363"/>
      <c r="AI128" s="363"/>
      <c r="AJ128" s="363"/>
      <c r="AK128" s="363"/>
      <c r="AL128" s="363"/>
      <c r="AM128" s="363"/>
      <c r="AN128" s="363"/>
      <c r="AO128" s="363"/>
      <c r="AP128" s="363"/>
      <c r="AQ128" s="366">
        <f t="shared" si="57"/>
        <v>0</v>
      </c>
      <c r="AR128" s="366">
        <f t="shared" si="58"/>
        <v>0</v>
      </c>
      <c r="AS128" s="366">
        <f t="shared" si="59"/>
        <v>0</v>
      </c>
      <c r="AT128" s="2066"/>
    </row>
    <row r="129" spans="1:46">
      <c r="A129" s="35"/>
      <c r="B129" s="35"/>
      <c r="C129" s="35"/>
      <c r="D129" s="241"/>
      <c r="E129" s="241"/>
      <c r="F129" s="1663"/>
      <c r="G129" s="1663"/>
      <c r="H129" s="1663" t="s">
        <v>997</v>
      </c>
      <c r="I129" s="35"/>
      <c r="J129" s="35"/>
      <c r="K129" s="1700"/>
      <c r="L129" s="1689"/>
      <c r="M129" s="1689"/>
      <c r="N129" s="1689"/>
      <c r="O129" s="1689"/>
      <c r="P129" s="1689"/>
      <c r="Q129" s="1689"/>
      <c r="R129" s="1689"/>
      <c r="S129" s="220"/>
      <c r="T129" s="220"/>
      <c r="U129" s="1688"/>
      <c r="V129" s="1688"/>
      <c r="W129" s="1688"/>
      <c r="X129" s="1663" t="s">
        <v>155</v>
      </c>
      <c r="Y129" s="376">
        <f>SUM(Y123:Y128)</f>
        <v>8.0760800850697742E-2</v>
      </c>
      <c r="Z129" s="376">
        <f t="shared" ref="Z129:AP129" si="60">SUM(Z123:Z128)</f>
        <v>2.8316184896387697</v>
      </c>
      <c r="AA129" s="376">
        <f t="shared" si="60"/>
        <v>4.2166428222452215</v>
      </c>
      <c r="AB129" s="376">
        <f t="shared" si="60"/>
        <v>2.9072446971708836</v>
      </c>
      <c r="AC129" s="376">
        <f t="shared" si="60"/>
        <v>2.1113778737119784</v>
      </c>
      <c r="AD129" s="376">
        <f t="shared" si="60"/>
        <v>3.0154616918632224</v>
      </c>
      <c r="AE129" s="376">
        <f t="shared" si="60"/>
        <v>3.0003843834039059</v>
      </c>
      <c r="AF129" s="376">
        <f t="shared" si="60"/>
        <v>5.9296150027611612</v>
      </c>
      <c r="AG129" s="376">
        <f t="shared" si="60"/>
        <v>5.1031536774657438</v>
      </c>
      <c r="AH129" s="376">
        <f t="shared" si="60"/>
        <v>4.0499070668201833</v>
      </c>
      <c r="AI129" s="376">
        <f t="shared" si="60"/>
        <v>2.5769373199999999</v>
      </c>
      <c r="AJ129" s="376">
        <f t="shared" si="60"/>
        <v>2.6540729529421871</v>
      </c>
      <c r="AK129" s="376">
        <f t="shared" si="60"/>
        <v>2.5640039353966588</v>
      </c>
      <c r="AL129" s="376">
        <f t="shared" si="60"/>
        <v>2.5841391310564963</v>
      </c>
      <c r="AM129" s="376">
        <f t="shared" si="60"/>
        <v>2.595652363123953</v>
      </c>
      <c r="AN129" s="376">
        <f t="shared" si="60"/>
        <v>2.5970822405545859</v>
      </c>
      <c r="AO129" s="376">
        <f t="shared" si="60"/>
        <v>2.5970821585557879</v>
      </c>
      <c r="AP129" s="376">
        <f t="shared" si="60"/>
        <v>2.5970821585557862</v>
      </c>
      <c r="AQ129" s="366">
        <f t="shared" ref="AQ129" si="61">SUM(Y129:AF129)</f>
        <v>24.093105761645841</v>
      </c>
      <c r="AR129" s="366">
        <f t="shared" ref="AR129" si="62">SUM(AG129:AK129)</f>
        <v>16.948074952624772</v>
      </c>
      <c r="AS129" s="366">
        <f t="shared" ref="AS129" si="63">SUM(AL129:AP129)</f>
        <v>12.971038051846609</v>
      </c>
      <c r="AT129" s="2066"/>
    </row>
    <row r="130" spans="1:46">
      <c r="A130" s="35"/>
      <c r="B130" s="35"/>
      <c r="C130" s="35"/>
      <c r="D130" s="35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40"/>
      <c r="Z130" s="40"/>
      <c r="AA130" s="40"/>
      <c r="AB130" s="40"/>
      <c r="AC130" s="40"/>
      <c r="AD130" s="40"/>
      <c r="AE130" s="40"/>
      <c r="AF130" s="40"/>
      <c r="AG130" s="40"/>
      <c r="AH130" s="40"/>
      <c r="AI130" s="40"/>
      <c r="AJ130" s="40"/>
      <c r="AK130" s="40"/>
      <c r="AL130" s="40"/>
      <c r="AM130" s="40"/>
      <c r="AN130" s="40"/>
      <c r="AO130" s="40"/>
      <c r="AP130" s="40"/>
      <c r="AQ130" s="40"/>
      <c r="AR130" s="40"/>
      <c r="AS130" s="40"/>
      <c r="AT130" s="2066"/>
    </row>
    <row r="131" spans="1:46" ht="13.5" customHeight="1">
      <c r="A131" s="373"/>
      <c r="B131" s="373"/>
      <c r="C131" s="340" t="s">
        <v>259</v>
      </c>
      <c r="D131" s="340"/>
      <c r="E131" s="341"/>
      <c r="F131" s="341"/>
      <c r="G131" s="341"/>
      <c r="H131" s="341"/>
      <c r="I131" s="341"/>
      <c r="J131" s="341"/>
      <c r="K131" s="341"/>
      <c r="L131" s="341"/>
      <c r="M131" s="341"/>
      <c r="N131" s="341"/>
      <c r="O131" s="341"/>
      <c r="P131" s="341"/>
      <c r="Q131" s="341"/>
      <c r="R131" s="341"/>
      <c r="S131" s="341"/>
      <c r="T131" s="341"/>
      <c r="U131" s="341"/>
      <c r="V131" s="341"/>
      <c r="W131" s="341"/>
      <c r="X131" s="341"/>
      <c r="Y131" s="350"/>
      <c r="Z131" s="350"/>
      <c r="AA131" s="350"/>
      <c r="AB131" s="350"/>
      <c r="AC131" s="350"/>
      <c r="AD131" s="350"/>
      <c r="AE131" s="350"/>
      <c r="AF131" s="350"/>
      <c r="AG131" s="350"/>
      <c r="AH131" s="350"/>
      <c r="AI131" s="350"/>
      <c r="AJ131" s="350"/>
      <c r="AK131" s="350"/>
      <c r="AL131" s="350"/>
      <c r="AM131" s="350"/>
      <c r="AN131" s="350"/>
      <c r="AO131" s="350"/>
      <c r="AP131" s="350"/>
      <c r="AQ131" s="350"/>
      <c r="AR131" s="350"/>
      <c r="AS131" s="350"/>
      <c r="AT131" s="2066"/>
    </row>
    <row r="132" spans="1:46">
      <c r="A132" s="328"/>
      <c r="B132" s="328"/>
      <c r="C132" s="328"/>
      <c r="D132" s="328"/>
      <c r="E132" s="328"/>
      <c r="F132" s="328"/>
      <c r="G132" s="328"/>
      <c r="H132" s="328"/>
      <c r="I132" s="328"/>
      <c r="J132" s="1689"/>
      <c r="K132" s="1689"/>
      <c r="L132" s="1689"/>
      <c r="M132" s="1689"/>
      <c r="N132" s="1689"/>
      <c r="O132" s="1689"/>
      <c r="P132" s="1689"/>
      <c r="Q132" s="1689"/>
      <c r="R132" s="1689"/>
      <c r="S132" s="373"/>
      <c r="T132" s="373"/>
      <c r="U132" s="373"/>
      <c r="V132" s="373"/>
      <c r="W132" s="373"/>
      <c r="X132" s="1663"/>
      <c r="Y132" s="206"/>
      <c r="Z132" s="206"/>
      <c r="AA132" s="207"/>
      <c r="AB132" s="206"/>
      <c r="AC132" s="206"/>
      <c r="AD132" s="207"/>
      <c r="AE132" s="1701"/>
      <c r="AF132" s="1702"/>
      <c r="AG132" s="206"/>
      <c r="AH132" s="206"/>
      <c r="AI132" s="207"/>
      <c r="AJ132" s="1701"/>
      <c r="AK132" s="1702"/>
      <c r="AL132" s="206"/>
      <c r="AM132" s="206"/>
      <c r="AN132" s="207"/>
      <c r="AO132" s="1701"/>
      <c r="AP132" s="1702"/>
      <c r="AQ132" s="1702"/>
      <c r="AR132" s="1702"/>
      <c r="AS132" s="1702"/>
      <c r="AT132" s="2066"/>
    </row>
    <row r="133" spans="1:46">
      <c r="A133" s="35"/>
      <c r="B133" s="35"/>
      <c r="C133" s="35"/>
      <c r="D133" s="241" t="s">
        <v>148</v>
      </c>
      <c r="E133" s="241" t="s">
        <v>148</v>
      </c>
      <c r="F133" s="241"/>
      <c r="G133" s="241" t="s">
        <v>149</v>
      </c>
      <c r="H133" s="241" t="s">
        <v>259</v>
      </c>
      <c r="I133" s="35"/>
      <c r="J133" s="35"/>
      <c r="K133" s="1700"/>
      <c r="L133" s="374"/>
      <c r="M133" s="374"/>
      <c r="N133" s="374"/>
      <c r="O133" s="374" t="s">
        <v>2237</v>
      </c>
      <c r="P133" s="374"/>
      <c r="Q133" s="374"/>
      <c r="R133" s="374"/>
      <c r="S133" s="1688"/>
      <c r="T133" s="1688"/>
      <c r="U133" s="1688"/>
      <c r="V133" s="1688" t="s">
        <v>54</v>
      </c>
      <c r="W133" s="1688" t="s">
        <v>1000</v>
      </c>
      <c r="X133" s="1689" t="s">
        <v>155</v>
      </c>
      <c r="Y133" s="363">
        <v>0.53123141691669096</v>
      </c>
      <c r="Z133" s="363">
        <v>0.86550450248403432</v>
      </c>
      <c r="AA133" s="363">
        <v>0.87020831930213693</v>
      </c>
      <c r="AB133" s="363">
        <v>0.76597287455963492</v>
      </c>
      <c r="AC133" s="363">
        <v>0.65863601786907977</v>
      </c>
      <c r="AD133" s="363">
        <v>0.73048539134726242</v>
      </c>
      <c r="AE133" s="363">
        <v>0.72683296439052614</v>
      </c>
      <c r="AF133" s="363">
        <v>0.99727990210898609</v>
      </c>
      <c r="AG133" s="363">
        <v>0.67851630401650231</v>
      </c>
      <c r="AH133" s="363">
        <v>0.57377162756247901</v>
      </c>
      <c r="AI133" s="363">
        <v>0.81676698999999986</v>
      </c>
      <c r="AJ133" s="363">
        <v>0.59253411726181504</v>
      </c>
      <c r="AK133" s="363">
        <v>0.55377620460433641</v>
      </c>
      <c r="AL133" s="363">
        <v>0.55731911193966177</v>
      </c>
      <c r="AM133" s="363">
        <v>0.55965654562817535</v>
      </c>
      <c r="AN133" s="363">
        <v>0.55969358038041039</v>
      </c>
      <c r="AO133" s="363">
        <v>0.55969356270896353</v>
      </c>
      <c r="AP133" s="363">
        <v>0.5596935627089632</v>
      </c>
      <c r="AQ133" s="366">
        <f>SUM(Y133:AF133)</f>
        <v>6.1461513889783523</v>
      </c>
      <c r="AR133" s="366">
        <f>SUM(AG133:AK133)</f>
        <v>3.2153652434451327</v>
      </c>
      <c r="AS133" s="366">
        <f>SUM(AL133:AP133)</f>
        <v>2.7960563633661741</v>
      </c>
      <c r="AT133" s="2066"/>
    </row>
    <row r="134" spans="1:46">
      <c r="A134" s="35"/>
      <c r="B134" s="35"/>
      <c r="C134" s="35"/>
      <c r="D134" s="241" t="s">
        <v>148</v>
      </c>
      <c r="E134" s="241" t="s">
        <v>148</v>
      </c>
      <c r="F134" s="241"/>
      <c r="G134" s="241" t="s">
        <v>149</v>
      </c>
      <c r="H134" s="241" t="s">
        <v>259</v>
      </c>
      <c r="I134" s="35"/>
      <c r="J134" s="35"/>
      <c r="K134" s="1700"/>
      <c r="L134" s="374"/>
      <c r="M134" s="374"/>
      <c r="N134" s="374"/>
      <c r="O134" s="374" t="s">
        <v>2238</v>
      </c>
      <c r="P134" s="374"/>
      <c r="Q134" s="374"/>
      <c r="R134" s="374"/>
      <c r="S134" s="1688"/>
      <c r="T134" s="1688"/>
      <c r="U134" s="1688"/>
      <c r="V134" s="1688" t="s">
        <v>54</v>
      </c>
      <c r="W134" s="1688" t="s">
        <v>1000</v>
      </c>
      <c r="X134" s="1689" t="s">
        <v>155</v>
      </c>
      <c r="Y134" s="363"/>
      <c r="Z134" s="363"/>
      <c r="AA134" s="363"/>
      <c r="AB134" s="363"/>
      <c r="AC134" s="363"/>
      <c r="AD134" s="363"/>
      <c r="AE134" s="363"/>
      <c r="AF134" s="363"/>
      <c r="AG134" s="363"/>
      <c r="AH134" s="363"/>
      <c r="AI134" s="363"/>
      <c r="AJ134" s="363"/>
      <c r="AK134" s="363"/>
      <c r="AL134" s="363"/>
      <c r="AM134" s="363"/>
      <c r="AN134" s="363"/>
      <c r="AO134" s="363"/>
      <c r="AP134" s="363"/>
      <c r="AQ134" s="366">
        <f t="shared" ref="AQ134:AQ139" si="64">SUM(Y134:AF134)</f>
        <v>0</v>
      </c>
      <c r="AR134" s="366">
        <f t="shared" ref="AR134:AR139" si="65">SUM(AG134:AK134)</f>
        <v>0</v>
      </c>
      <c r="AS134" s="366">
        <f t="shared" ref="AS134:AS139" si="66">SUM(AL134:AP134)</f>
        <v>0</v>
      </c>
      <c r="AT134" s="2066"/>
    </row>
    <row r="135" spans="1:46">
      <c r="A135" s="35"/>
      <c r="B135" s="35"/>
      <c r="C135" s="35"/>
      <c r="D135" s="241" t="s">
        <v>148</v>
      </c>
      <c r="E135" s="241" t="s">
        <v>148</v>
      </c>
      <c r="F135" s="241"/>
      <c r="G135" s="241" t="s">
        <v>149</v>
      </c>
      <c r="H135" s="241" t="s">
        <v>259</v>
      </c>
      <c r="I135" s="35"/>
      <c r="J135" s="35"/>
      <c r="K135" s="1700"/>
      <c r="L135" s="374"/>
      <c r="M135" s="374"/>
      <c r="N135" s="374"/>
      <c r="O135" s="374" t="s">
        <v>2239</v>
      </c>
      <c r="P135" s="374"/>
      <c r="Q135" s="374"/>
      <c r="R135" s="374"/>
      <c r="S135" s="1688"/>
      <c r="T135" s="1688"/>
      <c r="U135" s="1688"/>
      <c r="V135" s="1688" t="s">
        <v>54</v>
      </c>
      <c r="W135" s="1688" t="s">
        <v>1000</v>
      </c>
      <c r="X135" s="1689" t="s">
        <v>155</v>
      </c>
      <c r="Y135" s="363"/>
      <c r="Z135" s="363"/>
      <c r="AA135" s="363"/>
      <c r="AB135" s="363"/>
      <c r="AC135" s="363"/>
      <c r="AD135" s="363"/>
      <c r="AE135" s="363"/>
      <c r="AF135" s="363"/>
      <c r="AG135" s="363"/>
      <c r="AH135" s="363"/>
      <c r="AI135" s="363"/>
      <c r="AJ135" s="363"/>
      <c r="AK135" s="363"/>
      <c r="AL135" s="363"/>
      <c r="AM135" s="363"/>
      <c r="AN135" s="363"/>
      <c r="AO135" s="363"/>
      <c r="AP135" s="363"/>
      <c r="AQ135" s="366">
        <f t="shared" si="64"/>
        <v>0</v>
      </c>
      <c r="AR135" s="366">
        <f t="shared" si="65"/>
        <v>0</v>
      </c>
      <c r="AS135" s="366">
        <f t="shared" si="66"/>
        <v>0</v>
      </c>
      <c r="AT135" s="2066"/>
    </row>
    <row r="136" spans="1:46">
      <c r="A136" s="35"/>
      <c r="B136" s="35"/>
      <c r="C136" s="35"/>
      <c r="D136" s="241" t="s">
        <v>148</v>
      </c>
      <c r="E136" s="241" t="s">
        <v>148</v>
      </c>
      <c r="F136" s="241"/>
      <c r="G136" s="241" t="s">
        <v>149</v>
      </c>
      <c r="H136" s="241" t="s">
        <v>259</v>
      </c>
      <c r="I136" s="35"/>
      <c r="J136" s="35"/>
      <c r="K136" s="1700"/>
      <c r="L136" s="374"/>
      <c r="M136" s="374"/>
      <c r="N136" s="374"/>
      <c r="O136" s="374" t="s">
        <v>2240</v>
      </c>
      <c r="P136" s="374"/>
      <c r="Q136" s="374"/>
      <c r="R136" s="374"/>
      <c r="S136" s="1688"/>
      <c r="T136" s="1688"/>
      <c r="U136" s="1688"/>
      <c r="V136" s="1688" t="s">
        <v>54</v>
      </c>
      <c r="W136" s="1688" t="s">
        <v>1000</v>
      </c>
      <c r="X136" s="1689" t="s">
        <v>155</v>
      </c>
      <c r="Y136" s="363"/>
      <c r="Z136" s="363"/>
      <c r="AA136" s="363"/>
      <c r="AB136" s="363"/>
      <c r="AC136" s="363"/>
      <c r="AD136" s="363"/>
      <c r="AE136" s="363"/>
      <c r="AF136" s="363"/>
      <c r="AG136" s="363"/>
      <c r="AH136" s="363"/>
      <c r="AI136" s="363"/>
      <c r="AJ136" s="363"/>
      <c r="AK136" s="363"/>
      <c r="AL136" s="363"/>
      <c r="AM136" s="363"/>
      <c r="AN136" s="363"/>
      <c r="AO136" s="363"/>
      <c r="AP136" s="363"/>
      <c r="AQ136" s="366">
        <f t="shared" si="64"/>
        <v>0</v>
      </c>
      <c r="AR136" s="366">
        <f t="shared" si="65"/>
        <v>0</v>
      </c>
      <c r="AS136" s="366">
        <f t="shared" si="66"/>
        <v>0</v>
      </c>
      <c r="AT136" s="2066"/>
    </row>
    <row r="137" spans="1:46">
      <c r="A137" s="35"/>
      <c r="B137" s="35"/>
      <c r="C137" s="35"/>
      <c r="D137" s="241" t="s">
        <v>148</v>
      </c>
      <c r="E137" s="241" t="s">
        <v>148</v>
      </c>
      <c r="F137" s="1663"/>
      <c r="G137" s="1663" t="s">
        <v>149</v>
      </c>
      <c r="H137" s="1663" t="s">
        <v>259</v>
      </c>
      <c r="I137" s="35"/>
      <c r="J137" s="35"/>
      <c r="K137" s="1700"/>
      <c r="L137" s="1689"/>
      <c r="M137" s="1689"/>
      <c r="N137" s="1689"/>
      <c r="O137" s="1689" t="s">
        <v>2241</v>
      </c>
      <c r="P137" s="1689"/>
      <c r="Q137" s="1689"/>
      <c r="R137" s="1689"/>
      <c r="S137" s="220"/>
      <c r="T137" s="220"/>
      <c r="U137" s="220"/>
      <c r="V137" s="220" t="s">
        <v>54</v>
      </c>
      <c r="W137" s="220" t="s">
        <v>1000</v>
      </c>
      <c r="X137" s="1663" t="s">
        <v>155</v>
      </c>
      <c r="Y137" s="363"/>
      <c r="Z137" s="363"/>
      <c r="AA137" s="363"/>
      <c r="AB137" s="363"/>
      <c r="AC137" s="363"/>
      <c r="AD137" s="363"/>
      <c r="AE137" s="363"/>
      <c r="AF137" s="363"/>
      <c r="AG137" s="363"/>
      <c r="AH137" s="363"/>
      <c r="AI137" s="363"/>
      <c r="AJ137" s="363"/>
      <c r="AK137" s="363"/>
      <c r="AL137" s="363"/>
      <c r="AM137" s="363"/>
      <c r="AN137" s="363"/>
      <c r="AO137" s="363"/>
      <c r="AP137" s="363"/>
      <c r="AQ137" s="366">
        <f t="shared" si="64"/>
        <v>0</v>
      </c>
      <c r="AR137" s="366">
        <f t="shared" si="65"/>
        <v>0</v>
      </c>
      <c r="AS137" s="366">
        <f t="shared" si="66"/>
        <v>0</v>
      </c>
      <c r="AT137" s="2066"/>
    </row>
    <row r="138" spans="1:46">
      <c r="A138" s="35"/>
      <c r="B138" s="35"/>
      <c r="C138" s="35"/>
      <c r="D138" s="241" t="s">
        <v>148</v>
      </c>
      <c r="E138" s="241" t="s">
        <v>148</v>
      </c>
      <c r="F138" s="1663"/>
      <c r="G138" s="1663" t="s">
        <v>149</v>
      </c>
      <c r="H138" s="1663" t="s">
        <v>259</v>
      </c>
      <c r="I138" s="35"/>
      <c r="J138" s="35"/>
      <c r="K138" s="1700"/>
      <c r="L138" s="1689"/>
      <c r="M138" s="1689"/>
      <c r="N138" s="1689"/>
      <c r="O138" s="1689" t="s">
        <v>2242</v>
      </c>
      <c r="P138" s="1689"/>
      <c r="Q138" s="1689"/>
      <c r="R138" s="1689"/>
      <c r="S138" s="220"/>
      <c r="T138" s="220"/>
      <c r="U138" s="1688"/>
      <c r="V138" s="1688" t="s">
        <v>54</v>
      </c>
      <c r="W138" s="1688" t="s">
        <v>1000</v>
      </c>
      <c r="X138" s="1663" t="s">
        <v>155</v>
      </c>
      <c r="Y138" s="363"/>
      <c r="Z138" s="363"/>
      <c r="AA138" s="363"/>
      <c r="AB138" s="363"/>
      <c r="AC138" s="363"/>
      <c r="AD138" s="363"/>
      <c r="AE138" s="363"/>
      <c r="AF138" s="363"/>
      <c r="AG138" s="363"/>
      <c r="AH138" s="363"/>
      <c r="AI138" s="363"/>
      <c r="AJ138" s="363"/>
      <c r="AK138" s="363"/>
      <c r="AL138" s="363"/>
      <c r="AM138" s="363"/>
      <c r="AN138" s="363"/>
      <c r="AO138" s="363"/>
      <c r="AP138" s="363"/>
      <c r="AQ138" s="366">
        <f t="shared" si="64"/>
        <v>0</v>
      </c>
      <c r="AR138" s="366">
        <f t="shared" si="65"/>
        <v>0</v>
      </c>
      <c r="AS138" s="366">
        <f t="shared" si="66"/>
        <v>0</v>
      </c>
      <c r="AT138" s="2066"/>
    </row>
    <row r="139" spans="1:46">
      <c r="A139" s="35"/>
      <c r="B139" s="35"/>
      <c r="C139" s="35"/>
      <c r="D139" s="241"/>
      <c r="E139" s="241"/>
      <c r="F139" s="1663"/>
      <c r="G139" s="1663"/>
      <c r="H139" s="1663" t="s">
        <v>997</v>
      </c>
      <c r="I139" s="35"/>
      <c r="J139" s="35"/>
      <c r="K139" s="1700"/>
      <c r="L139" s="1689"/>
      <c r="M139" s="1689"/>
      <c r="N139" s="1689"/>
      <c r="O139" s="1689"/>
      <c r="P139" s="1689"/>
      <c r="Q139" s="1689"/>
      <c r="R139" s="1689"/>
      <c r="S139" s="220"/>
      <c r="T139" s="220"/>
      <c r="U139" s="1688"/>
      <c r="V139" s="1688"/>
      <c r="W139" s="1688"/>
      <c r="X139" s="1663" t="s">
        <v>155</v>
      </c>
      <c r="Y139" s="376">
        <f>SUM(Y133:Y138)</f>
        <v>0.53123141691669096</v>
      </c>
      <c r="Z139" s="376">
        <f t="shared" ref="Z139" si="67">SUM(Z133:Z138)</f>
        <v>0.86550450248403432</v>
      </c>
      <c r="AA139" s="376">
        <f t="shared" ref="AA139" si="68">SUM(AA133:AA138)</f>
        <v>0.87020831930213693</v>
      </c>
      <c r="AB139" s="376">
        <f t="shared" ref="AB139" si="69">SUM(AB133:AB138)</f>
        <v>0.76597287455963492</v>
      </c>
      <c r="AC139" s="376">
        <f t="shared" ref="AC139" si="70">SUM(AC133:AC138)</f>
        <v>0.65863601786907977</v>
      </c>
      <c r="AD139" s="376">
        <f t="shared" ref="AD139" si="71">SUM(AD133:AD138)</f>
        <v>0.73048539134726242</v>
      </c>
      <c r="AE139" s="376">
        <f t="shared" ref="AE139" si="72">SUM(AE133:AE138)</f>
        <v>0.72683296439052614</v>
      </c>
      <c r="AF139" s="376">
        <f t="shared" ref="AF139" si="73">SUM(AF133:AF138)</f>
        <v>0.99727990210898609</v>
      </c>
      <c r="AG139" s="376">
        <f t="shared" ref="AG139" si="74">SUM(AG133:AG138)</f>
        <v>0.67851630401650231</v>
      </c>
      <c r="AH139" s="376">
        <f t="shared" ref="AH139" si="75">SUM(AH133:AH138)</f>
        <v>0.57377162756247901</v>
      </c>
      <c r="AI139" s="376">
        <f t="shared" ref="AI139" si="76">SUM(AI133:AI138)</f>
        <v>0.81676698999999986</v>
      </c>
      <c r="AJ139" s="376">
        <f t="shared" ref="AJ139" si="77">SUM(AJ133:AJ138)</f>
        <v>0.59253411726181504</v>
      </c>
      <c r="AK139" s="376">
        <f t="shared" ref="AK139" si="78">SUM(AK133:AK138)</f>
        <v>0.55377620460433641</v>
      </c>
      <c r="AL139" s="376">
        <f t="shared" ref="AL139" si="79">SUM(AL133:AL138)</f>
        <v>0.55731911193966177</v>
      </c>
      <c r="AM139" s="376">
        <f t="shared" ref="AM139" si="80">SUM(AM133:AM138)</f>
        <v>0.55965654562817535</v>
      </c>
      <c r="AN139" s="376">
        <f t="shared" ref="AN139" si="81">SUM(AN133:AN138)</f>
        <v>0.55969358038041039</v>
      </c>
      <c r="AO139" s="376">
        <f t="shared" ref="AO139" si="82">SUM(AO133:AO138)</f>
        <v>0.55969356270896353</v>
      </c>
      <c r="AP139" s="376">
        <f t="shared" ref="AP139" si="83">SUM(AP133:AP138)</f>
        <v>0.5596935627089632</v>
      </c>
      <c r="AQ139" s="366">
        <f t="shared" si="64"/>
        <v>6.1461513889783523</v>
      </c>
      <c r="AR139" s="366">
        <f t="shared" si="65"/>
        <v>3.2153652434451327</v>
      </c>
      <c r="AS139" s="366">
        <f t="shared" si="66"/>
        <v>2.7960563633661741</v>
      </c>
      <c r="AT139" s="2066"/>
    </row>
    <row r="140" spans="1:46">
      <c r="A140" s="35"/>
      <c r="B140" s="35"/>
      <c r="C140" s="35"/>
      <c r="D140" s="35"/>
      <c r="E140" s="35"/>
      <c r="F140" s="35"/>
      <c r="G140" s="35"/>
      <c r="H140" s="35"/>
      <c r="I140" s="35"/>
      <c r="J140" s="35"/>
      <c r="K140" s="35"/>
      <c r="L140" s="35"/>
      <c r="M140" s="35"/>
      <c r="N140" s="35"/>
      <c r="O140" s="35"/>
      <c r="P140" s="35"/>
      <c r="Q140" s="35"/>
      <c r="R140" s="35"/>
      <c r="S140" s="35"/>
      <c r="T140" s="35"/>
      <c r="U140" s="35"/>
      <c r="V140" s="35"/>
      <c r="W140" s="35"/>
      <c r="X140" s="35"/>
      <c r="Y140" s="40"/>
      <c r="Z140" s="40"/>
      <c r="AA140" s="40"/>
      <c r="AB140" s="40"/>
      <c r="AC140" s="40"/>
      <c r="AD140" s="40"/>
      <c r="AE140" s="40"/>
      <c r="AF140" s="40"/>
      <c r="AG140" s="40"/>
      <c r="AH140" s="40"/>
      <c r="AI140" s="40"/>
      <c r="AJ140" s="40"/>
      <c r="AK140" s="40"/>
      <c r="AL140" s="40"/>
      <c r="AM140" s="40"/>
      <c r="AN140" s="40"/>
      <c r="AO140" s="40"/>
      <c r="AP140" s="40"/>
      <c r="AQ140" s="40"/>
      <c r="AR140" s="40"/>
      <c r="AS140" s="40"/>
      <c r="AT140" s="2066"/>
    </row>
    <row r="141" spans="1:46" ht="13.5" customHeight="1">
      <c r="A141" s="373"/>
      <c r="B141" s="373"/>
      <c r="C141" s="340" t="s">
        <v>1144</v>
      </c>
      <c r="D141" s="340"/>
      <c r="E141" s="341"/>
      <c r="F141" s="341"/>
      <c r="G141" s="341"/>
      <c r="H141" s="341"/>
      <c r="I141" s="341"/>
      <c r="J141" s="341"/>
      <c r="K141" s="341"/>
      <c r="L141" s="341"/>
      <c r="M141" s="341"/>
      <c r="N141" s="341"/>
      <c r="O141" s="341"/>
      <c r="P141" s="341"/>
      <c r="Q141" s="341"/>
      <c r="R141" s="341"/>
      <c r="S141" s="341"/>
      <c r="T141" s="341"/>
      <c r="U141" s="341"/>
      <c r="V141" s="341"/>
      <c r="W141" s="341"/>
      <c r="X141" s="341"/>
      <c r="Y141" s="350"/>
      <c r="Z141" s="350"/>
      <c r="AA141" s="350"/>
      <c r="AB141" s="350"/>
      <c r="AC141" s="350"/>
      <c r="AD141" s="350"/>
      <c r="AE141" s="350"/>
      <c r="AF141" s="350"/>
      <c r="AG141" s="350"/>
      <c r="AH141" s="350"/>
      <c r="AI141" s="350"/>
      <c r="AJ141" s="350"/>
      <c r="AK141" s="350"/>
      <c r="AL141" s="350"/>
      <c r="AM141" s="350"/>
      <c r="AN141" s="350"/>
      <c r="AO141" s="350"/>
      <c r="AP141" s="350"/>
      <c r="AQ141" s="350"/>
      <c r="AR141" s="350"/>
      <c r="AS141" s="350"/>
      <c r="AT141" s="2066"/>
    </row>
    <row r="142" spans="1:46">
      <c r="A142" s="328"/>
      <c r="B142" s="328"/>
      <c r="C142" s="328"/>
      <c r="D142" s="328"/>
      <c r="E142" s="328"/>
      <c r="F142" s="328"/>
      <c r="G142" s="328"/>
      <c r="H142" s="328"/>
      <c r="I142" s="328"/>
      <c r="J142" s="1689"/>
      <c r="K142" s="1689"/>
      <c r="L142" s="1689"/>
      <c r="M142" s="1689"/>
      <c r="N142" s="1689"/>
      <c r="O142" s="1689"/>
      <c r="P142" s="1689"/>
      <c r="Q142" s="1689"/>
      <c r="R142" s="1689"/>
      <c r="S142" s="373"/>
      <c r="T142" s="373"/>
      <c r="U142" s="373"/>
      <c r="V142" s="373"/>
      <c r="W142" s="373"/>
      <c r="X142" s="1663"/>
      <c r="Y142" s="206"/>
      <c r="Z142" s="206"/>
      <c r="AA142" s="207"/>
      <c r="AB142" s="206"/>
      <c r="AC142" s="206"/>
      <c r="AD142" s="207"/>
      <c r="AE142" s="1701"/>
      <c r="AF142" s="1702"/>
      <c r="AG142" s="206"/>
      <c r="AH142" s="206"/>
      <c r="AI142" s="207"/>
      <c r="AJ142" s="1701"/>
      <c r="AK142" s="1702"/>
      <c r="AL142" s="206"/>
      <c r="AM142" s="206"/>
      <c r="AN142" s="207"/>
      <c r="AO142" s="1701"/>
      <c r="AP142" s="1702"/>
      <c r="AQ142" s="1702"/>
      <c r="AR142" s="1702"/>
      <c r="AS142" s="1702"/>
      <c r="AT142" s="2066"/>
    </row>
    <row r="143" spans="1:46">
      <c r="A143" s="35"/>
      <c r="B143" s="35"/>
      <c r="C143" s="35"/>
      <c r="D143" s="241" t="s">
        <v>148</v>
      </c>
      <c r="E143" s="241" t="s">
        <v>148</v>
      </c>
      <c r="F143" s="241"/>
      <c r="G143" s="241" t="s">
        <v>149</v>
      </c>
      <c r="H143" s="241" t="s">
        <v>1144</v>
      </c>
      <c r="I143" s="35"/>
      <c r="J143" s="35"/>
      <c r="K143" s="1700"/>
      <c r="L143" s="374"/>
      <c r="M143" s="374"/>
      <c r="N143" s="374"/>
      <c r="O143" s="374" t="s">
        <v>2237</v>
      </c>
      <c r="P143" s="374"/>
      <c r="Q143" s="374"/>
      <c r="R143" s="374"/>
      <c r="S143" s="1688"/>
      <c r="T143" s="1688"/>
      <c r="U143" s="1688"/>
      <c r="V143" s="1688" t="s">
        <v>54</v>
      </c>
      <c r="W143" s="1688" t="s">
        <v>1000</v>
      </c>
      <c r="X143" s="1689" t="s">
        <v>155</v>
      </c>
      <c r="Y143" s="363">
        <v>0</v>
      </c>
      <c r="Z143" s="363">
        <v>0</v>
      </c>
      <c r="AA143" s="363">
        <v>1.8700358751808997E-3</v>
      </c>
      <c r="AB143" s="363">
        <v>0</v>
      </c>
      <c r="AC143" s="363">
        <v>0</v>
      </c>
      <c r="AD143" s="363">
        <v>0</v>
      </c>
      <c r="AE143" s="363">
        <v>0</v>
      </c>
      <c r="AF143" s="363">
        <v>0</v>
      </c>
      <c r="AG143" s="363">
        <v>0</v>
      </c>
      <c r="AH143" s="363">
        <v>0</v>
      </c>
      <c r="AI143" s="363">
        <v>0</v>
      </c>
      <c r="AJ143" s="363">
        <v>0</v>
      </c>
      <c r="AK143" s="363">
        <v>0</v>
      </c>
      <c r="AL143" s="363">
        <v>0</v>
      </c>
      <c r="AM143" s="363">
        <v>0</v>
      </c>
      <c r="AN143" s="363">
        <v>0</v>
      </c>
      <c r="AO143" s="363">
        <v>0</v>
      </c>
      <c r="AP143" s="363">
        <v>0</v>
      </c>
      <c r="AQ143" s="366">
        <f>SUM(Y143:AF143)</f>
        <v>1.8700358751808997E-3</v>
      </c>
      <c r="AR143" s="366">
        <f>SUM(AG143:AK143)</f>
        <v>0</v>
      </c>
      <c r="AS143" s="366">
        <f>SUM(AL143:AP143)</f>
        <v>0</v>
      </c>
      <c r="AT143" s="2066"/>
    </row>
    <row r="144" spans="1:46">
      <c r="A144" s="35"/>
      <c r="B144" s="35"/>
      <c r="C144" s="35"/>
      <c r="D144" s="241" t="s">
        <v>148</v>
      </c>
      <c r="E144" s="241" t="s">
        <v>148</v>
      </c>
      <c r="F144" s="241"/>
      <c r="G144" s="241" t="s">
        <v>149</v>
      </c>
      <c r="H144" s="241" t="s">
        <v>1144</v>
      </c>
      <c r="I144" s="35"/>
      <c r="J144" s="35"/>
      <c r="K144" s="1700"/>
      <c r="L144" s="374"/>
      <c r="M144" s="374"/>
      <c r="N144" s="374"/>
      <c r="O144" s="374" t="s">
        <v>2238</v>
      </c>
      <c r="P144" s="374"/>
      <c r="Q144" s="374"/>
      <c r="R144" s="374"/>
      <c r="S144" s="1688"/>
      <c r="T144" s="1688"/>
      <c r="U144" s="1688"/>
      <c r="V144" s="1688" t="s">
        <v>54</v>
      </c>
      <c r="W144" s="1688" t="s">
        <v>1000</v>
      </c>
      <c r="X144" s="1689" t="s">
        <v>155</v>
      </c>
      <c r="Y144" s="363"/>
      <c r="Z144" s="363"/>
      <c r="AA144" s="363"/>
      <c r="AB144" s="363"/>
      <c r="AC144" s="363"/>
      <c r="AD144" s="363"/>
      <c r="AE144" s="363"/>
      <c r="AF144" s="363"/>
      <c r="AG144" s="363"/>
      <c r="AH144" s="363"/>
      <c r="AI144" s="363"/>
      <c r="AJ144" s="363"/>
      <c r="AK144" s="363"/>
      <c r="AL144" s="363"/>
      <c r="AM144" s="363"/>
      <c r="AN144" s="363"/>
      <c r="AO144" s="363"/>
      <c r="AP144" s="363"/>
      <c r="AQ144" s="366">
        <f t="shared" ref="AQ144:AQ149" si="84">SUM(Y144:AF144)</f>
        <v>0</v>
      </c>
      <c r="AR144" s="366">
        <f t="shared" ref="AR144:AR149" si="85">SUM(AG144:AK144)</f>
        <v>0</v>
      </c>
      <c r="AS144" s="366">
        <f t="shared" ref="AS144:AS149" si="86">SUM(AL144:AP144)</f>
        <v>0</v>
      </c>
      <c r="AT144" s="2066"/>
    </row>
    <row r="145" spans="1:46">
      <c r="A145" s="35"/>
      <c r="B145" s="35"/>
      <c r="C145" s="35"/>
      <c r="D145" s="241" t="s">
        <v>148</v>
      </c>
      <c r="E145" s="241" t="s">
        <v>148</v>
      </c>
      <c r="F145" s="241"/>
      <c r="G145" s="241" t="s">
        <v>149</v>
      </c>
      <c r="H145" s="241" t="s">
        <v>1144</v>
      </c>
      <c r="I145" s="35"/>
      <c r="J145" s="35"/>
      <c r="K145" s="1700"/>
      <c r="L145" s="374"/>
      <c r="M145" s="374"/>
      <c r="N145" s="374"/>
      <c r="O145" s="374" t="s">
        <v>2239</v>
      </c>
      <c r="P145" s="374"/>
      <c r="Q145" s="374"/>
      <c r="R145" s="374"/>
      <c r="S145" s="1688"/>
      <c r="T145" s="1688"/>
      <c r="U145" s="1688"/>
      <c r="V145" s="1688" t="s">
        <v>54</v>
      </c>
      <c r="W145" s="1688" t="s">
        <v>1000</v>
      </c>
      <c r="X145" s="1689" t="s">
        <v>155</v>
      </c>
      <c r="Y145" s="363"/>
      <c r="Z145" s="363"/>
      <c r="AA145" s="363"/>
      <c r="AB145" s="363"/>
      <c r="AC145" s="363"/>
      <c r="AD145" s="363"/>
      <c r="AE145" s="363"/>
      <c r="AF145" s="363"/>
      <c r="AG145" s="363"/>
      <c r="AH145" s="363"/>
      <c r="AI145" s="363"/>
      <c r="AJ145" s="363"/>
      <c r="AK145" s="363"/>
      <c r="AL145" s="363"/>
      <c r="AM145" s="363"/>
      <c r="AN145" s="363"/>
      <c r="AO145" s="363"/>
      <c r="AP145" s="363"/>
      <c r="AQ145" s="366">
        <f t="shared" si="84"/>
        <v>0</v>
      </c>
      <c r="AR145" s="366">
        <f t="shared" si="85"/>
        <v>0</v>
      </c>
      <c r="AS145" s="366">
        <f t="shared" si="86"/>
        <v>0</v>
      </c>
      <c r="AT145" s="2066"/>
    </row>
    <row r="146" spans="1:46">
      <c r="A146" s="35"/>
      <c r="B146" s="35"/>
      <c r="C146" s="35"/>
      <c r="D146" s="241" t="s">
        <v>148</v>
      </c>
      <c r="E146" s="241" t="s">
        <v>148</v>
      </c>
      <c r="F146" s="241"/>
      <c r="G146" s="241" t="s">
        <v>149</v>
      </c>
      <c r="H146" s="241" t="s">
        <v>1144</v>
      </c>
      <c r="I146" s="35"/>
      <c r="J146" s="35"/>
      <c r="K146" s="1700"/>
      <c r="L146" s="374"/>
      <c r="M146" s="374"/>
      <c r="N146" s="374"/>
      <c r="O146" s="374" t="s">
        <v>2240</v>
      </c>
      <c r="P146" s="374"/>
      <c r="Q146" s="374"/>
      <c r="R146" s="374"/>
      <c r="S146" s="1688"/>
      <c r="T146" s="1688"/>
      <c r="U146" s="1688"/>
      <c r="V146" s="1688" t="s">
        <v>54</v>
      </c>
      <c r="W146" s="1688" t="s">
        <v>1000</v>
      </c>
      <c r="X146" s="1689" t="s">
        <v>155</v>
      </c>
      <c r="Y146" s="363"/>
      <c r="Z146" s="363"/>
      <c r="AA146" s="363"/>
      <c r="AB146" s="363"/>
      <c r="AC146" s="363"/>
      <c r="AD146" s="363"/>
      <c r="AE146" s="363"/>
      <c r="AF146" s="363"/>
      <c r="AG146" s="363"/>
      <c r="AH146" s="363"/>
      <c r="AI146" s="363"/>
      <c r="AJ146" s="363"/>
      <c r="AK146" s="363"/>
      <c r="AL146" s="363"/>
      <c r="AM146" s="363"/>
      <c r="AN146" s="363"/>
      <c r="AO146" s="363"/>
      <c r="AP146" s="363"/>
      <c r="AQ146" s="366">
        <f t="shared" si="84"/>
        <v>0</v>
      </c>
      <c r="AR146" s="366">
        <f t="shared" si="85"/>
        <v>0</v>
      </c>
      <c r="AS146" s="366">
        <f t="shared" si="86"/>
        <v>0</v>
      </c>
      <c r="AT146" s="2066"/>
    </row>
    <row r="147" spans="1:46">
      <c r="A147" s="35"/>
      <c r="B147" s="35"/>
      <c r="C147" s="35"/>
      <c r="D147" s="241" t="s">
        <v>148</v>
      </c>
      <c r="E147" s="241" t="s">
        <v>148</v>
      </c>
      <c r="F147" s="1663"/>
      <c r="G147" s="1663" t="s">
        <v>149</v>
      </c>
      <c r="H147" s="1663" t="s">
        <v>1144</v>
      </c>
      <c r="I147" s="35"/>
      <c r="J147" s="35"/>
      <c r="K147" s="1700"/>
      <c r="L147" s="1689"/>
      <c r="M147" s="1689"/>
      <c r="N147" s="1689"/>
      <c r="O147" s="1689" t="s">
        <v>2241</v>
      </c>
      <c r="P147" s="1689"/>
      <c r="Q147" s="1689"/>
      <c r="R147" s="1689"/>
      <c r="S147" s="220"/>
      <c r="T147" s="220"/>
      <c r="U147" s="220"/>
      <c r="V147" s="220" t="s">
        <v>54</v>
      </c>
      <c r="W147" s="220" t="s">
        <v>1000</v>
      </c>
      <c r="X147" s="1663" t="s">
        <v>155</v>
      </c>
      <c r="Y147" s="363"/>
      <c r="Z147" s="363"/>
      <c r="AA147" s="363"/>
      <c r="AB147" s="363"/>
      <c r="AC147" s="363"/>
      <c r="AD147" s="363"/>
      <c r="AE147" s="363"/>
      <c r="AF147" s="363"/>
      <c r="AG147" s="363"/>
      <c r="AH147" s="363"/>
      <c r="AI147" s="363"/>
      <c r="AJ147" s="363"/>
      <c r="AK147" s="363"/>
      <c r="AL147" s="363"/>
      <c r="AM147" s="363"/>
      <c r="AN147" s="363"/>
      <c r="AO147" s="363"/>
      <c r="AP147" s="363"/>
      <c r="AQ147" s="366">
        <f t="shared" si="84"/>
        <v>0</v>
      </c>
      <c r="AR147" s="366">
        <f t="shared" si="85"/>
        <v>0</v>
      </c>
      <c r="AS147" s="366">
        <f t="shared" si="86"/>
        <v>0</v>
      </c>
      <c r="AT147" s="2066"/>
    </row>
    <row r="148" spans="1:46">
      <c r="A148" s="35"/>
      <c r="B148" s="35"/>
      <c r="C148" s="35"/>
      <c r="D148" s="241" t="s">
        <v>148</v>
      </c>
      <c r="E148" s="241" t="s">
        <v>148</v>
      </c>
      <c r="F148" s="1663"/>
      <c r="G148" s="1663" t="s">
        <v>149</v>
      </c>
      <c r="H148" s="1663" t="s">
        <v>1144</v>
      </c>
      <c r="I148" s="35"/>
      <c r="J148" s="35"/>
      <c r="K148" s="1700"/>
      <c r="L148" s="1689"/>
      <c r="M148" s="1689"/>
      <c r="N148" s="1689"/>
      <c r="O148" s="1689" t="s">
        <v>2242</v>
      </c>
      <c r="P148" s="1689"/>
      <c r="Q148" s="1689"/>
      <c r="R148" s="1689"/>
      <c r="S148" s="220"/>
      <c r="T148" s="220"/>
      <c r="U148" s="1688"/>
      <c r="V148" s="1688" t="s">
        <v>54</v>
      </c>
      <c r="W148" s="1688" t="s">
        <v>1000</v>
      </c>
      <c r="X148" s="1663" t="s">
        <v>155</v>
      </c>
      <c r="Y148" s="363"/>
      <c r="Z148" s="363"/>
      <c r="AA148" s="363"/>
      <c r="AB148" s="363"/>
      <c r="AC148" s="363"/>
      <c r="AD148" s="363"/>
      <c r="AE148" s="363"/>
      <c r="AF148" s="363"/>
      <c r="AG148" s="363"/>
      <c r="AH148" s="363"/>
      <c r="AI148" s="363"/>
      <c r="AJ148" s="363"/>
      <c r="AK148" s="363"/>
      <c r="AL148" s="363"/>
      <c r="AM148" s="363"/>
      <c r="AN148" s="363"/>
      <c r="AO148" s="363"/>
      <c r="AP148" s="363"/>
      <c r="AQ148" s="366">
        <f t="shared" si="84"/>
        <v>0</v>
      </c>
      <c r="AR148" s="366">
        <f t="shared" si="85"/>
        <v>0</v>
      </c>
      <c r="AS148" s="366">
        <f t="shared" si="86"/>
        <v>0</v>
      </c>
      <c r="AT148" s="2066"/>
    </row>
    <row r="149" spans="1:46">
      <c r="A149" s="35"/>
      <c r="B149" s="35"/>
      <c r="C149" s="35"/>
      <c r="D149" s="241"/>
      <c r="E149" s="241"/>
      <c r="F149" s="1663"/>
      <c r="G149" s="1663"/>
      <c r="H149" s="1663" t="s">
        <v>997</v>
      </c>
      <c r="I149" s="35"/>
      <c r="J149" s="35"/>
      <c r="K149" s="1700"/>
      <c r="L149" s="1689"/>
      <c r="M149" s="1689"/>
      <c r="N149" s="1689"/>
      <c r="O149" s="1689"/>
      <c r="P149" s="1689"/>
      <c r="Q149" s="1689"/>
      <c r="R149" s="1689"/>
      <c r="S149" s="220"/>
      <c r="T149" s="220"/>
      <c r="U149" s="1688"/>
      <c r="V149" s="1688"/>
      <c r="W149" s="1688"/>
      <c r="X149" s="1663" t="s">
        <v>155</v>
      </c>
      <c r="Y149" s="376">
        <f>SUM(Y143:Y148)</f>
        <v>0</v>
      </c>
      <c r="Z149" s="376">
        <f t="shared" ref="Z149" si="87">SUM(Z143:Z148)</f>
        <v>0</v>
      </c>
      <c r="AA149" s="376">
        <f t="shared" ref="AA149" si="88">SUM(AA143:AA148)</f>
        <v>1.8700358751808997E-3</v>
      </c>
      <c r="AB149" s="376">
        <f t="shared" ref="AB149" si="89">SUM(AB143:AB148)</f>
        <v>0</v>
      </c>
      <c r="AC149" s="376">
        <f t="shared" ref="AC149" si="90">SUM(AC143:AC148)</f>
        <v>0</v>
      </c>
      <c r="AD149" s="376">
        <f t="shared" ref="AD149" si="91">SUM(AD143:AD148)</f>
        <v>0</v>
      </c>
      <c r="AE149" s="376">
        <f t="shared" ref="AE149" si="92">SUM(AE143:AE148)</f>
        <v>0</v>
      </c>
      <c r="AF149" s="376">
        <f t="shared" ref="AF149" si="93">SUM(AF143:AF148)</f>
        <v>0</v>
      </c>
      <c r="AG149" s="376">
        <f t="shared" ref="AG149" si="94">SUM(AG143:AG148)</f>
        <v>0</v>
      </c>
      <c r="AH149" s="376">
        <f t="shared" ref="AH149" si="95">SUM(AH143:AH148)</f>
        <v>0</v>
      </c>
      <c r="AI149" s="376">
        <f t="shared" ref="AI149" si="96">SUM(AI143:AI148)</f>
        <v>0</v>
      </c>
      <c r="AJ149" s="376">
        <f t="shared" ref="AJ149" si="97">SUM(AJ143:AJ148)</f>
        <v>0</v>
      </c>
      <c r="AK149" s="376">
        <f t="shared" ref="AK149" si="98">SUM(AK143:AK148)</f>
        <v>0</v>
      </c>
      <c r="AL149" s="376">
        <f t="shared" ref="AL149" si="99">SUM(AL143:AL148)</f>
        <v>0</v>
      </c>
      <c r="AM149" s="376">
        <f t="shared" ref="AM149" si="100">SUM(AM143:AM148)</f>
        <v>0</v>
      </c>
      <c r="AN149" s="376">
        <f t="shared" ref="AN149" si="101">SUM(AN143:AN148)</f>
        <v>0</v>
      </c>
      <c r="AO149" s="376">
        <f t="shared" ref="AO149" si="102">SUM(AO143:AO148)</f>
        <v>0</v>
      </c>
      <c r="AP149" s="376">
        <f t="shared" ref="AP149" si="103">SUM(AP143:AP148)</f>
        <v>0</v>
      </c>
      <c r="AQ149" s="366">
        <f t="shared" si="84"/>
        <v>1.8700358751808997E-3</v>
      </c>
      <c r="AR149" s="366">
        <f t="shared" si="85"/>
        <v>0</v>
      </c>
      <c r="AS149" s="366">
        <f t="shared" si="86"/>
        <v>0</v>
      </c>
      <c r="AT149" s="2066"/>
    </row>
    <row r="150" spans="1:46">
      <c r="A150" s="35"/>
      <c r="B150" s="35"/>
      <c r="C150" s="35"/>
      <c r="D150" s="35"/>
      <c r="E150" s="35"/>
      <c r="F150" s="35"/>
      <c r="G150" s="35"/>
      <c r="H150" s="35"/>
      <c r="I150" s="35"/>
      <c r="J150" s="35"/>
      <c r="K150" s="35"/>
      <c r="L150" s="35"/>
      <c r="M150" s="35"/>
      <c r="N150" s="35"/>
      <c r="O150" s="35"/>
      <c r="P150" s="35"/>
      <c r="Q150" s="35"/>
      <c r="R150" s="35"/>
      <c r="S150" s="35"/>
      <c r="T150" s="35"/>
      <c r="U150" s="35"/>
      <c r="V150" s="35"/>
      <c r="W150" s="35"/>
      <c r="X150" s="35"/>
      <c r="Y150" s="40"/>
      <c r="Z150" s="40"/>
      <c r="AA150" s="40"/>
      <c r="AB150" s="40"/>
      <c r="AC150" s="40"/>
      <c r="AD150" s="40"/>
      <c r="AE150" s="40"/>
      <c r="AF150" s="40"/>
      <c r="AG150" s="40"/>
      <c r="AH150" s="40"/>
      <c r="AI150" s="40"/>
      <c r="AJ150" s="40"/>
      <c r="AK150" s="40"/>
      <c r="AL150" s="40"/>
      <c r="AM150" s="40"/>
      <c r="AN150" s="40"/>
      <c r="AO150" s="40"/>
      <c r="AP150" s="40"/>
      <c r="AQ150" s="40"/>
      <c r="AR150" s="40"/>
      <c r="AS150" s="40"/>
      <c r="AT150" s="2066"/>
    </row>
    <row r="151" spans="1:46" ht="13.5" customHeight="1">
      <c r="A151" s="373"/>
      <c r="B151" s="373"/>
      <c r="C151" s="340" t="s">
        <v>2135</v>
      </c>
      <c r="D151" s="340"/>
      <c r="E151" s="341"/>
      <c r="F151" s="341"/>
      <c r="G151" s="341"/>
      <c r="H151" s="341"/>
      <c r="I151" s="341"/>
      <c r="J151" s="341"/>
      <c r="K151" s="341"/>
      <c r="L151" s="341"/>
      <c r="M151" s="341"/>
      <c r="N151" s="341"/>
      <c r="O151" s="341"/>
      <c r="P151" s="341"/>
      <c r="Q151" s="341"/>
      <c r="R151" s="341"/>
      <c r="S151" s="341"/>
      <c r="T151" s="341"/>
      <c r="U151" s="341"/>
      <c r="V151" s="341"/>
      <c r="W151" s="341"/>
      <c r="X151" s="341"/>
      <c r="Y151" s="350"/>
      <c r="Z151" s="350"/>
      <c r="AA151" s="350"/>
      <c r="AB151" s="350"/>
      <c r="AC151" s="350"/>
      <c r="AD151" s="350"/>
      <c r="AE151" s="350"/>
      <c r="AF151" s="350"/>
      <c r="AG151" s="350"/>
      <c r="AH151" s="350"/>
      <c r="AI151" s="350"/>
      <c r="AJ151" s="350"/>
      <c r="AK151" s="350"/>
      <c r="AL151" s="350"/>
      <c r="AM151" s="350"/>
      <c r="AN151" s="350"/>
      <c r="AO151" s="350"/>
      <c r="AP151" s="350"/>
      <c r="AQ151" s="350"/>
      <c r="AR151" s="350"/>
      <c r="AS151" s="350"/>
      <c r="AT151" s="2066"/>
    </row>
    <row r="152" spans="1:46">
      <c r="A152" s="328"/>
      <c r="B152" s="328"/>
      <c r="C152" s="328"/>
      <c r="D152" s="328"/>
      <c r="E152" s="328"/>
      <c r="F152" s="328"/>
      <c r="G152" s="328"/>
      <c r="H152" s="328"/>
      <c r="I152" s="328"/>
      <c r="J152" s="1689"/>
      <c r="K152" s="1689"/>
      <c r="L152" s="1689"/>
      <c r="M152" s="1689"/>
      <c r="N152" s="1689"/>
      <c r="O152" s="1689"/>
      <c r="P152" s="1689"/>
      <c r="Q152" s="1689"/>
      <c r="R152" s="1689"/>
      <c r="S152" s="373"/>
      <c r="T152" s="373"/>
      <c r="U152" s="373"/>
      <c r="V152" s="373"/>
      <c r="W152" s="373"/>
      <c r="X152" s="1663"/>
      <c r="Y152" s="206"/>
      <c r="Z152" s="206"/>
      <c r="AA152" s="207"/>
      <c r="AB152" s="206"/>
      <c r="AC152" s="206"/>
      <c r="AD152" s="207"/>
      <c r="AE152" s="1701"/>
      <c r="AF152" s="1702"/>
      <c r="AG152" s="206"/>
      <c r="AH152" s="206"/>
      <c r="AI152" s="207"/>
      <c r="AJ152" s="1701"/>
      <c r="AK152" s="1702"/>
      <c r="AL152" s="206"/>
      <c r="AM152" s="206"/>
      <c r="AN152" s="207"/>
      <c r="AO152" s="1701"/>
      <c r="AP152" s="1702"/>
      <c r="AQ152" s="1702"/>
      <c r="AR152" s="1702"/>
      <c r="AS152" s="1702"/>
      <c r="AT152" s="2066"/>
    </row>
    <row r="153" spans="1:46">
      <c r="A153" s="35"/>
      <c r="B153" s="35"/>
      <c r="C153" s="35"/>
      <c r="D153" s="241" t="s">
        <v>148</v>
      </c>
      <c r="E153" s="241" t="s">
        <v>148</v>
      </c>
      <c r="F153" s="241"/>
      <c r="G153" s="241" t="s">
        <v>149</v>
      </c>
      <c r="H153" s="241" t="s">
        <v>2233</v>
      </c>
      <c r="I153" s="35"/>
      <c r="J153" s="35"/>
      <c r="K153" s="1700"/>
      <c r="L153" s="374"/>
      <c r="M153" s="374"/>
      <c r="N153" s="374"/>
      <c r="O153" s="374" t="s">
        <v>2237</v>
      </c>
      <c r="P153" s="374"/>
      <c r="Q153" s="374"/>
      <c r="R153" s="374"/>
      <c r="S153" s="1688"/>
      <c r="T153" s="1688"/>
      <c r="U153" s="1688"/>
      <c r="V153" s="1688" t="s">
        <v>54</v>
      </c>
      <c r="W153" s="1688" t="s">
        <v>1000</v>
      </c>
      <c r="X153" s="1689" t="s">
        <v>155</v>
      </c>
      <c r="Y153" s="363">
        <v>6.5594228061721591E-2</v>
      </c>
      <c r="Z153" s="363">
        <v>9.9368417187637045E-2</v>
      </c>
      <c r="AA153" s="363">
        <v>0.12403528926653064</v>
      </c>
      <c r="AB153" s="363">
        <v>9.6844848207737935E-2</v>
      </c>
      <c r="AC153" s="363">
        <v>1.0534803651758939E-2</v>
      </c>
      <c r="AD153" s="363">
        <v>6.2109383309496689E-2</v>
      </c>
      <c r="AE153" s="363">
        <v>6.1798836392949204E-2</v>
      </c>
      <c r="AF153" s="363">
        <v>4.2173059609783691E-3</v>
      </c>
      <c r="AG153" s="363">
        <v>4.1051015977604251E-2</v>
      </c>
      <c r="AH153" s="363">
        <v>2.5985467708770752E-2</v>
      </c>
      <c r="AI153" s="363">
        <v>3.768027999999999E-2</v>
      </c>
      <c r="AJ153" s="363">
        <v>9.8174054039477723E-3</v>
      </c>
      <c r="AK153" s="363">
        <v>0</v>
      </c>
      <c r="AL153" s="363">
        <v>0</v>
      </c>
      <c r="AM153" s="363">
        <v>0</v>
      </c>
      <c r="AN153" s="363">
        <v>0</v>
      </c>
      <c r="AO153" s="363">
        <v>0</v>
      </c>
      <c r="AP153" s="363">
        <v>0</v>
      </c>
      <c r="AQ153" s="366">
        <f>SUM(Y153:AF153)</f>
        <v>0.52450311203881039</v>
      </c>
      <c r="AR153" s="366">
        <f>SUM(AG153:AK153)</f>
        <v>0.11453416909032277</v>
      </c>
      <c r="AS153" s="366">
        <f>SUM(AL153:AP153)</f>
        <v>0</v>
      </c>
      <c r="AT153" s="2066"/>
    </row>
    <row r="154" spans="1:46">
      <c r="A154" s="35"/>
      <c r="B154" s="35"/>
      <c r="C154" s="35"/>
      <c r="D154" s="241" t="s">
        <v>148</v>
      </c>
      <c r="E154" s="241" t="s">
        <v>148</v>
      </c>
      <c r="F154" s="241"/>
      <c r="G154" s="241" t="s">
        <v>149</v>
      </c>
      <c r="H154" s="241" t="s">
        <v>2233</v>
      </c>
      <c r="I154" s="35"/>
      <c r="J154" s="35"/>
      <c r="K154" s="1700"/>
      <c r="L154" s="374"/>
      <c r="M154" s="374"/>
      <c r="N154" s="374"/>
      <c r="O154" s="374" t="s">
        <v>2238</v>
      </c>
      <c r="P154" s="374"/>
      <c r="Q154" s="374"/>
      <c r="R154" s="374"/>
      <c r="S154" s="1688"/>
      <c r="T154" s="1688"/>
      <c r="U154" s="1688"/>
      <c r="V154" s="1688" t="s">
        <v>54</v>
      </c>
      <c r="W154" s="1688" t="s">
        <v>1000</v>
      </c>
      <c r="X154" s="1689" t="s">
        <v>155</v>
      </c>
      <c r="Y154" s="363"/>
      <c r="Z154" s="363"/>
      <c r="AA154" s="363"/>
      <c r="AB154" s="363"/>
      <c r="AC154" s="363"/>
      <c r="AD154" s="363"/>
      <c r="AE154" s="363"/>
      <c r="AF154" s="363"/>
      <c r="AG154" s="363"/>
      <c r="AH154" s="363"/>
      <c r="AI154" s="363"/>
      <c r="AJ154" s="363"/>
      <c r="AK154" s="363"/>
      <c r="AL154" s="363"/>
      <c r="AM154" s="363"/>
      <c r="AN154" s="363"/>
      <c r="AO154" s="363"/>
      <c r="AP154" s="363"/>
      <c r="AQ154" s="366">
        <f t="shared" ref="AQ154:AQ159" si="104">SUM(Y154:AF154)</f>
        <v>0</v>
      </c>
      <c r="AR154" s="366">
        <f t="shared" ref="AR154:AR159" si="105">SUM(AG154:AK154)</f>
        <v>0</v>
      </c>
      <c r="AS154" s="366">
        <f t="shared" ref="AS154:AS159" si="106">SUM(AL154:AP154)</f>
        <v>0</v>
      </c>
      <c r="AT154" s="2066"/>
    </row>
    <row r="155" spans="1:46">
      <c r="A155" s="35"/>
      <c r="B155" s="35"/>
      <c r="C155" s="35"/>
      <c r="D155" s="241" t="s">
        <v>148</v>
      </c>
      <c r="E155" s="241" t="s">
        <v>148</v>
      </c>
      <c r="F155" s="241"/>
      <c r="G155" s="241" t="s">
        <v>149</v>
      </c>
      <c r="H155" s="241" t="s">
        <v>2233</v>
      </c>
      <c r="I155" s="35"/>
      <c r="J155" s="35"/>
      <c r="K155" s="1700"/>
      <c r="L155" s="374"/>
      <c r="M155" s="374"/>
      <c r="N155" s="374"/>
      <c r="O155" s="374" t="s">
        <v>2239</v>
      </c>
      <c r="P155" s="374"/>
      <c r="Q155" s="374"/>
      <c r="R155" s="374"/>
      <c r="S155" s="1688"/>
      <c r="T155" s="1688"/>
      <c r="U155" s="1688"/>
      <c r="V155" s="1688" t="s">
        <v>54</v>
      </c>
      <c r="W155" s="1688" t="s">
        <v>1000</v>
      </c>
      <c r="X155" s="1689" t="s">
        <v>155</v>
      </c>
      <c r="Y155" s="363"/>
      <c r="Z155" s="363"/>
      <c r="AA155" s="363"/>
      <c r="AB155" s="363"/>
      <c r="AC155" s="363"/>
      <c r="AD155" s="363"/>
      <c r="AE155" s="363"/>
      <c r="AF155" s="363"/>
      <c r="AG155" s="363"/>
      <c r="AH155" s="363"/>
      <c r="AI155" s="363"/>
      <c r="AJ155" s="363"/>
      <c r="AK155" s="363"/>
      <c r="AL155" s="363"/>
      <c r="AM155" s="363"/>
      <c r="AN155" s="363"/>
      <c r="AO155" s="363"/>
      <c r="AP155" s="363"/>
      <c r="AQ155" s="366">
        <f t="shared" si="104"/>
        <v>0</v>
      </c>
      <c r="AR155" s="366">
        <f t="shared" si="105"/>
        <v>0</v>
      </c>
      <c r="AS155" s="366">
        <f t="shared" si="106"/>
        <v>0</v>
      </c>
      <c r="AT155" s="2066"/>
    </row>
    <row r="156" spans="1:46">
      <c r="A156" s="35"/>
      <c r="B156" s="35"/>
      <c r="C156" s="35"/>
      <c r="D156" s="241" t="s">
        <v>148</v>
      </c>
      <c r="E156" s="241" t="s">
        <v>148</v>
      </c>
      <c r="F156" s="241"/>
      <c r="G156" s="241" t="s">
        <v>149</v>
      </c>
      <c r="H156" s="241" t="s">
        <v>2233</v>
      </c>
      <c r="I156" s="35"/>
      <c r="J156" s="35"/>
      <c r="K156" s="1700"/>
      <c r="L156" s="374"/>
      <c r="M156" s="374"/>
      <c r="N156" s="374"/>
      <c r="O156" s="374" t="s">
        <v>2240</v>
      </c>
      <c r="P156" s="374"/>
      <c r="Q156" s="374"/>
      <c r="R156" s="374"/>
      <c r="S156" s="1688"/>
      <c r="T156" s="1688"/>
      <c r="U156" s="1688"/>
      <c r="V156" s="1688" t="s">
        <v>54</v>
      </c>
      <c r="W156" s="1688" t="s">
        <v>1000</v>
      </c>
      <c r="X156" s="1689" t="s">
        <v>155</v>
      </c>
      <c r="Y156" s="363"/>
      <c r="Z156" s="363"/>
      <c r="AA156" s="363"/>
      <c r="AB156" s="363"/>
      <c r="AC156" s="363"/>
      <c r="AD156" s="363"/>
      <c r="AE156" s="363"/>
      <c r="AF156" s="363"/>
      <c r="AG156" s="363"/>
      <c r="AH156" s="363"/>
      <c r="AI156" s="363"/>
      <c r="AJ156" s="363"/>
      <c r="AK156" s="363"/>
      <c r="AL156" s="363"/>
      <c r="AM156" s="363"/>
      <c r="AN156" s="363"/>
      <c r="AO156" s="363"/>
      <c r="AP156" s="363"/>
      <c r="AQ156" s="366">
        <f t="shared" si="104"/>
        <v>0</v>
      </c>
      <c r="AR156" s="366">
        <f t="shared" si="105"/>
        <v>0</v>
      </c>
      <c r="AS156" s="366">
        <f t="shared" si="106"/>
        <v>0</v>
      </c>
      <c r="AT156" s="2066"/>
    </row>
    <row r="157" spans="1:46">
      <c r="A157" s="35"/>
      <c r="B157" s="35"/>
      <c r="C157" s="35"/>
      <c r="D157" s="241" t="s">
        <v>148</v>
      </c>
      <c r="E157" s="241" t="s">
        <v>148</v>
      </c>
      <c r="F157" s="1663"/>
      <c r="G157" s="1663" t="s">
        <v>149</v>
      </c>
      <c r="H157" s="241" t="s">
        <v>2233</v>
      </c>
      <c r="I157" s="35"/>
      <c r="J157" s="35"/>
      <c r="K157" s="1700"/>
      <c r="L157" s="1689"/>
      <c r="M157" s="1689"/>
      <c r="N157" s="1689"/>
      <c r="O157" s="1689" t="s">
        <v>2241</v>
      </c>
      <c r="P157" s="1689"/>
      <c r="Q157" s="1689"/>
      <c r="R157" s="1689"/>
      <c r="S157" s="220"/>
      <c r="T157" s="220"/>
      <c r="U157" s="220"/>
      <c r="V157" s="220" t="s">
        <v>54</v>
      </c>
      <c r="W157" s="220" t="s">
        <v>1000</v>
      </c>
      <c r="X157" s="1663" t="s">
        <v>155</v>
      </c>
      <c r="Y157" s="363"/>
      <c r="Z157" s="363"/>
      <c r="AA157" s="363"/>
      <c r="AB157" s="363"/>
      <c r="AC157" s="363"/>
      <c r="AD157" s="363"/>
      <c r="AE157" s="363"/>
      <c r="AF157" s="363"/>
      <c r="AG157" s="363"/>
      <c r="AH157" s="363"/>
      <c r="AI157" s="363"/>
      <c r="AJ157" s="363"/>
      <c r="AK157" s="363"/>
      <c r="AL157" s="363"/>
      <c r="AM157" s="363"/>
      <c r="AN157" s="363"/>
      <c r="AO157" s="363"/>
      <c r="AP157" s="363"/>
      <c r="AQ157" s="366">
        <f t="shared" si="104"/>
        <v>0</v>
      </c>
      <c r="AR157" s="366">
        <f t="shared" si="105"/>
        <v>0</v>
      </c>
      <c r="AS157" s="366">
        <f t="shared" si="106"/>
        <v>0</v>
      </c>
      <c r="AT157" s="2066"/>
    </row>
    <row r="158" spans="1:46">
      <c r="A158" s="35"/>
      <c r="B158" s="35"/>
      <c r="C158" s="35"/>
      <c r="D158" s="241" t="s">
        <v>148</v>
      </c>
      <c r="E158" s="241" t="s">
        <v>148</v>
      </c>
      <c r="F158" s="1663"/>
      <c r="G158" s="1663" t="s">
        <v>149</v>
      </c>
      <c r="H158" s="241" t="s">
        <v>2233</v>
      </c>
      <c r="I158" s="35"/>
      <c r="J158" s="35"/>
      <c r="K158" s="1700"/>
      <c r="L158" s="1689"/>
      <c r="M158" s="1689"/>
      <c r="N158" s="1689"/>
      <c r="O158" s="1689" t="s">
        <v>2242</v>
      </c>
      <c r="P158" s="1689"/>
      <c r="Q158" s="1689"/>
      <c r="R158" s="1689"/>
      <c r="S158" s="220"/>
      <c r="T158" s="220"/>
      <c r="U158" s="1688"/>
      <c r="V158" s="1688" t="s">
        <v>54</v>
      </c>
      <c r="W158" s="1688" t="s">
        <v>1000</v>
      </c>
      <c r="X158" s="1663" t="s">
        <v>155</v>
      </c>
      <c r="Y158" s="363"/>
      <c r="Z158" s="363"/>
      <c r="AA158" s="363"/>
      <c r="AB158" s="363"/>
      <c r="AC158" s="363"/>
      <c r="AD158" s="363"/>
      <c r="AE158" s="363"/>
      <c r="AF158" s="363"/>
      <c r="AG158" s="363"/>
      <c r="AH158" s="363"/>
      <c r="AI158" s="363"/>
      <c r="AJ158" s="363"/>
      <c r="AK158" s="363"/>
      <c r="AL158" s="363"/>
      <c r="AM158" s="363"/>
      <c r="AN158" s="363"/>
      <c r="AO158" s="363"/>
      <c r="AP158" s="363"/>
      <c r="AQ158" s="366">
        <f t="shared" si="104"/>
        <v>0</v>
      </c>
      <c r="AR158" s="366">
        <f t="shared" si="105"/>
        <v>0</v>
      </c>
      <c r="AS158" s="366">
        <f t="shared" si="106"/>
        <v>0</v>
      </c>
      <c r="AT158" s="2066"/>
    </row>
    <row r="159" spans="1:46">
      <c r="A159" s="35"/>
      <c r="B159" s="35"/>
      <c r="C159" s="35"/>
      <c r="D159" s="241"/>
      <c r="E159" s="241"/>
      <c r="F159" s="1663"/>
      <c r="G159" s="1663"/>
      <c r="H159" s="1663" t="s">
        <v>997</v>
      </c>
      <c r="I159" s="35"/>
      <c r="J159" s="35"/>
      <c r="K159" s="1700"/>
      <c r="L159" s="1689"/>
      <c r="M159" s="1689"/>
      <c r="N159" s="1689"/>
      <c r="O159" s="1689"/>
      <c r="P159" s="1689"/>
      <c r="Q159" s="1689"/>
      <c r="R159" s="1689"/>
      <c r="S159" s="220"/>
      <c r="T159" s="220"/>
      <c r="U159" s="1688"/>
      <c r="V159" s="1688"/>
      <c r="W159" s="1688"/>
      <c r="X159" s="1663" t="s">
        <v>155</v>
      </c>
      <c r="Y159" s="376">
        <f>SUM(Y153:Y158)</f>
        <v>6.5594228061721591E-2</v>
      </c>
      <c r="Z159" s="376">
        <f t="shared" ref="Z159" si="107">SUM(Z153:Z158)</f>
        <v>9.9368417187637045E-2</v>
      </c>
      <c r="AA159" s="376">
        <f t="shared" ref="AA159" si="108">SUM(AA153:AA158)</f>
        <v>0.12403528926653064</v>
      </c>
      <c r="AB159" s="376">
        <f t="shared" ref="AB159" si="109">SUM(AB153:AB158)</f>
        <v>9.6844848207737935E-2</v>
      </c>
      <c r="AC159" s="376">
        <f t="shared" ref="AC159" si="110">SUM(AC153:AC158)</f>
        <v>1.0534803651758939E-2</v>
      </c>
      <c r="AD159" s="376">
        <f t="shared" ref="AD159" si="111">SUM(AD153:AD158)</f>
        <v>6.2109383309496689E-2</v>
      </c>
      <c r="AE159" s="376">
        <f t="shared" ref="AE159" si="112">SUM(AE153:AE158)</f>
        <v>6.1798836392949204E-2</v>
      </c>
      <c r="AF159" s="376">
        <f t="shared" ref="AF159" si="113">SUM(AF153:AF158)</f>
        <v>4.2173059609783691E-3</v>
      </c>
      <c r="AG159" s="376">
        <f t="shared" ref="AG159" si="114">SUM(AG153:AG158)</f>
        <v>4.1051015977604251E-2</v>
      </c>
      <c r="AH159" s="376">
        <f t="shared" ref="AH159" si="115">SUM(AH153:AH158)</f>
        <v>2.5985467708770752E-2</v>
      </c>
      <c r="AI159" s="376">
        <f t="shared" ref="AI159" si="116">SUM(AI153:AI158)</f>
        <v>3.768027999999999E-2</v>
      </c>
      <c r="AJ159" s="376">
        <f t="shared" ref="AJ159" si="117">SUM(AJ153:AJ158)</f>
        <v>9.8174054039477723E-3</v>
      </c>
      <c r="AK159" s="376">
        <f t="shared" ref="AK159" si="118">SUM(AK153:AK158)</f>
        <v>0</v>
      </c>
      <c r="AL159" s="376">
        <f t="shared" ref="AL159" si="119">SUM(AL153:AL158)</f>
        <v>0</v>
      </c>
      <c r="AM159" s="376">
        <f t="shared" ref="AM159" si="120">SUM(AM153:AM158)</f>
        <v>0</v>
      </c>
      <c r="AN159" s="376">
        <f t="shared" ref="AN159" si="121">SUM(AN153:AN158)</f>
        <v>0</v>
      </c>
      <c r="AO159" s="376">
        <f t="shared" ref="AO159" si="122">SUM(AO153:AO158)</f>
        <v>0</v>
      </c>
      <c r="AP159" s="376">
        <f t="shared" ref="AP159" si="123">SUM(AP153:AP158)</f>
        <v>0</v>
      </c>
      <c r="AQ159" s="366">
        <f t="shared" si="104"/>
        <v>0.52450311203881039</v>
      </c>
      <c r="AR159" s="366">
        <f t="shared" si="105"/>
        <v>0.11453416909032277</v>
      </c>
      <c r="AS159" s="366">
        <f t="shared" si="106"/>
        <v>0</v>
      </c>
      <c r="AT159" s="2066"/>
    </row>
    <row r="160" spans="1:46">
      <c r="A160" s="35"/>
      <c r="B160" s="35"/>
      <c r="C160" s="35"/>
      <c r="D160" s="35"/>
      <c r="E160" s="35"/>
      <c r="F160" s="35"/>
      <c r="G160" s="35"/>
      <c r="H160" s="35"/>
      <c r="I160" s="35"/>
      <c r="J160" s="35"/>
      <c r="K160" s="35"/>
      <c r="L160" s="35"/>
      <c r="M160" s="35"/>
      <c r="N160" s="35"/>
      <c r="O160" s="35"/>
      <c r="P160" s="35"/>
      <c r="Q160" s="35"/>
      <c r="R160" s="35"/>
      <c r="S160" s="35"/>
      <c r="T160" s="35"/>
      <c r="U160" s="35"/>
      <c r="V160" s="35"/>
      <c r="W160" s="35"/>
      <c r="X160" s="35"/>
      <c r="Y160" s="40"/>
      <c r="Z160" s="40"/>
      <c r="AA160" s="40"/>
      <c r="AB160" s="40"/>
      <c r="AC160" s="40"/>
      <c r="AD160" s="40"/>
      <c r="AE160" s="40"/>
      <c r="AF160" s="40"/>
      <c r="AG160" s="40"/>
      <c r="AH160" s="40"/>
      <c r="AI160" s="40"/>
      <c r="AJ160" s="40"/>
      <c r="AK160" s="40"/>
      <c r="AL160" s="40"/>
      <c r="AM160" s="40"/>
      <c r="AN160" s="40"/>
      <c r="AO160" s="40"/>
      <c r="AP160" s="40"/>
      <c r="AQ160" s="40"/>
      <c r="AR160" s="40"/>
      <c r="AS160" s="40"/>
      <c r="AT160" s="2066"/>
    </row>
    <row r="161" spans="1:46" ht="13.5" customHeight="1">
      <c r="A161" s="373"/>
      <c r="B161" s="373"/>
      <c r="C161" s="340" t="s">
        <v>1143</v>
      </c>
      <c r="D161" s="340"/>
      <c r="E161" s="341"/>
      <c r="F161" s="341"/>
      <c r="G161" s="341"/>
      <c r="H161" s="341"/>
      <c r="I161" s="341"/>
      <c r="J161" s="341"/>
      <c r="K161" s="341"/>
      <c r="L161" s="341"/>
      <c r="M161" s="341"/>
      <c r="N161" s="341"/>
      <c r="O161" s="341"/>
      <c r="P161" s="341"/>
      <c r="Q161" s="341"/>
      <c r="R161" s="341"/>
      <c r="S161" s="341"/>
      <c r="T161" s="341"/>
      <c r="U161" s="341"/>
      <c r="V161" s="341"/>
      <c r="W161" s="341"/>
      <c r="X161" s="341"/>
      <c r="Y161" s="350"/>
      <c r="Z161" s="350"/>
      <c r="AA161" s="350"/>
      <c r="AB161" s="350"/>
      <c r="AC161" s="350"/>
      <c r="AD161" s="350"/>
      <c r="AE161" s="350"/>
      <c r="AF161" s="350"/>
      <c r="AG161" s="350"/>
      <c r="AH161" s="350"/>
      <c r="AI161" s="350"/>
      <c r="AJ161" s="350"/>
      <c r="AK161" s="350"/>
      <c r="AL161" s="350"/>
      <c r="AM161" s="350"/>
      <c r="AN161" s="350"/>
      <c r="AO161" s="350"/>
      <c r="AP161" s="350"/>
      <c r="AQ161" s="350"/>
      <c r="AR161" s="350"/>
      <c r="AS161" s="350"/>
      <c r="AT161" s="2066"/>
    </row>
    <row r="162" spans="1:46">
      <c r="A162" s="328"/>
      <c r="B162" s="328"/>
      <c r="C162" s="328"/>
      <c r="D162" s="328"/>
      <c r="E162" s="328"/>
      <c r="F162" s="328"/>
      <c r="G162" s="328"/>
      <c r="H162" s="328"/>
      <c r="I162" s="328"/>
      <c r="J162" s="1689"/>
      <c r="K162" s="1689"/>
      <c r="L162" s="1689"/>
      <c r="M162" s="1689"/>
      <c r="N162" s="1689"/>
      <c r="O162" s="1689"/>
      <c r="P162" s="1689"/>
      <c r="Q162" s="1689"/>
      <c r="R162" s="1689"/>
      <c r="S162" s="373"/>
      <c r="T162" s="373"/>
      <c r="U162" s="373"/>
      <c r="V162" s="373"/>
      <c r="W162" s="373"/>
      <c r="X162" s="1663"/>
      <c r="Y162" s="206"/>
      <c r="Z162" s="206"/>
      <c r="AA162" s="207"/>
      <c r="AB162" s="206"/>
      <c r="AC162" s="206"/>
      <c r="AD162" s="207"/>
      <c r="AE162" s="1701"/>
      <c r="AF162" s="1702"/>
      <c r="AG162" s="206"/>
      <c r="AH162" s="206"/>
      <c r="AI162" s="207"/>
      <c r="AJ162" s="1701"/>
      <c r="AK162" s="1702"/>
      <c r="AL162" s="206"/>
      <c r="AM162" s="206"/>
      <c r="AN162" s="207"/>
      <c r="AO162" s="1701"/>
      <c r="AP162" s="1702"/>
      <c r="AQ162" s="1702"/>
      <c r="AR162" s="1702"/>
      <c r="AS162" s="1702"/>
      <c r="AT162" s="2066"/>
    </row>
    <row r="163" spans="1:46">
      <c r="A163" s="35"/>
      <c r="B163" s="35"/>
      <c r="C163" s="35"/>
      <c r="D163" s="241" t="s">
        <v>148</v>
      </c>
      <c r="E163" s="241" t="s">
        <v>148</v>
      </c>
      <c r="F163" s="241"/>
      <c r="G163" s="241" t="s">
        <v>149</v>
      </c>
      <c r="H163" s="241" t="s">
        <v>1143</v>
      </c>
      <c r="I163" s="35"/>
      <c r="J163" s="35"/>
      <c r="K163" s="1700"/>
      <c r="L163" s="374"/>
      <c r="M163" s="374"/>
      <c r="N163" s="374"/>
      <c r="O163" s="374" t="s">
        <v>2237</v>
      </c>
      <c r="P163" s="374"/>
      <c r="Q163" s="374"/>
      <c r="R163" s="374"/>
      <c r="S163" s="1688"/>
      <c r="T163" s="1688"/>
      <c r="U163" s="1688"/>
      <c r="V163" s="1688" t="s">
        <v>54</v>
      </c>
      <c r="W163" s="1688" t="s">
        <v>1000</v>
      </c>
      <c r="X163" s="1689" t="s">
        <v>155</v>
      </c>
      <c r="Y163" s="363">
        <v>0.19805338909555609</v>
      </c>
      <c r="Z163" s="363">
        <v>0.2837312146294072</v>
      </c>
      <c r="AA163" s="363">
        <v>0.35339852293037266</v>
      </c>
      <c r="AB163" s="363">
        <v>0.61598237156700475</v>
      </c>
      <c r="AC163" s="363">
        <v>0.38964673309148268</v>
      </c>
      <c r="AD163" s="363">
        <v>0.49867919884304462</v>
      </c>
      <c r="AE163" s="363">
        <v>0.49618580284882935</v>
      </c>
      <c r="AF163" s="363">
        <v>0.7345777060759191</v>
      </c>
      <c r="AG163" s="363">
        <v>0.68352107105937854</v>
      </c>
      <c r="AH163" s="363">
        <v>0.64583328901591597</v>
      </c>
      <c r="AI163" s="363">
        <v>0.70347196999999995</v>
      </c>
      <c r="AJ163" s="363">
        <v>0.73990213927884263</v>
      </c>
      <c r="AK163" s="363">
        <v>0.76362979993529878</v>
      </c>
      <c r="AL163" s="363">
        <v>0.78729232670398419</v>
      </c>
      <c r="AM163" s="363">
        <v>0.79027471869065713</v>
      </c>
      <c r="AN163" s="363">
        <v>0.79016954505567494</v>
      </c>
      <c r="AO163" s="363">
        <v>0.79016952010731101</v>
      </c>
      <c r="AP163" s="363">
        <v>0.79016952010731045</v>
      </c>
      <c r="AQ163" s="366">
        <f>SUM(Y163:AF163)</f>
        <v>3.5702549390816163</v>
      </c>
      <c r="AR163" s="366">
        <f>SUM(AG163:AK163)</f>
        <v>3.5363582692894355</v>
      </c>
      <c r="AS163" s="366">
        <f>SUM(AL163:AP163)</f>
        <v>3.9480756306649374</v>
      </c>
      <c r="AT163" s="2066"/>
    </row>
    <row r="164" spans="1:46">
      <c r="A164" s="35"/>
      <c r="B164" s="35"/>
      <c r="C164" s="35"/>
      <c r="D164" s="241" t="s">
        <v>148</v>
      </c>
      <c r="E164" s="241" t="s">
        <v>148</v>
      </c>
      <c r="F164" s="241"/>
      <c r="G164" s="241" t="s">
        <v>149</v>
      </c>
      <c r="H164" s="241" t="s">
        <v>1143</v>
      </c>
      <c r="I164" s="35"/>
      <c r="J164" s="35"/>
      <c r="K164" s="1700"/>
      <c r="L164" s="374"/>
      <c r="M164" s="374"/>
      <c r="N164" s="374"/>
      <c r="O164" s="374" t="s">
        <v>2238</v>
      </c>
      <c r="P164" s="374"/>
      <c r="Q164" s="374"/>
      <c r="R164" s="374"/>
      <c r="S164" s="1688"/>
      <c r="T164" s="1688"/>
      <c r="U164" s="1688"/>
      <c r="V164" s="1688" t="s">
        <v>54</v>
      </c>
      <c r="W164" s="1688" t="s">
        <v>1000</v>
      </c>
      <c r="X164" s="1689" t="s">
        <v>155</v>
      </c>
      <c r="Y164" s="363"/>
      <c r="Z164" s="363"/>
      <c r="AA164" s="363"/>
      <c r="AB164" s="363"/>
      <c r="AC164" s="363"/>
      <c r="AD164" s="363"/>
      <c r="AE164" s="363"/>
      <c r="AF164" s="363"/>
      <c r="AG164" s="363"/>
      <c r="AH164" s="363"/>
      <c r="AI164" s="363"/>
      <c r="AJ164" s="363"/>
      <c r="AK164" s="363"/>
      <c r="AL164" s="363"/>
      <c r="AM164" s="363"/>
      <c r="AN164" s="363"/>
      <c r="AO164" s="363"/>
      <c r="AP164" s="363"/>
      <c r="AQ164" s="366">
        <f t="shared" ref="AQ164:AQ169" si="124">SUM(Y164:AF164)</f>
        <v>0</v>
      </c>
      <c r="AR164" s="366">
        <f t="shared" ref="AR164:AR169" si="125">SUM(AG164:AK164)</f>
        <v>0</v>
      </c>
      <c r="AS164" s="366">
        <f t="shared" ref="AS164:AS169" si="126">SUM(AL164:AP164)</f>
        <v>0</v>
      </c>
      <c r="AT164" s="2066"/>
    </row>
    <row r="165" spans="1:46">
      <c r="A165" s="35"/>
      <c r="B165" s="35"/>
      <c r="C165" s="35"/>
      <c r="D165" s="241" t="s">
        <v>148</v>
      </c>
      <c r="E165" s="241" t="s">
        <v>148</v>
      </c>
      <c r="F165" s="241"/>
      <c r="G165" s="241" t="s">
        <v>149</v>
      </c>
      <c r="H165" s="241" t="s">
        <v>1143</v>
      </c>
      <c r="I165" s="35"/>
      <c r="J165" s="35"/>
      <c r="K165" s="1700"/>
      <c r="L165" s="374"/>
      <c r="M165" s="374"/>
      <c r="N165" s="374"/>
      <c r="O165" s="374" t="s">
        <v>2239</v>
      </c>
      <c r="P165" s="374"/>
      <c r="Q165" s="374"/>
      <c r="R165" s="374"/>
      <c r="S165" s="1688"/>
      <c r="T165" s="1688"/>
      <c r="U165" s="1688"/>
      <c r="V165" s="1688" t="s">
        <v>54</v>
      </c>
      <c r="W165" s="1688" t="s">
        <v>1000</v>
      </c>
      <c r="X165" s="1689" t="s">
        <v>155</v>
      </c>
      <c r="Y165" s="363"/>
      <c r="Z165" s="363"/>
      <c r="AA165" s="363"/>
      <c r="AB165" s="363"/>
      <c r="AC165" s="363"/>
      <c r="AD165" s="363"/>
      <c r="AE165" s="363"/>
      <c r="AF165" s="363"/>
      <c r="AG165" s="363"/>
      <c r="AH165" s="363"/>
      <c r="AI165" s="363"/>
      <c r="AJ165" s="363"/>
      <c r="AK165" s="363"/>
      <c r="AL165" s="363"/>
      <c r="AM165" s="363"/>
      <c r="AN165" s="363"/>
      <c r="AO165" s="363"/>
      <c r="AP165" s="363"/>
      <c r="AQ165" s="366">
        <f t="shared" si="124"/>
        <v>0</v>
      </c>
      <c r="AR165" s="366">
        <f t="shared" si="125"/>
        <v>0</v>
      </c>
      <c r="AS165" s="366">
        <f t="shared" si="126"/>
        <v>0</v>
      </c>
      <c r="AT165" s="2066"/>
    </row>
    <row r="166" spans="1:46">
      <c r="A166" s="35"/>
      <c r="B166" s="35"/>
      <c r="C166" s="35"/>
      <c r="D166" s="241" t="s">
        <v>148</v>
      </c>
      <c r="E166" s="241" t="s">
        <v>148</v>
      </c>
      <c r="F166" s="241"/>
      <c r="G166" s="241" t="s">
        <v>149</v>
      </c>
      <c r="H166" s="241" t="s">
        <v>1143</v>
      </c>
      <c r="I166" s="35"/>
      <c r="J166" s="35"/>
      <c r="K166" s="1700"/>
      <c r="L166" s="374"/>
      <c r="M166" s="374"/>
      <c r="N166" s="374"/>
      <c r="O166" s="374" t="s">
        <v>2240</v>
      </c>
      <c r="P166" s="374"/>
      <c r="Q166" s="374"/>
      <c r="R166" s="374"/>
      <c r="S166" s="1688"/>
      <c r="T166" s="1688"/>
      <c r="U166" s="1688"/>
      <c r="V166" s="1688" t="s">
        <v>54</v>
      </c>
      <c r="W166" s="1688" t="s">
        <v>1000</v>
      </c>
      <c r="X166" s="1689" t="s">
        <v>155</v>
      </c>
      <c r="Y166" s="363"/>
      <c r="Z166" s="363"/>
      <c r="AA166" s="363"/>
      <c r="AB166" s="363"/>
      <c r="AC166" s="363"/>
      <c r="AD166" s="363"/>
      <c r="AE166" s="363"/>
      <c r="AF166" s="363"/>
      <c r="AG166" s="363"/>
      <c r="AH166" s="363"/>
      <c r="AI166" s="363"/>
      <c r="AJ166" s="363"/>
      <c r="AK166" s="363"/>
      <c r="AL166" s="363"/>
      <c r="AM166" s="363"/>
      <c r="AN166" s="363"/>
      <c r="AO166" s="363"/>
      <c r="AP166" s="363"/>
      <c r="AQ166" s="366">
        <f t="shared" si="124"/>
        <v>0</v>
      </c>
      <c r="AR166" s="366">
        <f t="shared" si="125"/>
        <v>0</v>
      </c>
      <c r="AS166" s="366">
        <f t="shared" si="126"/>
        <v>0</v>
      </c>
      <c r="AT166" s="2066"/>
    </row>
    <row r="167" spans="1:46">
      <c r="A167" s="35"/>
      <c r="B167" s="35"/>
      <c r="C167" s="35"/>
      <c r="D167" s="241" t="s">
        <v>148</v>
      </c>
      <c r="E167" s="241" t="s">
        <v>148</v>
      </c>
      <c r="F167" s="1663"/>
      <c r="G167" s="1663" t="s">
        <v>149</v>
      </c>
      <c r="H167" s="1663" t="s">
        <v>1143</v>
      </c>
      <c r="I167" s="35"/>
      <c r="J167" s="35"/>
      <c r="K167" s="1700"/>
      <c r="L167" s="1689"/>
      <c r="M167" s="1689"/>
      <c r="N167" s="1689"/>
      <c r="O167" s="1689" t="s">
        <v>2241</v>
      </c>
      <c r="P167" s="1689"/>
      <c r="Q167" s="1689"/>
      <c r="R167" s="1689"/>
      <c r="S167" s="220"/>
      <c r="T167" s="220"/>
      <c r="U167" s="220"/>
      <c r="V167" s="220" t="s">
        <v>54</v>
      </c>
      <c r="W167" s="220" t="s">
        <v>1000</v>
      </c>
      <c r="X167" s="1663" t="s">
        <v>155</v>
      </c>
      <c r="Y167" s="363"/>
      <c r="Z167" s="363"/>
      <c r="AA167" s="363"/>
      <c r="AB167" s="363"/>
      <c r="AC167" s="363"/>
      <c r="AD167" s="363"/>
      <c r="AE167" s="363"/>
      <c r="AF167" s="363"/>
      <c r="AG167" s="363"/>
      <c r="AH167" s="363"/>
      <c r="AI167" s="363"/>
      <c r="AJ167" s="363"/>
      <c r="AK167" s="363"/>
      <c r="AL167" s="363"/>
      <c r="AM167" s="363"/>
      <c r="AN167" s="363"/>
      <c r="AO167" s="363"/>
      <c r="AP167" s="363"/>
      <c r="AQ167" s="366">
        <f t="shared" si="124"/>
        <v>0</v>
      </c>
      <c r="AR167" s="366">
        <f t="shared" si="125"/>
        <v>0</v>
      </c>
      <c r="AS167" s="366">
        <f t="shared" si="126"/>
        <v>0</v>
      </c>
      <c r="AT167" s="2066"/>
    </row>
    <row r="168" spans="1:46">
      <c r="A168" s="35"/>
      <c r="B168" s="35"/>
      <c r="C168" s="35"/>
      <c r="D168" s="241" t="s">
        <v>148</v>
      </c>
      <c r="E168" s="241" t="s">
        <v>148</v>
      </c>
      <c r="F168" s="1663"/>
      <c r="G168" s="1663" t="s">
        <v>149</v>
      </c>
      <c r="H168" s="1663" t="s">
        <v>1143</v>
      </c>
      <c r="I168" s="35"/>
      <c r="J168" s="35"/>
      <c r="K168" s="1700"/>
      <c r="L168" s="1689"/>
      <c r="M168" s="1689"/>
      <c r="N168" s="1689"/>
      <c r="O168" s="1689" t="s">
        <v>2242</v>
      </c>
      <c r="P168" s="1689"/>
      <c r="Q168" s="1689"/>
      <c r="R168" s="1689"/>
      <c r="S168" s="220"/>
      <c r="T168" s="220"/>
      <c r="U168" s="1688"/>
      <c r="V168" s="1688" t="s">
        <v>54</v>
      </c>
      <c r="W168" s="1688" t="s">
        <v>1000</v>
      </c>
      <c r="X168" s="1663" t="s">
        <v>155</v>
      </c>
      <c r="Y168" s="363"/>
      <c r="Z168" s="363"/>
      <c r="AA168" s="363"/>
      <c r="AB168" s="363"/>
      <c r="AC168" s="363"/>
      <c r="AD168" s="363"/>
      <c r="AE168" s="363"/>
      <c r="AF168" s="363"/>
      <c r="AG168" s="363"/>
      <c r="AH168" s="363"/>
      <c r="AI168" s="363"/>
      <c r="AJ168" s="363"/>
      <c r="AK168" s="363"/>
      <c r="AL168" s="363"/>
      <c r="AM168" s="363"/>
      <c r="AN168" s="363"/>
      <c r="AO168" s="363"/>
      <c r="AP168" s="363"/>
      <c r="AQ168" s="366">
        <f t="shared" si="124"/>
        <v>0</v>
      </c>
      <c r="AR168" s="366">
        <f t="shared" si="125"/>
        <v>0</v>
      </c>
      <c r="AS168" s="366">
        <f t="shared" si="126"/>
        <v>0</v>
      </c>
      <c r="AT168" s="2066"/>
    </row>
    <row r="169" spans="1:46">
      <c r="A169" s="35"/>
      <c r="B169" s="35"/>
      <c r="C169" s="35"/>
      <c r="D169" s="241"/>
      <c r="E169" s="241"/>
      <c r="F169" s="1663"/>
      <c r="G169" s="1663"/>
      <c r="H169" s="1663" t="s">
        <v>997</v>
      </c>
      <c r="I169" s="35"/>
      <c r="J169" s="35"/>
      <c r="K169" s="1700"/>
      <c r="L169" s="1689"/>
      <c r="M169" s="1689"/>
      <c r="N169" s="1689"/>
      <c r="O169" s="1689"/>
      <c r="P169" s="1689"/>
      <c r="Q169" s="1689"/>
      <c r="R169" s="1689"/>
      <c r="S169" s="220"/>
      <c r="T169" s="220"/>
      <c r="U169" s="1688"/>
      <c r="V169" s="1688"/>
      <c r="W169" s="1688"/>
      <c r="X169" s="1663" t="s">
        <v>155</v>
      </c>
      <c r="Y169" s="376">
        <f>SUM(Y163:Y168)</f>
        <v>0.19805338909555609</v>
      </c>
      <c r="Z169" s="376">
        <f t="shared" ref="Z169" si="127">SUM(Z163:Z168)</f>
        <v>0.2837312146294072</v>
      </c>
      <c r="AA169" s="376">
        <f t="shared" ref="AA169" si="128">SUM(AA163:AA168)</f>
        <v>0.35339852293037266</v>
      </c>
      <c r="AB169" s="376">
        <f t="shared" ref="AB169" si="129">SUM(AB163:AB168)</f>
        <v>0.61598237156700475</v>
      </c>
      <c r="AC169" s="376">
        <f t="shared" ref="AC169" si="130">SUM(AC163:AC168)</f>
        <v>0.38964673309148268</v>
      </c>
      <c r="AD169" s="376">
        <f t="shared" ref="AD169" si="131">SUM(AD163:AD168)</f>
        <v>0.49867919884304462</v>
      </c>
      <c r="AE169" s="376">
        <f t="shared" ref="AE169" si="132">SUM(AE163:AE168)</f>
        <v>0.49618580284882935</v>
      </c>
      <c r="AF169" s="376">
        <f t="shared" ref="AF169" si="133">SUM(AF163:AF168)</f>
        <v>0.7345777060759191</v>
      </c>
      <c r="AG169" s="376">
        <f t="shared" ref="AG169" si="134">SUM(AG163:AG168)</f>
        <v>0.68352107105937854</v>
      </c>
      <c r="AH169" s="376">
        <f t="shared" ref="AH169" si="135">SUM(AH163:AH168)</f>
        <v>0.64583328901591597</v>
      </c>
      <c r="AI169" s="376">
        <f t="shared" ref="AI169" si="136">SUM(AI163:AI168)</f>
        <v>0.70347196999999995</v>
      </c>
      <c r="AJ169" s="376">
        <f t="shared" ref="AJ169" si="137">SUM(AJ163:AJ168)</f>
        <v>0.73990213927884263</v>
      </c>
      <c r="AK169" s="376">
        <f t="shared" ref="AK169" si="138">SUM(AK163:AK168)</f>
        <v>0.76362979993529878</v>
      </c>
      <c r="AL169" s="376">
        <f t="shared" ref="AL169" si="139">SUM(AL163:AL168)</f>
        <v>0.78729232670398419</v>
      </c>
      <c r="AM169" s="376">
        <f t="shared" ref="AM169" si="140">SUM(AM163:AM168)</f>
        <v>0.79027471869065713</v>
      </c>
      <c r="AN169" s="376">
        <f t="shared" ref="AN169" si="141">SUM(AN163:AN168)</f>
        <v>0.79016954505567494</v>
      </c>
      <c r="AO169" s="376">
        <f t="shared" ref="AO169" si="142">SUM(AO163:AO168)</f>
        <v>0.79016952010731101</v>
      </c>
      <c r="AP169" s="376">
        <f t="shared" ref="AP169" si="143">SUM(AP163:AP168)</f>
        <v>0.79016952010731045</v>
      </c>
      <c r="AQ169" s="366">
        <f t="shared" si="124"/>
        <v>3.5702549390816163</v>
      </c>
      <c r="AR169" s="366">
        <f t="shared" si="125"/>
        <v>3.5363582692894355</v>
      </c>
      <c r="AS169" s="366">
        <f t="shared" si="126"/>
        <v>3.9480756306649374</v>
      </c>
      <c r="AT169" s="2066"/>
    </row>
    <row r="170" spans="1:46">
      <c r="A170" s="35"/>
      <c r="B170" s="35"/>
      <c r="C170" s="35"/>
      <c r="D170" s="241"/>
      <c r="E170" s="241"/>
      <c r="F170" s="1663"/>
      <c r="G170" s="1663"/>
      <c r="H170" s="1663"/>
      <c r="I170" s="35"/>
      <c r="J170" s="35"/>
      <c r="K170" s="1700"/>
      <c r="L170" s="1689"/>
      <c r="M170" s="1689"/>
      <c r="N170" s="1689"/>
      <c r="O170" s="1689"/>
      <c r="P170" s="1689"/>
      <c r="Q170" s="1689"/>
      <c r="R170" s="1689"/>
      <c r="S170" s="220"/>
      <c r="T170" s="220"/>
      <c r="U170" s="1688"/>
      <c r="V170" s="1688"/>
      <c r="W170" s="1688"/>
      <c r="X170" s="1663"/>
      <c r="Y170" s="378"/>
      <c r="Z170" s="378"/>
      <c r="AA170" s="378"/>
      <c r="AB170" s="378"/>
      <c r="AC170" s="378"/>
      <c r="AD170" s="378"/>
      <c r="AE170" s="378"/>
      <c r="AF170" s="378"/>
      <c r="AG170" s="378"/>
      <c r="AH170" s="378"/>
      <c r="AI170" s="378"/>
      <c r="AJ170" s="378"/>
      <c r="AK170" s="378"/>
      <c r="AL170" s="378"/>
      <c r="AM170" s="378"/>
      <c r="AN170" s="378"/>
      <c r="AO170" s="378"/>
      <c r="AP170" s="378"/>
      <c r="AQ170" s="369"/>
      <c r="AR170" s="369"/>
      <c r="AS170" s="369"/>
      <c r="AT170" s="2066"/>
    </row>
    <row r="171" spans="1:46" ht="13.5" customHeight="1">
      <c r="A171" s="373"/>
      <c r="B171" s="373"/>
      <c r="C171" s="340" t="s">
        <v>1145</v>
      </c>
      <c r="D171" s="340"/>
      <c r="E171" s="341"/>
      <c r="F171" s="341"/>
      <c r="G171" s="341"/>
      <c r="H171" s="341"/>
      <c r="I171" s="341"/>
      <c r="J171" s="341"/>
      <c r="K171" s="341"/>
      <c r="L171" s="341"/>
      <c r="M171" s="341"/>
      <c r="N171" s="341"/>
      <c r="O171" s="341"/>
      <c r="P171" s="341"/>
      <c r="Q171" s="341"/>
      <c r="R171" s="341"/>
      <c r="S171" s="341"/>
      <c r="T171" s="341"/>
      <c r="U171" s="341"/>
      <c r="V171" s="341"/>
      <c r="W171" s="341"/>
      <c r="X171" s="341"/>
      <c r="Y171" s="350"/>
      <c r="Z171" s="350"/>
      <c r="AA171" s="350"/>
      <c r="AB171" s="350"/>
      <c r="AC171" s="350"/>
      <c r="AD171" s="350"/>
      <c r="AE171" s="350"/>
      <c r="AF171" s="350"/>
      <c r="AG171" s="350"/>
      <c r="AH171" s="350"/>
      <c r="AI171" s="350"/>
      <c r="AJ171" s="350"/>
      <c r="AK171" s="350"/>
      <c r="AL171" s="350"/>
      <c r="AM171" s="350"/>
      <c r="AN171" s="350"/>
      <c r="AO171" s="350"/>
      <c r="AP171" s="350"/>
      <c r="AQ171" s="350"/>
      <c r="AR171" s="350"/>
      <c r="AS171" s="350"/>
      <c r="AT171" s="2066"/>
    </row>
    <row r="172" spans="1:46">
      <c r="A172" s="328"/>
      <c r="B172" s="328"/>
      <c r="C172" s="328"/>
      <c r="D172" s="328"/>
      <c r="E172" s="328"/>
      <c r="F172" s="328"/>
      <c r="G172" s="328"/>
      <c r="H172" s="328"/>
      <c r="I172" s="328"/>
      <c r="J172" s="1689"/>
      <c r="K172" s="1689"/>
      <c r="L172" s="1689"/>
      <c r="M172" s="1689"/>
      <c r="N172" s="1689"/>
      <c r="O172" s="1689"/>
      <c r="P172" s="1689"/>
      <c r="Q172" s="1689"/>
      <c r="R172" s="1689"/>
      <c r="S172" s="373"/>
      <c r="T172" s="373"/>
      <c r="U172" s="373"/>
      <c r="V172" s="373"/>
      <c r="W172" s="373"/>
      <c r="X172" s="1663"/>
      <c r="Y172" s="206"/>
      <c r="Z172" s="206"/>
      <c r="AA172" s="207"/>
      <c r="AB172" s="206"/>
      <c r="AC172" s="206"/>
      <c r="AD172" s="207"/>
      <c r="AE172" s="1701"/>
      <c r="AF172" s="1702"/>
      <c r="AG172" s="206"/>
      <c r="AH172" s="206"/>
      <c r="AI172" s="207"/>
      <c r="AJ172" s="1701"/>
      <c r="AK172" s="1702"/>
      <c r="AL172" s="206"/>
      <c r="AM172" s="206"/>
      <c r="AN172" s="207"/>
      <c r="AO172" s="1701"/>
      <c r="AP172" s="1702"/>
      <c r="AQ172" s="1702"/>
      <c r="AR172" s="1702"/>
      <c r="AS172" s="1702"/>
      <c r="AT172" s="2066"/>
    </row>
    <row r="173" spans="1:46">
      <c r="A173" s="35"/>
      <c r="B173" s="35"/>
      <c r="C173" s="35"/>
      <c r="D173" s="241" t="s">
        <v>148</v>
      </c>
      <c r="E173" s="241" t="s">
        <v>148</v>
      </c>
      <c r="F173" s="241"/>
      <c r="G173" s="241" t="s">
        <v>149</v>
      </c>
      <c r="H173" s="241" t="s">
        <v>1145</v>
      </c>
      <c r="I173" s="35"/>
      <c r="J173" s="35"/>
      <c r="K173" s="1700"/>
      <c r="L173" s="374"/>
      <c r="M173" s="374"/>
      <c r="N173" s="374"/>
      <c r="O173" s="374" t="s">
        <v>2237</v>
      </c>
      <c r="P173" s="374"/>
      <c r="Q173" s="374"/>
      <c r="R173" s="374"/>
      <c r="S173" s="1688"/>
      <c r="T173" s="1688"/>
      <c r="U173" s="1688"/>
      <c r="V173" s="1688" t="s">
        <v>54</v>
      </c>
      <c r="W173" s="1688" t="s">
        <v>1000</v>
      </c>
      <c r="X173" s="1689" t="s">
        <v>155</v>
      </c>
      <c r="Y173" s="363">
        <v>0.14227032920742178</v>
      </c>
      <c r="Z173" s="363">
        <v>0.20538268358521097</v>
      </c>
      <c r="AA173" s="363">
        <v>0.32859907234006858</v>
      </c>
      <c r="AB173" s="363">
        <v>1.8091722588638917</v>
      </c>
      <c r="AC173" s="363">
        <v>1.2385283252022137</v>
      </c>
      <c r="AD173" s="363">
        <v>1.038905339784876</v>
      </c>
      <c r="AE173" s="363">
        <v>1.0337108130859516</v>
      </c>
      <c r="AF173" s="363">
        <v>0</v>
      </c>
      <c r="AG173" s="363">
        <v>9.7674826721673796E-2</v>
      </c>
      <c r="AH173" s="363">
        <v>0.2488102387646462</v>
      </c>
      <c r="AI173" s="363">
        <v>0.27010048999999997</v>
      </c>
      <c r="AJ173" s="363">
        <v>0.33742541337332033</v>
      </c>
      <c r="AK173" s="363">
        <v>0.38117078979410668</v>
      </c>
      <c r="AL173" s="363">
        <v>0.45482711682436699</v>
      </c>
      <c r="AM173" s="363">
        <v>0.45634915133184795</v>
      </c>
      <c r="AN173" s="363">
        <v>0.45679846937117657</v>
      </c>
      <c r="AO173" s="363">
        <v>0.4567984571839141</v>
      </c>
      <c r="AP173" s="363">
        <v>0.45679845718391388</v>
      </c>
      <c r="AQ173" s="366">
        <f>SUM(Y173:AF173)</f>
        <v>5.7965688220696343</v>
      </c>
      <c r="AR173" s="366">
        <f>SUM(AG173:AK173)</f>
        <v>1.3351817586537469</v>
      </c>
      <c r="AS173" s="366">
        <f>SUM(AL173:AP173)</f>
        <v>2.2815716518952196</v>
      </c>
      <c r="AT173" s="2066"/>
    </row>
    <row r="174" spans="1:46">
      <c r="A174" s="35"/>
      <c r="B174" s="35"/>
      <c r="C174" s="35"/>
      <c r="D174" s="241" t="s">
        <v>148</v>
      </c>
      <c r="E174" s="241" t="s">
        <v>148</v>
      </c>
      <c r="F174" s="241"/>
      <c r="G174" s="241" t="s">
        <v>149</v>
      </c>
      <c r="H174" s="241" t="s">
        <v>1145</v>
      </c>
      <c r="I174" s="35"/>
      <c r="J174" s="35"/>
      <c r="K174" s="1700"/>
      <c r="L174" s="374"/>
      <c r="M174" s="374"/>
      <c r="N174" s="374"/>
      <c r="O174" s="374" t="s">
        <v>2238</v>
      </c>
      <c r="P174" s="374"/>
      <c r="Q174" s="374"/>
      <c r="R174" s="374"/>
      <c r="S174" s="1688"/>
      <c r="T174" s="1688"/>
      <c r="U174" s="1688"/>
      <c r="V174" s="1688" t="s">
        <v>54</v>
      </c>
      <c r="W174" s="1688" t="s">
        <v>1000</v>
      </c>
      <c r="X174" s="1689" t="s">
        <v>155</v>
      </c>
      <c r="Y174" s="363"/>
      <c r="Z174" s="363"/>
      <c r="AA174" s="363"/>
      <c r="AB174" s="363"/>
      <c r="AC174" s="363"/>
      <c r="AD174" s="363"/>
      <c r="AE174" s="363"/>
      <c r="AF174" s="363"/>
      <c r="AG174" s="363"/>
      <c r="AH174" s="363"/>
      <c r="AI174" s="363"/>
      <c r="AJ174" s="363"/>
      <c r="AK174" s="363"/>
      <c r="AL174" s="363"/>
      <c r="AM174" s="363"/>
      <c r="AN174" s="363"/>
      <c r="AO174" s="363"/>
      <c r="AP174" s="363"/>
      <c r="AQ174" s="366">
        <f t="shared" ref="AQ174:AQ179" si="144">SUM(Y174:AF174)</f>
        <v>0</v>
      </c>
      <c r="AR174" s="366">
        <f t="shared" ref="AR174:AR179" si="145">SUM(AG174:AK174)</f>
        <v>0</v>
      </c>
      <c r="AS174" s="366">
        <f t="shared" ref="AS174:AS179" si="146">SUM(AL174:AP174)</f>
        <v>0</v>
      </c>
      <c r="AT174" s="2066"/>
    </row>
    <row r="175" spans="1:46">
      <c r="A175" s="35"/>
      <c r="B175" s="35"/>
      <c r="C175" s="35"/>
      <c r="D175" s="241" t="s">
        <v>148</v>
      </c>
      <c r="E175" s="241" t="s">
        <v>148</v>
      </c>
      <c r="F175" s="241"/>
      <c r="G175" s="241" t="s">
        <v>149</v>
      </c>
      <c r="H175" s="241" t="s">
        <v>1145</v>
      </c>
      <c r="I175" s="35"/>
      <c r="J175" s="35"/>
      <c r="K175" s="1700"/>
      <c r="L175" s="374"/>
      <c r="M175" s="374"/>
      <c r="N175" s="374"/>
      <c r="O175" s="374" t="s">
        <v>2239</v>
      </c>
      <c r="P175" s="374"/>
      <c r="Q175" s="374"/>
      <c r="R175" s="374"/>
      <c r="S175" s="1688"/>
      <c r="T175" s="1688"/>
      <c r="U175" s="1688"/>
      <c r="V175" s="1688" t="s">
        <v>54</v>
      </c>
      <c r="W175" s="1688" t="s">
        <v>1000</v>
      </c>
      <c r="X175" s="1689" t="s">
        <v>155</v>
      </c>
      <c r="Y175" s="363"/>
      <c r="Z175" s="363"/>
      <c r="AA175" s="363"/>
      <c r="AB175" s="363"/>
      <c r="AC175" s="363"/>
      <c r="AD175" s="363"/>
      <c r="AE175" s="363"/>
      <c r="AF175" s="363"/>
      <c r="AG175" s="363"/>
      <c r="AH175" s="363"/>
      <c r="AI175" s="363"/>
      <c r="AJ175" s="363"/>
      <c r="AK175" s="363"/>
      <c r="AL175" s="363"/>
      <c r="AM175" s="363"/>
      <c r="AN175" s="363"/>
      <c r="AO175" s="363"/>
      <c r="AP175" s="363"/>
      <c r="AQ175" s="366">
        <f t="shared" si="144"/>
        <v>0</v>
      </c>
      <c r="AR175" s="366">
        <f t="shared" si="145"/>
        <v>0</v>
      </c>
      <c r="AS175" s="366">
        <f t="shared" si="146"/>
        <v>0</v>
      </c>
      <c r="AT175" s="2066"/>
    </row>
    <row r="176" spans="1:46">
      <c r="A176" s="35"/>
      <c r="B176" s="35"/>
      <c r="C176" s="35"/>
      <c r="D176" s="241" t="s">
        <v>148</v>
      </c>
      <c r="E176" s="241" t="s">
        <v>148</v>
      </c>
      <c r="F176" s="241"/>
      <c r="G176" s="241" t="s">
        <v>149</v>
      </c>
      <c r="H176" s="241" t="s">
        <v>1145</v>
      </c>
      <c r="I176" s="35"/>
      <c r="J176" s="35"/>
      <c r="K176" s="1700"/>
      <c r="L176" s="374"/>
      <c r="M176" s="374"/>
      <c r="N176" s="374"/>
      <c r="O176" s="374" t="s">
        <v>2240</v>
      </c>
      <c r="P176" s="374"/>
      <c r="Q176" s="374"/>
      <c r="R176" s="374"/>
      <c r="S176" s="1688"/>
      <c r="T176" s="1688"/>
      <c r="U176" s="1688"/>
      <c r="V176" s="1688" t="s">
        <v>54</v>
      </c>
      <c r="W176" s="1688" t="s">
        <v>1000</v>
      </c>
      <c r="X176" s="1689" t="s">
        <v>155</v>
      </c>
      <c r="Y176" s="363"/>
      <c r="Z176" s="363"/>
      <c r="AA176" s="363"/>
      <c r="AB176" s="363"/>
      <c r="AC176" s="363"/>
      <c r="AD176" s="363"/>
      <c r="AE176" s="363"/>
      <c r="AF176" s="363"/>
      <c r="AG176" s="363"/>
      <c r="AH176" s="363"/>
      <c r="AI176" s="363"/>
      <c r="AJ176" s="363"/>
      <c r="AK176" s="363"/>
      <c r="AL176" s="363"/>
      <c r="AM176" s="363"/>
      <c r="AN176" s="363"/>
      <c r="AO176" s="363"/>
      <c r="AP176" s="363"/>
      <c r="AQ176" s="366">
        <f t="shared" si="144"/>
        <v>0</v>
      </c>
      <c r="AR176" s="366">
        <f t="shared" si="145"/>
        <v>0</v>
      </c>
      <c r="AS176" s="366">
        <f t="shared" si="146"/>
        <v>0</v>
      </c>
      <c r="AT176" s="2066"/>
    </row>
    <row r="177" spans="1:46">
      <c r="A177" s="35"/>
      <c r="B177" s="35"/>
      <c r="C177" s="35"/>
      <c r="D177" s="241" t="s">
        <v>148</v>
      </c>
      <c r="E177" s="241" t="s">
        <v>148</v>
      </c>
      <c r="F177" s="1663"/>
      <c r="G177" s="1663" t="s">
        <v>149</v>
      </c>
      <c r="H177" s="1663" t="s">
        <v>1145</v>
      </c>
      <c r="I177" s="35"/>
      <c r="J177" s="35"/>
      <c r="K177" s="1700"/>
      <c r="L177" s="1689"/>
      <c r="M177" s="1689"/>
      <c r="N177" s="1689"/>
      <c r="O177" s="1689" t="s">
        <v>2241</v>
      </c>
      <c r="P177" s="1689"/>
      <c r="Q177" s="1689"/>
      <c r="R177" s="1689"/>
      <c r="S177" s="220"/>
      <c r="T177" s="220"/>
      <c r="U177" s="220"/>
      <c r="V177" s="220" t="s">
        <v>54</v>
      </c>
      <c r="W177" s="220" t="s">
        <v>1000</v>
      </c>
      <c r="X177" s="1663" t="s">
        <v>155</v>
      </c>
      <c r="Y177" s="363"/>
      <c r="Z177" s="363"/>
      <c r="AA177" s="363"/>
      <c r="AB177" s="363"/>
      <c r="AC177" s="363"/>
      <c r="AD177" s="363"/>
      <c r="AE177" s="363"/>
      <c r="AF177" s="363"/>
      <c r="AG177" s="363"/>
      <c r="AH177" s="363"/>
      <c r="AI177" s="363"/>
      <c r="AJ177" s="363"/>
      <c r="AK177" s="363"/>
      <c r="AL177" s="363"/>
      <c r="AM177" s="363"/>
      <c r="AN177" s="363"/>
      <c r="AO177" s="363"/>
      <c r="AP177" s="363"/>
      <c r="AQ177" s="366">
        <f t="shared" si="144"/>
        <v>0</v>
      </c>
      <c r="AR177" s="366">
        <f t="shared" si="145"/>
        <v>0</v>
      </c>
      <c r="AS177" s="366">
        <f t="shared" si="146"/>
        <v>0</v>
      </c>
      <c r="AT177" s="2066"/>
    </row>
    <row r="178" spans="1:46">
      <c r="A178" s="35"/>
      <c r="B178" s="35"/>
      <c r="C178" s="35"/>
      <c r="D178" s="241" t="s">
        <v>148</v>
      </c>
      <c r="E178" s="241" t="s">
        <v>148</v>
      </c>
      <c r="F178" s="1663"/>
      <c r="G178" s="1663" t="s">
        <v>149</v>
      </c>
      <c r="H178" s="1663" t="s">
        <v>1145</v>
      </c>
      <c r="I178" s="35"/>
      <c r="J178" s="35"/>
      <c r="K178" s="1700"/>
      <c r="L178" s="1689"/>
      <c r="M178" s="1689"/>
      <c r="N178" s="1689"/>
      <c r="O178" s="1689" t="s">
        <v>2242</v>
      </c>
      <c r="P178" s="1689"/>
      <c r="Q178" s="1689"/>
      <c r="R178" s="1689"/>
      <c r="S178" s="220"/>
      <c r="T178" s="220"/>
      <c r="U178" s="1688"/>
      <c r="V178" s="1688" t="s">
        <v>54</v>
      </c>
      <c r="W178" s="1688" t="s">
        <v>1000</v>
      </c>
      <c r="X178" s="1663" t="s">
        <v>155</v>
      </c>
      <c r="Y178" s="363"/>
      <c r="Z178" s="363"/>
      <c r="AA178" s="363"/>
      <c r="AB178" s="363"/>
      <c r="AC178" s="363"/>
      <c r="AD178" s="363"/>
      <c r="AE178" s="363"/>
      <c r="AF178" s="363"/>
      <c r="AG178" s="363"/>
      <c r="AH178" s="363"/>
      <c r="AI178" s="363"/>
      <c r="AJ178" s="363"/>
      <c r="AK178" s="363"/>
      <c r="AL178" s="363"/>
      <c r="AM178" s="363"/>
      <c r="AN178" s="363"/>
      <c r="AO178" s="363"/>
      <c r="AP178" s="363"/>
      <c r="AQ178" s="366">
        <f t="shared" si="144"/>
        <v>0</v>
      </c>
      <c r="AR178" s="366">
        <f t="shared" si="145"/>
        <v>0</v>
      </c>
      <c r="AS178" s="366">
        <f t="shared" si="146"/>
        <v>0</v>
      </c>
      <c r="AT178" s="2066"/>
    </row>
    <row r="179" spans="1:46">
      <c r="A179" s="35"/>
      <c r="B179" s="35"/>
      <c r="C179" s="35"/>
      <c r="D179" s="241"/>
      <c r="E179" s="241"/>
      <c r="F179" s="1663"/>
      <c r="G179" s="1663"/>
      <c r="H179" s="1663" t="s">
        <v>997</v>
      </c>
      <c r="I179" s="35"/>
      <c r="J179" s="35"/>
      <c r="K179" s="1700"/>
      <c r="L179" s="1689"/>
      <c r="M179" s="1689"/>
      <c r="N179" s="1689"/>
      <c r="O179" s="1689"/>
      <c r="P179" s="1689"/>
      <c r="Q179" s="1689"/>
      <c r="R179" s="1689"/>
      <c r="S179" s="220"/>
      <c r="T179" s="220"/>
      <c r="U179" s="1688"/>
      <c r="V179" s="1688"/>
      <c r="W179" s="1688"/>
      <c r="X179" s="1663" t="s">
        <v>155</v>
      </c>
      <c r="Y179" s="376">
        <f>SUM(Y173:Y178)</f>
        <v>0.14227032920742178</v>
      </c>
      <c r="Z179" s="376">
        <f t="shared" ref="Z179" si="147">SUM(Z173:Z178)</f>
        <v>0.20538268358521097</v>
      </c>
      <c r="AA179" s="376">
        <f t="shared" ref="AA179" si="148">SUM(AA173:AA178)</f>
        <v>0.32859907234006858</v>
      </c>
      <c r="AB179" s="376">
        <f t="shared" ref="AB179" si="149">SUM(AB173:AB178)</f>
        <v>1.8091722588638917</v>
      </c>
      <c r="AC179" s="376">
        <f t="shared" ref="AC179" si="150">SUM(AC173:AC178)</f>
        <v>1.2385283252022137</v>
      </c>
      <c r="AD179" s="376">
        <f t="shared" ref="AD179" si="151">SUM(AD173:AD178)</f>
        <v>1.038905339784876</v>
      </c>
      <c r="AE179" s="376">
        <f t="shared" ref="AE179" si="152">SUM(AE173:AE178)</f>
        <v>1.0337108130859516</v>
      </c>
      <c r="AF179" s="376">
        <f t="shared" ref="AF179" si="153">SUM(AF173:AF178)</f>
        <v>0</v>
      </c>
      <c r="AG179" s="376">
        <f t="shared" ref="AG179" si="154">SUM(AG173:AG178)</f>
        <v>9.7674826721673796E-2</v>
      </c>
      <c r="AH179" s="376">
        <f t="shared" ref="AH179" si="155">SUM(AH173:AH178)</f>
        <v>0.2488102387646462</v>
      </c>
      <c r="AI179" s="376">
        <f t="shared" ref="AI179" si="156">SUM(AI173:AI178)</f>
        <v>0.27010048999999997</v>
      </c>
      <c r="AJ179" s="376">
        <f t="shared" ref="AJ179" si="157">SUM(AJ173:AJ178)</f>
        <v>0.33742541337332033</v>
      </c>
      <c r="AK179" s="376">
        <f t="shared" ref="AK179" si="158">SUM(AK173:AK178)</f>
        <v>0.38117078979410668</v>
      </c>
      <c r="AL179" s="376">
        <f t="shared" ref="AL179" si="159">SUM(AL173:AL178)</f>
        <v>0.45482711682436699</v>
      </c>
      <c r="AM179" s="376">
        <f t="shared" ref="AM179" si="160">SUM(AM173:AM178)</f>
        <v>0.45634915133184795</v>
      </c>
      <c r="AN179" s="376">
        <f t="shared" ref="AN179" si="161">SUM(AN173:AN178)</f>
        <v>0.45679846937117657</v>
      </c>
      <c r="AO179" s="376">
        <f t="shared" ref="AO179" si="162">SUM(AO173:AO178)</f>
        <v>0.4567984571839141</v>
      </c>
      <c r="AP179" s="376">
        <f t="shared" ref="AP179" si="163">SUM(AP173:AP178)</f>
        <v>0.45679845718391388</v>
      </c>
      <c r="AQ179" s="366">
        <f t="shared" si="144"/>
        <v>5.7965688220696343</v>
      </c>
      <c r="AR179" s="366">
        <f t="shared" si="145"/>
        <v>1.3351817586537469</v>
      </c>
      <c r="AS179" s="366">
        <f t="shared" si="146"/>
        <v>2.2815716518952196</v>
      </c>
      <c r="AT179" s="2066"/>
    </row>
    <row r="180" spans="1:46">
      <c r="A180" s="35"/>
      <c r="B180" s="35"/>
      <c r="C180" s="35"/>
      <c r="D180" s="35"/>
      <c r="E180" s="35"/>
      <c r="F180" s="35"/>
      <c r="G180" s="35"/>
      <c r="H180" s="35"/>
      <c r="I180" s="35"/>
      <c r="J180" s="35"/>
      <c r="K180" s="35"/>
      <c r="L180" s="35"/>
      <c r="M180" s="35"/>
      <c r="N180" s="35"/>
      <c r="O180" s="35"/>
      <c r="P180" s="35"/>
      <c r="Q180" s="35"/>
      <c r="R180" s="35"/>
      <c r="S180" s="35"/>
      <c r="T180" s="35"/>
      <c r="U180" s="35"/>
      <c r="V180" s="35"/>
      <c r="W180" s="35"/>
      <c r="X180" s="35"/>
      <c r="Y180" s="40"/>
      <c r="Z180" s="40"/>
      <c r="AA180" s="40"/>
      <c r="AB180" s="40"/>
      <c r="AC180" s="40"/>
      <c r="AD180" s="40"/>
      <c r="AE180" s="40"/>
      <c r="AF180" s="40"/>
      <c r="AG180" s="40"/>
      <c r="AH180" s="40"/>
      <c r="AI180" s="40"/>
      <c r="AJ180" s="40"/>
      <c r="AK180" s="40"/>
      <c r="AL180" s="40"/>
      <c r="AM180" s="40"/>
      <c r="AN180" s="40"/>
      <c r="AO180" s="40"/>
      <c r="AP180" s="40"/>
      <c r="AQ180" s="40"/>
      <c r="AR180" s="40"/>
      <c r="AS180" s="40"/>
      <c r="AT180" s="2066"/>
    </row>
    <row r="181" spans="1:46" ht="13.5" customHeight="1">
      <c r="A181" s="373"/>
      <c r="B181" s="373"/>
      <c r="C181" s="340" t="s">
        <v>1147</v>
      </c>
      <c r="D181" s="340"/>
      <c r="E181" s="341"/>
      <c r="F181" s="341"/>
      <c r="G181" s="341"/>
      <c r="H181" s="341"/>
      <c r="I181" s="341"/>
      <c r="J181" s="341"/>
      <c r="K181" s="341"/>
      <c r="L181" s="341"/>
      <c r="M181" s="341"/>
      <c r="N181" s="341"/>
      <c r="O181" s="341"/>
      <c r="P181" s="341"/>
      <c r="Q181" s="341"/>
      <c r="R181" s="341"/>
      <c r="S181" s="341"/>
      <c r="T181" s="341"/>
      <c r="U181" s="341"/>
      <c r="V181" s="341"/>
      <c r="W181" s="341"/>
      <c r="X181" s="341"/>
      <c r="Y181" s="350"/>
      <c r="Z181" s="350"/>
      <c r="AA181" s="350"/>
      <c r="AB181" s="350"/>
      <c r="AC181" s="350"/>
      <c r="AD181" s="350"/>
      <c r="AE181" s="350"/>
      <c r="AF181" s="350"/>
      <c r="AG181" s="350"/>
      <c r="AH181" s="350"/>
      <c r="AI181" s="350"/>
      <c r="AJ181" s="350"/>
      <c r="AK181" s="350"/>
      <c r="AL181" s="350"/>
      <c r="AM181" s="350"/>
      <c r="AN181" s="350"/>
      <c r="AO181" s="350"/>
      <c r="AP181" s="350"/>
      <c r="AQ181" s="350"/>
      <c r="AR181" s="350"/>
      <c r="AS181" s="350"/>
      <c r="AT181" s="2066"/>
    </row>
    <row r="182" spans="1:46">
      <c r="A182" s="328"/>
      <c r="B182" s="328"/>
      <c r="C182" s="328"/>
      <c r="D182" s="328"/>
      <c r="E182" s="328"/>
      <c r="F182" s="328"/>
      <c r="G182" s="328"/>
      <c r="H182" s="328"/>
      <c r="I182" s="328"/>
      <c r="J182" s="1689"/>
      <c r="K182" s="1689"/>
      <c r="L182" s="1689"/>
      <c r="M182" s="1689"/>
      <c r="N182" s="1689"/>
      <c r="O182" s="1689"/>
      <c r="P182" s="1689"/>
      <c r="Q182" s="1689"/>
      <c r="R182" s="1689"/>
      <c r="S182" s="373"/>
      <c r="T182" s="373"/>
      <c r="U182" s="373"/>
      <c r="V182" s="373"/>
      <c r="W182" s="373"/>
      <c r="X182" s="1663"/>
      <c r="Y182" s="206"/>
      <c r="Z182" s="206"/>
      <c r="AA182" s="207"/>
      <c r="AB182" s="206"/>
      <c r="AC182" s="206"/>
      <c r="AD182" s="207"/>
      <c r="AE182" s="1701"/>
      <c r="AF182" s="1702"/>
      <c r="AG182" s="206"/>
      <c r="AH182" s="206"/>
      <c r="AI182" s="207"/>
      <c r="AJ182" s="1701"/>
      <c r="AK182" s="1702"/>
      <c r="AL182" s="206"/>
      <c r="AM182" s="206"/>
      <c r="AN182" s="207"/>
      <c r="AO182" s="1701"/>
      <c r="AP182" s="1702"/>
      <c r="AQ182" s="1702"/>
      <c r="AR182" s="1702"/>
      <c r="AS182" s="1702"/>
      <c r="AT182" s="2066"/>
    </row>
    <row r="183" spans="1:46">
      <c r="A183" s="35"/>
      <c r="B183" s="35"/>
      <c r="C183" s="35"/>
      <c r="D183" s="241" t="s">
        <v>148</v>
      </c>
      <c r="E183" s="241" t="s">
        <v>148</v>
      </c>
      <c r="F183" s="241"/>
      <c r="G183" s="241" t="s">
        <v>149</v>
      </c>
      <c r="H183" s="241" t="s">
        <v>1147</v>
      </c>
      <c r="I183" s="35"/>
      <c r="J183" s="35"/>
      <c r="K183" s="1700"/>
      <c r="L183" s="374"/>
      <c r="M183" s="374"/>
      <c r="N183" s="374"/>
      <c r="O183" s="374" t="s">
        <v>2237</v>
      </c>
      <c r="P183" s="374"/>
      <c r="Q183" s="374"/>
      <c r="R183" s="374"/>
      <c r="S183" s="1688"/>
      <c r="T183" s="1688"/>
      <c r="U183" s="1688"/>
      <c r="V183" s="1688" t="s">
        <v>54</v>
      </c>
      <c r="W183" s="1688" t="s">
        <v>1000</v>
      </c>
      <c r="X183" s="1689" t="s">
        <v>155</v>
      </c>
      <c r="Y183" s="363">
        <v>0</v>
      </c>
      <c r="Z183" s="363">
        <v>0</v>
      </c>
      <c r="AA183" s="363">
        <v>0</v>
      </c>
      <c r="AB183" s="363">
        <v>0</v>
      </c>
      <c r="AC183" s="363">
        <v>0</v>
      </c>
      <c r="AD183" s="363">
        <v>0</v>
      </c>
      <c r="AE183" s="363">
        <v>0</v>
      </c>
      <c r="AF183" s="363">
        <v>0</v>
      </c>
      <c r="AG183" s="363">
        <v>0</v>
      </c>
      <c r="AH183" s="363">
        <v>0</v>
      </c>
      <c r="AI183" s="363">
        <v>0</v>
      </c>
      <c r="AJ183" s="363">
        <v>0</v>
      </c>
      <c r="AK183" s="363">
        <v>0</v>
      </c>
      <c r="AL183" s="363">
        <v>0</v>
      </c>
      <c r="AM183" s="363">
        <v>0</v>
      </c>
      <c r="AN183" s="363">
        <v>0</v>
      </c>
      <c r="AO183" s="363">
        <v>0</v>
      </c>
      <c r="AP183" s="363">
        <v>0</v>
      </c>
      <c r="AQ183" s="366">
        <f>SUM(Y183:AF183)</f>
        <v>0</v>
      </c>
      <c r="AR183" s="366">
        <f>SUM(AG183:AK183)</f>
        <v>0</v>
      </c>
      <c r="AS183" s="366">
        <f>SUM(AL183:AP183)</f>
        <v>0</v>
      </c>
      <c r="AT183" s="2066"/>
    </row>
    <row r="184" spans="1:46">
      <c r="A184" s="35"/>
      <c r="B184" s="35"/>
      <c r="C184" s="35"/>
      <c r="D184" s="241" t="s">
        <v>148</v>
      </c>
      <c r="E184" s="241" t="s">
        <v>148</v>
      </c>
      <c r="F184" s="241"/>
      <c r="G184" s="241" t="s">
        <v>149</v>
      </c>
      <c r="H184" s="241" t="s">
        <v>1147</v>
      </c>
      <c r="I184" s="35"/>
      <c r="J184" s="35"/>
      <c r="K184" s="1700"/>
      <c r="L184" s="374"/>
      <c r="M184" s="374"/>
      <c r="N184" s="374"/>
      <c r="O184" s="374" t="s">
        <v>2238</v>
      </c>
      <c r="P184" s="374"/>
      <c r="Q184" s="374"/>
      <c r="R184" s="374"/>
      <c r="S184" s="1688"/>
      <c r="T184" s="1688"/>
      <c r="U184" s="1688"/>
      <c r="V184" s="1688" t="s">
        <v>54</v>
      </c>
      <c r="W184" s="1688" t="s">
        <v>1000</v>
      </c>
      <c r="X184" s="1689" t="s">
        <v>155</v>
      </c>
      <c r="Y184" s="363"/>
      <c r="Z184" s="363"/>
      <c r="AA184" s="363"/>
      <c r="AB184" s="363"/>
      <c r="AC184" s="363"/>
      <c r="AD184" s="363"/>
      <c r="AE184" s="363"/>
      <c r="AF184" s="363"/>
      <c r="AG184" s="363"/>
      <c r="AH184" s="363"/>
      <c r="AI184" s="363"/>
      <c r="AJ184" s="363"/>
      <c r="AK184" s="363"/>
      <c r="AL184" s="363"/>
      <c r="AM184" s="363"/>
      <c r="AN184" s="363"/>
      <c r="AO184" s="363"/>
      <c r="AP184" s="363"/>
      <c r="AQ184" s="366">
        <f t="shared" ref="AQ184:AQ189" si="164">SUM(Y184:AF184)</f>
        <v>0</v>
      </c>
      <c r="AR184" s="366">
        <f t="shared" ref="AR184:AR189" si="165">SUM(AG184:AK184)</f>
        <v>0</v>
      </c>
      <c r="AS184" s="366">
        <f t="shared" ref="AS184:AS189" si="166">SUM(AL184:AP184)</f>
        <v>0</v>
      </c>
      <c r="AT184" s="2066"/>
    </row>
    <row r="185" spans="1:46">
      <c r="A185" s="35"/>
      <c r="B185" s="35"/>
      <c r="C185" s="35"/>
      <c r="D185" s="241" t="s">
        <v>148</v>
      </c>
      <c r="E185" s="241" t="s">
        <v>148</v>
      </c>
      <c r="F185" s="241"/>
      <c r="G185" s="241" t="s">
        <v>149</v>
      </c>
      <c r="H185" s="241" t="s">
        <v>1147</v>
      </c>
      <c r="I185" s="35"/>
      <c r="J185" s="35"/>
      <c r="K185" s="1700"/>
      <c r="L185" s="374"/>
      <c r="M185" s="374"/>
      <c r="N185" s="374"/>
      <c r="O185" s="374" t="s">
        <v>2239</v>
      </c>
      <c r="P185" s="374"/>
      <c r="Q185" s="374"/>
      <c r="R185" s="374"/>
      <c r="S185" s="1688"/>
      <c r="T185" s="1688"/>
      <c r="U185" s="1688"/>
      <c r="V185" s="1688" t="s">
        <v>54</v>
      </c>
      <c r="W185" s="1688" t="s">
        <v>1000</v>
      </c>
      <c r="X185" s="1689" t="s">
        <v>155</v>
      </c>
      <c r="Y185" s="363"/>
      <c r="Z185" s="363"/>
      <c r="AA185" s="363"/>
      <c r="AB185" s="363"/>
      <c r="AC185" s="363"/>
      <c r="AD185" s="363"/>
      <c r="AE185" s="363"/>
      <c r="AF185" s="363"/>
      <c r="AG185" s="363"/>
      <c r="AH185" s="363"/>
      <c r="AI185" s="363"/>
      <c r="AJ185" s="363"/>
      <c r="AK185" s="363"/>
      <c r="AL185" s="363"/>
      <c r="AM185" s="363"/>
      <c r="AN185" s="363"/>
      <c r="AO185" s="363"/>
      <c r="AP185" s="363"/>
      <c r="AQ185" s="366">
        <f t="shared" si="164"/>
        <v>0</v>
      </c>
      <c r="AR185" s="366">
        <f t="shared" si="165"/>
        <v>0</v>
      </c>
      <c r="AS185" s="366">
        <f t="shared" si="166"/>
        <v>0</v>
      </c>
      <c r="AT185" s="2066"/>
    </row>
    <row r="186" spans="1:46">
      <c r="A186" s="35"/>
      <c r="B186" s="35"/>
      <c r="C186" s="35"/>
      <c r="D186" s="241" t="s">
        <v>148</v>
      </c>
      <c r="E186" s="241" t="s">
        <v>148</v>
      </c>
      <c r="F186" s="241"/>
      <c r="G186" s="241" t="s">
        <v>149</v>
      </c>
      <c r="H186" s="241" t="s">
        <v>1147</v>
      </c>
      <c r="I186" s="35"/>
      <c r="J186" s="35"/>
      <c r="K186" s="1700"/>
      <c r="L186" s="374"/>
      <c r="M186" s="374"/>
      <c r="N186" s="374"/>
      <c r="O186" s="374" t="s">
        <v>2240</v>
      </c>
      <c r="P186" s="374"/>
      <c r="Q186" s="374"/>
      <c r="R186" s="374"/>
      <c r="S186" s="1688"/>
      <c r="T186" s="1688"/>
      <c r="U186" s="1688"/>
      <c r="V186" s="1688" t="s">
        <v>54</v>
      </c>
      <c r="W186" s="1688" t="s">
        <v>1000</v>
      </c>
      <c r="X186" s="1689" t="s">
        <v>155</v>
      </c>
      <c r="Y186" s="363"/>
      <c r="Z186" s="363"/>
      <c r="AA186" s="363"/>
      <c r="AB186" s="363"/>
      <c r="AC186" s="363"/>
      <c r="AD186" s="363"/>
      <c r="AE186" s="363"/>
      <c r="AF186" s="363"/>
      <c r="AG186" s="363"/>
      <c r="AH186" s="363"/>
      <c r="AI186" s="363"/>
      <c r="AJ186" s="363"/>
      <c r="AK186" s="363"/>
      <c r="AL186" s="363"/>
      <c r="AM186" s="363"/>
      <c r="AN186" s="363"/>
      <c r="AO186" s="363"/>
      <c r="AP186" s="363"/>
      <c r="AQ186" s="366">
        <f t="shared" si="164"/>
        <v>0</v>
      </c>
      <c r="AR186" s="366">
        <f t="shared" si="165"/>
        <v>0</v>
      </c>
      <c r="AS186" s="366">
        <f t="shared" si="166"/>
        <v>0</v>
      </c>
      <c r="AT186" s="2066"/>
    </row>
    <row r="187" spans="1:46">
      <c r="A187" s="35"/>
      <c r="B187" s="35"/>
      <c r="C187" s="35"/>
      <c r="D187" s="241" t="s">
        <v>148</v>
      </c>
      <c r="E187" s="241" t="s">
        <v>148</v>
      </c>
      <c r="F187" s="1663"/>
      <c r="G187" s="1663" t="s">
        <v>149</v>
      </c>
      <c r="H187" s="1663" t="s">
        <v>1147</v>
      </c>
      <c r="I187" s="35"/>
      <c r="J187" s="35"/>
      <c r="K187" s="1700"/>
      <c r="L187" s="1689"/>
      <c r="M187" s="1689"/>
      <c r="N187" s="1689"/>
      <c r="O187" s="1689" t="s">
        <v>2241</v>
      </c>
      <c r="P187" s="1689"/>
      <c r="Q187" s="1689"/>
      <c r="R187" s="1689"/>
      <c r="S187" s="220"/>
      <c r="T187" s="220"/>
      <c r="U187" s="220"/>
      <c r="V187" s="220" t="s">
        <v>54</v>
      </c>
      <c r="W187" s="220" t="s">
        <v>1000</v>
      </c>
      <c r="X187" s="1663" t="s">
        <v>155</v>
      </c>
      <c r="Y187" s="363"/>
      <c r="Z187" s="363"/>
      <c r="AA187" s="363"/>
      <c r="AB187" s="363"/>
      <c r="AC187" s="363"/>
      <c r="AD187" s="363"/>
      <c r="AE187" s="363"/>
      <c r="AF187" s="363"/>
      <c r="AG187" s="363"/>
      <c r="AH187" s="363"/>
      <c r="AI187" s="363"/>
      <c r="AJ187" s="363"/>
      <c r="AK187" s="363"/>
      <c r="AL187" s="363"/>
      <c r="AM187" s="363"/>
      <c r="AN187" s="363"/>
      <c r="AO187" s="363"/>
      <c r="AP187" s="363"/>
      <c r="AQ187" s="366">
        <f t="shared" si="164"/>
        <v>0</v>
      </c>
      <c r="AR187" s="366">
        <f t="shared" si="165"/>
        <v>0</v>
      </c>
      <c r="AS187" s="366">
        <f t="shared" si="166"/>
        <v>0</v>
      </c>
      <c r="AT187" s="2066"/>
    </row>
    <row r="188" spans="1:46">
      <c r="A188" s="35"/>
      <c r="B188" s="35"/>
      <c r="C188" s="35"/>
      <c r="D188" s="241" t="s">
        <v>148</v>
      </c>
      <c r="E188" s="241" t="s">
        <v>148</v>
      </c>
      <c r="F188" s="1663"/>
      <c r="G188" s="1663" t="s">
        <v>149</v>
      </c>
      <c r="H188" s="1663" t="s">
        <v>1147</v>
      </c>
      <c r="I188" s="35"/>
      <c r="J188" s="35"/>
      <c r="K188" s="1700"/>
      <c r="L188" s="1689"/>
      <c r="M188" s="1689"/>
      <c r="N188" s="1689"/>
      <c r="O188" s="1689" t="s">
        <v>2242</v>
      </c>
      <c r="P188" s="1689"/>
      <c r="Q188" s="1689"/>
      <c r="R188" s="1689"/>
      <c r="S188" s="220"/>
      <c r="T188" s="220"/>
      <c r="U188" s="1688"/>
      <c r="V188" s="1688" t="s">
        <v>54</v>
      </c>
      <c r="W188" s="1688" t="s">
        <v>1000</v>
      </c>
      <c r="X188" s="1663" t="s">
        <v>155</v>
      </c>
      <c r="Y188" s="363"/>
      <c r="Z188" s="363"/>
      <c r="AA188" s="363"/>
      <c r="AB188" s="363"/>
      <c r="AC188" s="363"/>
      <c r="AD188" s="363"/>
      <c r="AE188" s="363"/>
      <c r="AF188" s="363"/>
      <c r="AG188" s="363"/>
      <c r="AH188" s="363"/>
      <c r="AI188" s="363"/>
      <c r="AJ188" s="363"/>
      <c r="AK188" s="363"/>
      <c r="AL188" s="363"/>
      <c r="AM188" s="363"/>
      <c r="AN188" s="363"/>
      <c r="AO188" s="363"/>
      <c r="AP188" s="363"/>
      <c r="AQ188" s="366">
        <f t="shared" si="164"/>
        <v>0</v>
      </c>
      <c r="AR188" s="366">
        <f t="shared" si="165"/>
        <v>0</v>
      </c>
      <c r="AS188" s="366">
        <f t="shared" si="166"/>
        <v>0</v>
      </c>
      <c r="AT188" s="2066"/>
    </row>
    <row r="189" spans="1:46">
      <c r="A189" s="35"/>
      <c r="B189" s="35"/>
      <c r="C189" s="35"/>
      <c r="D189" s="241"/>
      <c r="E189" s="241"/>
      <c r="F189" s="1663"/>
      <c r="G189" s="1663"/>
      <c r="H189" s="1663" t="s">
        <v>997</v>
      </c>
      <c r="I189" s="35"/>
      <c r="J189" s="35"/>
      <c r="K189" s="1700"/>
      <c r="L189" s="1689"/>
      <c r="M189" s="1689"/>
      <c r="N189" s="1689"/>
      <c r="O189" s="1689"/>
      <c r="P189" s="1689"/>
      <c r="Q189" s="1689"/>
      <c r="R189" s="1689"/>
      <c r="S189" s="220"/>
      <c r="T189" s="220"/>
      <c r="U189" s="1688"/>
      <c r="V189" s="1688"/>
      <c r="W189" s="1688"/>
      <c r="X189" s="1663"/>
      <c r="Y189" s="376">
        <f>SUM(Y183:Y188)</f>
        <v>0</v>
      </c>
      <c r="Z189" s="376">
        <f t="shared" ref="Z189" si="167">SUM(Z183:Z188)</f>
        <v>0</v>
      </c>
      <c r="AA189" s="376">
        <f t="shared" ref="AA189" si="168">SUM(AA183:AA188)</f>
        <v>0</v>
      </c>
      <c r="AB189" s="376">
        <f t="shared" ref="AB189" si="169">SUM(AB183:AB188)</f>
        <v>0</v>
      </c>
      <c r="AC189" s="376">
        <f t="shared" ref="AC189" si="170">SUM(AC183:AC188)</f>
        <v>0</v>
      </c>
      <c r="AD189" s="376">
        <f t="shared" ref="AD189" si="171">SUM(AD183:AD188)</f>
        <v>0</v>
      </c>
      <c r="AE189" s="376">
        <f t="shared" ref="AE189" si="172">SUM(AE183:AE188)</f>
        <v>0</v>
      </c>
      <c r="AF189" s="376">
        <f t="shared" ref="AF189" si="173">SUM(AF183:AF188)</f>
        <v>0</v>
      </c>
      <c r="AG189" s="376">
        <f t="shared" ref="AG189" si="174">SUM(AG183:AG188)</f>
        <v>0</v>
      </c>
      <c r="AH189" s="376">
        <f t="shared" ref="AH189" si="175">SUM(AH183:AH188)</f>
        <v>0</v>
      </c>
      <c r="AI189" s="376">
        <f t="shared" ref="AI189" si="176">SUM(AI183:AI188)</f>
        <v>0</v>
      </c>
      <c r="AJ189" s="376">
        <f t="shared" ref="AJ189" si="177">SUM(AJ183:AJ188)</f>
        <v>0</v>
      </c>
      <c r="AK189" s="376">
        <f t="shared" ref="AK189" si="178">SUM(AK183:AK188)</f>
        <v>0</v>
      </c>
      <c r="AL189" s="376">
        <f t="shared" ref="AL189" si="179">SUM(AL183:AL188)</f>
        <v>0</v>
      </c>
      <c r="AM189" s="376">
        <f t="shared" ref="AM189" si="180">SUM(AM183:AM188)</f>
        <v>0</v>
      </c>
      <c r="AN189" s="376">
        <f t="shared" ref="AN189" si="181">SUM(AN183:AN188)</f>
        <v>0</v>
      </c>
      <c r="AO189" s="376">
        <f t="shared" ref="AO189" si="182">SUM(AO183:AO188)</f>
        <v>0</v>
      </c>
      <c r="AP189" s="376">
        <f t="shared" ref="AP189" si="183">SUM(AP183:AP188)</f>
        <v>0</v>
      </c>
      <c r="AQ189" s="366">
        <f t="shared" si="164"/>
        <v>0</v>
      </c>
      <c r="AR189" s="366">
        <f t="shared" si="165"/>
        <v>0</v>
      </c>
      <c r="AS189" s="366">
        <f t="shared" si="166"/>
        <v>0</v>
      </c>
      <c r="AT189" s="2066"/>
    </row>
    <row r="190" spans="1:46">
      <c r="A190" s="35"/>
      <c r="B190" s="35"/>
      <c r="C190" s="35"/>
      <c r="D190" s="35"/>
      <c r="E190" s="35"/>
      <c r="F190" s="35"/>
      <c r="G190" s="35"/>
      <c r="H190" s="35"/>
      <c r="I190" s="35"/>
      <c r="J190" s="35"/>
      <c r="K190" s="35"/>
      <c r="L190" s="35"/>
      <c r="M190" s="35"/>
      <c r="N190" s="35"/>
      <c r="O190" s="35"/>
      <c r="P190" s="35"/>
      <c r="Q190" s="35"/>
      <c r="R190" s="35"/>
      <c r="S190" s="35"/>
      <c r="T190" s="35"/>
      <c r="U190" s="35"/>
      <c r="V190" s="35"/>
      <c r="W190" s="35"/>
      <c r="X190" s="35"/>
      <c r="Y190" s="40"/>
      <c r="Z190" s="40"/>
      <c r="AA190" s="40"/>
      <c r="AB190" s="40"/>
      <c r="AC190" s="40"/>
      <c r="AD190" s="40"/>
      <c r="AE190" s="40"/>
      <c r="AF190" s="40"/>
      <c r="AG190" s="40"/>
      <c r="AH190" s="40"/>
      <c r="AI190" s="40"/>
      <c r="AJ190" s="40"/>
      <c r="AK190" s="40"/>
      <c r="AL190" s="40"/>
      <c r="AM190" s="40"/>
      <c r="AN190" s="40"/>
      <c r="AO190" s="40"/>
      <c r="AP190" s="40"/>
      <c r="AQ190" s="40"/>
      <c r="AR190" s="40"/>
      <c r="AS190" s="40"/>
      <c r="AT190" s="2066"/>
    </row>
    <row r="191" spans="1:46" ht="13.5" customHeight="1">
      <c r="A191" s="373"/>
      <c r="B191" s="373"/>
      <c r="C191" s="340" t="s">
        <v>2136</v>
      </c>
      <c r="D191" s="340"/>
      <c r="E191" s="341"/>
      <c r="F191" s="341"/>
      <c r="G191" s="341"/>
      <c r="H191" s="341"/>
      <c r="I191" s="341"/>
      <c r="J191" s="341"/>
      <c r="K191" s="341"/>
      <c r="L191" s="341"/>
      <c r="M191" s="341"/>
      <c r="N191" s="341"/>
      <c r="O191" s="341"/>
      <c r="P191" s="341"/>
      <c r="Q191" s="341"/>
      <c r="R191" s="341"/>
      <c r="S191" s="341"/>
      <c r="T191" s="341"/>
      <c r="U191" s="341"/>
      <c r="V191" s="341"/>
      <c r="W191" s="341"/>
      <c r="X191" s="341"/>
      <c r="Y191" s="350"/>
      <c r="Z191" s="350"/>
      <c r="AA191" s="350"/>
      <c r="AB191" s="350"/>
      <c r="AC191" s="350"/>
      <c r="AD191" s="350"/>
      <c r="AE191" s="350"/>
      <c r="AF191" s="350"/>
      <c r="AG191" s="350"/>
      <c r="AH191" s="350"/>
      <c r="AI191" s="350"/>
      <c r="AJ191" s="350"/>
      <c r="AK191" s="350"/>
      <c r="AL191" s="350"/>
      <c r="AM191" s="350"/>
      <c r="AN191" s="350"/>
      <c r="AO191" s="350"/>
      <c r="AP191" s="350"/>
      <c r="AQ191" s="350"/>
      <c r="AR191" s="350"/>
      <c r="AS191" s="350"/>
      <c r="AT191" s="2066"/>
    </row>
    <row r="192" spans="1:46">
      <c r="A192" s="328"/>
      <c r="B192" s="328"/>
      <c r="C192" s="328"/>
      <c r="D192" s="328"/>
      <c r="E192" s="328"/>
      <c r="F192" s="328"/>
      <c r="G192" s="328"/>
      <c r="H192" s="328"/>
      <c r="I192" s="328"/>
      <c r="J192" s="1689"/>
      <c r="K192" s="1689"/>
      <c r="L192" s="1689"/>
      <c r="M192" s="1689"/>
      <c r="N192" s="1689"/>
      <c r="O192" s="1689"/>
      <c r="P192" s="1689"/>
      <c r="Q192" s="1689"/>
      <c r="R192" s="1689"/>
      <c r="S192" s="373"/>
      <c r="T192" s="373"/>
      <c r="U192" s="373"/>
      <c r="V192" s="373"/>
      <c r="W192" s="373"/>
      <c r="X192" s="1663"/>
      <c r="Y192" s="206"/>
      <c r="Z192" s="206"/>
      <c r="AA192" s="207"/>
      <c r="AB192" s="206"/>
      <c r="AC192" s="206"/>
      <c r="AD192" s="207"/>
      <c r="AE192" s="1701"/>
      <c r="AF192" s="1702"/>
      <c r="AG192" s="206"/>
      <c r="AH192" s="206"/>
      <c r="AI192" s="207"/>
      <c r="AJ192" s="1701"/>
      <c r="AK192" s="1702"/>
      <c r="AL192" s="206"/>
      <c r="AM192" s="206"/>
      <c r="AN192" s="207"/>
      <c r="AO192" s="1701"/>
      <c r="AP192" s="1702"/>
      <c r="AQ192" s="1702"/>
      <c r="AR192" s="1702"/>
      <c r="AS192" s="1702"/>
      <c r="AT192" s="2066"/>
    </row>
    <row r="193" spans="1:46">
      <c r="A193" s="35"/>
      <c r="B193" s="35"/>
      <c r="C193" s="35"/>
      <c r="D193" s="241" t="s">
        <v>148</v>
      </c>
      <c r="E193" s="241" t="s">
        <v>148</v>
      </c>
      <c r="F193" s="241"/>
      <c r="G193" s="241" t="s">
        <v>149</v>
      </c>
      <c r="H193" s="241" t="s">
        <v>2136</v>
      </c>
      <c r="I193" s="35"/>
      <c r="J193" s="35"/>
      <c r="K193" s="1700"/>
      <c r="L193" s="374"/>
      <c r="M193" s="374"/>
      <c r="N193" s="374"/>
      <c r="O193" s="374" t="s">
        <v>2237</v>
      </c>
      <c r="P193" s="374"/>
      <c r="Q193" s="374"/>
      <c r="R193" s="374"/>
      <c r="S193" s="1688"/>
      <c r="T193" s="1688"/>
      <c r="U193" s="1688"/>
      <c r="V193" s="1688" t="s">
        <v>54</v>
      </c>
      <c r="W193" s="1688" t="s">
        <v>1000</v>
      </c>
      <c r="X193" s="1689" t="s">
        <v>155</v>
      </c>
      <c r="Y193" s="363">
        <v>0</v>
      </c>
      <c r="Z193" s="363">
        <v>0</v>
      </c>
      <c r="AA193" s="363">
        <v>9.920370100834873E-3</v>
      </c>
      <c r="AB193" s="363">
        <v>1.8927112475852609E-3</v>
      </c>
      <c r="AC193" s="363">
        <v>0.39997548783463427</v>
      </c>
      <c r="AD193" s="363">
        <v>0.24518755487491342</v>
      </c>
      <c r="AE193" s="363">
        <v>0.24396161710053887</v>
      </c>
      <c r="AF193" s="363">
        <v>0.16117475757530941</v>
      </c>
      <c r="AG193" s="363">
        <v>9.0595702301458692E-2</v>
      </c>
      <c r="AH193" s="363">
        <v>0.11457128818692856</v>
      </c>
      <c r="AI193" s="363">
        <v>4.7835989999999995E-2</v>
      </c>
      <c r="AJ193" s="363">
        <v>5.7520786977382499E-2</v>
      </c>
      <c r="AK193" s="363">
        <v>5.9459026612265549E-2</v>
      </c>
      <c r="AL193" s="363">
        <v>5.9912798706839542E-2</v>
      </c>
      <c r="AM193" s="363">
        <v>6.0150055448003364E-2</v>
      </c>
      <c r="AN193" s="363">
        <v>6.0147054650294789E-2</v>
      </c>
      <c r="AO193" s="363">
        <v>6.0147052751245877E-2</v>
      </c>
      <c r="AP193" s="363">
        <v>6.0147052751245843E-2</v>
      </c>
      <c r="AQ193" s="366">
        <f>SUM(Y193:AF193)</f>
        <v>1.062112498733816</v>
      </c>
      <c r="AR193" s="366">
        <f>SUM(AG193:AK193)</f>
        <v>0.3699827940780353</v>
      </c>
      <c r="AS193" s="366">
        <f>SUM(AL193:AP193)</f>
        <v>0.30050401430762941</v>
      </c>
      <c r="AT193" s="2066"/>
    </row>
    <row r="194" spans="1:46">
      <c r="A194" s="35"/>
      <c r="B194" s="35"/>
      <c r="C194" s="35"/>
      <c r="D194" s="241" t="s">
        <v>148</v>
      </c>
      <c r="E194" s="241" t="s">
        <v>148</v>
      </c>
      <c r="F194" s="241"/>
      <c r="G194" s="241" t="s">
        <v>149</v>
      </c>
      <c r="H194" s="241" t="s">
        <v>2136</v>
      </c>
      <c r="I194" s="35"/>
      <c r="J194" s="35"/>
      <c r="K194" s="1700"/>
      <c r="L194" s="374"/>
      <c r="M194" s="374"/>
      <c r="N194" s="374"/>
      <c r="O194" s="374" t="s">
        <v>2238</v>
      </c>
      <c r="P194" s="374"/>
      <c r="Q194" s="374"/>
      <c r="R194" s="374"/>
      <c r="S194" s="1688"/>
      <c r="T194" s="1688"/>
      <c r="U194" s="1688"/>
      <c r="V194" s="1688" t="s">
        <v>54</v>
      </c>
      <c r="W194" s="1688" t="s">
        <v>1000</v>
      </c>
      <c r="X194" s="1689" t="s">
        <v>155</v>
      </c>
      <c r="Y194" s="363"/>
      <c r="Z194" s="363"/>
      <c r="AA194" s="363"/>
      <c r="AB194" s="363"/>
      <c r="AC194" s="363"/>
      <c r="AD194" s="363"/>
      <c r="AE194" s="363"/>
      <c r="AF194" s="363"/>
      <c r="AG194" s="363"/>
      <c r="AH194" s="363"/>
      <c r="AI194" s="363"/>
      <c r="AJ194" s="363"/>
      <c r="AK194" s="363"/>
      <c r="AL194" s="363"/>
      <c r="AM194" s="363"/>
      <c r="AN194" s="363"/>
      <c r="AO194" s="363"/>
      <c r="AP194" s="363"/>
      <c r="AQ194" s="366">
        <f t="shared" ref="AQ194:AQ199" si="184">SUM(Y194:AF194)</f>
        <v>0</v>
      </c>
      <c r="AR194" s="366">
        <f t="shared" ref="AR194:AR199" si="185">SUM(AG194:AK194)</f>
        <v>0</v>
      </c>
      <c r="AS194" s="366">
        <f t="shared" ref="AS194:AS199" si="186">SUM(AL194:AP194)</f>
        <v>0</v>
      </c>
      <c r="AT194" s="2066"/>
    </row>
    <row r="195" spans="1:46">
      <c r="A195" s="35"/>
      <c r="B195" s="35"/>
      <c r="C195" s="35"/>
      <c r="D195" s="241" t="s">
        <v>148</v>
      </c>
      <c r="E195" s="241" t="s">
        <v>148</v>
      </c>
      <c r="F195" s="241"/>
      <c r="G195" s="241" t="s">
        <v>149</v>
      </c>
      <c r="H195" s="241" t="s">
        <v>2136</v>
      </c>
      <c r="I195" s="35"/>
      <c r="J195" s="35"/>
      <c r="K195" s="1700"/>
      <c r="L195" s="374"/>
      <c r="M195" s="374"/>
      <c r="N195" s="374"/>
      <c r="O195" s="374" t="s">
        <v>2239</v>
      </c>
      <c r="P195" s="374"/>
      <c r="Q195" s="374"/>
      <c r="R195" s="374"/>
      <c r="S195" s="1688"/>
      <c r="T195" s="1688"/>
      <c r="U195" s="1688"/>
      <c r="V195" s="1688" t="s">
        <v>54</v>
      </c>
      <c r="W195" s="1688" t="s">
        <v>1000</v>
      </c>
      <c r="X195" s="1689" t="s">
        <v>155</v>
      </c>
      <c r="Y195" s="363"/>
      <c r="Z195" s="363"/>
      <c r="AA195" s="363"/>
      <c r="AB195" s="363"/>
      <c r="AC195" s="363"/>
      <c r="AD195" s="363"/>
      <c r="AE195" s="363"/>
      <c r="AF195" s="363"/>
      <c r="AG195" s="363"/>
      <c r="AH195" s="363"/>
      <c r="AI195" s="363"/>
      <c r="AJ195" s="363"/>
      <c r="AK195" s="363"/>
      <c r="AL195" s="363"/>
      <c r="AM195" s="363"/>
      <c r="AN195" s="363"/>
      <c r="AO195" s="363"/>
      <c r="AP195" s="363"/>
      <c r="AQ195" s="366">
        <f t="shared" si="184"/>
        <v>0</v>
      </c>
      <c r="AR195" s="366">
        <f t="shared" si="185"/>
        <v>0</v>
      </c>
      <c r="AS195" s="366">
        <f t="shared" si="186"/>
        <v>0</v>
      </c>
      <c r="AT195" s="2066"/>
    </row>
    <row r="196" spans="1:46">
      <c r="A196" s="35"/>
      <c r="B196" s="35"/>
      <c r="C196" s="35"/>
      <c r="D196" s="241" t="s">
        <v>148</v>
      </c>
      <c r="E196" s="241" t="s">
        <v>148</v>
      </c>
      <c r="F196" s="241"/>
      <c r="G196" s="241" t="s">
        <v>149</v>
      </c>
      <c r="H196" s="241" t="s">
        <v>2136</v>
      </c>
      <c r="I196" s="35"/>
      <c r="J196" s="35"/>
      <c r="K196" s="1700"/>
      <c r="L196" s="374"/>
      <c r="M196" s="374"/>
      <c r="N196" s="374"/>
      <c r="O196" s="374" t="s">
        <v>2240</v>
      </c>
      <c r="P196" s="374"/>
      <c r="Q196" s="374"/>
      <c r="R196" s="374"/>
      <c r="S196" s="1688"/>
      <c r="T196" s="1688"/>
      <c r="U196" s="1688"/>
      <c r="V196" s="1688" t="s">
        <v>54</v>
      </c>
      <c r="W196" s="1688" t="s">
        <v>1000</v>
      </c>
      <c r="X196" s="1689" t="s">
        <v>155</v>
      </c>
      <c r="Y196" s="363"/>
      <c r="Z196" s="363"/>
      <c r="AA196" s="363"/>
      <c r="AB196" s="363"/>
      <c r="AC196" s="363"/>
      <c r="AD196" s="363"/>
      <c r="AE196" s="363"/>
      <c r="AF196" s="363"/>
      <c r="AG196" s="363"/>
      <c r="AH196" s="363"/>
      <c r="AI196" s="363"/>
      <c r="AJ196" s="363"/>
      <c r="AK196" s="363"/>
      <c r="AL196" s="363"/>
      <c r="AM196" s="363"/>
      <c r="AN196" s="363"/>
      <c r="AO196" s="363"/>
      <c r="AP196" s="363"/>
      <c r="AQ196" s="366">
        <f t="shared" si="184"/>
        <v>0</v>
      </c>
      <c r="AR196" s="366">
        <f t="shared" si="185"/>
        <v>0</v>
      </c>
      <c r="AS196" s="366">
        <f t="shared" si="186"/>
        <v>0</v>
      </c>
      <c r="AT196" s="2066"/>
    </row>
    <row r="197" spans="1:46">
      <c r="A197" s="35"/>
      <c r="B197" s="35"/>
      <c r="C197" s="35"/>
      <c r="D197" s="241" t="s">
        <v>148</v>
      </c>
      <c r="E197" s="241" t="s">
        <v>148</v>
      </c>
      <c r="F197" s="1663"/>
      <c r="G197" s="1663" t="s">
        <v>149</v>
      </c>
      <c r="H197" s="1663" t="s">
        <v>2136</v>
      </c>
      <c r="I197" s="35"/>
      <c r="J197" s="35"/>
      <c r="K197" s="1700"/>
      <c r="L197" s="1689"/>
      <c r="M197" s="1689"/>
      <c r="N197" s="1689"/>
      <c r="O197" s="1689" t="s">
        <v>2241</v>
      </c>
      <c r="P197" s="1689"/>
      <c r="Q197" s="1689"/>
      <c r="R197" s="1689"/>
      <c r="S197" s="220"/>
      <c r="T197" s="220"/>
      <c r="U197" s="220"/>
      <c r="V197" s="220" t="s">
        <v>54</v>
      </c>
      <c r="W197" s="220" t="s">
        <v>1000</v>
      </c>
      <c r="X197" s="1663" t="s">
        <v>155</v>
      </c>
      <c r="Y197" s="363"/>
      <c r="Z197" s="363"/>
      <c r="AA197" s="363"/>
      <c r="AB197" s="363"/>
      <c r="AC197" s="363"/>
      <c r="AD197" s="363"/>
      <c r="AE197" s="363"/>
      <c r="AF197" s="363"/>
      <c r="AG197" s="363"/>
      <c r="AH197" s="363"/>
      <c r="AI197" s="363"/>
      <c r="AJ197" s="363"/>
      <c r="AK197" s="363"/>
      <c r="AL197" s="363"/>
      <c r="AM197" s="363"/>
      <c r="AN197" s="363"/>
      <c r="AO197" s="363"/>
      <c r="AP197" s="363"/>
      <c r="AQ197" s="366">
        <f t="shared" si="184"/>
        <v>0</v>
      </c>
      <c r="AR197" s="366">
        <f t="shared" si="185"/>
        <v>0</v>
      </c>
      <c r="AS197" s="366">
        <f t="shared" si="186"/>
        <v>0</v>
      </c>
      <c r="AT197" s="2066"/>
    </row>
    <row r="198" spans="1:46">
      <c r="A198" s="35"/>
      <c r="B198" s="35"/>
      <c r="C198" s="35"/>
      <c r="D198" s="241" t="s">
        <v>148</v>
      </c>
      <c r="E198" s="241" t="s">
        <v>148</v>
      </c>
      <c r="F198" s="1663"/>
      <c r="G198" s="1663" t="s">
        <v>149</v>
      </c>
      <c r="H198" s="1663" t="s">
        <v>2136</v>
      </c>
      <c r="I198" s="35"/>
      <c r="J198" s="35"/>
      <c r="K198" s="1700"/>
      <c r="L198" s="1689"/>
      <c r="M198" s="1689"/>
      <c r="N198" s="1689"/>
      <c r="O198" s="1689" t="s">
        <v>2242</v>
      </c>
      <c r="P198" s="1689"/>
      <c r="Q198" s="1689"/>
      <c r="R198" s="1689"/>
      <c r="S198" s="220"/>
      <c r="T198" s="220"/>
      <c r="U198" s="1688"/>
      <c r="V198" s="1688" t="s">
        <v>54</v>
      </c>
      <c r="W198" s="1688" t="s">
        <v>1000</v>
      </c>
      <c r="X198" s="1663" t="s">
        <v>155</v>
      </c>
      <c r="Y198" s="363"/>
      <c r="Z198" s="363"/>
      <c r="AA198" s="363"/>
      <c r="AB198" s="363"/>
      <c r="AC198" s="363"/>
      <c r="AD198" s="363"/>
      <c r="AE198" s="363"/>
      <c r="AF198" s="363"/>
      <c r="AG198" s="363"/>
      <c r="AH198" s="363"/>
      <c r="AI198" s="363"/>
      <c r="AJ198" s="363"/>
      <c r="AK198" s="363"/>
      <c r="AL198" s="363"/>
      <c r="AM198" s="363"/>
      <c r="AN198" s="363"/>
      <c r="AO198" s="363"/>
      <c r="AP198" s="363"/>
      <c r="AQ198" s="366">
        <f t="shared" si="184"/>
        <v>0</v>
      </c>
      <c r="AR198" s="366">
        <f t="shared" si="185"/>
        <v>0</v>
      </c>
      <c r="AS198" s="366">
        <f t="shared" si="186"/>
        <v>0</v>
      </c>
      <c r="AT198" s="2066"/>
    </row>
    <row r="199" spans="1:46">
      <c r="A199" s="35"/>
      <c r="B199" s="35"/>
      <c r="C199" s="35"/>
      <c r="D199" s="241"/>
      <c r="E199" s="241"/>
      <c r="F199" s="1663"/>
      <c r="G199" s="1663"/>
      <c r="H199" s="1663" t="s">
        <v>997</v>
      </c>
      <c r="I199" s="35"/>
      <c r="J199" s="35"/>
      <c r="K199" s="1700"/>
      <c r="L199" s="1689"/>
      <c r="M199" s="1689"/>
      <c r="N199" s="1689"/>
      <c r="O199" s="1689"/>
      <c r="P199" s="1689"/>
      <c r="Q199" s="1689"/>
      <c r="R199" s="1689"/>
      <c r="S199" s="220"/>
      <c r="T199" s="220"/>
      <c r="U199" s="1688"/>
      <c r="V199" s="1688"/>
      <c r="W199" s="1688"/>
      <c r="X199" s="1663" t="s">
        <v>155</v>
      </c>
      <c r="Y199" s="376">
        <f>SUM(Y193:Y198)</f>
        <v>0</v>
      </c>
      <c r="Z199" s="376">
        <f t="shared" ref="Z199" si="187">SUM(Z193:Z198)</f>
        <v>0</v>
      </c>
      <c r="AA199" s="376">
        <f t="shared" ref="AA199" si="188">SUM(AA193:AA198)</f>
        <v>9.920370100834873E-3</v>
      </c>
      <c r="AB199" s="376">
        <f t="shared" ref="AB199" si="189">SUM(AB193:AB198)</f>
        <v>1.8927112475852609E-3</v>
      </c>
      <c r="AC199" s="376">
        <f t="shared" ref="AC199" si="190">SUM(AC193:AC198)</f>
        <v>0.39997548783463427</v>
      </c>
      <c r="AD199" s="376">
        <f t="shared" ref="AD199" si="191">SUM(AD193:AD198)</f>
        <v>0.24518755487491342</v>
      </c>
      <c r="AE199" s="376">
        <f t="shared" ref="AE199" si="192">SUM(AE193:AE198)</f>
        <v>0.24396161710053887</v>
      </c>
      <c r="AF199" s="376">
        <f t="shared" ref="AF199" si="193">SUM(AF193:AF198)</f>
        <v>0.16117475757530941</v>
      </c>
      <c r="AG199" s="376">
        <f t="shared" ref="AG199" si="194">SUM(AG193:AG198)</f>
        <v>9.0595702301458692E-2</v>
      </c>
      <c r="AH199" s="376">
        <f t="shared" ref="AH199" si="195">SUM(AH193:AH198)</f>
        <v>0.11457128818692856</v>
      </c>
      <c r="AI199" s="376">
        <f t="shared" ref="AI199" si="196">SUM(AI193:AI198)</f>
        <v>4.7835989999999995E-2</v>
      </c>
      <c r="AJ199" s="376">
        <f t="shared" ref="AJ199" si="197">SUM(AJ193:AJ198)</f>
        <v>5.7520786977382499E-2</v>
      </c>
      <c r="AK199" s="376">
        <f t="shared" ref="AK199" si="198">SUM(AK193:AK198)</f>
        <v>5.9459026612265549E-2</v>
      </c>
      <c r="AL199" s="376">
        <f t="shared" ref="AL199" si="199">SUM(AL193:AL198)</f>
        <v>5.9912798706839542E-2</v>
      </c>
      <c r="AM199" s="376">
        <f t="shared" ref="AM199" si="200">SUM(AM193:AM198)</f>
        <v>6.0150055448003364E-2</v>
      </c>
      <c r="AN199" s="376">
        <f t="shared" ref="AN199" si="201">SUM(AN193:AN198)</f>
        <v>6.0147054650294789E-2</v>
      </c>
      <c r="AO199" s="376">
        <f t="shared" ref="AO199" si="202">SUM(AO193:AO198)</f>
        <v>6.0147052751245877E-2</v>
      </c>
      <c r="AP199" s="376">
        <f t="shared" ref="AP199" si="203">SUM(AP193:AP198)</f>
        <v>6.0147052751245843E-2</v>
      </c>
      <c r="AQ199" s="366">
        <f t="shared" si="184"/>
        <v>1.062112498733816</v>
      </c>
      <c r="AR199" s="366">
        <f t="shared" si="185"/>
        <v>0.3699827940780353</v>
      </c>
      <c r="AS199" s="366">
        <f t="shared" si="186"/>
        <v>0.30050401430762941</v>
      </c>
      <c r="AT199" s="2066"/>
    </row>
    <row r="200" spans="1:46">
      <c r="A200" s="35"/>
      <c r="B200" s="35"/>
      <c r="C200" s="35"/>
      <c r="D200" s="35"/>
      <c r="E200" s="35"/>
      <c r="F200" s="35"/>
      <c r="G200" s="35"/>
      <c r="H200" s="35"/>
      <c r="I200" s="35"/>
      <c r="J200" s="35"/>
      <c r="K200" s="35"/>
      <c r="L200" s="35"/>
      <c r="M200" s="35"/>
      <c r="N200" s="35"/>
      <c r="O200" s="35"/>
      <c r="P200" s="35"/>
      <c r="Q200" s="35"/>
      <c r="R200" s="35"/>
      <c r="S200" s="35"/>
      <c r="T200" s="35"/>
      <c r="U200" s="35"/>
      <c r="V200" s="35"/>
      <c r="W200" s="35"/>
      <c r="X200" s="35"/>
      <c r="Y200" s="40"/>
      <c r="Z200" s="40"/>
      <c r="AA200" s="40"/>
      <c r="AB200" s="40"/>
      <c r="AC200" s="40"/>
      <c r="AD200" s="40"/>
      <c r="AE200" s="40"/>
      <c r="AF200" s="40"/>
      <c r="AG200" s="40"/>
      <c r="AH200" s="40"/>
      <c r="AI200" s="40"/>
      <c r="AJ200" s="40"/>
      <c r="AK200" s="40"/>
      <c r="AL200" s="40"/>
      <c r="AM200" s="40"/>
      <c r="AN200" s="40"/>
      <c r="AO200" s="40"/>
      <c r="AP200" s="40"/>
      <c r="AQ200" s="40"/>
      <c r="AR200" s="40"/>
      <c r="AS200" s="40"/>
      <c r="AT200" s="2066"/>
    </row>
    <row r="201" spans="1:46" ht="18.5">
      <c r="A201" s="35"/>
      <c r="B201" s="25" t="s">
        <v>2245</v>
      </c>
      <c r="C201" s="11"/>
      <c r="D201" s="11"/>
      <c r="E201" s="11"/>
      <c r="F201" s="11"/>
      <c r="G201" s="11"/>
      <c r="H201" s="11"/>
      <c r="I201" s="11"/>
      <c r="J201" s="11"/>
      <c r="K201" s="11"/>
      <c r="L201" s="11"/>
      <c r="M201" s="11"/>
      <c r="N201" s="11"/>
      <c r="O201" s="11"/>
      <c r="P201" s="11"/>
      <c r="Q201" s="11"/>
      <c r="R201" s="11"/>
      <c r="S201" s="11"/>
      <c r="T201" s="11"/>
      <c r="U201" s="11"/>
      <c r="V201" s="11"/>
      <c r="W201" s="11"/>
      <c r="X201" s="11"/>
      <c r="Y201" s="39"/>
      <c r="Z201" s="39"/>
      <c r="AA201" s="39"/>
      <c r="AB201" s="39"/>
      <c r="AC201" s="39"/>
      <c r="AD201" s="39"/>
      <c r="AE201" s="39"/>
      <c r="AF201" s="39"/>
      <c r="AG201" s="39"/>
      <c r="AH201" s="39"/>
      <c r="AI201" s="39"/>
      <c r="AJ201" s="39"/>
      <c r="AK201" s="39"/>
      <c r="AL201" s="39"/>
      <c r="AM201" s="39"/>
      <c r="AN201" s="39"/>
      <c r="AO201" s="39"/>
      <c r="AP201" s="39"/>
      <c r="AQ201" s="39"/>
      <c r="AR201" s="39"/>
      <c r="AS201" s="39"/>
      <c r="AT201" s="2066"/>
    </row>
    <row r="202" spans="1:46">
      <c r="A202" s="328"/>
      <c r="B202" s="328"/>
      <c r="C202" s="328"/>
      <c r="D202" s="328"/>
      <c r="E202" s="328"/>
      <c r="F202" s="328"/>
      <c r="G202" s="328"/>
      <c r="H202" s="328"/>
      <c r="I202" s="328"/>
      <c r="J202" s="1689"/>
      <c r="K202" s="1689"/>
      <c r="L202" s="1689"/>
      <c r="M202" s="1689"/>
      <c r="N202" s="1689"/>
      <c r="O202" s="1689"/>
      <c r="P202" s="1689"/>
      <c r="Q202" s="1689"/>
      <c r="R202" s="1689"/>
      <c r="S202" s="373"/>
      <c r="T202" s="373"/>
      <c r="U202" s="373"/>
      <c r="V202" s="373"/>
      <c r="W202" s="373"/>
      <c r="X202" s="1663"/>
      <c r="Y202" s="206"/>
      <c r="Z202" s="206"/>
      <c r="AA202" s="207"/>
      <c r="AB202" s="206"/>
      <c r="AC202" s="206"/>
      <c r="AD202" s="207"/>
      <c r="AE202" s="1701"/>
      <c r="AF202" s="1702"/>
      <c r="AG202" s="206"/>
      <c r="AH202" s="206"/>
      <c r="AI202" s="207"/>
      <c r="AJ202" s="1701"/>
      <c r="AK202" s="1702"/>
      <c r="AL202" s="206"/>
      <c r="AM202" s="206"/>
      <c r="AN202" s="207"/>
      <c r="AO202" s="1701"/>
      <c r="AP202" s="1702"/>
      <c r="AQ202" s="1702"/>
      <c r="AR202" s="1702"/>
      <c r="AS202" s="1702"/>
      <c r="AT202" s="2066"/>
    </row>
    <row r="203" spans="1:46" ht="13.5" customHeight="1">
      <c r="A203" s="373"/>
      <c r="B203" s="373"/>
      <c r="C203" s="340" t="s">
        <v>2182</v>
      </c>
      <c r="D203" s="340"/>
      <c r="E203" s="341"/>
      <c r="F203" s="341"/>
      <c r="G203" s="341"/>
      <c r="H203" s="341"/>
      <c r="I203" s="341"/>
      <c r="J203" s="341"/>
      <c r="K203" s="341"/>
      <c r="L203" s="341"/>
      <c r="M203" s="341"/>
      <c r="N203" s="341"/>
      <c r="O203" s="341"/>
      <c r="P203" s="341"/>
      <c r="Q203" s="341"/>
      <c r="R203" s="341"/>
      <c r="S203" s="341"/>
      <c r="T203" s="341"/>
      <c r="U203" s="341"/>
      <c r="V203" s="341"/>
      <c r="W203" s="341"/>
      <c r="X203" s="341"/>
      <c r="Y203" s="350"/>
      <c r="Z203" s="350"/>
      <c r="AA203" s="350"/>
      <c r="AB203" s="350"/>
      <c r="AC203" s="350"/>
      <c r="AD203" s="350"/>
      <c r="AE203" s="350"/>
      <c r="AF203" s="350"/>
      <c r="AG203" s="350"/>
      <c r="AH203" s="350"/>
      <c r="AI203" s="350"/>
      <c r="AJ203" s="350"/>
      <c r="AK203" s="350"/>
      <c r="AL203" s="350"/>
      <c r="AM203" s="350"/>
      <c r="AN203" s="350"/>
      <c r="AO203" s="350"/>
      <c r="AP203" s="350"/>
      <c r="AQ203" s="350"/>
      <c r="AR203" s="350"/>
      <c r="AS203" s="350"/>
      <c r="AT203" s="2066"/>
    </row>
    <row r="204" spans="1:46">
      <c r="A204" s="328"/>
      <c r="B204" s="328"/>
      <c r="C204" s="328"/>
      <c r="D204" s="328"/>
      <c r="E204" s="328"/>
      <c r="F204" s="328"/>
      <c r="G204" s="328"/>
      <c r="H204" s="328"/>
      <c r="I204" s="328"/>
      <c r="J204" s="1689"/>
      <c r="K204" s="1689"/>
      <c r="L204" s="1689"/>
      <c r="M204" s="1689"/>
      <c r="N204" s="1689"/>
      <c r="O204" s="1689"/>
      <c r="P204" s="1689"/>
      <c r="Q204" s="1689"/>
      <c r="R204" s="1689"/>
      <c r="S204" s="373"/>
      <c r="T204" s="373"/>
      <c r="U204" s="373"/>
      <c r="V204" s="373"/>
      <c r="W204" s="373"/>
      <c r="X204" s="1663"/>
      <c r="Y204" s="206"/>
      <c r="Z204" s="206"/>
      <c r="AA204" s="207"/>
      <c r="AB204" s="206"/>
      <c r="AC204" s="206"/>
      <c r="AD204" s="207"/>
      <c r="AE204" s="1701"/>
      <c r="AF204" s="1702"/>
      <c r="AG204" s="206"/>
      <c r="AH204" s="206"/>
      <c r="AI204" s="207"/>
      <c r="AJ204" s="1701"/>
      <c r="AK204" s="1702"/>
      <c r="AL204" s="206"/>
      <c r="AM204" s="206"/>
      <c r="AN204" s="207"/>
      <c r="AO204" s="1701"/>
      <c r="AP204" s="1702"/>
      <c r="AQ204" s="1702"/>
      <c r="AR204" s="1702"/>
      <c r="AS204" s="1702"/>
      <c r="AT204" s="2066"/>
    </row>
    <row r="205" spans="1:46">
      <c r="A205" s="35"/>
      <c r="B205" s="35"/>
      <c r="C205" s="35"/>
      <c r="D205" s="241" t="s">
        <v>170</v>
      </c>
      <c r="E205" s="241" t="s">
        <v>170</v>
      </c>
      <c r="F205" s="241"/>
      <c r="G205" s="241" t="s">
        <v>149</v>
      </c>
      <c r="H205" s="241" t="s">
        <v>2182</v>
      </c>
      <c r="I205" s="35"/>
      <c r="J205" s="35"/>
      <c r="K205" s="1700"/>
      <c r="L205" s="374"/>
      <c r="M205" s="374"/>
      <c r="N205" s="374"/>
      <c r="O205" s="374" t="s">
        <v>2237</v>
      </c>
      <c r="P205" s="374"/>
      <c r="Q205" s="374"/>
      <c r="R205" s="374"/>
      <c r="S205" s="1688"/>
      <c r="T205" s="1688"/>
      <c r="U205" s="1688"/>
      <c r="V205" s="1688" t="s">
        <v>54</v>
      </c>
      <c r="W205" s="1688" t="s">
        <v>1000</v>
      </c>
      <c r="X205" s="1689" t="s">
        <v>155</v>
      </c>
      <c r="Y205" s="363">
        <v>4.662346393212375E-2</v>
      </c>
      <c r="Z205" s="363">
        <v>1.6347022457748113</v>
      </c>
      <c r="AA205" s="363">
        <v>2.0122211380260082</v>
      </c>
      <c r="AB205" s="363">
        <v>1.650973464693732</v>
      </c>
      <c r="AC205" s="363">
        <v>2.8759369004310487</v>
      </c>
      <c r="AD205" s="363">
        <v>1.74083550371419</v>
      </c>
      <c r="AE205" s="363">
        <v>1.732131326195619</v>
      </c>
      <c r="AF205" s="363">
        <v>3.1052539971517423</v>
      </c>
      <c r="AG205" s="363">
        <v>4.4484566345778704</v>
      </c>
      <c r="AH205" s="363">
        <v>4.3964553406461233</v>
      </c>
      <c r="AI205" s="363">
        <v>3.8573560000000002</v>
      </c>
      <c r="AJ205" s="363">
        <v>4.1674765328605945</v>
      </c>
      <c r="AK205" s="363">
        <v>4.2196526751798107</v>
      </c>
      <c r="AL205" s="363">
        <v>4.2576291785053693</v>
      </c>
      <c r="AM205" s="363">
        <v>4.2818232617038721</v>
      </c>
      <c r="AN205" s="363">
        <v>4.2769502467425786</v>
      </c>
      <c r="AO205" s="363">
        <v>4.2769501117045827</v>
      </c>
      <c r="AP205" s="363">
        <v>4.2769501117045801</v>
      </c>
      <c r="AQ205" s="366">
        <f>SUM(Y205:AF205)</f>
        <v>14.798678039919276</v>
      </c>
      <c r="AR205" s="366">
        <f>SUM(AG205:AK205)</f>
        <v>21.089397183264396</v>
      </c>
      <c r="AS205" s="366">
        <f>SUM(AL205:AP205)</f>
        <v>21.370302910360984</v>
      </c>
      <c r="AT205" s="2066"/>
    </row>
    <row r="206" spans="1:46">
      <c r="A206" s="35"/>
      <c r="B206" s="35"/>
      <c r="C206" s="35"/>
      <c r="D206" s="241" t="s">
        <v>170</v>
      </c>
      <c r="E206" s="241" t="s">
        <v>170</v>
      </c>
      <c r="F206" s="241"/>
      <c r="G206" s="241" t="s">
        <v>149</v>
      </c>
      <c r="H206" s="241" t="s">
        <v>2182</v>
      </c>
      <c r="I206" s="35"/>
      <c r="J206" s="35"/>
      <c r="K206" s="1700"/>
      <c r="L206" s="374"/>
      <c r="M206" s="374"/>
      <c r="N206" s="374"/>
      <c r="O206" s="374" t="s">
        <v>2238</v>
      </c>
      <c r="P206" s="374"/>
      <c r="Q206" s="374"/>
      <c r="R206" s="374"/>
      <c r="S206" s="1688"/>
      <c r="T206" s="1688"/>
      <c r="U206" s="1688"/>
      <c r="V206" s="1688" t="s">
        <v>54</v>
      </c>
      <c r="W206" s="1688" t="s">
        <v>1000</v>
      </c>
      <c r="X206" s="1689" t="s">
        <v>155</v>
      </c>
      <c r="Y206" s="363"/>
      <c r="Z206" s="363"/>
      <c r="AA206" s="363"/>
      <c r="AB206" s="363"/>
      <c r="AC206" s="363"/>
      <c r="AD206" s="363"/>
      <c r="AE206" s="363"/>
      <c r="AF206" s="363"/>
      <c r="AG206" s="363"/>
      <c r="AH206" s="363"/>
      <c r="AI206" s="363"/>
      <c r="AJ206" s="363"/>
      <c r="AK206" s="363"/>
      <c r="AL206" s="363"/>
      <c r="AM206" s="363"/>
      <c r="AN206" s="363"/>
      <c r="AO206" s="363"/>
      <c r="AP206" s="363"/>
      <c r="AQ206" s="366">
        <f t="shared" ref="AQ206:AQ211" si="204">SUM(Y206:AF206)</f>
        <v>0</v>
      </c>
      <c r="AR206" s="366">
        <f t="shared" ref="AR206:AR211" si="205">SUM(AG206:AK206)</f>
        <v>0</v>
      </c>
      <c r="AS206" s="366">
        <f t="shared" ref="AS206:AS211" si="206">SUM(AL206:AP206)</f>
        <v>0</v>
      </c>
      <c r="AT206" s="2066"/>
    </row>
    <row r="207" spans="1:46">
      <c r="A207" s="35"/>
      <c r="B207" s="35"/>
      <c r="C207" s="35"/>
      <c r="D207" s="241" t="s">
        <v>170</v>
      </c>
      <c r="E207" s="241" t="s">
        <v>170</v>
      </c>
      <c r="F207" s="241"/>
      <c r="G207" s="241" t="s">
        <v>149</v>
      </c>
      <c r="H207" s="241" t="s">
        <v>2182</v>
      </c>
      <c r="I207" s="35"/>
      <c r="J207" s="35"/>
      <c r="K207" s="1700"/>
      <c r="L207" s="374"/>
      <c r="M207" s="374"/>
      <c r="N207" s="374"/>
      <c r="O207" s="374" t="s">
        <v>2239</v>
      </c>
      <c r="P207" s="374"/>
      <c r="Q207" s="374"/>
      <c r="R207" s="374"/>
      <c r="S207" s="1688"/>
      <c r="T207" s="1688"/>
      <c r="U207" s="1688"/>
      <c r="V207" s="1688" t="s">
        <v>54</v>
      </c>
      <c r="W207" s="1688" t="s">
        <v>1000</v>
      </c>
      <c r="X207" s="1689" t="s">
        <v>155</v>
      </c>
      <c r="Y207" s="363"/>
      <c r="Z207" s="363"/>
      <c r="AA207" s="363"/>
      <c r="AB207" s="363"/>
      <c r="AC207" s="363"/>
      <c r="AD207" s="363"/>
      <c r="AE207" s="363"/>
      <c r="AF207" s="363"/>
      <c r="AG207" s="363"/>
      <c r="AH207" s="363"/>
      <c r="AI207" s="363"/>
      <c r="AJ207" s="363"/>
      <c r="AK207" s="363"/>
      <c r="AL207" s="363"/>
      <c r="AM207" s="363"/>
      <c r="AN207" s="363"/>
      <c r="AO207" s="363"/>
      <c r="AP207" s="363"/>
      <c r="AQ207" s="366">
        <f t="shared" si="204"/>
        <v>0</v>
      </c>
      <c r="AR207" s="366">
        <f t="shared" si="205"/>
        <v>0</v>
      </c>
      <c r="AS207" s="366">
        <f t="shared" si="206"/>
        <v>0</v>
      </c>
      <c r="AT207" s="2066"/>
    </row>
    <row r="208" spans="1:46">
      <c r="A208" s="35"/>
      <c r="B208" s="35"/>
      <c r="C208" s="35"/>
      <c r="D208" s="241" t="s">
        <v>170</v>
      </c>
      <c r="E208" s="241" t="s">
        <v>170</v>
      </c>
      <c r="F208" s="241"/>
      <c r="G208" s="241" t="s">
        <v>149</v>
      </c>
      <c r="H208" s="241" t="s">
        <v>2182</v>
      </c>
      <c r="I208" s="35"/>
      <c r="J208" s="35"/>
      <c r="K208" s="1700"/>
      <c r="L208" s="374"/>
      <c r="M208" s="374"/>
      <c r="N208" s="374"/>
      <c r="O208" s="374" t="s">
        <v>2240</v>
      </c>
      <c r="P208" s="374"/>
      <c r="Q208" s="374"/>
      <c r="R208" s="374"/>
      <c r="S208" s="1688"/>
      <c r="T208" s="1688"/>
      <c r="U208" s="1688"/>
      <c r="V208" s="1688" t="s">
        <v>54</v>
      </c>
      <c r="W208" s="1688" t="s">
        <v>1000</v>
      </c>
      <c r="X208" s="1689" t="s">
        <v>155</v>
      </c>
      <c r="Y208" s="363"/>
      <c r="Z208" s="363"/>
      <c r="AA208" s="363"/>
      <c r="AB208" s="363"/>
      <c r="AC208" s="363"/>
      <c r="AD208" s="363"/>
      <c r="AE208" s="363"/>
      <c r="AF208" s="363"/>
      <c r="AG208" s="363"/>
      <c r="AH208" s="363"/>
      <c r="AI208" s="363"/>
      <c r="AJ208" s="363"/>
      <c r="AK208" s="363"/>
      <c r="AL208" s="363"/>
      <c r="AM208" s="363"/>
      <c r="AN208" s="363"/>
      <c r="AO208" s="363"/>
      <c r="AP208" s="363"/>
      <c r="AQ208" s="366">
        <f t="shared" si="204"/>
        <v>0</v>
      </c>
      <c r="AR208" s="366">
        <f t="shared" si="205"/>
        <v>0</v>
      </c>
      <c r="AS208" s="366">
        <f t="shared" si="206"/>
        <v>0</v>
      </c>
      <c r="AT208" s="2066"/>
    </row>
    <row r="209" spans="1:46">
      <c r="A209" s="35"/>
      <c r="B209" s="35"/>
      <c r="C209" s="35"/>
      <c r="D209" s="241" t="s">
        <v>170</v>
      </c>
      <c r="E209" s="241" t="s">
        <v>170</v>
      </c>
      <c r="F209" s="1663"/>
      <c r="G209" s="1663" t="s">
        <v>149</v>
      </c>
      <c r="H209" s="1663" t="s">
        <v>2182</v>
      </c>
      <c r="I209" s="35"/>
      <c r="J209" s="35"/>
      <c r="K209" s="1700"/>
      <c r="L209" s="1689"/>
      <c r="M209" s="1689"/>
      <c r="N209" s="1689"/>
      <c r="O209" s="1689" t="s">
        <v>2241</v>
      </c>
      <c r="P209" s="1689"/>
      <c r="Q209" s="1689"/>
      <c r="R209" s="1689"/>
      <c r="S209" s="220"/>
      <c r="T209" s="220"/>
      <c r="U209" s="220"/>
      <c r="V209" s="220" t="s">
        <v>54</v>
      </c>
      <c r="W209" s="220" t="s">
        <v>1000</v>
      </c>
      <c r="X209" s="1663" t="s">
        <v>155</v>
      </c>
      <c r="Y209" s="363"/>
      <c r="Z209" s="363"/>
      <c r="AA209" s="363"/>
      <c r="AB209" s="363"/>
      <c r="AC209" s="363"/>
      <c r="AD209" s="363"/>
      <c r="AE209" s="363"/>
      <c r="AF209" s="363"/>
      <c r="AG209" s="363"/>
      <c r="AH209" s="363"/>
      <c r="AI209" s="363"/>
      <c r="AJ209" s="363"/>
      <c r="AK209" s="363"/>
      <c r="AL209" s="363"/>
      <c r="AM209" s="363"/>
      <c r="AN209" s="363"/>
      <c r="AO209" s="363"/>
      <c r="AP209" s="363"/>
      <c r="AQ209" s="366">
        <f t="shared" si="204"/>
        <v>0</v>
      </c>
      <c r="AR209" s="366">
        <f t="shared" si="205"/>
        <v>0</v>
      </c>
      <c r="AS209" s="366">
        <f t="shared" si="206"/>
        <v>0</v>
      </c>
      <c r="AT209" s="2066"/>
    </row>
    <row r="210" spans="1:46">
      <c r="A210" s="35"/>
      <c r="B210" s="35"/>
      <c r="C210" s="35"/>
      <c r="D210" s="241" t="s">
        <v>170</v>
      </c>
      <c r="E210" s="241" t="s">
        <v>170</v>
      </c>
      <c r="F210" s="1663"/>
      <c r="G210" s="1663" t="s">
        <v>149</v>
      </c>
      <c r="H210" s="1663" t="s">
        <v>2182</v>
      </c>
      <c r="I210" s="35"/>
      <c r="J210" s="35"/>
      <c r="K210" s="1700"/>
      <c r="L210" s="1689"/>
      <c r="M210" s="1689"/>
      <c r="N210" s="1689"/>
      <c r="O210" s="1689" t="s">
        <v>2242</v>
      </c>
      <c r="P210" s="1689"/>
      <c r="Q210" s="1689"/>
      <c r="R210" s="1689"/>
      <c r="S210" s="220"/>
      <c r="T210" s="220"/>
      <c r="U210" s="1688"/>
      <c r="V210" s="1688" t="s">
        <v>54</v>
      </c>
      <c r="W210" s="1688" t="s">
        <v>1000</v>
      </c>
      <c r="X210" s="1663" t="s">
        <v>155</v>
      </c>
      <c r="Y210" s="363"/>
      <c r="Z210" s="363"/>
      <c r="AA210" s="363"/>
      <c r="AB210" s="363"/>
      <c r="AC210" s="363"/>
      <c r="AD210" s="363"/>
      <c r="AE210" s="363"/>
      <c r="AF210" s="363"/>
      <c r="AG210" s="363"/>
      <c r="AH210" s="363"/>
      <c r="AI210" s="363"/>
      <c r="AJ210" s="363"/>
      <c r="AK210" s="363"/>
      <c r="AL210" s="363"/>
      <c r="AM210" s="363"/>
      <c r="AN210" s="363"/>
      <c r="AO210" s="363"/>
      <c r="AP210" s="363"/>
      <c r="AQ210" s="366">
        <f t="shared" si="204"/>
        <v>0</v>
      </c>
      <c r="AR210" s="366">
        <f t="shared" si="205"/>
        <v>0</v>
      </c>
      <c r="AS210" s="366">
        <f t="shared" si="206"/>
        <v>0</v>
      </c>
      <c r="AT210" s="2066"/>
    </row>
    <row r="211" spans="1:46">
      <c r="A211" s="35"/>
      <c r="B211" s="35"/>
      <c r="C211" s="35"/>
      <c r="D211" s="241"/>
      <c r="E211" s="241"/>
      <c r="F211" s="1663"/>
      <c r="G211" s="1663"/>
      <c r="H211" s="1663" t="s">
        <v>997</v>
      </c>
      <c r="I211" s="35"/>
      <c r="J211" s="35"/>
      <c r="K211" s="1700"/>
      <c r="L211" s="1689"/>
      <c r="M211" s="1689"/>
      <c r="N211" s="1689"/>
      <c r="O211" s="1689"/>
      <c r="P211" s="1689"/>
      <c r="Q211" s="1689"/>
      <c r="R211" s="1689"/>
      <c r="S211" s="220"/>
      <c r="T211" s="220"/>
      <c r="U211" s="1688"/>
      <c r="V211" s="1688"/>
      <c r="W211" s="1688"/>
      <c r="X211" s="1663" t="s">
        <v>155</v>
      </c>
      <c r="Y211" s="376">
        <f>SUM(Y205:Y210)</f>
        <v>4.662346393212375E-2</v>
      </c>
      <c r="Z211" s="376">
        <f t="shared" ref="Z211" si="207">SUM(Z205:Z210)</f>
        <v>1.6347022457748113</v>
      </c>
      <c r="AA211" s="376">
        <f t="shared" ref="AA211" si="208">SUM(AA205:AA210)</f>
        <v>2.0122211380260082</v>
      </c>
      <c r="AB211" s="376">
        <f t="shared" ref="AB211" si="209">SUM(AB205:AB210)</f>
        <v>1.650973464693732</v>
      </c>
      <c r="AC211" s="376">
        <f t="shared" ref="AC211" si="210">SUM(AC205:AC210)</f>
        <v>2.8759369004310487</v>
      </c>
      <c r="AD211" s="376">
        <f t="shared" ref="AD211" si="211">SUM(AD205:AD210)</f>
        <v>1.74083550371419</v>
      </c>
      <c r="AE211" s="376">
        <f t="shared" ref="AE211" si="212">SUM(AE205:AE210)</f>
        <v>1.732131326195619</v>
      </c>
      <c r="AF211" s="376">
        <f t="shared" ref="AF211" si="213">SUM(AF205:AF210)</f>
        <v>3.1052539971517423</v>
      </c>
      <c r="AG211" s="376">
        <f t="shared" ref="AG211" si="214">SUM(AG205:AG210)</f>
        <v>4.4484566345778704</v>
      </c>
      <c r="AH211" s="376">
        <f t="shared" ref="AH211" si="215">SUM(AH205:AH210)</f>
        <v>4.3964553406461233</v>
      </c>
      <c r="AI211" s="376">
        <f t="shared" ref="AI211" si="216">SUM(AI205:AI210)</f>
        <v>3.8573560000000002</v>
      </c>
      <c r="AJ211" s="376">
        <f t="shared" ref="AJ211" si="217">SUM(AJ205:AJ210)</f>
        <v>4.1674765328605945</v>
      </c>
      <c r="AK211" s="376">
        <f t="shared" ref="AK211" si="218">SUM(AK205:AK210)</f>
        <v>4.2196526751798107</v>
      </c>
      <c r="AL211" s="376">
        <f t="shared" ref="AL211" si="219">SUM(AL205:AL210)</f>
        <v>4.2576291785053693</v>
      </c>
      <c r="AM211" s="376">
        <f t="shared" ref="AM211" si="220">SUM(AM205:AM210)</f>
        <v>4.2818232617038721</v>
      </c>
      <c r="AN211" s="376">
        <f t="shared" ref="AN211" si="221">SUM(AN205:AN210)</f>
        <v>4.2769502467425786</v>
      </c>
      <c r="AO211" s="376">
        <f t="shared" ref="AO211" si="222">SUM(AO205:AO210)</f>
        <v>4.2769501117045827</v>
      </c>
      <c r="AP211" s="376">
        <f t="shared" ref="AP211" si="223">SUM(AP205:AP210)</f>
        <v>4.2769501117045801</v>
      </c>
      <c r="AQ211" s="366">
        <f t="shared" si="204"/>
        <v>14.798678039919276</v>
      </c>
      <c r="AR211" s="366">
        <f t="shared" si="205"/>
        <v>21.089397183264396</v>
      </c>
      <c r="AS211" s="366">
        <f t="shared" si="206"/>
        <v>21.370302910360984</v>
      </c>
      <c r="AT211" s="2066"/>
    </row>
    <row r="212" spans="1:46">
      <c r="A212" s="35"/>
      <c r="B212" s="35"/>
      <c r="C212" s="35"/>
      <c r="D212" s="35"/>
      <c r="E212" s="35"/>
      <c r="F212" s="35"/>
      <c r="G212" s="35"/>
      <c r="H212" s="35"/>
      <c r="I212" s="35"/>
      <c r="J212" s="35"/>
      <c r="K212" s="35"/>
      <c r="L212" s="35"/>
      <c r="M212" s="35"/>
      <c r="N212" s="35"/>
      <c r="O212" s="35"/>
      <c r="P212" s="35"/>
      <c r="Q212" s="35"/>
      <c r="R212" s="35"/>
      <c r="S212" s="35"/>
      <c r="T212" s="35"/>
      <c r="U212" s="35"/>
      <c r="V212" s="35"/>
      <c r="W212" s="35"/>
      <c r="X212" s="35"/>
      <c r="Y212" s="40"/>
      <c r="Z212" s="40"/>
      <c r="AA212" s="40"/>
      <c r="AB212" s="40"/>
      <c r="AC212" s="40"/>
      <c r="AD212" s="40"/>
      <c r="AE212" s="40"/>
      <c r="AF212" s="40"/>
      <c r="AG212" s="40"/>
      <c r="AH212" s="40"/>
      <c r="AI212" s="40"/>
      <c r="AJ212" s="40"/>
      <c r="AK212" s="40"/>
      <c r="AL212" s="40"/>
      <c r="AM212" s="40"/>
      <c r="AN212" s="40"/>
      <c r="AO212" s="40"/>
      <c r="AP212" s="40"/>
      <c r="AQ212" s="40"/>
      <c r="AR212" s="40"/>
      <c r="AS212" s="40"/>
      <c r="AT212" s="2066"/>
    </row>
    <row r="213" spans="1:46" ht="13.5" customHeight="1">
      <c r="A213" s="373"/>
      <c r="B213" s="373"/>
      <c r="C213" s="340" t="s">
        <v>259</v>
      </c>
      <c r="D213" s="340"/>
      <c r="E213" s="341"/>
      <c r="F213" s="341"/>
      <c r="G213" s="341"/>
      <c r="H213" s="341"/>
      <c r="I213" s="341"/>
      <c r="J213" s="341"/>
      <c r="K213" s="341"/>
      <c r="L213" s="341"/>
      <c r="M213" s="341"/>
      <c r="N213" s="341"/>
      <c r="O213" s="341"/>
      <c r="P213" s="341"/>
      <c r="Q213" s="341"/>
      <c r="R213" s="341"/>
      <c r="S213" s="341"/>
      <c r="T213" s="341"/>
      <c r="U213" s="341"/>
      <c r="V213" s="341"/>
      <c r="W213" s="341"/>
      <c r="X213" s="341"/>
      <c r="Y213" s="350"/>
      <c r="Z213" s="350"/>
      <c r="AA213" s="350"/>
      <c r="AB213" s="350"/>
      <c r="AC213" s="350"/>
      <c r="AD213" s="350"/>
      <c r="AE213" s="350"/>
      <c r="AF213" s="350"/>
      <c r="AG213" s="350"/>
      <c r="AH213" s="350"/>
      <c r="AI213" s="350"/>
      <c r="AJ213" s="350"/>
      <c r="AK213" s="350"/>
      <c r="AL213" s="350"/>
      <c r="AM213" s="350"/>
      <c r="AN213" s="350"/>
      <c r="AO213" s="350"/>
      <c r="AP213" s="350"/>
      <c r="AQ213" s="350"/>
      <c r="AR213" s="350"/>
      <c r="AS213" s="350"/>
      <c r="AT213" s="2066"/>
    </row>
    <row r="214" spans="1:46">
      <c r="A214" s="328"/>
      <c r="B214" s="328"/>
      <c r="C214" s="328"/>
      <c r="D214" s="328"/>
      <c r="E214" s="328"/>
      <c r="F214" s="328"/>
      <c r="G214" s="328"/>
      <c r="H214" s="328"/>
      <c r="I214" s="328"/>
      <c r="J214" s="1689"/>
      <c r="K214" s="1689"/>
      <c r="L214" s="1689"/>
      <c r="M214" s="1689"/>
      <c r="N214" s="1689"/>
      <c r="O214" s="1689"/>
      <c r="P214" s="1689"/>
      <c r="Q214" s="1689"/>
      <c r="R214" s="1689"/>
      <c r="S214" s="373"/>
      <c r="T214" s="373"/>
      <c r="U214" s="373"/>
      <c r="V214" s="373"/>
      <c r="W214" s="373"/>
      <c r="X214" s="1663"/>
      <c r="Y214" s="206"/>
      <c r="Z214" s="206"/>
      <c r="AA214" s="207"/>
      <c r="AB214" s="206"/>
      <c r="AC214" s="206"/>
      <c r="AD214" s="207"/>
      <c r="AE214" s="1701"/>
      <c r="AF214" s="1702"/>
      <c r="AG214" s="206"/>
      <c r="AH214" s="206"/>
      <c r="AI214" s="207"/>
      <c r="AJ214" s="1701"/>
      <c r="AK214" s="1702"/>
      <c r="AL214" s="206"/>
      <c r="AM214" s="206"/>
      <c r="AN214" s="207"/>
      <c r="AO214" s="1701"/>
      <c r="AP214" s="1702"/>
      <c r="AQ214" s="1702"/>
      <c r="AR214" s="1702"/>
      <c r="AS214" s="1702"/>
      <c r="AT214" s="2066"/>
    </row>
    <row r="215" spans="1:46">
      <c r="A215" s="35"/>
      <c r="B215" s="35"/>
      <c r="C215" s="35"/>
      <c r="D215" s="241" t="s">
        <v>170</v>
      </c>
      <c r="E215" s="241" t="s">
        <v>170</v>
      </c>
      <c r="F215" s="241"/>
      <c r="G215" s="241" t="s">
        <v>149</v>
      </c>
      <c r="H215" s="241" t="s">
        <v>259</v>
      </c>
      <c r="I215" s="35"/>
      <c r="J215" s="35"/>
      <c r="K215" s="1700"/>
      <c r="L215" s="374"/>
      <c r="M215" s="374"/>
      <c r="N215" s="374"/>
      <c r="O215" s="374" t="s">
        <v>2237</v>
      </c>
      <c r="P215" s="374"/>
      <c r="Q215" s="374"/>
      <c r="R215" s="374"/>
      <c r="S215" s="1688"/>
      <c r="T215" s="1688"/>
      <c r="U215" s="1688"/>
      <c r="V215" s="1688" t="s">
        <v>54</v>
      </c>
      <c r="W215" s="1688" t="s">
        <v>1000</v>
      </c>
      <c r="X215" s="1689" t="s">
        <v>155</v>
      </c>
      <c r="Y215" s="363">
        <v>0.91054417071543836</v>
      </c>
      <c r="Z215" s="363">
        <v>1.4834967480629853</v>
      </c>
      <c r="AA215" s="363">
        <v>1.4915592098215456</v>
      </c>
      <c r="AB215" s="363">
        <v>1.3021538867513796</v>
      </c>
      <c r="AC215" s="363">
        <v>1.1196812303774355</v>
      </c>
      <c r="AD215" s="363">
        <v>1.2418251652903465</v>
      </c>
      <c r="AE215" s="363">
        <v>1.2356160394638946</v>
      </c>
      <c r="AF215" s="363">
        <v>1.3471261609674208</v>
      </c>
      <c r="AG215" s="363">
        <v>1.2256788675762489</v>
      </c>
      <c r="AH215" s="363">
        <v>1.0728982488208603</v>
      </c>
      <c r="AI215" s="363">
        <v>1.43201175</v>
      </c>
      <c r="AJ215" s="363">
        <v>1.0250530862902316</v>
      </c>
      <c r="AK215" s="363">
        <v>0.94141954782770898</v>
      </c>
      <c r="AL215" s="363">
        <v>0.94744249029913807</v>
      </c>
      <c r="AM215" s="363">
        <v>0.95141612756820471</v>
      </c>
      <c r="AN215" s="363">
        <v>0.95147908664624237</v>
      </c>
      <c r="AO215" s="363">
        <v>0.95147905660478271</v>
      </c>
      <c r="AP215" s="363">
        <v>0.95147905660478205</v>
      </c>
      <c r="AQ215" s="366">
        <f>SUM(Y215:AF215)</f>
        <v>10.132002611450446</v>
      </c>
      <c r="AR215" s="366">
        <f>SUM(AG215:AK215)</f>
        <v>5.6970615005150504</v>
      </c>
      <c r="AS215" s="366">
        <f>SUM(AL215:AP215)</f>
        <v>4.7532958177231492</v>
      </c>
      <c r="AT215" s="2066"/>
    </row>
    <row r="216" spans="1:46">
      <c r="A216" s="35"/>
      <c r="B216" s="35"/>
      <c r="C216" s="35"/>
      <c r="D216" s="241" t="s">
        <v>170</v>
      </c>
      <c r="E216" s="241" t="s">
        <v>170</v>
      </c>
      <c r="F216" s="241"/>
      <c r="G216" s="241" t="s">
        <v>149</v>
      </c>
      <c r="H216" s="241" t="s">
        <v>259</v>
      </c>
      <c r="I216" s="35"/>
      <c r="J216" s="35"/>
      <c r="K216" s="1700"/>
      <c r="L216" s="374"/>
      <c r="M216" s="374"/>
      <c r="N216" s="374"/>
      <c r="O216" s="374" t="s">
        <v>2238</v>
      </c>
      <c r="P216" s="374"/>
      <c r="Q216" s="374"/>
      <c r="R216" s="374"/>
      <c r="S216" s="1688"/>
      <c r="T216" s="1688"/>
      <c r="U216" s="1688"/>
      <c r="V216" s="1688" t="s">
        <v>54</v>
      </c>
      <c r="W216" s="1688" t="s">
        <v>1000</v>
      </c>
      <c r="X216" s="1689" t="s">
        <v>155</v>
      </c>
      <c r="Y216" s="363"/>
      <c r="Z216" s="363"/>
      <c r="AA216" s="363"/>
      <c r="AB216" s="363"/>
      <c r="AC216" s="363"/>
      <c r="AD216" s="363"/>
      <c r="AE216" s="363"/>
      <c r="AF216" s="363"/>
      <c r="AG216" s="363"/>
      <c r="AH216" s="363"/>
      <c r="AI216" s="363"/>
      <c r="AJ216" s="363"/>
      <c r="AK216" s="363"/>
      <c r="AL216" s="363"/>
      <c r="AM216" s="363"/>
      <c r="AN216" s="363"/>
      <c r="AO216" s="363"/>
      <c r="AP216" s="363"/>
      <c r="AQ216" s="366">
        <f t="shared" ref="AQ216:AQ221" si="224">SUM(Y216:AF216)</f>
        <v>0</v>
      </c>
      <c r="AR216" s="366">
        <f t="shared" ref="AR216:AR221" si="225">SUM(AG216:AK216)</f>
        <v>0</v>
      </c>
      <c r="AS216" s="366">
        <f t="shared" ref="AS216:AS221" si="226">SUM(AL216:AP216)</f>
        <v>0</v>
      </c>
      <c r="AT216" s="2066"/>
    </row>
    <row r="217" spans="1:46">
      <c r="A217" s="35"/>
      <c r="B217" s="35"/>
      <c r="C217" s="35"/>
      <c r="D217" s="241" t="s">
        <v>170</v>
      </c>
      <c r="E217" s="241" t="s">
        <v>170</v>
      </c>
      <c r="F217" s="241"/>
      <c r="G217" s="241" t="s">
        <v>149</v>
      </c>
      <c r="H217" s="241" t="s">
        <v>259</v>
      </c>
      <c r="I217" s="35"/>
      <c r="J217" s="35"/>
      <c r="K217" s="1700"/>
      <c r="L217" s="374"/>
      <c r="M217" s="374"/>
      <c r="N217" s="374"/>
      <c r="O217" s="374" t="s">
        <v>2239</v>
      </c>
      <c r="P217" s="374"/>
      <c r="Q217" s="374"/>
      <c r="R217" s="374"/>
      <c r="S217" s="1688"/>
      <c r="T217" s="1688"/>
      <c r="U217" s="1688"/>
      <c r="V217" s="1688" t="s">
        <v>54</v>
      </c>
      <c r="W217" s="1688" t="s">
        <v>1000</v>
      </c>
      <c r="X217" s="1689" t="s">
        <v>155</v>
      </c>
      <c r="Y217" s="363"/>
      <c r="Z217" s="363"/>
      <c r="AA217" s="363"/>
      <c r="AB217" s="363"/>
      <c r="AC217" s="363"/>
      <c r="AD217" s="363"/>
      <c r="AE217" s="363"/>
      <c r="AF217" s="363"/>
      <c r="AG217" s="363"/>
      <c r="AH217" s="363"/>
      <c r="AI217" s="363"/>
      <c r="AJ217" s="363"/>
      <c r="AK217" s="363"/>
      <c r="AL217" s="363"/>
      <c r="AM217" s="363"/>
      <c r="AN217" s="363"/>
      <c r="AO217" s="363"/>
      <c r="AP217" s="363"/>
      <c r="AQ217" s="366">
        <f t="shared" si="224"/>
        <v>0</v>
      </c>
      <c r="AR217" s="366">
        <f t="shared" si="225"/>
        <v>0</v>
      </c>
      <c r="AS217" s="366">
        <f t="shared" si="226"/>
        <v>0</v>
      </c>
      <c r="AT217" s="2066"/>
    </row>
    <row r="218" spans="1:46">
      <c r="A218" s="35"/>
      <c r="B218" s="35"/>
      <c r="C218" s="35"/>
      <c r="D218" s="241" t="s">
        <v>170</v>
      </c>
      <c r="E218" s="241" t="s">
        <v>170</v>
      </c>
      <c r="F218" s="241"/>
      <c r="G218" s="241" t="s">
        <v>149</v>
      </c>
      <c r="H218" s="241" t="s">
        <v>259</v>
      </c>
      <c r="I218" s="35"/>
      <c r="J218" s="35"/>
      <c r="K218" s="1700"/>
      <c r="L218" s="374"/>
      <c r="M218" s="374"/>
      <c r="N218" s="374"/>
      <c r="O218" s="374" t="s">
        <v>2240</v>
      </c>
      <c r="P218" s="374"/>
      <c r="Q218" s="374"/>
      <c r="R218" s="374"/>
      <c r="S218" s="1688"/>
      <c r="T218" s="1688"/>
      <c r="U218" s="1688"/>
      <c r="V218" s="1688" t="s">
        <v>54</v>
      </c>
      <c r="W218" s="1688" t="s">
        <v>1000</v>
      </c>
      <c r="X218" s="1689" t="s">
        <v>155</v>
      </c>
      <c r="Y218" s="363"/>
      <c r="Z218" s="363"/>
      <c r="AA218" s="363"/>
      <c r="AB218" s="363"/>
      <c r="AC218" s="363"/>
      <c r="AD218" s="363"/>
      <c r="AE218" s="363"/>
      <c r="AF218" s="363"/>
      <c r="AG218" s="363"/>
      <c r="AH218" s="363"/>
      <c r="AI218" s="363"/>
      <c r="AJ218" s="363"/>
      <c r="AK218" s="363"/>
      <c r="AL218" s="363"/>
      <c r="AM218" s="363"/>
      <c r="AN218" s="363"/>
      <c r="AO218" s="363"/>
      <c r="AP218" s="363"/>
      <c r="AQ218" s="366">
        <f t="shared" si="224"/>
        <v>0</v>
      </c>
      <c r="AR218" s="366">
        <f t="shared" si="225"/>
        <v>0</v>
      </c>
      <c r="AS218" s="366">
        <f t="shared" si="226"/>
        <v>0</v>
      </c>
      <c r="AT218" s="2066"/>
    </row>
    <row r="219" spans="1:46">
      <c r="A219" s="35"/>
      <c r="B219" s="35"/>
      <c r="C219" s="35"/>
      <c r="D219" s="241" t="s">
        <v>170</v>
      </c>
      <c r="E219" s="241" t="s">
        <v>170</v>
      </c>
      <c r="F219" s="1663"/>
      <c r="G219" s="1663" t="s">
        <v>149</v>
      </c>
      <c r="H219" s="1663" t="s">
        <v>259</v>
      </c>
      <c r="I219" s="35"/>
      <c r="J219" s="35"/>
      <c r="K219" s="1700"/>
      <c r="L219" s="1689"/>
      <c r="M219" s="1689"/>
      <c r="N219" s="1689"/>
      <c r="O219" s="1689" t="s">
        <v>2241</v>
      </c>
      <c r="P219" s="1689"/>
      <c r="Q219" s="1689"/>
      <c r="R219" s="1689"/>
      <c r="S219" s="220"/>
      <c r="T219" s="220"/>
      <c r="U219" s="220"/>
      <c r="V219" s="220" t="s">
        <v>54</v>
      </c>
      <c r="W219" s="220" t="s">
        <v>1000</v>
      </c>
      <c r="X219" s="1663" t="s">
        <v>155</v>
      </c>
      <c r="Y219" s="363"/>
      <c r="Z219" s="363"/>
      <c r="AA219" s="363"/>
      <c r="AB219" s="363"/>
      <c r="AC219" s="363"/>
      <c r="AD219" s="363"/>
      <c r="AE219" s="363"/>
      <c r="AF219" s="363"/>
      <c r="AG219" s="363"/>
      <c r="AH219" s="363"/>
      <c r="AI219" s="363"/>
      <c r="AJ219" s="363"/>
      <c r="AK219" s="363"/>
      <c r="AL219" s="363"/>
      <c r="AM219" s="363"/>
      <c r="AN219" s="363"/>
      <c r="AO219" s="363"/>
      <c r="AP219" s="363"/>
      <c r="AQ219" s="366">
        <f t="shared" si="224"/>
        <v>0</v>
      </c>
      <c r="AR219" s="366">
        <f t="shared" si="225"/>
        <v>0</v>
      </c>
      <c r="AS219" s="366">
        <f t="shared" si="226"/>
        <v>0</v>
      </c>
      <c r="AT219" s="2066"/>
    </row>
    <row r="220" spans="1:46">
      <c r="A220" s="35"/>
      <c r="B220" s="35"/>
      <c r="C220" s="35"/>
      <c r="D220" s="241" t="s">
        <v>170</v>
      </c>
      <c r="E220" s="241" t="s">
        <v>170</v>
      </c>
      <c r="F220" s="1663"/>
      <c r="G220" s="1663" t="s">
        <v>149</v>
      </c>
      <c r="H220" s="1663" t="s">
        <v>259</v>
      </c>
      <c r="I220" s="35"/>
      <c r="J220" s="35"/>
      <c r="K220" s="1700"/>
      <c r="L220" s="1689"/>
      <c r="M220" s="1689"/>
      <c r="N220" s="1689"/>
      <c r="O220" s="1689" t="s">
        <v>2242</v>
      </c>
      <c r="P220" s="1689"/>
      <c r="Q220" s="1689"/>
      <c r="R220" s="1689"/>
      <c r="S220" s="220"/>
      <c r="T220" s="220"/>
      <c r="U220" s="1688"/>
      <c r="V220" s="1688" t="s">
        <v>54</v>
      </c>
      <c r="W220" s="1688" t="s">
        <v>1000</v>
      </c>
      <c r="X220" s="1663" t="s">
        <v>155</v>
      </c>
      <c r="Y220" s="363"/>
      <c r="Z220" s="363"/>
      <c r="AA220" s="363"/>
      <c r="AB220" s="363"/>
      <c r="AC220" s="363"/>
      <c r="AD220" s="363"/>
      <c r="AE220" s="363"/>
      <c r="AF220" s="363"/>
      <c r="AG220" s="363"/>
      <c r="AH220" s="363"/>
      <c r="AI220" s="363"/>
      <c r="AJ220" s="363"/>
      <c r="AK220" s="363"/>
      <c r="AL220" s="363"/>
      <c r="AM220" s="363"/>
      <c r="AN220" s="363"/>
      <c r="AO220" s="363"/>
      <c r="AP220" s="363"/>
      <c r="AQ220" s="366">
        <f t="shared" si="224"/>
        <v>0</v>
      </c>
      <c r="AR220" s="366">
        <f t="shared" si="225"/>
        <v>0</v>
      </c>
      <c r="AS220" s="366">
        <f t="shared" si="226"/>
        <v>0</v>
      </c>
      <c r="AT220" s="2066"/>
    </row>
    <row r="221" spans="1:46">
      <c r="A221" s="35"/>
      <c r="B221" s="35"/>
      <c r="C221" s="35"/>
      <c r="D221" s="241"/>
      <c r="E221" s="241"/>
      <c r="F221" s="1663"/>
      <c r="G221" s="1663"/>
      <c r="H221" s="1663" t="s">
        <v>997</v>
      </c>
      <c r="I221" s="35"/>
      <c r="J221" s="35"/>
      <c r="K221" s="1700"/>
      <c r="L221" s="1689"/>
      <c r="M221" s="1689"/>
      <c r="N221" s="1689"/>
      <c r="O221" s="1689"/>
      <c r="P221" s="1689"/>
      <c r="Q221" s="1689"/>
      <c r="R221" s="1689"/>
      <c r="S221" s="220"/>
      <c r="T221" s="220"/>
      <c r="U221" s="1688"/>
      <c r="V221" s="1688"/>
      <c r="W221" s="1688"/>
      <c r="X221" s="1663" t="s">
        <v>155</v>
      </c>
      <c r="Y221" s="376">
        <f>SUM(Y215:Y220)</f>
        <v>0.91054417071543836</v>
      </c>
      <c r="Z221" s="376">
        <f t="shared" ref="Z221" si="227">SUM(Z215:Z220)</f>
        <v>1.4834967480629853</v>
      </c>
      <c r="AA221" s="376">
        <f t="shared" ref="AA221" si="228">SUM(AA215:AA220)</f>
        <v>1.4915592098215456</v>
      </c>
      <c r="AB221" s="376">
        <f t="shared" ref="AB221" si="229">SUM(AB215:AB220)</f>
        <v>1.3021538867513796</v>
      </c>
      <c r="AC221" s="376">
        <f t="shared" ref="AC221" si="230">SUM(AC215:AC220)</f>
        <v>1.1196812303774355</v>
      </c>
      <c r="AD221" s="376">
        <f t="shared" ref="AD221" si="231">SUM(AD215:AD220)</f>
        <v>1.2418251652903465</v>
      </c>
      <c r="AE221" s="376">
        <f t="shared" ref="AE221" si="232">SUM(AE215:AE220)</f>
        <v>1.2356160394638946</v>
      </c>
      <c r="AF221" s="376">
        <f t="shared" ref="AF221" si="233">SUM(AF215:AF220)</f>
        <v>1.3471261609674208</v>
      </c>
      <c r="AG221" s="376">
        <f t="shared" ref="AG221" si="234">SUM(AG215:AG220)</f>
        <v>1.2256788675762489</v>
      </c>
      <c r="AH221" s="376">
        <f t="shared" ref="AH221" si="235">SUM(AH215:AH220)</f>
        <v>1.0728982488208603</v>
      </c>
      <c r="AI221" s="376">
        <f t="shared" ref="AI221" si="236">SUM(AI215:AI220)</f>
        <v>1.43201175</v>
      </c>
      <c r="AJ221" s="376">
        <f t="shared" ref="AJ221" si="237">SUM(AJ215:AJ220)</f>
        <v>1.0250530862902316</v>
      </c>
      <c r="AK221" s="376">
        <f t="shared" ref="AK221" si="238">SUM(AK215:AK220)</f>
        <v>0.94141954782770898</v>
      </c>
      <c r="AL221" s="376">
        <f t="shared" ref="AL221" si="239">SUM(AL215:AL220)</f>
        <v>0.94744249029913807</v>
      </c>
      <c r="AM221" s="376">
        <f t="shared" ref="AM221" si="240">SUM(AM215:AM220)</f>
        <v>0.95141612756820471</v>
      </c>
      <c r="AN221" s="376">
        <f t="shared" ref="AN221" si="241">SUM(AN215:AN220)</f>
        <v>0.95147908664624237</v>
      </c>
      <c r="AO221" s="376">
        <f t="shared" ref="AO221" si="242">SUM(AO215:AO220)</f>
        <v>0.95147905660478271</v>
      </c>
      <c r="AP221" s="376">
        <f t="shared" ref="AP221" si="243">SUM(AP215:AP220)</f>
        <v>0.95147905660478205</v>
      </c>
      <c r="AQ221" s="366">
        <f t="shared" si="224"/>
        <v>10.132002611450446</v>
      </c>
      <c r="AR221" s="366">
        <f t="shared" si="225"/>
        <v>5.6970615005150504</v>
      </c>
      <c r="AS221" s="366">
        <f t="shared" si="226"/>
        <v>4.7532958177231492</v>
      </c>
      <c r="AT221" s="2066"/>
    </row>
    <row r="222" spans="1:46">
      <c r="A222" s="35"/>
      <c r="B222" s="35"/>
      <c r="C222" s="35"/>
      <c r="D222" s="35"/>
      <c r="E222" s="35"/>
      <c r="F222" s="35"/>
      <c r="G222" s="35"/>
      <c r="H222" s="35"/>
      <c r="I222" s="35"/>
      <c r="J222" s="35"/>
      <c r="K222" s="35"/>
      <c r="L222" s="35"/>
      <c r="M222" s="35"/>
      <c r="N222" s="35"/>
      <c r="O222" s="35"/>
      <c r="P222" s="35"/>
      <c r="Q222" s="35"/>
      <c r="R222" s="35"/>
      <c r="S222" s="35"/>
      <c r="T222" s="35"/>
      <c r="U222" s="35"/>
      <c r="V222" s="35"/>
      <c r="W222" s="35"/>
      <c r="X222" s="35"/>
      <c r="Y222" s="40"/>
      <c r="Z222" s="40"/>
      <c r="AA222" s="40"/>
      <c r="AB222" s="40"/>
      <c r="AC222" s="40"/>
      <c r="AD222" s="40"/>
      <c r="AE222" s="40"/>
      <c r="AF222" s="40"/>
      <c r="AG222" s="40"/>
      <c r="AH222" s="40"/>
      <c r="AI222" s="40"/>
      <c r="AJ222" s="40"/>
      <c r="AK222" s="40"/>
      <c r="AL222" s="40"/>
      <c r="AM222" s="40"/>
      <c r="AN222" s="40"/>
      <c r="AO222" s="40"/>
      <c r="AP222" s="40"/>
      <c r="AQ222" s="40"/>
      <c r="AR222" s="40"/>
      <c r="AS222" s="40"/>
      <c r="AT222" s="2066"/>
    </row>
    <row r="223" spans="1:46" ht="13.5" customHeight="1">
      <c r="A223" s="373"/>
      <c r="B223" s="373"/>
      <c r="C223" s="340" t="s">
        <v>1144</v>
      </c>
      <c r="D223" s="340"/>
      <c r="E223" s="341"/>
      <c r="F223" s="341"/>
      <c r="G223" s="341"/>
      <c r="H223" s="341"/>
      <c r="I223" s="341"/>
      <c r="J223" s="341"/>
      <c r="K223" s="341"/>
      <c r="L223" s="341"/>
      <c r="M223" s="341"/>
      <c r="N223" s="341"/>
      <c r="O223" s="341"/>
      <c r="P223" s="341"/>
      <c r="Q223" s="341"/>
      <c r="R223" s="341"/>
      <c r="S223" s="341"/>
      <c r="T223" s="341"/>
      <c r="U223" s="341"/>
      <c r="V223" s="341"/>
      <c r="W223" s="341"/>
      <c r="X223" s="341"/>
      <c r="Y223" s="350"/>
      <c r="Z223" s="350"/>
      <c r="AA223" s="350"/>
      <c r="AB223" s="350"/>
      <c r="AC223" s="350"/>
      <c r="AD223" s="350"/>
      <c r="AE223" s="350"/>
      <c r="AF223" s="350"/>
      <c r="AG223" s="350"/>
      <c r="AH223" s="350"/>
      <c r="AI223" s="350"/>
      <c r="AJ223" s="350"/>
      <c r="AK223" s="350"/>
      <c r="AL223" s="350"/>
      <c r="AM223" s="350"/>
      <c r="AN223" s="350"/>
      <c r="AO223" s="350"/>
      <c r="AP223" s="350"/>
      <c r="AQ223" s="350"/>
      <c r="AR223" s="350"/>
      <c r="AS223" s="350"/>
      <c r="AT223" s="2066"/>
    </row>
    <row r="224" spans="1:46">
      <c r="A224" s="328"/>
      <c r="B224" s="328"/>
      <c r="C224" s="328"/>
      <c r="D224" s="328"/>
      <c r="E224" s="328"/>
      <c r="F224" s="328"/>
      <c r="G224" s="328"/>
      <c r="H224" s="328"/>
      <c r="I224" s="328"/>
      <c r="J224" s="1689"/>
      <c r="K224" s="1689"/>
      <c r="L224" s="1689"/>
      <c r="M224" s="1689"/>
      <c r="N224" s="1689"/>
      <c r="O224" s="1689"/>
      <c r="P224" s="1689"/>
      <c r="Q224" s="1689"/>
      <c r="R224" s="1689"/>
      <c r="S224" s="373"/>
      <c r="T224" s="373"/>
      <c r="U224" s="373"/>
      <c r="V224" s="373"/>
      <c r="W224" s="373"/>
      <c r="X224" s="1663"/>
      <c r="Y224" s="206"/>
      <c r="Z224" s="206"/>
      <c r="AA224" s="207"/>
      <c r="AB224" s="206"/>
      <c r="AC224" s="206"/>
      <c r="AD224" s="207"/>
      <c r="AE224" s="1701"/>
      <c r="AF224" s="1702"/>
      <c r="AG224" s="206"/>
      <c r="AH224" s="206"/>
      <c r="AI224" s="207"/>
      <c r="AJ224" s="1701"/>
      <c r="AK224" s="1702"/>
      <c r="AL224" s="206"/>
      <c r="AM224" s="206"/>
      <c r="AN224" s="207"/>
      <c r="AO224" s="1701"/>
      <c r="AP224" s="1702"/>
      <c r="AQ224" s="1702"/>
      <c r="AR224" s="1702"/>
      <c r="AS224" s="1702"/>
      <c r="AT224" s="2066"/>
    </row>
    <row r="225" spans="1:46">
      <c r="A225" s="35"/>
      <c r="B225" s="35"/>
      <c r="C225" s="35"/>
      <c r="D225" s="241" t="s">
        <v>170</v>
      </c>
      <c r="E225" s="241" t="s">
        <v>170</v>
      </c>
      <c r="F225" s="241"/>
      <c r="G225" s="241" t="s">
        <v>149</v>
      </c>
      <c r="H225" s="241" t="s">
        <v>1144</v>
      </c>
      <c r="I225" s="35"/>
      <c r="J225" s="35"/>
      <c r="K225" s="1700"/>
      <c r="L225" s="374"/>
      <c r="M225" s="374"/>
      <c r="N225" s="374"/>
      <c r="O225" s="374" t="s">
        <v>2237</v>
      </c>
      <c r="P225" s="374"/>
      <c r="Q225" s="374"/>
      <c r="R225" s="374"/>
      <c r="S225" s="1688"/>
      <c r="T225" s="1688"/>
      <c r="U225" s="1688"/>
      <c r="V225" s="1688" t="s">
        <v>54</v>
      </c>
      <c r="W225" s="1688" t="s">
        <v>1000</v>
      </c>
      <c r="X225" s="1689" t="s">
        <v>155</v>
      </c>
      <c r="Y225" s="363">
        <v>0.42863144613599558</v>
      </c>
      <c r="Z225" s="363">
        <v>0.44297885290536732</v>
      </c>
      <c r="AA225" s="363">
        <v>0.24698073813298282</v>
      </c>
      <c r="AB225" s="363">
        <v>0.13939044587383168</v>
      </c>
      <c r="AC225" s="363">
        <v>0.12891261209436394</v>
      </c>
      <c r="AD225" s="363">
        <v>0.13116474240186218</v>
      </c>
      <c r="AE225" s="363">
        <v>0.13050891868985287</v>
      </c>
      <c r="AF225" s="363">
        <v>0</v>
      </c>
      <c r="AG225" s="363">
        <v>0</v>
      </c>
      <c r="AH225" s="363">
        <v>0</v>
      </c>
      <c r="AI225" s="363">
        <v>0</v>
      </c>
      <c r="AJ225" s="363">
        <v>0</v>
      </c>
      <c r="AK225" s="363">
        <v>0</v>
      </c>
      <c r="AL225" s="363">
        <v>0</v>
      </c>
      <c r="AM225" s="363">
        <v>0</v>
      </c>
      <c r="AN225" s="363">
        <v>0</v>
      </c>
      <c r="AO225" s="363">
        <v>0</v>
      </c>
      <c r="AP225" s="363">
        <v>0</v>
      </c>
      <c r="AQ225" s="366">
        <f>SUM(Y225:AF225)</f>
        <v>1.6485677562342567</v>
      </c>
      <c r="AR225" s="366">
        <f>SUM(AG225:AK225)</f>
        <v>0</v>
      </c>
      <c r="AS225" s="366">
        <f>SUM(AL225:AP225)</f>
        <v>0</v>
      </c>
      <c r="AT225" s="2066"/>
    </row>
    <row r="226" spans="1:46">
      <c r="A226" s="35"/>
      <c r="B226" s="35"/>
      <c r="C226" s="35"/>
      <c r="D226" s="241" t="s">
        <v>170</v>
      </c>
      <c r="E226" s="241" t="s">
        <v>170</v>
      </c>
      <c r="F226" s="241"/>
      <c r="G226" s="241" t="s">
        <v>149</v>
      </c>
      <c r="H226" s="241" t="s">
        <v>1144</v>
      </c>
      <c r="I226" s="35"/>
      <c r="J226" s="35"/>
      <c r="K226" s="1700"/>
      <c r="L226" s="374"/>
      <c r="M226" s="374"/>
      <c r="N226" s="374"/>
      <c r="O226" s="374" t="s">
        <v>2238</v>
      </c>
      <c r="P226" s="374"/>
      <c r="Q226" s="374"/>
      <c r="R226" s="374"/>
      <c r="S226" s="1688"/>
      <c r="T226" s="1688"/>
      <c r="U226" s="1688"/>
      <c r="V226" s="1688" t="s">
        <v>54</v>
      </c>
      <c r="W226" s="1688" t="s">
        <v>1000</v>
      </c>
      <c r="X226" s="1689" t="s">
        <v>155</v>
      </c>
      <c r="Y226" s="363"/>
      <c r="Z226" s="363"/>
      <c r="AA226" s="363"/>
      <c r="AB226" s="363"/>
      <c r="AC226" s="363"/>
      <c r="AD226" s="363"/>
      <c r="AE226" s="363"/>
      <c r="AF226" s="363"/>
      <c r="AG226" s="363"/>
      <c r="AH226" s="363"/>
      <c r="AI226" s="363"/>
      <c r="AJ226" s="363"/>
      <c r="AK226" s="363"/>
      <c r="AL226" s="363"/>
      <c r="AM226" s="363"/>
      <c r="AN226" s="363"/>
      <c r="AO226" s="363"/>
      <c r="AP226" s="363"/>
      <c r="AQ226" s="366">
        <f t="shared" ref="AQ226:AQ231" si="244">SUM(Y226:AF226)</f>
        <v>0</v>
      </c>
      <c r="AR226" s="366">
        <f t="shared" ref="AR226:AR231" si="245">SUM(AG226:AK226)</f>
        <v>0</v>
      </c>
      <c r="AS226" s="366">
        <f t="shared" ref="AS226:AS231" si="246">SUM(AL226:AP226)</f>
        <v>0</v>
      </c>
      <c r="AT226" s="2066"/>
    </row>
    <row r="227" spans="1:46">
      <c r="A227" s="35"/>
      <c r="B227" s="35"/>
      <c r="C227" s="35"/>
      <c r="D227" s="241" t="s">
        <v>170</v>
      </c>
      <c r="E227" s="241" t="s">
        <v>170</v>
      </c>
      <c r="F227" s="241"/>
      <c r="G227" s="241" t="s">
        <v>149</v>
      </c>
      <c r="H227" s="241" t="s">
        <v>1144</v>
      </c>
      <c r="I227" s="35"/>
      <c r="J227" s="35"/>
      <c r="K227" s="1700"/>
      <c r="L227" s="374"/>
      <c r="M227" s="374"/>
      <c r="N227" s="374"/>
      <c r="O227" s="374" t="s">
        <v>2239</v>
      </c>
      <c r="P227" s="374"/>
      <c r="Q227" s="374"/>
      <c r="R227" s="374"/>
      <c r="S227" s="1688"/>
      <c r="T227" s="1688"/>
      <c r="U227" s="1688"/>
      <c r="V227" s="1688" t="s">
        <v>54</v>
      </c>
      <c r="W227" s="1688" t="s">
        <v>1000</v>
      </c>
      <c r="X227" s="1689" t="s">
        <v>155</v>
      </c>
      <c r="Y227" s="363"/>
      <c r="Z227" s="363"/>
      <c r="AA227" s="363"/>
      <c r="AB227" s="363"/>
      <c r="AC227" s="363"/>
      <c r="AD227" s="363"/>
      <c r="AE227" s="363"/>
      <c r="AF227" s="363"/>
      <c r="AG227" s="363"/>
      <c r="AH227" s="363"/>
      <c r="AI227" s="363"/>
      <c r="AJ227" s="363"/>
      <c r="AK227" s="363"/>
      <c r="AL227" s="363"/>
      <c r="AM227" s="363"/>
      <c r="AN227" s="363"/>
      <c r="AO227" s="363"/>
      <c r="AP227" s="363"/>
      <c r="AQ227" s="366">
        <f t="shared" si="244"/>
        <v>0</v>
      </c>
      <c r="AR227" s="366">
        <f t="shared" si="245"/>
        <v>0</v>
      </c>
      <c r="AS227" s="366">
        <f t="shared" si="246"/>
        <v>0</v>
      </c>
      <c r="AT227" s="2066"/>
    </row>
    <row r="228" spans="1:46">
      <c r="A228" s="35"/>
      <c r="B228" s="35"/>
      <c r="C228" s="35"/>
      <c r="D228" s="241" t="s">
        <v>170</v>
      </c>
      <c r="E228" s="241" t="s">
        <v>170</v>
      </c>
      <c r="F228" s="241"/>
      <c r="G228" s="241" t="s">
        <v>149</v>
      </c>
      <c r="H228" s="241" t="s">
        <v>1144</v>
      </c>
      <c r="I228" s="35"/>
      <c r="J228" s="35"/>
      <c r="K228" s="1700"/>
      <c r="L228" s="374"/>
      <c r="M228" s="374"/>
      <c r="N228" s="374"/>
      <c r="O228" s="374" t="s">
        <v>2240</v>
      </c>
      <c r="P228" s="374"/>
      <c r="Q228" s="374"/>
      <c r="R228" s="374"/>
      <c r="S228" s="1688"/>
      <c r="T228" s="1688"/>
      <c r="U228" s="1688"/>
      <c r="V228" s="1688" t="s">
        <v>54</v>
      </c>
      <c r="W228" s="1688" t="s">
        <v>1000</v>
      </c>
      <c r="X228" s="1689" t="s">
        <v>155</v>
      </c>
      <c r="Y228" s="363"/>
      <c r="Z228" s="363"/>
      <c r="AA228" s="363"/>
      <c r="AB228" s="363"/>
      <c r="AC228" s="363"/>
      <c r="AD228" s="363"/>
      <c r="AE228" s="363"/>
      <c r="AF228" s="363"/>
      <c r="AG228" s="363"/>
      <c r="AH228" s="363"/>
      <c r="AI228" s="363"/>
      <c r="AJ228" s="363"/>
      <c r="AK228" s="363"/>
      <c r="AL228" s="363"/>
      <c r="AM228" s="363"/>
      <c r="AN228" s="363"/>
      <c r="AO228" s="363"/>
      <c r="AP228" s="363"/>
      <c r="AQ228" s="366">
        <f t="shared" si="244"/>
        <v>0</v>
      </c>
      <c r="AR228" s="366">
        <f t="shared" si="245"/>
        <v>0</v>
      </c>
      <c r="AS228" s="366">
        <f t="shared" si="246"/>
        <v>0</v>
      </c>
      <c r="AT228" s="2066"/>
    </row>
    <row r="229" spans="1:46">
      <c r="A229" s="35"/>
      <c r="B229" s="35"/>
      <c r="C229" s="35"/>
      <c r="D229" s="241" t="s">
        <v>170</v>
      </c>
      <c r="E229" s="241" t="s">
        <v>170</v>
      </c>
      <c r="F229" s="1663"/>
      <c r="G229" s="1663" t="s">
        <v>149</v>
      </c>
      <c r="H229" s="1663" t="s">
        <v>1144</v>
      </c>
      <c r="I229" s="35"/>
      <c r="J229" s="35"/>
      <c r="K229" s="1700"/>
      <c r="L229" s="1689"/>
      <c r="M229" s="1689"/>
      <c r="N229" s="1689"/>
      <c r="O229" s="1689" t="s">
        <v>2241</v>
      </c>
      <c r="P229" s="1689"/>
      <c r="Q229" s="1689"/>
      <c r="R229" s="1689"/>
      <c r="S229" s="220"/>
      <c r="T229" s="220"/>
      <c r="U229" s="220"/>
      <c r="V229" s="220" t="s">
        <v>54</v>
      </c>
      <c r="W229" s="220" t="s">
        <v>1000</v>
      </c>
      <c r="X229" s="1663" t="s">
        <v>155</v>
      </c>
      <c r="Y229" s="363"/>
      <c r="Z229" s="363"/>
      <c r="AA229" s="363"/>
      <c r="AB229" s="363"/>
      <c r="AC229" s="363"/>
      <c r="AD229" s="363"/>
      <c r="AE229" s="363"/>
      <c r="AF229" s="363"/>
      <c r="AG229" s="363"/>
      <c r="AH229" s="363"/>
      <c r="AI229" s="363"/>
      <c r="AJ229" s="363"/>
      <c r="AK229" s="363"/>
      <c r="AL229" s="363"/>
      <c r="AM229" s="363"/>
      <c r="AN229" s="363"/>
      <c r="AO229" s="363"/>
      <c r="AP229" s="363"/>
      <c r="AQ229" s="366">
        <f t="shared" si="244"/>
        <v>0</v>
      </c>
      <c r="AR229" s="366">
        <f t="shared" si="245"/>
        <v>0</v>
      </c>
      <c r="AS229" s="366">
        <f t="shared" si="246"/>
        <v>0</v>
      </c>
      <c r="AT229" s="2066"/>
    </row>
    <row r="230" spans="1:46">
      <c r="A230" s="35"/>
      <c r="B230" s="35"/>
      <c r="C230" s="35"/>
      <c r="D230" s="241" t="s">
        <v>170</v>
      </c>
      <c r="E230" s="241" t="s">
        <v>170</v>
      </c>
      <c r="F230" s="1663"/>
      <c r="G230" s="1663" t="s">
        <v>149</v>
      </c>
      <c r="H230" s="1663" t="s">
        <v>1144</v>
      </c>
      <c r="I230" s="35"/>
      <c r="J230" s="35"/>
      <c r="K230" s="1700"/>
      <c r="L230" s="1689"/>
      <c r="M230" s="1689"/>
      <c r="N230" s="1689"/>
      <c r="O230" s="1689" t="s">
        <v>2242</v>
      </c>
      <c r="P230" s="1689"/>
      <c r="Q230" s="1689"/>
      <c r="R230" s="1689"/>
      <c r="S230" s="220"/>
      <c r="T230" s="220"/>
      <c r="U230" s="1688"/>
      <c r="V230" s="1688" t="s">
        <v>54</v>
      </c>
      <c r="W230" s="1688" t="s">
        <v>1000</v>
      </c>
      <c r="X230" s="1663" t="s">
        <v>155</v>
      </c>
      <c r="Y230" s="363"/>
      <c r="Z230" s="363"/>
      <c r="AA230" s="363"/>
      <c r="AB230" s="363"/>
      <c r="AC230" s="363"/>
      <c r="AD230" s="363"/>
      <c r="AE230" s="363"/>
      <c r="AF230" s="363"/>
      <c r="AG230" s="363"/>
      <c r="AH230" s="363"/>
      <c r="AI230" s="363"/>
      <c r="AJ230" s="363"/>
      <c r="AK230" s="363"/>
      <c r="AL230" s="363"/>
      <c r="AM230" s="363"/>
      <c r="AN230" s="363"/>
      <c r="AO230" s="363"/>
      <c r="AP230" s="363"/>
      <c r="AQ230" s="366">
        <f t="shared" si="244"/>
        <v>0</v>
      </c>
      <c r="AR230" s="366">
        <f t="shared" si="245"/>
        <v>0</v>
      </c>
      <c r="AS230" s="366">
        <f t="shared" si="246"/>
        <v>0</v>
      </c>
      <c r="AT230" s="2066"/>
    </row>
    <row r="231" spans="1:46">
      <c r="A231" s="35"/>
      <c r="B231" s="35"/>
      <c r="C231" s="35"/>
      <c r="D231" s="241"/>
      <c r="E231" s="241"/>
      <c r="F231" s="1663"/>
      <c r="G231" s="1663"/>
      <c r="H231" s="1663" t="s">
        <v>997</v>
      </c>
      <c r="I231" s="35"/>
      <c r="J231" s="35"/>
      <c r="K231" s="1700"/>
      <c r="L231" s="1689"/>
      <c r="M231" s="1689"/>
      <c r="N231" s="1689"/>
      <c r="O231" s="1689"/>
      <c r="P231" s="1689"/>
      <c r="Q231" s="1689"/>
      <c r="R231" s="1689"/>
      <c r="S231" s="220"/>
      <c r="T231" s="220"/>
      <c r="U231" s="1688"/>
      <c r="V231" s="1688"/>
      <c r="W231" s="1688"/>
      <c r="X231" s="1663" t="s">
        <v>155</v>
      </c>
      <c r="Y231" s="376">
        <f>SUM(Y225:Y230)</f>
        <v>0.42863144613599558</v>
      </c>
      <c r="Z231" s="376">
        <f t="shared" ref="Z231" si="247">SUM(Z225:Z230)</f>
        <v>0.44297885290536732</v>
      </c>
      <c r="AA231" s="376">
        <f t="shared" ref="AA231" si="248">SUM(AA225:AA230)</f>
        <v>0.24698073813298282</v>
      </c>
      <c r="AB231" s="376">
        <f t="shared" ref="AB231" si="249">SUM(AB225:AB230)</f>
        <v>0.13939044587383168</v>
      </c>
      <c r="AC231" s="376">
        <f t="shared" ref="AC231" si="250">SUM(AC225:AC230)</f>
        <v>0.12891261209436394</v>
      </c>
      <c r="AD231" s="376">
        <f t="shared" ref="AD231" si="251">SUM(AD225:AD230)</f>
        <v>0.13116474240186218</v>
      </c>
      <c r="AE231" s="376">
        <f t="shared" ref="AE231" si="252">SUM(AE225:AE230)</f>
        <v>0.13050891868985287</v>
      </c>
      <c r="AF231" s="376">
        <f t="shared" ref="AF231" si="253">SUM(AF225:AF230)</f>
        <v>0</v>
      </c>
      <c r="AG231" s="376">
        <f t="shared" ref="AG231" si="254">SUM(AG225:AG230)</f>
        <v>0</v>
      </c>
      <c r="AH231" s="376">
        <f t="shared" ref="AH231" si="255">SUM(AH225:AH230)</f>
        <v>0</v>
      </c>
      <c r="AI231" s="376">
        <f t="shared" ref="AI231" si="256">SUM(AI225:AI230)</f>
        <v>0</v>
      </c>
      <c r="AJ231" s="376">
        <f t="shared" ref="AJ231" si="257">SUM(AJ225:AJ230)</f>
        <v>0</v>
      </c>
      <c r="AK231" s="376">
        <f t="shared" ref="AK231" si="258">SUM(AK225:AK230)</f>
        <v>0</v>
      </c>
      <c r="AL231" s="376">
        <f t="shared" ref="AL231" si="259">SUM(AL225:AL230)</f>
        <v>0</v>
      </c>
      <c r="AM231" s="376">
        <f t="shared" ref="AM231" si="260">SUM(AM225:AM230)</f>
        <v>0</v>
      </c>
      <c r="AN231" s="376">
        <f t="shared" ref="AN231" si="261">SUM(AN225:AN230)</f>
        <v>0</v>
      </c>
      <c r="AO231" s="376">
        <f t="shared" ref="AO231" si="262">SUM(AO225:AO230)</f>
        <v>0</v>
      </c>
      <c r="AP231" s="376">
        <f t="shared" ref="AP231" si="263">SUM(AP225:AP230)</f>
        <v>0</v>
      </c>
      <c r="AQ231" s="366">
        <f t="shared" si="244"/>
        <v>1.6485677562342567</v>
      </c>
      <c r="AR231" s="366">
        <f t="shared" si="245"/>
        <v>0</v>
      </c>
      <c r="AS231" s="366">
        <f t="shared" si="246"/>
        <v>0</v>
      </c>
      <c r="AT231" s="2066"/>
    </row>
    <row r="232" spans="1:46">
      <c r="A232" s="35"/>
      <c r="B232" s="35"/>
      <c r="C232" s="35"/>
      <c r="D232" s="35"/>
      <c r="E232" s="35"/>
      <c r="F232" s="35"/>
      <c r="G232" s="35"/>
      <c r="H232" s="35"/>
      <c r="I232" s="35"/>
      <c r="J232" s="35"/>
      <c r="K232" s="35"/>
      <c r="L232" s="35"/>
      <c r="M232" s="35"/>
      <c r="N232" s="35"/>
      <c r="O232" s="35"/>
      <c r="P232" s="35"/>
      <c r="Q232" s="35"/>
      <c r="R232" s="35"/>
      <c r="S232" s="35"/>
      <c r="T232" s="35"/>
      <c r="U232" s="35"/>
      <c r="V232" s="35"/>
      <c r="W232" s="35"/>
      <c r="X232" s="35"/>
      <c r="Y232" s="40"/>
      <c r="Z232" s="40"/>
      <c r="AA232" s="40"/>
      <c r="AB232" s="40"/>
      <c r="AC232" s="40"/>
      <c r="AD232" s="40"/>
      <c r="AE232" s="40"/>
      <c r="AF232" s="40"/>
      <c r="AG232" s="40"/>
      <c r="AH232" s="40"/>
      <c r="AI232" s="40"/>
      <c r="AJ232" s="40"/>
      <c r="AK232" s="40"/>
      <c r="AL232" s="40"/>
      <c r="AM232" s="40"/>
      <c r="AN232" s="40"/>
      <c r="AO232" s="40"/>
      <c r="AP232" s="40"/>
      <c r="AQ232" s="40"/>
      <c r="AR232" s="40"/>
      <c r="AS232" s="40"/>
      <c r="AT232" s="2066"/>
    </row>
    <row r="233" spans="1:46" ht="13.5" customHeight="1">
      <c r="A233" s="373"/>
      <c r="B233" s="373"/>
      <c r="C233" s="340" t="s">
        <v>2135</v>
      </c>
      <c r="D233" s="340"/>
      <c r="E233" s="341"/>
      <c r="F233" s="341"/>
      <c r="G233" s="341"/>
      <c r="H233" s="341"/>
      <c r="I233" s="341"/>
      <c r="J233" s="341"/>
      <c r="K233" s="341"/>
      <c r="L233" s="341"/>
      <c r="M233" s="341"/>
      <c r="N233" s="341"/>
      <c r="O233" s="341"/>
      <c r="P233" s="341"/>
      <c r="Q233" s="341"/>
      <c r="R233" s="341"/>
      <c r="S233" s="341"/>
      <c r="T233" s="341"/>
      <c r="U233" s="341"/>
      <c r="V233" s="341"/>
      <c r="W233" s="341"/>
      <c r="X233" s="341"/>
      <c r="Y233" s="350"/>
      <c r="Z233" s="350"/>
      <c r="AA233" s="350"/>
      <c r="AB233" s="350"/>
      <c r="AC233" s="350"/>
      <c r="AD233" s="350"/>
      <c r="AE233" s="350"/>
      <c r="AF233" s="350"/>
      <c r="AG233" s="350"/>
      <c r="AH233" s="350"/>
      <c r="AI233" s="350"/>
      <c r="AJ233" s="350"/>
      <c r="AK233" s="350"/>
      <c r="AL233" s="350"/>
      <c r="AM233" s="350"/>
      <c r="AN233" s="350"/>
      <c r="AO233" s="350"/>
      <c r="AP233" s="350"/>
      <c r="AQ233" s="350"/>
      <c r="AR233" s="350"/>
      <c r="AS233" s="350"/>
      <c r="AT233" s="2066"/>
    </row>
    <row r="234" spans="1:46">
      <c r="A234" s="328"/>
      <c r="B234" s="328"/>
      <c r="C234" s="328"/>
      <c r="D234" s="328"/>
      <c r="E234" s="328"/>
      <c r="F234" s="328"/>
      <c r="G234" s="328"/>
      <c r="H234" s="328"/>
      <c r="I234" s="328"/>
      <c r="J234" s="1689"/>
      <c r="K234" s="1689"/>
      <c r="L234" s="1689"/>
      <c r="M234" s="1689"/>
      <c r="N234" s="1689"/>
      <c r="O234" s="1689"/>
      <c r="P234" s="1689"/>
      <c r="Q234" s="1689"/>
      <c r="R234" s="1689"/>
      <c r="S234" s="373"/>
      <c r="T234" s="373"/>
      <c r="U234" s="373"/>
      <c r="V234" s="373"/>
      <c r="W234" s="373"/>
      <c r="X234" s="1663"/>
      <c r="Y234" s="206"/>
      <c r="Z234" s="206"/>
      <c r="AA234" s="207"/>
      <c r="AB234" s="206"/>
      <c r="AC234" s="206"/>
      <c r="AD234" s="207"/>
      <c r="AE234" s="1701"/>
      <c r="AF234" s="1702"/>
      <c r="AG234" s="206"/>
      <c r="AH234" s="206"/>
      <c r="AI234" s="207"/>
      <c r="AJ234" s="1701"/>
      <c r="AK234" s="1702"/>
      <c r="AL234" s="206"/>
      <c r="AM234" s="206"/>
      <c r="AN234" s="207"/>
      <c r="AO234" s="1701"/>
      <c r="AP234" s="1702"/>
      <c r="AQ234" s="1702"/>
      <c r="AR234" s="1702"/>
      <c r="AS234" s="1702"/>
      <c r="AT234" s="2066"/>
    </row>
    <row r="235" spans="1:46">
      <c r="A235" s="35"/>
      <c r="B235" s="35"/>
      <c r="C235" s="35"/>
      <c r="D235" s="241" t="s">
        <v>170</v>
      </c>
      <c r="E235" s="241" t="s">
        <v>170</v>
      </c>
      <c r="F235" s="241"/>
      <c r="G235" s="241" t="s">
        <v>149</v>
      </c>
      <c r="H235" s="241" t="s">
        <v>2233</v>
      </c>
      <c r="I235" s="35"/>
      <c r="J235" s="35"/>
      <c r="K235" s="1700"/>
      <c r="L235" s="374"/>
      <c r="M235" s="374"/>
      <c r="N235" s="374"/>
      <c r="O235" s="374" t="s">
        <v>2237</v>
      </c>
      <c r="P235" s="374"/>
      <c r="Q235" s="374"/>
      <c r="R235" s="374"/>
      <c r="S235" s="1688"/>
      <c r="T235" s="1688"/>
      <c r="U235" s="1688"/>
      <c r="V235" s="1688" t="s">
        <v>54</v>
      </c>
      <c r="W235" s="1688" t="s">
        <v>1000</v>
      </c>
      <c r="X235" s="1689" t="s">
        <v>155</v>
      </c>
      <c r="Y235" s="363">
        <v>6.5594228061721591E-2</v>
      </c>
      <c r="Z235" s="363">
        <v>9.9368417187637045E-2</v>
      </c>
      <c r="AA235" s="363">
        <v>0.12403528926653064</v>
      </c>
      <c r="AB235" s="363">
        <v>0.29053454462321376</v>
      </c>
      <c r="AC235" s="363">
        <v>1.0534803651758939E-2</v>
      </c>
      <c r="AD235" s="363">
        <v>1.0482129633500144E-2</v>
      </c>
      <c r="AE235" s="363">
        <v>1.0429718985332643E-2</v>
      </c>
      <c r="AF235" s="363">
        <v>4.3162361228536259E-3</v>
      </c>
      <c r="AG235" s="363">
        <v>7.4637096189774585E-2</v>
      </c>
      <c r="AH235" s="363">
        <v>3.631047724212666E-2</v>
      </c>
      <c r="AI235" s="363">
        <v>4.3899899999999999E-2</v>
      </c>
      <c r="AJ235" s="363">
        <v>1.1389532108631761E-2</v>
      </c>
      <c r="AK235" s="363">
        <v>0</v>
      </c>
      <c r="AL235" s="363">
        <v>0</v>
      </c>
      <c r="AM235" s="363">
        <v>0</v>
      </c>
      <c r="AN235" s="363">
        <v>0</v>
      </c>
      <c r="AO235" s="363">
        <v>0</v>
      </c>
      <c r="AP235" s="363">
        <v>0</v>
      </c>
      <c r="AQ235" s="366">
        <f>SUM(Y235:AF235)</f>
        <v>0.61529536753254832</v>
      </c>
      <c r="AR235" s="366">
        <f>SUM(AG235:AK235)</f>
        <v>0.166237005540533</v>
      </c>
      <c r="AS235" s="366">
        <f>SUM(AL235:AP235)</f>
        <v>0</v>
      </c>
      <c r="AT235" s="2066"/>
    </row>
    <row r="236" spans="1:46">
      <c r="A236" s="35"/>
      <c r="B236" s="35"/>
      <c r="C236" s="35"/>
      <c r="D236" s="241" t="s">
        <v>170</v>
      </c>
      <c r="E236" s="241" t="s">
        <v>170</v>
      </c>
      <c r="F236" s="241"/>
      <c r="G236" s="241" t="s">
        <v>149</v>
      </c>
      <c r="H236" s="241" t="s">
        <v>2233</v>
      </c>
      <c r="I236" s="35"/>
      <c r="J236" s="35"/>
      <c r="K236" s="1700"/>
      <c r="L236" s="374"/>
      <c r="M236" s="374"/>
      <c r="N236" s="374"/>
      <c r="O236" s="374" t="s">
        <v>2238</v>
      </c>
      <c r="P236" s="374"/>
      <c r="Q236" s="374"/>
      <c r="R236" s="374"/>
      <c r="S236" s="1688"/>
      <c r="T236" s="1688"/>
      <c r="U236" s="1688"/>
      <c r="V236" s="1688" t="s">
        <v>54</v>
      </c>
      <c r="W236" s="1688" t="s">
        <v>1000</v>
      </c>
      <c r="X236" s="1689" t="s">
        <v>155</v>
      </c>
      <c r="Y236" s="363"/>
      <c r="Z236" s="363"/>
      <c r="AA236" s="363"/>
      <c r="AB236" s="363"/>
      <c r="AC236" s="363"/>
      <c r="AD236" s="363"/>
      <c r="AE236" s="363"/>
      <c r="AF236" s="363"/>
      <c r="AG236" s="363"/>
      <c r="AH236" s="363"/>
      <c r="AI236" s="363"/>
      <c r="AJ236" s="363"/>
      <c r="AK236" s="363"/>
      <c r="AL236" s="363"/>
      <c r="AM236" s="363"/>
      <c r="AN236" s="363"/>
      <c r="AO236" s="363"/>
      <c r="AP236" s="363"/>
      <c r="AQ236" s="366">
        <f t="shared" ref="AQ236:AQ241" si="264">SUM(Y236:AF236)</f>
        <v>0</v>
      </c>
      <c r="AR236" s="366">
        <f t="shared" ref="AR236:AR241" si="265">SUM(AG236:AK236)</f>
        <v>0</v>
      </c>
      <c r="AS236" s="366">
        <f t="shared" ref="AS236:AS241" si="266">SUM(AL236:AP236)</f>
        <v>0</v>
      </c>
      <c r="AT236" s="2066"/>
    </row>
    <row r="237" spans="1:46">
      <c r="A237" s="35"/>
      <c r="B237" s="35"/>
      <c r="C237" s="35"/>
      <c r="D237" s="241" t="s">
        <v>170</v>
      </c>
      <c r="E237" s="241" t="s">
        <v>170</v>
      </c>
      <c r="F237" s="241"/>
      <c r="G237" s="241" t="s">
        <v>149</v>
      </c>
      <c r="H237" s="241" t="s">
        <v>2233</v>
      </c>
      <c r="I237" s="35"/>
      <c r="J237" s="35"/>
      <c r="K237" s="1700"/>
      <c r="L237" s="374"/>
      <c r="M237" s="374"/>
      <c r="N237" s="374"/>
      <c r="O237" s="374" t="s">
        <v>2239</v>
      </c>
      <c r="P237" s="374"/>
      <c r="Q237" s="374"/>
      <c r="R237" s="374"/>
      <c r="S237" s="1688"/>
      <c r="T237" s="1688"/>
      <c r="U237" s="1688"/>
      <c r="V237" s="1688" t="s">
        <v>54</v>
      </c>
      <c r="W237" s="1688" t="s">
        <v>1000</v>
      </c>
      <c r="X237" s="1689" t="s">
        <v>155</v>
      </c>
      <c r="Y237" s="363"/>
      <c r="Z237" s="363"/>
      <c r="AA237" s="363"/>
      <c r="AB237" s="363"/>
      <c r="AC237" s="363"/>
      <c r="AD237" s="363"/>
      <c r="AE237" s="363"/>
      <c r="AF237" s="363"/>
      <c r="AG237" s="363"/>
      <c r="AH237" s="363"/>
      <c r="AI237" s="363"/>
      <c r="AJ237" s="363"/>
      <c r="AK237" s="363"/>
      <c r="AL237" s="363"/>
      <c r="AM237" s="363"/>
      <c r="AN237" s="363"/>
      <c r="AO237" s="363"/>
      <c r="AP237" s="363"/>
      <c r="AQ237" s="366">
        <f t="shared" si="264"/>
        <v>0</v>
      </c>
      <c r="AR237" s="366">
        <f t="shared" si="265"/>
        <v>0</v>
      </c>
      <c r="AS237" s="366">
        <f t="shared" si="266"/>
        <v>0</v>
      </c>
      <c r="AT237" s="2066"/>
    </row>
    <row r="238" spans="1:46">
      <c r="A238" s="35"/>
      <c r="B238" s="35"/>
      <c r="C238" s="35"/>
      <c r="D238" s="241" t="s">
        <v>170</v>
      </c>
      <c r="E238" s="241" t="s">
        <v>170</v>
      </c>
      <c r="F238" s="241"/>
      <c r="G238" s="241" t="s">
        <v>149</v>
      </c>
      <c r="H238" s="241" t="s">
        <v>2233</v>
      </c>
      <c r="I238" s="35"/>
      <c r="J238" s="35"/>
      <c r="K238" s="1700"/>
      <c r="L238" s="374"/>
      <c r="M238" s="374"/>
      <c r="N238" s="374"/>
      <c r="O238" s="374" t="s">
        <v>2240</v>
      </c>
      <c r="P238" s="374"/>
      <c r="Q238" s="374"/>
      <c r="R238" s="374"/>
      <c r="S238" s="1688"/>
      <c r="T238" s="1688"/>
      <c r="U238" s="1688"/>
      <c r="V238" s="1688" t="s">
        <v>54</v>
      </c>
      <c r="W238" s="1688" t="s">
        <v>1000</v>
      </c>
      <c r="X238" s="1689" t="s">
        <v>155</v>
      </c>
      <c r="Y238" s="363"/>
      <c r="Z238" s="363"/>
      <c r="AA238" s="363"/>
      <c r="AB238" s="363"/>
      <c r="AC238" s="363"/>
      <c r="AD238" s="363"/>
      <c r="AE238" s="363"/>
      <c r="AF238" s="363"/>
      <c r="AG238" s="363"/>
      <c r="AH238" s="363"/>
      <c r="AI238" s="363"/>
      <c r="AJ238" s="363"/>
      <c r="AK238" s="363"/>
      <c r="AL238" s="363"/>
      <c r="AM238" s="363"/>
      <c r="AN238" s="363"/>
      <c r="AO238" s="363"/>
      <c r="AP238" s="363"/>
      <c r="AQ238" s="366">
        <f t="shared" si="264"/>
        <v>0</v>
      </c>
      <c r="AR238" s="366">
        <f t="shared" si="265"/>
        <v>0</v>
      </c>
      <c r="AS238" s="366">
        <f t="shared" si="266"/>
        <v>0</v>
      </c>
      <c r="AT238" s="2066"/>
    </row>
    <row r="239" spans="1:46">
      <c r="A239" s="35"/>
      <c r="B239" s="35"/>
      <c r="C239" s="35"/>
      <c r="D239" s="241" t="s">
        <v>170</v>
      </c>
      <c r="E239" s="241" t="s">
        <v>170</v>
      </c>
      <c r="F239" s="1663"/>
      <c r="G239" s="1663" t="s">
        <v>149</v>
      </c>
      <c r="H239" s="241" t="s">
        <v>2233</v>
      </c>
      <c r="I239" s="35"/>
      <c r="J239" s="35"/>
      <c r="K239" s="1700"/>
      <c r="L239" s="1689"/>
      <c r="M239" s="1689"/>
      <c r="N239" s="1689"/>
      <c r="O239" s="1689" t="s">
        <v>2241</v>
      </c>
      <c r="P239" s="1689"/>
      <c r="Q239" s="1689"/>
      <c r="R239" s="1689"/>
      <c r="S239" s="220"/>
      <c r="T239" s="220"/>
      <c r="U239" s="220"/>
      <c r="V239" s="220" t="s">
        <v>54</v>
      </c>
      <c r="W239" s="220" t="s">
        <v>1000</v>
      </c>
      <c r="X239" s="1663" t="s">
        <v>155</v>
      </c>
      <c r="Y239" s="363"/>
      <c r="Z239" s="363"/>
      <c r="AA239" s="363"/>
      <c r="AB239" s="363"/>
      <c r="AC239" s="363"/>
      <c r="AD239" s="363"/>
      <c r="AE239" s="363"/>
      <c r="AF239" s="363"/>
      <c r="AG239" s="363"/>
      <c r="AH239" s="363"/>
      <c r="AI239" s="363"/>
      <c r="AJ239" s="363"/>
      <c r="AK239" s="363"/>
      <c r="AL239" s="363"/>
      <c r="AM239" s="363"/>
      <c r="AN239" s="363"/>
      <c r="AO239" s="363"/>
      <c r="AP239" s="363"/>
      <c r="AQ239" s="366">
        <f t="shared" si="264"/>
        <v>0</v>
      </c>
      <c r="AR239" s="366">
        <f t="shared" si="265"/>
        <v>0</v>
      </c>
      <c r="AS239" s="366">
        <f t="shared" si="266"/>
        <v>0</v>
      </c>
      <c r="AT239" s="2066"/>
    </row>
    <row r="240" spans="1:46">
      <c r="A240" s="35"/>
      <c r="B240" s="35"/>
      <c r="C240" s="35"/>
      <c r="D240" s="241" t="s">
        <v>170</v>
      </c>
      <c r="E240" s="241" t="s">
        <v>170</v>
      </c>
      <c r="F240" s="1663"/>
      <c r="G240" s="1663" t="s">
        <v>149</v>
      </c>
      <c r="H240" s="241" t="s">
        <v>2233</v>
      </c>
      <c r="I240" s="35"/>
      <c r="J240" s="35"/>
      <c r="K240" s="1700"/>
      <c r="L240" s="1689"/>
      <c r="M240" s="1689"/>
      <c r="N240" s="1689"/>
      <c r="O240" s="1689" t="s">
        <v>2242</v>
      </c>
      <c r="P240" s="1689"/>
      <c r="Q240" s="1689"/>
      <c r="R240" s="1689"/>
      <c r="S240" s="220"/>
      <c r="T240" s="220"/>
      <c r="U240" s="1688"/>
      <c r="V240" s="1688" t="s">
        <v>54</v>
      </c>
      <c r="W240" s="1688" t="s">
        <v>1000</v>
      </c>
      <c r="X240" s="1663" t="s">
        <v>155</v>
      </c>
      <c r="Y240" s="363"/>
      <c r="Z240" s="363"/>
      <c r="AA240" s="363"/>
      <c r="AB240" s="363"/>
      <c r="AC240" s="363"/>
      <c r="AD240" s="363"/>
      <c r="AE240" s="363"/>
      <c r="AF240" s="363"/>
      <c r="AG240" s="363"/>
      <c r="AH240" s="363"/>
      <c r="AI240" s="363"/>
      <c r="AJ240" s="363"/>
      <c r="AK240" s="363"/>
      <c r="AL240" s="363"/>
      <c r="AM240" s="363"/>
      <c r="AN240" s="363"/>
      <c r="AO240" s="363"/>
      <c r="AP240" s="363"/>
      <c r="AQ240" s="366">
        <f t="shared" si="264"/>
        <v>0</v>
      </c>
      <c r="AR240" s="366">
        <f t="shared" si="265"/>
        <v>0</v>
      </c>
      <c r="AS240" s="366">
        <f t="shared" si="266"/>
        <v>0</v>
      </c>
      <c r="AT240" s="2066"/>
    </row>
    <row r="241" spans="1:46">
      <c r="A241" s="35"/>
      <c r="B241" s="35"/>
      <c r="C241" s="35"/>
      <c r="D241" s="241"/>
      <c r="E241" s="241"/>
      <c r="F241" s="1663"/>
      <c r="G241" s="1663"/>
      <c r="H241" s="1663" t="s">
        <v>997</v>
      </c>
      <c r="I241" s="35"/>
      <c r="J241" s="35"/>
      <c r="K241" s="1700"/>
      <c r="L241" s="1689"/>
      <c r="M241" s="1689"/>
      <c r="N241" s="1689"/>
      <c r="O241" s="1689"/>
      <c r="P241" s="1689"/>
      <c r="Q241" s="1689"/>
      <c r="R241" s="1689"/>
      <c r="S241" s="220"/>
      <c r="T241" s="220"/>
      <c r="U241" s="1688"/>
      <c r="V241" s="1688"/>
      <c r="W241" s="1688"/>
      <c r="X241" s="1663" t="s">
        <v>155</v>
      </c>
      <c r="Y241" s="376">
        <f>SUM(Y235:Y240)</f>
        <v>6.5594228061721591E-2</v>
      </c>
      <c r="Z241" s="376">
        <f t="shared" ref="Z241" si="267">SUM(Z235:Z240)</f>
        <v>9.9368417187637045E-2</v>
      </c>
      <c r="AA241" s="376">
        <f t="shared" ref="AA241" si="268">SUM(AA235:AA240)</f>
        <v>0.12403528926653064</v>
      </c>
      <c r="AB241" s="376">
        <f t="shared" ref="AB241" si="269">SUM(AB235:AB240)</f>
        <v>0.29053454462321376</v>
      </c>
      <c r="AC241" s="376">
        <f t="shared" ref="AC241" si="270">SUM(AC235:AC240)</f>
        <v>1.0534803651758939E-2</v>
      </c>
      <c r="AD241" s="376">
        <f t="shared" ref="AD241" si="271">SUM(AD235:AD240)</f>
        <v>1.0482129633500144E-2</v>
      </c>
      <c r="AE241" s="376">
        <f t="shared" ref="AE241" si="272">SUM(AE235:AE240)</f>
        <v>1.0429718985332643E-2</v>
      </c>
      <c r="AF241" s="376">
        <f t="shared" ref="AF241" si="273">SUM(AF235:AF240)</f>
        <v>4.3162361228536259E-3</v>
      </c>
      <c r="AG241" s="376">
        <f t="shared" ref="AG241" si="274">SUM(AG235:AG240)</f>
        <v>7.4637096189774585E-2</v>
      </c>
      <c r="AH241" s="376">
        <f t="shared" ref="AH241" si="275">SUM(AH235:AH240)</f>
        <v>3.631047724212666E-2</v>
      </c>
      <c r="AI241" s="376">
        <f t="shared" ref="AI241" si="276">SUM(AI235:AI240)</f>
        <v>4.3899899999999999E-2</v>
      </c>
      <c r="AJ241" s="376">
        <f t="shared" ref="AJ241" si="277">SUM(AJ235:AJ240)</f>
        <v>1.1389532108631761E-2</v>
      </c>
      <c r="AK241" s="376">
        <f t="shared" ref="AK241" si="278">SUM(AK235:AK240)</f>
        <v>0</v>
      </c>
      <c r="AL241" s="376">
        <f t="shared" ref="AL241" si="279">SUM(AL235:AL240)</f>
        <v>0</v>
      </c>
      <c r="AM241" s="376">
        <f t="shared" ref="AM241" si="280">SUM(AM235:AM240)</f>
        <v>0</v>
      </c>
      <c r="AN241" s="376">
        <f t="shared" ref="AN241" si="281">SUM(AN235:AN240)</f>
        <v>0</v>
      </c>
      <c r="AO241" s="376">
        <f t="shared" ref="AO241" si="282">SUM(AO235:AO240)</f>
        <v>0</v>
      </c>
      <c r="AP241" s="376">
        <f t="shared" ref="AP241" si="283">SUM(AP235:AP240)</f>
        <v>0</v>
      </c>
      <c r="AQ241" s="366">
        <f t="shared" si="264"/>
        <v>0.61529536753254832</v>
      </c>
      <c r="AR241" s="366">
        <f t="shared" si="265"/>
        <v>0.166237005540533</v>
      </c>
      <c r="AS241" s="366">
        <f t="shared" si="266"/>
        <v>0</v>
      </c>
      <c r="AT241" s="2066"/>
    </row>
    <row r="242" spans="1:46">
      <c r="A242" s="35"/>
      <c r="B242" s="35"/>
      <c r="C242" s="35"/>
      <c r="D242" s="35"/>
      <c r="E242" s="35"/>
      <c r="F242" s="35"/>
      <c r="G242" s="35"/>
      <c r="H242" s="35"/>
      <c r="I242" s="35"/>
      <c r="J242" s="35"/>
      <c r="K242" s="35"/>
      <c r="L242" s="35"/>
      <c r="M242" s="35"/>
      <c r="N242" s="35"/>
      <c r="O242" s="35"/>
      <c r="P242" s="35"/>
      <c r="Q242" s="35"/>
      <c r="R242" s="35"/>
      <c r="S242" s="35"/>
      <c r="T242" s="35"/>
      <c r="U242" s="35"/>
      <c r="V242" s="35"/>
      <c r="W242" s="35"/>
      <c r="X242" s="35"/>
      <c r="Y242" s="40"/>
      <c r="Z242" s="40"/>
      <c r="AA242" s="40"/>
      <c r="AB242" s="40"/>
      <c r="AC242" s="40"/>
      <c r="AD242" s="40"/>
      <c r="AE242" s="40"/>
      <c r="AF242" s="40"/>
      <c r="AG242" s="40"/>
      <c r="AH242" s="40"/>
      <c r="AI242" s="40"/>
      <c r="AJ242" s="40"/>
      <c r="AK242" s="40"/>
      <c r="AL242" s="40"/>
      <c r="AM242" s="40"/>
      <c r="AN242" s="40"/>
      <c r="AO242" s="40"/>
      <c r="AP242" s="40"/>
      <c r="AQ242" s="40"/>
      <c r="AR242" s="40"/>
      <c r="AS242" s="40"/>
      <c r="AT242" s="2066"/>
    </row>
    <row r="243" spans="1:46" ht="13.5" customHeight="1">
      <c r="A243" s="373"/>
      <c r="B243" s="373"/>
      <c r="C243" s="340" t="s">
        <v>1143</v>
      </c>
      <c r="D243" s="340"/>
      <c r="E243" s="341"/>
      <c r="F243" s="341"/>
      <c r="G243" s="341"/>
      <c r="H243" s="341"/>
      <c r="I243" s="341"/>
      <c r="J243" s="341"/>
      <c r="K243" s="341"/>
      <c r="L243" s="341"/>
      <c r="M243" s="341"/>
      <c r="N243" s="341"/>
      <c r="O243" s="341"/>
      <c r="P243" s="341"/>
      <c r="Q243" s="341"/>
      <c r="R243" s="341"/>
      <c r="S243" s="341"/>
      <c r="T243" s="341"/>
      <c r="U243" s="341"/>
      <c r="V243" s="341"/>
      <c r="W243" s="341"/>
      <c r="X243" s="341"/>
      <c r="Y243" s="350"/>
      <c r="Z243" s="350"/>
      <c r="AA243" s="350"/>
      <c r="AB243" s="350"/>
      <c r="AC243" s="350"/>
      <c r="AD243" s="350"/>
      <c r="AE243" s="350"/>
      <c r="AF243" s="350"/>
      <c r="AG243" s="350"/>
      <c r="AH243" s="350"/>
      <c r="AI243" s="350"/>
      <c r="AJ243" s="350"/>
      <c r="AK243" s="350"/>
      <c r="AL243" s="350"/>
      <c r="AM243" s="350"/>
      <c r="AN243" s="350"/>
      <c r="AO243" s="350"/>
      <c r="AP243" s="350"/>
      <c r="AQ243" s="350"/>
      <c r="AR243" s="350"/>
      <c r="AS243" s="350"/>
      <c r="AT243" s="2066"/>
    </row>
    <row r="244" spans="1:46">
      <c r="A244" s="328"/>
      <c r="B244" s="328"/>
      <c r="C244" s="328"/>
      <c r="D244" s="328"/>
      <c r="E244" s="328"/>
      <c r="F244" s="328"/>
      <c r="G244" s="328"/>
      <c r="H244" s="328"/>
      <c r="I244" s="328"/>
      <c r="J244" s="1689"/>
      <c r="K244" s="1689"/>
      <c r="L244" s="1689"/>
      <c r="M244" s="1689"/>
      <c r="N244" s="1689"/>
      <c r="O244" s="1689"/>
      <c r="P244" s="1689"/>
      <c r="Q244" s="1689"/>
      <c r="R244" s="1689"/>
      <c r="S244" s="373"/>
      <c r="T244" s="373"/>
      <c r="U244" s="373"/>
      <c r="V244" s="373"/>
      <c r="W244" s="373"/>
      <c r="X244" s="1663"/>
      <c r="Y244" s="206"/>
      <c r="Z244" s="206"/>
      <c r="AA244" s="207"/>
      <c r="AB244" s="206"/>
      <c r="AC244" s="206"/>
      <c r="AD244" s="207"/>
      <c r="AE244" s="1701"/>
      <c r="AF244" s="1702"/>
      <c r="AG244" s="206"/>
      <c r="AH244" s="206"/>
      <c r="AI244" s="207"/>
      <c r="AJ244" s="1701"/>
      <c r="AK244" s="1702"/>
      <c r="AL244" s="206"/>
      <c r="AM244" s="206"/>
      <c r="AN244" s="207"/>
      <c r="AO244" s="1701"/>
      <c r="AP244" s="1702"/>
      <c r="AQ244" s="1702"/>
      <c r="AR244" s="1702"/>
      <c r="AS244" s="1702"/>
      <c r="AT244" s="2066"/>
    </row>
    <row r="245" spans="1:46">
      <c r="A245" s="35"/>
      <c r="B245" s="35"/>
      <c r="C245" s="35"/>
      <c r="D245" s="241" t="s">
        <v>170</v>
      </c>
      <c r="E245" s="241" t="s">
        <v>170</v>
      </c>
      <c r="F245" s="241"/>
      <c r="G245" s="241" t="s">
        <v>149</v>
      </c>
      <c r="H245" s="241" t="s">
        <v>1143</v>
      </c>
      <c r="I245" s="35"/>
      <c r="J245" s="35"/>
      <c r="K245" s="1700"/>
      <c r="L245" s="374"/>
      <c r="M245" s="374"/>
      <c r="N245" s="374"/>
      <c r="O245" s="374" t="s">
        <v>2237</v>
      </c>
      <c r="P245" s="374"/>
      <c r="Q245" s="374"/>
      <c r="R245" s="374"/>
      <c r="S245" s="1688"/>
      <c r="T245" s="1688"/>
      <c r="U245" s="1688"/>
      <c r="V245" s="1688" t="s">
        <v>54</v>
      </c>
      <c r="W245" s="1688" t="s">
        <v>1000</v>
      </c>
      <c r="X245" s="1689" t="s">
        <v>155</v>
      </c>
      <c r="Y245" s="363">
        <v>0.19805338909555609</v>
      </c>
      <c r="Z245" s="363">
        <v>0.2837312146294072</v>
      </c>
      <c r="AA245" s="363">
        <v>0.35339852293037266</v>
      </c>
      <c r="AB245" s="363">
        <v>0.61598237156700475</v>
      </c>
      <c r="AC245" s="363">
        <v>0.38964673309148268</v>
      </c>
      <c r="AD245" s="363">
        <v>0.49867919884304462</v>
      </c>
      <c r="AE245" s="363">
        <v>0.49618580284882935</v>
      </c>
      <c r="AF245" s="363">
        <v>0.15825620985000671</v>
      </c>
      <c r="AG245" s="363">
        <v>0.68564938806541931</v>
      </c>
      <c r="AH245" s="363">
        <v>0.64583333123467679</v>
      </c>
      <c r="AI245" s="363">
        <v>0.61312383999999998</v>
      </c>
      <c r="AJ245" s="363">
        <v>0.46005169019150138</v>
      </c>
      <c r="AK245" s="363">
        <v>0.4748049281070752</v>
      </c>
      <c r="AL245" s="363">
        <v>0.48951766498859395</v>
      </c>
      <c r="AM245" s="363">
        <v>0.49137203789675077</v>
      </c>
      <c r="AN245" s="363">
        <v>0.49130664369602156</v>
      </c>
      <c r="AO245" s="363">
        <v>0.49130662818378495</v>
      </c>
      <c r="AP245" s="363">
        <v>0.49130662818378468</v>
      </c>
      <c r="AQ245" s="366">
        <f>SUM(Y245:AF245)</f>
        <v>2.9939334428557043</v>
      </c>
      <c r="AR245" s="366">
        <f>SUM(AG245:AK245)</f>
        <v>2.879463177598673</v>
      </c>
      <c r="AS245" s="366">
        <f>SUM(AL245:AP245)</f>
        <v>2.4548096029489361</v>
      </c>
      <c r="AT245" s="2066"/>
    </row>
    <row r="246" spans="1:46">
      <c r="A246" s="35"/>
      <c r="B246" s="35"/>
      <c r="C246" s="35"/>
      <c r="D246" s="241" t="s">
        <v>170</v>
      </c>
      <c r="E246" s="241" t="s">
        <v>170</v>
      </c>
      <c r="F246" s="241"/>
      <c r="G246" s="241" t="s">
        <v>149</v>
      </c>
      <c r="H246" s="241" t="s">
        <v>1143</v>
      </c>
      <c r="I246" s="35"/>
      <c r="J246" s="35"/>
      <c r="K246" s="1700"/>
      <c r="L246" s="374"/>
      <c r="M246" s="374"/>
      <c r="N246" s="374"/>
      <c r="O246" s="374" t="s">
        <v>2238</v>
      </c>
      <c r="P246" s="374"/>
      <c r="Q246" s="374"/>
      <c r="R246" s="374"/>
      <c r="S246" s="1688"/>
      <c r="T246" s="1688"/>
      <c r="U246" s="1688"/>
      <c r="V246" s="1688" t="s">
        <v>54</v>
      </c>
      <c r="W246" s="1688" t="s">
        <v>1000</v>
      </c>
      <c r="X246" s="1689" t="s">
        <v>155</v>
      </c>
      <c r="Y246" s="363"/>
      <c r="Z246" s="363"/>
      <c r="AA246" s="363"/>
      <c r="AB246" s="363"/>
      <c r="AC246" s="363"/>
      <c r="AD246" s="363"/>
      <c r="AE246" s="363"/>
      <c r="AF246" s="363"/>
      <c r="AG246" s="363"/>
      <c r="AH246" s="363"/>
      <c r="AI246" s="363"/>
      <c r="AJ246" s="363"/>
      <c r="AK246" s="363"/>
      <c r="AL246" s="363"/>
      <c r="AM246" s="363"/>
      <c r="AN246" s="363"/>
      <c r="AO246" s="363"/>
      <c r="AP246" s="363"/>
      <c r="AQ246" s="366">
        <f t="shared" ref="AQ246:AQ251" si="284">SUM(Y246:AF246)</f>
        <v>0</v>
      </c>
      <c r="AR246" s="366">
        <f t="shared" ref="AR246:AR251" si="285">SUM(AG246:AK246)</f>
        <v>0</v>
      </c>
      <c r="AS246" s="366">
        <f t="shared" ref="AS246:AS251" si="286">SUM(AL246:AP246)</f>
        <v>0</v>
      </c>
      <c r="AT246" s="2066"/>
    </row>
    <row r="247" spans="1:46">
      <c r="A247" s="35"/>
      <c r="B247" s="35"/>
      <c r="C247" s="35"/>
      <c r="D247" s="241" t="s">
        <v>170</v>
      </c>
      <c r="E247" s="241" t="s">
        <v>170</v>
      </c>
      <c r="F247" s="241"/>
      <c r="G247" s="241" t="s">
        <v>149</v>
      </c>
      <c r="H247" s="241" t="s">
        <v>1143</v>
      </c>
      <c r="I247" s="35"/>
      <c r="J247" s="35"/>
      <c r="K247" s="1700"/>
      <c r="L247" s="374"/>
      <c r="M247" s="374"/>
      <c r="N247" s="374"/>
      <c r="O247" s="374" t="s">
        <v>2239</v>
      </c>
      <c r="P247" s="374"/>
      <c r="Q247" s="374"/>
      <c r="R247" s="374"/>
      <c r="S247" s="1688"/>
      <c r="T247" s="1688"/>
      <c r="U247" s="1688"/>
      <c r="V247" s="1688" t="s">
        <v>54</v>
      </c>
      <c r="W247" s="1688" t="s">
        <v>1000</v>
      </c>
      <c r="X247" s="1689" t="s">
        <v>155</v>
      </c>
      <c r="Y247" s="363"/>
      <c r="Z247" s="363"/>
      <c r="AA247" s="363"/>
      <c r="AB247" s="363"/>
      <c r="AC247" s="363"/>
      <c r="AD247" s="363"/>
      <c r="AE247" s="363"/>
      <c r="AF247" s="363"/>
      <c r="AG247" s="363"/>
      <c r="AH247" s="363"/>
      <c r="AI247" s="363"/>
      <c r="AJ247" s="363"/>
      <c r="AK247" s="363"/>
      <c r="AL247" s="363"/>
      <c r="AM247" s="363"/>
      <c r="AN247" s="363"/>
      <c r="AO247" s="363"/>
      <c r="AP247" s="363"/>
      <c r="AQ247" s="366">
        <f t="shared" si="284"/>
        <v>0</v>
      </c>
      <c r="AR247" s="366">
        <f t="shared" si="285"/>
        <v>0</v>
      </c>
      <c r="AS247" s="366">
        <f t="shared" si="286"/>
        <v>0</v>
      </c>
      <c r="AT247" s="2066"/>
    </row>
    <row r="248" spans="1:46">
      <c r="A248" s="35"/>
      <c r="B248" s="35"/>
      <c r="C248" s="35"/>
      <c r="D248" s="241" t="s">
        <v>170</v>
      </c>
      <c r="E248" s="241" t="s">
        <v>170</v>
      </c>
      <c r="F248" s="241"/>
      <c r="G248" s="241" t="s">
        <v>149</v>
      </c>
      <c r="H248" s="241" t="s">
        <v>1143</v>
      </c>
      <c r="I248" s="35"/>
      <c r="J248" s="35"/>
      <c r="K248" s="1700"/>
      <c r="L248" s="374"/>
      <c r="M248" s="374"/>
      <c r="N248" s="374"/>
      <c r="O248" s="374" t="s">
        <v>2240</v>
      </c>
      <c r="P248" s="374"/>
      <c r="Q248" s="374"/>
      <c r="R248" s="374"/>
      <c r="S248" s="1688"/>
      <c r="T248" s="1688"/>
      <c r="U248" s="1688"/>
      <c r="V248" s="1688" t="s">
        <v>54</v>
      </c>
      <c r="W248" s="1688" t="s">
        <v>1000</v>
      </c>
      <c r="X248" s="1689" t="s">
        <v>155</v>
      </c>
      <c r="Y248" s="363"/>
      <c r="Z248" s="363"/>
      <c r="AA248" s="363"/>
      <c r="AB248" s="363"/>
      <c r="AC248" s="363"/>
      <c r="AD248" s="363"/>
      <c r="AE248" s="363"/>
      <c r="AF248" s="363"/>
      <c r="AG248" s="363"/>
      <c r="AH248" s="363"/>
      <c r="AI248" s="363"/>
      <c r="AJ248" s="363"/>
      <c r="AK248" s="363"/>
      <c r="AL248" s="363"/>
      <c r="AM248" s="363"/>
      <c r="AN248" s="363"/>
      <c r="AO248" s="363"/>
      <c r="AP248" s="363"/>
      <c r="AQ248" s="366">
        <f t="shared" si="284"/>
        <v>0</v>
      </c>
      <c r="AR248" s="366">
        <f t="shared" si="285"/>
        <v>0</v>
      </c>
      <c r="AS248" s="366">
        <f t="shared" si="286"/>
        <v>0</v>
      </c>
      <c r="AT248" s="2066"/>
    </row>
    <row r="249" spans="1:46">
      <c r="A249" s="35"/>
      <c r="B249" s="35"/>
      <c r="C249" s="35"/>
      <c r="D249" s="241" t="s">
        <v>170</v>
      </c>
      <c r="E249" s="241" t="s">
        <v>170</v>
      </c>
      <c r="F249" s="1663"/>
      <c r="G249" s="1663" t="s">
        <v>149</v>
      </c>
      <c r="H249" s="1663" t="s">
        <v>1143</v>
      </c>
      <c r="I249" s="35"/>
      <c r="J249" s="35"/>
      <c r="K249" s="1700"/>
      <c r="L249" s="1689"/>
      <c r="M249" s="1689"/>
      <c r="N249" s="1689"/>
      <c r="O249" s="1689" t="s">
        <v>2241</v>
      </c>
      <c r="P249" s="1689"/>
      <c r="Q249" s="1689"/>
      <c r="R249" s="1689"/>
      <c r="S249" s="220"/>
      <c r="T249" s="220"/>
      <c r="U249" s="220"/>
      <c r="V249" s="220" t="s">
        <v>54</v>
      </c>
      <c r="W249" s="220" t="s">
        <v>1000</v>
      </c>
      <c r="X249" s="1663" t="s">
        <v>155</v>
      </c>
      <c r="Y249" s="363"/>
      <c r="Z249" s="363"/>
      <c r="AA249" s="363"/>
      <c r="AB249" s="363"/>
      <c r="AC249" s="363"/>
      <c r="AD249" s="363"/>
      <c r="AE249" s="363"/>
      <c r="AF249" s="363"/>
      <c r="AG249" s="363"/>
      <c r="AH249" s="363"/>
      <c r="AI249" s="363"/>
      <c r="AJ249" s="363"/>
      <c r="AK249" s="363"/>
      <c r="AL249" s="363"/>
      <c r="AM249" s="363"/>
      <c r="AN249" s="363"/>
      <c r="AO249" s="363"/>
      <c r="AP249" s="363"/>
      <c r="AQ249" s="366">
        <f t="shared" si="284"/>
        <v>0</v>
      </c>
      <c r="AR249" s="366">
        <f t="shared" si="285"/>
        <v>0</v>
      </c>
      <c r="AS249" s="366">
        <f t="shared" si="286"/>
        <v>0</v>
      </c>
      <c r="AT249" s="2066"/>
    </row>
    <row r="250" spans="1:46">
      <c r="A250" s="35"/>
      <c r="B250" s="35"/>
      <c r="C250" s="35"/>
      <c r="D250" s="241" t="s">
        <v>170</v>
      </c>
      <c r="E250" s="241" t="s">
        <v>170</v>
      </c>
      <c r="F250" s="1663"/>
      <c r="G250" s="1663" t="s">
        <v>149</v>
      </c>
      <c r="H250" s="1663" t="s">
        <v>1143</v>
      </c>
      <c r="I250" s="35"/>
      <c r="J250" s="35"/>
      <c r="K250" s="1700"/>
      <c r="L250" s="1689"/>
      <c r="M250" s="1689"/>
      <c r="N250" s="1689"/>
      <c r="O250" s="1689" t="s">
        <v>2242</v>
      </c>
      <c r="P250" s="1689"/>
      <c r="Q250" s="1689"/>
      <c r="R250" s="1689"/>
      <c r="S250" s="220"/>
      <c r="T250" s="220"/>
      <c r="U250" s="1688"/>
      <c r="V250" s="1688" t="s">
        <v>54</v>
      </c>
      <c r="W250" s="1688" t="s">
        <v>1000</v>
      </c>
      <c r="X250" s="1663" t="s">
        <v>155</v>
      </c>
      <c r="Y250" s="363"/>
      <c r="Z250" s="363"/>
      <c r="AA250" s="363"/>
      <c r="AB250" s="363"/>
      <c r="AC250" s="363"/>
      <c r="AD250" s="363"/>
      <c r="AE250" s="363"/>
      <c r="AF250" s="363"/>
      <c r="AG250" s="363"/>
      <c r="AH250" s="363"/>
      <c r="AI250" s="363"/>
      <c r="AJ250" s="363"/>
      <c r="AK250" s="363"/>
      <c r="AL250" s="363"/>
      <c r="AM250" s="363"/>
      <c r="AN250" s="363"/>
      <c r="AO250" s="363"/>
      <c r="AP250" s="363"/>
      <c r="AQ250" s="366">
        <f t="shared" si="284"/>
        <v>0</v>
      </c>
      <c r="AR250" s="366">
        <f t="shared" si="285"/>
        <v>0</v>
      </c>
      <c r="AS250" s="366">
        <f t="shared" si="286"/>
        <v>0</v>
      </c>
      <c r="AT250" s="2066"/>
    </row>
    <row r="251" spans="1:46">
      <c r="A251" s="35"/>
      <c r="B251" s="35"/>
      <c r="C251" s="35"/>
      <c r="D251" s="241"/>
      <c r="E251" s="241"/>
      <c r="F251" s="1663"/>
      <c r="G251" s="1663"/>
      <c r="H251" s="1663" t="s">
        <v>997</v>
      </c>
      <c r="I251" s="35"/>
      <c r="J251" s="35"/>
      <c r="K251" s="1700"/>
      <c r="L251" s="1689"/>
      <c r="M251" s="1689"/>
      <c r="N251" s="1689"/>
      <c r="O251" s="1689"/>
      <c r="P251" s="1689"/>
      <c r="Q251" s="1689"/>
      <c r="R251" s="1689"/>
      <c r="S251" s="220"/>
      <c r="T251" s="220"/>
      <c r="U251" s="1688"/>
      <c r="V251" s="1688"/>
      <c r="W251" s="1688"/>
      <c r="X251" s="1663" t="s">
        <v>155</v>
      </c>
      <c r="Y251" s="376">
        <f>SUM(Y245:Y250)</f>
        <v>0.19805338909555609</v>
      </c>
      <c r="Z251" s="376">
        <f t="shared" ref="Z251" si="287">SUM(Z245:Z250)</f>
        <v>0.2837312146294072</v>
      </c>
      <c r="AA251" s="376">
        <f t="shared" ref="AA251" si="288">SUM(AA245:AA250)</f>
        <v>0.35339852293037266</v>
      </c>
      <c r="AB251" s="376">
        <f t="shared" ref="AB251" si="289">SUM(AB245:AB250)</f>
        <v>0.61598237156700475</v>
      </c>
      <c r="AC251" s="376">
        <f t="shared" ref="AC251" si="290">SUM(AC245:AC250)</f>
        <v>0.38964673309148268</v>
      </c>
      <c r="AD251" s="376">
        <f t="shared" ref="AD251" si="291">SUM(AD245:AD250)</f>
        <v>0.49867919884304462</v>
      </c>
      <c r="AE251" s="376">
        <f t="shared" ref="AE251" si="292">SUM(AE245:AE250)</f>
        <v>0.49618580284882935</v>
      </c>
      <c r="AF251" s="376">
        <f t="shared" ref="AF251" si="293">SUM(AF245:AF250)</f>
        <v>0.15825620985000671</v>
      </c>
      <c r="AG251" s="376">
        <f t="shared" ref="AG251" si="294">SUM(AG245:AG250)</f>
        <v>0.68564938806541931</v>
      </c>
      <c r="AH251" s="376">
        <f t="shared" ref="AH251" si="295">SUM(AH245:AH250)</f>
        <v>0.64583333123467679</v>
      </c>
      <c r="AI251" s="376">
        <f t="shared" ref="AI251" si="296">SUM(AI245:AI250)</f>
        <v>0.61312383999999998</v>
      </c>
      <c r="AJ251" s="376">
        <f t="shared" ref="AJ251" si="297">SUM(AJ245:AJ250)</f>
        <v>0.46005169019150138</v>
      </c>
      <c r="AK251" s="376">
        <f t="shared" ref="AK251" si="298">SUM(AK245:AK250)</f>
        <v>0.4748049281070752</v>
      </c>
      <c r="AL251" s="376">
        <f t="shared" ref="AL251" si="299">SUM(AL245:AL250)</f>
        <v>0.48951766498859395</v>
      </c>
      <c r="AM251" s="376">
        <f t="shared" ref="AM251" si="300">SUM(AM245:AM250)</f>
        <v>0.49137203789675077</v>
      </c>
      <c r="AN251" s="376">
        <f t="shared" ref="AN251" si="301">SUM(AN245:AN250)</f>
        <v>0.49130664369602156</v>
      </c>
      <c r="AO251" s="376">
        <f t="shared" ref="AO251" si="302">SUM(AO245:AO250)</f>
        <v>0.49130662818378495</v>
      </c>
      <c r="AP251" s="376">
        <f t="shared" ref="AP251" si="303">SUM(AP245:AP250)</f>
        <v>0.49130662818378468</v>
      </c>
      <c r="AQ251" s="366">
        <f t="shared" si="284"/>
        <v>2.9939334428557043</v>
      </c>
      <c r="AR251" s="366">
        <f t="shared" si="285"/>
        <v>2.879463177598673</v>
      </c>
      <c r="AS251" s="366">
        <f t="shared" si="286"/>
        <v>2.4548096029489361</v>
      </c>
      <c r="AT251" s="2066"/>
    </row>
    <row r="252" spans="1:46">
      <c r="A252" s="35"/>
      <c r="B252" s="35"/>
      <c r="C252" s="35"/>
      <c r="D252" s="35"/>
      <c r="E252" s="35"/>
      <c r="F252" s="35"/>
      <c r="G252" s="35"/>
      <c r="H252" s="35"/>
      <c r="I252" s="35"/>
      <c r="J252" s="35"/>
      <c r="K252" s="35"/>
      <c r="L252" s="35"/>
      <c r="M252" s="35"/>
      <c r="N252" s="35"/>
      <c r="O252" s="35"/>
      <c r="P252" s="35"/>
      <c r="Q252" s="35"/>
      <c r="R252" s="35"/>
      <c r="S252" s="35"/>
      <c r="T252" s="35"/>
      <c r="U252" s="35"/>
      <c r="V252" s="35"/>
      <c r="W252" s="35"/>
      <c r="X252" s="35"/>
      <c r="Y252" s="40"/>
      <c r="Z252" s="40"/>
      <c r="AA252" s="40"/>
      <c r="AB252" s="40"/>
      <c r="AC252" s="40"/>
      <c r="AD252" s="40"/>
      <c r="AE252" s="40"/>
      <c r="AF252" s="40"/>
      <c r="AG252" s="40"/>
      <c r="AH252" s="40"/>
      <c r="AI252" s="40"/>
      <c r="AJ252" s="40"/>
      <c r="AK252" s="40"/>
      <c r="AL252" s="40"/>
      <c r="AM252" s="40"/>
      <c r="AN252" s="40"/>
      <c r="AO252" s="40"/>
      <c r="AP252" s="40"/>
      <c r="AQ252" s="40"/>
      <c r="AR252" s="40"/>
      <c r="AS252" s="40"/>
      <c r="AT252" s="2066"/>
    </row>
    <row r="253" spans="1:46" ht="13.5" customHeight="1">
      <c r="A253" s="373"/>
      <c r="B253" s="373"/>
      <c r="C253" s="340" t="s">
        <v>1145</v>
      </c>
      <c r="D253" s="340"/>
      <c r="E253" s="341"/>
      <c r="F253" s="341"/>
      <c r="G253" s="341"/>
      <c r="H253" s="341"/>
      <c r="I253" s="341"/>
      <c r="J253" s="341"/>
      <c r="K253" s="341"/>
      <c r="L253" s="341"/>
      <c r="M253" s="341"/>
      <c r="N253" s="341"/>
      <c r="O253" s="341"/>
      <c r="P253" s="341"/>
      <c r="Q253" s="341"/>
      <c r="R253" s="341"/>
      <c r="S253" s="341"/>
      <c r="T253" s="341"/>
      <c r="U253" s="341"/>
      <c r="V253" s="341"/>
      <c r="W253" s="341"/>
      <c r="X253" s="341"/>
      <c r="Y253" s="350"/>
      <c r="Z253" s="350"/>
      <c r="AA253" s="350"/>
      <c r="AB253" s="350"/>
      <c r="AC253" s="350"/>
      <c r="AD253" s="350"/>
      <c r="AE253" s="350"/>
      <c r="AF253" s="350"/>
      <c r="AG253" s="350"/>
      <c r="AH253" s="350"/>
      <c r="AI253" s="350"/>
      <c r="AJ253" s="350"/>
      <c r="AK253" s="350"/>
      <c r="AL253" s="350"/>
      <c r="AM253" s="350"/>
      <c r="AN253" s="350"/>
      <c r="AO253" s="350"/>
      <c r="AP253" s="350"/>
      <c r="AQ253" s="350"/>
      <c r="AR253" s="350"/>
      <c r="AS253" s="350"/>
      <c r="AT253" s="2066"/>
    </row>
    <row r="254" spans="1:46">
      <c r="A254" s="328"/>
      <c r="B254" s="328"/>
      <c r="C254" s="328"/>
      <c r="D254" s="328"/>
      <c r="E254" s="328"/>
      <c r="F254" s="328"/>
      <c r="G254" s="328"/>
      <c r="H254" s="328"/>
      <c r="I254" s="328"/>
      <c r="J254" s="1689"/>
      <c r="K254" s="1689"/>
      <c r="L254" s="1689"/>
      <c r="M254" s="1689"/>
      <c r="N254" s="1689"/>
      <c r="O254" s="1689"/>
      <c r="P254" s="1689"/>
      <c r="Q254" s="1689"/>
      <c r="R254" s="1689"/>
      <c r="S254" s="373"/>
      <c r="T254" s="373"/>
      <c r="U254" s="373"/>
      <c r="V254" s="373"/>
      <c r="W254" s="373"/>
      <c r="X254" s="1663"/>
      <c r="Y254" s="206"/>
      <c r="Z254" s="206"/>
      <c r="AA254" s="207"/>
      <c r="AB254" s="206"/>
      <c r="AC254" s="206"/>
      <c r="AD254" s="207"/>
      <c r="AE254" s="1701"/>
      <c r="AF254" s="1702"/>
      <c r="AG254" s="206"/>
      <c r="AH254" s="206"/>
      <c r="AI254" s="207"/>
      <c r="AJ254" s="1701"/>
      <c r="AK254" s="1702"/>
      <c r="AL254" s="206"/>
      <c r="AM254" s="206"/>
      <c r="AN254" s="207"/>
      <c r="AO254" s="1701"/>
      <c r="AP254" s="1702"/>
      <c r="AQ254" s="1702"/>
      <c r="AR254" s="1702"/>
      <c r="AS254" s="1702"/>
      <c r="AT254" s="2066"/>
    </row>
    <row r="255" spans="1:46">
      <c r="A255" s="35"/>
      <c r="B255" s="35"/>
      <c r="C255" s="35"/>
      <c r="D255" s="241" t="s">
        <v>170</v>
      </c>
      <c r="E255" s="241" t="s">
        <v>170</v>
      </c>
      <c r="F255" s="241"/>
      <c r="G255" s="241" t="s">
        <v>149</v>
      </c>
      <c r="H255" s="241" t="s">
        <v>1145</v>
      </c>
      <c r="I255" s="35"/>
      <c r="J255" s="35"/>
      <c r="K255" s="1700"/>
      <c r="L255" s="374"/>
      <c r="M255" s="374"/>
      <c r="N255" s="374"/>
      <c r="O255" s="374" t="s">
        <v>2237</v>
      </c>
      <c r="P255" s="374"/>
      <c r="Q255" s="374"/>
      <c r="R255" s="374"/>
      <c r="S255" s="1688"/>
      <c r="T255" s="1688"/>
      <c r="U255" s="1688"/>
      <c r="V255" s="1688" t="s">
        <v>54</v>
      </c>
      <c r="W255" s="1688" t="s">
        <v>1000</v>
      </c>
      <c r="X255" s="1689" t="s">
        <v>155</v>
      </c>
      <c r="Y255" s="363">
        <v>8.9427064073236529E-2</v>
      </c>
      <c r="Z255" s="363">
        <v>0.12909768682498976</v>
      </c>
      <c r="AA255" s="363">
        <v>0.33333687252922756</v>
      </c>
      <c r="AB255" s="363">
        <v>0.4934106160537885</v>
      </c>
      <c r="AC255" s="363">
        <v>1.7554032040449119</v>
      </c>
      <c r="AD255" s="363">
        <v>1.0313653861632428</v>
      </c>
      <c r="AE255" s="363">
        <v>1.0262085592324264</v>
      </c>
      <c r="AF255" s="363">
        <v>0</v>
      </c>
      <c r="AG255" s="363">
        <v>6.2700227493738048E-2</v>
      </c>
      <c r="AH255" s="363">
        <v>0.19456360660480873</v>
      </c>
      <c r="AI255" s="363">
        <v>0.21121204999999998</v>
      </c>
      <c r="AJ255" s="363">
        <v>0.26385853472566517</v>
      </c>
      <c r="AK255" s="363">
        <v>0.29806636961225902</v>
      </c>
      <c r="AL255" s="363">
        <v>0.35566384188566341</v>
      </c>
      <c r="AM255" s="363">
        <v>0.35685403618244088</v>
      </c>
      <c r="AN255" s="363">
        <v>0.35720539205812202</v>
      </c>
      <c r="AO255" s="363">
        <v>0.35720538252797657</v>
      </c>
      <c r="AP255" s="363">
        <v>0.35720538252797635</v>
      </c>
      <c r="AQ255" s="366">
        <f>SUM(Y255:AF255)</f>
        <v>4.8582493889218235</v>
      </c>
      <c r="AR255" s="366">
        <f>SUM(AG255:AK255)</f>
        <v>1.030400788436471</v>
      </c>
      <c r="AS255" s="366">
        <f>SUM(AL255:AP255)</f>
        <v>1.7841340351821793</v>
      </c>
      <c r="AT255" s="2066"/>
    </row>
    <row r="256" spans="1:46">
      <c r="A256" s="35"/>
      <c r="B256" s="35"/>
      <c r="C256" s="35"/>
      <c r="D256" s="241" t="s">
        <v>170</v>
      </c>
      <c r="E256" s="241" t="s">
        <v>170</v>
      </c>
      <c r="F256" s="241"/>
      <c r="G256" s="241" t="s">
        <v>149</v>
      </c>
      <c r="H256" s="241" t="s">
        <v>1145</v>
      </c>
      <c r="I256" s="35"/>
      <c r="J256" s="35"/>
      <c r="K256" s="1700"/>
      <c r="L256" s="374"/>
      <c r="M256" s="374"/>
      <c r="N256" s="374"/>
      <c r="O256" s="374" t="s">
        <v>2238</v>
      </c>
      <c r="P256" s="374"/>
      <c r="Q256" s="374"/>
      <c r="R256" s="374"/>
      <c r="S256" s="1688"/>
      <c r="T256" s="1688"/>
      <c r="U256" s="1688"/>
      <c r="V256" s="1688" t="s">
        <v>54</v>
      </c>
      <c r="W256" s="1688" t="s">
        <v>1000</v>
      </c>
      <c r="X256" s="1689" t="s">
        <v>155</v>
      </c>
      <c r="Y256" s="363"/>
      <c r="Z256" s="363"/>
      <c r="AA256" s="363"/>
      <c r="AB256" s="363"/>
      <c r="AC256" s="363"/>
      <c r="AD256" s="363"/>
      <c r="AE256" s="363"/>
      <c r="AF256" s="363"/>
      <c r="AG256" s="363"/>
      <c r="AH256" s="363"/>
      <c r="AI256" s="363"/>
      <c r="AJ256" s="363"/>
      <c r="AK256" s="363"/>
      <c r="AL256" s="363"/>
      <c r="AM256" s="363"/>
      <c r="AN256" s="363"/>
      <c r="AO256" s="363"/>
      <c r="AP256" s="363"/>
      <c r="AQ256" s="366">
        <f t="shared" ref="AQ256:AQ261" si="304">SUM(Y256:AF256)</f>
        <v>0</v>
      </c>
      <c r="AR256" s="366">
        <f t="shared" ref="AR256:AR261" si="305">SUM(AG256:AK256)</f>
        <v>0</v>
      </c>
      <c r="AS256" s="366">
        <f t="shared" ref="AS256:AS261" si="306">SUM(AL256:AP256)</f>
        <v>0</v>
      </c>
      <c r="AT256" s="2066"/>
    </row>
    <row r="257" spans="1:46">
      <c r="A257" s="35"/>
      <c r="B257" s="35"/>
      <c r="C257" s="35"/>
      <c r="D257" s="241" t="s">
        <v>170</v>
      </c>
      <c r="E257" s="241" t="s">
        <v>170</v>
      </c>
      <c r="F257" s="241"/>
      <c r="G257" s="241" t="s">
        <v>149</v>
      </c>
      <c r="H257" s="241" t="s">
        <v>1145</v>
      </c>
      <c r="I257" s="35"/>
      <c r="J257" s="35"/>
      <c r="K257" s="1700"/>
      <c r="L257" s="374"/>
      <c r="M257" s="374"/>
      <c r="N257" s="374"/>
      <c r="O257" s="374" t="s">
        <v>2239</v>
      </c>
      <c r="P257" s="374"/>
      <c r="Q257" s="374"/>
      <c r="R257" s="374"/>
      <c r="S257" s="1688"/>
      <c r="T257" s="1688"/>
      <c r="U257" s="1688"/>
      <c r="V257" s="1688" t="s">
        <v>54</v>
      </c>
      <c r="W257" s="1688" t="s">
        <v>1000</v>
      </c>
      <c r="X257" s="1689" t="s">
        <v>155</v>
      </c>
      <c r="Y257" s="363"/>
      <c r="Z257" s="363"/>
      <c r="AA257" s="363"/>
      <c r="AB257" s="363"/>
      <c r="AC257" s="363"/>
      <c r="AD257" s="363"/>
      <c r="AE257" s="363"/>
      <c r="AF257" s="363"/>
      <c r="AG257" s="363"/>
      <c r="AH257" s="363"/>
      <c r="AI257" s="363"/>
      <c r="AJ257" s="363"/>
      <c r="AK257" s="363"/>
      <c r="AL257" s="363"/>
      <c r="AM257" s="363"/>
      <c r="AN257" s="363"/>
      <c r="AO257" s="363"/>
      <c r="AP257" s="363"/>
      <c r="AQ257" s="366">
        <f t="shared" si="304"/>
        <v>0</v>
      </c>
      <c r="AR257" s="366">
        <f t="shared" si="305"/>
        <v>0</v>
      </c>
      <c r="AS257" s="366">
        <f t="shared" si="306"/>
        <v>0</v>
      </c>
      <c r="AT257" s="2066"/>
    </row>
    <row r="258" spans="1:46">
      <c r="A258" s="35"/>
      <c r="B258" s="35"/>
      <c r="C258" s="35"/>
      <c r="D258" s="241" t="s">
        <v>170</v>
      </c>
      <c r="E258" s="241" t="s">
        <v>170</v>
      </c>
      <c r="F258" s="241"/>
      <c r="G258" s="241" t="s">
        <v>149</v>
      </c>
      <c r="H258" s="241" t="s">
        <v>1145</v>
      </c>
      <c r="I258" s="35"/>
      <c r="J258" s="35"/>
      <c r="K258" s="1700"/>
      <c r="L258" s="374"/>
      <c r="M258" s="374"/>
      <c r="N258" s="374"/>
      <c r="O258" s="374" t="s">
        <v>2240</v>
      </c>
      <c r="P258" s="374"/>
      <c r="Q258" s="374"/>
      <c r="R258" s="374"/>
      <c r="S258" s="1688"/>
      <c r="T258" s="1688"/>
      <c r="U258" s="1688"/>
      <c r="V258" s="1688" t="s">
        <v>54</v>
      </c>
      <c r="W258" s="1688" t="s">
        <v>1000</v>
      </c>
      <c r="X258" s="1689" t="s">
        <v>155</v>
      </c>
      <c r="Y258" s="363"/>
      <c r="Z258" s="363"/>
      <c r="AA258" s="363"/>
      <c r="AB258" s="363"/>
      <c r="AC258" s="363"/>
      <c r="AD258" s="363"/>
      <c r="AE258" s="363"/>
      <c r="AF258" s="363"/>
      <c r="AG258" s="363"/>
      <c r="AH258" s="363"/>
      <c r="AI258" s="363"/>
      <c r="AJ258" s="363"/>
      <c r="AK258" s="363"/>
      <c r="AL258" s="363"/>
      <c r="AM258" s="363"/>
      <c r="AN258" s="363"/>
      <c r="AO258" s="363"/>
      <c r="AP258" s="363"/>
      <c r="AQ258" s="366">
        <f t="shared" si="304"/>
        <v>0</v>
      </c>
      <c r="AR258" s="366">
        <f t="shared" si="305"/>
        <v>0</v>
      </c>
      <c r="AS258" s="366">
        <f t="shared" si="306"/>
        <v>0</v>
      </c>
      <c r="AT258" s="2066"/>
    </row>
    <row r="259" spans="1:46">
      <c r="A259" s="35"/>
      <c r="B259" s="35"/>
      <c r="C259" s="35"/>
      <c r="D259" s="241" t="s">
        <v>170</v>
      </c>
      <c r="E259" s="241" t="s">
        <v>170</v>
      </c>
      <c r="F259" s="1663"/>
      <c r="G259" s="1663" t="s">
        <v>149</v>
      </c>
      <c r="H259" s="1663" t="s">
        <v>1145</v>
      </c>
      <c r="I259" s="35"/>
      <c r="J259" s="35"/>
      <c r="K259" s="1700"/>
      <c r="L259" s="1689"/>
      <c r="M259" s="1689"/>
      <c r="N259" s="1689"/>
      <c r="O259" s="1689" t="s">
        <v>2241</v>
      </c>
      <c r="P259" s="1689"/>
      <c r="Q259" s="1689"/>
      <c r="R259" s="1689"/>
      <c r="S259" s="220"/>
      <c r="T259" s="220"/>
      <c r="U259" s="220"/>
      <c r="V259" s="220" t="s">
        <v>54</v>
      </c>
      <c r="W259" s="220" t="s">
        <v>1000</v>
      </c>
      <c r="X259" s="1663" t="s">
        <v>155</v>
      </c>
      <c r="Y259" s="363"/>
      <c r="Z259" s="363"/>
      <c r="AA259" s="363"/>
      <c r="AB259" s="363"/>
      <c r="AC259" s="363"/>
      <c r="AD259" s="363"/>
      <c r="AE259" s="363"/>
      <c r="AF259" s="363"/>
      <c r="AG259" s="363"/>
      <c r="AH259" s="363"/>
      <c r="AI259" s="363"/>
      <c r="AJ259" s="363"/>
      <c r="AK259" s="363"/>
      <c r="AL259" s="363"/>
      <c r="AM259" s="363"/>
      <c r="AN259" s="363"/>
      <c r="AO259" s="363"/>
      <c r="AP259" s="363"/>
      <c r="AQ259" s="366">
        <f t="shared" si="304"/>
        <v>0</v>
      </c>
      <c r="AR259" s="366">
        <f t="shared" si="305"/>
        <v>0</v>
      </c>
      <c r="AS259" s="366">
        <f t="shared" si="306"/>
        <v>0</v>
      </c>
      <c r="AT259" s="2066"/>
    </row>
    <row r="260" spans="1:46">
      <c r="A260" s="35"/>
      <c r="B260" s="35"/>
      <c r="C260" s="35"/>
      <c r="D260" s="241" t="s">
        <v>170</v>
      </c>
      <c r="E260" s="241" t="s">
        <v>170</v>
      </c>
      <c r="F260" s="1663"/>
      <c r="G260" s="1663" t="s">
        <v>149</v>
      </c>
      <c r="H260" s="1663" t="s">
        <v>1145</v>
      </c>
      <c r="I260" s="35"/>
      <c r="J260" s="35"/>
      <c r="K260" s="1700"/>
      <c r="L260" s="1689"/>
      <c r="M260" s="1689"/>
      <c r="N260" s="1689"/>
      <c r="O260" s="1689" t="s">
        <v>2242</v>
      </c>
      <c r="P260" s="1689"/>
      <c r="Q260" s="1689"/>
      <c r="R260" s="1689"/>
      <c r="S260" s="220"/>
      <c r="T260" s="220"/>
      <c r="U260" s="1688"/>
      <c r="V260" s="1688" t="s">
        <v>54</v>
      </c>
      <c r="W260" s="1688" t="s">
        <v>1000</v>
      </c>
      <c r="X260" s="1663" t="s">
        <v>155</v>
      </c>
      <c r="Y260" s="363"/>
      <c r="Z260" s="363"/>
      <c r="AA260" s="363"/>
      <c r="AB260" s="363"/>
      <c r="AC260" s="363"/>
      <c r="AD260" s="363"/>
      <c r="AE260" s="363"/>
      <c r="AF260" s="363"/>
      <c r="AG260" s="363"/>
      <c r="AH260" s="363"/>
      <c r="AI260" s="363"/>
      <c r="AJ260" s="363"/>
      <c r="AK260" s="363"/>
      <c r="AL260" s="363"/>
      <c r="AM260" s="363"/>
      <c r="AN260" s="363"/>
      <c r="AO260" s="363"/>
      <c r="AP260" s="363"/>
      <c r="AQ260" s="366">
        <f t="shared" si="304"/>
        <v>0</v>
      </c>
      <c r="AR260" s="366">
        <f t="shared" si="305"/>
        <v>0</v>
      </c>
      <c r="AS260" s="366">
        <f t="shared" si="306"/>
        <v>0</v>
      </c>
      <c r="AT260" s="2066"/>
    </row>
    <row r="261" spans="1:46">
      <c r="A261" s="35"/>
      <c r="B261" s="35"/>
      <c r="C261" s="35"/>
      <c r="D261" s="241"/>
      <c r="E261" s="241"/>
      <c r="F261" s="1663"/>
      <c r="G261" s="1663"/>
      <c r="H261" s="1663" t="s">
        <v>997</v>
      </c>
      <c r="I261" s="35"/>
      <c r="J261" s="35"/>
      <c r="K261" s="1700"/>
      <c r="L261" s="1689"/>
      <c r="M261" s="1689"/>
      <c r="N261" s="1689"/>
      <c r="O261" s="1689"/>
      <c r="P261" s="1689"/>
      <c r="Q261" s="1689"/>
      <c r="R261" s="1689"/>
      <c r="S261" s="220"/>
      <c r="T261" s="220"/>
      <c r="U261" s="1688"/>
      <c r="V261" s="1688"/>
      <c r="W261" s="1688"/>
      <c r="X261" s="1663" t="s">
        <v>155</v>
      </c>
      <c r="Y261" s="376">
        <f>SUM(Y255:Y260)</f>
        <v>8.9427064073236529E-2</v>
      </c>
      <c r="Z261" s="376">
        <f t="shared" ref="Z261" si="307">SUM(Z255:Z260)</f>
        <v>0.12909768682498976</v>
      </c>
      <c r="AA261" s="376">
        <f t="shared" ref="AA261" si="308">SUM(AA255:AA260)</f>
        <v>0.33333687252922756</v>
      </c>
      <c r="AB261" s="376">
        <f t="shared" ref="AB261" si="309">SUM(AB255:AB260)</f>
        <v>0.4934106160537885</v>
      </c>
      <c r="AC261" s="376">
        <f t="shared" ref="AC261" si="310">SUM(AC255:AC260)</f>
        <v>1.7554032040449119</v>
      </c>
      <c r="AD261" s="376">
        <f t="shared" ref="AD261" si="311">SUM(AD255:AD260)</f>
        <v>1.0313653861632428</v>
      </c>
      <c r="AE261" s="376">
        <f t="shared" ref="AE261" si="312">SUM(AE255:AE260)</f>
        <v>1.0262085592324264</v>
      </c>
      <c r="AF261" s="376">
        <f t="shared" ref="AF261" si="313">SUM(AF255:AF260)</f>
        <v>0</v>
      </c>
      <c r="AG261" s="376">
        <f t="shared" ref="AG261" si="314">SUM(AG255:AG260)</f>
        <v>6.2700227493738048E-2</v>
      </c>
      <c r="AH261" s="376">
        <f t="shared" ref="AH261" si="315">SUM(AH255:AH260)</f>
        <v>0.19456360660480873</v>
      </c>
      <c r="AI261" s="376">
        <f t="shared" ref="AI261" si="316">SUM(AI255:AI260)</f>
        <v>0.21121204999999998</v>
      </c>
      <c r="AJ261" s="376">
        <f t="shared" ref="AJ261" si="317">SUM(AJ255:AJ260)</f>
        <v>0.26385853472566517</v>
      </c>
      <c r="AK261" s="376">
        <f t="shared" ref="AK261" si="318">SUM(AK255:AK260)</f>
        <v>0.29806636961225902</v>
      </c>
      <c r="AL261" s="376">
        <f t="shared" ref="AL261" si="319">SUM(AL255:AL260)</f>
        <v>0.35566384188566341</v>
      </c>
      <c r="AM261" s="376">
        <f t="shared" ref="AM261" si="320">SUM(AM255:AM260)</f>
        <v>0.35685403618244088</v>
      </c>
      <c r="AN261" s="376">
        <f t="shared" ref="AN261" si="321">SUM(AN255:AN260)</f>
        <v>0.35720539205812202</v>
      </c>
      <c r="AO261" s="376">
        <f t="shared" ref="AO261" si="322">SUM(AO255:AO260)</f>
        <v>0.35720538252797657</v>
      </c>
      <c r="AP261" s="376">
        <f t="shared" ref="AP261" si="323">SUM(AP255:AP260)</f>
        <v>0.35720538252797635</v>
      </c>
      <c r="AQ261" s="366">
        <f t="shared" si="304"/>
        <v>4.8582493889218235</v>
      </c>
      <c r="AR261" s="366">
        <f t="shared" si="305"/>
        <v>1.030400788436471</v>
      </c>
      <c r="AS261" s="366">
        <f t="shared" si="306"/>
        <v>1.7841340351821793</v>
      </c>
      <c r="AT261" s="2066"/>
    </row>
    <row r="262" spans="1:46">
      <c r="A262" s="35"/>
      <c r="B262" s="35"/>
      <c r="C262" s="35"/>
      <c r="D262" s="35"/>
      <c r="E262" s="35"/>
      <c r="F262" s="35"/>
      <c r="G262" s="35"/>
      <c r="H262" s="35"/>
      <c r="I262" s="35"/>
      <c r="J262" s="35"/>
      <c r="K262" s="35"/>
      <c r="L262" s="35"/>
      <c r="M262" s="35"/>
      <c r="N262" s="35"/>
      <c r="O262" s="35"/>
      <c r="P262" s="35"/>
      <c r="Q262" s="35"/>
      <c r="R262" s="35"/>
      <c r="S262" s="35"/>
      <c r="T262" s="35"/>
      <c r="U262" s="35"/>
      <c r="V262" s="35"/>
      <c r="W262" s="35"/>
      <c r="X262" s="35"/>
      <c r="Y262" s="40"/>
      <c r="Z262" s="40"/>
      <c r="AA262" s="40"/>
      <c r="AB262" s="40"/>
      <c r="AC262" s="40"/>
      <c r="AD262" s="40"/>
      <c r="AE262" s="40"/>
      <c r="AF262" s="40"/>
      <c r="AG262" s="40"/>
      <c r="AH262" s="40"/>
      <c r="AI262" s="40"/>
      <c r="AJ262" s="40"/>
      <c r="AK262" s="40"/>
      <c r="AL262" s="40"/>
      <c r="AM262" s="40"/>
      <c r="AN262" s="40"/>
      <c r="AO262" s="40"/>
      <c r="AP262" s="40"/>
      <c r="AQ262" s="40"/>
      <c r="AR262" s="40"/>
      <c r="AS262" s="40"/>
      <c r="AT262" s="2066"/>
    </row>
    <row r="263" spans="1:46" ht="13.5" customHeight="1">
      <c r="A263" s="373"/>
      <c r="B263" s="373"/>
      <c r="C263" s="340" t="s">
        <v>1147</v>
      </c>
      <c r="D263" s="340"/>
      <c r="E263" s="341"/>
      <c r="F263" s="341"/>
      <c r="G263" s="341"/>
      <c r="H263" s="341"/>
      <c r="I263" s="341"/>
      <c r="J263" s="341"/>
      <c r="K263" s="341"/>
      <c r="L263" s="341"/>
      <c r="M263" s="341"/>
      <c r="N263" s="341"/>
      <c r="O263" s="341"/>
      <c r="P263" s="341"/>
      <c r="Q263" s="341"/>
      <c r="R263" s="341"/>
      <c r="S263" s="341"/>
      <c r="T263" s="341"/>
      <c r="U263" s="341"/>
      <c r="V263" s="341"/>
      <c r="W263" s="341"/>
      <c r="X263" s="341"/>
      <c r="Y263" s="350"/>
      <c r="Z263" s="350"/>
      <c r="AA263" s="350"/>
      <c r="AB263" s="350"/>
      <c r="AC263" s="350"/>
      <c r="AD263" s="350"/>
      <c r="AE263" s="350"/>
      <c r="AF263" s="350"/>
      <c r="AG263" s="350"/>
      <c r="AH263" s="350"/>
      <c r="AI263" s="350"/>
      <c r="AJ263" s="350"/>
      <c r="AK263" s="350"/>
      <c r="AL263" s="350"/>
      <c r="AM263" s="350"/>
      <c r="AN263" s="350"/>
      <c r="AO263" s="350"/>
      <c r="AP263" s="350"/>
      <c r="AQ263" s="350"/>
      <c r="AR263" s="350"/>
      <c r="AS263" s="350"/>
      <c r="AT263" s="2066"/>
    </row>
    <row r="264" spans="1:46">
      <c r="A264" s="328"/>
      <c r="B264" s="328"/>
      <c r="C264" s="328"/>
      <c r="D264" s="328"/>
      <c r="E264" s="328"/>
      <c r="F264" s="328"/>
      <c r="G264" s="328"/>
      <c r="H264" s="328"/>
      <c r="I264" s="328"/>
      <c r="J264" s="1689"/>
      <c r="K264" s="1689"/>
      <c r="L264" s="1689"/>
      <c r="M264" s="1689"/>
      <c r="N264" s="1689"/>
      <c r="O264" s="1689"/>
      <c r="P264" s="1689"/>
      <c r="Q264" s="1689"/>
      <c r="R264" s="1689"/>
      <c r="S264" s="373"/>
      <c r="T264" s="373"/>
      <c r="U264" s="373"/>
      <c r="V264" s="373"/>
      <c r="W264" s="373"/>
      <c r="X264" s="1663"/>
      <c r="Y264" s="206"/>
      <c r="Z264" s="206"/>
      <c r="AA264" s="207"/>
      <c r="AB264" s="206"/>
      <c r="AC264" s="206"/>
      <c r="AD264" s="207"/>
      <c r="AE264" s="1701"/>
      <c r="AF264" s="1702"/>
      <c r="AG264" s="206"/>
      <c r="AH264" s="206"/>
      <c r="AI264" s="207"/>
      <c r="AJ264" s="1701"/>
      <c r="AK264" s="1702"/>
      <c r="AL264" s="206"/>
      <c r="AM264" s="206"/>
      <c r="AN264" s="207"/>
      <c r="AO264" s="1701"/>
      <c r="AP264" s="1702"/>
      <c r="AQ264" s="1702"/>
      <c r="AR264" s="1702"/>
      <c r="AS264" s="1702"/>
      <c r="AT264" s="2066"/>
    </row>
    <row r="265" spans="1:46">
      <c r="A265" s="35"/>
      <c r="B265" s="35"/>
      <c r="C265" s="35"/>
      <c r="D265" s="241" t="s">
        <v>170</v>
      </c>
      <c r="E265" s="241" t="s">
        <v>170</v>
      </c>
      <c r="F265" s="241"/>
      <c r="G265" s="241" t="s">
        <v>149</v>
      </c>
      <c r="H265" s="241" t="s">
        <v>1147</v>
      </c>
      <c r="I265" s="35"/>
      <c r="J265" s="35"/>
      <c r="K265" s="1700"/>
      <c r="L265" s="374"/>
      <c r="M265" s="374"/>
      <c r="N265" s="374"/>
      <c r="O265" s="374" t="s">
        <v>2237</v>
      </c>
      <c r="P265" s="374"/>
      <c r="Q265" s="374"/>
      <c r="R265" s="374"/>
      <c r="S265" s="1688"/>
      <c r="T265" s="1688"/>
      <c r="U265" s="1688"/>
      <c r="V265" s="1688" t="s">
        <v>54</v>
      </c>
      <c r="W265" s="1688" t="s">
        <v>1000</v>
      </c>
      <c r="X265" s="1689" t="s">
        <v>155</v>
      </c>
      <c r="Y265" s="363">
        <v>0</v>
      </c>
      <c r="Z265" s="363">
        <v>0</v>
      </c>
      <c r="AA265" s="363">
        <v>0</v>
      </c>
      <c r="AB265" s="363">
        <v>0</v>
      </c>
      <c r="AC265" s="363">
        <v>0</v>
      </c>
      <c r="AD265" s="363">
        <v>0</v>
      </c>
      <c r="AE265" s="363">
        <v>0</v>
      </c>
      <c r="AF265" s="363">
        <v>0</v>
      </c>
      <c r="AG265" s="363">
        <v>0</v>
      </c>
      <c r="AH265" s="363">
        <v>0</v>
      </c>
      <c r="AI265" s="363">
        <v>0</v>
      </c>
      <c r="AJ265" s="363">
        <v>0</v>
      </c>
      <c r="AK265" s="363">
        <v>0</v>
      </c>
      <c r="AL265" s="363">
        <v>0</v>
      </c>
      <c r="AM265" s="363">
        <v>0</v>
      </c>
      <c r="AN265" s="363">
        <v>0</v>
      </c>
      <c r="AO265" s="363">
        <v>0</v>
      </c>
      <c r="AP265" s="363">
        <v>0</v>
      </c>
      <c r="AQ265" s="366">
        <f>SUM(Y265:AF265)</f>
        <v>0</v>
      </c>
      <c r="AR265" s="366">
        <f>SUM(AG265:AK265)</f>
        <v>0</v>
      </c>
      <c r="AS265" s="366">
        <f>SUM(AL265:AP265)</f>
        <v>0</v>
      </c>
      <c r="AT265" s="2066"/>
    </row>
    <row r="266" spans="1:46">
      <c r="A266" s="35"/>
      <c r="B266" s="35"/>
      <c r="C266" s="35"/>
      <c r="D266" s="241" t="s">
        <v>170</v>
      </c>
      <c r="E266" s="241" t="s">
        <v>170</v>
      </c>
      <c r="F266" s="241"/>
      <c r="G266" s="241" t="s">
        <v>149</v>
      </c>
      <c r="H266" s="241" t="s">
        <v>1147</v>
      </c>
      <c r="I266" s="35"/>
      <c r="J266" s="35"/>
      <c r="K266" s="1700"/>
      <c r="L266" s="374"/>
      <c r="M266" s="374"/>
      <c r="N266" s="374"/>
      <c r="O266" s="374" t="s">
        <v>2238</v>
      </c>
      <c r="P266" s="374"/>
      <c r="Q266" s="374"/>
      <c r="R266" s="374"/>
      <c r="S266" s="1688"/>
      <c r="T266" s="1688"/>
      <c r="U266" s="1688"/>
      <c r="V266" s="1688" t="s">
        <v>54</v>
      </c>
      <c r="W266" s="1688" t="s">
        <v>1000</v>
      </c>
      <c r="X266" s="1689" t="s">
        <v>155</v>
      </c>
      <c r="Y266" s="363"/>
      <c r="Z266" s="363"/>
      <c r="AA266" s="363"/>
      <c r="AB266" s="363"/>
      <c r="AC266" s="363"/>
      <c r="AD266" s="363"/>
      <c r="AE266" s="363"/>
      <c r="AF266" s="363"/>
      <c r="AG266" s="363"/>
      <c r="AH266" s="363"/>
      <c r="AI266" s="363"/>
      <c r="AJ266" s="363"/>
      <c r="AK266" s="363"/>
      <c r="AL266" s="363"/>
      <c r="AM266" s="363"/>
      <c r="AN266" s="363"/>
      <c r="AO266" s="363"/>
      <c r="AP266" s="363"/>
      <c r="AQ266" s="366">
        <f t="shared" ref="AQ266:AQ271" si="324">SUM(Y266:AF266)</f>
        <v>0</v>
      </c>
      <c r="AR266" s="366">
        <f t="shared" ref="AR266:AR271" si="325">SUM(AG266:AK266)</f>
        <v>0</v>
      </c>
      <c r="AS266" s="366">
        <f t="shared" ref="AS266:AS271" si="326">SUM(AL266:AP266)</f>
        <v>0</v>
      </c>
      <c r="AT266" s="2066"/>
    </row>
    <row r="267" spans="1:46">
      <c r="A267" s="35"/>
      <c r="B267" s="35"/>
      <c r="C267" s="35"/>
      <c r="D267" s="241" t="s">
        <v>170</v>
      </c>
      <c r="E267" s="241" t="s">
        <v>170</v>
      </c>
      <c r="F267" s="241"/>
      <c r="G267" s="241" t="s">
        <v>149</v>
      </c>
      <c r="H267" s="241" t="s">
        <v>1147</v>
      </c>
      <c r="I267" s="35"/>
      <c r="J267" s="35"/>
      <c r="K267" s="1700"/>
      <c r="L267" s="374"/>
      <c r="M267" s="374"/>
      <c r="N267" s="374"/>
      <c r="O267" s="374" t="s">
        <v>2239</v>
      </c>
      <c r="P267" s="374"/>
      <c r="Q267" s="374"/>
      <c r="R267" s="374"/>
      <c r="S267" s="1688"/>
      <c r="T267" s="1688"/>
      <c r="U267" s="1688"/>
      <c r="V267" s="1688" t="s">
        <v>54</v>
      </c>
      <c r="W267" s="1688" t="s">
        <v>1000</v>
      </c>
      <c r="X267" s="1689" t="s">
        <v>155</v>
      </c>
      <c r="Y267" s="363"/>
      <c r="Z267" s="363"/>
      <c r="AA267" s="363"/>
      <c r="AB267" s="363"/>
      <c r="AC267" s="363"/>
      <c r="AD267" s="363"/>
      <c r="AE267" s="363"/>
      <c r="AF267" s="363"/>
      <c r="AG267" s="363"/>
      <c r="AH267" s="363"/>
      <c r="AI267" s="363"/>
      <c r="AJ267" s="363"/>
      <c r="AK267" s="363"/>
      <c r="AL267" s="363"/>
      <c r="AM267" s="363"/>
      <c r="AN267" s="363"/>
      <c r="AO267" s="363"/>
      <c r="AP267" s="363"/>
      <c r="AQ267" s="366">
        <f t="shared" si="324"/>
        <v>0</v>
      </c>
      <c r="AR267" s="366">
        <f t="shared" si="325"/>
        <v>0</v>
      </c>
      <c r="AS267" s="366">
        <f t="shared" si="326"/>
        <v>0</v>
      </c>
      <c r="AT267" s="2066"/>
    </row>
    <row r="268" spans="1:46">
      <c r="A268" s="35"/>
      <c r="B268" s="35"/>
      <c r="C268" s="35"/>
      <c r="D268" s="241" t="s">
        <v>170</v>
      </c>
      <c r="E268" s="241" t="s">
        <v>170</v>
      </c>
      <c r="F268" s="241"/>
      <c r="G268" s="241" t="s">
        <v>149</v>
      </c>
      <c r="H268" s="241" t="s">
        <v>1147</v>
      </c>
      <c r="I268" s="35"/>
      <c r="J268" s="35"/>
      <c r="K268" s="1700"/>
      <c r="L268" s="374"/>
      <c r="M268" s="374"/>
      <c r="N268" s="374"/>
      <c r="O268" s="374" t="s">
        <v>2240</v>
      </c>
      <c r="P268" s="374"/>
      <c r="Q268" s="374"/>
      <c r="R268" s="374"/>
      <c r="S268" s="1688"/>
      <c r="T268" s="1688"/>
      <c r="U268" s="1688"/>
      <c r="V268" s="1688" t="s">
        <v>54</v>
      </c>
      <c r="W268" s="1688" t="s">
        <v>1000</v>
      </c>
      <c r="X268" s="1689" t="s">
        <v>155</v>
      </c>
      <c r="Y268" s="363"/>
      <c r="Z268" s="363"/>
      <c r="AA268" s="363"/>
      <c r="AB268" s="363"/>
      <c r="AC268" s="363"/>
      <c r="AD268" s="363"/>
      <c r="AE268" s="363"/>
      <c r="AF268" s="363"/>
      <c r="AG268" s="363"/>
      <c r="AH268" s="363"/>
      <c r="AI268" s="363"/>
      <c r="AJ268" s="363"/>
      <c r="AK268" s="363"/>
      <c r="AL268" s="363"/>
      <c r="AM268" s="363"/>
      <c r="AN268" s="363"/>
      <c r="AO268" s="363"/>
      <c r="AP268" s="363"/>
      <c r="AQ268" s="366">
        <f t="shared" si="324"/>
        <v>0</v>
      </c>
      <c r="AR268" s="366">
        <f t="shared" si="325"/>
        <v>0</v>
      </c>
      <c r="AS268" s="366">
        <f t="shared" si="326"/>
        <v>0</v>
      </c>
      <c r="AT268" s="2066"/>
    </row>
    <row r="269" spans="1:46">
      <c r="A269" s="35"/>
      <c r="B269" s="35"/>
      <c r="C269" s="35"/>
      <c r="D269" s="241" t="s">
        <v>170</v>
      </c>
      <c r="E269" s="241" t="s">
        <v>170</v>
      </c>
      <c r="F269" s="1663"/>
      <c r="G269" s="1663" t="s">
        <v>149</v>
      </c>
      <c r="H269" s="1663" t="s">
        <v>1147</v>
      </c>
      <c r="I269" s="35"/>
      <c r="J269" s="35"/>
      <c r="K269" s="1700"/>
      <c r="L269" s="1689"/>
      <c r="M269" s="1689"/>
      <c r="N269" s="1689"/>
      <c r="O269" s="1689" t="s">
        <v>2241</v>
      </c>
      <c r="P269" s="1689"/>
      <c r="Q269" s="1689"/>
      <c r="R269" s="1689"/>
      <c r="S269" s="220"/>
      <c r="T269" s="220"/>
      <c r="U269" s="220"/>
      <c r="V269" s="220" t="s">
        <v>54</v>
      </c>
      <c r="W269" s="220" t="s">
        <v>1000</v>
      </c>
      <c r="X269" s="1663" t="s">
        <v>155</v>
      </c>
      <c r="Y269" s="363"/>
      <c r="Z269" s="363"/>
      <c r="AA269" s="363"/>
      <c r="AB269" s="363"/>
      <c r="AC269" s="363"/>
      <c r="AD269" s="363"/>
      <c r="AE269" s="363"/>
      <c r="AF269" s="363"/>
      <c r="AG269" s="363"/>
      <c r="AH269" s="363"/>
      <c r="AI269" s="363"/>
      <c r="AJ269" s="363"/>
      <c r="AK269" s="363"/>
      <c r="AL269" s="363"/>
      <c r="AM269" s="363"/>
      <c r="AN269" s="363"/>
      <c r="AO269" s="363"/>
      <c r="AP269" s="363"/>
      <c r="AQ269" s="366">
        <f t="shared" si="324"/>
        <v>0</v>
      </c>
      <c r="AR269" s="366">
        <f t="shared" si="325"/>
        <v>0</v>
      </c>
      <c r="AS269" s="366">
        <f t="shared" si="326"/>
        <v>0</v>
      </c>
      <c r="AT269" s="2066"/>
    </row>
    <row r="270" spans="1:46">
      <c r="A270" s="35"/>
      <c r="B270" s="35"/>
      <c r="C270" s="35"/>
      <c r="D270" s="241" t="s">
        <v>170</v>
      </c>
      <c r="E270" s="241" t="s">
        <v>170</v>
      </c>
      <c r="F270" s="1663"/>
      <c r="G270" s="1663" t="s">
        <v>149</v>
      </c>
      <c r="H270" s="1663" t="s">
        <v>1147</v>
      </c>
      <c r="I270" s="35"/>
      <c r="J270" s="35"/>
      <c r="K270" s="1700"/>
      <c r="L270" s="1689"/>
      <c r="M270" s="1689"/>
      <c r="N270" s="1689"/>
      <c r="O270" s="1689" t="s">
        <v>2242</v>
      </c>
      <c r="P270" s="1689"/>
      <c r="Q270" s="1689"/>
      <c r="R270" s="1689"/>
      <c r="S270" s="220"/>
      <c r="T270" s="220"/>
      <c r="U270" s="1688"/>
      <c r="V270" s="1688" t="s">
        <v>54</v>
      </c>
      <c r="W270" s="1688" t="s">
        <v>1000</v>
      </c>
      <c r="X270" s="1663" t="s">
        <v>155</v>
      </c>
      <c r="Y270" s="363"/>
      <c r="Z270" s="363"/>
      <c r="AA270" s="363"/>
      <c r="AB270" s="363"/>
      <c r="AC270" s="363"/>
      <c r="AD270" s="363"/>
      <c r="AE270" s="363"/>
      <c r="AF270" s="363"/>
      <c r="AG270" s="363"/>
      <c r="AH270" s="363"/>
      <c r="AI270" s="363"/>
      <c r="AJ270" s="363"/>
      <c r="AK270" s="363"/>
      <c r="AL270" s="363"/>
      <c r="AM270" s="363"/>
      <c r="AN270" s="363"/>
      <c r="AO270" s="363"/>
      <c r="AP270" s="363"/>
      <c r="AQ270" s="366">
        <f t="shared" si="324"/>
        <v>0</v>
      </c>
      <c r="AR270" s="366">
        <f t="shared" si="325"/>
        <v>0</v>
      </c>
      <c r="AS270" s="366">
        <f t="shared" si="326"/>
        <v>0</v>
      </c>
      <c r="AT270" s="2066"/>
    </row>
    <row r="271" spans="1:46">
      <c r="A271" s="35"/>
      <c r="B271" s="35"/>
      <c r="C271" s="35"/>
      <c r="D271" s="241"/>
      <c r="E271" s="241"/>
      <c r="F271" s="1663"/>
      <c r="G271" s="1663"/>
      <c r="H271" s="1663" t="s">
        <v>997</v>
      </c>
      <c r="I271" s="35"/>
      <c r="J271" s="35"/>
      <c r="K271" s="1700"/>
      <c r="L271" s="1689"/>
      <c r="M271" s="1689"/>
      <c r="N271" s="1689"/>
      <c r="O271" s="1689"/>
      <c r="P271" s="1689"/>
      <c r="Q271" s="1689"/>
      <c r="R271" s="1689"/>
      <c r="S271" s="220"/>
      <c r="T271" s="220"/>
      <c r="U271" s="1688"/>
      <c r="V271" s="1688"/>
      <c r="W271" s="1688"/>
      <c r="X271" s="1663" t="s">
        <v>155</v>
      </c>
      <c r="Y271" s="376">
        <f>SUM(Y265:Y270)</f>
        <v>0</v>
      </c>
      <c r="Z271" s="376">
        <f t="shared" ref="Z271" si="327">SUM(Z265:Z270)</f>
        <v>0</v>
      </c>
      <c r="AA271" s="376">
        <f t="shared" ref="AA271" si="328">SUM(AA265:AA270)</f>
        <v>0</v>
      </c>
      <c r="AB271" s="376">
        <f t="shared" ref="AB271" si="329">SUM(AB265:AB270)</f>
        <v>0</v>
      </c>
      <c r="AC271" s="376">
        <f t="shared" ref="AC271" si="330">SUM(AC265:AC270)</f>
        <v>0</v>
      </c>
      <c r="AD271" s="376">
        <f t="shared" ref="AD271" si="331">SUM(AD265:AD270)</f>
        <v>0</v>
      </c>
      <c r="AE271" s="376">
        <f t="shared" ref="AE271" si="332">SUM(AE265:AE270)</f>
        <v>0</v>
      </c>
      <c r="AF271" s="376">
        <f t="shared" ref="AF271" si="333">SUM(AF265:AF270)</f>
        <v>0</v>
      </c>
      <c r="AG271" s="376">
        <f t="shared" ref="AG271" si="334">SUM(AG265:AG270)</f>
        <v>0</v>
      </c>
      <c r="AH271" s="376">
        <f t="shared" ref="AH271" si="335">SUM(AH265:AH270)</f>
        <v>0</v>
      </c>
      <c r="AI271" s="376">
        <f t="shared" ref="AI271" si="336">SUM(AI265:AI270)</f>
        <v>0</v>
      </c>
      <c r="AJ271" s="376">
        <f t="shared" ref="AJ271" si="337">SUM(AJ265:AJ270)</f>
        <v>0</v>
      </c>
      <c r="AK271" s="376">
        <f t="shared" ref="AK271" si="338">SUM(AK265:AK270)</f>
        <v>0</v>
      </c>
      <c r="AL271" s="376">
        <f t="shared" ref="AL271" si="339">SUM(AL265:AL270)</f>
        <v>0</v>
      </c>
      <c r="AM271" s="376">
        <f t="shared" ref="AM271" si="340">SUM(AM265:AM270)</f>
        <v>0</v>
      </c>
      <c r="AN271" s="376">
        <f t="shared" ref="AN271" si="341">SUM(AN265:AN270)</f>
        <v>0</v>
      </c>
      <c r="AO271" s="376">
        <f t="shared" ref="AO271" si="342">SUM(AO265:AO270)</f>
        <v>0</v>
      </c>
      <c r="AP271" s="376">
        <f t="shared" ref="AP271" si="343">SUM(AP265:AP270)</f>
        <v>0</v>
      </c>
      <c r="AQ271" s="366">
        <f t="shared" si="324"/>
        <v>0</v>
      </c>
      <c r="AR271" s="366">
        <f t="shared" si="325"/>
        <v>0</v>
      </c>
      <c r="AS271" s="366">
        <f t="shared" si="326"/>
        <v>0</v>
      </c>
      <c r="AT271" s="2066"/>
    </row>
    <row r="272" spans="1:46">
      <c r="A272" s="35"/>
      <c r="B272" s="35"/>
      <c r="C272" s="35"/>
      <c r="D272" s="35"/>
      <c r="E272" s="35"/>
      <c r="F272" s="35"/>
      <c r="G272" s="35"/>
      <c r="H272" s="35"/>
      <c r="I272" s="35"/>
      <c r="J272" s="35"/>
      <c r="K272" s="35"/>
      <c r="L272" s="35"/>
      <c r="M272" s="35"/>
      <c r="N272" s="35"/>
      <c r="O272" s="35"/>
      <c r="P272" s="35"/>
      <c r="Q272" s="35"/>
      <c r="R272" s="35"/>
      <c r="S272" s="35"/>
      <c r="T272" s="35"/>
      <c r="U272" s="35"/>
      <c r="V272" s="35"/>
      <c r="W272" s="35"/>
      <c r="X272" s="35"/>
      <c r="Y272" s="40"/>
      <c r="Z272" s="40"/>
      <c r="AA272" s="40"/>
      <c r="AB272" s="40"/>
      <c r="AC272" s="40"/>
      <c r="AD272" s="40"/>
      <c r="AE272" s="40"/>
      <c r="AF272" s="40"/>
      <c r="AG272" s="40"/>
      <c r="AH272" s="40"/>
      <c r="AI272" s="40"/>
      <c r="AJ272" s="40"/>
      <c r="AK272" s="40"/>
      <c r="AL272" s="40"/>
      <c r="AM272" s="40"/>
      <c r="AN272" s="40"/>
      <c r="AO272" s="40"/>
      <c r="AP272" s="40"/>
      <c r="AQ272" s="40"/>
      <c r="AR272" s="40"/>
      <c r="AS272" s="40"/>
      <c r="AT272" s="2066"/>
    </row>
    <row r="273" spans="1:46" ht="13.5" customHeight="1">
      <c r="A273" s="373"/>
      <c r="B273" s="373"/>
      <c r="C273" s="340" t="s">
        <v>2136</v>
      </c>
      <c r="D273" s="340"/>
      <c r="E273" s="341"/>
      <c r="F273" s="341"/>
      <c r="G273" s="341"/>
      <c r="H273" s="341"/>
      <c r="I273" s="341"/>
      <c r="J273" s="341"/>
      <c r="K273" s="341"/>
      <c r="L273" s="341"/>
      <c r="M273" s="341"/>
      <c r="N273" s="341"/>
      <c r="O273" s="341"/>
      <c r="P273" s="341"/>
      <c r="Q273" s="341"/>
      <c r="R273" s="341"/>
      <c r="S273" s="341"/>
      <c r="T273" s="341"/>
      <c r="U273" s="341"/>
      <c r="V273" s="341"/>
      <c r="W273" s="341"/>
      <c r="X273" s="341"/>
      <c r="Y273" s="350"/>
      <c r="Z273" s="350"/>
      <c r="AA273" s="350"/>
      <c r="AB273" s="350"/>
      <c r="AC273" s="350"/>
      <c r="AD273" s="350"/>
      <c r="AE273" s="350"/>
      <c r="AF273" s="350"/>
      <c r="AG273" s="350"/>
      <c r="AH273" s="350"/>
      <c r="AI273" s="350"/>
      <c r="AJ273" s="350"/>
      <c r="AK273" s="350"/>
      <c r="AL273" s="350"/>
      <c r="AM273" s="350"/>
      <c r="AN273" s="350"/>
      <c r="AO273" s="350"/>
      <c r="AP273" s="350"/>
      <c r="AQ273" s="350"/>
      <c r="AR273" s="350"/>
      <c r="AS273" s="350"/>
      <c r="AT273" s="2066"/>
    </row>
    <row r="274" spans="1:46">
      <c r="A274" s="328"/>
      <c r="B274" s="328"/>
      <c r="C274" s="328"/>
      <c r="D274" s="328"/>
      <c r="E274" s="328"/>
      <c r="F274" s="328"/>
      <c r="G274" s="328"/>
      <c r="H274" s="328"/>
      <c r="I274" s="328"/>
      <c r="J274" s="1689"/>
      <c r="K274" s="1689"/>
      <c r="L274" s="1689"/>
      <c r="M274" s="1689"/>
      <c r="N274" s="1689"/>
      <c r="O274" s="1689"/>
      <c r="P274" s="1689"/>
      <c r="Q274" s="1689"/>
      <c r="R274" s="1689"/>
      <c r="S274" s="373"/>
      <c r="T274" s="373"/>
      <c r="U274" s="373"/>
      <c r="V274" s="373"/>
      <c r="W274" s="373"/>
      <c r="X274" s="1663"/>
      <c r="Y274" s="206"/>
      <c r="Z274" s="206"/>
      <c r="AA274" s="207"/>
      <c r="AB274" s="206"/>
      <c r="AC274" s="206"/>
      <c r="AD274" s="207"/>
      <c r="AE274" s="1701"/>
      <c r="AF274" s="1702"/>
      <c r="AG274" s="206"/>
      <c r="AH274" s="206"/>
      <c r="AI274" s="207"/>
      <c r="AJ274" s="1701"/>
      <c r="AK274" s="1702"/>
      <c r="AL274" s="206"/>
      <c r="AM274" s="206"/>
      <c r="AN274" s="207"/>
      <c r="AO274" s="1701"/>
      <c r="AP274" s="1702"/>
      <c r="AQ274" s="1702"/>
      <c r="AR274" s="1702"/>
      <c r="AS274" s="1702"/>
      <c r="AT274" s="2066"/>
    </row>
    <row r="275" spans="1:46">
      <c r="A275" s="35"/>
      <c r="B275" s="35"/>
      <c r="C275" s="35"/>
      <c r="D275" s="241" t="s">
        <v>170</v>
      </c>
      <c r="E275" s="241" t="s">
        <v>170</v>
      </c>
      <c r="F275" s="241"/>
      <c r="G275" s="241" t="s">
        <v>149</v>
      </c>
      <c r="H275" s="241" t="s">
        <v>2136</v>
      </c>
      <c r="I275" s="35"/>
      <c r="J275" s="35"/>
      <c r="K275" s="1700"/>
      <c r="L275" s="374"/>
      <c r="M275" s="374"/>
      <c r="N275" s="374"/>
      <c r="O275" s="374" t="s">
        <v>2237</v>
      </c>
      <c r="P275" s="374"/>
      <c r="Q275" s="374"/>
      <c r="R275" s="374"/>
      <c r="S275" s="1688"/>
      <c r="T275" s="1688"/>
      <c r="U275" s="1688"/>
      <c r="V275" s="1688" t="s">
        <v>54</v>
      </c>
      <c r="W275" s="1688" t="s">
        <v>1000</v>
      </c>
      <c r="X275" s="1689" t="s">
        <v>155</v>
      </c>
      <c r="Y275" s="363">
        <v>0</v>
      </c>
      <c r="Z275" s="363">
        <v>0</v>
      </c>
      <c r="AA275" s="363">
        <v>6.8751361078625839E-3</v>
      </c>
      <c r="AB275" s="363">
        <v>1.3117098765232512E-3</v>
      </c>
      <c r="AC275" s="363">
        <v>0.16138600968098135</v>
      </c>
      <c r="AD275" s="363">
        <v>0.19041902102964972</v>
      </c>
      <c r="AE275" s="363">
        <v>0.18946692592450146</v>
      </c>
      <c r="AF275" s="363">
        <v>6.7434698926881198E-2</v>
      </c>
      <c r="AG275" s="363">
        <v>0.11963171144835716</v>
      </c>
      <c r="AH275" s="363">
        <v>0.14395370903623436</v>
      </c>
      <c r="AI275" s="363">
        <v>8.7974690000000008E-2</v>
      </c>
      <c r="AJ275" s="363">
        <v>6.9024948282668905E-2</v>
      </c>
      <c r="AK275" s="363">
        <v>7.1350831935565781E-2</v>
      </c>
      <c r="AL275" s="363">
        <v>7.1895358447980312E-2</v>
      </c>
      <c r="AM275" s="363">
        <v>7.218006653778973E-2</v>
      </c>
      <c r="AN275" s="363">
        <v>7.2176465580117088E-2</v>
      </c>
      <c r="AO275" s="363">
        <v>7.2176463301258403E-2</v>
      </c>
      <c r="AP275" s="363">
        <v>7.2176463301258362E-2</v>
      </c>
      <c r="AQ275" s="366">
        <f>SUM(Y275:AF275)</f>
        <v>0.61689350154639944</v>
      </c>
      <c r="AR275" s="366">
        <f>SUM(AG275:AK275)</f>
        <v>0.49193589070282628</v>
      </c>
      <c r="AS275" s="366">
        <f>SUM(AL275:AP275)</f>
        <v>0.36060481716840387</v>
      </c>
      <c r="AT275" s="2066"/>
    </row>
    <row r="276" spans="1:46">
      <c r="A276" s="35"/>
      <c r="B276" s="35"/>
      <c r="C276" s="35"/>
      <c r="D276" s="241" t="s">
        <v>170</v>
      </c>
      <c r="E276" s="241" t="s">
        <v>170</v>
      </c>
      <c r="F276" s="241"/>
      <c r="G276" s="241" t="s">
        <v>149</v>
      </c>
      <c r="H276" s="241" t="s">
        <v>2136</v>
      </c>
      <c r="I276" s="35"/>
      <c r="J276" s="35"/>
      <c r="K276" s="1700"/>
      <c r="L276" s="374"/>
      <c r="M276" s="374"/>
      <c r="N276" s="374"/>
      <c r="O276" s="374" t="s">
        <v>2238</v>
      </c>
      <c r="P276" s="374"/>
      <c r="Q276" s="374"/>
      <c r="R276" s="374"/>
      <c r="S276" s="1688"/>
      <c r="T276" s="1688"/>
      <c r="U276" s="1688"/>
      <c r="V276" s="1688" t="s">
        <v>54</v>
      </c>
      <c r="W276" s="1688" t="s">
        <v>1000</v>
      </c>
      <c r="X276" s="1689" t="s">
        <v>155</v>
      </c>
      <c r="Y276" s="363"/>
      <c r="Z276" s="363"/>
      <c r="AA276" s="363"/>
      <c r="AB276" s="363"/>
      <c r="AC276" s="363"/>
      <c r="AD276" s="363"/>
      <c r="AE276" s="363"/>
      <c r="AF276" s="363"/>
      <c r="AG276" s="363"/>
      <c r="AH276" s="363"/>
      <c r="AI276" s="363"/>
      <c r="AJ276" s="363"/>
      <c r="AK276" s="363"/>
      <c r="AL276" s="363"/>
      <c r="AM276" s="363"/>
      <c r="AN276" s="363"/>
      <c r="AO276" s="363"/>
      <c r="AP276" s="363"/>
      <c r="AQ276" s="366">
        <f t="shared" ref="AQ276:AQ281" si="344">SUM(Y276:AF276)</f>
        <v>0</v>
      </c>
      <c r="AR276" s="366">
        <f t="shared" ref="AR276:AR281" si="345">SUM(AG276:AK276)</f>
        <v>0</v>
      </c>
      <c r="AS276" s="366">
        <f t="shared" ref="AS276:AS281" si="346">SUM(AL276:AP276)</f>
        <v>0</v>
      </c>
      <c r="AT276" s="2066"/>
    </row>
    <row r="277" spans="1:46">
      <c r="A277" s="35"/>
      <c r="B277" s="35"/>
      <c r="C277" s="35"/>
      <c r="D277" s="241" t="s">
        <v>170</v>
      </c>
      <c r="E277" s="241" t="s">
        <v>170</v>
      </c>
      <c r="F277" s="241"/>
      <c r="G277" s="241" t="s">
        <v>149</v>
      </c>
      <c r="H277" s="241" t="s">
        <v>2136</v>
      </c>
      <c r="I277" s="35"/>
      <c r="J277" s="35"/>
      <c r="K277" s="1700"/>
      <c r="L277" s="374"/>
      <c r="M277" s="374"/>
      <c r="N277" s="374"/>
      <c r="O277" s="374" t="s">
        <v>2239</v>
      </c>
      <c r="P277" s="374"/>
      <c r="Q277" s="374"/>
      <c r="R277" s="374"/>
      <c r="S277" s="1688"/>
      <c r="T277" s="1688"/>
      <c r="U277" s="1688"/>
      <c r="V277" s="1688" t="s">
        <v>54</v>
      </c>
      <c r="W277" s="1688" t="s">
        <v>1000</v>
      </c>
      <c r="X277" s="1689" t="s">
        <v>155</v>
      </c>
      <c r="Y277" s="363"/>
      <c r="Z277" s="363"/>
      <c r="AA277" s="363"/>
      <c r="AB277" s="363"/>
      <c r="AC277" s="363"/>
      <c r="AD277" s="363"/>
      <c r="AE277" s="363"/>
      <c r="AF277" s="363"/>
      <c r="AG277" s="363"/>
      <c r="AH277" s="363"/>
      <c r="AI277" s="363"/>
      <c r="AJ277" s="363"/>
      <c r="AK277" s="363"/>
      <c r="AL277" s="363"/>
      <c r="AM277" s="363"/>
      <c r="AN277" s="363"/>
      <c r="AO277" s="363"/>
      <c r="AP277" s="363"/>
      <c r="AQ277" s="366">
        <f t="shared" si="344"/>
        <v>0</v>
      </c>
      <c r="AR277" s="366">
        <f t="shared" si="345"/>
        <v>0</v>
      </c>
      <c r="AS277" s="366">
        <f t="shared" si="346"/>
        <v>0</v>
      </c>
      <c r="AT277" s="2066"/>
    </row>
    <row r="278" spans="1:46">
      <c r="A278" s="35"/>
      <c r="B278" s="35"/>
      <c r="C278" s="35"/>
      <c r="D278" s="241" t="s">
        <v>170</v>
      </c>
      <c r="E278" s="241" t="s">
        <v>170</v>
      </c>
      <c r="F278" s="241"/>
      <c r="G278" s="241" t="s">
        <v>149</v>
      </c>
      <c r="H278" s="241" t="s">
        <v>2136</v>
      </c>
      <c r="I278" s="35"/>
      <c r="J278" s="35"/>
      <c r="K278" s="1700"/>
      <c r="L278" s="374"/>
      <c r="M278" s="374"/>
      <c r="N278" s="374"/>
      <c r="O278" s="374" t="s">
        <v>2240</v>
      </c>
      <c r="P278" s="374"/>
      <c r="Q278" s="374"/>
      <c r="R278" s="374"/>
      <c r="S278" s="1688"/>
      <c r="T278" s="1688"/>
      <c r="U278" s="1688"/>
      <c r="V278" s="1688" t="s">
        <v>54</v>
      </c>
      <c r="W278" s="1688" t="s">
        <v>1000</v>
      </c>
      <c r="X278" s="1689" t="s">
        <v>155</v>
      </c>
      <c r="Y278" s="363"/>
      <c r="Z278" s="363"/>
      <c r="AA278" s="363"/>
      <c r="AB278" s="363"/>
      <c r="AC278" s="363"/>
      <c r="AD278" s="363"/>
      <c r="AE278" s="363"/>
      <c r="AF278" s="363"/>
      <c r="AG278" s="363"/>
      <c r="AH278" s="363"/>
      <c r="AI278" s="363"/>
      <c r="AJ278" s="363"/>
      <c r="AK278" s="363"/>
      <c r="AL278" s="363"/>
      <c r="AM278" s="363"/>
      <c r="AN278" s="363"/>
      <c r="AO278" s="363"/>
      <c r="AP278" s="363"/>
      <c r="AQ278" s="366">
        <f t="shared" si="344"/>
        <v>0</v>
      </c>
      <c r="AR278" s="366">
        <f t="shared" si="345"/>
        <v>0</v>
      </c>
      <c r="AS278" s="366">
        <f t="shared" si="346"/>
        <v>0</v>
      </c>
      <c r="AT278" s="2066"/>
    </row>
    <row r="279" spans="1:46">
      <c r="A279" s="35"/>
      <c r="B279" s="35"/>
      <c r="C279" s="35"/>
      <c r="D279" s="241" t="s">
        <v>170</v>
      </c>
      <c r="E279" s="241" t="s">
        <v>170</v>
      </c>
      <c r="F279" s="1663"/>
      <c r="G279" s="1663" t="s">
        <v>149</v>
      </c>
      <c r="H279" s="1663" t="s">
        <v>2136</v>
      </c>
      <c r="I279" s="35"/>
      <c r="J279" s="35"/>
      <c r="K279" s="1700"/>
      <c r="L279" s="1689"/>
      <c r="M279" s="1689"/>
      <c r="N279" s="1689"/>
      <c r="O279" s="1689" t="s">
        <v>2241</v>
      </c>
      <c r="P279" s="1689"/>
      <c r="Q279" s="1689"/>
      <c r="R279" s="1689"/>
      <c r="S279" s="220"/>
      <c r="T279" s="220"/>
      <c r="U279" s="220"/>
      <c r="V279" s="220" t="s">
        <v>54</v>
      </c>
      <c r="W279" s="220" t="s">
        <v>1000</v>
      </c>
      <c r="X279" s="1663" t="s">
        <v>155</v>
      </c>
      <c r="Y279" s="363"/>
      <c r="Z279" s="363"/>
      <c r="AA279" s="363"/>
      <c r="AB279" s="363"/>
      <c r="AC279" s="363"/>
      <c r="AD279" s="363"/>
      <c r="AE279" s="363"/>
      <c r="AF279" s="363"/>
      <c r="AG279" s="363"/>
      <c r="AH279" s="363"/>
      <c r="AI279" s="363"/>
      <c r="AJ279" s="363"/>
      <c r="AK279" s="363"/>
      <c r="AL279" s="363"/>
      <c r="AM279" s="363"/>
      <c r="AN279" s="363"/>
      <c r="AO279" s="363"/>
      <c r="AP279" s="363"/>
      <c r="AQ279" s="366">
        <f t="shared" si="344"/>
        <v>0</v>
      </c>
      <c r="AR279" s="366">
        <f t="shared" si="345"/>
        <v>0</v>
      </c>
      <c r="AS279" s="366">
        <f t="shared" si="346"/>
        <v>0</v>
      </c>
      <c r="AT279" s="2066"/>
    </row>
    <row r="280" spans="1:46">
      <c r="A280" s="35"/>
      <c r="B280" s="35"/>
      <c r="C280" s="35"/>
      <c r="D280" s="241" t="s">
        <v>170</v>
      </c>
      <c r="E280" s="241" t="s">
        <v>170</v>
      </c>
      <c r="F280" s="1663"/>
      <c r="G280" s="1663" t="s">
        <v>149</v>
      </c>
      <c r="H280" s="1663" t="s">
        <v>2136</v>
      </c>
      <c r="I280" s="35"/>
      <c r="J280" s="35"/>
      <c r="K280" s="1700"/>
      <c r="L280" s="1689"/>
      <c r="M280" s="1689"/>
      <c r="N280" s="1689"/>
      <c r="O280" s="1689" t="s">
        <v>2242</v>
      </c>
      <c r="P280" s="1689"/>
      <c r="Q280" s="1689"/>
      <c r="R280" s="1689"/>
      <c r="S280" s="220"/>
      <c r="T280" s="220"/>
      <c r="U280" s="1688"/>
      <c r="V280" s="1688" t="s">
        <v>54</v>
      </c>
      <c r="W280" s="1688" t="s">
        <v>1000</v>
      </c>
      <c r="X280" s="1663" t="s">
        <v>155</v>
      </c>
      <c r="Y280" s="363"/>
      <c r="Z280" s="363"/>
      <c r="AA280" s="363"/>
      <c r="AB280" s="363"/>
      <c r="AC280" s="363"/>
      <c r="AD280" s="363"/>
      <c r="AE280" s="363"/>
      <c r="AF280" s="363"/>
      <c r="AG280" s="363"/>
      <c r="AH280" s="363"/>
      <c r="AI280" s="363"/>
      <c r="AJ280" s="363"/>
      <c r="AK280" s="363"/>
      <c r="AL280" s="363"/>
      <c r="AM280" s="363"/>
      <c r="AN280" s="363"/>
      <c r="AO280" s="363"/>
      <c r="AP280" s="363"/>
      <c r="AQ280" s="366">
        <f t="shared" si="344"/>
        <v>0</v>
      </c>
      <c r="AR280" s="366">
        <f t="shared" si="345"/>
        <v>0</v>
      </c>
      <c r="AS280" s="366">
        <f t="shared" si="346"/>
        <v>0</v>
      </c>
      <c r="AT280" s="2066"/>
    </row>
    <row r="281" spans="1:46">
      <c r="A281" s="35"/>
      <c r="B281" s="35"/>
      <c r="C281" s="35"/>
      <c r="D281" s="241"/>
      <c r="E281" s="241"/>
      <c r="F281" s="1663"/>
      <c r="G281" s="1663"/>
      <c r="H281" s="1663" t="s">
        <v>997</v>
      </c>
      <c r="I281" s="35"/>
      <c r="J281" s="35"/>
      <c r="K281" s="1700"/>
      <c r="L281" s="1689"/>
      <c r="M281" s="1689"/>
      <c r="N281" s="1689"/>
      <c r="O281" s="1689"/>
      <c r="P281" s="1689"/>
      <c r="Q281" s="1689"/>
      <c r="R281" s="1689"/>
      <c r="S281" s="220"/>
      <c r="T281" s="220"/>
      <c r="U281" s="1688"/>
      <c r="V281" s="1688"/>
      <c r="W281" s="1688"/>
      <c r="X281" s="1663" t="s">
        <v>155</v>
      </c>
      <c r="Y281" s="376">
        <f>SUM(Y275:Y280)</f>
        <v>0</v>
      </c>
      <c r="Z281" s="376">
        <f t="shared" ref="Z281" si="347">SUM(Z275:Z280)</f>
        <v>0</v>
      </c>
      <c r="AA281" s="376">
        <f t="shared" ref="AA281" si="348">SUM(AA275:AA280)</f>
        <v>6.8751361078625839E-3</v>
      </c>
      <c r="AB281" s="376">
        <f t="shared" ref="AB281" si="349">SUM(AB275:AB280)</f>
        <v>1.3117098765232512E-3</v>
      </c>
      <c r="AC281" s="376">
        <f t="shared" ref="AC281" si="350">SUM(AC275:AC280)</f>
        <v>0.16138600968098135</v>
      </c>
      <c r="AD281" s="376">
        <f t="shared" ref="AD281" si="351">SUM(AD275:AD280)</f>
        <v>0.19041902102964972</v>
      </c>
      <c r="AE281" s="376">
        <f t="shared" ref="AE281" si="352">SUM(AE275:AE280)</f>
        <v>0.18946692592450146</v>
      </c>
      <c r="AF281" s="376">
        <f t="shared" ref="AF281" si="353">SUM(AF275:AF280)</f>
        <v>6.7434698926881198E-2</v>
      </c>
      <c r="AG281" s="376">
        <f t="shared" ref="AG281" si="354">SUM(AG275:AG280)</f>
        <v>0.11963171144835716</v>
      </c>
      <c r="AH281" s="376">
        <f t="shared" ref="AH281" si="355">SUM(AH275:AH280)</f>
        <v>0.14395370903623436</v>
      </c>
      <c r="AI281" s="376">
        <f t="shared" ref="AI281" si="356">SUM(AI275:AI280)</f>
        <v>8.7974690000000008E-2</v>
      </c>
      <c r="AJ281" s="376">
        <f t="shared" ref="AJ281" si="357">SUM(AJ275:AJ280)</f>
        <v>6.9024948282668905E-2</v>
      </c>
      <c r="AK281" s="376">
        <f t="shared" ref="AK281" si="358">SUM(AK275:AK280)</f>
        <v>7.1350831935565781E-2</v>
      </c>
      <c r="AL281" s="376">
        <f t="shared" ref="AL281" si="359">SUM(AL275:AL280)</f>
        <v>7.1895358447980312E-2</v>
      </c>
      <c r="AM281" s="376">
        <f t="shared" ref="AM281" si="360">SUM(AM275:AM280)</f>
        <v>7.218006653778973E-2</v>
      </c>
      <c r="AN281" s="376">
        <f t="shared" ref="AN281" si="361">SUM(AN275:AN280)</f>
        <v>7.2176465580117088E-2</v>
      </c>
      <c r="AO281" s="376">
        <f t="shared" ref="AO281" si="362">SUM(AO275:AO280)</f>
        <v>7.2176463301258403E-2</v>
      </c>
      <c r="AP281" s="376">
        <f t="shared" ref="AP281" si="363">SUM(AP275:AP280)</f>
        <v>7.2176463301258362E-2</v>
      </c>
      <c r="AQ281" s="366">
        <f t="shared" si="344"/>
        <v>0.61689350154639944</v>
      </c>
      <c r="AR281" s="366">
        <f t="shared" si="345"/>
        <v>0.49193589070282628</v>
      </c>
      <c r="AS281" s="366">
        <f t="shared" si="346"/>
        <v>0.36060481716840387</v>
      </c>
      <c r="AT281" s="2066"/>
    </row>
    <row r="282" spans="1:46">
      <c r="A282" s="35"/>
      <c r="B282" s="35"/>
      <c r="C282" s="35"/>
      <c r="D282" s="35"/>
      <c r="E282" s="35"/>
      <c r="F282" s="35"/>
      <c r="G282" s="35"/>
      <c r="H282" s="35"/>
      <c r="I282" s="35"/>
      <c r="J282" s="35"/>
      <c r="K282" s="35"/>
      <c r="L282" s="35"/>
      <c r="M282" s="35"/>
      <c r="N282" s="35"/>
      <c r="O282" s="35"/>
      <c r="P282" s="35"/>
      <c r="Q282" s="35"/>
      <c r="R282" s="35"/>
      <c r="S282" s="35"/>
      <c r="T282" s="35"/>
      <c r="U282" s="35"/>
      <c r="V282" s="35"/>
      <c r="W282" s="35"/>
      <c r="X282" s="35"/>
      <c r="Y282" s="40"/>
      <c r="Z282" s="40"/>
      <c r="AA282" s="40"/>
      <c r="AB282" s="40"/>
      <c r="AC282" s="40"/>
      <c r="AD282" s="40"/>
      <c r="AE282" s="40"/>
      <c r="AF282" s="40"/>
      <c r="AG282" s="40"/>
      <c r="AH282" s="40"/>
      <c r="AI282" s="40"/>
      <c r="AJ282" s="40"/>
      <c r="AK282" s="40"/>
      <c r="AL282" s="40"/>
      <c r="AM282" s="40"/>
      <c r="AN282" s="40"/>
      <c r="AO282" s="40"/>
      <c r="AP282" s="40"/>
      <c r="AQ282" s="40"/>
      <c r="AR282" s="40"/>
      <c r="AS282" s="40"/>
      <c r="AT282" s="2066"/>
    </row>
    <row r="283" spans="1:46" ht="18.5">
      <c r="A283" s="35"/>
      <c r="B283" s="25" t="s">
        <v>2246</v>
      </c>
      <c r="C283" s="11"/>
      <c r="D283" s="11"/>
      <c r="E283" s="11"/>
      <c r="F283" s="11"/>
      <c r="G283" s="11"/>
      <c r="H283" s="11"/>
      <c r="I283" s="11"/>
      <c r="J283" s="11"/>
      <c r="K283" s="11"/>
      <c r="L283" s="11"/>
      <c r="M283" s="11"/>
      <c r="N283" s="11"/>
      <c r="O283" s="11"/>
      <c r="P283" s="11"/>
      <c r="Q283" s="11"/>
      <c r="R283" s="11"/>
      <c r="S283" s="11"/>
      <c r="T283" s="11"/>
      <c r="U283" s="11"/>
      <c r="V283" s="11"/>
      <c r="W283" s="11"/>
      <c r="X283" s="11"/>
      <c r="Y283" s="39"/>
      <c r="Z283" s="39"/>
      <c r="AA283" s="39"/>
      <c r="AB283" s="39"/>
      <c r="AC283" s="39"/>
      <c r="AD283" s="39"/>
      <c r="AE283" s="39"/>
      <c r="AF283" s="39"/>
      <c r="AG283" s="39"/>
      <c r="AH283" s="39"/>
      <c r="AI283" s="39"/>
      <c r="AJ283" s="39"/>
      <c r="AK283" s="39"/>
      <c r="AL283" s="39"/>
      <c r="AM283" s="39"/>
      <c r="AN283" s="39"/>
      <c r="AO283" s="39"/>
      <c r="AP283" s="39"/>
      <c r="AQ283" s="39"/>
      <c r="AR283" s="39"/>
      <c r="AS283" s="39"/>
      <c r="AT283" s="2066"/>
    </row>
    <row r="284" spans="1:46">
      <c r="A284" s="328"/>
      <c r="B284" s="328"/>
      <c r="C284" s="328"/>
      <c r="D284" s="328"/>
      <c r="E284" s="328"/>
      <c r="F284" s="328"/>
      <c r="G284" s="328"/>
      <c r="H284" s="328"/>
      <c r="I284" s="328"/>
      <c r="J284" s="1689"/>
      <c r="K284" s="1689"/>
      <c r="L284" s="1689"/>
      <c r="M284" s="1689"/>
      <c r="N284" s="1689"/>
      <c r="O284" s="1689"/>
      <c r="P284" s="1689"/>
      <c r="Q284" s="1689"/>
      <c r="R284" s="1689"/>
      <c r="S284" s="373"/>
      <c r="T284" s="373"/>
      <c r="U284" s="373"/>
      <c r="V284" s="373"/>
      <c r="W284" s="373"/>
      <c r="X284" s="1663"/>
      <c r="Y284" s="206"/>
      <c r="Z284" s="206"/>
      <c r="AA284" s="207"/>
      <c r="AB284" s="206"/>
      <c r="AC284" s="206"/>
      <c r="AD284" s="207"/>
      <c r="AE284" s="1701"/>
      <c r="AF284" s="1702"/>
      <c r="AG284" s="206"/>
      <c r="AH284" s="206"/>
      <c r="AI284" s="207"/>
      <c r="AJ284" s="1701"/>
      <c r="AK284" s="1702"/>
      <c r="AL284" s="206"/>
      <c r="AM284" s="206"/>
      <c r="AN284" s="207"/>
      <c r="AO284" s="1701"/>
      <c r="AP284" s="1702"/>
      <c r="AQ284" s="1702"/>
      <c r="AR284" s="1702"/>
      <c r="AS284" s="1702"/>
      <c r="AT284" s="2066"/>
    </row>
    <row r="285" spans="1:46" ht="13.5" customHeight="1">
      <c r="A285" s="373"/>
      <c r="B285" s="373"/>
      <c r="C285" s="340" t="s">
        <v>2182</v>
      </c>
      <c r="D285" s="340"/>
      <c r="E285" s="341"/>
      <c r="F285" s="341"/>
      <c r="G285" s="341"/>
      <c r="H285" s="341"/>
      <c r="I285" s="341"/>
      <c r="J285" s="341"/>
      <c r="K285" s="341"/>
      <c r="L285" s="341"/>
      <c r="M285" s="341"/>
      <c r="N285" s="341"/>
      <c r="O285" s="341"/>
      <c r="P285" s="341"/>
      <c r="Q285" s="341"/>
      <c r="R285" s="341"/>
      <c r="S285" s="341"/>
      <c r="T285" s="341"/>
      <c r="U285" s="341"/>
      <c r="V285" s="341"/>
      <c r="W285" s="341"/>
      <c r="X285" s="341"/>
      <c r="Y285" s="350"/>
      <c r="Z285" s="350"/>
      <c r="AA285" s="350"/>
      <c r="AB285" s="350"/>
      <c r="AC285" s="350"/>
      <c r="AD285" s="350"/>
      <c r="AE285" s="350"/>
      <c r="AF285" s="350"/>
      <c r="AG285" s="350"/>
      <c r="AH285" s="350"/>
      <c r="AI285" s="350"/>
      <c r="AJ285" s="350"/>
      <c r="AK285" s="350"/>
      <c r="AL285" s="350"/>
      <c r="AM285" s="350"/>
      <c r="AN285" s="350"/>
      <c r="AO285" s="350"/>
      <c r="AP285" s="350"/>
      <c r="AQ285" s="350"/>
      <c r="AR285" s="350"/>
      <c r="AS285" s="350"/>
      <c r="AT285" s="2066"/>
    </row>
    <row r="286" spans="1:46">
      <c r="A286" s="328"/>
      <c r="B286" s="328"/>
      <c r="C286" s="328"/>
      <c r="D286" s="328"/>
      <c r="E286" s="328"/>
      <c r="F286" s="328"/>
      <c r="G286" s="328"/>
      <c r="H286" s="328"/>
      <c r="I286" s="328"/>
      <c r="J286" s="1689"/>
      <c r="K286" s="1689"/>
      <c r="L286" s="1689"/>
      <c r="M286" s="1689"/>
      <c r="N286" s="1689"/>
      <c r="O286" s="1689"/>
      <c r="P286" s="1689"/>
      <c r="Q286" s="1689"/>
      <c r="R286" s="1689"/>
      <c r="S286" s="373"/>
      <c r="T286" s="373"/>
      <c r="U286" s="373"/>
      <c r="V286" s="373"/>
      <c r="W286" s="373"/>
      <c r="X286" s="1663"/>
      <c r="Y286" s="206"/>
      <c r="Z286" s="206"/>
      <c r="AA286" s="207"/>
      <c r="AB286" s="206"/>
      <c r="AC286" s="206"/>
      <c r="AD286" s="207"/>
      <c r="AE286" s="1701"/>
      <c r="AF286" s="1702"/>
      <c r="AG286" s="206"/>
      <c r="AH286" s="206"/>
      <c r="AI286" s="207"/>
      <c r="AJ286" s="1701"/>
      <c r="AK286" s="1702"/>
      <c r="AL286" s="206"/>
      <c r="AM286" s="206"/>
      <c r="AN286" s="207"/>
      <c r="AO286" s="1701"/>
      <c r="AP286" s="1702"/>
      <c r="AQ286" s="1702"/>
      <c r="AR286" s="1702"/>
      <c r="AS286" s="1702"/>
      <c r="AT286" s="2066"/>
    </row>
    <row r="287" spans="1:46">
      <c r="A287" s="35"/>
      <c r="B287" s="35"/>
      <c r="C287" s="35"/>
      <c r="D287" s="241" t="s">
        <v>159</v>
      </c>
      <c r="E287" s="356" t="s">
        <v>141</v>
      </c>
      <c r="F287" s="241"/>
      <c r="G287" s="241" t="s">
        <v>149</v>
      </c>
      <c r="H287" s="241" t="s">
        <v>2182</v>
      </c>
      <c r="I287" s="35"/>
      <c r="J287" s="35"/>
      <c r="K287" s="1700"/>
      <c r="L287" s="374"/>
      <c r="M287" s="374"/>
      <c r="N287" s="374"/>
      <c r="O287" s="374" t="s">
        <v>2237</v>
      </c>
      <c r="P287" s="374"/>
      <c r="Q287" s="374"/>
      <c r="R287" s="374"/>
      <c r="S287" s="1688"/>
      <c r="T287" s="1688"/>
      <c r="U287" s="1688"/>
      <c r="V287" s="1688" t="s">
        <v>54</v>
      </c>
      <c r="W287" s="1688" t="s">
        <v>1002</v>
      </c>
      <c r="X287" s="1689" t="s">
        <v>155</v>
      </c>
      <c r="Y287" s="363">
        <v>0</v>
      </c>
      <c r="Z287" s="363">
        <v>0</v>
      </c>
      <c r="AA287" s="363">
        <v>0</v>
      </c>
      <c r="AB287" s="363">
        <v>0</v>
      </c>
      <c r="AC287" s="363">
        <v>-9.2745436553813745E-2</v>
      </c>
      <c r="AD287" s="363">
        <v>0</v>
      </c>
      <c r="AE287" s="363">
        <v>0</v>
      </c>
      <c r="AF287" s="363">
        <v>-0.12550864704734449</v>
      </c>
      <c r="AG287" s="363">
        <v>-4.7836932960070732E-4</v>
      </c>
      <c r="AH287" s="363">
        <v>0</v>
      </c>
      <c r="AI287" s="363">
        <v>0</v>
      </c>
      <c r="AJ287" s="363">
        <v>0</v>
      </c>
      <c r="AK287" s="363">
        <v>0</v>
      </c>
      <c r="AL287" s="363">
        <v>0</v>
      </c>
      <c r="AM287" s="363">
        <v>0</v>
      </c>
      <c r="AN287" s="363">
        <v>0</v>
      </c>
      <c r="AO287" s="363">
        <v>0</v>
      </c>
      <c r="AP287" s="363">
        <v>0</v>
      </c>
      <c r="AQ287" s="366">
        <f>SUM(Y287:AF287)</f>
        <v>-0.21825408360115822</v>
      </c>
      <c r="AR287" s="366">
        <f>SUM(AG287:AK287)</f>
        <v>-4.7836932960070732E-4</v>
      </c>
      <c r="AS287" s="366">
        <f>SUM(AL287:AP287)</f>
        <v>0</v>
      </c>
      <c r="AT287" s="2066"/>
    </row>
    <row r="288" spans="1:46">
      <c r="A288" s="35"/>
      <c r="B288" s="35"/>
      <c r="C288" s="35"/>
      <c r="D288" s="241" t="s">
        <v>159</v>
      </c>
      <c r="E288" s="356" t="s">
        <v>141</v>
      </c>
      <c r="F288" s="241"/>
      <c r="G288" s="241" t="s">
        <v>149</v>
      </c>
      <c r="H288" s="241" t="s">
        <v>2182</v>
      </c>
      <c r="I288" s="35"/>
      <c r="J288" s="35"/>
      <c r="K288" s="1700"/>
      <c r="L288" s="374"/>
      <c r="M288" s="374"/>
      <c r="N288" s="374"/>
      <c r="O288" s="374" t="s">
        <v>2238</v>
      </c>
      <c r="P288" s="374"/>
      <c r="Q288" s="374"/>
      <c r="R288" s="374"/>
      <c r="S288" s="1688"/>
      <c r="T288" s="1688"/>
      <c r="U288" s="1688"/>
      <c r="V288" s="1688" t="s">
        <v>54</v>
      </c>
      <c r="W288" s="1688" t="s">
        <v>1002</v>
      </c>
      <c r="X288" s="1689" t="s">
        <v>155</v>
      </c>
      <c r="Y288" s="363"/>
      <c r="Z288" s="363"/>
      <c r="AA288" s="363"/>
      <c r="AB288" s="363"/>
      <c r="AC288" s="363"/>
      <c r="AD288" s="363"/>
      <c r="AE288" s="363"/>
      <c r="AF288" s="363"/>
      <c r="AG288" s="363"/>
      <c r="AH288" s="363"/>
      <c r="AI288" s="363"/>
      <c r="AJ288" s="363"/>
      <c r="AK288" s="363"/>
      <c r="AL288" s="363"/>
      <c r="AM288" s="363"/>
      <c r="AN288" s="363"/>
      <c r="AO288" s="363"/>
      <c r="AP288" s="363"/>
      <c r="AQ288" s="366">
        <f t="shared" ref="AQ288:AQ292" si="364">SUM(Y288:AF288)</f>
        <v>0</v>
      </c>
      <c r="AR288" s="366">
        <f t="shared" ref="AR288:AR292" si="365">SUM(AG288:AK288)</f>
        <v>0</v>
      </c>
      <c r="AS288" s="366">
        <f t="shared" ref="AS288:AS292" si="366">SUM(AL288:AP288)</f>
        <v>0</v>
      </c>
      <c r="AT288" s="2066"/>
    </row>
    <row r="289" spans="1:46">
      <c r="A289" s="35"/>
      <c r="B289" s="35"/>
      <c r="C289" s="35"/>
      <c r="D289" s="241" t="s">
        <v>159</v>
      </c>
      <c r="E289" s="356" t="s">
        <v>141</v>
      </c>
      <c r="F289" s="241"/>
      <c r="G289" s="241" t="s">
        <v>149</v>
      </c>
      <c r="H289" s="241" t="s">
        <v>2182</v>
      </c>
      <c r="I289" s="35"/>
      <c r="J289" s="35"/>
      <c r="K289" s="1700"/>
      <c r="L289" s="374"/>
      <c r="M289" s="374"/>
      <c r="N289" s="374"/>
      <c r="O289" s="374" t="s">
        <v>2239</v>
      </c>
      <c r="P289" s="374"/>
      <c r="Q289" s="374"/>
      <c r="R289" s="374"/>
      <c r="S289" s="1688"/>
      <c r="T289" s="1688"/>
      <c r="U289" s="1688"/>
      <c r="V289" s="1688" t="s">
        <v>54</v>
      </c>
      <c r="W289" s="1688" t="s">
        <v>1002</v>
      </c>
      <c r="X289" s="1689" t="s">
        <v>155</v>
      </c>
      <c r="Y289" s="363"/>
      <c r="Z289" s="363"/>
      <c r="AA289" s="363"/>
      <c r="AB289" s="363"/>
      <c r="AC289" s="363"/>
      <c r="AD289" s="363"/>
      <c r="AE289" s="363"/>
      <c r="AF289" s="363"/>
      <c r="AG289" s="363"/>
      <c r="AH289" s="363"/>
      <c r="AI289" s="363"/>
      <c r="AJ289" s="363"/>
      <c r="AK289" s="363"/>
      <c r="AL289" s="363"/>
      <c r="AM289" s="363"/>
      <c r="AN289" s="363"/>
      <c r="AO289" s="363"/>
      <c r="AP289" s="363"/>
      <c r="AQ289" s="366">
        <f t="shared" si="364"/>
        <v>0</v>
      </c>
      <c r="AR289" s="366">
        <f t="shared" si="365"/>
        <v>0</v>
      </c>
      <c r="AS289" s="366">
        <f t="shared" si="366"/>
        <v>0</v>
      </c>
      <c r="AT289" s="2066"/>
    </row>
    <row r="290" spans="1:46">
      <c r="A290" s="35"/>
      <c r="B290" s="35"/>
      <c r="C290" s="35"/>
      <c r="D290" s="241" t="s">
        <v>159</v>
      </c>
      <c r="E290" s="356" t="s">
        <v>141</v>
      </c>
      <c r="F290" s="241"/>
      <c r="G290" s="241" t="s">
        <v>149</v>
      </c>
      <c r="H290" s="241" t="s">
        <v>2182</v>
      </c>
      <c r="I290" s="35"/>
      <c r="J290" s="35"/>
      <c r="K290" s="1700"/>
      <c r="L290" s="374"/>
      <c r="M290" s="374"/>
      <c r="N290" s="374"/>
      <c r="O290" s="374" t="s">
        <v>2240</v>
      </c>
      <c r="P290" s="374"/>
      <c r="Q290" s="374"/>
      <c r="R290" s="374"/>
      <c r="S290" s="1688"/>
      <c r="T290" s="1688"/>
      <c r="U290" s="1688"/>
      <c r="V290" s="1688" t="s">
        <v>54</v>
      </c>
      <c r="W290" s="1688" t="s">
        <v>1002</v>
      </c>
      <c r="X290" s="1689" t="s">
        <v>155</v>
      </c>
      <c r="Y290" s="363"/>
      <c r="Z290" s="363"/>
      <c r="AA290" s="363"/>
      <c r="AB290" s="363"/>
      <c r="AC290" s="363"/>
      <c r="AD290" s="363"/>
      <c r="AE290" s="363"/>
      <c r="AF290" s="363"/>
      <c r="AG290" s="363"/>
      <c r="AH290" s="363"/>
      <c r="AI290" s="363"/>
      <c r="AJ290" s="363"/>
      <c r="AK290" s="363"/>
      <c r="AL290" s="363"/>
      <c r="AM290" s="363"/>
      <c r="AN290" s="363"/>
      <c r="AO290" s="363"/>
      <c r="AP290" s="363"/>
      <c r="AQ290" s="366">
        <f t="shared" si="364"/>
        <v>0</v>
      </c>
      <c r="AR290" s="366">
        <f t="shared" si="365"/>
        <v>0</v>
      </c>
      <c r="AS290" s="366">
        <f t="shared" si="366"/>
        <v>0</v>
      </c>
      <c r="AT290" s="2066"/>
    </row>
    <row r="291" spans="1:46">
      <c r="A291" s="35"/>
      <c r="B291" s="35"/>
      <c r="C291" s="35"/>
      <c r="D291" s="1663" t="s">
        <v>159</v>
      </c>
      <c r="E291" s="356" t="s">
        <v>141</v>
      </c>
      <c r="F291" s="1663"/>
      <c r="G291" s="1663" t="s">
        <v>149</v>
      </c>
      <c r="H291" s="1663" t="s">
        <v>2182</v>
      </c>
      <c r="I291" s="35"/>
      <c r="J291" s="35"/>
      <c r="K291" s="1700"/>
      <c r="L291" s="1689"/>
      <c r="M291" s="1689"/>
      <c r="N291" s="1689"/>
      <c r="O291" s="1689" t="s">
        <v>2241</v>
      </c>
      <c r="P291" s="1689"/>
      <c r="Q291" s="1689"/>
      <c r="R291" s="1689"/>
      <c r="S291" s="220"/>
      <c r="T291" s="1688"/>
      <c r="U291" s="220"/>
      <c r="V291" s="220" t="s">
        <v>54</v>
      </c>
      <c r="W291" s="220" t="s">
        <v>1002</v>
      </c>
      <c r="X291" s="1663" t="s">
        <v>155</v>
      </c>
      <c r="Y291" s="363"/>
      <c r="Z291" s="363"/>
      <c r="AA291" s="363"/>
      <c r="AB291" s="363"/>
      <c r="AC291" s="363"/>
      <c r="AD291" s="363"/>
      <c r="AE291" s="363"/>
      <c r="AF291" s="363"/>
      <c r="AG291" s="363"/>
      <c r="AH291" s="363"/>
      <c r="AI291" s="363"/>
      <c r="AJ291" s="363"/>
      <c r="AK291" s="363"/>
      <c r="AL291" s="363"/>
      <c r="AM291" s="363"/>
      <c r="AN291" s="363"/>
      <c r="AO291" s="363"/>
      <c r="AP291" s="363"/>
      <c r="AQ291" s="366">
        <f t="shared" si="364"/>
        <v>0</v>
      </c>
      <c r="AR291" s="366">
        <f t="shared" si="365"/>
        <v>0</v>
      </c>
      <c r="AS291" s="366">
        <f t="shared" si="366"/>
        <v>0</v>
      </c>
      <c r="AT291" s="2066"/>
    </row>
    <row r="292" spans="1:46">
      <c r="A292" s="35"/>
      <c r="B292" s="35"/>
      <c r="C292" s="35"/>
      <c r="D292" s="1663" t="s">
        <v>159</v>
      </c>
      <c r="E292" s="356" t="s">
        <v>141</v>
      </c>
      <c r="F292" s="1663"/>
      <c r="G292" s="1663" t="s">
        <v>149</v>
      </c>
      <c r="H292" s="1663" t="s">
        <v>2182</v>
      </c>
      <c r="I292" s="35"/>
      <c r="J292" s="35"/>
      <c r="K292" s="1700"/>
      <c r="L292" s="1689"/>
      <c r="M292" s="1689"/>
      <c r="N292" s="1689"/>
      <c r="O292" s="1689" t="s">
        <v>2242</v>
      </c>
      <c r="P292" s="1689"/>
      <c r="Q292" s="1689"/>
      <c r="R292" s="1689"/>
      <c r="S292" s="220"/>
      <c r="T292" s="1688"/>
      <c r="U292" s="1688"/>
      <c r="V292" s="1688" t="s">
        <v>54</v>
      </c>
      <c r="W292" s="1688" t="s">
        <v>1002</v>
      </c>
      <c r="X292" s="1663" t="s">
        <v>155</v>
      </c>
      <c r="Y292" s="363"/>
      <c r="Z292" s="363"/>
      <c r="AA292" s="363"/>
      <c r="AB292" s="363"/>
      <c r="AC292" s="363"/>
      <c r="AD292" s="363"/>
      <c r="AE292" s="363"/>
      <c r="AF292" s="363"/>
      <c r="AG292" s="363"/>
      <c r="AH292" s="363"/>
      <c r="AI292" s="363"/>
      <c r="AJ292" s="363"/>
      <c r="AK292" s="363"/>
      <c r="AL292" s="363"/>
      <c r="AM292" s="363"/>
      <c r="AN292" s="363"/>
      <c r="AO292" s="363"/>
      <c r="AP292" s="363"/>
      <c r="AQ292" s="366">
        <f t="shared" si="364"/>
        <v>0</v>
      </c>
      <c r="AR292" s="366">
        <f t="shared" si="365"/>
        <v>0</v>
      </c>
      <c r="AS292" s="366">
        <f t="shared" si="366"/>
        <v>0</v>
      </c>
      <c r="AT292" s="2066"/>
    </row>
    <row r="293" spans="1:46">
      <c r="A293" s="35"/>
      <c r="B293" s="35"/>
      <c r="C293" s="35"/>
      <c r="D293" s="35"/>
      <c r="E293" s="35"/>
      <c r="F293" s="35"/>
      <c r="G293" s="35"/>
      <c r="H293" s="35"/>
      <c r="I293" s="35"/>
      <c r="J293" s="35"/>
      <c r="K293" s="35"/>
      <c r="L293" s="35"/>
      <c r="M293" s="35"/>
      <c r="N293" s="35"/>
      <c r="O293" s="35"/>
      <c r="P293" s="35"/>
      <c r="Q293" s="35"/>
      <c r="R293" s="35"/>
      <c r="S293" s="35"/>
      <c r="T293" s="35"/>
      <c r="U293" s="35"/>
      <c r="V293" s="35"/>
      <c r="W293" s="35"/>
      <c r="X293" s="35"/>
      <c r="Y293" s="40"/>
      <c r="Z293" s="40"/>
      <c r="AA293" s="40"/>
      <c r="AB293" s="40"/>
      <c r="AC293" s="40"/>
      <c r="AD293" s="40"/>
      <c r="AE293" s="40"/>
      <c r="AF293" s="40"/>
      <c r="AG293" s="40"/>
      <c r="AH293" s="40"/>
      <c r="AI293" s="40"/>
      <c r="AJ293" s="40"/>
      <c r="AK293" s="40"/>
      <c r="AL293" s="40"/>
      <c r="AM293" s="40"/>
      <c r="AN293" s="40"/>
      <c r="AO293" s="40"/>
      <c r="AP293" s="40"/>
      <c r="AQ293" s="40"/>
      <c r="AR293" s="40"/>
      <c r="AS293" s="40"/>
      <c r="AT293" s="2066"/>
    </row>
    <row r="294" spans="1:46" ht="13.5" customHeight="1">
      <c r="A294" s="373"/>
      <c r="B294" s="373"/>
      <c r="C294" s="340" t="s">
        <v>259</v>
      </c>
      <c r="D294" s="340"/>
      <c r="E294" s="341"/>
      <c r="F294" s="341"/>
      <c r="G294" s="341"/>
      <c r="H294" s="341"/>
      <c r="I294" s="341"/>
      <c r="J294" s="341"/>
      <c r="K294" s="341"/>
      <c r="L294" s="341"/>
      <c r="M294" s="341"/>
      <c r="N294" s="341"/>
      <c r="O294" s="341"/>
      <c r="P294" s="341"/>
      <c r="Q294" s="341"/>
      <c r="R294" s="341"/>
      <c r="S294" s="341"/>
      <c r="T294" s="341"/>
      <c r="U294" s="341"/>
      <c r="V294" s="341"/>
      <c r="W294" s="341"/>
      <c r="X294" s="341"/>
      <c r="Y294" s="350"/>
      <c r="Z294" s="350"/>
      <c r="AA294" s="350"/>
      <c r="AB294" s="350"/>
      <c r="AC294" s="350"/>
      <c r="AD294" s="350"/>
      <c r="AE294" s="350"/>
      <c r="AF294" s="350"/>
      <c r="AG294" s="350"/>
      <c r="AH294" s="350"/>
      <c r="AI294" s="350"/>
      <c r="AJ294" s="350"/>
      <c r="AK294" s="350"/>
      <c r="AL294" s="350"/>
      <c r="AM294" s="350"/>
      <c r="AN294" s="350"/>
      <c r="AO294" s="350"/>
      <c r="AP294" s="350"/>
      <c r="AQ294" s="350"/>
      <c r="AR294" s="350"/>
      <c r="AS294" s="350"/>
      <c r="AT294" s="2066"/>
    </row>
    <row r="295" spans="1:46">
      <c r="A295" s="328"/>
      <c r="B295" s="328"/>
      <c r="C295" s="328"/>
      <c r="D295" s="328"/>
      <c r="E295" s="328"/>
      <c r="F295" s="328"/>
      <c r="G295" s="328"/>
      <c r="H295" s="328"/>
      <c r="I295" s="328"/>
      <c r="J295" s="1689"/>
      <c r="K295" s="1689"/>
      <c r="L295" s="1689"/>
      <c r="M295" s="1689"/>
      <c r="N295" s="1689"/>
      <c r="O295" s="1689"/>
      <c r="P295" s="1689"/>
      <c r="Q295" s="1689"/>
      <c r="R295" s="1689"/>
      <c r="S295" s="373"/>
      <c r="T295" s="373"/>
      <c r="U295" s="373"/>
      <c r="V295" s="373"/>
      <c r="W295" s="373"/>
      <c r="X295" s="1663"/>
      <c r="Y295" s="206"/>
      <c r="Z295" s="206"/>
      <c r="AA295" s="207"/>
      <c r="AB295" s="206"/>
      <c r="AC295" s="206"/>
      <c r="AD295" s="207"/>
      <c r="AE295" s="1701"/>
      <c r="AF295" s="1702"/>
      <c r="AG295" s="206"/>
      <c r="AH295" s="206"/>
      <c r="AI295" s="207"/>
      <c r="AJ295" s="1701"/>
      <c r="AK295" s="1702"/>
      <c r="AL295" s="206"/>
      <c r="AM295" s="206"/>
      <c r="AN295" s="207"/>
      <c r="AO295" s="1701"/>
      <c r="AP295" s="1702"/>
      <c r="AQ295" s="1702"/>
      <c r="AR295" s="1702"/>
      <c r="AS295" s="1702"/>
      <c r="AT295" s="2066"/>
    </row>
    <row r="296" spans="1:46">
      <c r="A296" s="35"/>
      <c r="B296" s="35"/>
      <c r="C296" s="35"/>
      <c r="D296" s="241" t="s">
        <v>159</v>
      </c>
      <c r="E296" s="356" t="s">
        <v>141</v>
      </c>
      <c r="F296" s="241"/>
      <c r="G296" s="241" t="s">
        <v>149</v>
      </c>
      <c r="H296" s="241" t="s">
        <v>259</v>
      </c>
      <c r="I296" s="35"/>
      <c r="J296" s="35"/>
      <c r="K296" s="1700"/>
      <c r="L296" s="374"/>
      <c r="M296" s="374"/>
      <c r="N296" s="374"/>
      <c r="O296" s="374" t="s">
        <v>2237</v>
      </c>
      <c r="P296" s="374"/>
      <c r="Q296" s="374"/>
      <c r="R296" s="374"/>
      <c r="S296" s="1688"/>
      <c r="T296" s="1688"/>
      <c r="U296" s="1688"/>
      <c r="V296" s="1688" t="s">
        <v>54</v>
      </c>
      <c r="W296" s="1688" t="s">
        <v>1002</v>
      </c>
      <c r="X296" s="1689" t="s">
        <v>155</v>
      </c>
      <c r="Y296" s="363">
        <v>0</v>
      </c>
      <c r="Z296" s="363">
        <v>0</v>
      </c>
      <c r="AA296" s="363">
        <v>0</v>
      </c>
      <c r="AB296" s="363">
        <v>0</v>
      </c>
      <c r="AC296" s="363">
        <v>0</v>
      </c>
      <c r="AD296" s="363">
        <v>-3.4740844575604078E-2</v>
      </c>
      <c r="AE296" s="363">
        <v>0</v>
      </c>
      <c r="AF296" s="363">
        <v>-5.1915905377004036E-3</v>
      </c>
      <c r="AG296" s="363">
        <v>-2.623356416678946E-3</v>
      </c>
      <c r="AH296" s="363">
        <v>-3.8652320227565193E-2</v>
      </c>
      <c r="AI296" s="363">
        <v>-2.8800000000000002E-3</v>
      </c>
      <c r="AJ296" s="363">
        <v>0</v>
      </c>
      <c r="AK296" s="363">
        <v>0</v>
      </c>
      <c r="AL296" s="363">
        <v>0</v>
      </c>
      <c r="AM296" s="363">
        <v>0</v>
      </c>
      <c r="AN296" s="363">
        <v>0</v>
      </c>
      <c r="AO296" s="363">
        <v>0</v>
      </c>
      <c r="AP296" s="363">
        <v>0</v>
      </c>
      <c r="AQ296" s="366">
        <f>SUM(Y296:AF296)</f>
        <v>-3.9932435113304479E-2</v>
      </c>
      <c r="AR296" s="366">
        <f>SUM(AG296:AK296)</f>
        <v>-4.4155676644244142E-2</v>
      </c>
      <c r="AS296" s="366">
        <f>SUM(AL296:AP296)</f>
        <v>0</v>
      </c>
      <c r="AT296" s="2066"/>
    </row>
    <row r="297" spans="1:46">
      <c r="A297" s="35"/>
      <c r="B297" s="35"/>
      <c r="C297" s="35"/>
      <c r="D297" s="241" t="s">
        <v>159</v>
      </c>
      <c r="E297" s="356" t="s">
        <v>141</v>
      </c>
      <c r="F297" s="241"/>
      <c r="G297" s="241" t="s">
        <v>149</v>
      </c>
      <c r="H297" s="241" t="s">
        <v>259</v>
      </c>
      <c r="I297" s="35"/>
      <c r="J297" s="35"/>
      <c r="K297" s="1700"/>
      <c r="L297" s="374"/>
      <c r="M297" s="374"/>
      <c r="N297" s="374"/>
      <c r="O297" s="374" t="s">
        <v>2238</v>
      </c>
      <c r="P297" s="374"/>
      <c r="Q297" s="374"/>
      <c r="R297" s="374"/>
      <c r="S297" s="1688"/>
      <c r="T297" s="1688"/>
      <c r="U297" s="1688"/>
      <c r="V297" s="1688" t="s">
        <v>54</v>
      </c>
      <c r="W297" s="1688" t="s">
        <v>1002</v>
      </c>
      <c r="X297" s="1689" t="s">
        <v>155</v>
      </c>
      <c r="Y297" s="363"/>
      <c r="Z297" s="363"/>
      <c r="AA297" s="363"/>
      <c r="AB297" s="363"/>
      <c r="AC297" s="363"/>
      <c r="AD297" s="363"/>
      <c r="AE297" s="363"/>
      <c r="AF297" s="363"/>
      <c r="AG297" s="363"/>
      <c r="AH297" s="363"/>
      <c r="AI297" s="363"/>
      <c r="AJ297" s="363"/>
      <c r="AK297" s="363"/>
      <c r="AL297" s="363"/>
      <c r="AM297" s="363"/>
      <c r="AN297" s="363"/>
      <c r="AO297" s="363"/>
      <c r="AP297" s="363"/>
      <c r="AQ297" s="366">
        <f t="shared" ref="AQ297:AQ301" si="367">SUM(Y297:AF297)</f>
        <v>0</v>
      </c>
      <c r="AR297" s="366">
        <f t="shared" ref="AR297:AR301" si="368">SUM(AG297:AK297)</f>
        <v>0</v>
      </c>
      <c r="AS297" s="366">
        <f t="shared" ref="AS297:AS301" si="369">SUM(AL297:AP297)</f>
        <v>0</v>
      </c>
      <c r="AT297" s="2066"/>
    </row>
    <row r="298" spans="1:46">
      <c r="A298" s="35"/>
      <c r="B298" s="35"/>
      <c r="C298" s="35"/>
      <c r="D298" s="241" t="s">
        <v>159</v>
      </c>
      <c r="E298" s="356" t="s">
        <v>141</v>
      </c>
      <c r="F298" s="241"/>
      <c r="G298" s="241" t="s">
        <v>149</v>
      </c>
      <c r="H298" s="241" t="s">
        <v>259</v>
      </c>
      <c r="I298" s="35"/>
      <c r="J298" s="35"/>
      <c r="K298" s="1700"/>
      <c r="L298" s="374"/>
      <c r="M298" s="374"/>
      <c r="N298" s="374"/>
      <c r="O298" s="374" t="s">
        <v>2239</v>
      </c>
      <c r="P298" s="374"/>
      <c r="Q298" s="374"/>
      <c r="R298" s="374"/>
      <c r="S298" s="1688"/>
      <c r="T298" s="1688"/>
      <c r="U298" s="1688"/>
      <c r="V298" s="1688" t="s">
        <v>54</v>
      </c>
      <c r="W298" s="1688" t="s">
        <v>1002</v>
      </c>
      <c r="X298" s="1689" t="s">
        <v>155</v>
      </c>
      <c r="Y298" s="363"/>
      <c r="Z298" s="363"/>
      <c r="AA298" s="363"/>
      <c r="AB298" s="363"/>
      <c r="AC298" s="363"/>
      <c r="AD298" s="363"/>
      <c r="AE298" s="363"/>
      <c r="AF298" s="363"/>
      <c r="AG298" s="363"/>
      <c r="AH298" s="363"/>
      <c r="AI298" s="363"/>
      <c r="AJ298" s="363"/>
      <c r="AK298" s="363"/>
      <c r="AL298" s="363"/>
      <c r="AM298" s="363"/>
      <c r="AN298" s="363"/>
      <c r="AO298" s="363"/>
      <c r="AP298" s="363"/>
      <c r="AQ298" s="366">
        <f t="shared" si="367"/>
        <v>0</v>
      </c>
      <c r="AR298" s="366">
        <f t="shared" si="368"/>
        <v>0</v>
      </c>
      <c r="AS298" s="366">
        <f t="shared" si="369"/>
        <v>0</v>
      </c>
      <c r="AT298" s="2066"/>
    </row>
    <row r="299" spans="1:46">
      <c r="A299" s="35"/>
      <c r="B299" s="35"/>
      <c r="C299" s="35"/>
      <c r="D299" s="241" t="s">
        <v>159</v>
      </c>
      <c r="E299" s="356" t="s">
        <v>141</v>
      </c>
      <c r="F299" s="241"/>
      <c r="G299" s="241" t="s">
        <v>149</v>
      </c>
      <c r="H299" s="241" t="s">
        <v>259</v>
      </c>
      <c r="I299" s="35"/>
      <c r="J299" s="35"/>
      <c r="K299" s="1700"/>
      <c r="L299" s="374"/>
      <c r="M299" s="374"/>
      <c r="N299" s="374"/>
      <c r="O299" s="374" t="s">
        <v>2240</v>
      </c>
      <c r="P299" s="374"/>
      <c r="Q299" s="374"/>
      <c r="R299" s="374"/>
      <c r="S299" s="1688"/>
      <c r="T299" s="1688"/>
      <c r="U299" s="1688"/>
      <c r="V299" s="1688" t="s">
        <v>54</v>
      </c>
      <c r="W299" s="1688" t="s">
        <v>1002</v>
      </c>
      <c r="X299" s="1689" t="s">
        <v>155</v>
      </c>
      <c r="Y299" s="363"/>
      <c r="Z299" s="363"/>
      <c r="AA299" s="363"/>
      <c r="AB299" s="363"/>
      <c r="AC299" s="363"/>
      <c r="AD299" s="363"/>
      <c r="AE299" s="363"/>
      <c r="AF299" s="363"/>
      <c r="AG299" s="363"/>
      <c r="AH299" s="363"/>
      <c r="AI299" s="363"/>
      <c r="AJ299" s="363"/>
      <c r="AK299" s="363"/>
      <c r="AL299" s="363"/>
      <c r="AM299" s="363"/>
      <c r="AN299" s="363"/>
      <c r="AO299" s="363"/>
      <c r="AP299" s="363"/>
      <c r="AQ299" s="366">
        <f t="shared" si="367"/>
        <v>0</v>
      </c>
      <c r="AR299" s="366">
        <f t="shared" si="368"/>
        <v>0</v>
      </c>
      <c r="AS299" s="366">
        <f t="shared" si="369"/>
        <v>0</v>
      </c>
      <c r="AT299" s="2066"/>
    </row>
    <row r="300" spans="1:46">
      <c r="A300" s="35"/>
      <c r="B300" s="35"/>
      <c r="C300" s="35"/>
      <c r="D300" s="1663" t="s">
        <v>159</v>
      </c>
      <c r="E300" s="356" t="s">
        <v>141</v>
      </c>
      <c r="F300" s="1663"/>
      <c r="G300" s="1663" t="s">
        <v>149</v>
      </c>
      <c r="H300" s="1663" t="s">
        <v>259</v>
      </c>
      <c r="I300" s="35"/>
      <c r="J300" s="35"/>
      <c r="K300" s="1700"/>
      <c r="L300" s="1689"/>
      <c r="M300" s="1689"/>
      <c r="N300" s="1689"/>
      <c r="O300" s="1689" t="s">
        <v>2241</v>
      </c>
      <c r="P300" s="1689"/>
      <c r="Q300" s="1689"/>
      <c r="R300" s="1689"/>
      <c r="S300" s="220"/>
      <c r="T300" s="1688"/>
      <c r="U300" s="220"/>
      <c r="V300" s="220" t="s">
        <v>54</v>
      </c>
      <c r="W300" s="220" t="s">
        <v>1002</v>
      </c>
      <c r="X300" s="1663" t="s">
        <v>155</v>
      </c>
      <c r="Y300" s="363"/>
      <c r="Z300" s="363"/>
      <c r="AA300" s="363"/>
      <c r="AB300" s="363"/>
      <c r="AC300" s="363"/>
      <c r="AD300" s="363"/>
      <c r="AE300" s="363"/>
      <c r="AF300" s="363"/>
      <c r="AG300" s="363"/>
      <c r="AH300" s="363"/>
      <c r="AI300" s="363"/>
      <c r="AJ300" s="363"/>
      <c r="AK300" s="363"/>
      <c r="AL300" s="363"/>
      <c r="AM300" s="363"/>
      <c r="AN300" s="363"/>
      <c r="AO300" s="363"/>
      <c r="AP300" s="363"/>
      <c r="AQ300" s="366">
        <f t="shared" si="367"/>
        <v>0</v>
      </c>
      <c r="AR300" s="366">
        <f t="shared" si="368"/>
        <v>0</v>
      </c>
      <c r="AS300" s="366">
        <f t="shared" si="369"/>
        <v>0</v>
      </c>
      <c r="AT300" s="2066"/>
    </row>
    <row r="301" spans="1:46">
      <c r="A301" s="35"/>
      <c r="B301" s="35"/>
      <c r="C301" s="35"/>
      <c r="D301" s="1663" t="s">
        <v>159</v>
      </c>
      <c r="E301" s="356" t="s">
        <v>141</v>
      </c>
      <c r="F301" s="1663"/>
      <c r="G301" s="1663" t="s">
        <v>149</v>
      </c>
      <c r="H301" s="1663" t="s">
        <v>259</v>
      </c>
      <c r="I301" s="35"/>
      <c r="J301" s="35"/>
      <c r="K301" s="1700"/>
      <c r="L301" s="1689"/>
      <c r="M301" s="1689"/>
      <c r="N301" s="1689"/>
      <c r="O301" s="1689" t="s">
        <v>2242</v>
      </c>
      <c r="P301" s="1689"/>
      <c r="Q301" s="1689"/>
      <c r="R301" s="1689"/>
      <c r="S301" s="220"/>
      <c r="T301" s="1688"/>
      <c r="U301" s="1688"/>
      <c r="V301" s="1688" t="s">
        <v>54</v>
      </c>
      <c r="W301" s="1688" t="s">
        <v>1002</v>
      </c>
      <c r="X301" s="1663" t="s">
        <v>155</v>
      </c>
      <c r="Y301" s="363"/>
      <c r="Z301" s="363"/>
      <c r="AA301" s="363"/>
      <c r="AB301" s="363"/>
      <c r="AC301" s="363"/>
      <c r="AD301" s="363"/>
      <c r="AE301" s="363"/>
      <c r="AF301" s="363"/>
      <c r="AG301" s="363"/>
      <c r="AH301" s="363"/>
      <c r="AI301" s="363"/>
      <c r="AJ301" s="363"/>
      <c r="AK301" s="363"/>
      <c r="AL301" s="363"/>
      <c r="AM301" s="363"/>
      <c r="AN301" s="363"/>
      <c r="AO301" s="363"/>
      <c r="AP301" s="363"/>
      <c r="AQ301" s="366">
        <f t="shared" si="367"/>
        <v>0</v>
      </c>
      <c r="AR301" s="366">
        <f t="shared" si="368"/>
        <v>0</v>
      </c>
      <c r="AS301" s="366">
        <f t="shared" si="369"/>
        <v>0</v>
      </c>
      <c r="AT301" s="2066"/>
    </row>
    <row r="302" spans="1:46">
      <c r="A302" s="35"/>
      <c r="B302" s="35"/>
      <c r="C302" s="35"/>
      <c r="D302" s="35"/>
      <c r="E302" s="35"/>
      <c r="F302" s="35"/>
      <c r="G302" s="35"/>
      <c r="H302" s="35"/>
      <c r="I302" s="35"/>
      <c r="J302" s="35"/>
      <c r="K302" s="35"/>
      <c r="L302" s="35"/>
      <c r="M302" s="35"/>
      <c r="N302" s="35"/>
      <c r="O302" s="35"/>
      <c r="P302" s="35"/>
      <c r="Q302" s="35"/>
      <c r="R302" s="35"/>
      <c r="S302" s="35"/>
      <c r="T302" s="35"/>
      <c r="U302" s="35"/>
      <c r="V302" s="35"/>
      <c r="W302" s="35"/>
      <c r="X302" s="35"/>
      <c r="Y302" s="40"/>
      <c r="Z302" s="40"/>
      <c r="AA302" s="40"/>
      <c r="AB302" s="40"/>
      <c r="AC302" s="40"/>
      <c r="AD302" s="40"/>
      <c r="AE302" s="40"/>
      <c r="AF302" s="40"/>
      <c r="AG302" s="40"/>
      <c r="AH302" s="40"/>
      <c r="AI302" s="40"/>
      <c r="AJ302" s="40"/>
      <c r="AK302" s="40"/>
      <c r="AL302" s="40"/>
      <c r="AM302" s="40"/>
      <c r="AN302" s="40"/>
      <c r="AO302" s="40"/>
      <c r="AP302" s="40"/>
      <c r="AQ302" s="40"/>
      <c r="AR302" s="40"/>
      <c r="AS302" s="40"/>
      <c r="AT302" s="2066"/>
    </row>
    <row r="303" spans="1:46" ht="13.5" customHeight="1">
      <c r="A303" s="373"/>
      <c r="B303" s="373"/>
      <c r="C303" s="340" t="s">
        <v>1144</v>
      </c>
      <c r="D303" s="340"/>
      <c r="E303" s="341"/>
      <c r="F303" s="341"/>
      <c r="G303" s="341"/>
      <c r="H303" s="341"/>
      <c r="I303" s="341"/>
      <c r="J303" s="341"/>
      <c r="K303" s="341"/>
      <c r="L303" s="341"/>
      <c r="M303" s="341"/>
      <c r="N303" s="341"/>
      <c r="O303" s="341"/>
      <c r="P303" s="341"/>
      <c r="Q303" s="341"/>
      <c r="R303" s="341"/>
      <c r="S303" s="341"/>
      <c r="T303" s="341"/>
      <c r="U303" s="341"/>
      <c r="V303" s="341"/>
      <c r="W303" s="341"/>
      <c r="X303" s="341"/>
      <c r="Y303" s="350"/>
      <c r="Z303" s="350"/>
      <c r="AA303" s="350"/>
      <c r="AB303" s="350"/>
      <c r="AC303" s="350"/>
      <c r="AD303" s="350"/>
      <c r="AE303" s="350"/>
      <c r="AF303" s="350"/>
      <c r="AG303" s="350"/>
      <c r="AH303" s="350"/>
      <c r="AI303" s="350"/>
      <c r="AJ303" s="350"/>
      <c r="AK303" s="350"/>
      <c r="AL303" s="350"/>
      <c r="AM303" s="350"/>
      <c r="AN303" s="350"/>
      <c r="AO303" s="350"/>
      <c r="AP303" s="350"/>
      <c r="AQ303" s="350"/>
      <c r="AR303" s="350"/>
      <c r="AS303" s="350"/>
      <c r="AT303" s="2066"/>
    </row>
    <row r="304" spans="1:46">
      <c r="A304" s="328"/>
      <c r="B304" s="328"/>
      <c r="C304" s="328"/>
      <c r="D304" s="328"/>
      <c r="E304" s="328"/>
      <c r="F304" s="328"/>
      <c r="G304" s="328"/>
      <c r="H304" s="328"/>
      <c r="I304" s="328"/>
      <c r="J304" s="1689"/>
      <c r="K304" s="1689"/>
      <c r="L304" s="1689"/>
      <c r="M304" s="1689"/>
      <c r="N304" s="1689"/>
      <c r="O304" s="1689"/>
      <c r="P304" s="1689"/>
      <c r="Q304" s="1689"/>
      <c r="R304" s="1689"/>
      <c r="S304" s="373"/>
      <c r="T304" s="373"/>
      <c r="U304" s="373"/>
      <c r="V304" s="373"/>
      <c r="W304" s="373"/>
      <c r="X304" s="1663"/>
      <c r="Y304" s="206"/>
      <c r="Z304" s="206"/>
      <c r="AA304" s="207"/>
      <c r="AB304" s="206"/>
      <c r="AC304" s="206"/>
      <c r="AD304" s="207"/>
      <c r="AE304" s="1701"/>
      <c r="AF304" s="1702"/>
      <c r="AG304" s="206"/>
      <c r="AH304" s="206"/>
      <c r="AI304" s="207"/>
      <c r="AJ304" s="1701"/>
      <c r="AK304" s="1702"/>
      <c r="AL304" s="206"/>
      <c r="AM304" s="206"/>
      <c r="AN304" s="207"/>
      <c r="AO304" s="1701"/>
      <c r="AP304" s="1702"/>
      <c r="AQ304" s="1702"/>
      <c r="AR304" s="1702"/>
      <c r="AS304" s="1702"/>
      <c r="AT304" s="2066"/>
    </row>
    <row r="305" spans="1:46">
      <c r="A305" s="35"/>
      <c r="B305" s="35"/>
      <c r="C305" s="35"/>
      <c r="D305" s="241" t="s">
        <v>159</v>
      </c>
      <c r="E305" s="356" t="s">
        <v>141</v>
      </c>
      <c r="F305" s="241"/>
      <c r="G305" s="241" t="s">
        <v>149</v>
      </c>
      <c r="H305" s="241" t="s">
        <v>1144</v>
      </c>
      <c r="I305" s="35"/>
      <c r="J305" s="35"/>
      <c r="K305" s="1700"/>
      <c r="L305" s="374"/>
      <c r="M305" s="374"/>
      <c r="N305" s="374"/>
      <c r="O305" s="374" t="s">
        <v>2237</v>
      </c>
      <c r="P305" s="374"/>
      <c r="Q305" s="374"/>
      <c r="R305" s="374"/>
      <c r="S305" s="1688"/>
      <c r="T305" s="1688"/>
      <c r="U305" s="1688"/>
      <c r="V305" s="1688" t="s">
        <v>54</v>
      </c>
      <c r="W305" s="1688" t="s">
        <v>1002</v>
      </c>
      <c r="X305" s="1689" t="s">
        <v>155</v>
      </c>
      <c r="Y305" s="363">
        <v>0</v>
      </c>
      <c r="Z305" s="363">
        <v>0</v>
      </c>
      <c r="AA305" s="363">
        <v>0</v>
      </c>
      <c r="AB305" s="363">
        <v>0</v>
      </c>
      <c r="AC305" s="363">
        <v>0</v>
      </c>
      <c r="AD305" s="363">
        <v>0</v>
      </c>
      <c r="AE305" s="363">
        <v>0</v>
      </c>
      <c r="AF305" s="363">
        <v>0</v>
      </c>
      <c r="AG305" s="363">
        <v>0</v>
      </c>
      <c r="AH305" s="363">
        <v>0</v>
      </c>
      <c r="AI305" s="363">
        <v>0</v>
      </c>
      <c r="AJ305" s="363">
        <v>0</v>
      </c>
      <c r="AK305" s="363">
        <v>0</v>
      </c>
      <c r="AL305" s="363">
        <v>0</v>
      </c>
      <c r="AM305" s="363">
        <v>0</v>
      </c>
      <c r="AN305" s="363">
        <v>0</v>
      </c>
      <c r="AO305" s="363">
        <v>0</v>
      </c>
      <c r="AP305" s="363">
        <v>0</v>
      </c>
      <c r="AQ305" s="366">
        <f>SUM(Y305:AF305)</f>
        <v>0</v>
      </c>
      <c r="AR305" s="366">
        <f>SUM(AG305:AK305)</f>
        <v>0</v>
      </c>
      <c r="AS305" s="366">
        <f>SUM(AL305:AP305)</f>
        <v>0</v>
      </c>
      <c r="AT305" s="2066"/>
    </row>
    <row r="306" spans="1:46">
      <c r="A306" s="35"/>
      <c r="B306" s="35"/>
      <c r="C306" s="35"/>
      <c r="D306" s="241" t="s">
        <v>159</v>
      </c>
      <c r="E306" s="356" t="s">
        <v>141</v>
      </c>
      <c r="F306" s="241"/>
      <c r="G306" s="241" t="s">
        <v>149</v>
      </c>
      <c r="H306" s="241" t="s">
        <v>1144</v>
      </c>
      <c r="I306" s="35"/>
      <c r="J306" s="35"/>
      <c r="K306" s="1700"/>
      <c r="L306" s="374"/>
      <c r="M306" s="374"/>
      <c r="N306" s="374"/>
      <c r="O306" s="374" t="s">
        <v>2238</v>
      </c>
      <c r="P306" s="374"/>
      <c r="Q306" s="374"/>
      <c r="R306" s="374"/>
      <c r="S306" s="1688"/>
      <c r="T306" s="1688"/>
      <c r="U306" s="1688"/>
      <c r="V306" s="1688" t="s">
        <v>54</v>
      </c>
      <c r="W306" s="1688" t="s">
        <v>1002</v>
      </c>
      <c r="X306" s="1689" t="s">
        <v>155</v>
      </c>
      <c r="Y306" s="363"/>
      <c r="Z306" s="363"/>
      <c r="AA306" s="363"/>
      <c r="AB306" s="363"/>
      <c r="AC306" s="363"/>
      <c r="AD306" s="363"/>
      <c r="AE306" s="363"/>
      <c r="AF306" s="363"/>
      <c r="AG306" s="363"/>
      <c r="AH306" s="363"/>
      <c r="AI306" s="363"/>
      <c r="AJ306" s="363"/>
      <c r="AK306" s="363"/>
      <c r="AL306" s="363"/>
      <c r="AM306" s="363"/>
      <c r="AN306" s="363"/>
      <c r="AO306" s="363"/>
      <c r="AP306" s="363"/>
      <c r="AQ306" s="366">
        <f t="shared" ref="AQ306:AQ310" si="370">SUM(Y306:AF306)</f>
        <v>0</v>
      </c>
      <c r="AR306" s="366">
        <f t="shared" ref="AR306:AR310" si="371">SUM(AG306:AK306)</f>
        <v>0</v>
      </c>
      <c r="AS306" s="366">
        <f t="shared" ref="AS306:AS310" si="372">SUM(AL306:AP306)</f>
        <v>0</v>
      </c>
      <c r="AT306" s="2066"/>
    </row>
    <row r="307" spans="1:46">
      <c r="A307" s="35"/>
      <c r="B307" s="35"/>
      <c r="C307" s="35"/>
      <c r="D307" s="241" t="s">
        <v>159</v>
      </c>
      <c r="E307" s="356" t="s">
        <v>141</v>
      </c>
      <c r="F307" s="241"/>
      <c r="G307" s="241" t="s">
        <v>149</v>
      </c>
      <c r="H307" s="241" t="s">
        <v>1144</v>
      </c>
      <c r="I307" s="35"/>
      <c r="J307" s="35"/>
      <c r="K307" s="1700"/>
      <c r="L307" s="374"/>
      <c r="M307" s="374"/>
      <c r="N307" s="374"/>
      <c r="O307" s="374" t="s">
        <v>2239</v>
      </c>
      <c r="P307" s="374"/>
      <c r="Q307" s="374"/>
      <c r="R307" s="374"/>
      <c r="S307" s="1688"/>
      <c r="T307" s="1688"/>
      <c r="U307" s="1688"/>
      <c r="V307" s="1688" t="s">
        <v>54</v>
      </c>
      <c r="W307" s="1688" t="s">
        <v>1002</v>
      </c>
      <c r="X307" s="1689" t="s">
        <v>155</v>
      </c>
      <c r="Y307" s="363"/>
      <c r="Z307" s="363"/>
      <c r="AA307" s="363"/>
      <c r="AB307" s="363"/>
      <c r="AC307" s="363"/>
      <c r="AD307" s="363"/>
      <c r="AE307" s="363"/>
      <c r="AF307" s="363"/>
      <c r="AG307" s="363"/>
      <c r="AH307" s="363"/>
      <c r="AI307" s="363"/>
      <c r="AJ307" s="363"/>
      <c r="AK307" s="363"/>
      <c r="AL307" s="363"/>
      <c r="AM307" s="363"/>
      <c r="AN307" s="363"/>
      <c r="AO307" s="363"/>
      <c r="AP307" s="363"/>
      <c r="AQ307" s="366">
        <f t="shared" si="370"/>
        <v>0</v>
      </c>
      <c r="AR307" s="366">
        <f t="shared" si="371"/>
        <v>0</v>
      </c>
      <c r="AS307" s="366">
        <f t="shared" si="372"/>
        <v>0</v>
      </c>
      <c r="AT307" s="2066"/>
    </row>
    <row r="308" spans="1:46">
      <c r="A308" s="35"/>
      <c r="B308" s="35"/>
      <c r="C308" s="35"/>
      <c r="D308" s="241" t="s">
        <v>159</v>
      </c>
      <c r="E308" s="356" t="s">
        <v>141</v>
      </c>
      <c r="F308" s="241"/>
      <c r="G308" s="241" t="s">
        <v>149</v>
      </c>
      <c r="H308" s="241" t="s">
        <v>1144</v>
      </c>
      <c r="I308" s="35"/>
      <c r="J308" s="35"/>
      <c r="K308" s="1700"/>
      <c r="L308" s="374"/>
      <c r="M308" s="374"/>
      <c r="N308" s="374"/>
      <c r="O308" s="374" t="s">
        <v>2240</v>
      </c>
      <c r="P308" s="374"/>
      <c r="Q308" s="374"/>
      <c r="R308" s="374"/>
      <c r="S308" s="1688"/>
      <c r="T308" s="1688"/>
      <c r="U308" s="1688"/>
      <c r="V308" s="1688" t="s">
        <v>54</v>
      </c>
      <c r="W308" s="1688" t="s">
        <v>1002</v>
      </c>
      <c r="X308" s="1689" t="s">
        <v>155</v>
      </c>
      <c r="Y308" s="363"/>
      <c r="Z308" s="363"/>
      <c r="AA308" s="363"/>
      <c r="AB308" s="363"/>
      <c r="AC308" s="363"/>
      <c r="AD308" s="363"/>
      <c r="AE308" s="363"/>
      <c r="AF308" s="363"/>
      <c r="AG308" s="363"/>
      <c r="AH308" s="363"/>
      <c r="AI308" s="363"/>
      <c r="AJ308" s="363"/>
      <c r="AK308" s="363"/>
      <c r="AL308" s="363"/>
      <c r="AM308" s="363"/>
      <c r="AN308" s="363"/>
      <c r="AO308" s="363"/>
      <c r="AP308" s="363"/>
      <c r="AQ308" s="366">
        <f t="shared" si="370"/>
        <v>0</v>
      </c>
      <c r="AR308" s="366">
        <f t="shared" si="371"/>
        <v>0</v>
      </c>
      <c r="AS308" s="366">
        <f t="shared" si="372"/>
        <v>0</v>
      </c>
      <c r="AT308" s="2066"/>
    </row>
    <row r="309" spans="1:46">
      <c r="A309" s="35"/>
      <c r="B309" s="35"/>
      <c r="C309" s="35"/>
      <c r="D309" s="1663" t="s">
        <v>159</v>
      </c>
      <c r="E309" s="356" t="s">
        <v>141</v>
      </c>
      <c r="F309" s="1663"/>
      <c r="G309" s="1663" t="s">
        <v>149</v>
      </c>
      <c r="H309" s="1663" t="s">
        <v>1144</v>
      </c>
      <c r="I309" s="35"/>
      <c r="J309" s="35"/>
      <c r="K309" s="1700"/>
      <c r="L309" s="1689"/>
      <c r="M309" s="1689"/>
      <c r="N309" s="1689"/>
      <c r="O309" s="1689" t="s">
        <v>2241</v>
      </c>
      <c r="P309" s="1689"/>
      <c r="Q309" s="1689"/>
      <c r="R309" s="1689"/>
      <c r="S309" s="220"/>
      <c r="T309" s="1688"/>
      <c r="U309" s="220"/>
      <c r="V309" s="220" t="s">
        <v>54</v>
      </c>
      <c r="W309" s="220" t="s">
        <v>1002</v>
      </c>
      <c r="X309" s="1663" t="s">
        <v>155</v>
      </c>
      <c r="Y309" s="363"/>
      <c r="Z309" s="363"/>
      <c r="AA309" s="363"/>
      <c r="AB309" s="363"/>
      <c r="AC309" s="363"/>
      <c r="AD309" s="363"/>
      <c r="AE309" s="363"/>
      <c r="AF309" s="363"/>
      <c r="AG309" s="363"/>
      <c r="AH309" s="363"/>
      <c r="AI309" s="363"/>
      <c r="AJ309" s="363"/>
      <c r="AK309" s="363"/>
      <c r="AL309" s="363"/>
      <c r="AM309" s="363"/>
      <c r="AN309" s="363"/>
      <c r="AO309" s="363"/>
      <c r="AP309" s="363"/>
      <c r="AQ309" s="366">
        <f t="shared" si="370"/>
        <v>0</v>
      </c>
      <c r="AR309" s="366">
        <f t="shared" si="371"/>
        <v>0</v>
      </c>
      <c r="AS309" s="366">
        <f t="shared" si="372"/>
        <v>0</v>
      </c>
      <c r="AT309" s="2066"/>
    </row>
    <row r="310" spans="1:46">
      <c r="A310" s="35"/>
      <c r="B310" s="35"/>
      <c r="C310" s="35"/>
      <c r="D310" s="1663" t="s">
        <v>159</v>
      </c>
      <c r="E310" s="356" t="s">
        <v>141</v>
      </c>
      <c r="F310" s="1663"/>
      <c r="G310" s="1663" t="s">
        <v>149</v>
      </c>
      <c r="H310" s="1663" t="s">
        <v>1144</v>
      </c>
      <c r="I310" s="35"/>
      <c r="J310" s="35"/>
      <c r="K310" s="1700"/>
      <c r="L310" s="1689"/>
      <c r="M310" s="1689"/>
      <c r="N310" s="1689"/>
      <c r="O310" s="1689" t="s">
        <v>2242</v>
      </c>
      <c r="P310" s="1689"/>
      <c r="Q310" s="1689"/>
      <c r="R310" s="1689"/>
      <c r="S310" s="220"/>
      <c r="T310" s="1688"/>
      <c r="U310" s="1688"/>
      <c r="V310" s="1688" t="s">
        <v>54</v>
      </c>
      <c r="W310" s="1688" t="s">
        <v>1002</v>
      </c>
      <c r="X310" s="1663" t="s">
        <v>155</v>
      </c>
      <c r="Y310" s="363"/>
      <c r="Z310" s="363"/>
      <c r="AA310" s="363"/>
      <c r="AB310" s="363"/>
      <c r="AC310" s="363"/>
      <c r="AD310" s="363"/>
      <c r="AE310" s="363"/>
      <c r="AF310" s="363"/>
      <c r="AG310" s="363"/>
      <c r="AH310" s="363"/>
      <c r="AI310" s="363"/>
      <c r="AJ310" s="363"/>
      <c r="AK310" s="363"/>
      <c r="AL310" s="363"/>
      <c r="AM310" s="363"/>
      <c r="AN310" s="363"/>
      <c r="AO310" s="363"/>
      <c r="AP310" s="363"/>
      <c r="AQ310" s="366">
        <f t="shared" si="370"/>
        <v>0</v>
      </c>
      <c r="AR310" s="366">
        <f t="shared" si="371"/>
        <v>0</v>
      </c>
      <c r="AS310" s="366">
        <f t="shared" si="372"/>
        <v>0</v>
      </c>
      <c r="AT310" s="2066"/>
    </row>
    <row r="311" spans="1:46">
      <c r="A311" s="35"/>
      <c r="B311" s="35"/>
      <c r="C311" s="35"/>
      <c r="D311" s="35"/>
      <c r="E311" s="35"/>
      <c r="F311" s="35"/>
      <c r="G311" s="35"/>
      <c r="H311" s="35"/>
      <c r="I311" s="35"/>
      <c r="J311" s="35"/>
      <c r="K311" s="35"/>
      <c r="L311" s="35"/>
      <c r="M311" s="35"/>
      <c r="N311" s="35"/>
      <c r="O311" s="35"/>
      <c r="P311" s="35"/>
      <c r="Q311" s="35"/>
      <c r="R311" s="35"/>
      <c r="S311" s="35"/>
      <c r="T311" s="35"/>
      <c r="U311" s="35"/>
      <c r="V311" s="35"/>
      <c r="W311" s="35"/>
      <c r="X311" s="35"/>
      <c r="Y311" s="40"/>
      <c r="Z311" s="40"/>
      <c r="AA311" s="40"/>
      <c r="AB311" s="40"/>
      <c r="AC311" s="40"/>
      <c r="AD311" s="40"/>
      <c r="AE311" s="40"/>
      <c r="AF311" s="40"/>
      <c r="AG311" s="40"/>
      <c r="AH311" s="40"/>
      <c r="AI311" s="40"/>
      <c r="AJ311" s="40"/>
      <c r="AK311" s="40"/>
      <c r="AL311" s="40"/>
      <c r="AM311" s="40"/>
      <c r="AN311" s="40"/>
      <c r="AO311" s="40"/>
      <c r="AP311" s="40"/>
      <c r="AQ311" s="40"/>
      <c r="AR311" s="40"/>
      <c r="AS311" s="40"/>
      <c r="AT311" s="2066"/>
    </row>
    <row r="312" spans="1:46" ht="13.5" customHeight="1">
      <c r="A312" s="373"/>
      <c r="B312" s="373"/>
      <c r="C312" s="340" t="s">
        <v>2135</v>
      </c>
      <c r="D312" s="340"/>
      <c r="E312" s="341"/>
      <c r="F312" s="341"/>
      <c r="G312" s="341"/>
      <c r="H312" s="341"/>
      <c r="I312" s="341"/>
      <c r="J312" s="341"/>
      <c r="K312" s="341"/>
      <c r="L312" s="341"/>
      <c r="M312" s="341"/>
      <c r="N312" s="341"/>
      <c r="O312" s="341"/>
      <c r="P312" s="341"/>
      <c r="Q312" s="341"/>
      <c r="R312" s="341"/>
      <c r="S312" s="341"/>
      <c r="T312" s="341"/>
      <c r="U312" s="341"/>
      <c r="V312" s="341"/>
      <c r="W312" s="341"/>
      <c r="X312" s="341"/>
      <c r="Y312" s="350"/>
      <c r="Z312" s="350"/>
      <c r="AA312" s="350"/>
      <c r="AB312" s="350"/>
      <c r="AC312" s="350"/>
      <c r="AD312" s="350"/>
      <c r="AE312" s="350"/>
      <c r="AF312" s="350"/>
      <c r="AG312" s="350"/>
      <c r="AH312" s="350"/>
      <c r="AI312" s="350"/>
      <c r="AJ312" s="350"/>
      <c r="AK312" s="350"/>
      <c r="AL312" s="350"/>
      <c r="AM312" s="350"/>
      <c r="AN312" s="350"/>
      <c r="AO312" s="350"/>
      <c r="AP312" s="350"/>
      <c r="AQ312" s="350"/>
      <c r="AR312" s="350"/>
      <c r="AS312" s="350"/>
      <c r="AT312" s="2066"/>
    </row>
    <row r="313" spans="1:46">
      <c r="A313" s="328"/>
      <c r="B313" s="328"/>
      <c r="C313" s="328"/>
      <c r="D313" s="328"/>
      <c r="E313" s="328"/>
      <c r="F313" s="328"/>
      <c r="G313" s="328"/>
      <c r="H313" s="328"/>
      <c r="I313" s="328"/>
      <c r="J313" s="1689"/>
      <c r="K313" s="1689"/>
      <c r="L313" s="1689"/>
      <c r="M313" s="1689"/>
      <c r="N313" s="1689"/>
      <c r="O313" s="1689"/>
      <c r="P313" s="1689"/>
      <c r="Q313" s="1689"/>
      <c r="R313" s="1689"/>
      <c r="S313" s="373"/>
      <c r="T313" s="373"/>
      <c r="U313" s="373"/>
      <c r="V313" s="373"/>
      <c r="W313" s="373"/>
      <c r="X313" s="1663"/>
      <c r="Y313" s="206"/>
      <c r="Z313" s="206"/>
      <c r="AA313" s="207"/>
      <c r="AB313" s="206"/>
      <c r="AC313" s="206"/>
      <c r="AD313" s="207"/>
      <c r="AE313" s="1701"/>
      <c r="AF313" s="1702"/>
      <c r="AG313" s="206"/>
      <c r="AH313" s="206"/>
      <c r="AI313" s="207"/>
      <c r="AJ313" s="1701"/>
      <c r="AK313" s="1702"/>
      <c r="AL313" s="206"/>
      <c r="AM313" s="206"/>
      <c r="AN313" s="207"/>
      <c r="AO313" s="1701"/>
      <c r="AP313" s="1702"/>
      <c r="AQ313" s="1702"/>
      <c r="AR313" s="1702"/>
      <c r="AS313" s="1702"/>
      <c r="AT313" s="2066"/>
    </row>
    <row r="314" spans="1:46">
      <c r="A314" s="35"/>
      <c r="B314" s="35"/>
      <c r="C314" s="35"/>
      <c r="D314" s="241" t="s">
        <v>159</v>
      </c>
      <c r="E314" s="356" t="s">
        <v>141</v>
      </c>
      <c r="F314" s="241"/>
      <c r="G314" s="241" t="s">
        <v>149</v>
      </c>
      <c r="H314" s="241" t="s">
        <v>2233</v>
      </c>
      <c r="I314" s="35"/>
      <c r="J314" s="35"/>
      <c r="K314" s="1700"/>
      <c r="L314" s="374"/>
      <c r="M314" s="374"/>
      <c r="N314" s="374"/>
      <c r="O314" s="374" t="s">
        <v>2237</v>
      </c>
      <c r="P314" s="374"/>
      <c r="Q314" s="374"/>
      <c r="R314" s="374"/>
      <c r="S314" s="1688"/>
      <c r="T314" s="1688"/>
      <c r="U314" s="1688"/>
      <c r="V314" s="1688" t="s">
        <v>54</v>
      </c>
      <c r="W314" s="1688" t="s">
        <v>1002</v>
      </c>
      <c r="X314" s="1689" t="s">
        <v>155</v>
      </c>
      <c r="Y314" s="363">
        <v>0</v>
      </c>
      <c r="Z314" s="363">
        <v>0</v>
      </c>
      <c r="AA314" s="363">
        <v>0</v>
      </c>
      <c r="AB314" s="363">
        <v>0</v>
      </c>
      <c r="AC314" s="363">
        <v>0</v>
      </c>
      <c r="AD314" s="363">
        <v>0</v>
      </c>
      <c r="AE314" s="363">
        <v>0</v>
      </c>
      <c r="AF314" s="363">
        <v>0</v>
      </c>
      <c r="AG314" s="363">
        <v>0</v>
      </c>
      <c r="AH314" s="363">
        <v>0</v>
      </c>
      <c r="AI314" s="363">
        <v>0</v>
      </c>
      <c r="AJ314" s="363">
        <v>0</v>
      </c>
      <c r="AK314" s="363">
        <v>0</v>
      </c>
      <c r="AL314" s="363">
        <v>0</v>
      </c>
      <c r="AM314" s="363">
        <v>0</v>
      </c>
      <c r="AN314" s="363">
        <v>0</v>
      </c>
      <c r="AO314" s="363">
        <v>0</v>
      </c>
      <c r="AP314" s="363">
        <v>0</v>
      </c>
      <c r="AQ314" s="366">
        <f>SUM(Y314:AF314)</f>
        <v>0</v>
      </c>
      <c r="AR314" s="366">
        <f>SUM(AG314:AK314)</f>
        <v>0</v>
      </c>
      <c r="AS314" s="366">
        <f>SUM(AL314:AP314)</f>
        <v>0</v>
      </c>
      <c r="AT314" s="2066"/>
    </row>
    <row r="315" spans="1:46">
      <c r="A315" s="35"/>
      <c r="B315" s="35"/>
      <c r="C315" s="35"/>
      <c r="D315" s="241" t="s">
        <v>159</v>
      </c>
      <c r="E315" s="356" t="s">
        <v>141</v>
      </c>
      <c r="F315" s="241"/>
      <c r="G315" s="241" t="s">
        <v>149</v>
      </c>
      <c r="H315" s="241" t="s">
        <v>2233</v>
      </c>
      <c r="I315" s="35"/>
      <c r="J315" s="35"/>
      <c r="K315" s="1700"/>
      <c r="L315" s="374"/>
      <c r="M315" s="374"/>
      <c r="N315" s="374"/>
      <c r="O315" s="374" t="s">
        <v>2238</v>
      </c>
      <c r="P315" s="374"/>
      <c r="Q315" s="374"/>
      <c r="R315" s="374"/>
      <c r="S315" s="1688"/>
      <c r="T315" s="1688"/>
      <c r="U315" s="1688"/>
      <c r="V315" s="1688" t="s">
        <v>54</v>
      </c>
      <c r="W315" s="1688" t="s">
        <v>1002</v>
      </c>
      <c r="X315" s="1689" t="s">
        <v>155</v>
      </c>
      <c r="Y315" s="363"/>
      <c r="Z315" s="363"/>
      <c r="AA315" s="363"/>
      <c r="AB315" s="363"/>
      <c r="AC315" s="363"/>
      <c r="AD315" s="363"/>
      <c r="AE315" s="363"/>
      <c r="AF315" s="363"/>
      <c r="AG315" s="363"/>
      <c r="AH315" s="363"/>
      <c r="AI315" s="363"/>
      <c r="AJ315" s="363"/>
      <c r="AK315" s="363"/>
      <c r="AL315" s="363"/>
      <c r="AM315" s="363"/>
      <c r="AN315" s="363"/>
      <c r="AO315" s="363"/>
      <c r="AP315" s="363"/>
      <c r="AQ315" s="366">
        <f t="shared" ref="AQ315:AQ319" si="373">SUM(Y315:AF315)</f>
        <v>0</v>
      </c>
      <c r="AR315" s="366">
        <f t="shared" ref="AR315:AR319" si="374">SUM(AG315:AK315)</f>
        <v>0</v>
      </c>
      <c r="AS315" s="366">
        <f t="shared" ref="AS315:AS319" si="375">SUM(AL315:AP315)</f>
        <v>0</v>
      </c>
      <c r="AT315" s="2066"/>
    </row>
    <row r="316" spans="1:46">
      <c r="A316" s="35"/>
      <c r="B316" s="35"/>
      <c r="C316" s="35"/>
      <c r="D316" s="241" t="s">
        <v>159</v>
      </c>
      <c r="E316" s="356" t="s">
        <v>141</v>
      </c>
      <c r="F316" s="241"/>
      <c r="G316" s="241" t="s">
        <v>149</v>
      </c>
      <c r="H316" s="241" t="s">
        <v>2233</v>
      </c>
      <c r="I316" s="35"/>
      <c r="J316" s="35"/>
      <c r="K316" s="1700"/>
      <c r="L316" s="374"/>
      <c r="M316" s="374"/>
      <c r="N316" s="374"/>
      <c r="O316" s="374" t="s">
        <v>2239</v>
      </c>
      <c r="P316" s="374"/>
      <c r="Q316" s="374"/>
      <c r="R316" s="374"/>
      <c r="S316" s="1688"/>
      <c r="T316" s="1688"/>
      <c r="U316" s="1688"/>
      <c r="V316" s="1688" t="s">
        <v>54</v>
      </c>
      <c r="W316" s="1688" t="s">
        <v>1002</v>
      </c>
      <c r="X316" s="1689" t="s">
        <v>155</v>
      </c>
      <c r="Y316" s="363"/>
      <c r="Z316" s="363"/>
      <c r="AA316" s="363"/>
      <c r="AB316" s="363"/>
      <c r="AC316" s="363"/>
      <c r="AD316" s="363"/>
      <c r="AE316" s="363"/>
      <c r="AF316" s="363"/>
      <c r="AG316" s="363"/>
      <c r="AH316" s="363"/>
      <c r="AI316" s="363"/>
      <c r="AJ316" s="363"/>
      <c r="AK316" s="363"/>
      <c r="AL316" s="363"/>
      <c r="AM316" s="363"/>
      <c r="AN316" s="363"/>
      <c r="AO316" s="363"/>
      <c r="AP316" s="363"/>
      <c r="AQ316" s="366">
        <f t="shared" si="373"/>
        <v>0</v>
      </c>
      <c r="AR316" s="366">
        <f t="shared" si="374"/>
        <v>0</v>
      </c>
      <c r="AS316" s="366">
        <f t="shared" si="375"/>
        <v>0</v>
      </c>
      <c r="AT316" s="2066"/>
    </row>
    <row r="317" spans="1:46">
      <c r="A317" s="35"/>
      <c r="B317" s="35"/>
      <c r="C317" s="35"/>
      <c r="D317" s="241" t="s">
        <v>159</v>
      </c>
      <c r="E317" s="356" t="s">
        <v>141</v>
      </c>
      <c r="F317" s="241"/>
      <c r="G317" s="241" t="s">
        <v>149</v>
      </c>
      <c r="H317" s="241" t="s">
        <v>2233</v>
      </c>
      <c r="I317" s="35"/>
      <c r="J317" s="35"/>
      <c r="K317" s="1700"/>
      <c r="L317" s="374"/>
      <c r="M317" s="374"/>
      <c r="N317" s="374"/>
      <c r="O317" s="374" t="s">
        <v>2240</v>
      </c>
      <c r="P317" s="374"/>
      <c r="Q317" s="374"/>
      <c r="R317" s="374"/>
      <c r="S317" s="1688"/>
      <c r="T317" s="1688"/>
      <c r="U317" s="1688"/>
      <c r="V317" s="1688" t="s">
        <v>54</v>
      </c>
      <c r="W317" s="1688" t="s">
        <v>1002</v>
      </c>
      <c r="X317" s="1689" t="s">
        <v>155</v>
      </c>
      <c r="Y317" s="363"/>
      <c r="Z317" s="363"/>
      <c r="AA317" s="363"/>
      <c r="AB317" s="363"/>
      <c r="AC317" s="363"/>
      <c r="AD317" s="363"/>
      <c r="AE317" s="363"/>
      <c r="AF317" s="363"/>
      <c r="AG317" s="363"/>
      <c r="AH317" s="363"/>
      <c r="AI317" s="363"/>
      <c r="AJ317" s="363"/>
      <c r="AK317" s="363"/>
      <c r="AL317" s="363"/>
      <c r="AM317" s="363"/>
      <c r="AN317" s="363"/>
      <c r="AO317" s="363"/>
      <c r="AP317" s="363"/>
      <c r="AQ317" s="366">
        <f t="shared" si="373"/>
        <v>0</v>
      </c>
      <c r="AR317" s="366">
        <f t="shared" si="374"/>
        <v>0</v>
      </c>
      <c r="AS317" s="366">
        <f t="shared" si="375"/>
        <v>0</v>
      </c>
      <c r="AT317" s="2066"/>
    </row>
    <row r="318" spans="1:46">
      <c r="A318" s="35"/>
      <c r="B318" s="35"/>
      <c r="C318" s="35"/>
      <c r="D318" s="1663" t="s">
        <v>159</v>
      </c>
      <c r="E318" s="356" t="s">
        <v>141</v>
      </c>
      <c r="F318" s="1663"/>
      <c r="G318" s="1663" t="s">
        <v>149</v>
      </c>
      <c r="H318" s="241" t="s">
        <v>2233</v>
      </c>
      <c r="I318" s="35"/>
      <c r="J318" s="35"/>
      <c r="K318" s="1700"/>
      <c r="L318" s="1689"/>
      <c r="M318" s="1689"/>
      <c r="N318" s="1689"/>
      <c r="O318" s="1689" t="s">
        <v>2241</v>
      </c>
      <c r="P318" s="1689"/>
      <c r="Q318" s="1689"/>
      <c r="R318" s="1689"/>
      <c r="S318" s="220"/>
      <c r="T318" s="1688"/>
      <c r="U318" s="220"/>
      <c r="V318" s="220" t="s">
        <v>54</v>
      </c>
      <c r="W318" s="220" t="s">
        <v>1002</v>
      </c>
      <c r="X318" s="1663" t="s">
        <v>155</v>
      </c>
      <c r="Y318" s="363"/>
      <c r="Z318" s="363"/>
      <c r="AA318" s="363"/>
      <c r="AB318" s="363"/>
      <c r="AC318" s="363"/>
      <c r="AD318" s="363"/>
      <c r="AE318" s="363"/>
      <c r="AF318" s="363"/>
      <c r="AG318" s="363"/>
      <c r="AH318" s="363"/>
      <c r="AI318" s="363"/>
      <c r="AJ318" s="363"/>
      <c r="AK318" s="363"/>
      <c r="AL318" s="363"/>
      <c r="AM318" s="363"/>
      <c r="AN318" s="363"/>
      <c r="AO318" s="363"/>
      <c r="AP318" s="363"/>
      <c r="AQ318" s="366">
        <f t="shared" si="373"/>
        <v>0</v>
      </c>
      <c r="AR318" s="366">
        <f t="shared" si="374"/>
        <v>0</v>
      </c>
      <c r="AS318" s="366">
        <f t="shared" si="375"/>
        <v>0</v>
      </c>
      <c r="AT318" s="2066"/>
    </row>
    <row r="319" spans="1:46">
      <c r="A319" s="35"/>
      <c r="B319" s="35"/>
      <c r="C319" s="35"/>
      <c r="D319" s="1663" t="s">
        <v>159</v>
      </c>
      <c r="E319" s="356" t="s">
        <v>141</v>
      </c>
      <c r="F319" s="1663"/>
      <c r="G319" s="1663" t="s">
        <v>149</v>
      </c>
      <c r="H319" s="241" t="s">
        <v>2233</v>
      </c>
      <c r="I319" s="35"/>
      <c r="J319" s="35"/>
      <c r="K319" s="1700"/>
      <c r="L319" s="1689"/>
      <c r="M319" s="1689"/>
      <c r="N319" s="1689"/>
      <c r="O319" s="1689" t="s">
        <v>2242</v>
      </c>
      <c r="P319" s="1689"/>
      <c r="Q319" s="1689"/>
      <c r="R319" s="1689"/>
      <c r="S319" s="220"/>
      <c r="T319" s="1688"/>
      <c r="U319" s="1688"/>
      <c r="V319" s="1688" t="s">
        <v>54</v>
      </c>
      <c r="W319" s="1688" t="s">
        <v>1002</v>
      </c>
      <c r="X319" s="1663" t="s">
        <v>155</v>
      </c>
      <c r="Y319" s="363"/>
      <c r="Z319" s="363"/>
      <c r="AA319" s="363"/>
      <c r="AB319" s="363"/>
      <c r="AC319" s="363"/>
      <c r="AD319" s="363"/>
      <c r="AE319" s="363"/>
      <c r="AF319" s="363"/>
      <c r="AG319" s="363"/>
      <c r="AH319" s="363"/>
      <c r="AI319" s="363"/>
      <c r="AJ319" s="363"/>
      <c r="AK319" s="363"/>
      <c r="AL319" s="363"/>
      <c r="AM319" s="363"/>
      <c r="AN319" s="363"/>
      <c r="AO319" s="363"/>
      <c r="AP319" s="363"/>
      <c r="AQ319" s="366">
        <f t="shared" si="373"/>
        <v>0</v>
      </c>
      <c r="AR319" s="366">
        <f t="shared" si="374"/>
        <v>0</v>
      </c>
      <c r="AS319" s="366">
        <f t="shared" si="375"/>
        <v>0</v>
      </c>
      <c r="AT319" s="2066"/>
    </row>
    <row r="320" spans="1:46">
      <c r="A320" s="35"/>
      <c r="B320" s="35"/>
      <c r="C320" s="35"/>
      <c r="D320" s="35"/>
      <c r="E320" s="35"/>
      <c r="F320" s="35"/>
      <c r="G320" s="35"/>
      <c r="H320" s="35"/>
      <c r="I320" s="35"/>
      <c r="J320" s="35"/>
      <c r="K320" s="35"/>
      <c r="L320" s="35"/>
      <c r="M320" s="35"/>
      <c r="N320" s="35"/>
      <c r="O320" s="35"/>
      <c r="P320" s="35"/>
      <c r="Q320" s="35"/>
      <c r="R320" s="35"/>
      <c r="S320" s="35"/>
      <c r="T320" s="35"/>
      <c r="U320" s="35"/>
      <c r="V320" s="35"/>
      <c r="W320" s="35"/>
      <c r="X320" s="35"/>
      <c r="Y320" s="40"/>
      <c r="Z320" s="40"/>
      <c r="AA320" s="40"/>
      <c r="AB320" s="40"/>
      <c r="AC320" s="40"/>
      <c r="AD320" s="40"/>
      <c r="AE320" s="40"/>
      <c r="AF320" s="40"/>
      <c r="AG320" s="40"/>
      <c r="AH320" s="40"/>
      <c r="AI320" s="40"/>
      <c r="AJ320" s="40"/>
      <c r="AK320" s="40"/>
      <c r="AL320" s="40"/>
      <c r="AM320" s="40"/>
      <c r="AN320" s="40"/>
      <c r="AO320" s="40"/>
      <c r="AP320" s="40"/>
      <c r="AQ320" s="40"/>
      <c r="AR320" s="40"/>
      <c r="AS320" s="40"/>
      <c r="AT320" s="2066"/>
    </row>
    <row r="321" spans="1:46" ht="13.5" customHeight="1">
      <c r="A321" s="373"/>
      <c r="B321" s="373"/>
      <c r="C321" s="340" t="s">
        <v>1143</v>
      </c>
      <c r="D321" s="340"/>
      <c r="E321" s="341"/>
      <c r="F321" s="341"/>
      <c r="G321" s="341"/>
      <c r="H321" s="341"/>
      <c r="I321" s="341"/>
      <c r="J321" s="341"/>
      <c r="K321" s="341"/>
      <c r="L321" s="341"/>
      <c r="M321" s="341"/>
      <c r="N321" s="341"/>
      <c r="O321" s="341"/>
      <c r="P321" s="341"/>
      <c r="Q321" s="341"/>
      <c r="R321" s="341"/>
      <c r="S321" s="341"/>
      <c r="T321" s="341"/>
      <c r="U321" s="341"/>
      <c r="V321" s="341"/>
      <c r="W321" s="341"/>
      <c r="X321" s="341"/>
      <c r="Y321" s="350"/>
      <c r="Z321" s="350"/>
      <c r="AA321" s="350"/>
      <c r="AB321" s="350"/>
      <c r="AC321" s="350"/>
      <c r="AD321" s="350"/>
      <c r="AE321" s="350"/>
      <c r="AF321" s="350"/>
      <c r="AG321" s="350"/>
      <c r="AH321" s="350"/>
      <c r="AI321" s="350"/>
      <c r="AJ321" s="350"/>
      <c r="AK321" s="350"/>
      <c r="AL321" s="350"/>
      <c r="AM321" s="350"/>
      <c r="AN321" s="350"/>
      <c r="AO321" s="350"/>
      <c r="AP321" s="350"/>
      <c r="AQ321" s="350"/>
      <c r="AR321" s="350"/>
      <c r="AS321" s="350"/>
      <c r="AT321" s="2066"/>
    </row>
    <row r="322" spans="1:46">
      <c r="A322" s="328"/>
      <c r="B322" s="328"/>
      <c r="C322" s="328"/>
      <c r="D322" s="328"/>
      <c r="E322" s="328"/>
      <c r="F322" s="328"/>
      <c r="G322" s="328"/>
      <c r="H322" s="328"/>
      <c r="I322" s="328"/>
      <c r="J322" s="1689"/>
      <c r="K322" s="1689"/>
      <c r="L322" s="1689"/>
      <c r="M322" s="1689"/>
      <c r="N322" s="1689"/>
      <c r="O322" s="1689"/>
      <c r="P322" s="1689"/>
      <c r="Q322" s="1689"/>
      <c r="R322" s="1689"/>
      <c r="S322" s="373"/>
      <c r="T322" s="373"/>
      <c r="U322" s="373"/>
      <c r="V322" s="373"/>
      <c r="W322" s="373"/>
      <c r="X322" s="1663"/>
      <c r="Y322" s="206"/>
      <c r="Z322" s="206"/>
      <c r="AA322" s="207"/>
      <c r="AB322" s="206"/>
      <c r="AC322" s="206"/>
      <c r="AD322" s="207"/>
      <c r="AE322" s="1701"/>
      <c r="AF322" s="1702"/>
      <c r="AG322" s="206"/>
      <c r="AH322" s="206"/>
      <c r="AI322" s="207"/>
      <c r="AJ322" s="1701"/>
      <c r="AK322" s="1702"/>
      <c r="AL322" s="206"/>
      <c r="AM322" s="206"/>
      <c r="AN322" s="207"/>
      <c r="AO322" s="1701"/>
      <c r="AP322" s="1702"/>
      <c r="AQ322" s="1702"/>
      <c r="AR322" s="1702"/>
      <c r="AS322" s="1702"/>
      <c r="AT322" s="2066"/>
    </row>
    <row r="323" spans="1:46">
      <c r="A323" s="35"/>
      <c r="B323" s="35"/>
      <c r="C323" s="35"/>
      <c r="D323" s="241" t="s">
        <v>159</v>
      </c>
      <c r="E323" s="356" t="s">
        <v>141</v>
      </c>
      <c r="F323" s="241"/>
      <c r="G323" s="241" t="s">
        <v>149</v>
      </c>
      <c r="H323" s="241" t="s">
        <v>1143</v>
      </c>
      <c r="I323" s="35"/>
      <c r="J323" s="35"/>
      <c r="K323" s="1700"/>
      <c r="L323" s="374"/>
      <c r="M323" s="374"/>
      <c r="N323" s="374"/>
      <c r="O323" s="374" t="s">
        <v>2237</v>
      </c>
      <c r="P323" s="374"/>
      <c r="Q323" s="374"/>
      <c r="R323" s="374"/>
      <c r="S323" s="1688"/>
      <c r="T323" s="1688"/>
      <c r="U323" s="1688"/>
      <c r="V323" s="1688" t="s">
        <v>54</v>
      </c>
      <c r="W323" s="1688" t="s">
        <v>1002</v>
      </c>
      <c r="X323" s="1689" t="s">
        <v>155</v>
      </c>
      <c r="Y323" s="363">
        <v>0</v>
      </c>
      <c r="Z323" s="363">
        <v>0</v>
      </c>
      <c r="AA323" s="363">
        <v>0</v>
      </c>
      <c r="AB323" s="363">
        <v>0</v>
      </c>
      <c r="AC323" s="363">
        <v>0</v>
      </c>
      <c r="AD323" s="363">
        <v>0</v>
      </c>
      <c r="AE323" s="363">
        <v>0</v>
      </c>
      <c r="AF323" s="363">
        <v>-0.15062486574337319</v>
      </c>
      <c r="AG323" s="363">
        <v>-0.16913292008840436</v>
      </c>
      <c r="AH323" s="363">
        <v>-0.32096559420250598</v>
      </c>
      <c r="AI323" s="363">
        <v>-0.68479720999999993</v>
      </c>
      <c r="AJ323" s="363">
        <v>-0.21812416445114849</v>
      </c>
      <c r="AK323" s="363">
        <v>-7.8608159382585086E-2</v>
      </c>
      <c r="AL323" s="363">
        <v>-7.92148280308589E-2</v>
      </c>
      <c r="AM323" s="363">
        <v>-7.9552512485691812E-2</v>
      </c>
      <c r="AN323" s="363">
        <v>-7.9553744326092593E-2</v>
      </c>
      <c r="AO323" s="363">
        <v>-7.9553741814307896E-2</v>
      </c>
      <c r="AP323" s="363">
        <v>-7.9553741814307855E-2</v>
      </c>
      <c r="AQ323" s="366">
        <f>SUM(Y323:AF323)</f>
        <v>-0.15062486574337319</v>
      </c>
      <c r="AR323" s="366">
        <f>SUM(AG323:AK323)</f>
        <v>-1.4716280481246438</v>
      </c>
      <c r="AS323" s="366">
        <f>SUM(AL323:AP323)</f>
        <v>-0.39742856847125907</v>
      </c>
      <c r="AT323" s="2066"/>
    </row>
    <row r="324" spans="1:46">
      <c r="A324" s="35"/>
      <c r="B324" s="35"/>
      <c r="C324" s="35"/>
      <c r="D324" s="241" t="s">
        <v>159</v>
      </c>
      <c r="E324" s="356" t="s">
        <v>141</v>
      </c>
      <c r="F324" s="241"/>
      <c r="G324" s="241" t="s">
        <v>149</v>
      </c>
      <c r="H324" s="241" t="s">
        <v>1143</v>
      </c>
      <c r="I324" s="35"/>
      <c r="J324" s="35"/>
      <c r="K324" s="1700"/>
      <c r="L324" s="374"/>
      <c r="M324" s="374"/>
      <c r="N324" s="374"/>
      <c r="O324" s="374" t="s">
        <v>2238</v>
      </c>
      <c r="P324" s="374"/>
      <c r="Q324" s="374"/>
      <c r="R324" s="374"/>
      <c r="S324" s="1688"/>
      <c r="T324" s="1688"/>
      <c r="U324" s="1688"/>
      <c r="V324" s="1688" t="s">
        <v>54</v>
      </c>
      <c r="W324" s="1688" t="s">
        <v>1002</v>
      </c>
      <c r="X324" s="1689" t="s">
        <v>155</v>
      </c>
      <c r="Y324" s="363"/>
      <c r="Z324" s="363"/>
      <c r="AA324" s="363"/>
      <c r="AB324" s="363"/>
      <c r="AC324" s="363"/>
      <c r="AD324" s="363"/>
      <c r="AE324" s="363"/>
      <c r="AF324" s="363"/>
      <c r="AG324" s="363"/>
      <c r="AH324" s="363"/>
      <c r="AI324" s="363"/>
      <c r="AJ324" s="363"/>
      <c r="AK324" s="363"/>
      <c r="AL324" s="363"/>
      <c r="AM324" s="363"/>
      <c r="AN324" s="363"/>
      <c r="AO324" s="363"/>
      <c r="AP324" s="363"/>
      <c r="AQ324" s="366">
        <f t="shared" ref="AQ324:AQ328" si="376">SUM(Y324:AF324)</f>
        <v>0</v>
      </c>
      <c r="AR324" s="366">
        <f t="shared" ref="AR324:AR328" si="377">SUM(AG324:AK324)</f>
        <v>0</v>
      </c>
      <c r="AS324" s="366">
        <f t="shared" ref="AS324:AS328" si="378">SUM(AL324:AP324)</f>
        <v>0</v>
      </c>
      <c r="AT324" s="2066"/>
    </row>
    <row r="325" spans="1:46">
      <c r="A325" s="35"/>
      <c r="B325" s="35"/>
      <c r="C325" s="35"/>
      <c r="D325" s="241" t="s">
        <v>159</v>
      </c>
      <c r="E325" s="356" t="s">
        <v>141</v>
      </c>
      <c r="F325" s="241"/>
      <c r="G325" s="241" t="s">
        <v>149</v>
      </c>
      <c r="H325" s="241" t="s">
        <v>1143</v>
      </c>
      <c r="I325" s="35"/>
      <c r="J325" s="35"/>
      <c r="K325" s="1700"/>
      <c r="L325" s="374"/>
      <c r="M325" s="374"/>
      <c r="N325" s="374"/>
      <c r="O325" s="374" t="s">
        <v>2239</v>
      </c>
      <c r="P325" s="374"/>
      <c r="Q325" s="374"/>
      <c r="R325" s="374"/>
      <c r="S325" s="1688"/>
      <c r="T325" s="1688"/>
      <c r="U325" s="1688"/>
      <c r="V325" s="1688" t="s">
        <v>54</v>
      </c>
      <c r="W325" s="1688" t="s">
        <v>1002</v>
      </c>
      <c r="X325" s="1689" t="s">
        <v>155</v>
      </c>
      <c r="Y325" s="363"/>
      <c r="Z325" s="363"/>
      <c r="AA325" s="363"/>
      <c r="AB325" s="363"/>
      <c r="AC325" s="363"/>
      <c r="AD325" s="363"/>
      <c r="AE325" s="363"/>
      <c r="AF325" s="363"/>
      <c r="AG325" s="363"/>
      <c r="AH325" s="363"/>
      <c r="AI325" s="363"/>
      <c r="AJ325" s="363"/>
      <c r="AK325" s="363"/>
      <c r="AL325" s="363"/>
      <c r="AM325" s="363"/>
      <c r="AN325" s="363"/>
      <c r="AO325" s="363"/>
      <c r="AP325" s="363"/>
      <c r="AQ325" s="366">
        <f t="shared" si="376"/>
        <v>0</v>
      </c>
      <c r="AR325" s="366">
        <f t="shared" si="377"/>
        <v>0</v>
      </c>
      <c r="AS325" s="366">
        <f t="shared" si="378"/>
        <v>0</v>
      </c>
      <c r="AT325" s="2066"/>
    </row>
    <row r="326" spans="1:46">
      <c r="A326" s="35"/>
      <c r="B326" s="35"/>
      <c r="C326" s="35"/>
      <c r="D326" s="241" t="s">
        <v>159</v>
      </c>
      <c r="E326" s="356" t="s">
        <v>141</v>
      </c>
      <c r="F326" s="241"/>
      <c r="G326" s="241" t="s">
        <v>149</v>
      </c>
      <c r="H326" s="241" t="s">
        <v>1143</v>
      </c>
      <c r="I326" s="35"/>
      <c r="J326" s="35"/>
      <c r="K326" s="1700"/>
      <c r="L326" s="374"/>
      <c r="M326" s="374"/>
      <c r="N326" s="374"/>
      <c r="O326" s="374" t="s">
        <v>2240</v>
      </c>
      <c r="P326" s="374"/>
      <c r="Q326" s="374"/>
      <c r="R326" s="374"/>
      <c r="S326" s="1688"/>
      <c r="T326" s="1688"/>
      <c r="U326" s="1688"/>
      <c r="V326" s="1688" t="s">
        <v>54</v>
      </c>
      <c r="W326" s="1688" t="s">
        <v>1002</v>
      </c>
      <c r="X326" s="1689" t="s">
        <v>155</v>
      </c>
      <c r="Y326" s="363"/>
      <c r="Z326" s="363"/>
      <c r="AA326" s="363"/>
      <c r="AB326" s="363"/>
      <c r="AC326" s="363"/>
      <c r="AD326" s="363"/>
      <c r="AE326" s="363"/>
      <c r="AF326" s="363"/>
      <c r="AG326" s="363"/>
      <c r="AH326" s="363"/>
      <c r="AI326" s="363"/>
      <c r="AJ326" s="363"/>
      <c r="AK326" s="363"/>
      <c r="AL326" s="363"/>
      <c r="AM326" s="363"/>
      <c r="AN326" s="363"/>
      <c r="AO326" s="363"/>
      <c r="AP326" s="363"/>
      <c r="AQ326" s="366">
        <f t="shared" si="376"/>
        <v>0</v>
      </c>
      <c r="AR326" s="366">
        <f t="shared" si="377"/>
        <v>0</v>
      </c>
      <c r="AS326" s="366">
        <f t="shared" si="378"/>
        <v>0</v>
      </c>
      <c r="AT326" s="2066"/>
    </row>
    <row r="327" spans="1:46">
      <c r="A327" s="35"/>
      <c r="B327" s="35"/>
      <c r="C327" s="35"/>
      <c r="D327" s="1663" t="s">
        <v>159</v>
      </c>
      <c r="E327" s="356" t="s">
        <v>141</v>
      </c>
      <c r="F327" s="1663"/>
      <c r="G327" s="1663" t="s">
        <v>149</v>
      </c>
      <c r="H327" s="1663" t="s">
        <v>1143</v>
      </c>
      <c r="I327" s="35"/>
      <c r="J327" s="35"/>
      <c r="K327" s="1700"/>
      <c r="L327" s="1689"/>
      <c r="M327" s="1689"/>
      <c r="N327" s="1689"/>
      <c r="O327" s="1689" t="s">
        <v>2241</v>
      </c>
      <c r="P327" s="1689"/>
      <c r="Q327" s="1689"/>
      <c r="R327" s="1689"/>
      <c r="S327" s="220"/>
      <c r="T327" s="1688"/>
      <c r="U327" s="220"/>
      <c r="V327" s="220" t="s">
        <v>54</v>
      </c>
      <c r="W327" s="220" t="s">
        <v>1002</v>
      </c>
      <c r="X327" s="1663" t="s">
        <v>155</v>
      </c>
      <c r="Y327" s="363"/>
      <c r="Z327" s="363"/>
      <c r="AA327" s="363"/>
      <c r="AB327" s="363"/>
      <c r="AC327" s="363"/>
      <c r="AD327" s="363"/>
      <c r="AE327" s="363"/>
      <c r="AF327" s="363"/>
      <c r="AG327" s="363"/>
      <c r="AH327" s="363"/>
      <c r="AI327" s="363"/>
      <c r="AJ327" s="363"/>
      <c r="AK327" s="363"/>
      <c r="AL327" s="363"/>
      <c r="AM327" s="363"/>
      <c r="AN327" s="363"/>
      <c r="AO327" s="363"/>
      <c r="AP327" s="363"/>
      <c r="AQ327" s="366">
        <f t="shared" si="376"/>
        <v>0</v>
      </c>
      <c r="AR327" s="366">
        <f t="shared" si="377"/>
        <v>0</v>
      </c>
      <c r="AS327" s="366">
        <f t="shared" si="378"/>
        <v>0</v>
      </c>
      <c r="AT327" s="2066"/>
    </row>
    <row r="328" spans="1:46">
      <c r="A328" s="35"/>
      <c r="B328" s="35"/>
      <c r="C328" s="35"/>
      <c r="D328" s="1663" t="s">
        <v>159</v>
      </c>
      <c r="E328" s="356" t="s">
        <v>141</v>
      </c>
      <c r="F328" s="1663"/>
      <c r="G328" s="1663" t="s">
        <v>149</v>
      </c>
      <c r="H328" s="1663" t="s">
        <v>1143</v>
      </c>
      <c r="I328" s="35"/>
      <c r="J328" s="35"/>
      <c r="K328" s="1700"/>
      <c r="L328" s="1689"/>
      <c r="M328" s="1689"/>
      <c r="N328" s="1689"/>
      <c r="O328" s="1689" t="s">
        <v>2242</v>
      </c>
      <c r="P328" s="1689"/>
      <c r="Q328" s="1689"/>
      <c r="R328" s="1689"/>
      <c r="S328" s="220"/>
      <c r="T328" s="1688"/>
      <c r="U328" s="1688"/>
      <c r="V328" s="1688" t="s">
        <v>54</v>
      </c>
      <c r="W328" s="1688" t="s">
        <v>1002</v>
      </c>
      <c r="X328" s="1663" t="s">
        <v>155</v>
      </c>
      <c r="Y328" s="363"/>
      <c r="Z328" s="363"/>
      <c r="AA328" s="363"/>
      <c r="AB328" s="363"/>
      <c r="AC328" s="363"/>
      <c r="AD328" s="363"/>
      <c r="AE328" s="363"/>
      <c r="AF328" s="363"/>
      <c r="AG328" s="363"/>
      <c r="AH328" s="363"/>
      <c r="AI328" s="363"/>
      <c r="AJ328" s="363"/>
      <c r="AK328" s="363"/>
      <c r="AL328" s="363"/>
      <c r="AM328" s="363"/>
      <c r="AN328" s="363"/>
      <c r="AO328" s="363"/>
      <c r="AP328" s="363"/>
      <c r="AQ328" s="366">
        <f t="shared" si="376"/>
        <v>0</v>
      </c>
      <c r="AR328" s="366">
        <f t="shared" si="377"/>
        <v>0</v>
      </c>
      <c r="AS328" s="366">
        <f t="shared" si="378"/>
        <v>0</v>
      </c>
      <c r="AT328" s="2066"/>
    </row>
    <row r="329" spans="1:46">
      <c r="A329" s="35"/>
      <c r="B329" s="35"/>
      <c r="C329" s="35"/>
      <c r="D329" s="35"/>
      <c r="E329" s="35"/>
      <c r="F329" s="35"/>
      <c r="G329" s="35"/>
      <c r="H329" s="35"/>
      <c r="I329" s="35"/>
      <c r="J329" s="35"/>
      <c r="K329" s="35"/>
      <c r="L329" s="35"/>
      <c r="M329" s="35"/>
      <c r="N329" s="35"/>
      <c r="O329" s="35"/>
      <c r="P329" s="35"/>
      <c r="Q329" s="35"/>
      <c r="R329" s="35"/>
      <c r="S329" s="35"/>
      <c r="T329" s="35"/>
      <c r="U329" s="35"/>
      <c r="V329" s="35"/>
      <c r="W329" s="35"/>
      <c r="X329" s="35"/>
      <c r="Y329" s="40"/>
      <c r="Z329" s="40"/>
      <c r="AA329" s="40"/>
      <c r="AB329" s="40"/>
      <c r="AC329" s="40"/>
      <c r="AD329" s="40"/>
      <c r="AE329" s="40"/>
      <c r="AF329" s="40"/>
      <c r="AG329" s="40"/>
      <c r="AH329" s="40"/>
      <c r="AI329" s="40"/>
      <c r="AJ329" s="40"/>
      <c r="AK329" s="40"/>
      <c r="AL329" s="40"/>
      <c r="AM329" s="40"/>
      <c r="AN329" s="40"/>
      <c r="AO329" s="40"/>
      <c r="AP329" s="40"/>
      <c r="AQ329" s="40"/>
      <c r="AR329" s="40"/>
      <c r="AS329" s="40"/>
      <c r="AT329" s="2066"/>
    </row>
    <row r="330" spans="1:46" ht="13.5" customHeight="1">
      <c r="A330" s="373"/>
      <c r="B330" s="373"/>
      <c r="C330" s="340" t="s">
        <v>1145</v>
      </c>
      <c r="D330" s="340"/>
      <c r="E330" s="341"/>
      <c r="F330" s="341"/>
      <c r="G330" s="341"/>
      <c r="H330" s="341"/>
      <c r="I330" s="341"/>
      <c r="J330" s="341"/>
      <c r="K330" s="341"/>
      <c r="L330" s="341"/>
      <c r="M330" s="341"/>
      <c r="N330" s="341"/>
      <c r="O330" s="341"/>
      <c r="P330" s="341"/>
      <c r="Q330" s="341"/>
      <c r="R330" s="341"/>
      <c r="S330" s="341"/>
      <c r="T330" s="341"/>
      <c r="U330" s="341"/>
      <c r="V330" s="341"/>
      <c r="W330" s="341"/>
      <c r="X330" s="341"/>
      <c r="Y330" s="350"/>
      <c r="Z330" s="350"/>
      <c r="AA330" s="350"/>
      <c r="AB330" s="350"/>
      <c r="AC330" s="350"/>
      <c r="AD330" s="350"/>
      <c r="AE330" s="350"/>
      <c r="AF330" s="350"/>
      <c r="AG330" s="350"/>
      <c r="AH330" s="350"/>
      <c r="AI330" s="350"/>
      <c r="AJ330" s="350"/>
      <c r="AK330" s="350"/>
      <c r="AL330" s="350"/>
      <c r="AM330" s="350"/>
      <c r="AN330" s="350"/>
      <c r="AO330" s="350"/>
      <c r="AP330" s="350"/>
      <c r="AQ330" s="350"/>
      <c r="AR330" s="350"/>
      <c r="AS330" s="350"/>
      <c r="AT330" s="2066"/>
    </row>
    <row r="331" spans="1:46">
      <c r="A331" s="328"/>
      <c r="B331" s="328"/>
      <c r="C331" s="328"/>
      <c r="D331" s="328"/>
      <c r="E331" s="328"/>
      <c r="F331" s="328"/>
      <c r="G331" s="328"/>
      <c r="H331" s="328"/>
      <c r="I331" s="328"/>
      <c r="J331" s="1689"/>
      <c r="K331" s="1689"/>
      <c r="L331" s="1689"/>
      <c r="M331" s="1689"/>
      <c r="N331" s="1689"/>
      <c r="O331" s="1689"/>
      <c r="P331" s="1689"/>
      <c r="Q331" s="1689"/>
      <c r="R331" s="1689"/>
      <c r="S331" s="373"/>
      <c r="T331" s="373"/>
      <c r="U331" s="373"/>
      <c r="V331" s="373"/>
      <c r="W331" s="373"/>
      <c r="X331" s="1663"/>
      <c r="Y331" s="206"/>
      <c r="Z331" s="206"/>
      <c r="AA331" s="207"/>
      <c r="AB331" s="206"/>
      <c r="AC331" s="206"/>
      <c r="AD331" s="207"/>
      <c r="AE331" s="1701"/>
      <c r="AF331" s="1702"/>
      <c r="AG331" s="206"/>
      <c r="AH331" s="206"/>
      <c r="AI331" s="207"/>
      <c r="AJ331" s="1701"/>
      <c r="AK331" s="1702"/>
      <c r="AL331" s="206"/>
      <c r="AM331" s="206"/>
      <c r="AN331" s="207"/>
      <c r="AO331" s="1701"/>
      <c r="AP331" s="1702"/>
      <c r="AQ331" s="1702"/>
      <c r="AR331" s="1702"/>
      <c r="AS331" s="1702"/>
      <c r="AT331" s="2066"/>
    </row>
    <row r="332" spans="1:46">
      <c r="A332" s="35"/>
      <c r="B332" s="35"/>
      <c r="C332" s="35"/>
      <c r="D332" s="241" t="s">
        <v>159</v>
      </c>
      <c r="E332" s="356" t="s">
        <v>141</v>
      </c>
      <c r="F332" s="241"/>
      <c r="G332" s="241" t="s">
        <v>149</v>
      </c>
      <c r="H332" s="241" t="s">
        <v>1145</v>
      </c>
      <c r="I332" s="35"/>
      <c r="J332" s="35"/>
      <c r="K332" s="1700"/>
      <c r="L332" s="374"/>
      <c r="M332" s="374"/>
      <c r="N332" s="374"/>
      <c r="O332" s="374" t="s">
        <v>2237</v>
      </c>
      <c r="P332" s="374"/>
      <c r="Q332" s="374"/>
      <c r="R332" s="374"/>
      <c r="S332" s="1688"/>
      <c r="T332" s="1688"/>
      <c r="U332" s="1688"/>
      <c r="V332" s="1688" t="s">
        <v>54</v>
      </c>
      <c r="W332" s="1688" t="s">
        <v>1002</v>
      </c>
      <c r="X332" s="1689" t="s">
        <v>155</v>
      </c>
      <c r="Y332" s="363">
        <v>0</v>
      </c>
      <c r="Z332" s="363">
        <v>0</v>
      </c>
      <c r="AA332" s="363">
        <v>0</v>
      </c>
      <c r="AB332" s="363">
        <v>0</v>
      </c>
      <c r="AC332" s="363">
        <v>0</v>
      </c>
      <c r="AD332" s="363">
        <v>0</v>
      </c>
      <c r="AE332" s="363">
        <v>0</v>
      </c>
      <c r="AF332" s="363">
        <v>0</v>
      </c>
      <c r="AG332" s="363">
        <v>0</v>
      </c>
      <c r="AH332" s="363">
        <v>0</v>
      </c>
      <c r="AI332" s="363">
        <v>-8.7424799999999983E-2</v>
      </c>
      <c r="AJ332" s="363">
        <v>-6.2253637043846802E-3</v>
      </c>
      <c r="AK332" s="363">
        <v>0</v>
      </c>
      <c r="AL332" s="363">
        <v>0</v>
      </c>
      <c r="AM332" s="363">
        <v>0</v>
      </c>
      <c r="AN332" s="363">
        <v>0</v>
      </c>
      <c r="AO332" s="363">
        <v>0</v>
      </c>
      <c r="AP332" s="363">
        <v>0</v>
      </c>
      <c r="AQ332" s="366">
        <f>SUM(Y332:AF332)</f>
        <v>0</v>
      </c>
      <c r="AR332" s="366">
        <f>SUM(AG332:AK332)</f>
        <v>-9.365016370438467E-2</v>
      </c>
      <c r="AS332" s="366">
        <f>SUM(AL332:AP332)</f>
        <v>0</v>
      </c>
      <c r="AT332" s="2066"/>
    </row>
    <row r="333" spans="1:46">
      <c r="A333" s="35"/>
      <c r="B333" s="35"/>
      <c r="C333" s="35"/>
      <c r="D333" s="241" t="s">
        <v>159</v>
      </c>
      <c r="E333" s="356" t="s">
        <v>141</v>
      </c>
      <c r="F333" s="241"/>
      <c r="G333" s="241" t="s">
        <v>149</v>
      </c>
      <c r="H333" s="241" t="s">
        <v>1145</v>
      </c>
      <c r="I333" s="35"/>
      <c r="J333" s="35"/>
      <c r="K333" s="1700"/>
      <c r="L333" s="374"/>
      <c r="M333" s="374"/>
      <c r="N333" s="374"/>
      <c r="O333" s="374" t="s">
        <v>2238</v>
      </c>
      <c r="P333" s="374"/>
      <c r="Q333" s="374"/>
      <c r="R333" s="374"/>
      <c r="S333" s="1688"/>
      <c r="T333" s="1688"/>
      <c r="U333" s="1688"/>
      <c r="V333" s="1688" t="s">
        <v>54</v>
      </c>
      <c r="W333" s="1688" t="s">
        <v>1002</v>
      </c>
      <c r="X333" s="1689" t="s">
        <v>155</v>
      </c>
      <c r="Y333" s="363"/>
      <c r="Z333" s="363"/>
      <c r="AA333" s="363"/>
      <c r="AB333" s="363"/>
      <c r="AC333" s="363"/>
      <c r="AD333" s="363"/>
      <c r="AE333" s="363"/>
      <c r="AF333" s="363"/>
      <c r="AG333" s="363"/>
      <c r="AH333" s="363"/>
      <c r="AI333" s="363"/>
      <c r="AJ333" s="363"/>
      <c r="AK333" s="363"/>
      <c r="AL333" s="363"/>
      <c r="AM333" s="363"/>
      <c r="AN333" s="363"/>
      <c r="AO333" s="363"/>
      <c r="AP333" s="363"/>
      <c r="AQ333" s="366">
        <f t="shared" ref="AQ333:AQ337" si="379">SUM(Y333:AF333)</f>
        <v>0</v>
      </c>
      <c r="AR333" s="366">
        <f t="shared" ref="AR333:AR337" si="380">SUM(AG333:AK333)</f>
        <v>0</v>
      </c>
      <c r="AS333" s="366">
        <f t="shared" ref="AS333:AS337" si="381">SUM(AL333:AP333)</f>
        <v>0</v>
      </c>
      <c r="AT333" s="2066"/>
    </row>
    <row r="334" spans="1:46">
      <c r="A334" s="35"/>
      <c r="B334" s="35"/>
      <c r="C334" s="35"/>
      <c r="D334" s="241" t="s">
        <v>159</v>
      </c>
      <c r="E334" s="356" t="s">
        <v>141</v>
      </c>
      <c r="F334" s="241"/>
      <c r="G334" s="241" t="s">
        <v>149</v>
      </c>
      <c r="H334" s="241" t="s">
        <v>1145</v>
      </c>
      <c r="I334" s="35"/>
      <c r="J334" s="35"/>
      <c r="K334" s="1700"/>
      <c r="L334" s="374"/>
      <c r="M334" s="374"/>
      <c r="N334" s="374"/>
      <c r="O334" s="374" t="s">
        <v>2239</v>
      </c>
      <c r="P334" s="374"/>
      <c r="Q334" s="374"/>
      <c r="R334" s="374"/>
      <c r="S334" s="1688"/>
      <c r="T334" s="1688"/>
      <c r="U334" s="1688"/>
      <c r="V334" s="1688" t="s">
        <v>54</v>
      </c>
      <c r="W334" s="1688" t="s">
        <v>1002</v>
      </c>
      <c r="X334" s="1689" t="s">
        <v>155</v>
      </c>
      <c r="Y334" s="363"/>
      <c r="Z334" s="363"/>
      <c r="AA334" s="363"/>
      <c r="AB334" s="363"/>
      <c r="AC334" s="363"/>
      <c r="AD334" s="363"/>
      <c r="AE334" s="363"/>
      <c r="AF334" s="363"/>
      <c r="AG334" s="363"/>
      <c r="AH334" s="363"/>
      <c r="AI334" s="363"/>
      <c r="AJ334" s="363"/>
      <c r="AK334" s="363"/>
      <c r="AL334" s="363"/>
      <c r="AM334" s="363"/>
      <c r="AN334" s="363"/>
      <c r="AO334" s="363"/>
      <c r="AP334" s="363"/>
      <c r="AQ334" s="366">
        <f t="shared" si="379"/>
        <v>0</v>
      </c>
      <c r="AR334" s="366">
        <f t="shared" si="380"/>
        <v>0</v>
      </c>
      <c r="AS334" s="366">
        <f t="shared" si="381"/>
        <v>0</v>
      </c>
      <c r="AT334" s="2066"/>
    </row>
    <row r="335" spans="1:46">
      <c r="A335" s="35"/>
      <c r="B335" s="35"/>
      <c r="C335" s="35"/>
      <c r="D335" s="241" t="s">
        <v>159</v>
      </c>
      <c r="E335" s="356" t="s">
        <v>141</v>
      </c>
      <c r="F335" s="241"/>
      <c r="G335" s="241" t="s">
        <v>149</v>
      </c>
      <c r="H335" s="241" t="s">
        <v>1145</v>
      </c>
      <c r="I335" s="35"/>
      <c r="J335" s="35"/>
      <c r="K335" s="1700"/>
      <c r="L335" s="374"/>
      <c r="M335" s="374"/>
      <c r="N335" s="374"/>
      <c r="O335" s="374" t="s">
        <v>2240</v>
      </c>
      <c r="P335" s="374"/>
      <c r="Q335" s="374"/>
      <c r="R335" s="374"/>
      <c r="S335" s="1688"/>
      <c r="T335" s="1688"/>
      <c r="U335" s="1688"/>
      <c r="V335" s="1688" t="s">
        <v>54</v>
      </c>
      <c r="W335" s="1688" t="s">
        <v>1002</v>
      </c>
      <c r="X335" s="1689" t="s">
        <v>155</v>
      </c>
      <c r="Y335" s="363"/>
      <c r="Z335" s="363"/>
      <c r="AA335" s="363"/>
      <c r="AB335" s="363"/>
      <c r="AC335" s="363"/>
      <c r="AD335" s="363"/>
      <c r="AE335" s="363"/>
      <c r="AF335" s="363"/>
      <c r="AG335" s="363"/>
      <c r="AH335" s="363"/>
      <c r="AI335" s="363"/>
      <c r="AJ335" s="363"/>
      <c r="AK335" s="363"/>
      <c r="AL335" s="363"/>
      <c r="AM335" s="363"/>
      <c r="AN335" s="363"/>
      <c r="AO335" s="363"/>
      <c r="AP335" s="363"/>
      <c r="AQ335" s="366">
        <f t="shared" si="379"/>
        <v>0</v>
      </c>
      <c r="AR335" s="366">
        <f t="shared" si="380"/>
        <v>0</v>
      </c>
      <c r="AS335" s="366">
        <f t="shared" si="381"/>
        <v>0</v>
      </c>
      <c r="AT335" s="2066"/>
    </row>
    <row r="336" spans="1:46">
      <c r="A336" s="35"/>
      <c r="B336" s="35"/>
      <c r="C336" s="35"/>
      <c r="D336" s="1663" t="s">
        <v>159</v>
      </c>
      <c r="E336" s="356" t="s">
        <v>141</v>
      </c>
      <c r="F336" s="1663"/>
      <c r="G336" s="1663" t="s">
        <v>149</v>
      </c>
      <c r="H336" s="1663" t="s">
        <v>1145</v>
      </c>
      <c r="I336" s="35"/>
      <c r="J336" s="35"/>
      <c r="K336" s="1700"/>
      <c r="L336" s="1689"/>
      <c r="M336" s="1689"/>
      <c r="N336" s="1689"/>
      <c r="O336" s="1689" t="s">
        <v>2241</v>
      </c>
      <c r="P336" s="1689"/>
      <c r="Q336" s="1689"/>
      <c r="R336" s="1689"/>
      <c r="S336" s="220"/>
      <c r="T336" s="1688"/>
      <c r="U336" s="220"/>
      <c r="V336" s="220" t="s">
        <v>54</v>
      </c>
      <c r="W336" s="220" t="s">
        <v>1002</v>
      </c>
      <c r="X336" s="1663" t="s">
        <v>155</v>
      </c>
      <c r="Y336" s="363"/>
      <c r="Z336" s="363"/>
      <c r="AA336" s="363"/>
      <c r="AB336" s="363"/>
      <c r="AC336" s="363"/>
      <c r="AD336" s="363"/>
      <c r="AE336" s="363"/>
      <c r="AF336" s="363"/>
      <c r="AG336" s="363"/>
      <c r="AH336" s="363"/>
      <c r="AI336" s="363"/>
      <c r="AJ336" s="363"/>
      <c r="AK336" s="363"/>
      <c r="AL336" s="363"/>
      <c r="AM336" s="363"/>
      <c r="AN336" s="363"/>
      <c r="AO336" s="363"/>
      <c r="AP336" s="363"/>
      <c r="AQ336" s="366">
        <f t="shared" si="379"/>
        <v>0</v>
      </c>
      <c r="AR336" s="366">
        <f t="shared" si="380"/>
        <v>0</v>
      </c>
      <c r="AS336" s="366">
        <f t="shared" si="381"/>
        <v>0</v>
      </c>
      <c r="AT336" s="2066"/>
    </row>
    <row r="337" spans="1:46">
      <c r="A337" s="35"/>
      <c r="B337" s="35"/>
      <c r="C337" s="35"/>
      <c r="D337" s="1663" t="s">
        <v>159</v>
      </c>
      <c r="E337" s="356" t="s">
        <v>141</v>
      </c>
      <c r="F337" s="1663"/>
      <c r="G337" s="1663" t="s">
        <v>149</v>
      </c>
      <c r="H337" s="1663" t="s">
        <v>1145</v>
      </c>
      <c r="I337" s="35"/>
      <c r="J337" s="35"/>
      <c r="K337" s="1700"/>
      <c r="L337" s="1689"/>
      <c r="M337" s="1689"/>
      <c r="N337" s="1689"/>
      <c r="O337" s="1689" t="s">
        <v>2242</v>
      </c>
      <c r="P337" s="1689"/>
      <c r="Q337" s="1689"/>
      <c r="R337" s="1689"/>
      <c r="S337" s="220"/>
      <c r="T337" s="1688"/>
      <c r="U337" s="1688"/>
      <c r="V337" s="1688" t="s">
        <v>54</v>
      </c>
      <c r="W337" s="1688" t="s">
        <v>1002</v>
      </c>
      <c r="X337" s="1663" t="s">
        <v>155</v>
      </c>
      <c r="Y337" s="363"/>
      <c r="Z337" s="363"/>
      <c r="AA337" s="363"/>
      <c r="AB337" s="363"/>
      <c r="AC337" s="363"/>
      <c r="AD337" s="363"/>
      <c r="AE337" s="363"/>
      <c r="AF337" s="363"/>
      <c r="AG337" s="363"/>
      <c r="AH337" s="363"/>
      <c r="AI337" s="363"/>
      <c r="AJ337" s="363"/>
      <c r="AK337" s="363"/>
      <c r="AL337" s="363"/>
      <c r="AM337" s="363"/>
      <c r="AN337" s="363"/>
      <c r="AO337" s="363"/>
      <c r="AP337" s="363"/>
      <c r="AQ337" s="366">
        <f t="shared" si="379"/>
        <v>0</v>
      </c>
      <c r="AR337" s="366">
        <f t="shared" si="380"/>
        <v>0</v>
      </c>
      <c r="AS337" s="366">
        <f t="shared" si="381"/>
        <v>0</v>
      </c>
      <c r="AT337" s="2066"/>
    </row>
    <row r="338" spans="1:46">
      <c r="A338" s="35"/>
      <c r="B338" s="35"/>
      <c r="C338" s="35"/>
      <c r="D338" s="35"/>
      <c r="E338" s="35"/>
      <c r="F338" s="35"/>
      <c r="G338" s="35"/>
      <c r="H338" s="35"/>
      <c r="I338" s="35"/>
      <c r="J338" s="35"/>
      <c r="K338" s="35"/>
      <c r="L338" s="35"/>
      <c r="M338" s="35"/>
      <c r="N338" s="35"/>
      <c r="O338" s="35"/>
      <c r="P338" s="35"/>
      <c r="Q338" s="35"/>
      <c r="R338" s="35"/>
      <c r="S338" s="35"/>
      <c r="T338" s="35"/>
      <c r="U338" s="35"/>
      <c r="V338" s="35"/>
      <c r="W338" s="35"/>
      <c r="X338" s="35"/>
      <c r="Y338" s="40"/>
      <c r="Z338" s="40"/>
      <c r="AA338" s="40"/>
      <c r="AB338" s="40"/>
      <c r="AC338" s="40"/>
      <c r="AD338" s="40"/>
      <c r="AE338" s="40"/>
      <c r="AF338" s="40"/>
      <c r="AG338" s="40"/>
      <c r="AH338" s="40"/>
      <c r="AI338" s="40"/>
      <c r="AJ338" s="40"/>
      <c r="AK338" s="40"/>
      <c r="AL338" s="40"/>
      <c r="AM338" s="40"/>
      <c r="AN338" s="40"/>
      <c r="AO338" s="40"/>
      <c r="AP338" s="40"/>
      <c r="AQ338" s="40"/>
      <c r="AR338" s="40"/>
      <c r="AS338" s="40"/>
      <c r="AT338" s="2066"/>
    </row>
    <row r="339" spans="1:46" ht="13.5" customHeight="1">
      <c r="A339" s="373"/>
      <c r="B339" s="373"/>
      <c r="C339" s="340" t="s">
        <v>1147</v>
      </c>
      <c r="D339" s="340"/>
      <c r="E339" s="341"/>
      <c r="F339" s="341"/>
      <c r="G339" s="341"/>
      <c r="H339" s="341"/>
      <c r="I339" s="341"/>
      <c r="J339" s="341"/>
      <c r="K339" s="341"/>
      <c r="L339" s="341"/>
      <c r="M339" s="341"/>
      <c r="N339" s="341"/>
      <c r="O339" s="341"/>
      <c r="P339" s="341"/>
      <c r="Q339" s="341"/>
      <c r="R339" s="341"/>
      <c r="S339" s="341"/>
      <c r="T339" s="341"/>
      <c r="U339" s="341"/>
      <c r="V339" s="341"/>
      <c r="W339" s="341"/>
      <c r="X339" s="341"/>
      <c r="Y339" s="350"/>
      <c r="Z339" s="350"/>
      <c r="AA339" s="350"/>
      <c r="AB339" s="350"/>
      <c r="AC339" s="350"/>
      <c r="AD339" s="350"/>
      <c r="AE339" s="350"/>
      <c r="AF339" s="350"/>
      <c r="AG339" s="350"/>
      <c r="AH339" s="350"/>
      <c r="AI339" s="350"/>
      <c r="AJ339" s="350"/>
      <c r="AK339" s="350"/>
      <c r="AL339" s="350"/>
      <c r="AM339" s="350"/>
      <c r="AN339" s="350"/>
      <c r="AO339" s="350"/>
      <c r="AP339" s="350"/>
      <c r="AQ339" s="350"/>
      <c r="AR339" s="350"/>
      <c r="AS339" s="350"/>
      <c r="AT339" s="2066"/>
    </row>
    <row r="340" spans="1:46">
      <c r="A340" s="328"/>
      <c r="B340" s="328"/>
      <c r="C340" s="328"/>
      <c r="D340" s="328"/>
      <c r="E340" s="328"/>
      <c r="F340" s="328"/>
      <c r="G340" s="328"/>
      <c r="H340" s="328"/>
      <c r="I340" s="328"/>
      <c r="J340" s="1689"/>
      <c r="K340" s="1689"/>
      <c r="L340" s="1689"/>
      <c r="M340" s="1689"/>
      <c r="N340" s="1689"/>
      <c r="O340" s="1689"/>
      <c r="P340" s="1689"/>
      <c r="Q340" s="1689"/>
      <c r="R340" s="1689"/>
      <c r="S340" s="373"/>
      <c r="T340" s="373"/>
      <c r="U340" s="373"/>
      <c r="V340" s="373"/>
      <c r="W340" s="373"/>
      <c r="X340" s="1663"/>
      <c r="Y340" s="206"/>
      <c r="Z340" s="206"/>
      <c r="AA340" s="207"/>
      <c r="AB340" s="206"/>
      <c r="AC340" s="206"/>
      <c r="AD340" s="207"/>
      <c r="AE340" s="1701"/>
      <c r="AF340" s="1702"/>
      <c r="AG340" s="206"/>
      <c r="AH340" s="206"/>
      <c r="AI340" s="207"/>
      <c r="AJ340" s="1701"/>
      <c r="AK340" s="1702"/>
      <c r="AL340" s="206"/>
      <c r="AM340" s="206"/>
      <c r="AN340" s="207"/>
      <c r="AO340" s="1701"/>
      <c r="AP340" s="1702"/>
      <c r="AQ340" s="1702"/>
      <c r="AR340" s="1702"/>
      <c r="AS340" s="1702"/>
      <c r="AT340" s="2066"/>
    </row>
    <row r="341" spans="1:46">
      <c r="A341" s="35"/>
      <c r="B341" s="35"/>
      <c r="C341" s="35"/>
      <c r="D341" s="241" t="s">
        <v>159</v>
      </c>
      <c r="E341" s="356" t="s">
        <v>141</v>
      </c>
      <c r="F341" s="241"/>
      <c r="G341" s="241" t="s">
        <v>149</v>
      </c>
      <c r="H341" s="241" t="s">
        <v>1147</v>
      </c>
      <c r="I341" s="35"/>
      <c r="J341" s="35"/>
      <c r="K341" s="1700"/>
      <c r="L341" s="374"/>
      <c r="M341" s="374"/>
      <c r="N341" s="374"/>
      <c r="O341" s="374" t="s">
        <v>2237</v>
      </c>
      <c r="P341" s="374"/>
      <c r="Q341" s="374"/>
      <c r="R341" s="374"/>
      <c r="S341" s="1688"/>
      <c r="T341" s="1688"/>
      <c r="U341" s="1688"/>
      <c r="V341" s="1688" t="s">
        <v>54</v>
      </c>
      <c r="W341" s="1688" t="s">
        <v>1002</v>
      </c>
      <c r="X341" s="1689" t="s">
        <v>155</v>
      </c>
      <c r="Y341" s="363">
        <v>0</v>
      </c>
      <c r="Z341" s="363">
        <v>0</v>
      </c>
      <c r="AA341" s="363">
        <v>0</v>
      </c>
      <c r="AB341" s="363">
        <v>0</v>
      </c>
      <c r="AC341" s="363">
        <v>0</v>
      </c>
      <c r="AD341" s="363">
        <v>0</v>
      </c>
      <c r="AE341" s="363">
        <v>0</v>
      </c>
      <c r="AF341" s="363">
        <v>0</v>
      </c>
      <c r="AG341" s="363">
        <v>0</v>
      </c>
      <c r="AH341" s="363">
        <v>0</v>
      </c>
      <c r="AI341" s="363">
        <v>0</v>
      </c>
      <c r="AJ341" s="363">
        <v>0</v>
      </c>
      <c r="AK341" s="363">
        <v>0</v>
      </c>
      <c r="AL341" s="363">
        <v>0</v>
      </c>
      <c r="AM341" s="363">
        <v>0</v>
      </c>
      <c r="AN341" s="363">
        <v>0</v>
      </c>
      <c r="AO341" s="363">
        <v>0</v>
      </c>
      <c r="AP341" s="363">
        <v>0</v>
      </c>
      <c r="AQ341" s="366">
        <f>SUM(Y341:AF341)</f>
        <v>0</v>
      </c>
      <c r="AR341" s="366">
        <f>SUM(AG341:AK341)</f>
        <v>0</v>
      </c>
      <c r="AS341" s="366">
        <f>SUM(AL341:AP341)</f>
        <v>0</v>
      </c>
      <c r="AT341" s="2066"/>
    </row>
    <row r="342" spans="1:46">
      <c r="A342" s="35"/>
      <c r="B342" s="35"/>
      <c r="C342" s="35"/>
      <c r="D342" s="241" t="s">
        <v>159</v>
      </c>
      <c r="E342" s="356" t="s">
        <v>141</v>
      </c>
      <c r="F342" s="241"/>
      <c r="G342" s="241" t="s">
        <v>149</v>
      </c>
      <c r="H342" s="241" t="s">
        <v>1147</v>
      </c>
      <c r="I342" s="35"/>
      <c r="J342" s="35"/>
      <c r="K342" s="1700"/>
      <c r="L342" s="374"/>
      <c r="M342" s="374"/>
      <c r="N342" s="374"/>
      <c r="O342" s="374" t="s">
        <v>2238</v>
      </c>
      <c r="P342" s="374"/>
      <c r="Q342" s="374"/>
      <c r="R342" s="374"/>
      <c r="S342" s="1688"/>
      <c r="T342" s="1688"/>
      <c r="U342" s="1688"/>
      <c r="V342" s="1688" t="s">
        <v>54</v>
      </c>
      <c r="W342" s="1688" t="s">
        <v>1002</v>
      </c>
      <c r="X342" s="1689" t="s">
        <v>155</v>
      </c>
      <c r="Y342" s="363"/>
      <c r="Z342" s="363"/>
      <c r="AA342" s="363"/>
      <c r="AB342" s="363"/>
      <c r="AC342" s="363"/>
      <c r="AD342" s="363"/>
      <c r="AE342" s="363"/>
      <c r="AF342" s="363"/>
      <c r="AG342" s="363"/>
      <c r="AH342" s="363"/>
      <c r="AI342" s="363"/>
      <c r="AJ342" s="363"/>
      <c r="AK342" s="363"/>
      <c r="AL342" s="363"/>
      <c r="AM342" s="363"/>
      <c r="AN342" s="363"/>
      <c r="AO342" s="363"/>
      <c r="AP342" s="363"/>
      <c r="AQ342" s="366">
        <f t="shared" ref="AQ342:AQ346" si="382">SUM(Y342:AF342)</f>
        <v>0</v>
      </c>
      <c r="AR342" s="366">
        <f t="shared" ref="AR342:AR346" si="383">SUM(AG342:AK342)</f>
        <v>0</v>
      </c>
      <c r="AS342" s="366">
        <f t="shared" ref="AS342:AS346" si="384">SUM(AL342:AP342)</f>
        <v>0</v>
      </c>
      <c r="AT342" s="2066"/>
    </row>
    <row r="343" spans="1:46">
      <c r="A343" s="35"/>
      <c r="B343" s="35"/>
      <c r="C343" s="35"/>
      <c r="D343" s="241" t="s">
        <v>159</v>
      </c>
      <c r="E343" s="356" t="s">
        <v>141</v>
      </c>
      <c r="F343" s="241"/>
      <c r="G343" s="241" t="s">
        <v>149</v>
      </c>
      <c r="H343" s="241" t="s">
        <v>1147</v>
      </c>
      <c r="I343" s="35"/>
      <c r="J343" s="35"/>
      <c r="K343" s="1700"/>
      <c r="L343" s="374"/>
      <c r="M343" s="374"/>
      <c r="N343" s="374"/>
      <c r="O343" s="374" t="s">
        <v>2239</v>
      </c>
      <c r="P343" s="374"/>
      <c r="Q343" s="374"/>
      <c r="R343" s="374"/>
      <c r="S343" s="1688"/>
      <c r="T343" s="1688"/>
      <c r="U343" s="1688"/>
      <c r="V343" s="1688" t="s">
        <v>54</v>
      </c>
      <c r="W343" s="1688" t="s">
        <v>1002</v>
      </c>
      <c r="X343" s="1689" t="s">
        <v>155</v>
      </c>
      <c r="Y343" s="363"/>
      <c r="Z343" s="363"/>
      <c r="AA343" s="363"/>
      <c r="AB343" s="363"/>
      <c r="AC343" s="363"/>
      <c r="AD343" s="363"/>
      <c r="AE343" s="363"/>
      <c r="AF343" s="363"/>
      <c r="AG343" s="363"/>
      <c r="AH343" s="363"/>
      <c r="AI343" s="363"/>
      <c r="AJ343" s="363"/>
      <c r="AK343" s="363"/>
      <c r="AL343" s="363"/>
      <c r="AM343" s="363"/>
      <c r="AN343" s="363"/>
      <c r="AO343" s="363"/>
      <c r="AP343" s="363"/>
      <c r="AQ343" s="366">
        <f t="shared" si="382"/>
        <v>0</v>
      </c>
      <c r="AR343" s="366">
        <f t="shared" si="383"/>
        <v>0</v>
      </c>
      <c r="AS343" s="366">
        <f t="shared" si="384"/>
        <v>0</v>
      </c>
      <c r="AT343" s="2066"/>
    </row>
    <row r="344" spans="1:46">
      <c r="A344" s="35"/>
      <c r="B344" s="35"/>
      <c r="C344" s="35"/>
      <c r="D344" s="241" t="s">
        <v>159</v>
      </c>
      <c r="E344" s="356" t="s">
        <v>141</v>
      </c>
      <c r="F344" s="241"/>
      <c r="G344" s="241" t="s">
        <v>149</v>
      </c>
      <c r="H344" s="241" t="s">
        <v>1147</v>
      </c>
      <c r="I344" s="35"/>
      <c r="J344" s="35"/>
      <c r="K344" s="1700"/>
      <c r="L344" s="374"/>
      <c r="M344" s="374"/>
      <c r="N344" s="374"/>
      <c r="O344" s="374" t="s">
        <v>2240</v>
      </c>
      <c r="P344" s="374"/>
      <c r="Q344" s="374"/>
      <c r="R344" s="374"/>
      <c r="S344" s="1688"/>
      <c r="T344" s="1688"/>
      <c r="U344" s="1688"/>
      <c r="V344" s="1688" t="s">
        <v>54</v>
      </c>
      <c r="W344" s="1688" t="s">
        <v>1002</v>
      </c>
      <c r="X344" s="1689" t="s">
        <v>155</v>
      </c>
      <c r="Y344" s="363"/>
      <c r="Z344" s="363"/>
      <c r="AA344" s="363"/>
      <c r="AB344" s="363"/>
      <c r="AC344" s="363"/>
      <c r="AD344" s="363"/>
      <c r="AE344" s="363"/>
      <c r="AF344" s="363"/>
      <c r="AG344" s="363"/>
      <c r="AH344" s="363"/>
      <c r="AI344" s="363"/>
      <c r="AJ344" s="363"/>
      <c r="AK344" s="363"/>
      <c r="AL344" s="363"/>
      <c r="AM344" s="363"/>
      <c r="AN344" s="363"/>
      <c r="AO344" s="363"/>
      <c r="AP344" s="363"/>
      <c r="AQ344" s="366">
        <f t="shared" si="382"/>
        <v>0</v>
      </c>
      <c r="AR344" s="366">
        <f t="shared" si="383"/>
        <v>0</v>
      </c>
      <c r="AS344" s="366">
        <f t="shared" si="384"/>
        <v>0</v>
      </c>
      <c r="AT344" s="2066"/>
    </row>
    <row r="345" spans="1:46">
      <c r="A345" s="35"/>
      <c r="B345" s="35"/>
      <c r="C345" s="35"/>
      <c r="D345" s="1663" t="s">
        <v>159</v>
      </c>
      <c r="E345" s="356" t="s">
        <v>141</v>
      </c>
      <c r="F345" s="1663"/>
      <c r="G345" s="1663" t="s">
        <v>149</v>
      </c>
      <c r="H345" s="1663" t="s">
        <v>1147</v>
      </c>
      <c r="I345" s="35"/>
      <c r="J345" s="35"/>
      <c r="K345" s="1700"/>
      <c r="L345" s="1689"/>
      <c r="M345" s="1689"/>
      <c r="N345" s="1689"/>
      <c r="O345" s="1689" t="s">
        <v>2241</v>
      </c>
      <c r="P345" s="1689"/>
      <c r="Q345" s="1689"/>
      <c r="R345" s="1689"/>
      <c r="S345" s="220"/>
      <c r="T345" s="1688"/>
      <c r="U345" s="220"/>
      <c r="V345" s="220" t="s">
        <v>54</v>
      </c>
      <c r="W345" s="220" t="s">
        <v>1002</v>
      </c>
      <c r="X345" s="1663" t="s">
        <v>155</v>
      </c>
      <c r="Y345" s="363"/>
      <c r="Z345" s="363"/>
      <c r="AA345" s="363"/>
      <c r="AB345" s="363"/>
      <c r="AC345" s="363"/>
      <c r="AD345" s="363"/>
      <c r="AE345" s="363"/>
      <c r="AF345" s="363"/>
      <c r="AG345" s="363"/>
      <c r="AH345" s="363"/>
      <c r="AI345" s="363"/>
      <c r="AJ345" s="363"/>
      <c r="AK345" s="363"/>
      <c r="AL345" s="363"/>
      <c r="AM345" s="363"/>
      <c r="AN345" s="363"/>
      <c r="AO345" s="363"/>
      <c r="AP345" s="363"/>
      <c r="AQ345" s="366">
        <f t="shared" si="382"/>
        <v>0</v>
      </c>
      <c r="AR345" s="366">
        <f t="shared" si="383"/>
        <v>0</v>
      </c>
      <c r="AS345" s="366">
        <f t="shared" si="384"/>
        <v>0</v>
      </c>
      <c r="AT345" s="2066"/>
    </row>
    <row r="346" spans="1:46">
      <c r="A346" s="35"/>
      <c r="B346" s="35"/>
      <c r="C346" s="35"/>
      <c r="D346" s="1663" t="s">
        <v>159</v>
      </c>
      <c r="E346" s="356" t="s">
        <v>141</v>
      </c>
      <c r="F346" s="1663"/>
      <c r="G346" s="1663" t="s">
        <v>149</v>
      </c>
      <c r="H346" s="1663" t="s">
        <v>1147</v>
      </c>
      <c r="I346" s="35"/>
      <c r="J346" s="35"/>
      <c r="K346" s="1700"/>
      <c r="L346" s="1689"/>
      <c r="M346" s="1689"/>
      <c r="N346" s="1689"/>
      <c r="O346" s="1689" t="s">
        <v>2242</v>
      </c>
      <c r="P346" s="1689"/>
      <c r="Q346" s="1689"/>
      <c r="R346" s="1689"/>
      <c r="S346" s="220"/>
      <c r="T346" s="1688"/>
      <c r="U346" s="1688"/>
      <c r="V346" s="1688" t="s">
        <v>54</v>
      </c>
      <c r="W346" s="1688" t="s">
        <v>1002</v>
      </c>
      <c r="X346" s="1663" t="s">
        <v>155</v>
      </c>
      <c r="Y346" s="363"/>
      <c r="Z346" s="363"/>
      <c r="AA346" s="363"/>
      <c r="AB346" s="363"/>
      <c r="AC346" s="363"/>
      <c r="AD346" s="363"/>
      <c r="AE346" s="363"/>
      <c r="AF346" s="363"/>
      <c r="AG346" s="363"/>
      <c r="AH346" s="363"/>
      <c r="AI346" s="363"/>
      <c r="AJ346" s="363"/>
      <c r="AK346" s="363"/>
      <c r="AL346" s="363"/>
      <c r="AM346" s="363"/>
      <c r="AN346" s="363"/>
      <c r="AO346" s="363"/>
      <c r="AP346" s="363"/>
      <c r="AQ346" s="366">
        <f t="shared" si="382"/>
        <v>0</v>
      </c>
      <c r="AR346" s="366">
        <f t="shared" si="383"/>
        <v>0</v>
      </c>
      <c r="AS346" s="366">
        <f t="shared" si="384"/>
        <v>0</v>
      </c>
      <c r="AT346" s="2066"/>
    </row>
    <row r="347" spans="1:46">
      <c r="A347" s="35"/>
      <c r="B347" s="35"/>
      <c r="C347" s="35"/>
      <c r="D347" s="35"/>
      <c r="E347" s="35"/>
      <c r="F347" s="35"/>
      <c r="G347" s="35"/>
      <c r="H347" s="35"/>
      <c r="I347" s="35"/>
      <c r="J347" s="35"/>
      <c r="K347" s="35"/>
      <c r="L347" s="35"/>
      <c r="M347" s="35"/>
      <c r="N347" s="35"/>
      <c r="O347" s="35"/>
      <c r="P347" s="35"/>
      <c r="Q347" s="35"/>
      <c r="R347" s="35"/>
      <c r="S347" s="35"/>
      <c r="T347" s="35"/>
      <c r="U347" s="35"/>
      <c r="V347" s="35"/>
      <c r="W347" s="35"/>
      <c r="X347" s="35"/>
      <c r="Y347" s="40"/>
      <c r="Z347" s="40"/>
      <c r="AA347" s="40"/>
      <c r="AB347" s="40"/>
      <c r="AC347" s="40"/>
      <c r="AD347" s="40"/>
      <c r="AE347" s="40"/>
      <c r="AF347" s="40"/>
      <c r="AG347" s="40"/>
      <c r="AH347" s="40"/>
      <c r="AI347" s="40"/>
      <c r="AJ347" s="40"/>
      <c r="AK347" s="40"/>
      <c r="AL347" s="40"/>
      <c r="AM347" s="40"/>
      <c r="AN347" s="40"/>
      <c r="AO347" s="40"/>
      <c r="AP347" s="40"/>
      <c r="AQ347" s="40"/>
      <c r="AR347" s="40"/>
      <c r="AS347" s="40"/>
      <c r="AT347" s="2066"/>
    </row>
    <row r="348" spans="1:46" ht="13.5" customHeight="1">
      <c r="A348" s="373"/>
      <c r="B348" s="373"/>
      <c r="C348" s="340" t="s">
        <v>2136</v>
      </c>
      <c r="D348" s="340"/>
      <c r="E348" s="341"/>
      <c r="F348" s="341"/>
      <c r="G348" s="341"/>
      <c r="H348" s="341"/>
      <c r="I348" s="341"/>
      <c r="J348" s="341"/>
      <c r="K348" s="341"/>
      <c r="L348" s="341"/>
      <c r="M348" s="341"/>
      <c r="N348" s="341"/>
      <c r="O348" s="341"/>
      <c r="P348" s="341"/>
      <c r="Q348" s="341"/>
      <c r="R348" s="341"/>
      <c r="S348" s="341"/>
      <c r="T348" s="341"/>
      <c r="U348" s="341"/>
      <c r="V348" s="341"/>
      <c r="W348" s="341"/>
      <c r="X348" s="341"/>
      <c r="Y348" s="350"/>
      <c r="Z348" s="350"/>
      <c r="AA348" s="350"/>
      <c r="AB348" s="350"/>
      <c r="AC348" s="350"/>
      <c r="AD348" s="350"/>
      <c r="AE348" s="350"/>
      <c r="AF348" s="350"/>
      <c r="AG348" s="350"/>
      <c r="AH348" s="350"/>
      <c r="AI348" s="350"/>
      <c r="AJ348" s="350"/>
      <c r="AK348" s="350"/>
      <c r="AL348" s="350"/>
      <c r="AM348" s="350"/>
      <c r="AN348" s="350"/>
      <c r="AO348" s="350"/>
      <c r="AP348" s="350"/>
      <c r="AQ348" s="350"/>
      <c r="AR348" s="350"/>
      <c r="AS348" s="350"/>
      <c r="AT348" s="2066"/>
    </row>
    <row r="349" spans="1:46">
      <c r="A349" s="328"/>
      <c r="B349" s="328"/>
      <c r="C349" s="328"/>
      <c r="D349" s="328"/>
      <c r="E349" s="328"/>
      <c r="F349" s="328"/>
      <c r="G349" s="328"/>
      <c r="H349" s="328"/>
      <c r="I349" s="328"/>
      <c r="J349" s="1689"/>
      <c r="K349" s="1689"/>
      <c r="L349" s="1689"/>
      <c r="M349" s="1689"/>
      <c r="N349" s="1689"/>
      <c r="O349" s="1689"/>
      <c r="P349" s="1689"/>
      <c r="Q349" s="1689"/>
      <c r="R349" s="1689"/>
      <c r="S349" s="373"/>
      <c r="T349" s="373"/>
      <c r="U349" s="373"/>
      <c r="V349" s="373"/>
      <c r="W349" s="373"/>
      <c r="X349" s="1663"/>
      <c r="Y349" s="206"/>
      <c r="Z349" s="206"/>
      <c r="AA349" s="207"/>
      <c r="AB349" s="206"/>
      <c r="AC349" s="206"/>
      <c r="AD349" s="207"/>
      <c r="AE349" s="1701"/>
      <c r="AF349" s="1702"/>
      <c r="AG349" s="206"/>
      <c r="AH349" s="206"/>
      <c r="AI349" s="207"/>
      <c r="AJ349" s="1701"/>
      <c r="AK349" s="1702"/>
      <c r="AL349" s="206"/>
      <c r="AM349" s="206"/>
      <c r="AN349" s="207"/>
      <c r="AO349" s="1701"/>
      <c r="AP349" s="1702"/>
      <c r="AQ349" s="1702"/>
      <c r="AR349" s="1702"/>
      <c r="AS349" s="1702"/>
      <c r="AT349" s="2066"/>
    </row>
    <row r="350" spans="1:46">
      <c r="A350" s="35"/>
      <c r="B350" s="35"/>
      <c r="C350" s="35"/>
      <c r="D350" s="241" t="s">
        <v>159</v>
      </c>
      <c r="E350" s="356" t="s">
        <v>141</v>
      </c>
      <c r="F350" s="241"/>
      <c r="G350" s="241" t="s">
        <v>149</v>
      </c>
      <c r="H350" s="241" t="s">
        <v>2136</v>
      </c>
      <c r="I350" s="35"/>
      <c r="J350" s="35"/>
      <c r="K350" s="1700"/>
      <c r="L350" s="374"/>
      <c r="M350" s="374"/>
      <c r="N350" s="374"/>
      <c r="O350" s="374" t="s">
        <v>2237</v>
      </c>
      <c r="P350" s="374"/>
      <c r="Q350" s="374"/>
      <c r="R350" s="374"/>
      <c r="S350" s="1688"/>
      <c r="T350" s="1688"/>
      <c r="U350" s="1688"/>
      <c r="V350" s="1688" t="s">
        <v>54</v>
      </c>
      <c r="W350" s="1688" t="s">
        <v>1002</v>
      </c>
      <c r="X350" s="1689" t="s">
        <v>155</v>
      </c>
      <c r="Y350" s="363">
        <v>0</v>
      </c>
      <c r="Z350" s="363">
        <v>0</v>
      </c>
      <c r="AA350" s="363">
        <v>0</v>
      </c>
      <c r="AB350" s="363">
        <v>0</v>
      </c>
      <c r="AC350" s="363">
        <v>0</v>
      </c>
      <c r="AD350" s="363">
        <v>0</v>
      </c>
      <c r="AE350" s="363">
        <v>0</v>
      </c>
      <c r="AF350" s="363">
        <v>-5.7573324078713815E-2</v>
      </c>
      <c r="AG350" s="363">
        <v>-3.2691498452924721E-3</v>
      </c>
      <c r="AH350" s="363">
        <v>0</v>
      </c>
      <c r="AI350" s="363">
        <v>0</v>
      </c>
      <c r="AJ350" s="363">
        <v>0</v>
      </c>
      <c r="AK350" s="363">
        <v>0</v>
      </c>
      <c r="AL350" s="363">
        <v>0</v>
      </c>
      <c r="AM350" s="363">
        <v>0</v>
      </c>
      <c r="AN350" s="363">
        <v>0</v>
      </c>
      <c r="AO350" s="363">
        <v>0</v>
      </c>
      <c r="AP350" s="363">
        <v>0</v>
      </c>
      <c r="AQ350" s="366">
        <f>SUM(Y350:AF350)</f>
        <v>-5.7573324078713815E-2</v>
      </c>
      <c r="AR350" s="366">
        <f>SUM(AG350:AK350)</f>
        <v>-3.2691498452924721E-3</v>
      </c>
      <c r="AS350" s="366">
        <f>SUM(AL350:AP350)</f>
        <v>0</v>
      </c>
      <c r="AT350" s="2066"/>
    </row>
    <row r="351" spans="1:46">
      <c r="A351" s="35"/>
      <c r="B351" s="35"/>
      <c r="C351" s="35"/>
      <c r="D351" s="241" t="s">
        <v>159</v>
      </c>
      <c r="E351" s="356" t="s">
        <v>141</v>
      </c>
      <c r="F351" s="241"/>
      <c r="G351" s="241" t="s">
        <v>149</v>
      </c>
      <c r="H351" s="241" t="s">
        <v>2136</v>
      </c>
      <c r="I351" s="35"/>
      <c r="J351" s="35"/>
      <c r="K351" s="1700"/>
      <c r="L351" s="374"/>
      <c r="M351" s="374"/>
      <c r="N351" s="374"/>
      <c r="O351" s="374" t="s">
        <v>2238</v>
      </c>
      <c r="P351" s="374"/>
      <c r="Q351" s="374"/>
      <c r="R351" s="374"/>
      <c r="S351" s="1688"/>
      <c r="T351" s="1688"/>
      <c r="U351" s="1688"/>
      <c r="V351" s="1688" t="s">
        <v>54</v>
      </c>
      <c r="W351" s="1688" t="s">
        <v>1002</v>
      </c>
      <c r="X351" s="1689" t="s">
        <v>155</v>
      </c>
      <c r="Y351" s="363"/>
      <c r="Z351" s="363"/>
      <c r="AA351" s="363"/>
      <c r="AB351" s="363"/>
      <c r="AC351" s="363"/>
      <c r="AD351" s="363"/>
      <c r="AE351" s="363"/>
      <c r="AF351" s="363"/>
      <c r="AG351" s="363"/>
      <c r="AH351" s="363"/>
      <c r="AI351" s="363"/>
      <c r="AJ351" s="363"/>
      <c r="AK351" s="363"/>
      <c r="AL351" s="363"/>
      <c r="AM351" s="363"/>
      <c r="AN351" s="363"/>
      <c r="AO351" s="363"/>
      <c r="AP351" s="363"/>
      <c r="AQ351" s="366">
        <f t="shared" ref="AQ351:AQ355" si="385">SUM(Y351:AF351)</f>
        <v>0</v>
      </c>
      <c r="AR351" s="366">
        <f t="shared" ref="AR351:AR355" si="386">SUM(AG351:AK351)</f>
        <v>0</v>
      </c>
      <c r="AS351" s="366">
        <f t="shared" ref="AS351:AS355" si="387">SUM(AL351:AP351)</f>
        <v>0</v>
      </c>
      <c r="AT351" s="2066"/>
    </row>
    <row r="352" spans="1:46">
      <c r="A352" s="35"/>
      <c r="B352" s="35"/>
      <c r="C352" s="35"/>
      <c r="D352" s="241" t="s">
        <v>159</v>
      </c>
      <c r="E352" s="356" t="s">
        <v>141</v>
      </c>
      <c r="F352" s="241"/>
      <c r="G352" s="241" t="s">
        <v>149</v>
      </c>
      <c r="H352" s="241" t="s">
        <v>2136</v>
      </c>
      <c r="I352" s="35"/>
      <c r="J352" s="35"/>
      <c r="K352" s="1700"/>
      <c r="L352" s="374"/>
      <c r="M352" s="374"/>
      <c r="N352" s="374"/>
      <c r="O352" s="374" t="s">
        <v>2239</v>
      </c>
      <c r="P352" s="374"/>
      <c r="Q352" s="374"/>
      <c r="R352" s="374"/>
      <c r="S352" s="1688"/>
      <c r="T352" s="1688"/>
      <c r="U352" s="1688"/>
      <c r="V352" s="1688" t="s">
        <v>54</v>
      </c>
      <c r="W352" s="1688" t="s">
        <v>1002</v>
      </c>
      <c r="X352" s="1689" t="s">
        <v>155</v>
      </c>
      <c r="Y352" s="363"/>
      <c r="Z352" s="363"/>
      <c r="AA352" s="363"/>
      <c r="AB352" s="363"/>
      <c r="AC352" s="363"/>
      <c r="AD352" s="363"/>
      <c r="AE352" s="363"/>
      <c r="AF352" s="363"/>
      <c r="AG352" s="363"/>
      <c r="AH352" s="363"/>
      <c r="AI352" s="363"/>
      <c r="AJ352" s="363"/>
      <c r="AK352" s="363"/>
      <c r="AL352" s="363"/>
      <c r="AM352" s="363"/>
      <c r="AN352" s="363"/>
      <c r="AO352" s="363"/>
      <c r="AP352" s="363"/>
      <c r="AQ352" s="366">
        <f t="shared" si="385"/>
        <v>0</v>
      </c>
      <c r="AR352" s="366">
        <f t="shared" si="386"/>
        <v>0</v>
      </c>
      <c r="AS352" s="366">
        <f t="shared" si="387"/>
        <v>0</v>
      </c>
      <c r="AT352" s="2066"/>
    </row>
    <row r="353" spans="1:46">
      <c r="A353" s="35"/>
      <c r="B353" s="35"/>
      <c r="C353" s="35"/>
      <c r="D353" s="241" t="s">
        <v>159</v>
      </c>
      <c r="E353" s="356" t="s">
        <v>141</v>
      </c>
      <c r="F353" s="241"/>
      <c r="G353" s="241" t="s">
        <v>149</v>
      </c>
      <c r="H353" s="241" t="s">
        <v>2136</v>
      </c>
      <c r="I353" s="35"/>
      <c r="J353" s="35"/>
      <c r="K353" s="1700"/>
      <c r="L353" s="374"/>
      <c r="M353" s="374"/>
      <c r="N353" s="374"/>
      <c r="O353" s="374" t="s">
        <v>2240</v>
      </c>
      <c r="P353" s="374"/>
      <c r="Q353" s="374"/>
      <c r="R353" s="374"/>
      <c r="S353" s="1688"/>
      <c r="T353" s="1688"/>
      <c r="U353" s="1688"/>
      <c r="V353" s="1688" t="s">
        <v>54</v>
      </c>
      <c r="W353" s="1688" t="s">
        <v>1002</v>
      </c>
      <c r="X353" s="1689" t="s">
        <v>155</v>
      </c>
      <c r="Y353" s="363"/>
      <c r="Z353" s="363"/>
      <c r="AA353" s="363"/>
      <c r="AB353" s="363"/>
      <c r="AC353" s="363"/>
      <c r="AD353" s="363"/>
      <c r="AE353" s="363"/>
      <c r="AF353" s="363"/>
      <c r="AG353" s="363"/>
      <c r="AH353" s="363"/>
      <c r="AI353" s="363"/>
      <c r="AJ353" s="363"/>
      <c r="AK353" s="363"/>
      <c r="AL353" s="363"/>
      <c r="AM353" s="363"/>
      <c r="AN353" s="363"/>
      <c r="AO353" s="363"/>
      <c r="AP353" s="363"/>
      <c r="AQ353" s="366">
        <f t="shared" si="385"/>
        <v>0</v>
      </c>
      <c r="AR353" s="366">
        <f t="shared" si="386"/>
        <v>0</v>
      </c>
      <c r="AS353" s="366">
        <f t="shared" si="387"/>
        <v>0</v>
      </c>
      <c r="AT353" s="2066"/>
    </row>
    <row r="354" spans="1:46">
      <c r="A354" s="35"/>
      <c r="B354" s="35"/>
      <c r="C354" s="35"/>
      <c r="D354" s="1663" t="s">
        <v>159</v>
      </c>
      <c r="E354" s="356" t="s">
        <v>141</v>
      </c>
      <c r="F354" s="1663"/>
      <c r="G354" s="1663" t="s">
        <v>149</v>
      </c>
      <c r="H354" s="1663" t="s">
        <v>2136</v>
      </c>
      <c r="I354" s="35"/>
      <c r="J354" s="35"/>
      <c r="K354" s="1700"/>
      <c r="L354" s="1689"/>
      <c r="M354" s="1689"/>
      <c r="N354" s="1689"/>
      <c r="O354" s="1689" t="s">
        <v>2241</v>
      </c>
      <c r="P354" s="1689"/>
      <c r="Q354" s="1689"/>
      <c r="R354" s="1689"/>
      <c r="S354" s="220"/>
      <c r="T354" s="1688"/>
      <c r="U354" s="220"/>
      <c r="V354" s="220" t="s">
        <v>54</v>
      </c>
      <c r="W354" s="220" t="s">
        <v>1002</v>
      </c>
      <c r="X354" s="1663" t="s">
        <v>155</v>
      </c>
      <c r="Y354" s="363"/>
      <c r="Z354" s="363"/>
      <c r="AA354" s="363"/>
      <c r="AB354" s="363"/>
      <c r="AC354" s="363"/>
      <c r="AD354" s="363"/>
      <c r="AE354" s="363"/>
      <c r="AF354" s="363"/>
      <c r="AG354" s="363"/>
      <c r="AH354" s="363"/>
      <c r="AI354" s="363"/>
      <c r="AJ354" s="363"/>
      <c r="AK354" s="363"/>
      <c r="AL354" s="363"/>
      <c r="AM354" s="363"/>
      <c r="AN354" s="363"/>
      <c r="AO354" s="363"/>
      <c r="AP354" s="363"/>
      <c r="AQ354" s="366">
        <f t="shared" si="385"/>
        <v>0</v>
      </c>
      <c r="AR354" s="366">
        <f t="shared" si="386"/>
        <v>0</v>
      </c>
      <c r="AS354" s="366">
        <f t="shared" si="387"/>
        <v>0</v>
      </c>
      <c r="AT354" s="2066"/>
    </row>
    <row r="355" spans="1:46">
      <c r="A355" s="35"/>
      <c r="B355" s="35"/>
      <c r="C355" s="35"/>
      <c r="D355" s="1663" t="s">
        <v>159</v>
      </c>
      <c r="E355" s="356" t="s">
        <v>141</v>
      </c>
      <c r="F355" s="1663"/>
      <c r="G355" s="1663" t="s">
        <v>149</v>
      </c>
      <c r="H355" s="1663" t="s">
        <v>2136</v>
      </c>
      <c r="I355" s="35"/>
      <c r="J355" s="35"/>
      <c r="K355" s="1700"/>
      <c r="L355" s="1689"/>
      <c r="M355" s="1689"/>
      <c r="N355" s="1689"/>
      <c r="O355" s="1689" t="s">
        <v>2242</v>
      </c>
      <c r="P355" s="1689"/>
      <c r="Q355" s="1689"/>
      <c r="R355" s="1689"/>
      <c r="S355" s="220"/>
      <c r="T355" s="1688"/>
      <c r="U355" s="1688"/>
      <c r="V355" s="1688" t="s">
        <v>54</v>
      </c>
      <c r="W355" s="1688" t="s">
        <v>1002</v>
      </c>
      <c r="X355" s="1663" t="s">
        <v>155</v>
      </c>
      <c r="Y355" s="363"/>
      <c r="Z355" s="363"/>
      <c r="AA355" s="363"/>
      <c r="AB355" s="363"/>
      <c r="AC355" s="363"/>
      <c r="AD355" s="363"/>
      <c r="AE355" s="363"/>
      <c r="AF355" s="363"/>
      <c r="AG355" s="363"/>
      <c r="AH355" s="363"/>
      <c r="AI355" s="363"/>
      <c r="AJ355" s="363"/>
      <c r="AK355" s="363"/>
      <c r="AL355" s="363"/>
      <c r="AM355" s="363"/>
      <c r="AN355" s="363"/>
      <c r="AO355" s="363"/>
      <c r="AP355" s="363"/>
      <c r="AQ355" s="366">
        <f t="shared" si="385"/>
        <v>0</v>
      </c>
      <c r="AR355" s="366">
        <f t="shared" si="386"/>
        <v>0</v>
      </c>
      <c r="AS355" s="366">
        <f t="shared" si="387"/>
        <v>0</v>
      </c>
      <c r="AT355" s="2066"/>
    </row>
    <row r="356" spans="1:46">
      <c r="A356" s="35"/>
      <c r="B356" s="35"/>
      <c r="C356" s="35"/>
      <c r="D356" s="1663"/>
      <c r="E356" s="356"/>
      <c r="F356" s="1663"/>
      <c r="G356" s="1663"/>
      <c r="H356" s="1663"/>
      <c r="I356" s="35"/>
      <c r="J356" s="35"/>
      <c r="K356" s="1700"/>
      <c r="L356" s="1689"/>
      <c r="M356" s="1689"/>
      <c r="N356" s="1689"/>
      <c r="O356" s="1689"/>
      <c r="P356" s="1689"/>
      <c r="Q356" s="1689"/>
      <c r="R356" s="1689"/>
      <c r="S356" s="220"/>
      <c r="T356" s="1688"/>
      <c r="U356" s="1688"/>
      <c r="V356" s="1688"/>
      <c r="W356" s="1688"/>
      <c r="X356" s="1663"/>
      <c r="Y356" s="378"/>
      <c r="Z356" s="378"/>
      <c r="AA356" s="378"/>
      <c r="AB356" s="378"/>
      <c r="AC356" s="378"/>
      <c r="AD356" s="378"/>
      <c r="AE356" s="378"/>
      <c r="AF356" s="378"/>
      <c r="AG356" s="378"/>
      <c r="AH356" s="378"/>
      <c r="AI356" s="378"/>
      <c r="AJ356" s="378"/>
      <c r="AK356" s="378"/>
      <c r="AL356" s="378"/>
      <c r="AM356" s="378"/>
      <c r="AN356" s="378"/>
      <c r="AO356" s="378"/>
      <c r="AP356" s="378"/>
      <c r="AQ356" s="369"/>
      <c r="AR356" s="369"/>
      <c r="AS356" s="369"/>
      <c r="AT356" s="2066"/>
    </row>
    <row r="357" spans="1:46" ht="18.5">
      <c r="A357" s="35"/>
      <c r="B357" s="25" t="s">
        <v>2247</v>
      </c>
      <c r="C357" s="11"/>
      <c r="D357" s="11"/>
      <c r="E357" s="11"/>
      <c r="F357" s="11"/>
      <c r="G357" s="11"/>
      <c r="H357" s="11"/>
      <c r="I357" s="11"/>
      <c r="J357" s="11"/>
      <c r="K357" s="11"/>
      <c r="L357" s="11"/>
      <c r="M357" s="11"/>
      <c r="N357" s="11"/>
      <c r="O357" s="11"/>
      <c r="P357" s="11"/>
      <c r="Q357" s="11"/>
      <c r="R357" s="11"/>
      <c r="S357" s="11"/>
      <c r="T357" s="11"/>
      <c r="U357" s="11"/>
      <c r="V357" s="11"/>
      <c r="W357" s="11"/>
      <c r="X357" s="11"/>
      <c r="Y357" s="39"/>
      <c r="Z357" s="39"/>
      <c r="AA357" s="39"/>
      <c r="AB357" s="39"/>
      <c r="AC357" s="39"/>
      <c r="AD357" s="39"/>
      <c r="AE357" s="39"/>
      <c r="AF357" s="39"/>
      <c r="AG357" s="39"/>
      <c r="AH357" s="39"/>
      <c r="AI357" s="39"/>
      <c r="AJ357" s="39"/>
      <c r="AK357" s="39"/>
      <c r="AL357" s="39"/>
      <c r="AM357" s="39"/>
      <c r="AN357" s="39"/>
      <c r="AO357" s="39"/>
      <c r="AP357" s="39"/>
      <c r="AQ357" s="39"/>
      <c r="AR357" s="39"/>
      <c r="AS357" s="39"/>
      <c r="AT357" s="2066"/>
    </row>
    <row r="358" spans="1:46">
      <c r="A358" s="328"/>
      <c r="B358" s="328"/>
      <c r="C358" s="328"/>
      <c r="D358" s="328"/>
      <c r="E358" s="328"/>
      <c r="F358" s="328"/>
      <c r="G358" s="328"/>
      <c r="H358" s="328"/>
      <c r="I358" s="328"/>
      <c r="J358" s="628"/>
      <c r="K358" s="628"/>
      <c r="L358" s="628"/>
      <c r="M358" s="628"/>
      <c r="N358" s="628"/>
      <c r="O358" s="628"/>
      <c r="P358" s="628"/>
      <c r="Q358" s="628"/>
      <c r="R358" s="628"/>
      <c r="S358" s="373"/>
      <c r="T358" s="373"/>
      <c r="U358" s="373"/>
      <c r="V358" s="373"/>
      <c r="W358" s="373"/>
      <c r="X358" s="211"/>
      <c r="Y358" s="206"/>
      <c r="Z358" s="206"/>
      <c r="AA358" s="207"/>
      <c r="AB358" s="206"/>
      <c r="AC358" s="206"/>
      <c r="AD358" s="207"/>
      <c r="AE358" s="208"/>
      <c r="AF358" s="209"/>
      <c r="AG358" s="206"/>
      <c r="AH358" s="206"/>
      <c r="AI358" s="207"/>
      <c r="AJ358" s="208"/>
      <c r="AK358" s="209"/>
      <c r="AL358" s="206"/>
      <c r="AM358" s="206"/>
      <c r="AN358" s="207"/>
      <c r="AO358" s="208"/>
      <c r="AP358" s="209"/>
      <c r="AQ358" s="209"/>
      <c r="AR358" s="209"/>
      <c r="AS358" s="209"/>
      <c r="AT358" s="2066"/>
    </row>
    <row r="359" spans="1:46">
      <c r="A359" s="373"/>
      <c r="B359" s="373"/>
      <c r="C359" s="340" t="s">
        <v>2182</v>
      </c>
      <c r="D359" s="340"/>
      <c r="E359" s="341"/>
      <c r="F359" s="341"/>
      <c r="G359" s="341"/>
      <c r="H359" s="341"/>
      <c r="I359" s="341"/>
      <c r="J359" s="341"/>
      <c r="K359" s="341"/>
      <c r="L359" s="341"/>
      <c r="M359" s="341"/>
      <c r="N359" s="341"/>
      <c r="O359" s="341"/>
      <c r="P359" s="341"/>
      <c r="Q359" s="341"/>
      <c r="R359" s="341"/>
      <c r="S359" s="341"/>
      <c r="T359" s="341"/>
      <c r="U359" s="341"/>
      <c r="V359" s="341"/>
      <c r="W359" s="341"/>
      <c r="X359" s="341"/>
      <c r="Y359" s="350"/>
      <c r="Z359" s="350"/>
      <c r="AA359" s="350"/>
      <c r="AB359" s="350"/>
      <c r="AC359" s="350"/>
      <c r="AD359" s="350"/>
      <c r="AE359" s="350"/>
      <c r="AF359" s="350"/>
      <c r="AG359" s="350"/>
      <c r="AH359" s="350"/>
      <c r="AI359" s="350"/>
      <c r="AJ359" s="350"/>
      <c r="AK359" s="350"/>
      <c r="AL359" s="350"/>
      <c r="AM359" s="350"/>
      <c r="AN359" s="350"/>
      <c r="AO359" s="350"/>
      <c r="AP359" s="350"/>
      <c r="AQ359" s="350"/>
      <c r="AR359" s="350"/>
      <c r="AS359" s="350"/>
      <c r="AT359" s="2066"/>
    </row>
    <row r="360" spans="1:46">
      <c r="A360" s="328"/>
      <c r="B360" s="328"/>
      <c r="C360" s="328"/>
      <c r="D360" s="328"/>
      <c r="E360" s="328"/>
      <c r="F360" s="328"/>
      <c r="G360" s="328"/>
      <c r="H360" s="328"/>
      <c r="I360" s="328"/>
      <c r="J360" s="628"/>
      <c r="K360" s="628"/>
      <c r="L360" s="628"/>
      <c r="M360" s="628"/>
      <c r="N360" s="628"/>
      <c r="O360" s="628"/>
      <c r="P360" s="628"/>
      <c r="Q360" s="628"/>
      <c r="R360" s="628"/>
      <c r="S360" s="373"/>
      <c r="T360" s="373"/>
      <c r="U360" s="373"/>
      <c r="V360" s="373"/>
      <c r="W360" s="373"/>
      <c r="X360" s="211"/>
      <c r="Y360" s="206"/>
      <c r="Z360" s="206"/>
      <c r="AA360" s="207"/>
      <c r="AB360" s="206"/>
      <c r="AC360" s="206"/>
      <c r="AD360" s="207"/>
      <c r="AE360" s="208"/>
      <c r="AF360" s="209"/>
      <c r="AG360" s="206"/>
      <c r="AH360" s="206"/>
      <c r="AI360" s="207"/>
      <c r="AJ360" s="208"/>
      <c r="AK360" s="209"/>
      <c r="AL360" s="206"/>
      <c r="AM360" s="206"/>
      <c r="AN360" s="207"/>
      <c r="AO360" s="208"/>
      <c r="AP360" s="209"/>
      <c r="AQ360" s="209"/>
      <c r="AR360" s="209"/>
      <c r="AS360" s="209"/>
      <c r="AT360" s="2066"/>
    </row>
    <row r="361" spans="1:46">
      <c r="A361" s="35"/>
      <c r="B361" s="35"/>
      <c r="C361" s="35"/>
      <c r="D361" s="241" t="s">
        <v>159</v>
      </c>
      <c r="E361" s="356" t="s">
        <v>141</v>
      </c>
      <c r="F361" s="241"/>
      <c r="G361" s="241" t="s">
        <v>149</v>
      </c>
      <c r="H361" s="241" t="s">
        <v>2182</v>
      </c>
      <c r="I361" s="35"/>
      <c r="J361" s="35"/>
      <c r="K361" s="896"/>
      <c r="L361" s="374"/>
      <c r="M361" s="374"/>
      <c r="N361" s="374"/>
      <c r="O361" s="2094" t="s">
        <v>2237</v>
      </c>
      <c r="P361" s="374"/>
      <c r="Q361" s="374"/>
      <c r="R361" s="374"/>
      <c r="S361" s="529"/>
      <c r="T361" s="529"/>
      <c r="U361" s="529"/>
      <c r="V361" s="529" t="s">
        <v>54</v>
      </c>
      <c r="W361" s="529" t="s">
        <v>1002</v>
      </c>
      <c r="X361" s="628" t="s">
        <v>155</v>
      </c>
      <c r="Y361" s="2033"/>
      <c r="Z361" s="2033"/>
      <c r="AA361" s="2033"/>
      <c r="AB361" s="2033"/>
      <c r="AC361" s="2033"/>
      <c r="AD361" s="2033"/>
      <c r="AE361" s="2033"/>
      <c r="AF361" s="2033"/>
      <c r="AG361" s="363"/>
      <c r="AH361" s="363"/>
      <c r="AI361" s="363"/>
      <c r="AJ361" s="363"/>
      <c r="AK361" s="363"/>
      <c r="AL361" s="363"/>
      <c r="AM361" s="363"/>
      <c r="AN361" s="363"/>
      <c r="AO361" s="363"/>
      <c r="AP361" s="363"/>
      <c r="AQ361" s="366">
        <f t="shared" ref="AQ361:AQ366" si="388">SUM(Y361:AF361)</f>
        <v>0</v>
      </c>
      <c r="AR361" s="366">
        <f t="shared" ref="AR361:AR366" si="389">SUM(AG361:AK361)</f>
        <v>0</v>
      </c>
      <c r="AS361" s="366">
        <f t="shared" ref="AS361:AS366" si="390">SUM(AL361:AP361)</f>
        <v>0</v>
      </c>
      <c r="AT361" s="2066"/>
    </row>
    <row r="362" spans="1:46">
      <c r="A362" s="35"/>
      <c r="B362" s="35"/>
      <c r="C362" s="35"/>
      <c r="D362" s="241" t="s">
        <v>159</v>
      </c>
      <c r="E362" s="356" t="s">
        <v>141</v>
      </c>
      <c r="F362" s="241"/>
      <c r="G362" s="241" t="s">
        <v>149</v>
      </c>
      <c r="H362" s="241" t="s">
        <v>2182</v>
      </c>
      <c r="I362" s="35"/>
      <c r="J362" s="35"/>
      <c r="K362" s="896"/>
      <c r="L362" s="374"/>
      <c r="M362" s="374"/>
      <c r="N362" s="374"/>
      <c r="O362" s="2094" t="s">
        <v>2238</v>
      </c>
      <c r="P362" s="374"/>
      <c r="Q362" s="374"/>
      <c r="R362" s="374"/>
      <c r="S362" s="529"/>
      <c r="T362" s="529"/>
      <c r="U362" s="529"/>
      <c r="V362" s="529" t="s">
        <v>54</v>
      </c>
      <c r="W362" s="529" t="s">
        <v>1002</v>
      </c>
      <c r="X362" s="628" t="s">
        <v>155</v>
      </c>
      <c r="Y362" s="2033"/>
      <c r="Z362" s="2033"/>
      <c r="AA362" s="2033"/>
      <c r="AB362" s="2033"/>
      <c r="AC362" s="2033"/>
      <c r="AD362" s="2033"/>
      <c r="AE362" s="2033"/>
      <c r="AF362" s="2033"/>
      <c r="AG362" s="363"/>
      <c r="AH362" s="363"/>
      <c r="AI362" s="363"/>
      <c r="AJ362" s="363"/>
      <c r="AK362" s="363"/>
      <c r="AL362" s="363"/>
      <c r="AM362" s="363"/>
      <c r="AN362" s="363"/>
      <c r="AO362" s="363"/>
      <c r="AP362" s="363"/>
      <c r="AQ362" s="366">
        <f t="shared" si="388"/>
        <v>0</v>
      </c>
      <c r="AR362" s="366">
        <f t="shared" si="389"/>
        <v>0</v>
      </c>
      <c r="AS362" s="366">
        <f t="shared" si="390"/>
        <v>0</v>
      </c>
      <c r="AT362" s="2066"/>
    </row>
    <row r="363" spans="1:46">
      <c r="A363" s="35"/>
      <c r="B363" s="35"/>
      <c r="C363" s="35"/>
      <c r="D363" s="241" t="s">
        <v>159</v>
      </c>
      <c r="E363" s="356" t="s">
        <v>141</v>
      </c>
      <c r="F363" s="241"/>
      <c r="G363" s="241" t="s">
        <v>149</v>
      </c>
      <c r="H363" s="241" t="s">
        <v>2182</v>
      </c>
      <c r="I363" s="35"/>
      <c r="J363" s="35"/>
      <c r="K363" s="896"/>
      <c r="L363" s="374"/>
      <c r="M363" s="374"/>
      <c r="N363" s="374"/>
      <c r="O363" s="2094" t="s">
        <v>2239</v>
      </c>
      <c r="P363" s="374"/>
      <c r="Q363" s="374"/>
      <c r="R363" s="374"/>
      <c r="S363" s="529"/>
      <c r="T363" s="529"/>
      <c r="U363" s="529"/>
      <c r="V363" s="529" t="s">
        <v>54</v>
      </c>
      <c r="W363" s="529" t="s">
        <v>1002</v>
      </c>
      <c r="X363" s="628" t="s">
        <v>155</v>
      </c>
      <c r="Y363" s="2033"/>
      <c r="Z363" s="2033"/>
      <c r="AA363" s="2033"/>
      <c r="AB363" s="2033"/>
      <c r="AC363" s="2033"/>
      <c r="AD363" s="2033"/>
      <c r="AE363" s="2033"/>
      <c r="AF363" s="2033"/>
      <c r="AG363" s="363"/>
      <c r="AH363" s="363"/>
      <c r="AI363" s="363"/>
      <c r="AJ363" s="363"/>
      <c r="AK363" s="363"/>
      <c r="AL363" s="363"/>
      <c r="AM363" s="363"/>
      <c r="AN363" s="363"/>
      <c r="AO363" s="363"/>
      <c r="AP363" s="363"/>
      <c r="AQ363" s="366">
        <f t="shared" si="388"/>
        <v>0</v>
      </c>
      <c r="AR363" s="366">
        <f t="shared" si="389"/>
        <v>0</v>
      </c>
      <c r="AS363" s="366">
        <f t="shared" si="390"/>
        <v>0</v>
      </c>
      <c r="AT363" s="2066"/>
    </row>
    <row r="364" spans="1:46">
      <c r="A364" s="35"/>
      <c r="B364" s="35"/>
      <c r="C364" s="35"/>
      <c r="D364" s="241" t="s">
        <v>159</v>
      </c>
      <c r="E364" s="356" t="s">
        <v>141</v>
      </c>
      <c r="F364" s="241"/>
      <c r="G364" s="241" t="s">
        <v>149</v>
      </c>
      <c r="H364" s="241" t="s">
        <v>2182</v>
      </c>
      <c r="I364" s="35"/>
      <c r="J364" s="35"/>
      <c r="K364" s="896"/>
      <c r="L364" s="374"/>
      <c r="M364" s="374"/>
      <c r="N364" s="374"/>
      <c r="O364" s="2094" t="s">
        <v>2240</v>
      </c>
      <c r="P364" s="374"/>
      <c r="Q364" s="374"/>
      <c r="R364" s="374"/>
      <c r="S364" s="529"/>
      <c r="T364" s="529"/>
      <c r="U364" s="529"/>
      <c r="V364" s="529" t="s">
        <v>54</v>
      </c>
      <c r="W364" s="529" t="s">
        <v>1002</v>
      </c>
      <c r="X364" s="628" t="s">
        <v>155</v>
      </c>
      <c r="Y364" s="2033"/>
      <c r="Z364" s="2033"/>
      <c r="AA364" s="2033"/>
      <c r="AB364" s="2033"/>
      <c r="AC364" s="2033"/>
      <c r="AD364" s="2033"/>
      <c r="AE364" s="2033"/>
      <c r="AF364" s="2033"/>
      <c r="AG364" s="363"/>
      <c r="AH364" s="363"/>
      <c r="AI364" s="363"/>
      <c r="AJ364" s="363"/>
      <c r="AK364" s="363"/>
      <c r="AL364" s="363"/>
      <c r="AM364" s="363"/>
      <c r="AN364" s="363"/>
      <c r="AO364" s="363"/>
      <c r="AP364" s="363"/>
      <c r="AQ364" s="366">
        <f t="shared" si="388"/>
        <v>0</v>
      </c>
      <c r="AR364" s="366">
        <f t="shared" si="389"/>
        <v>0</v>
      </c>
      <c r="AS364" s="366">
        <f t="shared" si="390"/>
        <v>0</v>
      </c>
      <c r="AT364" s="2066"/>
    </row>
    <row r="365" spans="1:46">
      <c r="A365" s="35"/>
      <c r="B365" s="35"/>
      <c r="C365" s="35"/>
      <c r="D365" s="211" t="s">
        <v>159</v>
      </c>
      <c r="E365" s="356" t="s">
        <v>141</v>
      </c>
      <c r="F365" s="211"/>
      <c r="G365" s="211" t="s">
        <v>149</v>
      </c>
      <c r="H365" s="211" t="s">
        <v>2182</v>
      </c>
      <c r="I365" s="35"/>
      <c r="J365" s="35"/>
      <c r="K365" s="896"/>
      <c r="L365" s="628"/>
      <c r="M365" s="628"/>
      <c r="N365" s="628"/>
      <c r="O365" s="2095" t="s">
        <v>2241</v>
      </c>
      <c r="P365" s="628"/>
      <c r="Q365" s="628"/>
      <c r="R365" s="628"/>
      <c r="S365" s="220"/>
      <c r="T365" s="529"/>
      <c r="U365" s="220"/>
      <c r="V365" s="220" t="s">
        <v>54</v>
      </c>
      <c r="W365" s="220" t="s">
        <v>1002</v>
      </c>
      <c r="X365" s="211" t="s">
        <v>155</v>
      </c>
      <c r="Y365" s="2033"/>
      <c r="Z365" s="2033"/>
      <c r="AA365" s="2033"/>
      <c r="AB365" s="2033"/>
      <c r="AC365" s="2033"/>
      <c r="AD365" s="2033"/>
      <c r="AE365" s="2033"/>
      <c r="AF365" s="2033"/>
      <c r="AG365" s="363"/>
      <c r="AH365" s="363"/>
      <c r="AI365" s="363"/>
      <c r="AJ365" s="363"/>
      <c r="AK365" s="363"/>
      <c r="AL365" s="363"/>
      <c r="AM365" s="363"/>
      <c r="AN365" s="363"/>
      <c r="AO365" s="363"/>
      <c r="AP365" s="363"/>
      <c r="AQ365" s="366">
        <f t="shared" si="388"/>
        <v>0</v>
      </c>
      <c r="AR365" s="366">
        <f t="shared" si="389"/>
        <v>0</v>
      </c>
      <c r="AS365" s="366">
        <f t="shared" si="390"/>
        <v>0</v>
      </c>
      <c r="AT365" s="2066"/>
    </row>
    <row r="366" spans="1:46">
      <c r="A366" s="35"/>
      <c r="B366" s="35"/>
      <c r="C366" s="35"/>
      <c r="D366" s="211" t="s">
        <v>159</v>
      </c>
      <c r="E366" s="356" t="s">
        <v>141</v>
      </c>
      <c r="F366" s="211"/>
      <c r="G366" s="211" t="s">
        <v>149</v>
      </c>
      <c r="H366" s="211" t="s">
        <v>2182</v>
      </c>
      <c r="I366" s="35"/>
      <c r="J366" s="35"/>
      <c r="K366" s="896"/>
      <c r="L366" s="628"/>
      <c r="M366" s="628"/>
      <c r="N366" s="628"/>
      <c r="O366" s="2095" t="s">
        <v>2242</v>
      </c>
      <c r="P366" s="628"/>
      <c r="Q366" s="628"/>
      <c r="R366" s="628"/>
      <c r="S366" s="220"/>
      <c r="T366" s="529"/>
      <c r="U366" s="529"/>
      <c r="V366" s="529" t="s">
        <v>54</v>
      </c>
      <c r="W366" s="529" t="s">
        <v>1002</v>
      </c>
      <c r="X366" s="211" t="s">
        <v>155</v>
      </c>
      <c r="Y366" s="2033"/>
      <c r="Z366" s="2033"/>
      <c r="AA366" s="2033"/>
      <c r="AB366" s="2033"/>
      <c r="AC366" s="2033"/>
      <c r="AD366" s="2033"/>
      <c r="AE366" s="2033"/>
      <c r="AF366" s="2033"/>
      <c r="AG366" s="363"/>
      <c r="AH366" s="363"/>
      <c r="AI366" s="363"/>
      <c r="AJ366" s="363"/>
      <c r="AK366" s="363"/>
      <c r="AL366" s="363"/>
      <c r="AM366" s="363"/>
      <c r="AN366" s="363"/>
      <c r="AO366" s="363"/>
      <c r="AP366" s="363"/>
      <c r="AQ366" s="366">
        <f t="shared" si="388"/>
        <v>0</v>
      </c>
      <c r="AR366" s="366">
        <f t="shared" si="389"/>
        <v>0</v>
      </c>
      <c r="AS366" s="366">
        <f t="shared" si="390"/>
        <v>0</v>
      </c>
      <c r="AT366" s="2066"/>
    </row>
    <row r="367" spans="1:46">
      <c r="A367" s="35"/>
      <c r="B367" s="35"/>
      <c r="C367" s="35"/>
      <c r="D367" s="35"/>
      <c r="E367" s="35"/>
      <c r="F367" s="35"/>
      <c r="G367" s="35"/>
      <c r="H367" s="35"/>
      <c r="I367" s="35"/>
      <c r="J367" s="35"/>
      <c r="K367" s="35"/>
      <c r="L367" s="35"/>
      <c r="M367" s="35"/>
      <c r="N367" s="35"/>
      <c r="O367" s="35"/>
      <c r="P367" s="35"/>
      <c r="Q367" s="35"/>
      <c r="R367" s="35"/>
      <c r="S367" s="35"/>
      <c r="T367" s="35"/>
      <c r="U367" s="35"/>
      <c r="V367" s="35"/>
      <c r="W367" s="35"/>
      <c r="X367" s="35"/>
      <c r="Y367" s="40"/>
      <c r="Z367" s="40"/>
      <c r="AA367" s="40"/>
      <c r="AB367" s="40"/>
      <c r="AC367" s="40"/>
      <c r="AD367" s="40"/>
      <c r="AE367" s="40"/>
      <c r="AF367" s="40"/>
      <c r="AG367" s="40"/>
      <c r="AH367" s="40"/>
      <c r="AI367" s="40"/>
      <c r="AJ367" s="40"/>
      <c r="AK367" s="40"/>
      <c r="AL367" s="40"/>
      <c r="AM367" s="40"/>
      <c r="AN367" s="40"/>
      <c r="AO367" s="40"/>
      <c r="AP367" s="40"/>
      <c r="AQ367" s="40"/>
      <c r="AR367" s="40"/>
      <c r="AS367" s="40"/>
      <c r="AT367" s="2066"/>
    </row>
    <row r="368" spans="1:46">
      <c r="A368" s="373"/>
      <c r="B368" s="373"/>
      <c r="C368" s="340" t="s">
        <v>259</v>
      </c>
      <c r="D368" s="340"/>
      <c r="E368" s="341"/>
      <c r="F368" s="341"/>
      <c r="G368" s="341"/>
      <c r="H368" s="341"/>
      <c r="I368" s="341"/>
      <c r="J368" s="341"/>
      <c r="K368" s="341"/>
      <c r="L368" s="341"/>
      <c r="M368" s="341"/>
      <c r="N368" s="341"/>
      <c r="O368" s="341"/>
      <c r="P368" s="341"/>
      <c r="Q368" s="341"/>
      <c r="R368" s="341"/>
      <c r="S368" s="341"/>
      <c r="T368" s="341"/>
      <c r="U368" s="341"/>
      <c r="V368" s="341"/>
      <c r="W368" s="341"/>
      <c r="X368" s="341"/>
      <c r="Y368" s="350"/>
      <c r="Z368" s="350"/>
      <c r="AA368" s="350"/>
      <c r="AB368" s="350"/>
      <c r="AC368" s="350"/>
      <c r="AD368" s="350"/>
      <c r="AE368" s="350"/>
      <c r="AF368" s="350"/>
      <c r="AG368" s="350"/>
      <c r="AH368" s="350"/>
      <c r="AI368" s="350"/>
      <c r="AJ368" s="350"/>
      <c r="AK368" s="350"/>
      <c r="AL368" s="350"/>
      <c r="AM368" s="350"/>
      <c r="AN368" s="350"/>
      <c r="AO368" s="350"/>
      <c r="AP368" s="350"/>
      <c r="AQ368" s="350"/>
      <c r="AR368" s="350"/>
      <c r="AS368" s="350"/>
      <c r="AT368" s="2066"/>
    </row>
    <row r="369" spans="1:46">
      <c r="A369" s="328"/>
      <c r="B369" s="328"/>
      <c r="C369" s="328"/>
      <c r="D369" s="328"/>
      <c r="E369" s="328"/>
      <c r="F369" s="328"/>
      <c r="G369" s="328"/>
      <c r="H369" s="328"/>
      <c r="I369" s="328"/>
      <c r="J369" s="628"/>
      <c r="K369" s="628"/>
      <c r="L369" s="628"/>
      <c r="M369" s="628"/>
      <c r="N369" s="628"/>
      <c r="O369" s="628"/>
      <c r="P369" s="628"/>
      <c r="Q369" s="628"/>
      <c r="R369" s="628"/>
      <c r="S369" s="373"/>
      <c r="T369" s="373"/>
      <c r="U369" s="373"/>
      <c r="V369" s="373"/>
      <c r="W369" s="373"/>
      <c r="X369" s="211"/>
      <c r="Y369" s="206"/>
      <c r="Z369" s="206"/>
      <c r="AA369" s="207"/>
      <c r="AB369" s="206"/>
      <c r="AC369" s="206"/>
      <c r="AD369" s="207"/>
      <c r="AE369" s="208"/>
      <c r="AF369" s="209"/>
      <c r="AG369" s="206"/>
      <c r="AH369" s="206"/>
      <c r="AI369" s="207"/>
      <c r="AJ369" s="208"/>
      <c r="AK369" s="209"/>
      <c r="AL369" s="206"/>
      <c r="AM369" s="206"/>
      <c r="AN369" s="207"/>
      <c r="AO369" s="208"/>
      <c r="AP369" s="209"/>
      <c r="AQ369" s="209"/>
      <c r="AR369" s="209"/>
      <c r="AS369" s="209"/>
      <c r="AT369" s="2066"/>
    </row>
    <row r="370" spans="1:46">
      <c r="A370" s="35"/>
      <c r="B370" s="35"/>
      <c r="C370" s="35"/>
      <c r="D370" s="241" t="s">
        <v>159</v>
      </c>
      <c r="E370" s="356" t="s">
        <v>141</v>
      </c>
      <c r="F370" s="241"/>
      <c r="G370" s="241" t="s">
        <v>149</v>
      </c>
      <c r="H370" s="241" t="s">
        <v>259</v>
      </c>
      <c r="I370" s="35"/>
      <c r="J370" s="35"/>
      <c r="K370" s="896"/>
      <c r="L370" s="374"/>
      <c r="M370" s="374"/>
      <c r="N370" s="374"/>
      <c r="O370" s="2094" t="s">
        <v>2237</v>
      </c>
      <c r="P370" s="374"/>
      <c r="Q370" s="374"/>
      <c r="R370" s="374"/>
      <c r="S370" s="529"/>
      <c r="T370" s="529"/>
      <c r="U370" s="529"/>
      <c r="V370" s="529" t="s">
        <v>54</v>
      </c>
      <c r="W370" s="529" t="s">
        <v>1002</v>
      </c>
      <c r="X370" s="628" t="s">
        <v>155</v>
      </c>
      <c r="Y370" s="2033"/>
      <c r="Z370" s="2033"/>
      <c r="AA370" s="2033"/>
      <c r="AB370" s="2033"/>
      <c r="AC370" s="2033"/>
      <c r="AD370" s="2033"/>
      <c r="AE370" s="2033"/>
      <c r="AF370" s="2033"/>
      <c r="AG370" s="363"/>
      <c r="AH370" s="363"/>
      <c r="AI370" s="363"/>
      <c r="AJ370" s="363"/>
      <c r="AK370" s="363"/>
      <c r="AL370" s="363"/>
      <c r="AM370" s="363"/>
      <c r="AN370" s="363"/>
      <c r="AO370" s="363"/>
      <c r="AP370" s="363"/>
      <c r="AQ370" s="366">
        <f t="shared" ref="AQ370:AQ375" si="391">SUM(Y370:AF370)</f>
        <v>0</v>
      </c>
      <c r="AR370" s="366">
        <f t="shared" ref="AR370:AR375" si="392">SUM(AG370:AK370)</f>
        <v>0</v>
      </c>
      <c r="AS370" s="366">
        <f t="shared" ref="AS370:AS375" si="393">SUM(AL370:AP370)</f>
        <v>0</v>
      </c>
      <c r="AT370" s="2066"/>
    </row>
    <row r="371" spans="1:46">
      <c r="A371" s="35"/>
      <c r="B371" s="35"/>
      <c r="C371" s="35"/>
      <c r="D371" s="241" t="s">
        <v>159</v>
      </c>
      <c r="E371" s="356" t="s">
        <v>141</v>
      </c>
      <c r="F371" s="241"/>
      <c r="G371" s="241" t="s">
        <v>149</v>
      </c>
      <c r="H371" s="241" t="s">
        <v>259</v>
      </c>
      <c r="I371" s="35"/>
      <c r="J371" s="35"/>
      <c r="K371" s="896"/>
      <c r="L371" s="374"/>
      <c r="M371" s="374"/>
      <c r="N371" s="374"/>
      <c r="O371" s="2094" t="s">
        <v>2238</v>
      </c>
      <c r="P371" s="374"/>
      <c r="Q371" s="374"/>
      <c r="R371" s="374"/>
      <c r="S371" s="529"/>
      <c r="T371" s="529"/>
      <c r="U371" s="529"/>
      <c r="V371" s="529" t="s">
        <v>54</v>
      </c>
      <c r="W371" s="529" t="s">
        <v>1002</v>
      </c>
      <c r="X371" s="628" t="s">
        <v>155</v>
      </c>
      <c r="Y371" s="2033"/>
      <c r="Z371" s="2033"/>
      <c r="AA371" s="2033"/>
      <c r="AB371" s="2033"/>
      <c r="AC371" s="2033"/>
      <c r="AD371" s="2033"/>
      <c r="AE371" s="2033"/>
      <c r="AF371" s="2033"/>
      <c r="AG371" s="363"/>
      <c r="AH371" s="363"/>
      <c r="AI371" s="363"/>
      <c r="AJ371" s="363"/>
      <c r="AK371" s="363"/>
      <c r="AL371" s="363"/>
      <c r="AM371" s="363"/>
      <c r="AN371" s="363"/>
      <c r="AO371" s="363"/>
      <c r="AP371" s="363"/>
      <c r="AQ371" s="366">
        <f t="shared" si="391"/>
        <v>0</v>
      </c>
      <c r="AR371" s="366">
        <f t="shared" si="392"/>
        <v>0</v>
      </c>
      <c r="AS371" s="366">
        <f t="shared" si="393"/>
        <v>0</v>
      </c>
      <c r="AT371" s="2066"/>
    </row>
    <row r="372" spans="1:46">
      <c r="A372" s="35"/>
      <c r="B372" s="35"/>
      <c r="C372" s="35"/>
      <c r="D372" s="241" t="s">
        <v>159</v>
      </c>
      <c r="E372" s="356" t="s">
        <v>141</v>
      </c>
      <c r="F372" s="241"/>
      <c r="G372" s="241" t="s">
        <v>149</v>
      </c>
      <c r="H372" s="241" t="s">
        <v>259</v>
      </c>
      <c r="I372" s="35"/>
      <c r="J372" s="35"/>
      <c r="K372" s="896"/>
      <c r="L372" s="374"/>
      <c r="M372" s="374"/>
      <c r="N372" s="374"/>
      <c r="O372" s="2094" t="s">
        <v>2239</v>
      </c>
      <c r="P372" s="374"/>
      <c r="Q372" s="374"/>
      <c r="R372" s="374"/>
      <c r="S372" s="529"/>
      <c r="T372" s="529"/>
      <c r="U372" s="529"/>
      <c r="V372" s="529" t="s">
        <v>54</v>
      </c>
      <c r="W372" s="529" t="s">
        <v>1002</v>
      </c>
      <c r="X372" s="628" t="s">
        <v>155</v>
      </c>
      <c r="Y372" s="2033"/>
      <c r="Z372" s="2033"/>
      <c r="AA372" s="2033"/>
      <c r="AB372" s="2033"/>
      <c r="AC372" s="2033"/>
      <c r="AD372" s="2033"/>
      <c r="AE372" s="2033"/>
      <c r="AF372" s="2033"/>
      <c r="AG372" s="363"/>
      <c r="AH372" s="363"/>
      <c r="AI372" s="363"/>
      <c r="AJ372" s="363"/>
      <c r="AK372" s="363"/>
      <c r="AL372" s="363"/>
      <c r="AM372" s="363"/>
      <c r="AN372" s="363"/>
      <c r="AO372" s="363"/>
      <c r="AP372" s="363"/>
      <c r="AQ372" s="366">
        <f t="shared" si="391"/>
        <v>0</v>
      </c>
      <c r="AR372" s="366">
        <f t="shared" si="392"/>
        <v>0</v>
      </c>
      <c r="AS372" s="366">
        <f t="shared" si="393"/>
        <v>0</v>
      </c>
      <c r="AT372" s="2066"/>
    </row>
    <row r="373" spans="1:46">
      <c r="A373" s="35"/>
      <c r="B373" s="35"/>
      <c r="C373" s="35"/>
      <c r="D373" s="241" t="s">
        <v>159</v>
      </c>
      <c r="E373" s="356" t="s">
        <v>141</v>
      </c>
      <c r="F373" s="241"/>
      <c r="G373" s="241" t="s">
        <v>149</v>
      </c>
      <c r="H373" s="241" t="s">
        <v>259</v>
      </c>
      <c r="I373" s="35"/>
      <c r="J373" s="35"/>
      <c r="K373" s="896"/>
      <c r="L373" s="374"/>
      <c r="M373" s="374"/>
      <c r="N373" s="374"/>
      <c r="O373" s="2094" t="s">
        <v>2240</v>
      </c>
      <c r="P373" s="374"/>
      <c r="Q373" s="374"/>
      <c r="R373" s="374"/>
      <c r="S373" s="529"/>
      <c r="T373" s="529"/>
      <c r="U373" s="529"/>
      <c r="V373" s="529" t="s">
        <v>54</v>
      </c>
      <c r="W373" s="529" t="s">
        <v>1002</v>
      </c>
      <c r="X373" s="628" t="s">
        <v>155</v>
      </c>
      <c r="Y373" s="2033"/>
      <c r="Z373" s="2033"/>
      <c r="AA373" s="2033"/>
      <c r="AB373" s="2033"/>
      <c r="AC373" s="2033"/>
      <c r="AD373" s="2033"/>
      <c r="AE373" s="2033"/>
      <c r="AF373" s="2033"/>
      <c r="AG373" s="363"/>
      <c r="AH373" s="363"/>
      <c r="AI373" s="363"/>
      <c r="AJ373" s="363"/>
      <c r="AK373" s="363"/>
      <c r="AL373" s="363"/>
      <c r="AM373" s="363"/>
      <c r="AN373" s="363"/>
      <c r="AO373" s="363"/>
      <c r="AP373" s="363"/>
      <c r="AQ373" s="366">
        <f t="shared" si="391"/>
        <v>0</v>
      </c>
      <c r="AR373" s="366">
        <f t="shared" si="392"/>
        <v>0</v>
      </c>
      <c r="AS373" s="366">
        <f t="shared" si="393"/>
        <v>0</v>
      </c>
      <c r="AT373" s="2066"/>
    </row>
    <row r="374" spans="1:46">
      <c r="A374" s="35"/>
      <c r="B374" s="35"/>
      <c r="C374" s="35"/>
      <c r="D374" s="211" t="s">
        <v>159</v>
      </c>
      <c r="E374" s="356" t="s">
        <v>141</v>
      </c>
      <c r="F374" s="211"/>
      <c r="G374" s="211" t="s">
        <v>149</v>
      </c>
      <c r="H374" s="211" t="s">
        <v>259</v>
      </c>
      <c r="I374" s="35"/>
      <c r="J374" s="35"/>
      <c r="K374" s="896"/>
      <c r="L374" s="628"/>
      <c r="M374" s="628"/>
      <c r="N374" s="628"/>
      <c r="O374" s="2095" t="s">
        <v>2241</v>
      </c>
      <c r="P374" s="628"/>
      <c r="Q374" s="628"/>
      <c r="R374" s="628"/>
      <c r="S374" s="220"/>
      <c r="T374" s="529"/>
      <c r="U374" s="220"/>
      <c r="V374" s="220" t="s">
        <v>54</v>
      </c>
      <c r="W374" s="220" t="s">
        <v>1002</v>
      </c>
      <c r="X374" s="211" t="s">
        <v>155</v>
      </c>
      <c r="Y374" s="2033"/>
      <c r="Z374" s="2033"/>
      <c r="AA374" s="2033"/>
      <c r="AB374" s="2033"/>
      <c r="AC374" s="2033"/>
      <c r="AD374" s="2033"/>
      <c r="AE374" s="2033"/>
      <c r="AF374" s="2033"/>
      <c r="AG374" s="363"/>
      <c r="AH374" s="363"/>
      <c r="AI374" s="363"/>
      <c r="AJ374" s="363"/>
      <c r="AK374" s="363"/>
      <c r="AL374" s="363"/>
      <c r="AM374" s="363"/>
      <c r="AN374" s="363"/>
      <c r="AO374" s="363"/>
      <c r="AP374" s="363"/>
      <c r="AQ374" s="366">
        <f t="shared" si="391"/>
        <v>0</v>
      </c>
      <c r="AR374" s="366">
        <f t="shared" si="392"/>
        <v>0</v>
      </c>
      <c r="AS374" s="366">
        <f t="shared" si="393"/>
        <v>0</v>
      </c>
      <c r="AT374" s="2066"/>
    </row>
    <row r="375" spans="1:46">
      <c r="A375" s="35"/>
      <c r="B375" s="35"/>
      <c r="C375" s="35"/>
      <c r="D375" s="211" t="s">
        <v>159</v>
      </c>
      <c r="E375" s="356" t="s">
        <v>141</v>
      </c>
      <c r="F375" s="211"/>
      <c r="G375" s="211" t="s">
        <v>149</v>
      </c>
      <c r="H375" s="211" t="s">
        <v>259</v>
      </c>
      <c r="I375" s="35"/>
      <c r="J375" s="35"/>
      <c r="K375" s="896"/>
      <c r="L375" s="628"/>
      <c r="M375" s="628"/>
      <c r="N375" s="628"/>
      <c r="O375" s="2095" t="s">
        <v>2242</v>
      </c>
      <c r="P375" s="628"/>
      <c r="Q375" s="628"/>
      <c r="R375" s="628"/>
      <c r="S375" s="220"/>
      <c r="T375" s="529"/>
      <c r="U375" s="529"/>
      <c r="V375" s="529" t="s">
        <v>54</v>
      </c>
      <c r="W375" s="529" t="s">
        <v>1002</v>
      </c>
      <c r="X375" s="211" t="s">
        <v>155</v>
      </c>
      <c r="Y375" s="2033"/>
      <c r="Z375" s="2033"/>
      <c r="AA375" s="2033"/>
      <c r="AB375" s="2033"/>
      <c r="AC375" s="2033"/>
      <c r="AD375" s="2033"/>
      <c r="AE375" s="2033"/>
      <c r="AF375" s="2033"/>
      <c r="AG375" s="363"/>
      <c r="AH375" s="363"/>
      <c r="AI375" s="363"/>
      <c r="AJ375" s="363"/>
      <c r="AK375" s="363"/>
      <c r="AL375" s="363"/>
      <c r="AM375" s="363"/>
      <c r="AN375" s="363"/>
      <c r="AO375" s="363"/>
      <c r="AP375" s="363"/>
      <c r="AQ375" s="366">
        <f t="shared" si="391"/>
        <v>0</v>
      </c>
      <c r="AR375" s="366">
        <f t="shared" si="392"/>
        <v>0</v>
      </c>
      <c r="AS375" s="366">
        <f t="shared" si="393"/>
        <v>0</v>
      </c>
      <c r="AT375" s="2066"/>
    </row>
    <row r="376" spans="1:46">
      <c r="A376" s="35"/>
      <c r="B376" s="35"/>
      <c r="C376" s="35"/>
      <c r="D376" s="35"/>
      <c r="E376" s="35"/>
      <c r="F376" s="35"/>
      <c r="G376" s="35"/>
      <c r="H376" s="35"/>
      <c r="I376" s="35"/>
      <c r="J376" s="35"/>
      <c r="K376" s="35"/>
      <c r="L376" s="35"/>
      <c r="M376" s="35"/>
      <c r="N376" s="35"/>
      <c r="O376" s="35"/>
      <c r="P376" s="35"/>
      <c r="Q376" s="35"/>
      <c r="R376" s="35"/>
      <c r="S376" s="35"/>
      <c r="T376" s="35"/>
      <c r="U376" s="35"/>
      <c r="V376" s="35"/>
      <c r="W376" s="35"/>
      <c r="X376" s="35"/>
      <c r="Y376" s="40"/>
      <c r="Z376" s="40"/>
      <c r="AA376" s="40"/>
      <c r="AB376" s="40"/>
      <c r="AC376" s="40"/>
      <c r="AD376" s="40"/>
      <c r="AE376" s="40"/>
      <c r="AF376" s="40"/>
      <c r="AG376" s="40"/>
      <c r="AH376" s="40"/>
      <c r="AI376" s="40"/>
      <c r="AJ376" s="40"/>
      <c r="AK376" s="40"/>
      <c r="AL376" s="40"/>
      <c r="AM376" s="40"/>
      <c r="AN376" s="40"/>
      <c r="AO376" s="40"/>
      <c r="AP376" s="40"/>
      <c r="AQ376" s="40"/>
      <c r="AR376" s="40"/>
      <c r="AS376" s="40"/>
      <c r="AT376" s="2066"/>
    </row>
    <row r="377" spans="1:46">
      <c r="A377" s="373"/>
      <c r="B377" s="373"/>
      <c r="C377" s="340" t="s">
        <v>1144</v>
      </c>
      <c r="D377" s="340"/>
      <c r="E377" s="341"/>
      <c r="F377" s="341"/>
      <c r="G377" s="341"/>
      <c r="H377" s="341"/>
      <c r="I377" s="341"/>
      <c r="J377" s="341"/>
      <c r="K377" s="341"/>
      <c r="L377" s="341"/>
      <c r="M377" s="341"/>
      <c r="N377" s="341"/>
      <c r="O377" s="341"/>
      <c r="P377" s="341"/>
      <c r="Q377" s="341"/>
      <c r="R377" s="341"/>
      <c r="S377" s="341"/>
      <c r="T377" s="341"/>
      <c r="U377" s="341"/>
      <c r="V377" s="341"/>
      <c r="W377" s="341"/>
      <c r="X377" s="341"/>
      <c r="Y377" s="350"/>
      <c r="Z377" s="350"/>
      <c r="AA377" s="350"/>
      <c r="AB377" s="350"/>
      <c r="AC377" s="350"/>
      <c r="AD377" s="350"/>
      <c r="AE377" s="350"/>
      <c r="AF377" s="350"/>
      <c r="AG377" s="350"/>
      <c r="AH377" s="350"/>
      <c r="AI377" s="350"/>
      <c r="AJ377" s="350"/>
      <c r="AK377" s="350"/>
      <c r="AL377" s="350"/>
      <c r="AM377" s="350"/>
      <c r="AN377" s="350"/>
      <c r="AO377" s="350"/>
      <c r="AP377" s="350"/>
      <c r="AQ377" s="350"/>
      <c r="AR377" s="350"/>
      <c r="AS377" s="350"/>
      <c r="AT377" s="2066"/>
    </row>
    <row r="378" spans="1:46">
      <c r="A378" s="328"/>
      <c r="B378" s="328"/>
      <c r="C378" s="328"/>
      <c r="D378" s="328"/>
      <c r="E378" s="328"/>
      <c r="F378" s="328"/>
      <c r="G378" s="328"/>
      <c r="H378" s="328"/>
      <c r="I378" s="328"/>
      <c r="J378" s="628"/>
      <c r="K378" s="628"/>
      <c r="L378" s="628"/>
      <c r="M378" s="628"/>
      <c r="N378" s="628"/>
      <c r="O378" s="628"/>
      <c r="P378" s="628"/>
      <c r="Q378" s="628"/>
      <c r="R378" s="628"/>
      <c r="S378" s="373"/>
      <c r="T378" s="373"/>
      <c r="U378" s="373"/>
      <c r="V378" s="373"/>
      <c r="W378" s="373"/>
      <c r="X378" s="211"/>
      <c r="Y378" s="206"/>
      <c r="Z378" s="206"/>
      <c r="AA378" s="207"/>
      <c r="AB378" s="206"/>
      <c r="AC378" s="206"/>
      <c r="AD378" s="207"/>
      <c r="AE378" s="208"/>
      <c r="AF378" s="209"/>
      <c r="AG378" s="206"/>
      <c r="AH378" s="206"/>
      <c r="AI378" s="207"/>
      <c r="AJ378" s="208"/>
      <c r="AK378" s="209"/>
      <c r="AL378" s="206"/>
      <c r="AM378" s="206"/>
      <c r="AN378" s="207"/>
      <c r="AO378" s="208"/>
      <c r="AP378" s="209"/>
      <c r="AQ378" s="209"/>
      <c r="AR378" s="209"/>
      <c r="AS378" s="209"/>
      <c r="AT378" s="2066"/>
    </row>
    <row r="379" spans="1:46">
      <c r="A379" s="35"/>
      <c r="B379" s="35"/>
      <c r="C379" s="35"/>
      <c r="D379" s="241" t="s">
        <v>159</v>
      </c>
      <c r="E379" s="356" t="s">
        <v>141</v>
      </c>
      <c r="F379" s="241"/>
      <c r="G379" s="241" t="s">
        <v>149</v>
      </c>
      <c r="H379" s="241" t="s">
        <v>1144</v>
      </c>
      <c r="I379" s="35"/>
      <c r="J379" s="35"/>
      <c r="K379" s="896"/>
      <c r="L379" s="374"/>
      <c r="M379" s="374"/>
      <c r="N379" s="374"/>
      <c r="O379" s="2094" t="s">
        <v>2237</v>
      </c>
      <c r="P379" s="374"/>
      <c r="Q379" s="374"/>
      <c r="R379" s="374"/>
      <c r="S379" s="529"/>
      <c r="T379" s="529"/>
      <c r="U379" s="529"/>
      <c r="V379" s="529" t="s">
        <v>54</v>
      </c>
      <c r="W379" s="529" t="s">
        <v>1002</v>
      </c>
      <c r="X379" s="628" t="s">
        <v>155</v>
      </c>
      <c r="Y379" s="2033"/>
      <c r="Z379" s="2033"/>
      <c r="AA379" s="2033"/>
      <c r="AB379" s="2033"/>
      <c r="AC379" s="2033"/>
      <c r="AD379" s="2033"/>
      <c r="AE379" s="2033"/>
      <c r="AF379" s="2033"/>
      <c r="AG379" s="363"/>
      <c r="AH379" s="363"/>
      <c r="AI379" s="363"/>
      <c r="AJ379" s="363"/>
      <c r="AK379" s="363"/>
      <c r="AL379" s="363"/>
      <c r="AM379" s="363"/>
      <c r="AN379" s="363"/>
      <c r="AO379" s="363"/>
      <c r="AP379" s="363"/>
      <c r="AQ379" s="366">
        <f t="shared" ref="AQ379:AQ384" si="394">SUM(Y379:AF379)</f>
        <v>0</v>
      </c>
      <c r="AR379" s="366">
        <f t="shared" ref="AR379:AR384" si="395">SUM(AG379:AK379)</f>
        <v>0</v>
      </c>
      <c r="AS379" s="366">
        <f t="shared" ref="AS379:AS384" si="396">SUM(AL379:AP379)</f>
        <v>0</v>
      </c>
      <c r="AT379" s="2066"/>
    </row>
    <row r="380" spans="1:46">
      <c r="A380" s="35"/>
      <c r="B380" s="35"/>
      <c r="C380" s="35"/>
      <c r="D380" s="241" t="s">
        <v>159</v>
      </c>
      <c r="E380" s="356" t="s">
        <v>141</v>
      </c>
      <c r="F380" s="241"/>
      <c r="G380" s="241" t="s">
        <v>149</v>
      </c>
      <c r="H380" s="241" t="s">
        <v>1144</v>
      </c>
      <c r="I380" s="35"/>
      <c r="J380" s="35"/>
      <c r="K380" s="896"/>
      <c r="L380" s="374"/>
      <c r="M380" s="374"/>
      <c r="N380" s="374"/>
      <c r="O380" s="2094" t="s">
        <v>2238</v>
      </c>
      <c r="P380" s="374"/>
      <c r="Q380" s="374"/>
      <c r="R380" s="374"/>
      <c r="S380" s="529"/>
      <c r="T380" s="529"/>
      <c r="U380" s="529"/>
      <c r="V380" s="529" t="s">
        <v>54</v>
      </c>
      <c r="W380" s="529" t="s">
        <v>1002</v>
      </c>
      <c r="X380" s="628" t="s">
        <v>155</v>
      </c>
      <c r="Y380" s="2033"/>
      <c r="Z380" s="2033"/>
      <c r="AA380" s="2033"/>
      <c r="AB380" s="2033"/>
      <c r="AC380" s="2033"/>
      <c r="AD380" s="2033"/>
      <c r="AE380" s="2033"/>
      <c r="AF380" s="2033"/>
      <c r="AG380" s="363"/>
      <c r="AH380" s="363"/>
      <c r="AI380" s="363"/>
      <c r="AJ380" s="363"/>
      <c r="AK380" s="363"/>
      <c r="AL380" s="363"/>
      <c r="AM380" s="363"/>
      <c r="AN380" s="363"/>
      <c r="AO380" s="363"/>
      <c r="AP380" s="363"/>
      <c r="AQ380" s="366">
        <f t="shared" si="394"/>
        <v>0</v>
      </c>
      <c r="AR380" s="366">
        <f t="shared" si="395"/>
        <v>0</v>
      </c>
      <c r="AS380" s="366">
        <f t="shared" si="396"/>
        <v>0</v>
      </c>
      <c r="AT380" s="2066"/>
    </row>
    <row r="381" spans="1:46">
      <c r="A381" s="35"/>
      <c r="B381" s="35"/>
      <c r="C381" s="35"/>
      <c r="D381" s="241" t="s">
        <v>159</v>
      </c>
      <c r="E381" s="356" t="s">
        <v>141</v>
      </c>
      <c r="F381" s="241"/>
      <c r="G381" s="241" t="s">
        <v>149</v>
      </c>
      <c r="H381" s="241" t="s">
        <v>1144</v>
      </c>
      <c r="I381" s="35"/>
      <c r="J381" s="35"/>
      <c r="K381" s="896"/>
      <c r="L381" s="374"/>
      <c r="M381" s="374"/>
      <c r="N381" s="374"/>
      <c r="O381" s="2094" t="s">
        <v>2239</v>
      </c>
      <c r="P381" s="374"/>
      <c r="Q381" s="374"/>
      <c r="R381" s="374"/>
      <c r="S381" s="529"/>
      <c r="T381" s="529"/>
      <c r="U381" s="529"/>
      <c r="V381" s="529" t="s">
        <v>54</v>
      </c>
      <c r="W381" s="529" t="s">
        <v>1002</v>
      </c>
      <c r="X381" s="628" t="s">
        <v>155</v>
      </c>
      <c r="Y381" s="2033"/>
      <c r="Z381" s="2033"/>
      <c r="AA381" s="2033"/>
      <c r="AB381" s="2033"/>
      <c r="AC381" s="2033"/>
      <c r="AD381" s="2033"/>
      <c r="AE381" s="2033"/>
      <c r="AF381" s="2033"/>
      <c r="AG381" s="363"/>
      <c r="AH381" s="363"/>
      <c r="AI381" s="363"/>
      <c r="AJ381" s="363"/>
      <c r="AK381" s="363"/>
      <c r="AL381" s="363"/>
      <c r="AM381" s="363"/>
      <c r="AN381" s="363"/>
      <c r="AO381" s="363"/>
      <c r="AP381" s="363"/>
      <c r="AQ381" s="366">
        <f t="shared" si="394"/>
        <v>0</v>
      </c>
      <c r="AR381" s="366">
        <f t="shared" si="395"/>
        <v>0</v>
      </c>
      <c r="AS381" s="366">
        <f t="shared" si="396"/>
        <v>0</v>
      </c>
      <c r="AT381" s="2066"/>
    </row>
    <row r="382" spans="1:46">
      <c r="A382" s="35"/>
      <c r="B382" s="35"/>
      <c r="C382" s="35"/>
      <c r="D382" s="241" t="s">
        <v>159</v>
      </c>
      <c r="E382" s="356" t="s">
        <v>141</v>
      </c>
      <c r="F382" s="241"/>
      <c r="G382" s="241" t="s">
        <v>149</v>
      </c>
      <c r="H382" s="241" t="s">
        <v>1144</v>
      </c>
      <c r="I382" s="35"/>
      <c r="J382" s="35"/>
      <c r="K382" s="896"/>
      <c r="L382" s="374"/>
      <c r="M382" s="374"/>
      <c r="N382" s="374"/>
      <c r="O382" s="2094" t="s">
        <v>2240</v>
      </c>
      <c r="P382" s="374"/>
      <c r="Q382" s="374"/>
      <c r="R382" s="374"/>
      <c r="S382" s="529"/>
      <c r="T382" s="529"/>
      <c r="U382" s="529"/>
      <c r="V382" s="529" t="s">
        <v>54</v>
      </c>
      <c r="W382" s="529" t="s">
        <v>1002</v>
      </c>
      <c r="X382" s="628" t="s">
        <v>155</v>
      </c>
      <c r="Y382" s="2033"/>
      <c r="Z382" s="2033"/>
      <c r="AA382" s="2033"/>
      <c r="AB382" s="2033"/>
      <c r="AC382" s="2033"/>
      <c r="AD382" s="2033"/>
      <c r="AE382" s="2033"/>
      <c r="AF382" s="2033"/>
      <c r="AG382" s="363"/>
      <c r="AH382" s="363"/>
      <c r="AI382" s="363"/>
      <c r="AJ382" s="363"/>
      <c r="AK382" s="363"/>
      <c r="AL382" s="363"/>
      <c r="AM382" s="363"/>
      <c r="AN382" s="363"/>
      <c r="AO382" s="363"/>
      <c r="AP382" s="363"/>
      <c r="AQ382" s="366">
        <f t="shared" si="394"/>
        <v>0</v>
      </c>
      <c r="AR382" s="366">
        <f t="shared" si="395"/>
        <v>0</v>
      </c>
      <c r="AS382" s="366">
        <f t="shared" si="396"/>
        <v>0</v>
      </c>
      <c r="AT382" s="2066"/>
    </row>
    <row r="383" spans="1:46">
      <c r="A383" s="35"/>
      <c r="B383" s="35"/>
      <c r="C383" s="35"/>
      <c r="D383" s="211" t="s">
        <v>159</v>
      </c>
      <c r="E383" s="356" t="s">
        <v>141</v>
      </c>
      <c r="F383" s="211"/>
      <c r="G383" s="211" t="s">
        <v>149</v>
      </c>
      <c r="H383" s="211" t="s">
        <v>1144</v>
      </c>
      <c r="I383" s="35"/>
      <c r="J383" s="35"/>
      <c r="K383" s="896"/>
      <c r="L383" s="628"/>
      <c r="M383" s="628"/>
      <c r="N383" s="628"/>
      <c r="O383" s="2095" t="s">
        <v>2241</v>
      </c>
      <c r="P383" s="628"/>
      <c r="Q383" s="628"/>
      <c r="R383" s="628"/>
      <c r="S383" s="220"/>
      <c r="T383" s="529"/>
      <c r="U383" s="220"/>
      <c r="V383" s="220" t="s">
        <v>54</v>
      </c>
      <c r="W383" s="220" t="s">
        <v>1002</v>
      </c>
      <c r="X383" s="211" t="s">
        <v>155</v>
      </c>
      <c r="Y383" s="2033"/>
      <c r="Z383" s="2033"/>
      <c r="AA383" s="2033"/>
      <c r="AB383" s="2033"/>
      <c r="AC383" s="2033"/>
      <c r="AD383" s="2033"/>
      <c r="AE383" s="2033"/>
      <c r="AF383" s="2033"/>
      <c r="AG383" s="363"/>
      <c r="AH383" s="363"/>
      <c r="AI383" s="363"/>
      <c r="AJ383" s="363"/>
      <c r="AK383" s="363"/>
      <c r="AL383" s="363"/>
      <c r="AM383" s="363"/>
      <c r="AN383" s="363"/>
      <c r="AO383" s="363"/>
      <c r="AP383" s="363"/>
      <c r="AQ383" s="366">
        <f t="shared" si="394"/>
        <v>0</v>
      </c>
      <c r="AR383" s="366">
        <f t="shared" si="395"/>
        <v>0</v>
      </c>
      <c r="AS383" s="366">
        <f t="shared" si="396"/>
        <v>0</v>
      </c>
      <c r="AT383" s="2066"/>
    </row>
    <row r="384" spans="1:46">
      <c r="A384" s="35"/>
      <c r="B384" s="35"/>
      <c r="C384" s="35"/>
      <c r="D384" s="211" t="s">
        <v>159</v>
      </c>
      <c r="E384" s="356" t="s">
        <v>141</v>
      </c>
      <c r="F384" s="211"/>
      <c r="G384" s="211" t="s">
        <v>149</v>
      </c>
      <c r="H384" s="211" t="s">
        <v>1144</v>
      </c>
      <c r="I384" s="35"/>
      <c r="J384" s="35"/>
      <c r="K384" s="896"/>
      <c r="L384" s="628"/>
      <c r="M384" s="628"/>
      <c r="N384" s="628"/>
      <c r="O384" s="2095" t="s">
        <v>2242</v>
      </c>
      <c r="P384" s="628"/>
      <c r="Q384" s="628"/>
      <c r="R384" s="628"/>
      <c r="S384" s="220"/>
      <c r="T384" s="529"/>
      <c r="U384" s="529"/>
      <c r="V384" s="529" t="s">
        <v>54</v>
      </c>
      <c r="W384" s="529" t="s">
        <v>1002</v>
      </c>
      <c r="X384" s="211" t="s">
        <v>155</v>
      </c>
      <c r="Y384" s="2033"/>
      <c r="Z384" s="2033"/>
      <c r="AA384" s="2033"/>
      <c r="AB384" s="2033"/>
      <c r="AC384" s="2033"/>
      <c r="AD384" s="2033"/>
      <c r="AE384" s="2033"/>
      <c r="AF384" s="2033"/>
      <c r="AG384" s="363"/>
      <c r="AH384" s="363"/>
      <c r="AI384" s="363"/>
      <c r="AJ384" s="363"/>
      <c r="AK384" s="363"/>
      <c r="AL384" s="363"/>
      <c r="AM384" s="363"/>
      <c r="AN384" s="363"/>
      <c r="AO384" s="363"/>
      <c r="AP384" s="363"/>
      <c r="AQ384" s="366">
        <f t="shared" si="394"/>
        <v>0</v>
      </c>
      <c r="AR384" s="366">
        <f t="shared" si="395"/>
        <v>0</v>
      </c>
      <c r="AS384" s="366">
        <f t="shared" si="396"/>
        <v>0</v>
      </c>
      <c r="AT384" s="2066"/>
    </row>
    <row r="385" spans="1:46">
      <c r="A385" s="35"/>
      <c r="B385" s="35"/>
      <c r="C385" s="35"/>
      <c r="D385" s="35"/>
      <c r="E385" s="35"/>
      <c r="F385" s="35"/>
      <c r="G385" s="35"/>
      <c r="H385" s="35"/>
      <c r="I385" s="35"/>
      <c r="J385" s="35"/>
      <c r="K385" s="35"/>
      <c r="L385" s="35"/>
      <c r="M385" s="35"/>
      <c r="N385" s="35"/>
      <c r="O385" s="35"/>
      <c r="P385" s="35"/>
      <c r="Q385" s="35"/>
      <c r="R385" s="35"/>
      <c r="S385" s="35"/>
      <c r="T385" s="35"/>
      <c r="U385" s="35"/>
      <c r="V385" s="35"/>
      <c r="W385" s="35"/>
      <c r="X385" s="35"/>
      <c r="Y385" s="40"/>
      <c r="Z385" s="40"/>
      <c r="AA385" s="40"/>
      <c r="AB385" s="40"/>
      <c r="AC385" s="40"/>
      <c r="AD385" s="40"/>
      <c r="AE385" s="40"/>
      <c r="AF385" s="40"/>
      <c r="AG385" s="40"/>
      <c r="AH385" s="40"/>
      <c r="AI385" s="40"/>
      <c r="AJ385" s="40"/>
      <c r="AK385" s="40"/>
      <c r="AL385" s="40"/>
      <c r="AM385" s="40"/>
      <c r="AN385" s="40"/>
      <c r="AO385" s="40"/>
      <c r="AP385" s="40"/>
      <c r="AQ385" s="40"/>
      <c r="AR385" s="40"/>
      <c r="AS385" s="40"/>
      <c r="AT385" s="2066"/>
    </row>
    <row r="386" spans="1:46">
      <c r="A386" s="373"/>
      <c r="B386" s="373"/>
      <c r="C386" s="340" t="s">
        <v>2135</v>
      </c>
      <c r="D386" s="340"/>
      <c r="E386" s="341"/>
      <c r="F386" s="341"/>
      <c r="G386" s="341"/>
      <c r="H386" s="341"/>
      <c r="I386" s="341"/>
      <c r="J386" s="341"/>
      <c r="K386" s="341"/>
      <c r="L386" s="341"/>
      <c r="M386" s="341"/>
      <c r="N386" s="341"/>
      <c r="O386" s="341"/>
      <c r="P386" s="341"/>
      <c r="Q386" s="341"/>
      <c r="R386" s="341"/>
      <c r="S386" s="341"/>
      <c r="T386" s="341"/>
      <c r="U386" s="341"/>
      <c r="V386" s="341"/>
      <c r="W386" s="341"/>
      <c r="X386" s="341"/>
      <c r="Y386" s="350"/>
      <c r="Z386" s="350"/>
      <c r="AA386" s="350"/>
      <c r="AB386" s="350"/>
      <c r="AC386" s="350"/>
      <c r="AD386" s="350"/>
      <c r="AE386" s="350"/>
      <c r="AF386" s="350"/>
      <c r="AG386" s="350"/>
      <c r="AH386" s="350"/>
      <c r="AI386" s="350"/>
      <c r="AJ386" s="350"/>
      <c r="AK386" s="350"/>
      <c r="AL386" s="350"/>
      <c r="AM386" s="350"/>
      <c r="AN386" s="350"/>
      <c r="AO386" s="350"/>
      <c r="AP386" s="350"/>
      <c r="AQ386" s="350"/>
      <c r="AR386" s="350"/>
      <c r="AS386" s="350"/>
      <c r="AT386" s="2066"/>
    </row>
    <row r="387" spans="1:46">
      <c r="A387" s="328"/>
      <c r="B387" s="328"/>
      <c r="C387" s="328"/>
      <c r="D387" s="328"/>
      <c r="E387" s="328"/>
      <c r="F387" s="328"/>
      <c r="G387" s="328"/>
      <c r="H387" s="328"/>
      <c r="I387" s="328"/>
      <c r="J387" s="628"/>
      <c r="K387" s="628"/>
      <c r="L387" s="628"/>
      <c r="M387" s="628"/>
      <c r="N387" s="628"/>
      <c r="O387" s="628"/>
      <c r="P387" s="628"/>
      <c r="Q387" s="628"/>
      <c r="R387" s="628"/>
      <c r="S387" s="373"/>
      <c r="T387" s="373"/>
      <c r="U387" s="373"/>
      <c r="V387" s="373"/>
      <c r="W387" s="373"/>
      <c r="X387" s="211"/>
      <c r="Y387" s="206"/>
      <c r="Z387" s="206"/>
      <c r="AA387" s="207"/>
      <c r="AB387" s="206"/>
      <c r="AC387" s="206"/>
      <c r="AD387" s="207"/>
      <c r="AE387" s="208"/>
      <c r="AF387" s="209"/>
      <c r="AG387" s="206"/>
      <c r="AH387" s="206"/>
      <c r="AI387" s="207"/>
      <c r="AJ387" s="208"/>
      <c r="AK387" s="209"/>
      <c r="AL387" s="206"/>
      <c r="AM387" s="206"/>
      <c r="AN387" s="207"/>
      <c r="AO387" s="208"/>
      <c r="AP387" s="209"/>
      <c r="AQ387" s="209"/>
      <c r="AR387" s="209"/>
      <c r="AS387" s="209"/>
      <c r="AT387" s="2066"/>
    </row>
    <row r="388" spans="1:46">
      <c r="A388" s="35"/>
      <c r="B388" s="35"/>
      <c r="C388" s="35"/>
      <c r="D388" s="241" t="s">
        <v>159</v>
      </c>
      <c r="E388" s="356" t="s">
        <v>141</v>
      </c>
      <c r="F388" s="241"/>
      <c r="G388" s="241" t="s">
        <v>149</v>
      </c>
      <c r="H388" s="241" t="s">
        <v>2233</v>
      </c>
      <c r="I388" s="35"/>
      <c r="J388" s="35"/>
      <c r="K388" s="896"/>
      <c r="L388" s="374"/>
      <c r="M388" s="374"/>
      <c r="N388" s="374"/>
      <c r="O388" s="2094" t="s">
        <v>2237</v>
      </c>
      <c r="P388" s="374"/>
      <c r="Q388" s="374"/>
      <c r="R388" s="374"/>
      <c r="S388" s="529"/>
      <c r="T388" s="529"/>
      <c r="U388" s="529"/>
      <c r="V388" s="529" t="s">
        <v>54</v>
      </c>
      <c r="W388" s="529" t="s">
        <v>1002</v>
      </c>
      <c r="X388" s="628" t="s">
        <v>155</v>
      </c>
      <c r="Y388" s="2033"/>
      <c r="Z388" s="2033"/>
      <c r="AA388" s="2033"/>
      <c r="AB388" s="2033"/>
      <c r="AC388" s="2033"/>
      <c r="AD388" s="2033"/>
      <c r="AE388" s="2033"/>
      <c r="AF388" s="2033"/>
      <c r="AG388" s="363"/>
      <c r="AH388" s="363"/>
      <c r="AI388" s="363"/>
      <c r="AJ388" s="363"/>
      <c r="AK388" s="363"/>
      <c r="AL388" s="363"/>
      <c r="AM388" s="363"/>
      <c r="AN388" s="363"/>
      <c r="AO388" s="363"/>
      <c r="AP388" s="363"/>
      <c r="AQ388" s="366">
        <f t="shared" ref="AQ388:AQ393" si="397">SUM(Y388:AF388)</f>
        <v>0</v>
      </c>
      <c r="AR388" s="366">
        <f t="shared" ref="AR388:AR393" si="398">SUM(AG388:AK388)</f>
        <v>0</v>
      </c>
      <c r="AS388" s="366">
        <f t="shared" ref="AS388:AS393" si="399">SUM(AL388:AP388)</f>
        <v>0</v>
      </c>
      <c r="AT388" s="2066"/>
    </row>
    <row r="389" spans="1:46">
      <c r="A389" s="35"/>
      <c r="B389" s="35"/>
      <c r="C389" s="35"/>
      <c r="D389" s="241" t="s">
        <v>159</v>
      </c>
      <c r="E389" s="356" t="s">
        <v>141</v>
      </c>
      <c r="F389" s="241"/>
      <c r="G389" s="241" t="s">
        <v>149</v>
      </c>
      <c r="H389" s="241" t="s">
        <v>2233</v>
      </c>
      <c r="I389" s="35"/>
      <c r="J389" s="35"/>
      <c r="K389" s="896"/>
      <c r="L389" s="374"/>
      <c r="M389" s="374"/>
      <c r="N389" s="374"/>
      <c r="O389" s="2094" t="s">
        <v>2238</v>
      </c>
      <c r="P389" s="374"/>
      <c r="Q389" s="374"/>
      <c r="R389" s="374"/>
      <c r="S389" s="529"/>
      <c r="T389" s="529"/>
      <c r="U389" s="529"/>
      <c r="V389" s="529" t="s">
        <v>54</v>
      </c>
      <c r="W389" s="529" t="s">
        <v>1002</v>
      </c>
      <c r="X389" s="628" t="s">
        <v>155</v>
      </c>
      <c r="Y389" s="2033"/>
      <c r="Z389" s="2033"/>
      <c r="AA389" s="2033"/>
      <c r="AB389" s="2033"/>
      <c r="AC389" s="2033"/>
      <c r="AD389" s="2033"/>
      <c r="AE389" s="2033"/>
      <c r="AF389" s="2033"/>
      <c r="AG389" s="363"/>
      <c r="AH389" s="363"/>
      <c r="AI389" s="363"/>
      <c r="AJ389" s="363"/>
      <c r="AK389" s="363"/>
      <c r="AL389" s="363"/>
      <c r="AM389" s="363"/>
      <c r="AN389" s="363"/>
      <c r="AO389" s="363"/>
      <c r="AP389" s="363"/>
      <c r="AQ389" s="366">
        <f t="shared" si="397"/>
        <v>0</v>
      </c>
      <c r="AR389" s="366">
        <f t="shared" si="398"/>
        <v>0</v>
      </c>
      <c r="AS389" s="366">
        <f t="shared" si="399"/>
        <v>0</v>
      </c>
      <c r="AT389" s="2066"/>
    </row>
    <row r="390" spans="1:46">
      <c r="A390" s="35"/>
      <c r="B390" s="35"/>
      <c r="C390" s="35"/>
      <c r="D390" s="241" t="s">
        <v>159</v>
      </c>
      <c r="E390" s="356" t="s">
        <v>141</v>
      </c>
      <c r="F390" s="241"/>
      <c r="G390" s="241" t="s">
        <v>149</v>
      </c>
      <c r="H390" s="241" t="s">
        <v>2233</v>
      </c>
      <c r="I390" s="35"/>
      <c r="J390" s="35"/>
      <c r="K390" s="896"/>
      <c r="L390" s="374"/>
      <c r="M390" s="374"/>
      <c r="N390" s="374"/>
      <c r="O390" s="2094" t="s">
        <v>2239</v>
      </c>
      <c r="P390" s="374"/>
      <c r="Q390" s="374"/>
      <c r="R390" s="374"/>
      <c r="S390" s="529"/>
      <c r="T390" s="529"/>
      <c r="U390" s="529"/>
      <c r="V390" s="529" t="s">
        <v>54</v>
      </c>
      <c r="W390" s="529" t="s">
        <v>1002</v>
      </c>
      <c r="X390" s="628" t="s">
        <v>155</v>
      </c>
      <c r="Y390" s="2033"/>
      <c r="Z390" s="2033"/>
      <c r="AA390" s="2033"/>
      <c r="AB390" s="2033"/>
      <c r="AC390" s="2033"/>
      <c r="AD390" s="2033"/>
      <c r="AE390" s="2033"/>
      <c r="AF390" s="2033"/>
      <c r="AG390" s="363"/>
      <c r="AH390" s="363"/>
      <c r="AI390" s="363"/>
      <c r="AJ390" s="363"/>
      <c r="AK390" s="363"/>
      <c r="AL390" s="363"/>
      <c r="AM390" s="363"/>
      <c r="AN390" s="363"/>
      <c r="AO390" s="363"/>
      <c r="AP390" s="363"/>
      <c r="AQ390" s="366">
        <f t="shared" si="397"/>
        <v>0</v>
      </c>
      <c r="AR390" s="366">
        <f t="shared" si="398"/>
        <v>0</v>
      </c>
      <c r="AS390" s="366">
        <f t="shared" si="399"/>
        <v>0</v>
      </c>
      <c r="AT390" s="2066"/>
    </row>
    <row r="391" spans="1:46">
      <c r="A391" s="35"/>
      <c r="B391" s="35"/>
      <c r="C391" s="35"/>
      <c r="D391" s="241" t="s">
        <v>159</v>
      </c>
      <c r="E391" s="356" t="s">
        <v>141</v>
      </c>
      <c r="F391" s="241"/>
      <c r="G391" s="241" t="s">
        <v>149</v>
      </c>
      <c r="H391" s="241" t="s">
        <v>2233</v>
      </c>
      <c r="I391" s="35"/>
      <c r="J391" s="35"/>
      <c r="K391" s="896"/>
      <c r="L391" s="374"/>
      <c r="M391" s="374"/>
      <c r="N391" s="374"/>
      <c r="O391" s="2094" t="s">
        <v>2240</v>
      </c>
      <c r="P391" s="374"/>
      <c r="Q391" s="374"/>
      <c r="R391" s="374"/>
      <c r="S391" s="529"/>
      <c r="T391" s="529"/>
      <c r="U391" s="529"/>
      <c r="V391" s="529" t="s">
        <v>54</v>
      </c>
      <c r="W391" s="529" t="s">
        <v>1002</v>
      </c>
      <c r="X391" s="628" t="s">
        <v>155</v>
      </c>
      <c r="Y391" s="2033"/>
      <c r="Z391" s="2033"/>
      <c r="AA391" s="2033"/>
      <c r="AB391" s="2033"/>
      <c r="AC391" s="2033"/>
      <c r="AD391" s="2033"/>
      <c r="AE391" s="2033"/>
      <c r="AF391" s="2033"/>
      <c r="AG391" s="363"/>
      <c r="AH391" s="363"/>
      <c r="AI391" s="363"/>
      <c r="AJ391" s="363"/>
      <c r="AK391" s="363"/>
      <c r="AL391" s="363"/>
      <c r="AM391" s="363"/>
      <c r="AN391" s="363"/>
      <c r="AO391" s="363"/>
      <c r="AP391" s="363"/>
      <c r="AQ391" s="366">
        <f t="shared" si="397"/>
        <v>0</v>
      </c>
      <c r="AR391" s="366">
        <f t="shared" si="398"/>
        <v>0</v>
      </c>
      <c r="AS391" s="366">
        <f t="shared" si="399"/>
        <v>0</v>
      </c>
      <c r="AT391" s="2066"/>
    </row>
    <row r="392" spans="1:46">
      <c r="A392" s="35"/>
      <c r="B392" s="35"/>
      <c r="C392" s="35"/>
      <c r="D392" s="211" t="s">
        <v>159</v>
      </c>
      <c r="E392" s="356" t="s">
        <v>141</v>
      </c>
      <c r="F392" s="211"/>
      <c r="G392" s="211" t="s">
        <v>149</v>
      </c>
      <c r="H392" s="241" t="s">
        <v>2233</v>
      </c>
      <c r="I392" s="35"/>
      <c r="J392" s="35"/>
      <c r="K392" s="896"/>
      <c r="L392" s="628"/>
      <c r="M392" s="628"/>
      <c r="N392" s="628"/>
      <c r="O392" s="2095" t="s">
        <v>2241</v>
      </c>
      <c r="P392" s="628"/>
      <c r="Q392" s="628"/>
      <c r="R392" s="628"/>
      <c r="S392" s="220"/>
      <c r="T392" s="529"/>
      <c r="U392" s="220"/>
      <c r="V392" s="220" t="s">
        <v>54</v>
      </c>
      <c r="W392" s="220" t="s">
        <v>1002</v>
      </c>
      <c r="X392" s="211" t="s">
        <v>155</v>
      </c>
      <c r="Y392" s="2033"/>
      <c r="Z392" s="2033"/>
      <c r="AA392" s="2033"/>
      <c r="AB392" s="2033"/>
      <c r="AC392" s="2033"/>
      <c r="AD392" s="2033"/>
      <c r="AE392" s="2033"/>
      <c r="AF392" s="2033"/>
      <c r="AG392" s="363"/>
      <c r="AH392" s="363"/>
      <c r="AI392" s="363"/>
      <c r="AJ392" s="363"/>
      <c r="AK392" s="363"/>
      <c r="AL392" s="363"/>
      <c r="AM392" s="363"/>
      <c r="AN392" s="363"/>
      <c r="AO392" s="363"/>
      <c r="AP392" s="363"/>
      <c r="AQ392" s="366">
        <f t="shared" si="397"/>
        <v>0</v>
      </c>
      <c r="AR392" s="366">
        <f t="shared" si="398"/>
        <v>0</v>
      </c>
      <c r="AS392" s="366">
        <f t="shared" si="399"/>
        <v>0</v>
      </c>
      <c r="AT392" s="2066"/>
    </row>
    <row r="393" spans="1:46">
      <c r="A393" s="35"/>
      <c r="B393" s="35"/>
      <c r="C393" s="35"/>
      <c r="D393" s="211" t="s">
        <v>159</v>
      </c>
      <c r="E393" s="356" t="s">
        <v>141</v>
      </c>
      <c r="F393" s="211"/>
      <c r="G393" s="211" t="s">
        <v>149</v>
      </c>
      <c r="H393" s="241" t="s">
        <v>2233</v>
      </c>
      <c r="I393" s="35"/>
      <c r="J393" s="35"/>
      <c r="K393" s="896"/>
      <c r="L393" s="628"/>
      <c r="M393" s="628"/>
      <c r="N393" s="628"/>
      <c r="O393" s="2095" t="s">
        <v>2242</v>
      </c>
      <c r="P393" s="628"/>
      <c r="Q393" s="628"/>
      <c r="R393" s="628"/>
      <c r="S393" s="220"/>
      <c r="T393" s="529"/>
      <c r="U393" s="529"/>
      <c r="V393" s="529" t="s">
        <v>54</v>
      </c>
      <c r="W393" s="529" t="s">
        <v>1002</v>
      </c>
      <c r="X393" s="211" t="s">
        <v>155</v>
      </c>
      <c r="Y393" s="2033"/>
      <c r="Z393" s="2033"/>
      <c r="AA393" s="2033"/>
      <c r="AB393" s="2033"/>
      <c r="AC393" s="2033"/>
      <c r="AD393" s="2033"/>
      <c r="AE393" s="2033"/>
      <c r="AF393" s="2033"/>
      <c r="AG393" s="363"/>
      <c r="AH393" s="363"/>
      <c r="AI393" s="363"/>
      <c r="AJ393" s="363"/>
      <c r="AK393" s="363"/>
      <c r="AL393" s="363"/>
      <c r="AM393" s="363"/>
      <c r="AN393" s="363"/>
      <c r="AO393" s="363"/>
      <c r="AP393" s="363"/>
      <c r="AQ393" s="366">
        <f t="shared" si="397"/>
        <v>0</v>
      </c>
      <c r="AR393" s="366">
        <f t="shared" si="398"/>
        <v>0</v>
      </c>
      <c r="AS393" s="366">
        <f t="shared" si="399"/>
        <v>0</v>
      </c>
      <c r="AT393" s="2066"/>
    </row>
    <row r="394" spans="1:46">
      <c r="A394" s="35"/>
      <c r="B394" s="35"/>
      <c r="C394" s="35"/>
      <c r="D394" s="35"/>
      <c r="E394" s="35"/>
      <c r="F394" s="35"/>
      <c r="G394" s="35"/>
      <c r="H394" s="35"/>
      <c r="I394" s="35"/>
      <c r="J394" s="35"/>
      <c r="K394" s="35"/>
      <c r="L394" s="35"/>
      <c r="M394" s="35"/>
      <c r="N394" s="35"/>
      <c r="O394" s="35"/>
      <c r="P394" s="35"/>
      <c r="Q394" s="35"/>
      <c r="R394" s="35"/>
      <c r="S394" s="35"/>
      <c r="T394" s="35"/>
      <c r="U394" s="35"/>
      <c r="V394" s="35"/>
      <c r="W394" s="35"/>
      <c r="X394" s="35"/>
      <c r="Y394" s="40"/>
      <c r="Z394" s="40"/>
      <c r="AA394" s="40"/>
      <c r="AB394" s="40"/>
      <c r="AC394" s="40"/>
      <c r="AD394" s="40"/>
      <c r="AE394" s="40"/>
      <c r="AF394" s="40"/>
      <c r="AG394" s="40"/>
      <c r="AH394" s="40"/>
      <c r="AI394" s="40"/>
      <c r="AJ394" s="40"/>
      <c r="AK394" s="40"/>
      <c r="AL394" s="40"/>
      <c r="AM394" s="40"/>
      <c r="AN394" s="40"/>
      <c r="AO394" s="40"/>
      <c r="AP394" s="40"/>
      <c r="AQ394" s="40"/>
      <c r="AR394" s="40"/>
      <c r="AS394" s="40"/>
      <c r="AT394" s="2066"/>
    </row>
    <row r="395" spans="1:46">
      <c r="A395" s="373"/>
      <c r="B395" s="373"/>
      <c r="C395" s="340" t="s">
        <v>1143</v>
      </c>
      <c r="D395" s="340"/>
      <c r="E395" s="341"/>
      <c r="F395" s="341"/>
      <c r="G395" s="341"/>
      <c r="H395" s="341"/>
      <c r="I395" s="341"/>
      <c r="J395" s="341"/>
      <c r="K395" s="341"/>
      <c r="L395" s="341"/>
      <c r="M395" s="341"/>
      <c r="N395" s="341"/>
      <c r="O395" s="341"/>
      <c r="P395" s="341"/>
      <c r="Q395" s="341"/>
      <c r="R395" s="341"/>
      <c r="S395" s="341"/>
      <c r="T395" s="341"/>
      <c r="U395" s="341"/>
      <c r="V395" s="341"/>
      <c r="W395" s="341"/>
      <c r="X395" s="341"/>
      <c r="Y395" s="350"/>
      <c r="Z395" s="350"/>
      <c r="AA395" s="350"/>
      <c r="AB395" s="350"/>
      <c r="AC395" s="350"/>
      <c r="AD395" s="350"/>
      <c r="AE395" s="350"/>
      <c r="AF395" s="350"/>
      <c r="AG395" s="350"/>
      <c r="AH395" s="350"/>
      <c r="AI395" s="350"/>
      <c r="AJ395" s="350"/>
      <c r="AK395" s="350"/>
      <c r="AL395" s="350"/>
      <c r="AM395" s="350"/>
      <c r="AN395" s="350"/>
      <c r="AO395" s="350"/>
      <c r="AP395" s="350"/>
      <c r="AQ395" s="350"/>
      <c r="AR395" s="350"/>
      <c r="AS395" s="350"/>
      <c r="AT395" s="2066"/>
    </row>
    <row r="396" spans="1:46">
      <c r="A396" s="328"/>
      <c r="B396" s="328"/>
      <c r="C396" s="328"/>
      <c r="D396" s="328"/>
      <c r="E396" s="328"/>
      <c r="F396" s="328"/>
      <c r="G396" s="328"/>
      <c r="H396" s="328"/>
      <c r="I396" s="328"/>
      <c r="J396" s="628"/>
      <c r="K396" s="628"/>
      <c r="L396" s="628"/>
      <c r="M396" s="628"/>
      <c r="N396" s="628"/>
      <c r="O396" s="628"/>
      <c r="P396" s="628"/>
      <c r="Q396" s="628"/>
      <c r="R396" s="628"/>
      <c r="S396" s="373"/>
      <c r="T396" s="373"/>
      <c r="U396" s="373"/>
      <c r="V396" s="373"/>
      <c r="W396" s="373"/>
      <c r="X396" s="211"/>
      <c r="Y396" s="206"/>
      <c r="Z396" s="206"/>
      <c r="AA396" s="207"/>
      <c r="AB396" s="206"/>
      <c r="AC396" s="206"/>
      <c r="AD396" s="207"/>
      <c r="AE396" s="208"/>
      <c r="AF396" s="209"/>
      <c r="AG396" s="206"/>
      <c r="AH396" s="206"/>
      <c r="AI396" s="207"/>
      <c r="AJ396" s="208"/>
      <c r="AK396" s="209"/>
      <c r="AL396" s="206"/>
      <c r="AM396" s="206"/>
      <c r="AN396" s="207"/>
      <c r="AO396" s="208"/>
      <c r="AP396" s="209"/>
      <c r="AQ396" s="209"/>
      <c r="AR396" s="209"/>
      <c r="AS396" s="209"/>
      <c r="AT396" s="2066"/>
    </row>
    <row r="397" spans="1:46">
      <c r="A397" s="35"/>
      <c r="B397" s="35"/>
      <c r="C397" s="35"/>
      <c r="D397" s="241" t="s">
        <v>159</v>
      </c>
      <c r="E397" s="356" t="s">
        <v>141</v>
      </c>
      <c r="F397" s="241"/>
      <c r="G397" s="241" t="s">
        <v>149</v>
      </c>
      <c r="H397" s="241" t="s">
        <v>1143</v>
      </c>
      <c r="I397" s="35"/>
      <c r="J397" s="35"/>
      <c r="K397" s="896"/>
      <c r="L397" s="374"/>
      <c r="M397" s="374"/>
      <c r="N397" s="374"/>
      <c r="O397" s="2094" t="s">
        <v>2237</v>
      </c>
      <c r="P397" s="374"/>
      <c r="Q397" s="374"/>
      <c r="R397" s="374"/>
      <c r="S397" s="529"/>
      <c r="T397" s="529"/>
      <c r="U397" s="529"/>
      <c r="V397" s="529" t="s">
        <v>54</v>
      </c>
      <c r="W397" s="529" t="s">
        <v>1002</v>
      </c>
      <c r="X397" s="628" t="s">
        <v>155</v>
      </c>
      <c r="Y397" s="2033"/>
      <c r="Z397" s="2033"/>
      <c r="AA397" s="2033"/>
      <c r="AB397" s="2033"/>
      <c r="AC397" s="2033"/>
      <c r="AD397" s="2033"/>
      <c r="AE397" s="2033"/>
      <c r="AF397" s="2033"/>
      <c r="AG397" s="363"/>
      <c r="AH397" s="363"/>
      <c r="AI397" s="363"/>
      <c r="AJ397" s="363"/>
      <c r="AK397" s="363"/>
      <c r="AL397" s="363"/>
      <c r="AM397" s="363"/>
      <c r="AN397" s="363"/>
      <c r="AO397" s="363"/>
      <c r="AP397" s="363"/>
      <c r="AQ397" s="366">
        <f t="shared" ref="AQ397:AQ402" si="400">SUM(Y397:AF397)</f>
        <v>0</v>
      </c>
      <c r="AR397" s="366">
        <f t="shared" ref="AR397:AR402" si="401">SUM(AG397:AK397)</f>
        <v>0</v>
      </c>
      <c r="AS397" s="366">
        <f t="shared" ref="AS397:AS402" si="402">SUM(AL397:AP397)</f>
        <v>0</v>
      </c>
      <c r="AT397" s="2066"/>
    </row>
    <row r="398" spans="1:46">
      <c r="A398" s="35"/>
      <c r="B398" s="35"/>
      <c r="C398" s="35"/>
      <c r="D398" s="241" t="s">
        <v>159</v>
      </c>
      <c r="E398" s="356" t="s">
        <v>141</v>
      </c>
      <c r="F398" s="241"/>
      <c r="G398" s="241" t="s">
        <v>149</v>
      </c>
      <c r="H398" s="241" t="s">
        <v>1143</v>
      </c>
      <c r="I398" s="35"/>
      <c r="J398" s="35"/>
      <c r="K398" s="896"/>
      <c r="L398" s="374"/>
      <c r="M398" s="374"/>
      <c r="N398" s="374"/>
      <c r="O398" s="2094" t="s">
        <v>2238</v>
      </c>
      <c r="P398" s="374"/>
      <c r="Q398" s="374"/>
      <c r="R398" s="374"/>
      <c r="S398" s="529"/>
      <c r="T398" s="529"/>
      <c r="U398" s="529"/>
      <c r="V398" s="529" t="s">
        <v>54</v>
      </c>
      <c r="W398" s="529" t="s">
        <v>1002</v>
      </c>
      <c r="X398" s="628" t="s">
        <v>155</v>
      </c>
      <c r="Y398" s="2033"/>
      <c r="Z398" s="2033"/>
      <c r="AA398" s="2033"/>
      <c r="AB398" s="2033"/>
      <c r="AC398" s="2033"/>
      <c r="AD398" s="2033"/>
      <c r="AE398" s="2033"/>
      <c r="AF398" s="2033"/>
      <c r="AG398" s="363"/>
      <c r="AH398" s="363"/>
      <c r="AI398" s="363"/>
      <c r="AJ398" s="363"/>
      <c r="AK398" s="363"/>
      <c r="AL398" s="363"/>
      <c r="AM398" s="363"/>
      <c r="AN398" s="363"/>
      <c r="AO398" s="363"/>
      <c r="AP398" s="363"/>
      <c r="AQ398" s="366">
        <f t="shared" si="400"/>
        <v>0</v>
      </c>
      <c r="AR398" s="366">
        <f t="shared" si="401"/>
        <v>0</v>
      </c>
      <c r="AS398" s="366">
        <f t="shared" si="402"/>
        <v>0</v>
      </c>
      <c r="AT398" s="2066"/>
    </row>
    <row r="399" spans="1:46">
      <c r="A399" s="35"/>
      <c r="B399" s="35"/>
      <c r="C399" s="35"/>
      <c r="D399" s="241" t="s">
        <v>159</v>
      </c>
      <c r="E399" s="356" t="s">
        <v>141</v>
      </c>
      <c r="F399" s="241"/>
      <c r="G399" s="241" t="s">
        <v>149</v>
      </c>
      <c r="H399" s="241" t="s">
        <v>1143</v>
      </c>
      <c r="I399" s="35"/>
      <c r="J399" s="35"/>
      <c r="K399" s="896"/>
      <c r="L399" s="374"/>
      <c r="M399" s="374"/>
      <c r="N399" s="374"/>
      <c r="O399" s="2094" t="s">
        <v>2239</v>
      </c>
      <c r="P399" s="374"/>
      <c r="Q399" s="374"/>
      <c r="R399" s="374"/>
      <c r="S399" s="529"/>
      <c r="T399" s="529"/>
      <c r="U399" s="529"/>
      <c r="V399" s="529" t="s">
        <v>54</v>
      </c>
      <c r="W399" s="529" t="s">
        <v>1002</v>
      </c>
      <c r="X399" s="628" t="s">
        <v>155</v>
      </c>
      <c r="Y399" s="2033"/>
      <c r="Z399" s="2033"/>
      <c r="AA399" s="2033"/>
      <c r="AB399" s="2033"/>
      <c r="AC399" s="2033"/>
      <c r="AD399" s="2033"/>
      <c r="AE399" s="2033"/>
      <c r="AF399" s="2033"/>
      <c r="AG399" s="363"/>
      <c r="AH399" s="363"/>
      <c r="AI399" s="363"/>
      <c r="AJ399" s="363"/>
      <c r="AK399" s="363"/>
      <c r="AL399" s="363"/>
      <c r="AM399" s="363"/>
      <c r="AN399" s="363"/>
      <c r="AO399" s="363"/>
      <c r="AP399" s="363"/>
      <c r="AQ399" s="366">
        <f t="shared" si="400"/>
        <v>0</v>
      </c>
      <c r="AR399" s="366">
        <f t="shared" si="401"/>
        <v>0</v>
      </c>
      <c r="AS399" s="366">
        <f t="shared" si="402"/>
        <v>0</v>
      </c>
      <c r="AT399" s="2066"/>
    </row>
    <row r="400" spans="1:46">
      <c r="A400" s="35"/>
      <c r="B400" s="35"/>
      <c r="C400" s="35"/>
      <c r="D400" s="241" t="s">
        <v>159</v>
      </c>
      <c r="E400" s="356" t="s">
        <v>141</v>
      </c>
      <c r="F400" s="241"/>
      <c r="G400" s="241" t="s">
        <v>149</v>
      </c>
      <c r="H400" s="241" t="s">
        <v>1143</v>
      </c>
      <c r="I400" s="35"/>
      <c r="J400" s="35"/>
      <c r="K400" s="896"/>
      <c r="L400" s="374"/>
      <c r="M400" s="374"/>
      <c r="N400" s="374"/>
      <c r="O400" s="2094" t="s">
        <v>2240</v>
      </c>
      <c r="P400" s="374"/>
      <c r="Q400" s="374"/>
      <c r="R400" s="374"/>
      <c r="S400" s="529"/>
      <c r="T400" s="529"/>
      <c r="U400" s="529"/>
      <c r="V400" s="529" t="s">
        <v>54</v>
      </c>
      <c r="W400" s="529" t="s">
        <v>1002</v>
      </c>
      <c r="X400" s="628" t="s">
        <v>155</v>
      </c>
      <c r="Y400" s="2033"/>
      <c r="Z400" s="2033"/>
      <c r="AA400" s="2033"/>
      <c r="AB400" s="2033"/>
      <c r="AC400" s="2033"/>
      <c r="AD400" s="2033"/>
      <c r="AE400" s="2033"/>
      <c r="AF400" s="2033"/>
      <c r="AG400" s="363"/>
      <c r="AH400" s="363"/>
      <c r="AI400" s="363"/>
      <c r="AJ400" s="363"/>
      <c r="AK400" s="363"/>
      <c r="AL400" s="363"/>
      <c r="AM400" s="363"/>
      <c r="AN400" s="363"/>
      <c r="AO400" s="363"/>
      <c r="AP400" s="363"/>
      <c r="AQ400" s="366">
        <f t="shared" si="400"/>
        <v>0</v>
      </c>
      <c r="AR400" s="366">
        <f t="shared" si="401"/>
        <v>0</v>
      </c>
      <c r="AS400" s="366">
        <f t="shared" si="402"/>
        <v>0</v>
      </c>
      <c r="AT400" s="2066"/>
    </row>
    <row r="401" spans="1:46">
      <c r="A401" s="35"/>
      <c r="B401" s="35"/>
      <c r="C401" s="35"/>
      <c r="D401" s="211" t="s">
        <v>159</v>
      </c>
      <c r="E401" s="356" t="s">
        <v>141</v>
      </c>
      <c r="F401" s="211"/>
      <c r="G401" s="211" t="s">
        <v>149</v>
      </c>
      <c r="H401" s="211" t="s">
        <v>1143</v>
      </c>
      <c r="I401" s="35"/>
      <c r="J401" s="35"/>
      <c r="K401" s="896"/>
      <c r="L401" s="628"/>
      <c r="M401" s="628"/>
      <c r="N401" s="628"/>
      <c r="O401" s="2095" t="s">
        <v>2241</v>
      </c>
      <c r="P401" s="628"/>
      <c r="Q401" s="628"/>
      <c r="R401" s="628"/>
      <c r="S401" s="220"/>
      <c r="T401" s="529"/>
      <c r="U401" s="220"/>
      <c r="V401" s="220" t="s">
        <v>54</v>
      </c>
      <c r="W401" s="220" t="s">
        <v>1002</v>
      </c>
      <c r="X401" s="211" t="s">
        <v>155</v>
      </c>
      <c r="Y401" s="2033"/>
      <c r="Z401" s="2033"/>
      <c r="AA401" s="2033"/>
      <c r="AB401" s="2033"/>
      <c r="AC401" s="2033"/>
      <c r="AD401" s="2033"/>
      <c r="AE401" s="2033"/>
      <c r="AF401" s="2033"/>
      <c r="AG401" s="363"/>
      <c r="AH401" s="363"/>
      <c r="AI401" s="363"/>
      <c r="AJ401" s="363"/>
      <c r="AK401" s="363"/>
      <c r="AL401" s="363"/>
      <c r="AM401" s="363"/>
      <c r="AN401" s="363"/>
      <c r="AO401" s="363"/>
      <c r="AP401" s="363"/>
      <c r="AQ401" s="366">
        <f t="shared" si="400"/>
        <v>0</v>
      </c>
      <c r="AR401" s="366">
        <f t="shared" si="401"/>
        <v>0</v>
      </c>
      <c r="AS401" s="366">
        <f t="shared" si="402"/>
        <v>0</v>
      </c>
      <c r="AT401" s="2066"/>
    </row>
    <row r="402" spans="1:46">
      <c r="A402" s="35"/>
      <c r="B402" s="35"/>
      <c r="C402" s="35"/>
      <c r="D402" s="211" t="s">
        <v>159</v>
      </c>
      <c r="E402" s="356" t="s">
        <v>141</v>
      </c>
      <c r="F402" s="211"/>
      <c r="G402" s="211" t="s">
        <v>149</v>
      </c>
      <c r="H402" s="211" t="s">
        <v>1143</v>
      </c>
      <c r="I402" s="35"/>
      <c r="J402" s="35"/>
      <c r="K402" s="896"/>
      <c r="L402" s="628"/>
      <c r="M402" s="628"/>
      <c r="N402" s="628"/>
      <c r="O402" s="2095" t="s">
        <v>2242</v>
      </c>
      <c r="P402" s="628"/>
      <c r="Q402" s="628"/>
      <c r="R402" s="628"/>
      <c r="S402" s="220"/>
      <c r="T402" s="529"/>
      <c r="U402" s="529"/>
      <c r="V402" s="529" t="s">
        <v>54</v>
      </c>
      <c r="W402" s="529" t="s">
        <v>1002</v>
      </c>
      <c r="X402" s="211" t="s">
        <v>155</v>
      </c>
      <c r="Y402" s="2033"/>
      <c r="Z402" s="2033"/>
      <c r="AA402" s="2033"/>
      <c r="AB402" s="2033"/>
      <c r="AC402" s="2033"/>
      <c r="AD402" s="2033"/>
      <c r="AE402" s="2033"/>
      <c r="AF402" s="2033"/>
      <c r="AG402" s="363"/>
      <c r="AH402" s="363"/>
      <c r="AI402" s="363"/>
      <c r="AJ402" s="363"/>
      <c r="AK402" s="363"/>
      <c r="AL402" s="363"/>
      <c r="AM402" s="363"/>
      <c r="AN402" s="363"/>
      <c r="AO402" s="363"/>
      <c r="AP402" s="363"/>
      <c r="AQ402" s="366">
        <f t="shared" si="400"/>
        <v>0</v>
      </c>
      <c r="AR402" s="366">
        <f t="shared" si="401"/>
        <v>0</v>
      </c>
      <c r="AS402" s="366">
        <f t="shared" si="402"/>
        <v>0</v>
      </c>
      <c r="AT402" s="2066"/>
    </row>
    <row r="403" spans="1:46">
      <c r="A403" s="35"/>
      <c r="B403" s="35"/>
      <c r="C403" s="35"/>
      <c r="D403" s="35"/>
      <c r="E403" s="35"/>
      <c r="F403" s="35"/>
      <c r="G403" s="35"/>
      <c r="H403" s="35"/>
      <c r="I403" s="35"/>
      <c r="J403" s="35"/>
      <c r="K403" s="35"/>
      <c r="L403" s="35"/>
      <c r="M403" s="35"/>
      <c r="N403" s="35"/>
      <c r="O403" s="35"/>
      <c r="P403" s="35"/>
      <c r="Q403" s="35"/>
      <c r="R403" s="35"/>
      <c r="S403" s="35"/>
      <c r="T403" s="35"/>
      <c r="U403" s="35"/>
      <c r="V403" s="35"/>
      <c r="W403" s="35"/>
      <c r="X403" s="35"/>
      <c r="Y403" s="40"/>
      <c r="Z403" s="40"/>
      <c r="AA403" s="40"/>
      <c r="AB403" s="40"/>
      <c r="AC403" s="40"/>
      <c r="AD403" s="40"/>
      <c r="AE403" s="40"/>
      <c r="AF403" s="40"/>
      <c r="AG403" s="40"/>
      <c r="AH403" s="40"/>
      <c r="AI403" s="40"/>
      <c r="AJ403" s="40"/>
      <c r="AK403" s="40"/>
      <c r="AL403" s="40"/>
      <c r="AM403" s="40"/>
      <c r="AN403" s="40"/>
      <c r="AO403" s="40"/>
      <c r="AP403" s="40"/>
      <c r="AQ403" s="40"/>
      <c r="AR403" s="40"/>
      <c r="AS403" s="40"/>
      <c r="AT403" s="2066"/>
    </row>
    <row r="404" spans="1:46">
      <c r="A404" s="373"/>
      <c r="B404" s="373"/>
      <c r="C404" s="340" t="s">
        <v>1145</v>
      </c>
      <c r="D404" s="340"/>
      <c r="E404" s="341"/>
      <c r="F404" s="341"/>
      <c r="G404" s="341"/>
      <c r="H404" s="341"/>
      <c r="I404" s="341"/>
      <c r="J404" s="341"/>
      <c r="K404" s="341"/>
      <c r="L404" s="341"/>
      <c r="M404" s="341"/>
      <c r="N404" s="341"/>
      <c r="O404" s="341"/>
      <c r="P404" s="341"/>
      <c r="Q404" s="341"/>
      <c r="R404" s="341"/>
      <c r="S404" s="341"/>
      <c r="T404" s="341"/>
      <c r="U404" s="341"/>
      <c r="V404" s="341"/>
      <c r="W404" s="341"/>
      <c r="X404" s="341"/>
      <c r="Y404" s="350"/>
      <c r="Z404" s="350"/>
      <c r="AA404" s="350"/>
      <c r="AB404" s="350"/>
      <c r="AC404" s="350"/>
      <c r="AD404" s="350"/>
      <c r="AE404" s="350"/>
      <c r="AF404" s="350"/>
      <c r="AG404" s="350"/>
      <c r="AH404" s="350"/>
      <c r="AI404" s="350"/>
      <c r="AJ404" s="350"/>
      <c r="AK404" s="350"/>
      <c r="AL404" s="350"/>
      <c r="AM404" s="350"/>
      <c r="AN404" s="350"/>
      <c r="AO404" s="350"/>
      <c r="AP404" s="350"/>
      <c r="AQ404" s="350"/>
      <c r="AR404" s="350"/>
      <c r="AS404" s="350"/>
      <c r="AT404" s="2066"/>
    </row>
    <row r="405" spans="1:46">
      <c r="A405" s="328"/>
      <c r="B405" s="328"/>
      <c r="C405" s="328"/>
      <c r="D405" s="328"/>
      <c r="E405" s="328"/>
      <c r="F405" s="328"/>
      <c r="G405" s="328"/>
      <c r="H405" s="328"/>
      <c r="I405" s="328"/>
      <c r="J405" s="628"/>
      <c r="K405" s="628"/>
      <c r="L405" s="628"/>
      <c r="M405" s="628"/>
      <c r="N405" s="628"/>
      <c r="O405" s="628"/>
      <c r="P405" s="628"/>
      <c r="Q405" s="628"/>
      <c r="R405" s="628"/>
      <c r="S405" s="373"/>
      <c r="T405" s="373"/>
      <c r="U405" s="373"/>
      <c r="V405" s="373"/>
      <c r="W405" s="373"/>
      <c r="X405" s="211"/>
      <c r="Y405" s="206"/>
      <c r="Z405" s="206"/>
      <c r="AA405" s="207"/>
      <c r="AB405" s="206"/>
      <c r="AC405" s="206"/>
      <c r="AD405" s="207"/>
      <c r="AE405" s="208"/>
      <c r="AF405" s="209"/>
      <c r="AG405" s="206"/>
      <c r="AH405" s="206"/>
      <c r="AI405" s="207"/>
      <c r="AJ405" s="208"/>
      <c r="AK405" s="209"/>
      <c r="AL405" s="206"/>
      <c r="AM405" s="206"/>
      <c r="AN405" s="207"/>
      <c r="AO405" s="208"/>
      <c r="AP405" s="209"/>
      <c r="AQ405" s="209"/>
      <c r="AR405" s="209"/>
      <c r="AS405" s="209"/>
      <c r="AT405" s="2066"/>
    </row>
    <row r="406" spans="1:46">
      <c r="A406" s="35"/>
      <c r="B406" s="35"/>
      <c r="C406" s="35"/>
      <c r="D406" s="241" t="s">
        <v>159</v>
      </c>
      <c r="E406" s="356" t="s">
        <v>141</v>
      </c>
      <c r="F406" s="241"/>
      <c r="G406" s="241" t="s">
        <v>149</v>
      </c>
      <c r="H406" s="241" t="s">
        <v>1145</v>
      </c>
      <c r="I406" s="35"/>
      <c r="J406" s="35"/>
      <c r="K406" s="896"/>
      <c r="L406" s="374"/>
      <c r="M406" s="374"/>
      <c r="N406" s="374"/>
      <c r="O406" s="2094" t="s">
        <v>2237</v>
      </c>
      <c r="P406" s="374"/>
      <c r="Q406" s="374"/>
      <c r="R406" s="374"/>
      <c r="S406" s="529"/>
      <c r="T406" s="529"/>
      <c r="U406" s="529"/>
      <c r="V406" s="529" t="s">
        <v>54</v>
      </c>
      <c r="W406" s="529" t="s">
        <v>1002</v>
      </c>
      <c r="X406" s="628" t="s">
        <v>155</v>
      </c>
      <c r="Y406" s="2033"/>
      <c r="Z406" s="2033"/>
      <c r="AA406" s="2033"/>
      <c r="AB406" s="2033"/>
      <c r="AC406" s="2033"/>
      <c r="AD406" s="2033"/>
      <c r="AE406" s="2033"/>
      <c r="AF406" s="2033"/>
      <c r="AG406" s="363"/>
      <c r="AH406" s="363"/>
      <c r="AI406" s="363"/>
      <c r="AJ406" s="363"/>
      <c r="AK406" s="363"/>
      <c r="AL406" s="363"/>
      <c r="AM406" s="363"/>
      <c r="AN406" s="363"/>
      <c r="AO406" s="363"/>
      <c r="AP406" s="363"/>
      <c r="AQ406" s="366">
        <f t="shared" ref="AQ406:AQ411" si="403">SUM(Y406:AF406)</f>
        <v>0</v>
      </c>
      <c r="AR406" s="366">
        <f t="shared" ref="AR406:AR411" si="404">SUM(AG406:AK406)</f>
        <v>0</v>
      </c>
      <c r="AS406" s="366">
        <f t="shared" ref="AS406:AS411" si="405">SUM(AL406:AP406)</f>
        <v>0</v>
      </c>
      <c r="AT406" s="2066"/>
    </row>
    <row r="407" spans="1:46">
      <c r="A407" s="35"/>
      <c r="B407" s="35"/>
      <c r="C407" s="35"/>
      <c r="D407" s="241" t="s">
        <v>159</v>
      </c>
      <c r="E407" s="356" t="s">
        <v>141</v>
      </c>
      <c r="F407" s="241"/>
      <c r="G407" s="241" t="s">
        <v>149</v>
      </c>
      <c r="H407" s="241" t="s">
        <v>1145</v>
      </c>
      <c r="I407" s="35"/>
      <c r="J407" s="35"/>
      <c r="K407" s="896"/>
      <c r="L407" s="374"/>
      <c r="M407" s="374"/>
      <c r="N407" s="374"/>
      <c r="O407" s="2094" t="s">
        <v>2238</v>
      </c>
      <c r="P407" s="374"/>
      <c r="Q407" s="374"/>
      <c r="R407" s="374"/>
      <c r="S407" s="529"/>
      <c r="T407" s="529"/>
      <c r="U407" s="529"/>
      <c r="V407" s="529" t="s">
        <v>54</v>
      </c>
      <c r="W407" s="529" t="s">
        <v>1002</v>
      </c>
      <c r="X407" s="628" t="s">
        <v>155</v>
      </c>
      <c r="Y407" s="2033"/>
      <c r="Z407" s="2033"/>
      <c r="AA407" s="2033"/>
      <c r="AB407" s="2033"/>
      <c r="AC407" s="2033"/>
      <c r="AD407" s="2033"/>
      <c r="AE407" s="2033"/>
      <c r="AF407" s="2033"/>
      <c r="AG407" s="363"/>
      <c r="AH407" s="363"/>
      <c r="AI407" s="363"/>
      <c r="AJ407" s="363"/>
      <c r="AK407" s="363"/>
      <c r="AL407" s="363"/>
      <c r="AM407" s="363"/>
      <c r="AN407" s="363"/>
      <c r="AO407" s="363"/>
      <c r="AP407" s="363"/>
      <c r="AQ407" s="366">
        <f t="shared" si="403"/>
        <v>0</v>
      </c>
      <c r="AR407" s="366">
        <f t="shared" si="404"/>
        <v>0</v>
      </c>
      <c r="AS407" s="366">
        <f t="shared" si="405"/>
        <v>0</v>
      </c>
      <c r="AT407" s="2066"/>
    </row>
    <row r="408" spans="1:46">
      <c r="A408" s="35"/>
      <c r="B408" s="35"/>
      <c r="C408" s="35"/>
      <c r="D408" s="241" t="s">
        <v>159</v>
      </c>
      <c r="E408" s="356" t="s">
        <v>141</v>
      </c>
      <c r="F408" s="241"/>
      <c r="G408" s="241" t="s">
        <v>149</v>
      </c>
      <c r="H408" s="241" t="s">
        <v>1145</v>
      </c>
      <c r="I408" s="35"/>
      <c r="J408" s="35"/>
      <c r="K408" s="896"/>
      <c r="L408" s="374"/>
      <c r="M408" s="374"/>
      <c r="N408" s="374"/>
      <c r="O408" s="2094" t="s">
        <v>2239</v>
      </c>
      <c r="P408" s="374"/>
      <c r="Q408" s="374"/>
      <c r="R408" s="374"/>
      <c r="S408" s="529"/>
      <c r="T408" s="529"/>
      <c r="U408" s="529"/>
      <c r="V408" s="529" t="s">
        <v>54</v>
      </c>
      <c r="W408" s="529" t="s">
        <v>1002</v>
      </c>
      <c r="X408" s="628" t="s">
        <v>155</v>
      </c>
      <c r="Y408" s="2033"/>
      <c r="Z408" s="2033"/>
      <c r="AA408" s="2033"/>
      <c r="AB408" s="2033"/>
      <c r="AC408" s="2033"/>
      <c r="AD408" s="2033"/>
      <c r="AE408" s="2033"/>
      <c r="AF408" s="2033"/>
      <c r="AG408" s="363"/>
      <c r="AH408" s="363"/>
      <c r="AI408" s="363"/>
      <c r="AJ408" s="363"/>
      <c r="AK408" s="363"/>
      <c r="AL408" s="363"/>
      <c r="AM408" s="363"/>
      <c r="AN408" s="363"/>
      <c r="AO408" s="363"/>
      <c r="AP408" s="363"/>
      <c r="AQ408" s="366">
        <f t="shared" si="403"/>
        <v>0</v>
      </c>
      <c r="AR408" s="366">
        <f t="shared" si="404"/>
        <v>0</v>
      </c>
      <c r="AS408" s="366">
        <f t="shared" si="405"/>
        <v>0</v>
      </c>
      <c r="AT408" s="2066"/>
    </row>
    <row r="409" spans="1:46">
      <c r="A409" s="35"/>
      <c r="B409" s="35"/>
      <c r="C409" s="35"/>
      <c r="D409" s="241" t="s">
        <v>159</v>
      </c>
      <c r="E409" s="356" t="s">
        <v>141</v>
      </c>
      <c r="F409" s="241"/>
      <c r="G409" s="241" t="s">
        <v>149</v>
      </c>
      <c r="H409" s="241" t="s">
        <v>1145</v>
      </c>
      <c r="I409" s="35"/>
      <c r="J409" s="35"/>
      <c r="K409" s="896"/>
      <c r="L409" s="374"/>
      <c r="M409" s="374"/>
      <c r="N409" s="374"/>
      <c r="O409" s="2094" t="s">
        <v>2240</v>
      </c>
      <c r="P409" s="374"/>
      <c r="Q409" s="374"/>
      <c r="R409" s="374"/>
      <c r="S409" s="529"/>
      <c r="T409" s="529"/>
      <c r="U409" s="529"/>
      <c r="V409" s="529" t="s">
        <v>54</v>
      </c>
      <c r="W409" s="529" t="s">
        <v>1002</v>
      </c>
      <c r="X409" s="628" t="s">
        <v>155</v>
      </c>
      <c r="Y409" s="2033"/>
      <c r="Z409" s="2033"/>
      <c r="AA409" s="2033"/>
      <c r="AB409" s="2033"/>
      <c r="AC409" s="2033"/>
      <c r="AD409" s="2033"/>
      <c r="AE409" s="2033"/>
      <c r="AF409" s="2033"/>
      <c r="AG409" s="363"/>
      <c r="AH409" s="363"/>
      <c r="AI409" s="363"/>
      <c r="AJ409" s="363"/>
      <c r="AK409" s="363"/>
      <c r="AL409" s="363"/>
      <c r="AM409" s="363"/>
      <c r="AN409" s="363"/>
      <c r="AO409" s="363"/>
      <c r="AP409" s="363"/>
      <c r="AQ409" s="366">
        <f t="shared" si="403"/>
        <v>0</v>
      </c>
      <c r="AR409" s="366">
        <f t="shared" si="404"/>
        <v>0</v>
      </c>
      <c r="AS409" s="366">
        <f t="shared" si="405"/>
        <v>0</v>
      </c>
      <c r="AT409" s="2066"/>
    </row>
    <row r="410" spans="1:46">
      <c r="A410" s="35"/>
      <c r="B410" s="35"/>
      <c r="C410" s="35"/>
      <c r="D410" s="211" t="s">
        <v>159</v>
      </c>
      <c r="E410" s="356" t="s">
        <v>141</v>
      </c>
      <c r="F410" s="211"/>
      <c r="G410" s="211" t="s">
        <v>149</v>
      </c>
      <c r="H410" s="211" t="s">
        <v>1145</v>
      </c>
      <c r="I410" s="35"/>
      <c r="J410" s="35"/>
      <c r="K410" s="896"/>
      <c r="L410" s="628"/>
      <c r="M410" s="628"/>
      <c r="N410" s="628"/>
      <c r="O410" s="2095" t="s">
        <v>2241</v>
      </c>
      <c r="P410" s="628"/>
      <c r="Q410" s="628"/>
      <c r="R410" s="628"/>
      <c r="S410" s="220"/>
      <c r="T410" s="529"/>
      <c r="U410" s="220"/>
      <c r="V410" s="220" t="s">
        <v>54</v>
      </c>
      <c r="W410" s="220" t="s">
        <v>1002</v>
      </c>
      <c r="X410" s="211" t="s">
        <v>155</v>
      </c>
      <c r="Y410" s="2033"/>
      <c r="Z410" s="2033"/>
      <c r="AA410" s="2033"/>
      <c r="AB410" s="2033"/>
      <c r="AC410" s="2033"/>
      <c r="AD410" s="2033"/>
      <c r="AE410" s="2033"/>
      <c r="AF410" s="2033"/>
      <c r="AG410" s="363"/>
      <c r="AH410" s="363"/>
      <c r="AI410" s="363"/>
      <c r="AJ410" s="363"/>
      <c r="AK410" s="363"/>
      <c r="AL410" s="363"/>
      <c r="AM410" s="363"/>
      <c r="AN410" s="363"/>
      <c r="AO410" s="363"/>
      <c r="AP410" s="363"/>
      <c r="AQ410" s="366">
        <f t="shared" si="403"/>
        <v>0</v>
      </c>
      <c r="AR410" s="366">
        <f t="shared" si="404"/>
        <v>0</v>
      </c>
      <c r="AS410" s="366">
        <f t="shared" si="405"/>
        <v>0</v>
      </c>
      <c r="AT410" s="2066"/>
    </row>
    <row r="411" spans="1:46">
      <c r="A411" s="35"/>
      <c r="B411" s="35"/>
      <c r="C411" s="35"/>
      <c r="D411" s="211" t="s">
        <v>159</v>
      </c>
      <c r="E411" s="356" t="s">
        <v>141</v>
      </c>
      <c r="F411" s="211"/>
      <c r="G411" s="211" t="s">
        <v>149</v>
      </c>
      <c r="H411" s="211" t="s">
        <v>1145</v>
      </c>
      <c r="I411" s="35"/>
      <c r="J411" s="35"/>
      <c r="K411" s="896"/>
      <c r="L411" s="628"/>
      <c r="M411" s="628"/>
      <c r="N411" s="628"/>
      <c r="O411" s="2095" t="s">
        <v>2242</v>
      </c>
      <c r="P411" s="628"/>
      <c r="Q411" s="628"/>
      <c r="R411" s="628"/>
      <c r="S411" s="220"/>
      <c r="T411" s="529"/>
      <c r="U411" s="529"/>
      <c r="V411" s="529" t="s">
        <v>54</v>
      </c>
      <c r="W411" s="529" t="s">
        <v>1002</v>
      </c>
      <c r="X411" s="211" t="s">
        <v>155</v>
      </c>
      <c r="Y411" s="2033"/>
      <c r="Z411" s="2033"/>
      <c r="AA411" s="2033"/>
      <c r="AB411" s="2033"/>
      <c r="AC411" s="2033"/>
      <c r="AD411" s="2033"/>
      <c r="AE411" s="2033"/>
      <c r="AF411" s="2033"/>
      <c r="AG411" s="363"/>
      <c r="AH411" s="363"/>
      <c r="AI411" s="363"/>
      <c r="AJ411" s="363"/>
      <c r="AK411" s="363"/>
      <c r="AL411" s="363"/>
      <c r="AM411" s="363"/>
      <c r="AN411" s="363"/>
      <c r="AO411" s="363"/>
      <c r="AP411" s="363"/>
      <c r="AQ411" s="366">
        <f t="shared" si="403"/>
        <v>0</v>
      </c>
      <c r="AR411" s="366">
        <f t="shared" si="404"/>
        <v>0</v>
      </c>
      <c r="AS411" s="366">
        <f t="shared" si="405"/>
        <v>0</v>
      </c>
      <c r="AT411" s="2066"/>
    </row>
    <row r="412" spans="1:46">
      <c r="A412" s="35"/>
      <c r="B412" s="35"/>
      <c r="C412" s="35"/>
      <c r="D412" s="35"/>
      <c r="E412" s="35"/>
      <c r="F412" s="35"/>
      <c r="G412" s="35"/>
      <c r="H412" s="35"/>
      <c r="I412" s="35"/>
      <c r="J412" s="35"/>
      <c r="K412" s="35"/>
      <c r="L412" s="35"/>
      <c r="M412" s="35"/>
      <c r="N412" s="35"/>
      <c r="O412" s="35"/>
      <c r="P412" s="35"/>
      <c r="Q412" s="35"/>
      <c r="R412" s="35"/>
      <c r="S412" s="35"/>
      <c r="T412" s="35"/>
      <c r="U412" s="35"/>
      <c r="V412" s="35"/>
      <c r="W412" s="35"/>
      <c r="X412" s="35"/>
      <c r="Y412" s="40"/>
      <c r="Z412" s="40"/>
      <c r="AA412" s="40"/>
      <c r="AB412" s="40"/>
      <c r="AC412" s="40"/>
      <c r="AD412" s="40"/>
      <c r="AE412" s="40"/>
      <c r="AF412" s="40"/>
      <c r="AG412" s="40"/>
      <c r="AH412" s="40"/>
      <c r="AI412" s="40"/>
      <c r="AJ412" s="40"/>
      <c r="AK412" s="40"/>
      <c r="AL412" s="40"/>
      <c r="AM412" s="40"/>
      <c r="AN412" s="40"/>
      <c r="AO412" s="40"/>
      <c r="AP412" s="40"/>
      <c r="AQ412" s="40"/>
      <c r="AR412" s="40"/>
      <c r="AS412" s="40"/>
      <c r="AT412" s="2066"/>
    </row>
    <row r="413" spans="1:46">
      <c r="A413" s="373"/>
      <c r="B413" s="373"/>
      <c r="C413" s="340" t="s">
        <v>1147</v>
      </c>
      <c r="D413" s="340"/>
      <c r="E413" s="341"/>
      <c r="F413" s="341"/>
      <c r="G413" s="341"/>
      <c r="H413" s="341"/>
      <c r="I413" s="341"/>
      <c r="J413" s="341"/>
      <c r="K413" s="341"/>
      <c r="L413" s="341"/>
      <c r="M413" s="341"/>
      <c r="N413" s="341"/>
      <c r="O413" s="341"/>
      <c r="P413" s="341"/>
      <c r="Q413" s="341"/>
      <c r="R413" s="341"/>
      <c r="S413" s="341"/>
      <c r="T413" s="341"/>
      <c r="U413" s="341"/>
      <c r="V413" s="341"/>
      <c r="W413" s="341"/>
      <c r="X413" s="341"/>
      <c r="Y413" s="350"/>
      <c r="Z413" s="350"/>
      <c r="AA413" s="350"/>
      <c r="AB413" s="350"/>
      <c r="AC413" s="350"/>
      <c r="AD413" s="350"/>
      <c r="AE413" s="350"/>
      <c r="AF413" s="350"/>
      <c r="AG413" s="350"/>
      <c r="AH413" s="350"/>
      <c r="AI413" s="350"/>
      <c r="AJ413" s="350"/>
      <c r="AK413" s="350"/>
      <c r="AL413" s="350"/>
      <c r="AM413" s="350"/>
      <c r="AN413" s="350"/>
      <c r="AO413" s="350"/>
      <c r="AP413" s="350"/>
      <c r="AQ413" s="350"/>
      <c r="AR413" s="350"/>
      <c r="AS413" s="350"/>
      <c r="AT413" s="2066"/>
    </row>
    <row r="414" spans="1:46">
      <c r="A414" s="328"/>
      <c r="B414" s="328"/>
      <c r="C414" s="328"/>
      <c r="D414" s="328"/>
      <c r="E414" s="328"/>
      <c r="F414" s="328"/>
      <c r="G414" s="328"/>
      <c r="H414" s="328"/>
      <c r="I414" s="328"/>
      <c r="J414" s="628"/>
      <c r="K414" s="628"/>
      <c r="L414" s="628"/>
      <c r="M414" s="628"/>
      <c r="N414" s="628"/>
      <c r="O414" s="628"/>
      <c r="P414" s="628"/>
      <c r="Q414" s="628"/>
      <c r="R414" s="628"/>
      <c r="S414" s="373"/>
      <c r="T414" s="373"/>
      <c r="U414" s="373"/>
      <c r="V414" s="373"/>
      <c r="W414" s="373"/>
      <c r="X414" s="211"/>
      <c r="Y414" s="206"/>
      <c r="Z414" s="206"/>
      <c r="AA414" s="207"/>
      <c r="AB414" s="206"/>
      <c r="AC414" s="206"/>
      <c r="AD414" s="207"/>
      <c r="AE414" s="208"/>
      <c r="AF414" s="209"/>
      <c r="AG414" s="206"/>
      <c r="AH414" s="206"/>
      <c r="AI414" s="207"/>
      <c r="AJ414" s="208"/>
      <c r="AK414" s="209"/>
      <c r="AL414" s="206"/>
      <c r="AM414" s="206"/>
      <c r="AN414" s="207"/>
      <c r="AO414" s="208"/>
      <c r="AP414" s="209"/>
      <c r="AQ414" s="209"/>
      <c r="AR414" s="209"/>
      <c r="AS414" s="209"/>
      <c r="AT414" s="2066"/>
    </row>
    <row r="415" spans="1:46">
      <c r="A415" s="35"/>
      <c r="B415" s="35"/>
      <c r="C415" s="35"/>
      <c r="D415" s="241" t="s">
        <v>159</v>
      </c>
      <c r="E415" s="356" t="s">
        <v>141</v>
      </c>
      <c r="F415" s="241"/>
      <c r="G415" s="241" t="s">
        <v>149</v>
      </c>
      <c r="H415" s="241" t="s">
        <v>1147</v>
      </c>
      <c r="I415" s="35"/>
      <c r="J415" s="35"/>
      <c r="K415" s="896"/>
      <c r="L415" s="374"/>
      <c r="M415" s="374"/>
      <c r="N415" s="374"/>
      <c r="O415" s="2094" t="s">
        <v>2237</v>
      </c>
      <c r="P415" s="374"/>
      <c r="Q415" s="374"/>
      <c r="R415" s="374"/>
      <c r="S415" s="529"/>
      <c r="T415" s="529"/>
      <c r="U415" s="529"/>
      <c r="V415" s="529" t="s">
        <v>54</v>
      </c>
      <c r="W415" s="529" t="s">
        <v>1002</v>
      </c>
      <c r="X415" s="628" t="s">
        <v>155</v>
      </c>
      <c r="Y415" s="2033"/>
      <c r="Z415" s="2033"/>
      <c r="AA415" s="2033"/>
      <c r="AB415" s="2033"/>
      <c r="AC415" s="2033"/>
      <c r="AD415" s="2033"/>
      <c r="AE415" s="2033"/>
      <c r="AF415" s="2033"/>
      <c r="AG415" s="363"/>
      <c r="AH415" s="363"/>
      <c r="AI415" s="363"/>
      <c r="AJ415" s="363"/>
      <c r="AK415" s="363"/>
      <c r="AL415" s="363"/>
      <c r="AM415" s="363"/>
      <c r="AN415" s="363"/>
      <c r="AO415" s="363"/>
      <c r="AP415" s="363"/>
      <c r="AQ415" s="366">
        <f t="shared" ref="AQ415:AQ420" si="406">SUM(Y415:AF415)</f>
        <v>0</v>
      </c>
      <c r="AR415" s="366">
        <f t="shared" ref="AR415:AR420" si="407">SUM(AG415:AK415)</f>
        <v>0</v>
      </c>
      <c r="AS415" s="366">
        <f t="shared" ref="AS415:AS420" si="408">SUM(AL415:AP415)</f>
        <v>0</v>
      </c>
      <c r="AT415" s="2066"/>
    </row>
    <row r="416" spans="1:46">
      <c r="A416" s="35"/>
      <c r="B416" s="35"/>
      <c r="C416" s="35"/>
      <c r="D416" s="241" t="s">
        <v>159</v>
      </c>
      <c r="E416" s="356" t="s">
        <v>141</v>
      </c>
      <c r="F416" s="241"/>
      <c r="G416" s="241" t="s">
        <v>149</v>
      </c>
      <c r="H416" s="241" t="s">
        <v>1147</v>
      </c>
      <c r="I416" s="35"/>
      <c r="J416" s="35"/>
      <c r="K416" s="896"/>
      <c r="L416" s="374"/>
      <c r="M416" s="374"/>
      <c r="N416" s="374"/>
      <c r="O416" s="2094" t="s">
        <v>2238</v>
      </c>
      <c r="P416" s="374"/>
      <c r="Q416" s="374"/>
      <c r="R416" s="374"/>
      <c r="S416" s="529"/>
      <c r="T416" s="529"/>
      <c r="U416" s="529"/>
      <c r="V416" s="529" t="s">
        <v>54</v>
      </c>
      <c r="W416" s="529" t="s">
        <v>1002</v>
      </c>
      <c r="X416" s="628" t="s">
        <v>155</v>
      </c>
      <c r="Y416" s="2033"/>
      <c r="Z416" s="2033"/>
      <c r="AA416" s="2033"/>
      <c r="AB416" s="2033"/>
      <c r="AC416" s="2033"/>
      <c r="AD416" s="2033"/>
      <c r="AE416" s="2033"/>
      <c r="AF416" s="2033"/>
      <c r="AG416" s="363"/>
      <c r="AH416" s="363"/>
      <c r="AI416" s="363"/>
      <c r="AJ416" s="363"/>
      <c r="AK416" s="363"/>
      <c r="AL416" s="363"/>
      <c r="AM416" s="363"/>
      <c r="AN416" s="363"/>
      <c r="AO416" s="363"/>
      <c r="AP416" s="363"/>
      <c r="AQ416" s="366">
        <f t="shared" si="406"/>
        <v>0</v>
      </c>
      <c r="AR416" s="366">
        <f t="shared" si="407"/>
        <v>0</v>
      </c>
      <c r="AS416" s="366">
        <f t="shared" si="408"/>
        <v>0</v>
      </c>
      <c r="AT416" s="2066"/>
    </row>
    <row r="417" spans="1:46">
      <c r="A417" s="35"/>
      <c r="B417" s="35"/>
      <c r="C417" s="35"/>
      <c r="D417" s="241" t="s">
        <v>159</v>
      </c>
      <c r="E417" s="356" t="s">
        <v>141</v>
      </c>
      <c r="F417" s="241"/>
      <c r="G417" s="241" t="s">
        <v>149</v>
      </c>
      <c r="H417" s="241" t="s">
        <v>1147</v>
      </c>
      <c r="I417" s="35"/>
      <c r="J417" s="35"/>
      <c r="K417" s="896"/>
      <c r="L417" s="374"/>
      <c r="M417" s="374"/>
      <c r="N417" s="374"/>
      <c r="O417" s="2094" t="s">
        <v>2239</v>
      </c>
      <c r="P417" s="374"/>
      <c r="Q417" s="374"/>
      <c r="R417" s="374"/>
      <c r="S417" s="529"/>
      <c r="T417" s="529"/>
      <c r="U417" s="529"/>
      <c r="V417" s="529" t="s">
        <v>54</v>
      </c>
      <c r="W417" s="529" t="s">
        <v>1002</v>
      </c>
      <c r="X417" s="628" t="s">
        <v>155</v>
      </c>
      <c r="Y417" s="2033"/>
      <c r="Z417" s="2033"/>
      <c r="AA417" s="2033"/>
      <c r="AB417" s="2033"/>
      <c r="AC417" s="2033"/>
      <c r="AD417" s="2033"/>
      <c r="AE417" s="2033"/>
      <c r="AF417" s="2033"/>
      <c r="AG417" s="363"/>
      <c r="AH417" s="363"/>
      <c r="AI417" s="363"/>
      <c r="AJ417" s="363"/>
      <c r="AK417" s="363"/>
      <c r="AL417" s="363"/>
      <c r="AM417" s="363"/>
      <c r="AN417" s="363"/>
      <c r="AO417" s="363"/>
      <c r="AP417" s="363"/>
      <c r="AQ417" s="366">
        <f t="shared" si="406"/>
        <v>0</v>
      </c>
      <c r="AR417" s="366">
        <f t="shared" si="407"/>
        <v>0</v>
      </c>
      <c r="AS417" s="366">
        <f t="shared" si="408"/>
        <v>0</v>
      </c>
      <c r="AT417" s="2066"/>
    </row>
    <row r="418" spans="1:46">
      <c r="A418" s="35"/>
      <c r="B418" s="35"/>
      <c r="C418" s="35"/>
      <c r="D418" s="241" t="s">
        <v>159</v>
      </c>
      <c r="E418" s="356" t="s">
        <v>141</v>
      </c>
      <c r="F418" s="241"/>
      <c r="G418" s="241" t="s">
        <v>149</v>
      </c>
      <c r="H418" s="241" t="s">
        <v>1147</v>
      </c>
      <c r="I418" s="35"/>
      <c r="J418" s="35"/>
      <c r="K418" s="896"/>
      <c r="L418" s="374"/>
      <c r="M418" s="374"/>
      <c r="N418" s="374"/>
      <c r="O418" s="2094" t="s">
        <v>2240</v>
      </c>
      <c r="P418" s="374"/>
      <c r="Q418" s="374"/>
      <c r="R418" s="374"/>
      <c r="S418" s="529"/>
      <c r="T418" s="529"/>
      <c r="U418" s="529"/>
      <c r="V418" s="529" t="s">
        <v>54</v>
      </c>
      <c r="W418" s="529" t="s">
        <v>1002</v>
      </c>
      <c r="X418" s="628" t="s">
        <v>155</v>
      </c>
      <c r="Y418" s="2033"/>
      <c r="Z418" s="2033"/>
      <c r="AA418" s="2033"/>
      <c r="AB418" s="2033"/>
      <c r="AC418" s="2033"/>
      <c r="AD418" s="2033"/>
      <c r="AE418" s="2033"/>
      <c r="AF418" s="2033"/>
      <c r="AG418" s="363"/>
      <c r="AH418" s="363"/>
      <c r="AI418" s="363"/>
      <c r="AJ418" s="363"/>
      <c r="AK418" s="363"/>
      <c r="AL418" s="363"/>
      <c r="AM418" s="363"/>
      <c r="AN418" s="363"/>
      <c r="AO418" s="363"/>
      <c r="AP418" s="363"/>
      <c r="AQ418" s="366">
        <f t="shared" si="406"/>
        <v>0</v>
      </c>
      <c r="AR418" s="366">
        <f t="shared" si="407"/>
        <v>0</v>
      </c>
      <c r="AS418" s="366">
        <f t="shared" si="408"/>
        <v>0</v>
      </c>
      <c r="AT418" s="2066"/>
    </row>
    <row r="419" spans="1:46">
      <c r="A419" s="35"/>
      <c r="B419" s="35"/>
      <c r="C419" s="35"/>
      <c r="D419" s="211" t="s">
        <v>159</v>
      </c>
      <c r="E419" s="356" t="s">
        <v>141</v>
      </c>
      <c r="F419" s="211"/>
      <c r="G419" s="211" t="s">
        <v>149</v>
      </c>
      <c r="H419" s="211" t="s">
        <v>1147</v>
      </c>
      <c r="I419" s="35"/>
      <c r="J419" s="35"/>
      <c r="K419" s="896"/>
      <c r="L419" s="628"/>
      <c r="M419" s="628"/>
      <c r="N419" s="628"/>
      <c r="O419" s="2095" t="s">
        <v>2241</v>
      </c>
      <c r="P419" s="628"/>
      <c r="Q419" s="628"/>
      <c r="R419" s="628"/>
      <c r="S419" s="220"/>
      <c r="T419" s="529"/>
      <c r="U419" s="220"/>
      <c r="V419" s="220" t="s">
        <v>54</v>
      </c>
      <c r="W419" s="220" t="s">
        <v>1002</v>
      </c>
      <c r="X419" s="211" t="s">
        <v>155</v>
      </c>
      <c r="Y419" s="2033"/>
      <c r="Z419" s="2033"/>
      <c r="AA419" s="2033"/>
      <c r="AB419" s="2033"/>
      <c r="AC419" s="2033"/>
      <c r="AD419" s="2033"/>
      <c r="AE419" s="2033"/>
      <c r="AF419" s="2033"/>
      <c r="AG419" s="363"/>
      <c r="AH419" s="363"/>
      <c r="AI419" s="363"/>
      <c r="AJ419" s="363"/>
      <c r="AK419" s="363"/>
      <c r="AL419" s="363"/>
      <c r="AM419" s="363"/>
      <c r="AN419" s="363"/>
      <c r="AO419" s="363"/>
      <c r="AP419" s="363"/>
      <c r="AQ419" s="366">
        <f t="shared" si="406"/>
        <v>0</v>
      </c>
      <c r="AR419" s="366">
        <f t="shared" si="407"/>
        <v>0</v>
      </c>
      <c r="AS419" s="366">
        <f t="shared" si="408"/>
        <v>0</v>
      </c>
      <c r="AT419" s="2066"/>
    </row>
    <row r="420" spans="1:46">
      <c r="A420" s="35"/>
      <c r="B420" s="35"/>
      <c r="C420" s="35"/>
      <c r="D420" s="211" t="s">
        <v>159</v>
      </c>
      <c r="E420" s="356" t="s">
        <v>141</v>
      </c>
      <c r="F420" s="211"/>
      <c r="G420" s="211" t="s">
        <v>149</v>
      </c>
      <c r="H420" s="211" t="s">
        <v>1147</v>
      </c>
      <c r="I420" s="35"/>
      <c r="J420" s="35"/>
      <c r="K420" s="896"/>
      <c r="L420" s="628"/>
      <c r="M420" s="628"/>
      <c r="N420" s="628"/>
      <c r="O420" s="2095" t="s">
        <v>2242</v>
      </c>
      <c r="P420" s="628"/>
      <c r="Q420" s="628"/>
      <c r="R420" s="628"/>
      <c r="S420" s="220"/>
      <c r="T420" s="529"/>
      <c r="U420" s="529"/>
      <c r="V420" s="529" t="s">
        <v>54</v>
      </c>
      <c r="W420" s="529" t="s">
        <v>1002</v>
      </c>
      <c r="X420" s="211" t="s">
        <v>155</v>
      </c>
      <c r="Y420" s="2033"/>
      <c r="Z420" s="2033"/>
      <c r="AA420" s="2033"/>
      <c r="AB420" s="2033"/>
      <c r="AC420" s="2033"/>
      <c r="AD420" s="2033"/>
      <c r="AE420" s="2033"/>
      <c r="AF420" s="2033"/>
      <c r="AG420" s="363"/>
      <c r="AH420" s="363"/>
      <c r="AI420" s="363"/>
      <c r="AJ420" s="363"/>
      <c r="AK420" s="363"/>
      <c r="AL420" s="363"/>
      <c r="AM420" s="363"/>
      <c r="AN420" s="363"/>
      <c r="AO420" s="363"/>
      <c r="AP420" s="363"/>
      <c r="AQ420" s="366">
        <f t="shared" si="406"/>
        <v>0</v>
      </c>
      <c r="AR420" s="366">
        <f t="shared" si="407"/>
        <v>0</v>
      </c>
      <c r="AS420" s="366">
        <f t="shared" si="408"/>
        <v>0</v>
      </c>
      <c r="AT420" s="2066"/>
    </row>
    <row r="421" spans="1:46">
      <c r="A421" s="35"/>
      <c r="B421" s="35"/>
      <c r="C421" s="35"/>
      <c r="D421" s="35"/>
      <c r="E421" s="35"/>
      <c r="F421" s="35"/>
      <c r="G421" s="35"/>
      <c r="H421" s="35"/>
      <c r="I421" s="35"/>
      <c r="J421" s="35"/>
      <c r="K421" s="35"/>
      <c r="L421" s="35"/>
      <c r="M421" s="35"/>
      <c r="N421" s="35"/>
      <c r="O421" s="35"/>
      <c r="P421" s="35"/>
      <c r="Q421" s="35"/>
      <c r="R421" s="35"/>
      <c r="S421" s="35"/>
      <c r="T421" s="35"/>
      <c r="U421" s="35"/>
      <c r="V421" s="35"/>
      <c r="W421" s="35"/>
      <c r="X421" s="35"/>
      <c r="Y421" s="40"/>
      <c r="Z421" s="40"/>
      <c r="AA421" s="40"/>
      <c r="AB421" s="40"/>
      <c r="AC421" s="40"/>
      <c r="AD421" s="40"/>
      <c r="AE421" s="40"/>
      <c r="AF421" s="40"/>
      <c r="AG421" s="40"/>
      <c r="AH421" s="40"/>
      <c r="AI421" s="40"/>
      <c r="AJ421" s="40"/>
      <c r="AK421" s="40"/>
      <c r="AL421" s="40"/>
      <c r="AM421" s="40"/>
      <c r="AN421" s="40"/>
      <c r="AO421" s="40"/>
      <c r="AP421" s="40"/>
      <c r="AQ421" s="40"/>
      <c r="AR421" s="40"/>
      <c r="AS421" s="40"/>
      <c r="AT421" s="2066"/>
    </row>
    <row r="422" spans="1:46">
      <c r="A422" s="373"/>
      <c r="B422" s="373"/>
      <c r="C422" s="340" t="s">
        <v>2136</v>
      </c>
      <c r="D422" s="340"/>
      <c r="E422" s="341"/>
      <c r="F422" s="341"/>
      <c r="G422" s="341"/>
      <c r="H422" s="341"/>
      <c r="I422" s="341"/>
      <c r="J422" s="341"/>
      <c r="K422" s="341"/>
      <c r="L422" s="341"/>
      <c r="M422" s="341"/>
      <c r="N422" s="341"/>
      <c r="O422" s="341"/>
      <c r="P422" s="341"/>
      <c r="Q422" s="341"/>
      <c r="R422" s="341"/>
      <c r="S422" s="341"/>
      <c r="T422" s="341"/>
      <c r="U422" s="341"/>
      <c r="V422" s="341"/>
      <c r="W422" s="341"/>
      <c r="X422" s="341"/>
      <c r="Y422" s="350"/>
      <c r="Z422" s="350"/>
      <c r="AA422" s="350"/>
      <c r="AB422" s="350"/>
      <c r="AC422" s="350"/>
      <c r="AD422" s="350"/>
      <c r="AE422" s="350"/>
      <c r="AF422" s="350"/>
      <c r="AG422" s="350"/>
      <c r="AH422" s="350"/>
      <c r="AI422" s="350"/>
      <c r="AJ422" s="350"/>
      <c r="AK422" s="350"/>
      <c r="AL422" s="350"/>
      <c r="AM422" s="350"/>
      <c r="AN422" s="350"/>
      <c r="AO422" s="350"/>
      <c r="AP422" s="350"/>
      <c r="AQ422" s="350"/>
      <c r="AR422" s="350"/>
      <c r="AS422" s="350"/>
      <c r="AT422" s="2066"/>
    </row>
    <row r="423" spans="1:46">
      <c r="A423" s="328"/>
      <c r="B423" s="328"/>
      <c r="C423" s="328"/>
      <c r="D423" s="328"/>
      <c r="E423" s="328"/>
      <c r="F423" s="328"/>
      <c r="G423" s="328"/>
      <c r="H423" s="328"/>
      <c r="I423" s="328"/>
      <c r="J423" s="628"/>
      <c r="K423" s="628"/>
      <c r="L423" s="628"/>
      <c r="M423" s="628"/>
      <c r="N423" s="628"/>
      <c r="O423" s="628"/>
      <c r="P423" s="628"/>
      <c r="Q423" s="628"/>
      <c r="R423" s="628"/>
      <c r="S423" s="373"/>
      <c r="T423" s="373"/>
      <c r="U423" s="373"/>
      <c r="V423" s="373"/>
      <c r="W423" s="373"/>
      <c r="X423" s="211"/>
      <c r="Y423" s="206"/>
      <c r="Z423" s="206"/>
      <c r="AA423" s="207"/>
      <c r="AB423" s="206"/>
      <c r="AC423" s="206"/>
      <c r="AD423" s="207"/>
      <c r="AE423" s="208"/>
      <c r="AF423" s="209"/>
      <c r="AG423" s="206"/>
      <c r="AH423" s="206"/>
      <c r="AI423" s="207"/>
      <c r="AJ423" s="208"/>
      <c r="AK423" s="209"/>
      <c r="AL423" s="206"/>
      <c r="AM423" s="206"/>
      <c r="AN423" s="207"/>
      <c r="AO423" s="208"/>
      <c r="AP423" s="209"/>
      <c r="AQ423" s="209"/>
      <c r="AR423" s="209"/>
      <c r="AS423" s="209"/>
      <c r="AT423" s="2066"/>
    </row>
    <row r="424" spans="1:46">
      <c r="A424" s="35"/>
      <c r="B424" s="35"/>
      <c r="C424" s="35"/>
      <c r="D424" s="241" t="s">
        <v>159</v>
      </c>
      <c r="E424" s="356" t="s">
        <v>141</v>
      </c>
      <c r="F424" s="241"/>
      <c r="G424" s="241" t="s">
        <v>149</v>
      </c>
      <c r="H424" s="241" t="s">
        <v>2136</v>
      </c>
      <c r="I424" s="35"/>
      <c r="J424" s="35"/>
      <c r="K424" s="896"/>
      <c r="L424" s="374"/>
      <c r="M424" s="374"/>
      <c r="N424" s="374"/>
      <c r="O424" s="2094" t="s">
        <v>2237</v>
      </c>
      <c r="P424" s="374"/>
      <c r="Q424" s="374"/>
      <c r="R424" s="374"/>
      <c r="S424" s="529"/>
      <c r="T424" s="529"/>
      <c r="U424" s="529"/>
      <c r="V424" s="529" t="s">
        <v>54</v>
      </c>
      <c r="W424" s="529" t="s">
        <v>1002</v>
      </c>
      <c r="X424" s="628" t="s">
        <v>155</v>
      </c>
      <c r="Y424" s="2033"/>
      <c r="Z424" s="2033"/>
      <c r="AA424" s="2033"/>
      <c r="AB424" s="2033"/>
      <c r="AC424" s="2033"/>
      <c r="AD424" s="2033"/>
      <c r="AE424" s="2033"/>
      <c r="AF424" s="2033"/>
      <c r="AG424" s="363"/>
      <c r="AH424" s="363"/>
      <c r="AI424" s="363"/>
      <c r="AJ424" s="363"/>
      <c r="AK424" s="363"/>
      <c r="AL424" s="363"/>
      <c r="AM424" s="363"/>
      <c r="AN424" s="363"/>
      <c r="AO424" s="363"/>
      <c r="AP424" s="363"/>
      <c r="AQ424" s="366">
        <f t="shared" ref="AQ424:AQ429" si="409">SUM(Y424:AF424)</f>
        <v>0</v>
      </c>
      <c r="AR424" s="366">
        <f t="shared" ref="AR424:AR429" si="410">SUM(AG424:AK424)</f>
        <v>0</v>
      </c>
      <c r="AS424" s="366">
        <f t="shared" ref="AS424:AS429" si="411">SUM(AL424:AP424)</f>
        <v>0</v>
      </c>
      <c r="AT424" s="2066"/>
    </row>
    <row r="425" spans="1:46">
      <c r="A425" s="35"/>
      <c r="B425" s="35"/>
      <c r="C425" s="35"/>
      <c r="D425" s="241" t="s">
        <v>159</v>
      </c>
      <c r="E425" s="356" t="s">
        <v>141</v>
      </c>
      <c r="F425" s="241"/>
      <c r="G425" s="241" t="s">
        <v>149</v>
      </c>
      <c r="H425" s="241" t="s">
        <v>2136</v>
      </c>
      <c r="I425" s="35"/>
      <c r="J425" s="35"/>
      <c r="K425" s="896"/>
      <c r="L425" s="374"/>
      <c r="M425" s="374"/>
      <c r="N425" s="374"/>
      <c r="O425" s="2094" t="s">
        <v>2238</v>
      </c>
      <c r="P425" s="374"/>
      <c r="Q425" s="374"/>
      <c r="R425" s="374"/>
      <c r="S425" s="529"/>
      <c r="T425" s="529"/>
      <c r="U425" s="529"/>
      <c r="V425" s="529" t="s">
        <v>54</v>
      </c>
      <c r="W425" s="529" t="s">
        <v>1002</v>
      </c>
      <c r="X425" s="628" t="s">
        <v>155</v>
      </c>
      <c r="Y425" s="2033"/>
      <c r="Z425" s="2033"/>
      <c r="AA425" s="2033"/>
      <c r="AB425" s="2033"/>
      <c r="AC425" s="2033"/>
      <c r="AD425" s="2033"/>
      <c r="AE425" s="2033"/>
      <c r="AF425" s="2033"/>
      <c r="AG425" s="363"/>
      <c r="AH425" s="363"/>
      <c r="AI425" s="363"/>
      <c r="AJ425" s="363"/>
      <c r="AK425" s="363"/>
      <c r="AL425" s="363"/>
      <c r="AM425" s="363"/>
      <c r="AN425" s="363"/>
      <c r="AO425" s="363"/>
      <c r="AP425" s="363"/>
      <c r="AQ425" s="366">
        <f t="shared" si="409"/>
        <v>0</v>
      </c>
      <c r="AR425" s="366">
        <f t="shared" si="410"/>
        <v>0</v>
      </c>
      <c r="AS425" s="366">
        <f t="shared" si="411"/>
        <v>0</v>
      </c>
      <c r="AT425" s="2066"/>
    </row>
    <row r="426" spans="1:46">
      <c r="A426" s="35"/>
      <c r="B426" s="35"/>
      <c r="C426" s="35"/>
      <c r="D426" s="241" t="s">
        <v>159</v>
      </c>
      <c r="E426" s="356" t="s">
        <v>141</v>
      </c>
      <c r="F426" s="241"/>
      <c r="G426" s="241" t="s">
        <v>149</v>
      </c>
      <c r="H426" s="241" t="s">
        <v>2136</v>
      </c>
      <c r="I426" s="35"/>
      <c r="J426" s="35"/>
      <c r="K426" s="896"/>
      <c r="L426" s="374"/>
      <c r="M426" s="374"/>
      <c r="N426" s="374"/>
      <c r="O426" s="2094" t="s">
        <v>2239</v>
      </c>
      <c r="P426" s="374"/>
      <c r="Q426" s="374"/>
      <c r="R426" s="374"/>
      <c r="S426" s="529"/>
      <c r="T426" s="529"/>
      <c r="U426" s="529"/>
      <c r="V426" s="529" t="s">
        <v>54</v>
      </c>
      <c r="W426" s="529" t="s">
        <v>1002</v>
      </c>
      <c r="X426" s="628" t="s">
        <v>155</v>
      </c>
      <c r="Y426" s="2033"/>
      <c r="Z426" s="2033"/>
      <c r="AA426" s="2033"/>
      <c r="AB426" s="2033"/>
      <c r="AC426" s="2033"/>
      <c r="AD426" s="2033"/>
      <c r="AE426" s="2033"/>
      <c r="AF426" s="2033"/>
      <c r="AG426" s="363"/>
      <c r="AH426" s="363"/>
      <c r="AI426" s="363"/>
      <c r="AJ426" s="363"/>
      <c r="AK426" s="363"/>
      <c r="AL426" s="363"/>
      <c r="AM426" s="363"/>
      <c r="AN426" s="363"/>
      <c r="AO426" s="363"/>
      <c r="AP426" s="363"/>
      <c r="AQ426" s="366">
        <f t="shared" si="409"/>
        <v>0</v>
      </c>
      <c r="AR426" s="366">
        <f t="shared" si="410"/>
        <v>0</v>
      </c>
      <c r="AS426" s="366">
        <f t="shared" si="411"/>
        <v>0</v>
      </c>
      <c r="AT426" s="2066"/>
    </row>
    <row r="427" spans="1:46">
      <c r="A427" s="35"/>
      <c r="B427" s="35"/>
      <c r="C427" s="35"/>
      <c r="D427" s="241" t="s">
        <v>159</v>
      </c>
      <c r="E427" s="356" t="s">
        <v>141</v>
      </c>
      <c r="F427" s="241"/>
      <c r="G427" s="241" t="s">
        <v>149</v>
      </c>
      <c r="H427" s="241" t="s">
        <v>2136</v>
      </c>
      <c r="I427" s="35"/>
      <c r="J427" s="35"/>
      <c r="K427" s="896"/>
      <c r="L427" s="374"/>
      <c r="M427" s="374"/>
      <c r="N427" s="374"/>
      <c r="O427" s="2094" t="s">
        <v>2240</v>
      </c>
      <c r="P427" s="374"/>
      <c r="Q427" s="374"/>
      <c r="R427" s="374"/>
      <c r="S427" s="529"/>
      <c r="T427" s="529"/>
      <c r="U427" s="529"/>
      <c r="V427" s="529" t="s">
        <v>54</v>
      </c>
      <c r="W427" s="529" t="s">
        <v>1002</v>
      </c>
      <c r="X427" s="628" t="s">
        <v>155</v>
      </c>
      <c r="Y427" s="2033"/>
      <c r="Z427" s="2033"/>
      <c r="AA427" s="2033"/>
      <c r="AB427" s="2033"/>
      <c r="AC427" s="2033"/>
      <c r="AD427" s="2033"/>
      <c r="AE427" s="2033"/>
      <c r="AF427" s="2033"/>
      <c r="AG427" s="363"/>
      <c r="AH427" s="363"/>
      <c r="AI427" s="363"/>
      <c r="AJ427" s="363"/>
      <c r="AK427" s="363"/>
      <c r="AL427" s="363"/>
      <c r="AM427" s="363"/>
      <c r="AN427" s="363"/>
      <c r="AO427" s="363"/>
      <c r="AP427" s="363"/>
      <c r="AQ427" s="366">
        <f t="shared" si="409"/>
        <v>0</v>
      </c>
      <c r="AR427" s="366">
        <f t="shared" si="410"/>
        <v>0</v>
      </c>
      <c r="AS427" s="366">
        <f t="shared" si="411"/>
        <v>0</v>
      </c>
      <c r="AT427" s="2066"/>
    </row>
    <row r="428" spans="1:46">
      <c r="A428" s="35"/>
      <c r="B428" s="35"/>
      <c r="C428" s="35"/>
      <c r="D428" s="211" t="s">
        <v>159</v>
      </c>
      <c r="E428" s="356" t="s">
        <v>141</v>
      </c>
      <c r="F428" s="211"/>
      <c r="G428" s="211" t="s">
        <v>149</v>
      </c>
      <c r="H428" s="211" t="s">
        <v>2136</v>
      </c>
      <c r="I428" s="35"/>
      <c r="J428" s="35"/>
      <c r="K428" s="896"/>
      <c r="L428" s="628"/>
      <c r="M428" s="628"/>
      <c r="N428" s="628"/>
      <c r="O428" s="2095" t="s">
        <v>2241</v>
      </c>
      <c r="P428" s="628"/>
      <c r="Q428" s="628"/>
      <c r="R428" s="628"/>
      <c r="S428" s="220"/>
      <c r="T428" s="529"/>
      <c r="U428" s="220"/>
      <c r="V428" s="220" t="s">
        <v>54</v>
      </c>
      <c r="W428" s="220" t="s">
        <v>1002</v>
      </c>
      <c r="X428" s="211" t="s">
        <v>155</v>
      </c>
      <c r="Y428" s="2033"/>
      <c r="Z428" s="2033"/>
      <c r="AA428" s="2033"/>
      <c r="AB428" s="2033"/>
      <c r="AC428" s="2033"/>
      <c r="AD428" s="2033"/>
      <c r="AE428" s="2033"/>
      <c r="AF428" s="2033"/>
      <c r="AG428" s="363"/>
      <c r="AH428" s="363"/>
      <c r="AI428" s="363"/>
      <c r="AJ428" s="363"/>
      <c r="AK428" s="363"/>
      <c r="AL428" s="363"/>
      <c r="AM428" s="363"/>
      <c r="AN428" s="363"/>
      <c r="AO428" s="363"/>
      <c r="AP428" s="363"/>
      <c r="AQ428" s="366">
        <f t="shared" si="409"/>
        <v>0</v>
      </c>
      <c r="AR428" s="366">
        <f t="shared" si="410"/>
        <v>0</v>
      </c>
      <c r="AS428" s="366">
        <f t="shared" si="411"/>
        <v>0</v>
      </c>
      <c r="AT428" s="2066"/>
    </row>
    <row r="429" spans="1:46">
      <c r="A429" s="35"/>
      <c r="B429" s="35"/>
      <c r="C429" s="35"/>
      <c r="D429" s="211" t="s">
        <v>159</v>
      </c>
      <c r="E429" s="356" t="s">
        <v>141</v>
      </c>
      <c r="F429" s="211"/>
      <c r="G429" s="211" t="s">
        <v>149</v>
      </c>
      <c r="H429" s="211" t="s">
        <v>2136</v>
      </c>
      <c r="I429" s="35"/>
      <c r="J429" s="35"/>
      <c r="K429" s="896"/>
      <c r="L429" s="628"/>
      <c r="M429" s="628"/>
      <c r="N429" s="628"/>
      <c r="O429" s="2095" t="s">
        <v>2242</v>
      </c>
      <c r="P429" s="628"/>
      <c r="Q429" s="628"/>
      <c r="R429" s="628"/>
      <c r="S429" s="220"/>
      <c r="T429" s="529"/>
      <c r="U429" s="529"/>
      <c r="V429" s="529" t="s">
        <v>54</v>
      </c>
      <c r="W429" s="529" t="s">
        <v>1002</v>
      </c>
      <c r="X429" s="211" t="s">
        <v>155</v>
      </c>
      <c r="Y429" s="2033"/>
      <c r="Z429" s="2033"/>
      <c r="AA429" s="2033"/>
      <c r="AB429" s="2033"/>
      <c r="AC429" s="2033"/>
      <c r="AD429" s="2033"/>
      <c r="AE429" s="2033"/>
      <c r="AF429" s="2033"/>
      <c r="AG429" s="363"/>
      <c r="AH429" s="363"/>
      <c r="AI429" s="363"/>
      <c r="AJ429" s="363"/>
      <c r="AK429" s="363"/>
      <c r="AL429" s="363"/>
      <c r="AM429" s="363"/>
      <c r="AN429" s="363"/>
      <c r="AO429" s="363"/>
      <c r="AP429" s="363"/>
      <c r="AQ429" s="366">
        <f t="shared" si="409"/>
        <v>0</v>
      </c>
      <c r="AR429" s="366">
        <f t="shared" si="410"/>
        <v>0</v>
      </c>
      <c r="AS429" s="366">
        <f t="shared" si="411"/>
        <v>0</v>
      </c>
      <c r="AT429" s="2066"/>
    </row>
    <row r="430" spans="1:46">
      <c r="A430" s="35"/>
      <c r="B430" s="35"/>
      <c r="C430" s="35"/>
      <c r="D430" s="211"/>
      <c r="E430" s="356"/>
      <c r="F430" s="211"/>
      <c r="G430" s="211"/>
      <c r="H430" s="211"/>
      <c r="I430" s="35"/>
      <c r="J430" s="35"/>
      <c r="K430" s="896"/>
      <c r="L430" s="628"/>
      <c r="M430" s="628"/>
      <c r="N430" s="628"/>
      <c r="O430" s="628"/>
      <c r="P430" s="628"/>
      <c r="Q430" s="628"/>
      <c r="R430" s="628"/>
      <c r="S430" s="220"/>
      <c r="T430" s="529"/>
      <c r="U430" s="529"/>
      <c r="V430" s="529"/>
      <c r="W430" s="529"/>
      <c r="X430" s="211"/>
      <c r="Y430" s="378"/>
      <c r="Z430" s="378"/>
      <c r="AA430" s="378"/>
      <c r="AB430" s="378"/>
      <c r="AC430" s="378"/>
      <c r="AD430" s="378"/>
      <c r="AE430" s="378"/>
      <c r="AF430" s="378"/>
      <c r="AG430" s="378"/>
      <c r="AH430" s="378"/>
      <c r="AI430" s="378"/>
      <c r="AJ430" s="378"/>
      <c r="AK430" s="378"/>
      <c r="AL430" s="378"/>
      <c r="AM430" s="378"/>
      <c r="AN430" s="378"/>
      <c r="AO430" s="378"/>
      <c r="AP430" s="378"/>
      <c r="AQ430" s="369"/>
      <c r="AR430" s="369"/>
      <c r="AS430" s="369"/>
      <c r="AT430" s="2066"/>
    </row>
    <row r="431" spans="1:46" ht="18.5">
      <c r="A431" s="35"/>
      <c r="B431" s="25"/>
      <c r="C431" s="11"/>
      <c r="D431" s="11"/>
      <c r="E431" s="11"/>
      <c r="F431" s="11"/>
      <c r="G431" s="11"/>
      <c r="H431" s="11"/>
      <c r="I431" s="11"/>
      <c r="J431" s="11"/>
      <c r="K431" s="11"/>
      <c r="L431" s="11"/>
      <c r="M431" s="11"/>
      <c r="N431" s="11"/>
      <c r="O431" s="11"/>
      <c r="P431" s="11"/>
      <c r="Q431" s="11"/>
      <c r="R431" s="11"/>
      <c r="S431" s="11"/>
      <c r="T431" s="11"/>
      <c r="U431" s="11"/>
      <c r="V431" s="11"/>
      <c r="W431" s="11"/>
      <c r="X431" s="11"/>
      <c r="Y431" s="39"/>
      <c r="Z431" s="39"/>
      <c r="AA431" s="39"/>
      <c r="AB431" s="39"/>
      <c r="AC431" s="39"/>
      <c r="AD431" s="39"/>
      <c r="AE431" s="39"/>
      <c r="AF431" s="39"/>
      <c r="AG431" s="39"/>
      <c r="AH431" s="39"/>
      <c r="AI431" s="39"/>
      <c r="AJ431" s="39"/>
      <c r="AK431" s="39"/>
      <c r="AL431" s="39"/>
      <c r="AM431" s="39"/>
      <c r="AN431" s="39"/>
      <c r="AO431" s="39"/>
      <c r="AP431" s="39"/>
      <c r="AQ431" s="39"/>
      <c r="AR431" s="39"/>
      <c r="AS431" s="39"/>
      <c r="AT431" s="2066"/>
    </row>
    <row r="432" spans="1:46">
      <c r="A432" s="35"/>
      <c r="B432" s="35"/>
      <c r="C432" s="35"/>
      <c r="D432" s="211"/>
      <c r="E432" s="356"/>
      <c r="F432" s="211"/>
      <c r="G432" s="211"/>
      <c r="H432" s="211"/>
      <c r="I432" s="35"/>
      <c r="J432" s="35"/>
      <c r="K432" s="896"/>
      <c r="L432" s="628"/>
      <c r="M432" s="628"/>
      <c r="N432" s="628"/>
      <c r="O432" s="628"/>
      <c r="P432" s="628"/>
      <c r="Q432" s="628"/>
      <c r="R432" s="628"/>
      <c r="S432" s="220"/>
      <c r="T432" s="529"/>
      <c r="U432" s="529"/>
      <c r="V432" s="529"/>
      <c r="W432" s="529"/>
      <c r="X432" s="211"/>
      <c r="Y432" s="378"/>
      <c r="Z432" s="378"/>
      <c r="AA432" s="378"/>
      <c r="AB432" s="378"/>
      <c r="AC432" s="378"/>
      <c r="AD432" s="378"/>
      <c r="AE432" s="378"/>
      <c r="AF432" s="378"/>
      <c r="AG432" s="378"/>
      <c r="AH432" s="378"/>
      <c r="AI432" s="378"/>
      <c r="AJ432" s="378"/>
      <c r="AK432" s="378"/>
      <c r="AL432" s="378"/>
      <c r="AM432" s="378"/>
      <c r="AN432" s="378"/>
      <c r="AO432" s="378"/>
      <c r="AP432" s="378"/>
      <c r="AQ432" s="369"/>
      <c r="AR432" s="369"/>
      <c r="AS432" s="369"/>
      <c r="AT432" s="2066"/>
    </row>
    <row r="433" spans="1:46" ht="18.5">
      <c r="A433" s="11"/>
      <c r="B433" s="25" t="s">
        <v>1054</v>
      </c>
      <c r="C433" s="11"/>
      <c r="D433" s="11"/>
      <c r="E433" s="11"/>
      <c r="F433" s="11"/>
      <c r="G433" s="11"/>
      <c r="H433" s="11"/>
      <c r="I433" s="11"/>
      <c r="J433" s="11"/>
      <c r="K433" s="11"/>
      <c r="L433" s="11"/>
      <c r="M433" s="11"/>
      <c r="N433" s="11"/>
      <c r="O433" s="11"/>
      <c r="P433" s="11"/>
      <c r="Q433" s="11"/>
      <c r="R433" s="11"/>
      <c r="S433" s="11"/>
      <c r="T433" s="11"/>
      <c r="U433" s="11"/>
      <c r="V433" s="11"/>
      <c r="W433" s="11"/>
      <c r="X433" s="11"/>
      <c r="Y433" s="11"/>
      <c r="Z433" s="11"/>
      <c r="AA433" s="11"/>
      <c r="AB433" s="11"/>
      <c r="AC433" s="11"/>
      <c r="AD433" s="11"/>
      <c r="AE433" s="11"/>
      <c r="AF433" s="11"/>
      <c r="AG433" s="11"/>
      <c r="AH433" s="11"/>
      <c r="AI433" s="11"/>
      <c r="AJ433" s="11"/>
      <c r="AK433" s="11"/>
      <c r="AL433" s="11"/>
      <c r="AM433" s="11"/>
      <c r="AN433" s="11"/>
      <c r="AO433" s="11"/>
      <c r="AP433" s="11"/>
      <c r="AQ433" s="11"/>
      <c r="AR433" s="11"/>
      <c r="AS433" s="11"/>
      <c r="AT433" s="2066"/>
    </row>
    <row r="434" spans="1:46">
      <c r="A434" s="35"/>
      <c r="B434" s="35"/>
      <c r="C434" s="35"/>
      <c r="D434" s="35"/>
      <c r="E434" s="35"/>
      <c r="F434" s="35"/>
      <c r="G434" s="35"/>
      <c r="H434" s="35"/>
      <c r="I434" s="35"/>
      <c r="J434" s="35"/>
      <c r="K434" s="35"/>
      <c r="L434" s="35"/>
      <c r="M434" s="35"/>
      <c r="N434" s="35"/>
      <c r="O434" s="35"/>
      <c r="P434" s="35"/>
      <c r="Q434" s="35"/>
      <c r="R434" s="35"/>
      <c r="S434" s="35"/>
      <c r="T434" s="35"/>
      <c r="U434" s="35"/>
      <c r="V434" s="35"/>
      <c r="W434" s="35"/>
      <c r="X434" s="35"/>
      <c r="Y434" s="35"/>
      <c r="Z434" s="35"/>
      <c r="AA434" s="35"/>
      <c r="AB434" s="35"/>
      <c r="AC434" s="35"/>
      <c r="AD434" s="35"/>
      <c r="AE434" s="35"/>
      <c r="AF434" s="35"/>
      <c r="AG434" s="35"/>
      <c r="AH434" s="35"/>
      <c r="AI434" s="35"/>
      <c r="AJ434" s="35"/>
      <c r="AK434" s="35"/>
      <c r="AL434" s="35"/>
      <c r="AM434" s="35"/>
      <c r="AN434" s="35"/>
      <c r="AO434" s="35"/>
      <c r="AP434" s="35"/>
      <c r="AQ434" s="1688"/>
      <c r="AR434" s="1688"/>
      <c r="AS434" s="1688"/>
    </row>
    <row r="435" spans="1:46">
      <c r="A435" s="35"/>
      <c r="B435" s="35"/>
      <c r="C435" s="35"/>
      <c r="D435" s="35"/>
      <c r="E435" s="35"/>
      <c r="F435" s="35"/>
      <c r="G435" s="35"/>
      <c r="H435" s="35"/>
      <c r="I435" s="35"/>
      <c r="J435" s="35"/>
      <c r="K435" s="35"/>
      <c r="L435" s="35"/>
      <c r="M435" s="35"/>
      <c r="N435" s="35"/>
      <c r="O435" s="35"/>
      <c r="P435" s="35"/>
      <c r="Q435" s="35"/>
      <c r="R435" s="35"/>
      <c r="S435" s="35"/>
      <c r="T435" s="35"/>
      <c r="U435" s="35"/>
      <c r="V435" s="35"/>
      <c r="W435" s="35"/>
      <c r="X435" s="35"/>
      <c r="Y435" s="35"/>
      <c r="Z435" s="35"/>
      <c r="AA435" s="35"/>
      <c r="AB435" s="35"/>
      <c r="AC435" s="35"/>
      <c r="AD435" s="35"/>
      <c r="AE435" s="35"/>
      <c r="AF435" s="35"/>
      <c r="AG435" s="35"/>
      <c r="AH435" s="35"/>
      <c r="AI435" s="35"/>
      <c r="AJ435" s="35"/>
      <c r="AK435" s="35"/>
      <c r="AL435" s="35"/>
      <c r="AM435" s="35"/>
      <c r="AN435" s="35"/>
      <c r="AO435" s="35"/>
      <c r="AP435" s="35"/>
      <c r="AQ435" s="1688"/>
      <c r="AR435" s="1688"/>
      <c r="AS435" s="1688"/>
    </row>
    <row r="436" spans="1:46">
      <c r="A436" s="35"/>
      <c r="B436" s="35"/>
      <c r="C436" s="35"/>
      <c r="D436" s="35"/>
      <c r="E436" s="35"/>
      <c r="F436" s="35"/>
      <c r="G436" s="35"/>
      <c r="H436" s="35"/>
      <c r="I436" s="35"/>
      <c r="J436" s="35"/>
      <c r="K436" s="35"/>
      <c r="L436" s="35"/>
      <c r="M436" s="35"/>
      <c r="N436" s="35"/>
      <c r="O436" s="35"/>
      <c r="P436" s="35"/>
      <c r="Q436" s="35"/>
      <c r="R436" s="35"/>
      <c r="S436" s="35"/>
      <c r="T436" s="35"/>
      <c r="U436" s="35"/>
      <c r="V436" s="35"/>
      <c r="W436" s="35"/>
      <c r="X436" s="35"/>
      <c r="Y436" s="35"/>
      <c r="Z436" s="35"/>
      <c r="AA436" s="35"/>
      <c r="AB436" s="35"/>
      <c r="AC436" s="35"/>
      <c r="AD436" s="35"/>
      <c r="AE436" s="35"/>
      <c r="AF436" s="35"/>
      <c r="AG436" s="35"/>
      <c r="AH436" s="35"/>
      <c r="AI436" s="35"/>
      <c r="AJ436" s="35"/>
      <c r="AK436" s="35"/>
      <c r="AL436" s="35"/>
      <c r="AM436" s="35"/>
      <c r="AN436" s="35"/>
      <c r="AO436" s="35"/>
      <c r="AP436" s="35"/>
      <c r="AQ436" s="1688"/>
      <c r="AR436" s="1688"/>
      <c r="AS436" s="1688"/>
    </row>
    <row r="437" spans="1:46">
      <c r="A437" s="35"/>
      <c r="B437" s="35"/>
      <c r="C437" s="35"/>
      <c r="D437" s="35"/>
      <c r="E437" s="35"/>
      <c r="F437" s="35"/>
      <c r="G437" s="35"/>
      <c r="H437" s="35"/>
      <c r="I437" s="35"/>
      <c r="J437" s="35"/>
      <c r="K437" s="35"/>
      <c r="L437" s="35"/>
      <c r="M437" s="35"/>
      <c r="N437" s="35"/>
      <c r="O437" s="35"/>
      <c r="P437" s="35"/>
      <c r="Q437" s="35"/>
      <c r="R437" s="35"/>
      <c r="S437" s="35"/>
      <c r="T437" s="35"/>
      <c r="U437" s="35"/>
      <c r="V437" s="35"/>
      <c r="W437" s="35"/>
      <c r="X437" s="35"/>
      <c r="Y437" s="35"/>
      <c r="Z437" s="35"/>
      <c r="AA437" s="35"/>
      <c r="AB437" s="35"/>
      <c r="AC437" s="35"/>
      <c r="AD437" s="35"/>
      <c r="AE437" s="35"/>
      <c r="AF437" s="35"/>
      <c r="AG437" s="35"/>
      <c r="AH437" s="35"/>
      <c r="AI437" s="35"/>
      <c r="AJ437" s="35"/>
      <c r="AK437" s="35"/>
      <c r="AL437" s="35"/>
      <c r="AM437" s="35"/>
      <c r="AN437" s="35"/>
      <c r="AO437" s="35"/>
      <c r="AP437" s="35"/>
      <c r="AQ437" s="1688"/>
      <c r="AR437" s="1688"/>
      <c r="AS437" s="1688"/>
    </row>
    <row r="438" spans="1:46">
      <c r="A438" s="35"/>
      <c r="B438" s="35"/>
      <c r="C438" s="35"/>
      <c r="D438" s="35"/>
      <c r="E438" s="35"/>
      <c r="F438" s="35"/>
      <c r="G438" s="35"/>
      <c r="H438" s="35"/>
      <c r="I438" s="35"/>
      <c r="J438" s="35"/>
      <c r="K438" s="35"/>
      <c r="L438" s="35"/>
      <c r="M438" s="35"/>
      <c r="N438" s="35"/>
      <c r="O438" s="35"/>
      <c r="P438" s="35"/>
      <c r="Q438" s="35"/>
      <c r="R438" s="35"/>
      <c r="S438" s="35"/>
      <c r="T438" s="35"/>
      <c r="U438" s="35"/>
      <c r="V438" s="35"/>
      <c r="W438" s="35"/>
      <c r="X438" s="35"/>
      <c r="Y438" s="35"/>
      <c r="Z438" s="35"/>
      <c r="AA438" s="35"/>
      <c r="AB438" s="35"/>
      <c r="AC438" s="35"/>
      <c r="AD438" s="35"/>
      <c r="AE438" s="35"/>
      <c r="AF438" s="35"/>
      <c r="AG438" s="35"/>
      <c r="AH438" s="35"/>
      <c r="AI438" s="35"/>
      <c r="AJ438" s="35"/>
      <c r="AK438" s="35"/>
      <c r="AL438" s="35"/>
      <c r="AM438" s="35"/>
      <c r="AN438" s="35"/>
      <c r="AO438" s="35"/>
      <c r="AP438" s="35"/>
      <c r="AQ438" s="1688"/>
      <c r="AR438" s="1688"/>
      <c r="AS438" s="1688"/>
    </row>
    <row r="439" spans="1:46">
      <c r="A439" s="35"/>
      <c r="B439" s="35"/>
      <c r="C439" s="35"/>
      <c r="D439" s="35"/>
      <c r="E439" s="35"/>
      <c r="F439" s="35"/>
      <c r="G439" s="35"/>
      <c r="H439" s="35"/>
      <c r="I439" s="35"/>
      <c r="J439" s="35"/>
      <c r="K439" s="35"/>
      <c r="L439" s="35"/>
      <c r="M439" s="35"/>
      <c r="N439" s="35"/>
      <c r="O439" s="35"/>
      <c r="P439" s="35"/>
      <c r="Q439" s="35"/>
      <c r="R439" s="35"/>
      <c r="S439" s="35"/>
      <c r="T439" s="35"/>
      <c r="U439" s="35"/>
      <c r="V439" s="35"/>
      <c r="W439" s="35"/>
      <c r="X439" s="35"/>
      <c r="Y439" s="35"/>
      <c r="Z439" s="35"/>
      <c r="AA439" s="35"/>
      <c r="AB439" s="35"/>
      <c r="AC439" s="35"/>
      <c r="AD439" s="35"/>
      <c r="AE439" s="35"/>
      <c r="AF439" s="35"/>
      <c r="AG439" s="35"/>
      <c r="AH439" s="35"/>
      <c r="AI439" s="35"/>
      <c r="AJ439" s="35"/>
      <c r="AK439" s="35"/>
      <c r="AL439" s="35"/>
      <c r="AM439" s="35"/>
      <c r="AN439" s="35"/>
      <c r="AO439" s="35"/>
      <c r="AP439" s="35"/>
      <c r="AQ439" s="1688"/>
      <c r="AR439" s="1688"/>
      <c r="AS439" s="1688"/>
    </row>
    <row r="440" spans="1:46">
      <c r="A440" s="35"/>
      <c r="B440" s="35"/>
      <c r="C440" s="35"/>
      <c r="D440" s="35"/>
      <c r="E440" s="35"/>
      <c r="F440" s="35"/>
      <c r="G440" s="35"/>
      <c r="H440" s="35"/>
      <c r="I440" s="35"/>
      <c r="J440" s="35"/>
      <c r="K440" s="35"/>
      <c r="L440" s="35"/>
      <c r="M440" s="35"/>
      <c r="N440" s="35"/>
      <c r="O440" s="35"/>
      <c r="P440" s="35"/>
      <c r="Q440" s="35"/>
      <c r="R440" s="35"/>
      <c r="S440" s="35"/>
      <c r="T440" s="35"/>
      <c r="U440" s="35"/>
      <c r="V440" s="35"/>
      <c r="W440" s="35"/>
      <c r="X440" s="35"/>
      <c r="Y440" s="35"/>
      <c r="Z440" s="35"/>
      <c r="AA440" s="35"/>
      <c r="AB440" s="35"/>
      <c r="AC440" s="35"/>
      <c r="AD440" s="35"/>
      <c r="AE440" s="35"/>
      <c r="AF440" s="35"/>
      <c r="AG440" s="35"/>
      <c r="AH440" s="35"/>
      <c r="AI440" s="35"/>
      <c r="AJ440" s="35"/>
      <c r="AK440" s="35"/>
      <c r="AL440" s="35"/>
      <c r="AM440" s="35"/>
      <c r="AN440" s="35"/>
      <c r="AO440" s="35"/>
      <c r="AP440" s="35"/>
      <c r="AQ440" s="1688"/>
      <c r="AR440" s="1688"/>
      <c r="AS440" s="1688"/>
    </row>
  </sheetData>
  <mergeCells count="3">
    <mergeCell ref="Y5:AF5"/>
    <mergeCell ref="AG5:AK5"/>
    <mergeCell ref="AL5:AP5"/>
  </mergeCells>
  <phoneticPr fontId="44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  <customPr name="EpmWorksheetKeyString_GUID" r:id="rId3"/>
  </customProperties>
  <drawing r:id="rId4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7" id="{2B6742ED-15CE-4C57-BDC4-58A2D34D11FC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E35167B5-59CE-4220-88C7-D29A9A0F1E2F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49:AP54 Y58:AP63 Y67:AP72 Y76:AP81 Y85:AP90 Y94:AP99 Y103:AP108 Y112:AP117 Y123:AP129 Y133:AP139 Y143:AP149 Y153:AP159 Y173:AP179 Y183:AP189 Y193:AP199 Y205:AP211 Y215:AP221 Y225:AP231 Y235:AP241 Y245:AP251 Y255:AP261 Y265:AP271 Y275:AP281 Y287:AP292 Y296:AP301 Y305:AP310 Y314:AP319 Y323:AP328 Y332:AP337 Y341:AP346 Y350:AP356 Y361:AP366 Y370:AP375 Y379:AP384 Y388:AP393 Y397:AP402 Y406:AP411 Y415:AP420 Y424:AP430 Y432:AP432</xm:sqref>
        </x14:conditionalFormatting>
        <x14:conditionalFormatting xmlns:xm="http://schemas.microsoft.com/office/excel/2006/main">
          <x14:cfRule type="expression" priority="3" id="{9E9AEE1D-F770-4F57-955E-A26AB8C34FAD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890D810C-C777-4C00-B217-2F33301EFE44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163:AP170</xm:sqref>
        </x14:conditionalFormatting>
      </x14:conditionalFormattings>
    </ext>
  </extLst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89D0EC-1FE5-4B0B-888F-E1B52938E030}">
  <sheetPr codeName="Sheet45">
    <tabColor theme="9"/>
    <pageSetUpPr autoPageBreaks="0"/>
  </sheetPr>
  <dimension ref="A1:AT37"/>
  <sheetViews>
    <sheetView workbookViewId="0"/>
  </sheetViews>
  <sheetFormatPr defaultColWidth="0" defaultRowHeight="14.5"/>
  <cols>
    <col min="1" max="1" width="10.54296875" style="23" customWidth="1"/>
    <col min="2" max="3" width="1.54296875" style="23" customWidth="1"/>
    <col min="4" max="5" width="19.7265625" style="23" bestFit="1" customWidth="1"/>
    <col min="6" max="6" width="19.453125" style="23" bestFit="1" customWidth="1"/>
    <col min="7" max="7" width="17.54296875" style="23" bestFit="1" customWidth="1"/>
    <col min="8" max="8" width="51.453125" style="23" customWidth="1"/>
    <col min="9" max="18" width="1.7265625" style="23" customWidth="1"/>
    <col min="19" max="21" width="1.54296875" style="23" customWidth="1"/>
    <col min="22" max="22" width="8.54296875" style="23" customWidth="1"/>
    <col min="23" max="23" width="10.54296875" style="23" customWidth="1"/>
    <col min="24" max="24" width="7.7265625" style="23" customWidth="1"/>
    <col min="25" max="32" width="10.7265625" style="23" customWidth="1"/>
    <col min="33" max="33" width="9.54296875" style="23" customWidth="1"/>
    <col min="34" max="42" width="10.7265625" style="23" customWidth="1"/>
    <col min="43" max="45" width="12.54296875" style="23" bestFit="1" customWidth="1"/>
    <col min="46" max="46" width="10.7265625" customWidth="1"/>
    <col min="47" max="16384" width="10.7265625" hidden="1"/>
  </cols>
  <sheetData>
    <row r="1" spans="1:45" ht="25.5" customHeight="1">
      <c r="A1" s="61" t="s">
        <v>0</v>
      </c>
      <c r="B1" s="14"/>
      <c r="C1" s="1565"/>
      <c r="D1" s="1565"/>
      <c r="E1" s="1565"/>
      <c r="F1" s="1565"/>
      <c r="G1" s="1565"/>
      <c r="H1" s="17" t="s">
        <v>1</v>
      </c>
      <c r="I1" s="17"/>
      <c r="J1" s="17"/>
      <c r="K1" s="17"/>
      <c r="L1" s="17"/>
      <c r="M1" s="17"/>
      <c r="N1" s="17"/>
      <c r="O1" s="17"/>
      <c r="P1" s="17"/>
      <c r="Q1" s="17"/>
      <c r="R1" s="17"/>
      <c r="S1" s="1565"/>
      <c r="T1" s="1565"/>
      <c r="U1" s="1565"/>
      <c r="V1" s="1565"/>
      <c r="W1" s="1565"/>
      <c r="X1" s="1565"/>
      <c r="Y1" s="1565"/>
      <c r="Z1" s="1565"/>
      <c r="AA1" s="14"/>
      <c r="AB1" s="1565"/>
      <c r="AC1" s="1565"/>
      <c r="AD1" s="14"/>
      <c r="AE1" s="1565"/>
      <c r="AF1" s="1565"/>
      <c r="AG1" s="1565"/>
      <c r="AH1" s="1565"/>
      <c r="AI1" s="14"/>
      <c r="AJ1" s="1565"/>
      <c r="AK1" s="1565"/>
      <c r="AL1" s="1565"/>
      <c r="AM1" s="1565"/>
      <c r="AN1" s="1565"/>
      <c r="AO1" s="1565"/>
      <c r="AP1" s="1565"/>
      <c r="AQ1" s="1565"/>
      <c r="AR1" s="1565"/>
      <c r="AS1" s="1565"/>
    </row>
    <row r="2" spans="1:45" ht="25.5" customHeight="1">
      <c r="A2" s="17" t="str">
        <f>Cover!$E$14</f>
        <v>Northern Gas Networks PLC</v>
      </c>
      <c r="B2" s="14"/>
      <c r="C2" s="1565"/>
      <c r="D2" s="1565"/>
      <c r="E2" s="1565"/>
      <c r="F2" s="1565"/>
      <c r="G2" s="1565"/>
      <c r="H2" s="1565"/>
      <c r="I2" s="1565"/>
      <c r="J2" s="1565"/>
      <c r="K2" s="1565"/>
      <c r="L2" s="1565"/>
      <c r="M2" s="1565"/>
      <c r="N2" s="1565"/>
      <c r="O2" s="1565"/>
      <c r="P2" s="1565"/>
      <c r="Q2" s="1565"/>
      <c r="R2" s="1565"/>
      <c r="S2" s="1565"/>
      <c r="T2" s="1565"/>
      <c r="U2" s="1565"/>
      <c r="V2" s="1565"/>
      <c r="W2" s="1565"/>
      <c r="X2" s="1565"/>
      <c r="Y2" s="1565"/>
      <c r="Z2" s="1565"/>
      <c r="AA2" s="1565"/>
      <c r="AB2" s="1565"/>
      <c r="AC2" s="1565"/>
      <c r="AD2" s="1565"/>
      <c r="AE2" s="1565"/>
      <c r="AF2" s="1565"/>
      <c r="AG2" s="1565"/>
      <c r="AH2" s="1565"/>
      <c r="AI2" s="1565"/>
      <c r="AJ2" s="1565"/>
      <c r="AK2" s="1565"/>
      <c r="AL2" s="1565"/>
      <c r="AM2" s="1565"/>
      <c r="AN2" s="1565"/>
      <c r="AO2" s="1565"/>
      <c r="AP2" s="1565"/>
      <c r="AQ2" s="1565"/>
      <c r="AR2" s="1565"/>
      <c r="AS2" s="1565"/>
    </row>
    <row r="3" spans="1:45" ht="25.5" customHeight="1">
      <c r="A3" s="17" t="str">
        <f>Cover!A4</f>
        <v>RIIO-GD3</v>
      </c>
      <c r="B3" s="17"/>
      <c r="C3" s="17"/>
      <c r="D3" s="17"/>
      <c r="E3" s="1565"/>
      <c r="F3" s="1565"/>
      <c r="G3" s="1565"/>
      <c r="H3" s="1565"/>
      <c r="I3" s="1565"/>
      <c r="J3" s="1565"/>
      <c r="K3" s="1565"/>
      <c r="L3" s="1565"/>
      <c r="M3" s="1565"/>
      <c r="N3" s="1565"/>
      <c r="O3" s="1565"/>
      <c r="P3" s="1565"/>
      <c r="Q3" s="1565"/>
      <c r="R3" s="1565"/>
      <c r="S3" s="1565"/>
      <c r="T3" s="1565"/>
      <c r="U3" s="1565"/>
      <c r="V3" s="1565"/>
      <c r="W3" s="1565"/>
      <c r="X3" s="1565"/>
      <c r="Y3" s="1565"/>
      <c r="Z3" s="1565"/>
      <c r="AA3" s="1565"/>
      <c r="AB3" s="1565"/>
      <c r="AC3" s="1565"/>
      <c r="AD3" s="1565"/>
      <c r="AE3" s="1565"/>
      <c r="AF3" s="1565"/>
      <c r="AG3" s="1565"/>
      <c r="AH3" s="1565"/>
      <c r="AI3" s="1565"/>
      <c r="AJ3" s="1565"/>
      <c r="AK3" s="1565"/>
      <c r="AL3" s="1565"/>
      <c r="AM3" s="1565"/>
      <c r="AN3" s="1565"/>
      <c r="AO3" s="1565"/>
      <c r="AP3" s="1565"/>
      <c r="AQ3" s="1565"/>
      <c r="AR3" s="1565"/>
      <c r="AS3" s="1565"/>
    </row>
    <row r="4" spans="1:45" ht="25.5" customHeight="1" thickBot="1">
      <c r="A4" s="18" t="s">
        <v>2248</v>
      </c>
      <c r="B4" s="19"/>
      <c r="C4" s="1566"/>
      <c r="D4" s="1566"/>
      <c r="E4" s="1566"/>
      <c r="F4" s="1566"/>
      <c r="G4" s="1566"/>
      <c r="H4" s="1566"/>
      <c r="I4" s="1566"/>
      <c r="J4" s="1566"/>
      <c r="K4" s="1566"/>
      <c r="L4" s="1566"/>
      <c r="M4" s="1566"/>
      <c r="N4" s="1566"/>
      <c r="O4" s="1566"/>
      <c r="P4" s="1566"/>
      <c r="Q4" s="1566"/>
      <c r="R4" s="1566"/>
      <c r="S4" s="1566"/>
      <c r="T4" s="1566"/>
      <c r="U4" s="1566"/>
      <c r="V4" s="1566"/>
      <c r="W4" s="1566"/>
      <c r="X4" s="1566"/>
      <c r="Y4" s="1565"/>
      <c r="Z4" s="1565"/>
      <c r="AA4" s="1565"/>
      <c r="AB4" s="1565"/>
      <c r="AC4" s="1565"/>
      <c r="AD4" s="1565"/>
      <c r="AE4" s="1565"/>
      <c r="AF4" s="1565"/>
      <c r="AG4" s="1565"/>
      <c r="AH4" s="1565"/>
      <c r="AI4" s="1565"/>
      <c r="AJ4" s="1565"/>
      <c r="AK4" s="1565"/>
      <c r="AL4" s="1565"/>
      <c r="AM4" s="1565"/>
      <c r="AN4" s="1565"/>
      <c r="AO4" s="1565"/>
      <c r="AP4" s="1565"/>
      <c r="AQ4" s="1565"/>
      <c r="AR4" s="1565"/>
      <c r="AS4" s="1565"/>
    </row>
    <row r="5" spans="1:45" ht="16" thickBot="1">
      <c r="A5" s="1086" t="str">
        <f>HYPERLINK("#'Contents'!A1","Contents")</f>
        <v>Contents</v>
      </c>
      <c r="B5" s="223"/>
      <c r="C5" s="223"/>
      <c r="D5" s="298"/>
      <c r="E5" s="298"/>
      <c r="F5" s="298"/>
      <c r="G5" s="298"/>
      <c r="H5" s="1662"/>
      <c r="I5" s="1662"/>
      <c r="J5" s="1662"/>
      <c r="K5" s="1662"/>
      <c r="L5" s="1662"/>
      <c r="M5" s="1662"/>
      <c r="N5" s="1662"/>
      <c r="O5" s="1662"/>
      <c r="P5" s="1662"/>
      <c r="Q5" s="1662"/>
      <c r="R5" s="1662"/>
      <c r="S5" s="1662"/>
      <c r="T5" s="1662"/>
      <c r="U5" s="1662"/>
      <c r="V5" s="1662"/>
      <c r="W5" s="1662"/>
      <c r="X5" s="1661"/>
      <c r="Y5" s="2611" t="s">
        <v>925</v>
      </c>
      <c r="Z5" s="2612"/>
      <c r="AA5" s="2612"/>
      <c r="AB5" s="2612"/>
      <c r="AC5" s="2612"/>
      <c r="AD5" s="2612"/>
      <c r="AE5" s="2612"/>
      <c r="AF5" s="2612"/>
      <c r="AG5" s="2611" t="s">
        <v>912</v>
      </c>
      <c r="AH5" s="2612"/>
      <c r="AI5" s="2612"/>
      <c r="AJ5" s="2612"/>
      <c r="AK5" s="2612"/>
      <c r="AL5" s="2611" t="s">
        <v>2</v>
      </c>
      <c r="AM5" s="2612"/>
      <c r="AN5" s="2612"/>
      <c r="AO5" s="2612"/>
      <c r="AP5" s="2613"/>
      <c r="AQ5" s="917" t="s">
        <v>925</v>
      </c>
      <c r="AR5" s="918" t="s">
        <v>912</v>
      </c>
      <c r="AS5" s="919" t="s">
        <v>2</v>
      </c>
    </row>
    <row r="6" spans="1:45" ht="16" thickBot="1">
      <c r="A6" s="1672"/>
      <c r="B6" s="225"/>
      <c r="C6" s="225"/>
      <c r="D6" s="28" t="s">
        <v>135</v>
      </c>
      <c r="E6" s="28" t="s">
        <v>136</v>
      </c>
      <c r="F6" s="28" t="s">
        <v>1055</v>
      </c>
      <c r="G6" s="28" t="s">
        <v>988</v>
      </c>
      <c r="H6" s="300" t="s">
        <v>989</v>
      </c>
      <c r="I6" s="300" t="s">
        <v>990</v>
      </c>
      <c r="J6" s="300" t="s">
        <v>991</v>
      </c>
      <c r="K6" s="353" t="s">
        <v>992</v>
      </c>
      <c r="L6" s="353" t="s">
        <v>993</v>
      </c>
      <c r="M6" s="353" t="s">
        <v>994</v>
      </c>
      <c r="N6" s="353" t="s">
        <v>995</v>
      </c>
      <c r="O6" s="353" t="s">
        <v>379</v>
      </c>
      <c r="P6" s="353" t="s">
        <v>380</v>
      </c>
      <c r="Q6" s="353" t="s">
        <v>381</v>
      </c>
      <c r="R6" s="353" t="s">
        <v>382</v>
      </c>
      <c r="S6" s="300" t="s">
        <v>383</v>
      </c>
      <c r="T6" s="300" t="s">
        <v>384</v>
      </c>
      <c r="U6" s="300" t="s">
        <v>385</v>
      </c>
      <c r="V6" s="300" t="s">
        <v>144</v>
      </c>
      <c r="W6" s="300" t="s">
        <v>996</v>
      </c>
      <c r="X6" s="300" t="s">
        <v>145</v>
      </c>
      <c r="Y6" s="519">
        <v>2014</v>
      </c>
      <c r="Z6" s="520">
        <v>2015</v>
      </c>
      <c r="AA6" s="520">
        <v>2016</v>
      </c>
      <c r="AB6" s="520">
        <v>2017</v>
      </c>
      <c r="AC6" s="520">
        <v>2018</v>
      </c>
      <c r="AD6" s="520">
        <v>2019</v>
      </c>
      <c r="AE6" s="520">
        <v>2020</v>
      </c>
      <c r="AF6" s="916">
        <v>2021</v>
      </c>
      <c r="AG6" s="920">
        <v>2022</v>
      </c>
      <c r="AH6" s="520">
        <v>2023</v>
      </c>
      <c r="AI6" s="520">
        <v>2024</v>
      </c>
      <c r="AJ6" s="520">
        <v>2025</v>
      </c>
      <c r="AK6" s="521">
        <v>2026</v>
      </c>
      <c r="AL6" s="519">
        <v>2027</v>
      </c>
      <c r="AM6" s="520">
        <v>2028</v>
      </c>
      <c r="AN6" s="520">
        <v>2029</v>
      </c>
      <c r="AO6" s="520">
        <v>2030</v>
      </c>
      <c r="AP6" s="916">
        <v>2031</v>
      </c>
      <c r="AQ6" s="216" t="s">
        <v>997</v>
      </c>
      <c r="AR6" s="215" t="s">
        <v>997</v>
      </c>
      <c r="AS6" s="213" t="s">
        <v>997</v>
      </c>
    </row>
    <row r="8" spans="1:45" ht="23.5">
      <c r="A8" s="30"/>
      <c r="B8" s="62" t="s">
        <v>2182</v>
      </c>
      <c r="C8" s="30"/>
      <c r="D8" s="30"/>
      <c r="E8" s="30"/>
      <c r="F8" s="30"/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11"/>
      <c r="AE8" s="11"/>
      <c r="AF8" s="11"/>
      <c r="AG8" s="11"/>
      <c r="AH8" s="11"/>
      <c r="AI8" s="11"/>
      <c r="AJ8" s="11"/>
      <c r="AK8" s="11"/>
      <c r="AL8" s="11"/>
      <c r="AM8" s="11"/>
      <c r="AN8" s="11"/>
      <c r="AO8" s="11"/>
      <c r="AP8" s="11"/>
      <c r="AQ8" s="11"/>
      <c r="AR8" s="11"/>
      <c r="AS8" s="11"/>
    </row>
    <row r="9" spans="1:45" ht="13.5" customHeight="1">
      <c r="A9" s="1672"/>
      <c r="B9" s="225"/>
      <c r="C9" s="225"/>
      <c r="D9" s="28"/>
      <c r="E9" s="28"/>
      <c r="F9" s="28"/>
      <c r="G9" s="28"/>
      <c r="H9" s="300"/>
      <c r="I9" s="300"/>
      <c r="J9" s="300"/>
      <c r="K9" s="300"/>
      <c r="L9" s="300"/>
      <c r="M9" s="300"/>
      <c r="N9" s="300"/>
      <c r="O9" s="300"/>
      <c r="P9" s="300"/>
      <c r="Q9" s="300"/>
      <c r="R9" s="300"/>
      <c r="S9" s="300"/>
      <c r="T9" s="300"/>
      <c r="U9" s="300"/>
      <c r="V9" s="300"/>
      <c r="W9" s="300"/>
      <c r="X9" s="300"/>
      <c r="Y9" s="1680"/>
      <c r="Z9" s="1680"/>
      <c r="AA9" s="1680"/>
      <c r="AB9" s="1680"/>
      <c r="AC9" s="1680"/>
      <c r="AD9" s="1680"/>
      <c r="AE9" s="1680"/>
      <c r="AF9" s="1680"/>
      <c r="AG9" s="1680"/>
      <c r="AH9" s="1680"/>
      <c r="AI9" s="1680"/>
      <c r="AJ9" s="1680"/>
      <c r="AK9" s="1680"/>
      <c r="AL9" s="1680"/>
      <c r="AM9" s="1680"/>
      <c r="AN9" s="1680"/>
      <c r="AO9" s="1680"/>
      <c r="AP9" s="1680"/>
      <c r="AQ9" s="1680"/>
      <c r="AR9" s="1680"/>
      <c r="AS9" s="1680"/>
    </row>
    <row r="10" spans="1:45">
      <c r="A10" s="35"/>
      <c r="B10" s="271" t="s">
        <v>2249</v>
      </c>
      <c r="C10" s="10"/>
      <c r="D10" s="10"/>
      <c r="E10" s="10"/>
      <c r="F10" s="10"/>
      <c r="G10" s="10"/>
      <c r="H10" s="10"/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  <c r="AQ10" s="10"/>
      <c r="AR10" s="10"/>
      <c r="AS10" s="10"/>
    </row>
    <row r="11" spans="1:45" ht="15.5">
      <c r="A11" s="1672"/>
      <c r="B11" s="225"/>
      <c r="C11" s="225"/>
      <c r="D11" s="28"/>
      <c r="E11" s="28"/>
      <c r="F11" s="28"/>
      <c r="G11" s="28"/>
      <c r="H11" s="300"/>
      <c r="I11" s="300"/>
      <c r="J11" s="300"/>
      <c r="K11" s="300"/>
      <c r="L11" s="300"/>
      <c r="M11" s="300"/>
      <c r="N11" s="300"/>
      <c r="O11" s="300"/>
      <c r="P11" s="300"/>
      <c r="Q11" s="300"/>
      <c r="R11" s="300"/>
      <c r="S11" s="300"/>
      <c r="T11" s="300"/>
      <c r="U11" s="300"/>
      <c r="V11" s="300"/>
      <c r="W11" s="300"/>
      <c r="X11" s="300"/>
      <c r="Y11" s="1680"/>
      <c r="Z11" s="1680"/>
      <c r="AA11" s="1680"/>
      <c r="AB11" s="1680"/>
      <c r="AC11" s="1680"/>
      <c r="AD11" s="1680"/>
      <c r="AE11" s="1680"/>
      <c r="AF11" s="1680"/>
      <c r="AG11" s="1680"/>
      <c r="AH11" s="1680"/>
      <c r="AI11" s="1680"/>
      <c r="AJ11" s="1680"/>
      <c r="AK11" s="1680"/>
      <c r="AL11" s="1680"/>
      <c r="AM11" s="1680"/>
      <c r="AN11" s="1680"/>
      <c r="AO11" s="1680"/>
      <c r="AP11" s="1680"/>
      <c r="AQ11" s="1680"/>
      <c r="AR11" s="1680"/>
      <c r="AS11" s="1680"/>
    </row>
    <row r="12" spans="1:45" ht="13.5" customHeight="1">
      <c r="A12" s="90" t="s">
        <v>2129</v>
      </c>
      <c r="B12" s="225"/>
      <c r="C12" s="225"/>
      <c r="D12" s="356" t="s">
        <v>159</v>
      </c>
      <c r="E12" s="356" t="s">
        <v>141</v>
      </c>
      <c r="F12" s="356" t="s">
        <v>151</v>
      </c>
      <c r="G12" s="356" t="s">
        <v>2182</v>
      </c>
      <c r="H12" s="1703" t="s">
        <v>2250</v>
      </c>
      <c r="I12" s="377"/>
      <c r="J12" s="1685"/>
      <c r="K12" s="1685"/>
      <c r="L12" s="1685"/>
      <c r="M12" s="1685"/>
      <c r="N12" s="1685"/>
      <c r="O12" s="1685"/>
      <c r="P12" s="1685"/>
      <c r="Q12" s="1685"/>
      <c r="R12" s="1685"/>
      <c r="S12" s="1685"/>
      <c r="T12" s="1685"/>
      <c r="U12" s="1685"/>
      <c r="V12" s="1685" t="s">
        <v>54</v>
      </c>
      <c r="W12" s="1685" t="s">
        <v>1000</v>
      </c>
      <c r="X12" s="1685" t="s">
        <v>155</v>
      </c>
      <c r="Y12" s="512">
        <v>1.3652026460100806</v>
      </c>
      <c r="Z12" s="512">
        <v>1.9875516705645806</v>
      </c>
      <c r="AA12" s="512">
        <v>1.376653659286887</v>
      </c>
      <c r="AB12" s="512">
        <v>1.5877840329238759</v>
      </c>
      <c r="AC12" s="512">
        <v>1.4988952730863434</v>
      </c>
      <c r="AD12" s="512">
        <v>1.6759543173895688</v>
      </c>
      <c r="AE12" s="512">
        <v>1.6759543173895688</v>
      </c>
      <c r="AF12" s="512">
        <v>4.0994742129303354</v>
      </c>
      <c r="AG12" s="512">
        <v>4.1630681192397203</v>
      </c>
      <c r="AH12" s="512">
        <v>4.0890723449888258</v>
      </c>
      <c r="AI12" s="512">
        <v>2.2621397499999998</v>
      </c>
      <c r="AJ12" s="512">
        <v>2.9282121178758822</v>
      </c>
      <c r="AK12" s="512">
        <v>2.8486192960279935</v>
      </c>
      <c r="AL12" s="512">
        <v>2.8752571853903612</v>
      </c>
      <c r="AM12" s="512">
        <v>2.8836962175433398</v>
      </c>
      <c r="AN12" s="512">
        <v>2.8821388635775027</v>
      </c>
      <c r="AO12" s="512">
        <v>2.8821388635775027</v>
      </c>
      <c r="AP12" s="512">
        <v>2.8821388635775027</v>
      </c>
      <c r="AQ12" s="357">
        <f t="shared" ref="AQ12:AQ19" si="0">SUM(Y12:AF12)</f>
        <v>15.267470129581241</v>
      </c>
      <c r="AR12" s="357">
        <f t="shared" ref="AR12:AR19" si="1">SUM(AG12:AK12)</f>
        <v>16.29111162813242</v>
      </c>
      <c r="AS12" s="357">
        <f t="shared" ref="AS12:AS19" si="2">SUM(AL12:AP12)</f>
        <v>14.405369993666207</v>
      </c>
    </row>
    <row r="13" spans="1:45" ht="13.5" customHeight="1">
      <c r="A13" s="90" t="s">
        <v>2129</v>
      </c>
      <c r="B13" s="225"/>
      <c r="C13" s="225"/>
      <c r="D13" s="356" t="s">
        <v>159</v>
      </c>
      <c r="E13" s="356" t="s">
        <v>141</v>
      </c>
      <c r="F13" s="356" t="s">
        <v>151</v>
      </c>
      <c r="G13" s="356" t="s">
        <v>2182</v>
      </c>
      <c r="H13" s="1703" t="s">
        <v>2251</v>
      </c>
      <c r="I13" s="377"/>
      <c r="J13" s="1685"/>
      <c r="K13" s="1685"/>
      <c r="L13" s="1685"/>
      <c r="M13" s="1685"/>
      <c r="N13" s="1685"/>
      <c r="O13" s="1685"/>
      <c r="P13" s="1685"/>
      <c r="Q13" s="1685"/>
      <c r="R13" s="1685"/>
      <c r="S13" s="1685"/>
      <c r="T13" s="1685"/>
      <c r="U13" s="1685"/>
      <c r="V13" s="1685" t="s">
        <v>54</v>
      </c>
      <c r="W13" s="1685" t="s">
        <v>1000</v>
      </c>
      <c r="X13" s="1685" t="s">
        <v>155</v>
      </c>
      <c r="Y13" s="512">
        <v>3.4675846179058833E-2</v>
      </c>
      <c r="Z13" s="512">
        <v>1.2744459236012309</v>
      </c>
      <c r="AA13" s="512">
        <v>8.3278400513412343E-2</v>
      </c>
      <c r="AB13" s="512">
        <v>9.9232946620803693E-4</v>
      </c>
      <c r="AC13" s="512">
        <v>0</v>
      </c>
      <c r="AD13" s="512">
        <v>0.13300075498195529</v>
      </c>
      <c r="AE13" s="512">
        <v>0.13300075498195529</v>
      </c>
      <c r="AF13" s="512">
        <v>0</v>
      </c>
      <c r="AG13" s="512">
        <v>0</v>
      </c>
      <c r="AH13" s="512">
        <v>0</v>
      </c>
      <c r="AI13" s="512">
        <v>0</v>
      </c>
      <c r="AJ13" s="512">
        <v>0</v>
      </c>
      <c r="AK13" s="512">
        <v>0</v>
      </c>
      <c r="AL13" s="512">
        <v>0</v>
      </c>
      <c r="AM13" s="512">
        <v>0</v>
      </c>
      <c r="AN13" s="512">
        <v>0</v>
      </c>
      <c r="AO13" s="512">
        <v>0</v>
      </c>
      <c r="AP13" s="512">
        <v>0</v>
      </c>
      <c r="AQ13" s="357">
        <f t="shared" si="0"/>
        <v>1.6593940097238207</v>
      </c>
      <c r="AR13" s="357">
        <f t="shared" si="1"/>
        <v>0</v>
      </c>
      <c r="AS13" s="357">
        <f t="shared" si="2"/>
        <v>0</v>
      </c>
    </row>
    <row r="14" spans="1:45" ht="13.5" customHeight="1">
      <c r="A14" s="90" t="s">
        <v>2129</v>
      </c>
      <c r="B14" s="225"/>
      <c r="C14" s="225"/>
      <c r="D14" s="356" t="s">
        <v>159</v>
      </c>
      <c r="E14" s="356" t="s">
        <v>141</v>
      </c>
      <c r="F14" s="356" t="s">
        <v>151</v>
      </c>
      <c r="G14" s="356" t="s">
        <v>2182</v>
      </c>
      <c r="H14" s="1703" t="s">
        <v>2252</v>
      </c>
      <c r="I14" s="377"/>
      <c r="J14" s="1685"/>
      <c r="K14" s="1685"/>
      <c r="L14" s="1685"/>
      <c r="M14" s="1685"/>
      <c r="N14" s="1685"/>
      <c r="O14" s="1685"/>
      <c r="P14" s="1685"/>
      <c r="Q14" s="1685"/>
      <c r="R14" s="1685"/>
      <c r="S14" s="1685"/>
      <c r="T14" s="1685"/>
      <c r="U14" s="1685"/>
      <c r="V14" s="1685" t="s">
        <v>54</v>
      </c>
      <c r="W14" s="1685" t="s">
        <v>1000</v>
      </c>
      <c r="X14" s="1685" t="s">
        <v>155</v>
      </c>
      <c r="Y14" s="512">
        <v>8.829215663707142E-2</v>
      </c>
      <c r="Z14" s="512">
        <v>0.24997852282279168</v>
      </c>
      <c r="AA14" s="512">
        <v>0.21550925238811719</v>
      </c>
      <c r="AB14" s="512">
        <v>0.15616816728991897</v>
      </c>
      <c r="AC14" s="512">
        <v>0.15758546882056082</v>
      </c>
      <c r="AD14" s="512">
        <v>0.11431980035057161</v>
      </c>
      <c r="AE14" s="512">
        <v>0.11431980035057161</v>
      </c>
      <c r="AF14" s="512">
        <v>1.5106502604283674</v>
      </c>
      <c r="AG14" s="512">
        <v>1.4598748345337114</v>
      </c>
      <c r="AH14" s="512">
        <v>1.4871071042483726</v>
      </c>
      <c r="AI14" s="512">
        <v>2.5878262216049701</v>
      </c>
      <c r="AJ14" s="512">
        <v>3.4351133984990092</v>
      </c>
      <c r="AK14" s="512">
        <v>3.5235028613201065</v>
      </c>
      <c r="AL14" s="512">
        <v>3.550141330369466</v>
      </c>
      <c r="AM14" s="512">
        <v>3.5756869555017348</v>
      </c>
      <c r="AN14" s="512">
        <v>3.5442984430737026</v>
      </c>
      <c r="AO14" s="512">
        <v>3.5443316186739779</v>
      </c>
      <c r="AP14" s="512">
        <v>3.5443316186739779</v>
      </c>
      <c r="AQ14" s="357">
        <f t="shared" si="0"/>
        <v>2.6068234290879708</v>
      </c>
      <c r="AR14" s="357">
        <f t="shared" si="1"/>
        <v>12.493424420206171</v>
      </c>
      <c r="AS14" s="357">
        <f t="shared" si="2"/>
        <v>17.758789966292859</v>
      </c>
    </row>
    <row r="15" spans="1:45" ht="13.5" customHeight="1">
      <c r="A15" s="90" t="s">
        <v>2129</v>
      </c>
      <c r="B15" s="225"/>
      <c r="C15" s="225"/>
      <c r="D15" s="356" t="s">
        <v>159</v>
      </c>
      <c r="E15" s="356" t="s">
        <v>141</v>
      </c>
      <c r="F15" s="356" t="s">
        <v>151</v>
      </c>
      <c r="G15" s="356" t="s">
        <v>2182</v>
      </c>
      <c r="H15" s="1703" t="s">
        <v>2253</v>
      </c>
      <c r="I15" s="1704"/>
      <c r="J15" s="1685"/>
      <c r="K15" s="1685"/>
      <c r="L15" s="1685"/>
      <c r="M15" s="1685"/>
      <c r="N15" s="1685"/>
      <c r="O15" s="1685"/>
      <c r="P15" s="1685"/>
      <c r="Q15" s="1685"/>
      <c r="R15" s="1685"/>
      <c r="S15" s="1685"/>
      <c r="T15" s="1685"/>
      <c r="U15" s="1685"/>
      <c r="V15" s="1685" t="s">
        <v>54</v>
      </c>
      <c r="W15" s="1685" t="s">
        <v>1000</v>
      </c>
      <c r="X15" s="1685" t="s">
        <v>155</v>
      </c>
      <c r="Y15" s="512">
        <v>12.108346144110353</v>
      </c>
      <c r="Z15" s="512">
        <v>6.2970064153673162</v>
      </c>
      <c r="AA15" s="512">
        <v>10.333905057319225</v>
      </c>
      <c r="AB15" s="512">
        <v>4.0036193973620673</v>
      </c>
      <c r="AC15" s="512">
        <v>5.2158940836090171</v>
      </c>
      <c r="AD15" s="512">
        <v>4.8070316959668995</v>
      </c>
      <c r="AE15" s="512">
        <v>5.2416816164577584</v>
      </c>
      <c r="AF15" s="512">
        <v>1.7464445473702895E-2</v>
      </c>
      <c r="AG15" s="512">
        <v>1.687743689854149E-2</v>
      </c>
      <c r="AH15" s="512">
        <v>8.6815327450975345E-3</v>
      </c>
      <c r="AI15" s="512">
        <v>0</v>
      </c>
      <c r="AJ15" s="512">
        <v>0</v>
      </c>
      <c r="AK15" s="512">
        <v>0</v>
      </c>
      <c r="AL15" s="512">
        <v>0</v>
      </c>
      <c r="AM15" s="512">
        <v>0</v>
      </c>
      <c r="AN15" s="512">
        <v>0</v>
      </c>
      <c r="AO15" s="512">
        <v>0</v>
      </c>
      <c r="AP15" s="512">
        <v>0</v>
      </c>
      <c r="AQ15" s="357">
        <f t="shared" si="0"/>
        <v>48.024948855666345</v>
      </c>
      <c r="AR15" s="357">
        <f t="shared" si="1"/>
        <v>2.5558969643639025E-2</v>
      </c>
      <c r="AS15" s="357">
        <f t="shared" si="2"/>
        <v>0</v>
      </c>
    </row>
    <row r="16" spans="1:45" ht="13.5" customHeight="1">
      <c r="A16" s="90" t="s">
        <v>2129</v>
      </c>
      <c r="B16" s="225"/>
      <c r="C16" s="225"/>
      <c r="D16" s="356" t="s">
        <v>159</v>
      </c>
      <c r="E16" s="356" t="s">
        <v>141</v>
      </c>
      <c r="F16" s="356" t="s">
        <v>151</v>
      </c>
      <c r="G16" s="356" t="s">
        <v>2182</v>
      </c>
      <c r="H16" s="1703" t="s">
        <v>2254</v>
      </c>
      <c r="I16" s="1704"/>
      <c r="J16" s="1685"/>
      <c r="K16" s="1685"/>
      <c r="L16" s="1685"/>
      <c r="M16" s="1685"/>
      <c r="N16" s="1685"/>
      <c r="O16" s="1685"/>
      <c r="P16" s="1685"/>
      <c r="Q16" s="1685"/>
      <c r="R16" s="1685"/>
      <c r="S16" s="1685"/>
      <c r="T16" s="1685"/>
      <c r="U16" s="1685"/>
      <c r="V16" s="1685" t="s">
        <v>54</v>
      </c>
      <c r="W16" s="1685" t="s">
        <v>1000</v>
      </c>
      <c r="X16" s="1685" t="s">
        <v>155</v>
      </c>
      <c r="Y16" s="512">
        <v>0.72554771533321083</v>
      </c>
      <c r="Z16" s="512">
        <v>8.7960706280557801</v>
      </c>
      <c r="AA16" s="512">
        <v>4.1292312139890939</v>
      </c>
      <c r="AB16" s="512">
        <v>6.6040733331451333</v>
      </c>
      <c r="AC16" s="512">
        <v>5.435421349314848</v>
      </c>
      <c r="AD16" s="512">
        <v>4.826644190208925</v>
      </c>
      <c r="AE16" s="512">
        <v>5.3248102881927162</v>
      </c>
      <c r="AF16" s="512">
        <v>0.23367773150400112</v>
      </c>
      <c r="AG16" s="512">
        <v>0.22582344077237398</v>
      </c>
      <c r="AH16" s="512">
        <v>8.4301928156808523E-2</v>
      </c>
      <c r="AI16" s="512">
        <v>9.2028463255605236E-2</v>
      </c>
      <c r="AJ16" s="512">
        <v>0.12941326563833502</v>
      </c>
      <c r="AK16" s="512">
        <v>0.14264633015085465</v>
      </c>
      <c r="AL16" s="512">
        <v>0.14371890924644071</v>
      </c>
      <c r="AM16" s="512">
        <v>0.14441644393413153</v>
      </c>
      <c r="AN16" s="512">
        <v>0.14493414329415527</v>
      </c>
      <c r="AO16" s="512">
        <v>0.14493214289580375</v>
      </c>
      <c r="AP16" s="512">
        <v>0.14493214289580375</v>
      </c>
      <c r="AQ16" s="357">
        <f t="shared" si="0"/>
        <v>36.075476449743711</v>
      </c>
      <c r="AR16" s="357">
        <f t="shared" si="1"/>
        <v>0.67421342797397732</v>
      </c>
      <c r="AS16" s="357">
        <f t="shared" si="2"/>
        <v>0.72293378226633509</v>
      </c>
    </row>
    <row r="17" spans="1:45" ht="13.5" customHeight="1">
      <c r="A17" s="90" t="s">
        <v>2129</v>
      </c>
      <c r="B17" s="225"/>
      <c r="C17" s="225"/>
      <c r="D17" s="356" t="s">
        <v>159</v>
      </c>
      <c r="E17" s="356" t="s">
        <v>141</v>
      </c>
      <c r="F17" s="356" t="s">
        <v>151</v>
      </c>
      <c r="G17" s="356" t="s">
        <v>2182</v>
      </c>
      <c r="H17" s="1703" t="s">
        <v>2255</v>
      </c>
      <c r="I17" s="1704"/>
      <c r="J17" s="1685"/>
      <c r="K17" s="1685"/>
      <c r="L17" s="1685"/>
      <c r="M17" s="1685"/>
      <c r="N17" s="1685"/>
      <c r="O17" s="1685"/>
      <c r="P17" s="1685"/>
      <c r="Q17" s="1685"/>
      <c r="R17" s="1685"/>
      <c r="S17" s="1685"/>
      <c r="T17" s="1685"/>
      <c r="U17" s="1685"/>
      <c r="V17" s="1685" t="s">
        <v>54</v>
      </c>
      <c r="W17" s="1685" t="s">
        <v>1000</v>
      </c>
      <c r="X17" s="1685" t="s">
        <v>155</v>
      </c>
      <c r="Y17" s="512">
        <v>0</v>
      </c>
      <c r="Z17" s="512">
        <v>0</v>
      </c>
      <c r="AA17" s="512">
        <v>0</v>
      </c>
      <c r="AB17" s="512">
        <v>0</v>
      </c>
      <c r="AC17" s="512">
        <v>0</v>
      </c>
      <c r="AD17" s="512">
        <v>0</v>
      </c>
      <c r="AE17" s="512">
        <v>0</v>
      </c>
      <c r="AF17" s="512">
        <v>7.7915916332104</v>
      </c>
      <c r="AG17" s="512">
        <v>7.0475861594438358</v>
      </c>
      <c r="AH17" s="512">
        <v>7.1419074360270107</v>
      </c>
      <c r="AI17" s="512">
        <v>6.4523350509662025</v>
      </c>
      <c r="AJ17" s="512">
        <v>6.5021396496253443</v>
      </c>
      <c r="AK17" s="512">
        <v>6.4865779930692096</v>
      </c>
      <c r="AL17" s="512">
        <v>7.1571234671597201</v>
      </c>
      <c r="AM17" s="512">
        <v>7.1888489828139104</v>
      </c>
      <c r="AN17" s="512">
        <v>7.2089236485054604</v>
      </c>
      <c r="AO17" s="512">
        <v>7.2089286928770804</v>
      </c>
      <c r="AP17" s="512">
        <v>7.2089286928770804</v>
      </c>
      <c r="AQ17" s="357">
        <f t="shared" si="0"/>
        <v>7.7915916332104</v>
      </c>
      <c r="AR17" s="357">
        <f t="shared" si="1"/>
        <v>33.630546289131601</v>
      </c>
      <c r="AS17" s="357">
        <f t="shared" si="2"/>
        <v>35.972753484233252</v>
      </c>
    </row>
    <row r="18" spans="1:45" ht="13.5" customHeight="1">
      <c r="A18" s="90" t="s">
        <v>2129</v>
      </c>
      <c r="B18" s="225"/>
      <c r="C18" s="225"/>
      <c r="D18" s="356" t="s">
        <v>159</v>
      </c>
      <c r="E18" s="356" t="s">
        <v>141</v>
      </c>
      <c r="F18" s="356" t="s">
        <v>151</v>
      </c>
      <c r="G18" s="356" t="s">
        <v>2182</v>
      </c>
      <c r="H18" s="1703" t="s">
        <v>2256</v>
      </c>
      <c r="I18" s="1704"/>
      <c r="J18" s="1685"/>
      <c r="K18" s="1685"/>
      <c r="L18" s="1685"/>
      <c r="M18" s="1685"/>
      <c r="N18" s="1685"/>
      <c r="O18" s="1685"/>
      <c r="P18" s="1685"/>
      <c r="Q18" s="1685"/>
      <c r="R18" s="1685"/>
      <c r="S18" s="1685"/>
      <c r="T18" s="1685"/>
      <c r="U18" s="1685"/>
      <c r="V18" s="1685" t="s">
        <v>54</v>
      </c>
      <c r="W18" s="1685" t="s">
        <v>1000</v>
      </c>
      <c r="X18" s="1685" t="s">
        <v>155</v>
      </c>
      <c r="Y18" s="512">
        <v>0.35054645035811999</v>
      </c>
      <c r="Z18" s="512">
        <v>0.67579655838330488</v>
      </c>
      <c r="AA18" s="512">
        <v>0.21938051257248917</v>
      </c>
      <c r="AB18" s="512">
        <v>0.26336388309300512</v>
      </c>
      <c r="AC18" s="512">
        <v>0.84534023546814607</v>
      </c>
      <c r="AD18" s="512">
        <v>0.35820236163003644</v>
      </c>
      <c r="AE18" s="512">
        <v>0.35820236163003644</v>
      </c>
      <c r="AF18" s="512">
        <v>2.6220395880572624</v>
      </c>
      <c r="AG18" s="512">
        <v>2.5339085492035021</v>
      </c>
      <c r="AH18" s="512">
        <v>2.4532422649455699</v>
      </c>
      <c r="AI18" s="512">
        <v>0.77848367847487876</v>
      </c>
      <c r="AJ18" s="512">
        <v>0.12650823951165346</v>
      </c>
      <c r="AK18" s="512">
        <v>0.13107402192651854</v>
      </c>
      <c r="AL18" s="512">
        <v>0.13205958710540605</v>
      </c>
      <c r="AM18" s="512">
        <v>0.13270053368182483</v>
      </c>
      <c r="AN18" s="512">
        <v>0.13317623422873223</v>
      </c>
      <c r="AO18" s="512">
        <v>0.13317439611444559</v>
      </c>
      <c r="AP18" s="512">
        <v>0.13317439611444559</v>
      </c>
      <c r="AQ18" s="357">
        <f t="shared" si="0"/>
        <v>5.6928719511924006</v>
      </c>
      <c r="AR18" s="357">
        <f t="shared" si="1"/>
        <v>6.0232167540621218</v>
      </c>
      <c r="AS18" s="357">
        <f t="shared" si="2"/>
        <v>0.66428514724485432</v>
      </c>
    </row>
    <row r="19" spans="1:45" ht="13.5" customHeight="1">
      <c r="A19" s="90" t="s">
        <v>2129</v>
      </c>
      <c r="B19" s="225"/>
      <c r="C19" s="225"/>
      <c r="D19" s="356" t="s">
        <v>159</v>
      </c>
      <c r="E19" s="356" t="s">
        <v>141</v>
      </c>
      <c r="F19" s="356" t="s">
        <v>151</v>
      </c>
      <c r="G19" s="356" t="s">
        <v>2182</v>
      </c>
      <c r="H19" s="1703" t="s">
        <v>2257</v>
      </c>
      <c r="I19" s="1704"/>
      <c r="J19" s="1685"/>
      <c r="K19" s="1685"/>
      <c r="L19" s="1685"/>
      <c r="M19" s="1685"/>
      <c r="N19" s="1685"/>
      <c r="O19" s="1685"/>
      <c r="P19" s="1685"/>
      <c r="Q19" s="1685"/>
      <c r="R19" s="1685"/>
      <c r="S19" s="1685"/>
      <c r="T19" s="1685"/>
      <c r="U19" s="1685"/>
      <c r="V19" s="1685" t="s">
        <v>54</v>
      </c>
      <c r="W19" s="1685" t="s">
        <v>1000</v>
      </c>
      <c r="X19" s="1685" t="s">
        <v>155</v>
      </c>
      <c r="Y19" s="512">
        <v>0.19593768742077772</v>
      </c>
      <c r="Z19" s="512">
        <v>0.34276009350096137</v>
      </c>
      <c r="AA19" s="512">
        <v>0.34310676521504185</v>
      </c>
      <c r="AB19" s="512">
        <v>0.20993576692523849</v>
      </c>
      <c r="AC19" s="512">
        <v>0.1601348189676349</v>
      </c>
      <c r="AD19" s="512">
        <v>0.11874265940893709</v>
      </c>
      <c r="AE19" s="512">
        <v>0.49236723289678119</v>
      </c>
      <c r="AF19" s="512">
        <v>1.1116055808982239</v>
      </c>
      <c r="AG19" s="512">
        <v>1.0742426993130589</v>
      </c>
      <c r="AH19" s="512">
        <v>1.3756611709513051</v>
      </c>
      <c r="AI19" s="512">
        <v>1.7786463856983454</v>
      </c>
      <c r="AJ19" s="512">
        <v>2.3519088912985353</v>
      </c>
      <c r="AK19" s="512">
        <v>2.4805208984399485</v>
      </c>
      <c r="AL19" s="512">
        <v>2.469347952407376</v>
      </c>
      <c r="AM19" s="512">
        <v>2.482063260064336</v>
      </c>
      <c r="AN19" s="512">
        <v>2.491027518820204</v>
      </c>
      <c r="AO19" s="512">
        <v>2.4909931373609497</v>
      </c>
      <c r="AP19" s="512">
        <v>2.4909931373609497</v>
      </c>
      <c r="AQ19" s="357">
        <f t="shared" si="0"/>
        <v>2.9745906052335966</v>
      </c>
      <c r="AR19" s="357">
        <f t="shared" si="1"/>
        <v>9.0609800457011929</v>
      </c>
      <c r="AS19" s="357">
        <f t="shared" si="2"/>
        <v>12.424425006013813</v>
      </c>
    </row>
    <row r="20" spans="1:45">
      <c r="A20" s="90" t="s">
        <v>2129</v>
      </c>
      <c r="B20" s="12"/>
      <c r="C20" s="12"/>
      <c r="D20" s="298" t="s">
        <v>159</v>
      </c>
      <c r="E20" s="298" t="s">
        <v>141</v>
      </c>
      <c r="F20" s="298" t="s">
        <v>151</v>
      </c>
      <c r="G20" s="12" t="s">
        <v>920</v>
      </c>
      <c r="H20" s="12"/>
      <c r="I20" s="12"/>
      <c r="J20" s="12"/>
      <c r="K20" s="12"/>
      <c r="L20" s="12"/>
      <c r="M20" s="12"/>
      <c r="N20" s="12"/>
      <c r="O20" s="12"/>
      <c r="P20" s="12"/>
      <c r="Q20" s="12"/>
      <c r="R20" s="12"/>
      <c r="S20" s="359"/>
      <c r="T20" s="359"/>
      <c r="U20" s="1685"/>
      <c r="V20" s="1685" t="s">
        <v>54</v>
      </c>
      <c r="W20" s="1672" t="s">
        <v>1000</v>
      </c>
      <c r="X20" s="360" t="s">
        <v>155</v>
      </c>
      <c r="Y20" s="358">
        <f>SUM(Y12:Y19)</f>
        <v>14.868548646048671</v>
      </c>
      <c r="Z20" s="358">
        <f t="shared" ref="Z20:AS20" si="3">SUM(Z12:Z19)</f>
        <v>19.623609812295964</v>
      </c>
      <c r="AA20" s="358">
        <f t="shared" si="3"/>
        <v>16.701064861284262</v>
      </c>
      <c r="AB20" s="358">
        <f t="shared" si="3"/>
        <v>12.825936910205447</v>
      </c>
      <c r="AC20" s="358">
        <f t="shared" si="3"/>
        <v>13.313271229266551</v>
      </c>
      <c r="AD20" s="358">
        <f t="shared" si="3"/>
        <v>12.033895779936893</v>
      </c>
      <c r="AE20" s="358">
        <f t="shared" si="3"/>
        <v>13.340336371899387</v>
      </c>
      <c r="AF20" s="358">
        <f t="shared" si="3"/>
        <v>17.386503452502293</v>
      </c>
      <c r="AG20" s="358">
        <f t="shared" si="3"/>
        <v>16.521381239404747</v>
      </c>
      <c r="AH20" s="358">
        <f t="shared" si="3"/>
        <v>16.639973782062988</v>
      </c>
      <c r="AI20" s="358">
        <f t="shared" si="3"/>
        <v>13.951459550000003</v>
      </c>
      <c r="AJ20" s="358">
        <f t="shared" si="3"/>
        <v>15.473295562448758</v>
      </c>
      <c r="AK20" s="358">
        <f t="shared" si="3"/>
        <v>15.612941400934631</v>
      </c>
      <c r="AL20" s="358">
        <f t="shared" si="3"/>
        <v>16.327648431678771</v>
      </c>
      <c r="AM20" s="358">
        <f t="shared" si="3"/>
        <v>16.407412393539278</v>
      </c>
      <c r="AN20" s="358">
        <f t="shared" si="3"/>
        <v>16.40449885149976</v>
      </c>
      <c r="AO20" s="358">
        <f t="shared" si="3"/>
        <v>16.40449885149976</v>
      </c>
      <c r="AP20" s="358">
        <f t="shared" si="3"/>
        <v>16.40449885149976</v>
      </c>
      <c r="AQ20" s="358">
        <f t="shared" si="3"/>
        <v>120.09316706343948</v>
      </c>
      <c r="AR20" s="358">
        <f t="shared" si="3"/>
        <v>78.199051534851122</v>
      </c>
      <c r="AS20" s="358">
        <f t="shared" si="3"/>
        <v>81.948557379717329</v>
      </c>
    </row>
    <row r="21" spans="1:45">
      <c r="A21" s="12"/>
      <c r="B21" s="12"/>
      <c r="C21" s="12"/>
      <c r="D21" s="298"/>
      <c r="E21" s="298"/>
      <c r="F21" s="298"/>
      <c r="G21" s="12"/>
      <c r="H21" s="12"/>
      <c r="I21" s="12"/>
      <c r="J21" s="12"/>
      <c r="K21" s="12"/>
      <c r="L21" s="12"/>
      <c r="M21" s="12"/>
      <c r="N21" s="12"/>
      <c r="O21" s="12"/>
      <c r="P21" s="12"/>
      <c r="Q21" s="12"/>
      <c r="R21" s="12"/>
      <c r="S21" s="359"/>
      <c r="T21" s="359"/>
      <c r="U21" s="1672"/>
      <c r="V21" s="1672"/>
      <c r="W21" s="359"/>
      <c r="X21" s="360"/>
      <c r="Y21" s="1690"/>
      <c r="Z21" s="1690"/>
      <c r="AA21" s="1690"/>
      <c r="AB21" s="1690"/>
      <c r="AC21" s="1690"/>
      <c r="AD21" s="1690"/>
      <c r="AE21" s="1690"/>
      <c r="AF21" s="1690"/>
      <c r="AG21" s="2310"/>
      <c r="AH21" s="1690"/>
      <c r="AI21" s="1690"/>
      <c r="AJ21" s="1690"/>
      <c r="AK21" s="1690"/>
      <c r="AL21" s="1690"/>
      <c r="AM21" s="1690"/>
      <c r="AN21" s="1690"/>
      <c r="AO21" s="1690"/>
      <c r="AP21" s="1690"/>
      <c r="AQ21" s="1690"/>
      <c r="AR21" s="1690"/>
      <c r="AS21" s="1690"/>
    </row>
    <row r="22" spans="1:45">
      <c r="A22" s="35"/>
      <c r="B22" s="271" t="s">
        <v>2258</v>
      </c>
      <c r="C22" s="10"/>
      <c r="D22" s="10"/>
      <c r="E22" s="10"/>
      <c r="F22" s="10"/>
      <c r="G22" s="10"/>
      <c r="H22" s="10"/>
      <c r="I22" s="10"/>
      <c r="J22" s="10"/>
      <c r="K22" s="10"/>
      <c r="L22" s="10"/>
      <c r="M22" s="10"/>
      <c r="N22" s="10"/>
      <c r="O22" s="10"/>
      <c r="P22" s="10"/>
      <c r="Q22" s="10"/>
      <c r="R22" s="10"/>
      <c r="S22" s="10"/>
      <c r="T22" s="10"/>
      <c r="U22" s="10"/>
      <c r="V22" s="10"/>
      <c r="W22" s="10"/>
      <c r="X22" s="10"/>
      <c r="Y22" s="201"/>
      <c r="Z22" s="201"/>
      <c r="AA22" s="201"/>
      <c r="AB22" s="201"/>
      <c r="AC22" s="201"/>
      <c r="AD22" s="201"/>
      <c r="AE22" s="201"/>
      <c r="AF22" s="201"/>
      <c r="AG22" s="201"/>
      <c r="AH22" s="201"/>
      <c r="AI22" s="201"/>
      <c r="AJ22" s="201"/>
      <c r="AK22" s="201"/>
      <c r="AL22" s="201"/>
      <c r="AM22" s="201"/>
      <c r="AN22" s="201"/>
      <c r="AO22" s="201"/>
      <c r="AP22" s="201"/>
      <c r="AQ22" s="201"/>
      <c r="AR22" s="201"/>
      <c r="AS22" s="201"/>
    </row>
    <row r="23" spans="1:45">
      <c r="A23" s="35"/>
      <c r="B23" s="35"/>
      <c r="C23" s="35"/>
      <c r="D23" s="35"/>
      <c r="E23" s="35"/>
      <c r="F23" s="35"/>
      <c r="G23" s="35"/>
      <c r="H23" s="35"/>
      <c r="I23" s="35"/>
      <c r="J23" s="35"/>
      <c r="K23" s="35"/>
      <c r="L23" s="35"/>
      <c r="M23" s="35"/>
      <c r="N23" s="35"/>
      <c r="O23" s="35"/>
      <c r="P23" s="35"/>
      <c r="Q23" s="35"/>
      <c r="R23" s="35"/>
      <c r="S23" s="35"/>
      <c r="T23" s="35"/>
      <c r="U23" s="35"/>
      <c r="V23" s="35"/>
      <c r="W23" s="35"/>
      <c r="X23" s="35"/>
      <c r="Y23" s="40"/>
      <c r="Z23" s="40"/>
      <c r="AA23" s="40"/>
      <c r="AB23" s="40"/>
      <c r="AC23" s="40"/>
      <c r="AD23" s="40"/>
      <c r="AE23" s="40"/>
      <c r="AF23" s="40"/>
      <c r="AG23" s="40"/>
      <c r="AH23" s="40"/>
      <c r="AI23" s="40"/>
      <c r="AJ23" s="40"/>
      <c r="AK23" s="40"/>
      <c r="AL23" s="40"/>
      <c r="AM23" s="40"/>
      <c r="AN23" s="40"/>
      <c r="AO23" s="40"/>
      <c r="AP23" s="40"/>
      <c r="AQ23" s="40"/>
      <c r="AR23" s="40"/>
      <c r="AS23" s="40"/>
    </row>
    <row r="24" spans="1:45" ht="13.5" customHeight="1">
      <c r="A24" s="1685"/>
      <c r="B24" s="225"/>
      <c r="C24" s="225"/>
      <c r="D24" s="356" t="s">
        <v>159</v>
      </c>
      <c r="E24" s="356" t="s">
        <v>141</v>
      </c>
      <c r="F24" s="356" t="s">
        <v>151</v>
      </c>
      <c r="G24" s="356" t="s">
        <v>2182</v>
      </c>
      <c r="H24" s="35" t="s">
        <v>2259</v>
      </c>
      <c r="I24" s="1685"/>
      <c r="J24" s="1685"/>
      <c r="K24" s="1685"/>
      <c r="L24" s="1685"/>
      <c r="M24" s="1685"/>
      <c r="N24" s="1685"/>
      <c r="O24" s="1685"/>
      <c r="P24" s="1685"/>
      <c r="Q24" s="1685"/>
      <c r="R24" s="1685"/>
      <c r="S24" s="1685"/>
      <c r="T24" s="1685"/>
      <c r="U24" s="1685"/>
      <c r="V24" s="1685" t="s">
        <v>54</v>
      </c>
      <c r="W24" s="1685" t="s">
        <v>1000</v>
      </c>
      <c r="X24" s="1685" t="s">
        <v>155</v>
      </c>
      <c r="Y24" s="363">
        <v>4.3588016634931559E-2</v>
      </c>
      <c r="Z24" s="363">
        <v>7.7037518960236182E-2</v>
      </c>
      <c r="AA24" s="363">
        <v>5.0146312709310383E-3</v>
      </c>
      <c r="AB24" s="363">
        <v>4.3657534865822578E-2</v>
      </c>
      <c r="AC24" s="363">
        <v>-7.7547504663464401E-3</v>
      </c>
      <c r="AD24" s="363">
        <v>0.14984108549626554</v>
      </c>
      <c r="AE24" s="363">
        <v>0.14984108549626554</v>
      </c>
      <c r="AF24" s="363">
        <v>0.40994742129303352</v>
      </c>
      <c r="AG24" s="363">
        <v>0.41576170716251665</v>
      </c>
      <c r="AH24" s="363">
        <v>0.40890723449888261</v>
      </c>
      <c r="AI24" s="363">
        <v>0.22621397500000001</v>
      </c>
      <c r="AJ24" s="363">
        <v>0.29282121178758824</v>
      </c>
      <c r="AK24" s="363">
        <v>0.28486192960279938</v>
      </c>
      <c r="AL24" s="363">
        <v>0.28752571853903613</v>
      </c>
      <c r="AM24" s="363">
        <v>0.288369621754334</v>
      </c>
      <c r="AN24" s="363">
        <v>0.2882138863577503</v>
      </c>
      <c r="AO24" s="363">
        <v>0.2882138863577503</v>
      </c>
      <c r="AP24" s="363">
        <v>0.2882138863577503</v>
      </c>
      <c r="AQ24" s="366">
        <f>SUM(Y24:AF24)</f>
        <v>0.87117254355113949</v>
      </c>
      <c r="AR24" s="366">
        <f>SUM(AG24:AK24)</f>
        <v>1.6285660580517871</v>
      </c>
      <c r="AS24" s="366">
        <f>SUM(AL24:AP24)</f>
        <v>1.4405369993666213</v>
      </c>
    </row>
    <row r="25" spans="1:45" ht="13.5" customHeight="1">
      <c r="A25" s="1685"/>
      <c r="B25" s="225"/>
      <c r="C25" s="225"/>
      <c r="D25" s="356"/>
      <c r="E25" s="356"/>
      <c r="F25" s="356"/>
      <c r="G25" s="356"/>
      <c r="H25" s="35"/>
      <c r="I25" s="1685"/>
      <c r="J25" s="1685"/>
      <c r="K25" s="1685"/>
      <c r="L25" s="1685"/>
      <c r="M25" s="1685"/>
      <c r="N25" s="1685"/>
      <c r="O25" s="1685"/>
      <c r="P25" s="1685"/>
      <c r="Q25" s="1685"/>
      <c r="R25" s="1685"/>
      <c r="S25" s="1685"/>
      <c r="T25" s="1685"/>
      <c r="U25" s="1685"/>
      <c r="V25" s="1685"/>
      <c r="W25" s="1685"/>
      <c r="X25" s="1685"/>
      <c r="Y25" s="363"/>
      <c r="Z25" s="363"/>
      <c r="AA25" s="363"/>
      <c r="AB25" s="363"/>
      <c r="AC25" s="363"/>
      <c r="AD25" s="363"/>
      <c r="AE25" s="363"/>
      <c r="AF25" s="363"/>
      <c r="AG25" s="363"/>
      <c r="AH25" s="363"/>
      <c r="AI25" s="363"/>
      <c r="AJ25" s="363"/>
      <c r="AK25" s="363"/>
      <c r="AL25" s="363"/>
      <c r="AM25" s="363"/>
      <c r="AN25" s="363"/>
      <c r="AO25" s="363"/>
      <c r="AP25" s="363"/>
      <c r="AQ25" s="366"/>
      <c r="AR25" s="366"/>
      <c r="AS25" s="366"/>
    </row>
    <row r="26" spans="1:45" ht="13.5" customHeight="1">
      <c r="A26" s="1685"/>
      <c r="B26" s="225"/>
      <c r="C26" s="225"/>
      <c r="D26" s="356" t="s">
        <v>159</v>
      </c>
      <c r="E26" s="356" t="s">
        <v>141</v>
      </c>
      <c r="F26" s="356" t="s">
        <v>151</v>
      </c>
      <c r="G26" s="356" t="s">
        <v>2182</v>
      </c>
      <c r="H26" s="35" t="s">
        <v>2260</v>
      </c>
      <c r="I26" s="1685"/>
      <c r="J26" s="1685"/>
      <c r="K26" s="1685"/>
      <c r="L26" s="1685"/>
      <c r="M26" s="1685"/>
      <c r="N26" s="1685"/>
      <c r="O26" s="1685"/>
      <c r="P26" s="1685"/>
      <c r="Q26" s="1685"/>
      <c r="R26" s="1685"/>
      <c r="S26" s="1685"/>
      <c r="T26" s="1685"/>
      <c r="U26" s="1685"/>
      <c r="V26" s="1685" t="s">
        <v>54</v>
      </c>
      <c r="W26" s="1685" t="s">
        <v>1000</v>
      </c>
      <c r="X26" s="1685" t="s">
        <v>155</v>
      </c>
      <c r="Y26" s="363">
        <v>4.791423182242224</v>
      </c>
      <c r="Z26" s="363">
        <v>4.6631909635070112</v>
      </c>
      <c r="AA26" s="363">
        <v>10.5714061889439</v>
      </c>
      <c r="AB26" s="363">
        <v>3.9101466470386579</v>
      </c>
      <c r="AC26" s="363">
        <v>5.4114956610874287</v>
      </c>
      <c r="AD26" s="363">
        <v>4.9373353308617451</v>
      </c>
      <c r="AE26" s="363">
        <v>5.3719852513526032</v>
      </c>
      <c r="AF26" s="363">
        <v>8.4155878622777731</v>
      </c>
      <c r="AG26" s="363">
        <v>7.62645807188317</v>
      </c>
      <c r="AH26" s="363">
        <v>7.5442940790756268</v>
      </c>
      <c r="AI26" s="363">
        <v>7.1133688858398658</v>
      </c>
      <c r="AJ26" s="363">
        <v>8.2438941047454151</v>
      </c>
      <c r="AK26" s="363">
        <v>8.4449385361257221</v>
      </c>
      <c r="AL26" s="363">
        <v>9.3311802357146103</v>
      </c>
      <c r="AM26" s="363">
        <v>9.371928273263995</v>
      </c>
      <c r="AN26" s="363">
        <v>9.3982073743031584</v>
      </c>
      <c r="AO26" s="363">
        <v>9.3981884027715896</v>
      </c>
      <c r="AP26" s="363">
        <v>9.3981884027715896</v>
      </c>
      <c r="AQ26" s="366">
        <f t="shared" ref="AQ26:AQ30" si="4">SUM(Y26:AF26)</f>
        <v>48.072571087311346</v>
      </c>
      <c r="AR26" s="366">
        <f t="shared" ref="AR26:AR30" si="5">SUM(AG26:AK26)</f>
        <v>38.9729536776698</v>
      </c>
      <c r="AS26" s="366">
        <f t="shared" ref="AS26:AS30" si="6">SUM(AL26:AP26)</f>
        <v>46.897692688824939</v>
      </c>
    </row>
    <row r="27" spans="1:45" ht="13.5" customHeight="1">
      <c r="A27" s="1685"/>
      <c r="B27" s="225"/>
      <c r="C27" s="225"/>
      <c r="D27" s="356" t="s">
        <v>159</v>
      </c>
      <c r="E27" s="356" t="s">
        <v>141</v>
      </c>
      <c r="F27" s="356" t="s">
        <v>151</v>
      </c>
      <c r="G27" s="356" t="s">
        <v>2182</v>
      </c>
      <c r="H27" s="35" t="s">
        <v>2261</v>
      </c>
      <c r="I27" s="1685"/>
      <c r="J27" s="1685"/>
      <c r="K27" s="1685"/>
      <c r="L27" s="1685"/>
      <c r="M27" s="1685"/>
      <c r="N27" s="1685"/>
      <c r="O27" s="1685"/>
      <c r="P27" s="1685"/>
      <c r="Q27" s="1685"/>
      <c r="R27" s="1685"/>
      <c r="S27" s="1685"/>
      <c r="T27" s="1685"/>
      <c r="U27" s="1685"/>
      <c r="V27" s="1685" t="s">
        <v>54</v>
      </c>
      <c r="W27" s="1685" t="s">
        <v>1000</v>
      </c>
      <c r="X27" s="1685" t="s">
        <v>155</v>
      </c>
      <c r="Y27" s="363">
        <v>0.41729339886735095</v>
      </c>
      <c r="Z27" s="363">
        <v>1.9646052618860264</v>
      </c>
      <c r="AA27" s="363">
        <v>0.76462250999105419</v>
      </c>
      <c r="AB27" s="363">
        <v>0.73822187163359199</v>
      </c>
      <c r="AC27" s="363">
        <v>0.48030438894873301</v>
      </c>
      <c r="AD27" s="363">
        <v>0.55766735010035962</v>
      </c>
      <c r="AE27" s="363">
        <v>0.55766735010035962</v>
      </c>
      <c r="AF27" s="363">
        <v>0.87478700807464527</v>
      </c>
      <c r="AG27" s="363">
        <v>0.8850252187911648</v>
      </c>
      <c r="AH27" s="363">
        <v>0.84757237771927896</v>
      </c>
      <c r="AI27" s="363">
        <v>0.60185806636304295</v>
      </c>
      <c r="AJ27" s="363">
        <v>0.71632442976823674</v>
      </c>
      <c r="AK27" s="363">
        <v>0.7133034080240982</v>
      </c>
      <c r="AL27" s="363">
        <v>0.71971289287864815</v>
      </c>
      <c r="AM27" s="363">
        <v>0.72210116637800492</v>
      </c>
      <c r="AN27" s="363">
        <v>0.72231090914556484</v>
      </c>
      <c r="AO27" s="363">
        <v>0.72230889564909684</v>
      </c>
      <c r="AP27" s="363">
        <v>0.72230889564909684</v>
      </c>
      <c r="AQ27" s="366">
        <f t="shared" si="4"/>
        <v>6.3551691396021219</v>
      </c>
      <c r="AR27" s="366">
        <f t="shared" si="5"/>
        <v>3.764083500665822</v>
      </c>
      <c r="AS27" s="366">
        <f t="shared" si="6"/>
        <v>3.6087427597004123</v>
      </c>
    </row>
    <row r="28" spans="1:45" ht="13.5" customHeight="1">
      <c r="A28" s="1685"/>
      <c r="B28" s="225"/>
      <c r="C28" s="225"/>
      <c r="D28" s="356" t="s">
        <v>159</v>
      </c>
      <c r="E28" s="356" t="s">
        <v>141</v>
      </c>
      <c r="F28" s="356" t="s">
        <v>151</v>
      </c>
      <c r="G28" s="356" t="s">
        <v>2182</v>
      </c>
      <c r="H28" s="35" t="s">
        <v>2262</v>
      </c>
      <c r="I28" s="1685"/>
      <c r="J28" s="1685"/>
      <c r="K28" s="1685"/>
      <c r="L28" s="1685"/>
      <c r="M28" s="1685"/>
      <c r="N28" s="1685"/>
      <c r="O28" s="1685"/>
      <c r="P28" s="1685"/>
      <c r="Q28" s="1685"/>
      <c r="R28" s="1685"/>
      <c r="S28" s="1685"/>
      <c r="T28" s="1685"/>
      <c r="U28" s="1685"/>
      <c r="V28" s="1685" t="s">
        <v>54</v>
      </c>
      <c r="W28" s="1685" t="s">
        <v>1000</v>
      </c>
      <c r="X28" s="1685" t="s">
        <v>155</v>
      </c>
      <c r="Y28" s="363">
        <v>7.6814891517896369</v>
      </c>
      <c r="Z28" s="363">
        <v>8.7115157929033966</v>
      </c>
      <c r="AA28" s="363">
        <v>2.3965021783467271</v>
      </c>
      <c r="AB28" s="363">
        <v>4.3183797837139739</v>
      </c>
      <c r="AC28" s="363">
        <v>1.3748062886745005</v>
      </c>
      <c r="AD28" s="363">
        <v>0.60369278740733023</v>
      </c>
      <c r="AE28" s="363">
        <v>1.2014921049878808</v>
      </c>
      <c r="AF28" s="363">
        <v>3.8816091138540822</v>
      </c>
      <c r="AG28" s="363">
        <v>3.799489847503573</v>
      </c>
      <c r="AH28" s="363">
        <v>3.6401978434973659</v>
      </c>
      <c r="AI28" s="363">
        <v>2.5336252828686079</v>
      </c>
      <c r="AJ28" s="363">
        <v>2.2678581490429823</v>
      </c>
      <c r="AK28" s="363">
        <v>2.2960800309675151</v>
      </c>
      <c r="AL28" s="363">
        <v>2.3138988397115923</v>
      </c>
      <c r="AM28" s="363">
        <v>2.3245546699018291</v>
      </c>
      <c r="AN28" s="363">
        <v>2.3316999335447179</v>
      </c>
      <c r="AO28" s="363">
        <v>2.3316717291062941</v>
      </c>
      <c r="AP28" s="363">
        <v>2.3316717291062941</v>
      </c>
      <c r="AQ28" s="366">
        <f t="shared" si="4"/>
        <v>30.169487201677526</v>
      </c>
      <c r="AR28" s="366">
        <f t="shared" si="5"/>
        <v>14.537251153880044</v>
      </c>
      <c r="AS28" s="366">
        <f t="shared" si="6"/>
        <v>11.633496901370727</v>
      </c>
    </row>
    <row r="29" spans="1:45" ht="13.5" customHeight="1">
      <c r="A29" s="222"/>
      <c r="B29" s="220"/>
      <c r="C29" s="220"/>
      <c r="D29" s="1685" t="s">
        <v>159</v>
      </c>
      <c r="E29" s="1685" t="s">
        <v>141</v>
      </c>
      <c r="F29" s="1685" t="s">
        <v>151</v>
      </c>
      <c r="G29" s="356" t="s">
        <v>2182</v>
      </c>
      <c r="H29" s="35" t="s">
        <v>1063</v>
      </c>
      <c r="I29" s="1685"/>
      <c r="J29" s="1685"/>
      <c r="K29" s="1685"/>
      <c r="L29" s="1685"/>
      <c r="M29" s="1685"/>
      <c r="N29" s="1685"/>
      <c r="O29" s="1685"/>
      <c r="P29" s="1685"/>
      <c r="Q29" s="1685"/>
      <c r="R29" s="1685"/>
      <c r="S29" s="220"/>
      <c r="T29" s="220"/>
      <c r="U29" s="1685"/>
      <c r="V29" s="1685" t="s">
        <v>54</v>
      </c>
      <c r="W29" s="220" t="s">
        <v>1000</v>
      </c>
      <c r="X29" s="1685" t="s">
        <v>155</v>
      </c>
      <c r="Y29" s="363">
        <v>3.8672150544312722E-2</v>
      </c>
      <c r="Z29" s="363">
        <v>3.6468688623192712E-2</v>
      </c>
      <c r="AA29" s="363">
        <v>0.48677254266041425</v>
      </c>
      <c r="AB29" s="363">
        <v>1.8855335410783469</v>
      </c>
      <c r="AC29" s="363">
        <v>2.8399682528378905</v>
      </c>
      <c r="AD29" s="363">
        <v>2.5848082994122992</v>
      </c>
      <c r="AE29" s="363">
        <v>2.8587996533033841</v>
      </c>
      <c r="AF29" s="363">
        <v>0.77293823450358656</v>
      </c>
      <c r="AG29" s="363">
        <v>0.76955834350462005</v>
      </c>
      <c r="AH29" s="363">
        <v>1.0308373478191282</v>
      </c>
      <c r="AI29" s="363">
        <v>0.97351774539606462</v>
      </c>
      <c r="AJ29" s="363">
        <v>0.4538983238404356</v>
      </c>
      <c r="AK29" s="363">
        <v>0.45121339567447066</v>
      </c>
      <c r="AL29" s="363">
        <v>0.45513068355329783</v>
      </c>
      <c r="AM29" s="363">
        <v>0.45678614889413643</v>
      </c>
      <c r="AN29" s="363">
        <v>0.45723429225798151</v>
      </c>
      <c r="AO29" s="363">
        <v>0.45723195941815747</v>
      </c>
      <c r="AP29" s="363">
        <v>0.45723195941815747</v>
      </c>
      <c r="AQ29" s="366">
        <f t="shared" si="4"/>
        <v>11.503961362963427</v>
      </c>
      <c r="AR29" s="366">
        <f t="shared" si="5"/>
        <v>3.6790251562347187</v>
      </c>
      <c r="AS29" s="366">
        <f t="shared" si="6"/>
        <v>2.2836150435417308</v>
      </c>
    </row>
    <row r="30" spans="1:45" ht="13.5" customHeight="1">
      <c r="A30" s="222"/>
      <c r="B30" s="220"/>
      <c r="C30" s="220"/>
      <c r="D30" s="1685" t="s">
        <v>159</v>
      </c>
      <c r="E30" s="1685" t="s">
        <v>141</v>
      </c>
      <c r="F30" s="1685" t="s">
        <v>151</v>
      </c>
      <c r="G30" s="356" t="s">
        <v>2182</v>
      </c>
      <c r="H30" s="35" t="s">
        <v>2263</v>
      </c>
      <c r="I30" s="1685"/>
      <c r="J30" s="1685"/>
      <c r="K30" s="1685"/>
      <c r="L30" s="1685"/>
      <c r="M30" s="1685"/>
      <c r="N30" s="1685"/>
      <c r="O30" s="1685"/>
      <c r="P30" s="1685"/>
      <c r="Q30" s="1685"/>
      <c r="R30" s="1685"/>
      <c r="S30" s="220"/>
      <c r="T30" s="220"/>
      <c r="U30" s="1685"/>
      <c r="V30" s="1685" t="s">
        <v>54</v>
      </c>
      <c r="W30" s="220" t="s">
        <v>1000</v>
      </c>
      <c r="X30" s="1685" t="s">
        <v>155</v>
      </c>
      <c r="Y30" s="363">
        <v>9.2925705719387824E-2</v>
      </c>
      <c r="Z30" s="363">
        <v>0.13912112970121623</v>
      </c>
      <c r="AA30" s="363">
        <v>0.16429186857861064</v>
      </c>
      <c r="AB30" s="363">
        <v>0.13762410962310295</v>
      </c>
      <c r="AC30" s="363">
        <v>0.12884211844476318</v>
      </c>
      <c r="AD30" s="363">
        <v>0.11652612333885749</v>
      </c>
      <c r="AE30" s="363">
        <v>0.11652612333885749</v>
      </c>
      <c r="AF30" s="363">
        <v>0.12639772411770189</v>
      </c>
      <c r="AG30" s="363">
        <v>0.12319620223611759</v>
      </c>
      <c r="AH30" s="363">
        <v>7.6131419214299945E-2</v>
      </c>
      <c r="AI30" s="363">
        <v>6.9396463992965188E-2</v>
      </c>
      <c r="AJ30" s="363">
        <v>8.8471856571759461E-2</v>
      </c>
      <c r="AK30" s="363">
        <v>9.1368803793590553E-2</v>
      </c>
      <c r="AL30" s="363">
        <v>9.2057290054911978E-2</v>
      </c>
      <c r="AM30" s="363">
        <v>9.2503041825941643E-2</v>
      </c>
      <c r="AN30" s="363">
        <v>9.2834723182768197E-2</v>
      </c>
      <c r="AO30" s="363">
        <v>9.2833441866833954E-2</v>
      </c>
      <c r="AP30" s="363">
        <v>9.2833441866833954E-2</v>
      </c>
      <c r="AQ30" s="366">
        <f t="shared" si="4"/>
        <v>1.0222549028624976</v>
      </c>
      <c r="AR30" s="366">
        <f t="shared" si="5"/>
        <v>0.44856474580873273</v>
      </c>
      <c r="AS30" s="366">
        <f t="shared" si="6"/>
        <v>0.46306193879728974</v>
      </c>
    </row>
    <row r="31" spans="1:45" ht="13.5" customHeight="1">
      <c r="A31" s="222"/>
      <c r="B31" s="220"/>
      <c r="C31" s="220"/>
      <c r="D31" s="1685" t="s">
        <v>159</v>
      </c>
      <c r="E31" s="1685" t="s">
        <v>141</v>
      </c>
      <c r="F31" s="1685" t="s">
        <v>151</v>
      </c>
      <c r="G31" s="356" t="s">
        <v>2182</v>
      </c>
      <c r="H31" s="35" t="s">
        <v>2264</v>
      </c>
      <c r="I31" s="1685"/>
      <c r="J31" s="1685"/>
      <c r="K31" s="1685"/>
      <c r="L31" s="1685"/>
      <c r="M31" s="1685"/>
      <c r="N31" s="1685"/>
      <c r="O31" s="1685"/>
      <c r="P31" s="1685"/>
      <c r="Q31" s="1685"/>
      <c r="R31" s="1685"/>
      <c r="S31" s="1685"/>
      <c r="T31" s="1685"/>
      <c r="U31" s="1685"/>
      <c r="V31" s="1685" t="s">
        <v>54</v>
      </c>
      <c r="W31" s="1685" t="s">
        <v>1000</v>
      </c>
      <c r="X31" s="1685" t="s">
        <v>155</v>
      </c>
      <c r="Y31" s="363">
        <v>0.38453735205678391</v>
      </c>
      <c r="Z31" s="363">
        <v>0.46814166382396616</v>
      </c>
      <c r="AA31" s="363">
        <v>0.34641543286514537</v>
      </c>
      <c r="AB31" s="363">
        <v>0.40157930167017986</v>
      </c>
      <c r="AC31" s="363">
        <v>0.77040629799364102</v>
      </c>
      <c r="AD31" s="363">
        <v>0.82776425807991827</v>
      </c>
      <c r="AE31" s="363">
        <v>0.82776425807991827</v>
      </c>
      <c r="AF31" s="363">
        <v>1.2016383671014377</v>
      </c>
      <c r="AG31" s="363">
        <v>1.179301038836122</v>
      </c>
      <c r="AH31" s="363">
        <v>1.1730223084955222</v>
      </c>
      <c r="AI31" s="363">
        <v>0.82164393318714135</v>
      </c>
      <c r="AJ31" s="363">
        <v>0.75364431844461799</v>
      </c>
      <c r="AK31" s="363">
        <v>0.73393653571648199</v>
      </c>
      <c r="AL31" s="363">
        <v>0.73972556918786569</v>
      </c>
      <c r="AM31" s="363">
        <v>0.76753976869147666</v>
      </c>
      <c r="AN31" s="363">
        <v>0.77193287363703833</v>
      </c>
      <c r="AO31" s="363">
        <v>0.77192420830858088</v>
      </c>
      <c r="AP31" s="363">
        <v>0.77192420830858088</v>
      </c>
      <c r="AQ31" s="366">
        <f t="shared" ref="AQ31:AQ34" si="7">SUM(Y31:AF31)</f>
        <v>5.2282469316709914</v>
      </c>
      <c r="AR31" s="366">
        <f t="shared" ref="AR31:AR34" si="8">SUM(AG31:AK31)</f>
        <v>4.6615481346798857</v>
      </c>
      <c r="AS31" s="366">
        <f t="shared" ref="AS31:AS34" si="9">SUM(AL31:AP31)</f>
        <v>3.8230466281335422</v>
      </c>
    </row>
    <row r="32" spans="1:45" ht="13.5" customHeight="1">
      <c r="A32" s="222"/>
      <c r="B32" s="220"/>
      <c r="C32" s="220"/>
      <c r="D32" s="1685" t="s">
        <v>159</v>
      </c>
      <c r="E32" s="1685" t="s">
        <v>141</v>
      </c>
      <c r="F32" s="1685" t="s">
        <v>151</v>
      </c>
      <c r="G32" s="356" t="s">
        <v>2182</v>
      </c>
      <c r="H32" s="35" t="s">
        <v>2265</v>
      </c>
      <c r="I32" s="1685"/>
      <c r="J32" s="1685"/>
      <c r="K32" s="1685"/>
      <c r="L32" s="1685"/>
      <c r="M32" s="1685"/>
      <c r="N32" s="1685"/>
      <c r="O32" s="1685"/>
      <c r="P32" s="1685"/>
      <c r="Q32" s="1685"/>
      <c r="R32" s="1685"/>
      <c r="S32" s="1685"/>
      <c r="T32" s="1685"/>
      <c r="U32" s="1685"/>
      <c r="V32" s="1685" t="s">
        <v>54</v>
      </c>
      <c r="W32" s="1685" t="s">
        <v>1000</v>
      </c>
      <c r="X32" s="1685" t="s">
        <v>155</v>
      </c>
      <c r="Y32" s="363">
        <v>0</v>
      </c>
      <c r="Z32" s="363">
        <v>4.7520003909132854E-3</v>
      </c>
      <c r="AA32" s="363">
        <v>0</v>
      </c>
      <c r="AB32" s="363">
        <v>2.6712186124365406E-2</v>
      </c>
      <c r="AC32" s="363">
        <v>7.2741619363601753E-4</v>
      </c>
      <c r="AD32" s="363">
        <v>2.3185659880660598E-3</v>
      </c>
      <c r="AE32" s="363">
        <v>2.3185659880660598E-3</v>
      </c>
      <c r="AF32" s="363">
        <v>0</v>
      </c>
      <c r="AG32" s="363">
        <v>0</v>
      </c>
      <c r="AH32" s="363">
        <v>0</v>
      </c>
      <c r="AI32" s="363">
        <v>4.4732265545253884E-2</v>
      </c>
      <c r="AJ32" s="363">
        <v>4.4276573488265206E-2</v>
      </c>
      <c r="AK32" s="363">
        <v>4.5894128443349183E-2</v>
      </c>
      <c r="AL32" s="363">
        <v>4.6239951914782029E-2</v>
      </c>
      <c r="AM32" s="363">
        <v>4.6463850972054382E-2</v>
      </c>
      <c r="AN32" s="363">
        <v>4.6630452986751322E-2</v>
      </c>
      <c r="AO32" s="363">
        <v>4.662980938767132E-2</v>
      </c>
      <c r="AP32" s="363">
        <v>4.662980938767132E-2</v>
      </c>
      <c r="AQ32" s="366">
        <f t="shared" si="7"/>
        <v>3.6828734685046834E-2</v>
      </c>
      <c r="AR32" s="366">
        <f t="shared" si="8"/>
        <v>0.13490296747686825</v>
      </c>
      <c r="AS32" s="366">
        <f t="shared" si="9"/>
        <v>0.23259387464893033</v>
      </c>
    </row>
    <row r="33" spans="1:45" ht="13.5" customHeight="1">
      <c r="A33" s="222"/>
      <c r="B33" s="220"/>
      <c r="C33" s="220"/>
      <c r="D33" s="1685" t="s">
        <v>159</v>
      </c>
      <c r="E33" s="1685" t="s">
        <v>141</v>
      </c>
      <c r="F33" s="1685" t="s">
        <v>151</v>
      </c>
      <c r="G33" s="356" t="s">
        <v>2182</v>
      </c>
      <c r="H33" s="35" t="s">
        <v>2266</v>
      </c>
      <c r="I33" s="1685"/>
      <c r="J33" s="1685"/>
      <c r="K33" s="1685"/>
      <c r="L33" s="1685"/>
      <c r="M33" s="1685"/>
      <c r="N33" s="1685"/>
      <c r="O33" s="1685"/>
      <c r="P33" s="1685"/>
      <c r="Q33" s="1685"/>
      <c r="R33" s="1685"/>
      <c r="S33" s="1685"/>
      <c r="T33" s="1685"/>
      <c r="U33" s="1685"/>
      <c r="V33" s="1685" t="s">
        <v>54</v>
      </c>
      <c r="W33" s="1685" t="s">
        <v>1000</v>
      </c>
      <c r="X33" s="1685" t="s">
        <v>155</v>
      </c>
      <c r="Y33" s="363">
        <v>0.65617230951137351</v>
      </c>
      <c r="Z33" s="363">
        <v>0.78534168566602458</v>
      </c>
      <c r="AA33" s="363">
        <v>1.0182441444029093</v>
      </c>
      <c r="AB33" s="363">
        <v>0.49999397341314833</v>
      </c>
      <c r="AC33" s="363">
        <v>1.3067468479895263</v>
      </c>
      <c r="AD33" s="363">
        <v>1.2605908863337496</v>
      </c>
      <c r="AE33" s="363">
        <v>1.2605908863337496</v>
      </c>
      <c r="AF33" s="363">
        <v>0.36380021689989256</v>
      </c>
      <c r="AG33" s="363">
        <v>0.36268445088832862</v>
      </c>
      <c r="AH33" s="363">
        <v>0.34036136085180541</v>
      </c>
      <c r="AI33" s="363">
        <v>0.38148248088325137</v>
      </c>
      <c r="AJ33" s="363">
        <v>0.50740666807891666</v>
      </c>
      <c r="AK33" s="363">
        <v>0.51525166953120494</v>
      </c>
      <c r="AL33" s="363">
        <v>0.51939285910318067</v>
      </c>
      <c r="AM33" s="363">
        <v>0.5060855185904195</v>
      </c>
      <c r="AN33" s="363">
        <v>0.46049363753062156</v>
      </c>
      <c r="AO33" s="363">
        <v>0.46048927072368817</v>
      </c>
      <c r="AP33" s="363">
        <v>0.46048927072368817</v>
      </c>
      <c r="AQ33" s="366">
        <f t="shared" si="7"/>
        <v>7.1514809505503729</v>
      </c>
      <c r="AR33" s="366">
        <f t="shared" si="8"/>
        <v>2.1071866302335072</v>
      </c>
      <c r="AS33" s="366">
        <f t="shared" si="9"/>
        <v>2.4069505566715983</v>
      </c>
    </row>
    <row r="34" spans="1:45" ht="13.5" customHeight="1">
      <c r="A34" s="222"/>
      <c r="B34" s="220"/>
      <c r="C34" s="220"/>
      <c r="D34" s="1685" t="s">
        <v>159</v>
      </c>
      <c r="E34" s="1685" t="s">
        <v>141</v>
      </c>
      <c r="F34" s="1685" t="s">
        <v>151</v>
      </c>
      <c r="G34" s="356" t="s">
        <v>2182</v>
      </c>
      <c r="H34" s="35" t="s">
        <v>2267</v>
      </c>
      <c r="I34" s="1685"/>
      <c r="J34" s="1685"/>
      <c r="K34" s="1685"/>
      <c r="L34" s="1685"/>
      <c r="M34" s="1685"/>
      <c r="N34" s="1685"/>
      <c r="O34" s="1685"/>
      <c r="P34" s="1685"/>
      <c r="Q34" s="1685"/>
      <c r="R34" s="1685"/>
      <c r="S34" s="1685"/>
      <c r="T34" s="1685"/>
      <c r="U34" s="1685"/>
      <c r="V34" s="1685" t="s">
        <v>54</v>
      </c>
      <c r="W34" s="1685" t="s">
        <v>1000</v>
      </c>
      <c r="X34" s="1685" t="s">
        <v>155</v>
      </c>
      <c r="Y34" s="363">
        <v>0.76244737868266887</v>
      </c>
      <c r="Z34" s="363">
        <v>2.7734351068339795</v>
      </c>
      <c r="AA34" s="363">
        <v>0.94779536422457322</v>
      </c>
      <c r="AB34" s="363">
        <v>0.86408796104425589</v>
      </c>
      <c r="AC34" s="363">
        <v>1.0077287075627781</v>
      </c>
      <c r="AD34" s="363">
        <v>0.9933510929183027</v>
      </c>
      <c r="AE34" s="363">
        <v>0.9933510929183027</v>
      </c>
      <c r="AF34" s="363">
        <v>1.3397975043801433</v>
      </c>
      <c r="AG34" s="363">
        <v>1.3544553109845798</v>
      </c>
      <c r="AH34" s="363">
        <v>1.5786498108910849</v>
      </c>
      <c r="AI34" s="363">
        <v>1.1856204509238084</v>
      </c>
      <c r="AJ34" s="363">
        <v>2.1046999266805462</v>
      </c>
      <c r="AK34" s="363">
        <v>2.0360929630554017</v>
      </c>
      <c r="AL34" s="363">
        <v>2.0227843910208421</v>
      </c>
      <c r="AM34" s="363">
        <v>2.0310803332670844</v>
      </c>
      <c r="AN34" s="363">
        <v>2.0349407685534029</v>
      </c>
      <c r="AO34" s="363">
        <v>2.0350072479100931</v>
      </c>
      <c r="AP34" s="363">
        <v>2.0350072479100931</v>
      </c>
      <c r="AQ34" s="366">
        <f t="shared" si="7"/>
        <v>9.6819942085650048</v>
      </c>
      <c r="AR34" s="366">
        <f t="shared" si="8"/>
        <v>8.2595184625354214</v>
      </c>
      <c r="AS34" s="366">
        <f t="shared" si="9"/>
        <v>10.158819988661515</v>
      </c>
    </row>
    <row r="35" spans="1:45" ht="13.5" customHeight="1">
      <c r="A35" s="222"/>
      <c r="B35" s="220"/>
      <c r="C35" s="220"/>
      <c r="D35" s="234" t="s">
        <v>159</v>
      </c>
      <c r="E35" s="234" t="s">
        <v>141</v>
      </c>
      <c r="F35" s="234" t="s">
        <v>151</v>
      </c>
      <c r="G35" s="973" t="s">
        <v>920</v>
      </c>
      <c r="H35" s="12"/>
      <c r="I35" s="234"/>
      <c r="J35" s="234"/>
      <c r="K35" s="234"/>
      <c r="L35" s="234"/>
      <c r="M35" s="234"/>
      <c r="N35" s="234"/>
      <c r="O35" s="234"/>
      <c r="P35" s="234"/>
      <c r="Q35" s="234"/>
      <c r="R35" s="234"/>
      <c r="S35" s="234"/>
      <c r="T35" s="234"/>
      <c r="U35" s="234"/>
      <c r="V35" s="234" t="s">
        <v>54</v>
      </c>
      <c r="W35" s="234" t="s">
        <v>1000</v>
      </c>
      <c r="X35" s="234" t="s">
        <v>155</v>
      </c>
      <c r="Y35" s="358">
        <f t="shared" ref="Y35:AS35" si="10">SUM(Y24:Y34)</f>
        <v>14.868548646048669</v>
      </c>
      <c r="Z35" s="358">
        <f t="shared" si="10"/>
        <v>19.623609812295964</v>
      </c>
      <c r="AA35" s="358">
        <f t="shared" si="10"/>
        <v>16.701064861284266</v>
      </c>
      <c r="AB35" s="358">
        <f t="shared" si="10"/>
        <v>12.825936910205447</v>
      </c>
      <c r="AC35" s="358">
        <f t="shared" si="10"/>
        <v>13.313271229266553</v>
      </c>
      <c r="AD35" s="358">
        <f t="shared" si="10"/>
        <v>12.033895779936895</v>
      </c>
      <c r="AE35" s="358">
        <f t="shared" si="10"/>
        <v>13.340336371899388</v>
      </c>
      <c r="AF35" s="358">
        <f t="shared" si="10"/>
        <v>17.386503452502296</v>
      </c>
      <c r="AG35" s="358">
        <f t="shared" si="10"/>
        <v>16.515930191790194</v>
      </c>
      <c r="AH35" s="358">
        <f t="shared" si="10"/>
        <v>16.639973782062995</v>
      </c>
      <c r="AI35" s="358">
        <f t="shared" si="10"/>
        <v>13.951459550000003</v>
      </c>
      <c r="AJ35" s="358">
        <f t="shared" si="10"/>
        <v>15.473295562448763</v>
      </c>
      <c r="AK35" s="358">
        <f t="shared" si="10"/>
        <v>15.612941400934634</v>
      </c>
      <c r="AL35" s="358">
        <f t="shared" si="10"/>
        <v>16.52764843167877</v>
      </c>
      <c r="AM35" s="358">
        <f t="shared" si="10"/>
        <v>16.607412393539278</v>
      </c>
      <c r="AN35" s="358">
        <f t="shared" si="10"/>
        <v>16.604498851499756</v>
      </c>
      <c r="AO35" s="358">
        <f t="shared" si="10"/>
        <v>16.604498851499756</v>
      </c>
      <c r="AP35" s="358">
        <f t="shared" si="10"/>
        <v>16.604498851499756</v>
      </c>
      <c r="AQ35" s="358">
        <f t="shared" si="10"/>
        <v>120.09316706343948</v>
      </c>
      <c r="AR35" s="358">
        <f t="shared" si="10"/>
        <v>78.19360048723658</v>
      </c>
      <c r="AS35" s="358">
        <f t="shared" si="10"/>
        <v>82.948557379717315</v>
      </c>
    </row>
    <row r="36" spans="1:45" ht="13.5" customHeight="1">
      <c r="A36" s="361"/>
      <c r="B36" s="361"/>
      <c r="C36" s="361"/>
      <c r="D36" s="361"/>
      <c r="E36" s="361"/>
      <c r="F36" s="361"/>
      <c r="G36" s="361"/>
      <c r="H36" s="361"/>
      <c r="I36" s="361"/>
      <c r="J36" s="361"/>
      <c r="K36" s="361"/>
      <c r="L36" s="361"/>
      <c r="M36" s="361"/>
      <c r="N36" s="361"/>
      <c r="O36" s="361"/>
      <c r="P36" s="361"/>
      <c r="Q36" s="361"/>
      <c r="R36" s="361"/>
      <c r="S36" s="361"/>
      <c r="T36" s="361"/>
      <c r="U36" s="361"/>
      <c r="V36" s="361"/>
      <c r="W36" s="361"/>
      <c r="X36" s="361"/>
      <c r="Y36" s="362"/>
      <c r="Z36" s="362"/>
      <c r="AA36" s="362"/>
      <c r="AB36" s="362"/>
      <c r="AC36" s="362"/>
      <c r="AD36" s="362"/>
      <c r="AE36" s="362"/>
      <c r="AF36" s="362"/>
      <c r="AG36" s="362"/>
      <c r="AH36" s="362"/>
      <c r="AI36" s="362"/>
      <c r="AJ36" s="362"/>
      <c r="AK36" s="362"/>
      <c r="AL36" s="362"/>
      <c r="AM36" s="362"/>
      <c r="AN36" s="362"/>
      <c r="AO36" s="362"/>
      <c r="AP36" s="362"/>
      <c r="AQ36" s="362"/>
      <c r="AR36" s="362"/>
      <c r="AS36" s="362"/>
    </row>
    <row r="37" spans="1:45" ht="18.5">
      <c r="A37" s="11"/>
      <c r="B37" s="25" t="s">
        <v>1054</v>
      </c>
      <c r="C37" s="11"/>
      <c r="D37" s="11"/>
      <c r="E37" s="11"/>
      <c r="F37" s="11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11"/>
      <c r="AE37" s="11"/>
      <c r="AF37" s="11"/>
      <c r="AG37" s="11"/>
      <c r="AH37" s="11"/>
      <c r="AI37" s="11"/>
      <c r="AJ37" s="11"/>
      <c r="AK37" s="11"/>
      <c r="AL37" s="11"/>
      <c r="AM37" s="11"/>
      <c r="AN37" s="11"/>
      <c r="AO37" s="11"/>
      <c r="AP37" s="11"/>
      <c r="AQ37" s="11"/>
      <c r="AR37" s="11"/>
      <c r="AS37" s="11"/>
    </row>
  </sheetData>
  <mergeCells count="3">
    <mergeCell ref="Y5:AF5"/>
    <mergeCell ref="AG5:AK5"/>
    <mergeCell ref="AL5:AP5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  <customPr name="EpmWorksheetKeyString_GUID" r:id="rId3"/>
  </customProperties>
  <drawing r:id="rId4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1D300AC4-239D-452A-BC44-CDA6CC8FC92E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CFC58BF5-728C-4C8D-9C48-1C826CE3664E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24:AP34</xm:sqref>
        </x14:conditionalFormatting>
      </x14:conditionalFormattings>
    </ext>
  </extLst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828D9-22A0-4A9B-9017-EDBDFA69726B}">
  <sheetPr codeName="Sheet46">
    <tabColor theme="9"/>
    <pageSetUpPr autoPageBreaks="0"/>
  </sheetPr>
  <dimension ref="A1:BN38"/>
  <sheetViews>
    <sheetView zoomScaleNormal="100" workbookViewId="0"/>
  </sheetViews>
  <sheetFormatPr defaultColWidth="0" defaultRowHeight="14.5"/>
  <cols>
    <col min="1" max="1" width="10.54296875" style="23" customWidth="1"/>
    <col min="2" max="3" width="1.54296875" style="23" customWidth="1"/>
    <col min="4" max="5" width="24.7265625" style="23" customWidth="1"/>
    <col min="6" max="6" width="12.7265625" style="23" customWidth="1"/>
    <col min="7" max="7" width="23.453125" style="23" customWidth="1"/>
    <col min="8" max="8" width="50.453125" style="23" customWidth="1"/>
    <col min="9" max="9" width="21.54296875" style="23" customWidth="1"/>
    <col min="10" max="21" width="1.7265625" style="23" customWidth="1"/>
    <col min="22" max="22" width="9.453125" style="23" bestFit="1" customWidth="1"/>
    <col min="23" max="23" width="19.54296875" style="23" customWidth="1"/>
    <col min="24" max="24" width="6.26953125" style="23" customWidth="1"/>
    <col min="25" max="42" width="10.7265625" style="23" customWidth="1"/>
    <col min="43" max="45" width="12.54296875" style="23" bestFit="1" customWidth="1"/>
    <col min="46" max="46" width="10.7265625" style="23" customWidth="1"/>
    <col min="47" max="66" width="0" hidden="1" customWidth="1"/>
    <col min="67" max="16384" width="10.7265625" hidden="1"/>
  </cols>
  <sheetData>
    <row r="1" spans="1:46" ht="25.5" customHeight="1">
      <c r="A1" s="61" t="s">
        <v>0</v>
      </c>
      <c r="B1" s="14"/>
      <c r="C1" s="1565"/>
      <c r="D1" s="1565"/>
      <c r="E1" s="1565"/>
      <c r="F1" s="1565"/>
      <c r="G1" s="1565"/>
      <c r="H1" s="1565"/>
      <c r="I1" s="1565"/>
      <c r="J1" s="17" t="s">
        <v>1</v>
      </c>
      <c r="K1" s="17"/>
      <c r="L1" s="17"/>
      <c r="M1" s="17"/>
      <c r="N1" s="17"/>
      <c r="O1" s="17"/>
      <c r="P1" s="17"/>
      <c r="Q1" s="17"/>
      <c r="R1" s="17"/>
      <c r="S1" s="1565"/>
      <c r="T1" s="1565"/>
      <c r="U1" s="1565"/>
      <c r="V1" s="1565"/>
      <c r="W1" s="1565"/>
      <c r="X1" s="1565"/>
      <c r="Y1" s="1565"/>
      <c r="Z1" s="1565"/>
      <c r="AA1" s="14"/>
      <c r="AB1" s="1565"/>
      <c r="AC1" s="1565"/>
      <c r="AD1" s="14"/>
      <c r="AE1" s="1565"/>
      <c r="AF1" s="1565"/>
      <c r="AG1" s="1565"/>
      <c r="AH1" s="1565"/>
      <c r="AI1" s="14"/>
      <c r="AJ1" s="1565"/>
      <c r="AK1" s="1565"/>
      <c r="AL1" s="1565"/>
      <c r="AM1" s="1565"/>
      <c r="AN1" s="1565"/>
      <c r="AO1" s="1565"/>
      <c r="AP1" s="1565"/>
      <c r="AQ1" s="1565"/>
      <c r="AR1" s="1565"/>
      <c r="AS1" s="1565"/>
      <c r="AT1" s="1660"/>
    </row>
    <row r="2" spans="1:46" ht="25.5" customHeight="1">
      <c r="A2" s="17" t="str">
        <f>Cover!$E$14</f>
        <v>Northern Gas Networks PLC</v>
      </c>
      <c r="B2" s="14"/>
      <c r="C2" s="1565"/>
      <c r="D2" s="1565"/>
      <c r="E2" s="1565"/>
      <c r="F2" s="1565"/>
      <c r="G2" s="1565"/>
      <c r="H2" s="1565"/>
      <c r="I2" s="1565"/>
      <c r="J2" s="1565"/>
      <c r="K2" s="1565"/>
      <c r="L2" s="1565"/>
      <c r="M2" s="1565"/>
      <c r="N2" s="1565"/>
      <c r="O2" s="1565"/>
      <c r="P2" s="1565"/>
      <c r="Q2" s="1565"/>
      <c r="R2" s="1565"/>
      <c r="S2" s="1565"/>
      <c r="T2" s="1565"/>
      <c r="U2" s="1565"/>
      <c r="V2" s="1565"/>
      <c r="W2" s="1565"/>
      <c r="X2" s="1565"/>
      <c r="Y2" s="1565"/>
      <c r="Z2" s="1565"/>
      <c r="AA2" s="1565"/>
      <c r="AB2" s="1565"/>
      <c r="AC2" s="1565"/>
      <c r="AD2" s="1565"/>
      <c r="AE2" s="1565"/>
      <c r="AF2" s="1565"/>
      <c r="AG2" s="1565"/>
      <c r="AH2" s="1565"/>
      <c r="AI2" s="1565"/>
      <c r="AJ2" s="1565"/>
      <c r="AK2" s="1565"/>
      <c r="AL2" s="1565"/>
      <c r="AM2" s="1565"/>
      <c r="AN2" s="1565"/>
      <c r="AO2" s="1565"/>
      <c r="AP2" s="1565"/>
      <c r="AQ2" s="1565"/>
      <c r="AR2" s="1565"/>
      <c r="AS2" s="1565"/>
      <c r="AT2" s="1660"/>
    </row>
    <row r="3" spans="1:46" ht="25.5" customHeight="1">
      <c r="A3" s="17" t="str">
        <f>Cover!A4</f>
        <v>RIIO-GD3</v>
      </c>
      <c r="B3" s="17"/>
      <c r="C3" s="17"/>
      <c r="D3" s="17"/>
      <c r="E3" s="1565"/>
      <c r="F3" s="1565"/>
      <c r="G3" s="1565"/>
      <c r="H3" s="1565"/>
      <c r="I3" s="1565"/>
      <c r="J3" s="1565"/>
      <c r="K3" s="1565"/>
      <c r="L3" s="1565"/>
      <c r="M3" s="1565"/>
      <c r="N3" s="1565"/>
      <c r="O3" s="1565"/>
      <c r="P3" s="1565"/>
      <c r="Q3" s="1565"/>
      <c r="R3" s="1565"/>
      <c r="S3" s="1565"/>
      <c r="T3" s="1565"/>
      <c r="U3" s="1565"/>
      <c r="V3" s="1565"/>
      <c r="W3" s="1565"/>
      <c r="X3" s="1565"/>
      <c r="Y3" s="1565"/>
      <c r="Z3" s="1565"/>
      <c r="AA3" s="1565"/>
      <c r="AB3" s="1565"/>
      <c r="AC3" s="1565"/>
      <c r="AD3" s="1565"/>
      <c r="AE3" s="1565"/>
      <c r="AF3" s="1565"/>
      <c r="AG3" s="1565"/>
      <c r="AH3" s="1565"/>
      <c r="AI3" s="1565"/>
      <c r="AJ3" s="1565"/>
      <c r="AK3" s="1565"/>
      <c r="AL3" s="1565"/>
      <c r="AM3" s="1565"/>
      <c r="AN3" s="1565"/>
      <c r="AO3" s="1565"/>
      <c r="AP3" s="1565"/>
      <c r="AQ3" s="1565"/>
      <c r="AR3" s="1565"/>
      <c r="AS3" s="1565"/>
      <c r="AT3" s="1660"/>
    </row>
    <row r="4" spans="1:46" ht="25.5" customHeight="1" thickBot="1">
      <c r="A4" s="18" t="s">
        <v>2268</v>
      </c>
      <c r="B4" s="19"/>
      <c r="C4" s="1566"/>
      <c r="D4" s="1566"/>
      <c r="E4" s="1566"/>
      <c r="F4" s="1566"/>
      <c r="G4" s="1566"/>
      <c r="H4" s="1566"/>
      <c r="I4" s="1566"/>
      <c r="J4" s="1566"/>
      <c r="K4" s="1566"/>
      <c r="L4" s="1566"/>
      <c r="M4" s="1566"/>
      <c r="N4" s="1566"/>
      <c r="O4" s="1566"/>
      <c r="P4" s="1566"/>
      <c r="Q4" s="1566"/>
      <c r="R4" s="1566"/>
      <c r="S4" s="1566"/>
      <c r="T4" s="1566"/>
      <c r="U4" s="1566"/>
      <c r="V4" s="1566"/>
      <c r="W4" s="1566"/>
      <c r="X4" s="1566"/>
      <c r="Y4" s="1565"/>
      <c r="Z4" s="1565"/>
      <c r="AA4" s="1565"/>
      <c r="AB4" s="1565"/>
      <c r="AC4" s="1565"/>
      <c r="AD4" s="1565"/>
      <c r="AE4" s="1565"/>
      <c r="AF4" s="1565"/>
      <c r="AG4" s="1565"/>
      <c r="AH4" s="1565"/>
      <c r="AI4" s="1565"/>
      <c r="AJ4" s="1565"/>
      <c r="AK4" s="1565"/>
      <c r="AL4" s="1565"/>
      <c r="AM4" s="1565"/>
      <c r="AN4" s="1565"/>
      <c r="AO4" s="1565"/>
      <c r="AP4" s="1565"/>
      <c r="AQ4" s="1565"/>
      <c r="AR4" s="1565"/>
      <c r="AS4" s="1565"/>
      <c r="AT4" s="1660"/>
    </row>
    <row r="5" spans="1:46" ht="16" thickBot="1">
      <c r="A5" s="1086" t="str">
        <f>HYPERLINK("#'Contents'!A1","Contents")</f>
        <v>Contents</v>
      </c>
      <c r="B5" s="223"/>
      <c r="C5" s="223"/>
      <c r="D5" s="298"/>
      <c r="E5" s="298"/>
      <c r="F5" s="298"/>
      <c r="G5" s="298"/>
      <c r="H5" s="298"/>
      <c r="I5" s="298"/>
      <c r="J5" s="1662"/>
      <c r="K5" s="1662"/>
      <c r="L5" s="1662"/>
      <c r="M5" s="1662"/>
      <c r="N5" s="1662"/>
      <c r="O5" s="1662"/>
      <c r="P5" s="1662"/>
      <c r="Q5" s="1662"/>
      <c r="R5" s="1662"/>
      <c r="S5" s="1662"/>
      <c r="T5" s="1662"/>
      <c r="U5" s="1662"/>
      <c r="V5" s="1662"/>
      <c r="W5" s="1662"/>
      <c r="X5" s="1661"/>
      <c r="Y5" s="2611" t="s">
        <v>925</v>
      </c>
      <c r="Z5" s="2612"/>
      <c r="AA5" s="2612"/>
      <c r="AB5" s="2612"/>
      <c r="AC5" s="2612"/>
      <c r="AD5" s="2612"/>
      <c r="AE5" s="2612"/>
      <c r="AF5" s="2612"/>
      <c r="AG5" s="2611" t="s">
        <v>912</v>
      </c>
      <c r="AH5" s="2612"/>
      <c r="AI5" s="2612"/>
      <c r="AJ5" s="2612"/>
      <c r="AK5" s="2612"/>
      <c r="AL5" s="2611" t="s">
        <v>2</v>
      </c>
      <c r="AM5" s="2612"/>
      <c r="AN5" s="2612"/>
      <c r="AO5" s="2612"/>
      <c r="AP5" s="2612"/>
      <c r="AQ5" s="917" t="s">
        <v>925</v>
      </c>
      <c r="AR5" s="918" t="s">
        <v>912</v>
      </c>
      <c r="AS5" s="919" t="s">
        <v>2</v>
      </c>
      <c r="AT5" s="1661"/>
    </row>
    <row r="6" spans="1:46" ht="16" thickBot="1">
      <c r="A6" s="1672"/>
      <c r="B6" s="225"/>
      <c r="C6" s="225"/>
      <c r="D6" s="28" t="s">
        <v>135</v>
      </c>
      <c r="E6" s="28" t="s">
        <v>136</v>
      </c>
      <c r="F6" s="28" t="s">
        <v>1055</v>
      </c>
      <c r="G6" s="28" t="s">
        <v>988</v>
      </c>
      <c r="H6" s="28" t="s">
        <v>989</v>
      </c>
      <c r="I6" s="28" t="s">
        <v>990</v>
      </c>
      <c r="J6" s="300" t="s">
        <v>991</v>
      </c>
      <c r="K6" s="300" t="s">
        <v>992</v>
      </c>
      <c r="L6" s="300" t="s">
        <v>993</v>
      </c>
      <c r="M6" s="353" t="s">
        <v>994</v>
      </c>
      <c r="N6" s="353" t="s">
        <v>995</v>
      </c>
      <c r="O6" s="353" t="s">
        <v>379</v>
      </c>
      <c r="P6" s="353" t="s">
        <v>380</v>
      </c>
      <c r="Q6" s="353" t="s">
        <v>381</v>
      </c>
      <c r="R6" s="353" t="s">
        <v>382</v>
      </c>
      <c r="S6" s="300" t="s">
        <v>383</v>
      </c>
      <c r="T6" s="300" t="s">
        <v>384</v>
      </c>
      <c r="U6" s="300" t="s">
        <v>385</v>
      </c>
      <c r="V6" s="300" t="s">
        <v>144</v>
      </c>
      <c r="W6" s="300" t="s">
        <v>996</v>
      </c>
      <c r="X6" s="300" t="s">
        <v>145</v>
      </c>
      <c r="Y6" s="519">
        <v>2014</v>
      </c>
      <c r="Z6" s="520">
        <v>2015</v>
      </c>
      <c r="AA6" s="520">
        <v>2016</v>
      </c>
      <c r="AB6" s="520">
        <v>2017</v>
      </c>
      <c r="AC6" s="520">
        <v>2018</v>
      </c>
      <c r="AD6" s="520">
        <v>2019</v>
      </c>
      <c r="AE6" s="520">
        <v>2020</v>
      </c>
      <c r="AF6" s="916">
        <v>2021</v>
      </c>
      <c r="AG6" s="920">
        <v>2022</v>
      </c>
      <c r="AH6" s="520">
        <v>2023</v>
      </c>
      <c r="AI6" s="520">
        <v>2024</v>
      </c>
      <c r="AJ6" s="520">
        <v>2025</v>
      </c>
      <c r="AK6" s="521">
        <v>2026</v>
      </c>
      <c r="AL6" s="519">
        <v>2027</v>
      </c>
      <c r="AM6" s="520">
        <v>2028</v>
      </c>
      <c r="AN6" s="520">
        <v>2029</v>
      </c>
      <c r="AO6" s="520">
        <v>2030</v>
      </c>
      <c r="AP6" s="916">
        <v>2031</v>
      </c>
      <c r="AQ6" s="519" t="s">
        <v>997</v>
      </c>
      <c r="AR6" s="520" t="s">
        <v>997</v>
      </c>
      <c r="AS6" s="916" t="s">
        <v>997</v>
      </c>
      <c r="AT6" s="1672"/>
    </row>
    <row r="8" spans="1:46" ht="23.5">
      <c r="A8" s="30"/>
      <c r="B8" s="62" t="s">
        <v>259</v>
      </c>
      <c r="C8" s="30"/>
      <c r="D8" s="30"/>
      <c r="E8" s="30"/>
      <c r="F8" s="30"/>
      <c r="G8" s="3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11"/>
      <c r="AE8" s="11"/>
      <c r="AF8" s="11"/>
      <c r="AG8" s="11"/>
      <c r="AH8" s="11"/>
      <c r="AI8" s="11"/>
      <c r="AJ8" s="11"/>
      <c r="AK8" s="11"/>
      <c r="AL8" s="11"/>
      <c r="AM8" s="11"/>
      <c r="AN8" s="11"/>
      <c r="AO8" s="11"/>
      <c r="AP8" s="11"/>
      <c r="AQ8" s="11"/>
      <c r="AR8" s="11"/>
      <c r="AS8" s="11"/>
      <c r="AT8" s="35"/>
    </row>
    <row r="9" spans="1:46" ht="13.5" customHeight="1">
      <c r="A9" s="1672"/>
      <c r="B9" s="225"/>
      <c r="C9" s="225"/>
      <c r="D9" s="28"/>
      <c r="E9" s="28"/>
      <c r="F9" s="28"/>
      <c r="G9" s="28"/>
      <c r="H9" s="28"/>
      <c r="I9" s="28"/>
      <c r="J9" s="300"/>
      <c r="K9" s="300"/>
      <c r="L9" s="300"/>
      <c r="M9" s="300"/>
      <c r="N9" s="300"/>
      <c r="O9" s="300"/>
      <c r="P9" s="300"/>
      <c r="Q9" s="300"/>
      <c r="R9" s="300"/>
      <c r="S9" s="300"/>
      <c r="T9" s="300"/>
      <c r="U9" s="300"/>
      <c r="V9" s="300"/>
      <c r="W9" s="300"/>
      <c r="X9" s="300"/>
      <c r="Y9" s="1680"/>
      <c r="Z9" s="1680"/>
      <c r="AA9" s="1680"/>
      <c r="AB9" s="1680"/>
      <c r="AC9" s="1680"/>
      <c r="AD9" s="1680"/>
      <c r="AE9" s="1680"/>
      <c r="AF9" s="1680"/>
      <c r="AG9" s="1680"/>
      <c r="AH9" s="1680"/>
      <c r="AI9" s="1680"/>
      <c r="AJ9" s="1680"/>
      <c r="AK9" s="1680"/>
      <c r="AL9" s="1680"/>
      <c r="AM9" s="1680"/>
      <c r="AN9" s="1680"/>
      <c r="AO9" s="1680"/>
      <c r="AP9" s="1680"/>
      <c r="AQ9" s="1680"/>
      <c r="AR9" s="1680"/>
      <c r="AS9" s="1680"/>
      <c r="AT9" s="35"/>
    </row>
    <row r="10" spans="1:46">
      <c r="A10" s="35"/>
      <c r="B10" s="271" t="s">
        <v>2269</v>
      </c>
      <c r="C10" s="10"/>
      <c r="D10" s="10"/>
      <c r="E10" s="10"/>
      <c r="F10" s="10"/>
      <c r="G10" s="10"/>
      <c r="H10" s="10"/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  <c r="X10" s="10"/>
      <c r="Y10" s="201"/>
      <c r="Z10" s="201"/>
      <c r="AA10" s="201"/>
      <c r="AB10" s="201"/>
      <c r="AC10" s="201"/>
      <c r="AD10" s="201"/>
      <c r="AE10" s="201"/>
      <c r="AF10" s="201"/>
      <c r="AG10" s="201"/>
      <c r="AH10" s="201"/>
      <c r="AI10" s="201"/>
      <c r="AJ10" s="201"/>
      <c r="AK10" s="201"/>
      <c r="AL10" s="201"/>
      <c r="AM10" s="201"/>
      <c r="AN10" s="201"/>
      <c r="AO10" s="201"/>
      <c r="AP10" s="201"/>
      <c r="AQ10" s="201"/>
      <c r="AR10" s="201"/>
      <c r="AS10" s="201"/>
      <c r="AT10" s="35"/>
    </row>
    <row r="11" spans="1:46">
      <c r="A11" s="35"/>
      <c r="B11" s="35"/>
      <c r="C11" s="35"/>
      <c r="D11" s="35"/>
      <c r="E11" s="35"/>
      <c r="F11" s="35"/>
      <c r="G11" s="35"/>
      <c r="H11" s="35"/>
      <c r="I11" s="35"/>
      <c r="J11" s="35"/>
      <c r="K11" s="35"/>
      <c r="L11" s="35"/>
      <c r="M11" s="35"/>
      <c r="N11" s="35"/>
      <c r="O11" s="35"/>
      <c r="P11" s="35"/>
      <c r="Q11" s="35"/>
      <c r="R11" s="35"/>
      <c r="S11" s="35"/>
      <c r="T11" s="35"/>
      <c r="U11" s="35"/>
      <c r="V11" s="35"/>
      <c r="W11" s="35"/>
      <c r="X11" s="35"/>
      <c r="Y11" s="40"/>
      <c r="Z11" s="40"/>
      <c r="AA11" s="40"/>
      <c r="AB11" s="40"/>
      <c r="AC11" s="40"/>
      <c r="AD11" s="40"/>
      <c r="AE11" s="40"/>
      <c r="AF11" s="40"/>
      <c r="AG11" s="40"/>
      <c r="AH11" s="40"/>
      <c r="AI11" s="40"/>
      <c r="AJ11" s="40"/>
      <c r="AK11" s="40"/>
      <c r="AL11" s="40"/>
      <c r="AM11" s="40"/>
      <c r="AN11" s="40"/>
      <c r="AO11" s="40"/>
      <c r="AP11" s="40"/>
      <c r="AQ11" s="40"/>
      <c r="AR11" s="40"/>
      <c r="AS11" s="40"/>
      <c r="AT11" s="35"/>
    </row>
    <row r="12" spans="1:46" ht="13.5" customHeight="1">
      <c r="A12" s="1685"/>
      <c r="B12" s="225"/>
      <c r="C12" s="225"/>
      <c r="D12" s="356" t="s">
        <v>159</v>
      </c>
      <c r="E12" s="356" t="s">
        <v>141</v>
      </c>
      <c r="F12" s="356" t="s">
        <v>151</v>
      </c>
      <c r="G12" s="356" t="s">
        <v>259</v>
      </c>
      <c r="H12" s="244" t="s">
        <v>2270</v>
      </c>
      <c r="I12" s="244"/>
      <c r="J12" s="35"/>
      <c r="K12" s="35"/>
      <c r="L12" s="244"/>
      <c r="M12" s="244"/>
      <c r="N12" s="244"/>
      <c r="O12" s="244"/>
      <c r="P12" s="244"/>
      <c r="Q12" s="244"/>
      <c r="R12" s="244"/>
      <c r="S12" s="1685"/>
      <c r="T12" s="1685"/>
      <c r="U12" s="1685"/>
      <c r="V12" s="1685" t="s">
        <v>54</v>
      </c>
      <c r="W12" s="1685" t="s">
        <v>1000</v>
      </c>
      <c r="X12" s="1685" t="s">
        <v>155</v>
      </c>
      <c r="Y12" s="363">
        <v>0</v>
      </c>
      <c r="Z12" s="363">
        <v>0</v>
      </c>
      <c r="AA12" s="363">
        <v>0</v>
      </c>
      <c r="AB12" s="363">
        <v>0</v>
      </c>
      <c r="AC12" s="363">
        <v>0</v>
      </c>
      <c r="AD12" s="363">
        <v>0</v>
      </c>
      <c r="AE12" s="363">
        <v>0</v>
      </c>
      <c r="AF12" s="363">
        <v>0</v>
      </c>
      <c r="AG12" s="363">
        <v>0</v>
      </c>
      <c r="AH12" s="363">
        <v>0</v>
      </c>
      <c r="AI12" s="363">
        <v>0</v>
      </c>
      <c r="AJ12" s="363">
        <v>0</v>
      </c>
      <c r="AK12" s="363">
        <v>0</v>
      </c>
      <c r="AL12" s="363">
        <v>0</v>
      </c>
      <c r="AM12" s="363">
        <v>0</v>
      </c>
      <c r="AN12" s="363">
        <v>0</v>
      </c>
      <c r="AO12" s="363">
        <v>0</v>
      </c>
      <c r="AP12" s="363">
        <v>0</v>
      </c>
      <c r="AQ12" s="1477">
        <f>SUM(Y12:AF12)</f>
        <v>0</v>
      </c>
      <c r="AR12" s="1477">
        <f>SUM(AG12:AK12)</f>
        <v>0</v>
      </c>
      <c r="AS12" s="1477">
        <f>SUM(AL12:AP12)</f>
        <v>0</v>
      </c>
      <c r="AT12" s="35"/>
    </row>
    <row r="13" spans="1:46" ht="13.5" customHeight="1">
      <c r="A13" s="1685"/>
      <c r="B13" s="225"/>
      <c r="C13" s="225"/>
      <c r="D13" s="356" t="s">
        <v>159</v>
      </c>
      <c r="E13" s="356" t="s">
        <v>141</v>
      </c>
      <c r="F13" s="356" t="s">
        <v>151</v>
      </c>
      <c r="G13" s="356" t="s">
        <v>259</v>
      </c>
      <c r="H13" s="244" t="s">
        <v>2271</v>
      </c>
      <c r="I13" s="244"/>
      <c r="J13" s="35"/>
      <c r="K13" s="35"/>
      <c r="L13" s="244"/>
      <c r="M13" s="244"/>
      <c r="N13" s="244"/>
      <c r="O13" s="244"/>
      <c r="P13" s="244"/>
      <c r="Q13" s="244"/>
      <c r="R13" s="244"/>
      <c r="S13" s="1685"/>
      <c r="T13" s="1685"/>
      <c r="U13" s="1685"/>
      <c r="V13" s="1685" t="s">
        <v>54</v>
      </c>
      <c r="W13" s="1685" t="s">
        <v>1000</v>
      </c>
      <c r="X13" s="1685" t="s">
        <v>155</v>
      </c>
      <c r="Y13" s="363">
        <v>1.1171374747286538</v>
      </c>
      <c r="Z13" s="363">
        <v>1.3438030493112794</v>
      </c>
      <c r="AA13" s="363">
        <v>2.1919308311286851</v>
      </c>
      <c r="AB13" s="363">
        <v>1.9515656888515061</v>
      </c>
      <c r="AC13" s="363">
        <v>1.7348634362285558</v>
      </c>
      <c r="AD13" s="363">
        <v>1.5430694885047962</v>
      </c>
      <c r="AE13" s="363">
        <v>1.5430694885047962</v>
      </c>
      <c r="AF13" s="363">
        <v>0</v>
      </c>
      <c r="AG13" s="363">
        <v>1.2779789900000007</v>
      </c>
      <c r="AH13" s="363">
        <v>1.1007683300000002</v>
      </c>
      <c r="AI13" s="363">
        <v>1.1248607700000006</v>
      </c>
      <c r="AJ13" s="363">
        <v>0</v>
      </c>
      <c r="AK13" s="363">
        <v>0</v>
      </c>
      <c r="AL13" s="363">
        <v>0</v>
      </c>
      <c r="AM13" s="363">
        <v>0</v>
      </c>
      <c r="AN13" s="363">
        <v>0</v>
      </c>
      <c r="AO13" s="363">
        <v>0</v>
      </c>
      <c r="AP13" s="363">
        <v>0</v>
      </c>
      <c r="AQ13" s="1477">
        <f>SUM(Y13:AF13)</f>
        <v>11.425439457258273</v>
      </c>
      <c r="AR13" s="1477">
        <f>SUM(AG13:AK13)</f>
        <v>3.5036080900000015</v>
      </c>
      <c r="AS13" s="1477">
        <f>SUM(AL13:AP13)</f>
        <v>0</v>
      </c>
      <c r="AT13" s="35"/>
    </row>
    <row r="14" spans="1:46" ht="13.5" customHeight="1">
      <c r="A14" s="1685"/>
      <c r="B14" s="225"/>
      <c r="C14" s="225"/>
      <c r="D14" s="356" t="s">
        <v>159</v>
      </c>
      <c r="E14" s="356" t="s">
        <v>141</v>
      </c>
      <c r="F14" s="356" t="s">
        <v>151</v>
      </c>
      <c r="G14" s="356" t="s">
        <v>259</v>
      </c>
      <c r="H14" s="244" t="s">
        <v>2272</v>
      </c>
      <c r="I14" s="244"/>
      <c r="J14" s="35"/>
      <c r="K14" s="35"/>
      <c r="L14" s="244"/>
      <c r="M14" s="244"/>
      <c r="N14" s="244"/>
      <c r="O14" s="244"/>
      <c r="P14" s="244"/>
      <c r="Q14" s="244"/>
      <c r="R14" s="244"/>
      <c r="S14" s="1685"/>
      <c r="T14" s="1685"/>
      <c r="U14" s="1685"/>
      <c r="V14" s="1685" t="s">
        <v>54</v>
      </c>
      <c r="W14" s="1685" t="s">
        <v>1000</v>
      </c>
      <c r="X14" s="1685" t="s">
        <v>155</v>
      </c>
      <c r="Y14" s="363">
        <v>2.8186287640532757</v>
      </c>
      <c r="Z14" s="363">
        <v>3.1396918325428498</v>
      </c>
      <c r="AA14" s="363">
        <v>2.6651886242132883</v>
      </c>
      <c r="AB14" s="363">
        <v>3.2791783399783117</v>
      </c>
      <c r="AC14" s="363">
        <v>3.6204221170972097</v>
      </c>
      <c r="AD14" s="363">
        <v>3.9367575893169171</v>
      </c>
      <c r="AE14" s="363">
        <v>3.9367575893169171</v>
      </c>
      <c r="AF14" s="363">
        <v>0.85639630000000067</v>
      </c>
      <c r="AG14" s="363">
        <v>0</v>
      </c>
      <c r="AH14" s="363">
        <v>0</v>
      </c>
      <c r="AI14" s="363">
        <v>0</v>
      </c>
      <c r="AJ14" s="363">
        <v>0.76270360999999998</v>
      </c>
      <c r="AK14" s="363">
        <v>0.66280399999999995</v>
      </c>
      <c r="AL14" s="363">
        <v>0.66280399999999995</v>
      </c>
      <c r="AM14" s="363">
        <v>0.66280399999999995</v>
      </c>
      <c r="AN14" s="363">
        <v>0.66280399999999995</v>
      </c>
      <c r="AO14" s="363">
        <v>0.66280399999999995</v>
      </c>
      <c r="AP14" s="363">
        <v>0.66280399999999995</v>
      </c>
      <c r="AQ14" s="1477">
        <f>SUM(Y14:AF14)</f>
        <v>24.25302115651877</v>
      </c>
      <c r="AR14" s="1477">
        <f>SUM(AG14:AK14)</f>
        <v>1.4255076099999999</v>
      </c>
      <c r="AS14" s="1477">
        <f>SUM(AL14:AP14)</f>
        <v>3.3140199999999997</v>
      </c>
      <c r="AT14" s="35"/>
    </row>
    <row r="15" spans="1:46" ht="13.5" customHeight="1">
      <c r="A15" s="1685"/>
      <c r="B15" s="225"/>
      <c r="C15" s="225"/>
      <c r="D15" s="356" t="s">
        <v>159</v>
      </c>
      <c r="E15" s="356" t="s">
        <v>141</v>
      </c>
      <c r="F15" s="356" t="s">
        <v>151</v>
      </c>
      <c r="G15" s="356" t="s">
        <v>259</v>
      </c>
      <c r="H15" s="244" t="s">
        <v>2273</v>
      </c>
      <c r="I15" s="244"/>
      <c r="J15" s="35"/>
      <c r="K15" s="35"/>
      <c r="L15" s="244"/>
      <c r="M15" s="244"/>
      <c r="N15" s="244"/>
      <c r="O15" s="244"/>
      <c r="P15" s="244"/>
      <c r="Q15" s="244"/>
      <c r="R15" s="244"/>
      <c r="S15" s="1685"/>
      <c r="T15" s="1685"/>
      <c r="U15" s="1685"/>
      <c r="V15" s="1685" t="s">
        <v>54</v>
      </c>
      <c r="W15" s="1685" t="s">
        <v>1000</v>
      </c>
      <c r="X15" s="1685" t="s">
        <v>155</v>
      </c>
      <c r="Y15" s="363">
        <v>0</v>
      </c>
      <c r="Z15" s="363">
        <v>0</v>
      </c>
      <c r="AA15" s="363">
        <v>0</v>
      </c>
      <c r="AB15" s="363">
        <v>0</v>
      </c>
      <c r="AC15" s="363">
        <v>0</v>
      </c>
      <c r="AD15" s="363">
        <v>0</v>
      </c>
      <c r="AE15" s="363">
        <v>0</v>
      </c>
      <c r="AF15" s="363">
        <v>4.0210826256144721</v>
      </c>
      <c r="AG15" s="363">
        <v>3.4648577283851476</v>
      </c>
      <c r="AH15" s="363">
        <v>2.8347523562499157</v>
      </c>
      <c r="AI15" s="363">
        <v>4.2806398499999982</v>
      </c>
      <c r="AJ15" s="363">
        <v>3.8906016973060238</v>
      </c>
      <c r="AK15" s="363">
        <v>3.9405099402276265</v>
      </c>
      <c r="AL15" s="363">
        <v>3.9708156671312156</v>
      </c>
      <c r="AM15" s="363">
        <v>3.9902897684896002</v>
      </c>
      <c r="AN15" s="363">
        <v>3.990889077050173</v>
      </c>
      <c r="AO15" s="363">
        <v>3.9908889301171144</v>
      </c>
      <c r="AP15" s="363">
        <v>3.9908889301171109</v>
      </c>
      <c r="AQ15" s="1477">
        <f>SUM(Y15:AF15)</f>
        <v>4.0210826256144721</v>
      </c>
      <c r="AR15" s="1477">
        <f>SUM(AG15:AK15)</f>
        <v>18.411361572168712</v>
      </c>
      <c r="AS15" s="1477">
        <f>SUM(AL15:AP15)</f>
        <v>19.933772372905214</v>
      </c>
      <c r="AT15" s="35"/>
    </row>
    <row r="16" spans="1:46" ht="13.5" customHeight="1">
      <c r="A16" s="1685"/>
      <c r="B16" s="225"/>
      <c r="C16" s="225"/>
      <c r="D16" s="356" t="s">
        <v>159</v>
      </c>
      <c r="E16" s="356" t="s">
        <v>141</v>
      </c>
      <c r="F16" s="356" t="s">
        <v>151</v>
      </c>
      <c r="G16" s="356" t="s">
        <v>259</v>
      </c>
      <c r="H16" s="244" t="s">
        <v>2274</v>
      </c>
      <c r="I16" s="244"/>
      <c r="J16" s="35"/>
      <c r="K16" s="35"/>
      <c r="L16" s="244"/>
      <c r="M16" s="244"/>
      <c r="N16" s="244"/>
      <c r="O16" s="244"/>
      <c r="P16" s="244"/>
      <c r="Q16" s="244"/>
      <c r="R16" s="244"/>
      <c r="S16" s="1685"/>
      <c r="T16" s="1685"/>
      <c r="U16" s="1685"/>
      <c r="V16" s="1685" t="s">
        <v>54</v>
      </c>
      <c r="W16" s="1685" t="s">
        <v>1000</v>
      </c>
      <c r="X16" s="1685" t="s">
        <v>155</v>
      </c>
      <c r="Y16" s="363">
        <v>0</v>
      </c>
      <c r="Z16" s="363">
        <v>0</v>
      </c>
      <c r="AA16" s="363">
        <v>0</v>
      </c>
      <c r="AB16" s="363">
        <v>0</v>
      </c>
      <c r="AC16" s="363">
        <v>0</v>
      </c>
      <c r="AD16" s="363">
        <v>0</v>
      </c>
      <c r="AE16" s="363">
        <v>0</v>
      </c>
      <c r="AF16" s="363">
        <v>0</v>
      </c>
      <c r="AG16" s="363">
        <v>0</v>
      </c>
      <c r="AH16" s="363">
        <v>0</v>
      </c>
      <c r="AI16" s="363">
        <v>0</v>
      </c>
      <c r="AJ16" s="363">
        <v>0</v>
      </c>
      <c r="AK16" s="363">
        <v>0</v>
      </c>
      <c r="AL16" s="363">
        <v>0</v>
      </c>
      <c r="AM16" s="363">
        <v>0</v>
      </c>
      <c r="AN16" s="363">
        <v>0</v>
      </c>
      <c r="AO16" s="363">
        <v>0</v>
      </c>
      <c r="AP16" s="363">
        <v>0</v>
      </c>
      <c r="AQ16" s="1477">
        <f>SUM(Y16:AF16)</f>
        <v>0</v>
      </c>
      <c r="AR16" s="1477">
        <f>SUM(AG16:AK16)</f>
        <v>0</v>
      </c>
      <c r="AS16" s="1477">
        <f>SUM(AL16:AP16)</f>
        <v>0</v>
      </c>
      <c r="AT16" s="35"/>
    </row>
    <row r="17" spans="1:46" ht="13.5" customHeight="1">
      <c r="A17" s="222"/>
      <c r="B17" s="220"/>
      <c r="C17" s="220"/>
      <c r="D17" s="1685"/>
      <c r="E17" s="1685"/>
      <c r="F17" s="1685"/>
      <c r="G17" s="356"/>
      <c r="H17" s="244"/>
      <c r="I17" s="380"/>
      <c r="J17" s="35"/>
      <c r="K17" s="35"/>
      <c r="L17" s="244"/>
      <c r="M17" s="244"/>
      <c r="N17" s="244"/>
      <c r="O17" s="244"/>
      <c r="P17" s="244"/>
      <c r="Q17" s="244"/>
      <c r="R17" s="244"/>
      <c r="S17" s="220"/>
      <c r="T17" s="220"/>
      <c r="U17" s="1685"/>
      <c r="V17" s="1685"/>
      <c r="W17" s="220"/>
      <c r="X17" s="1685"/>
      <c r="Y17" s="378"/>
      <c r="Z17" s="378"/>
      <c r="AA17" s="378"/>
      <c r="AB17" s="378"/>
      <c r="AC17" s="378"/>
      <c r="AD17" s="378"/>
      <c r="AE17" s="378"/>
      <c r="AF17" s="378"/>
      <c r="AG17" s="378"/>
      <c r="AH17" s="378"/>
      <c r="AI17" s="378"/>
      <c r="AJ17" s="378"/>
      <c r="AK17" s="378"/>
      <c r="AL17" s="378"/>
      <c r="AM17" s="378"/>
      <c r="AN17" s="378"/>
      <c r="AO17" s="378"/>
      <c r="AP17" s="378"/>
      <c r="AQ17" s="369"/>
      <c r="AR17" s="369"/>
      <c r="AS17" s="369"/>
      <c r="AT17" s="35"/>
    </row>
    <row r="18" spans="1:46" ht="13.5" customHeight="1">
      <c r="A18" s="35"/>
      <c r="B18" s="271" t="s">
        <v>2275</v>
      </c>
      <c r="C18" s="10"/>
      <c r="D18" s="10"/>
      <c r="E18" s="10"/>
      <c r="F18" s="10"/>
      <c r="G18" s="10"/>
      <c r="H18" s="10"/>
      <c r="I18" s="10"/>
      <c r="J18" s="10"/>
      <c r="K18" s="10"/>
      <c r="L18" s="10"/>
      <c r="M18" s="10"/>
      <c r="N18" s="10"/>
      <c r="O18" s="10"/>
      <c r="P18" s="10"/>
      <c r="Q18" s="10"/>
      <c r="R18" s="10"/>
      <c r="S18" s="10"/>
      <c r="T18" s="10"/>
      <c r="U18" s="10"/>
      <c r="V18" s="10"/>
      <c r="W18" s="10"/>
      <c r="X18" s="10"/>
      <c r="Y18" s="201"/>
      <c r="Z18" s="201"/>
      <c r="AA18" s="201"/>
      <c r="AB18" s="201"/>
      <c r="AC18" s="201"/>
      <c r="AD18" s="201"/>
      <c r="AE18" s="201"/>
      <c r="AF18" s="201"/>
      <c r="AG18" s="201"/>
      <c r="AH18" s="201"/>
      <c r="AI18" s="201"/>
      <c r="AJ18" s="201"/>
      <c r="AK18" s="201"/>
      <c r="AL18" s="201"/>
      <c r="AM18" s="201"/>
      <c r="AN18" s="201"/>
      <c r="AO18" s="201"/>
      <c r="AP18" s="201"/>
      <c r="AQ18" s="201"/>
      <c r="AR18" s="201"/>
      <c r="AS18" s="201"/>
      <c r="AT18" s="35"/>
    </row>
    <row r="20" spans="1:46">
      <c r="A20" s="35"/>
      <c r="B20" s="35"/>
      <c r="C20" s="35"/>
      <c r="D20" s="356" t="s">
        <v>159</v>
      </c>
      <c r="E20" s="356" t="s">
        <v>141</v>
      </c>
      <c r="F20" s="356" t="s">
        <v>151</v>
      </c>
      <c r="G20" s="356" t="s">
        <v>259</v>
      </c>
      <c r="H20" s="35" t="s">
        <v>2276</v>
      </c>
      <c r="I20" s="35"/>
      <c r="J20" s="35"/>
      <c r="K20" s="35"/>
      <c r="L20" s="35"/>
      <c r="M20" s="35"/>
      <c r="N20" s="35"/>
      <c r="O20" s="35"/>
      <c r="P20" s="35"/>
      <c r="Q20" s="35"/>
      <c r="R20" s="35"/>
      <c r="S20" s="35"/>
      <c r="T20" s="35"/>
      <c r="U20" s="35"/>
      <c r="V20" s="228" t="s">
        <v>54</v>
      </c>
      <c r="W20" s="228" t="s">
        <v>1000</v>
      </c>
      <c r="X20" s="228" t="s">
        <v>155</v>
      </c>
      <c r="Y20" s="363">
        <v>0.23164723556246333</v>
      </c>
      <c r="Z20" s="363">
        <v>0.32380796368946491</v>
      </c>
      <c r="AA20" s="363">
        <v>0.29889965879027525</v>
      </c>
      <c r="AB20" s="363">
        <v>0.36615208201808724</v>
      </c>
      <c r="AC20" s="363">
        <v>0.29142716732051843</v>
      </c>
      <c r="AD20" s="363">
        <v>0.21047517639815219</v>
      </c>
      <c r="AE20" s="363">
        <v>0.21047517639815219</v>
      </c>
      <c r="AF20" s="363">
        <v>0.17777183132530119</v>
      </c>
      <c r="AG20" s="363">
        <v>0.17484159770114943</v>
      </c>
      <c r="AH20" s="363">
        <v>0.17597775789473685</v>
      </c>
      <c r="AI20" s="363">
        <v>0.31363349000000001</v>
      </c>
      <c r="AJ20" s="363">
        <v>0.46740982999504854</v>
      </c>
      <c r="AK20" s="363">
        <v>0.47936173222067313</v>
      </c>
      <c r="AL20" s="363">
        <v>0.48207510051650937</v>
      </c>
      <c r="AM20" s="363">
        <v>0.48424312853083323</v>
      </c>
      <c r="AN20" s="363">
        <v>0.48527092044781811</v>
      </c>
      <c r="AO20" s="363">
        <v>0.48527092044781811</v>
      </c>
      <c r="AP20" s="363">
        <v>0.48527092044781811</v>
      </c>
      <c r="AQ20" s="1477">
        <f t="shared" ref="AQ20:AQ33" si="0">SUM(Y20:AF20)</f>
        <v>2.1106562915024152</v>
      </c>
      <c r="AR20" s="1477">
        <f t="shared" ref="AR20:AR33" si="1">SUM(AG20:AK20)</f>
        <v>1.6112244078116078</v>
      </c>
      <c r="AS20" s="1477">
        <f t="shared" ref="AS20:AS33" si="2">SUM(AL20:AP20)</f>
        <v>2.422130990390797</v>
      </c>
      <c r="AT20" s="35"/>
    </row>
    <row r="21" spans="1:46">
      <c r="A21" s="35"/>
      <c r="B21" s="35"/>
      <c r="C21" s="35"/>
      <c r="D21" s="356" t="s">
        <v>159</v>
      </c>
      <c r="E21" s="356" t="s">
        <v>141</v>
      </c>
      <c r="F21" s="356" t="s">
        <v>151</v>
      </c>
      <c r="G21" s="356" t="s">
        <v>259</v>
      </c>
      <c r="H21" s="35" t="s">
        <v>2277</v>
      </c>
      <c r="I21" s="35"/>
      <c r="J21" s="35"/>
      <c r="K21" s="35"/>
      <c r="L21" s="35"/>
      <c r="M21" s="35"/>
      <c r="N21" s="35"/>
      <c r="O21" s="35"/>
      <c r="P21" s="35"/>
      <c r="Q21" s="35"/>
      <c r="R21" s="35"/>
      <c r="S21" s="35"/>
      <c r="T21" s="35"/>
      <c r="U21" s="35"/>
      <c r="V21" s="228" t="s">
        <v>54</v>
      </c>
      <c r="W21" s="228" t="s">
        <v>1000</v>
      </c>
      <c r="X21" s="228" t="s">
        <v>155</v>
      </c>
      <c r="Y21" s="363">
        <v>1.7435813429432723E-2</v>
      </c>
      <c r="Z21" s="363">
        <v>1.9926643919351686E-2</v>
      </c>
      <c r="AA21" s="363">
        <v>2.1172059164311169E-2</v>
      </c>
      <c r="AB21" s="363">
        <v>2.2417474409270645E-2</v>
      </c>
      <c r="AC21" s="363">
        <v>2.1172059164311169E-2</v>
      </c>
      <c r="AD21" s="363">
        <v>1.8681228674392203E-2</v>
      </c>
      <c r="AE21" s="363">
        <v>1.8681228674392203E-2</v>
      </c>
      <c r="AF21" s="363">
        <v>1.6438554216867469E-2</v>
      </c>
      <c r="AG21" s="363">
        <v>1.597755172413793E-2</v>
      </c>
      <c r="AH21" s="363">
        <v>1.6159231578947369E-2</v>
      </c>
      <c r="AI21" s="363">
        <v>2.434449E-2</v>
      </c>
      <c r="AJ21" s="363">
        <v>3.0087588507475727E-2</v>
      </c>
      <c r="AK21" s="363">
        <v>3.0238986518942308E-2</v>
      </c>
      <c r="AL21" s="363">
        <v>3.0410150592735843E-2</v>
      </c>
      <c r="AM21" s="363">
        <v>3.0555170704444443E-2</v>
      </c>
      <c r="AN21" s="363">
        <v>3.0617297200090904E-2</v>
      </c>
      <c r="AO21" s="363">
        <v>3.0617297200090904E-2</v>
      </c>
      <c r="AP21" s="363">
        <v>3.0617297200090904E-2</v>
      </c>
      <c r="AQ21" s="1477">
        <f t="shared" si="0"/>
        <v>0.15592506165232925</v>
      </c>
      <c r="AR21" s="1477">
        <f t="shared" si="1"/>
        <v>0.11680784832950333</v>
      </c>
      <c r="AS21" s="1477">
        <f t="shared" si="2"/>
        <v>0.15281721289745298</v>
      </c>
      <c r="AT21" s="35"/>
    </row>
    <row r="22" spans="1:46">
      <c r="A22" s="35"/>
      <c r="B22" s="35"/>
      <c r="C22" s="35"/>
      <c r="D22" s="356" t="s">
        <v>159</v>
      </c>
      <c r="E22" s="356" t="s">
        <v>141</v>
      </c>
      <c r="F22" s="356" t="s">
        <v>151</v>
      </c>
      <c r="G22" s="356" t="s">
        <v>259</v>
      </c>
      <c r="H22" s="35" t="s">
        <v>2278</v>
      </c>
      <c r="I22" s="35"/>
      <c r="J22" s="35"/>
      <c r="K22" s="35"/>
      <c r="L22" s="35"/>
      <c r="M22" s="35"/>
      <c r="N22" s="35"/>
      <c r="O22" s="35"/>
      <c r="P22" s="35"/>
      <c r="Q22" s="35"/>
      <c r="R22" s="35"/>
      <c r="S22" s="35"/>
      <c r="T22" s="35"/>
      <c r="U22" s="35"/>
      <c r="V22" s="228" t="s">
        <v>54</v>
      </c>
      <c r="W22" s="228" t="s">
        <v>1000</v>
      </c>
      <c r="X22" s="228" t="s">
        <v>155</v>
      </c>
      <c r="Y22" s="363">
        <v>5.8534516513095575E-2</v>
      </c>
      <c r="Z22" s="363">
        <v>0</v>
      </c>
      <c r="AA22" s="363">
        <v>4.9816609798379215E-2</v>
      </c>
      <c r="AB22" s="363">
        <v>0</v>
      </c>
      <c r="AC22" s="363">
        <v>0</v>
      </c>
      <c r="AD22" s="363">
        <v>0</v>
      </c>
      <c r="AE22" s="363">
        <v>0</v>
      </c>
      <c r="AF22" s="363">
        <v>5.8433734939759042E-3</v>
      </c>
      <c r="AG22" s="363">
        <v>2.9632183908045976E-3</v>
      </c>
      <c r="AH22" s="363">
        <v>2.0353505263157899E-2</v>
      </c>
      <c r="AI22" s="363">
        <v>3.2256470000000002E-2</v>
      </c>
      <c r="AJ22" s="363">
        <v>3.4753757281553395E-2</v>
      </c>
      <c r="AK22" s="363">
        <v>2.0132740384615384E-2</v>
      </c>
      <c r="AL22" s="363">
        <v>2.0246699292452829E-2</v>
      </c>
      <c r="AM22" s="363">
        <v>2.0343251874999999E-2</v>
      </c>
      <c r="AN22" s="363">
        <v>2.0398181415272727E-2</v>
      </c>
      <c r="AO22" s="363">
        <v>2.0398181415272727E-2</v>
      </c>
      <c r="AP22" s="363">
        <v>2.0398181415272727E-2</v>
      </c>
      <c r="AQ22" s="1477">
        <f t="shared" si="0"/>
        <v>0.11419449980545068</v>
      </c>
      <c r="AR22" s="1477">
        <f t="shared" si="1"/>
        <v>0.11045969132013128</v>
      </c>
      <c r="AS22" s="1477">
        <f t="shared" si="2"/>
        <v>0.101784495413271</v>
      </c>
      <c r="AT22" s="35"/>
    </row>
    <row r="23" spans="1:46">
      <c r="A23" s="35"/>
      <c r="B23" s="35"/>
      <c r="C23" s="35"/>
      <c r="D23" s="356" t="s">
        <v>159</v>
      </c>
      <c r="E23" s="356" t="s">
        <v>141</v>
      </c>
      <c r="F23" s="356" t="s">
        <v>151</v>
      </c>
      <c r="G23" s="356" t="s">
        <v>259</v>
      </c>
      <c r="H23" s="35" t="s">
        <v>2279</v>
      </c>
      <c r="I23" s="35"/>
      <c r="J23" s="35"/>
      <c r="K23" s="35"/>
      <c r="L23" s="35"/>
      <c r="M23" s="35"/>
      <c r="N23" s="35"/>
      <c r="O23" s="35"/>
      <c r="P23" s="35"/>
      <c r="Q23" s="35"/>
      <c r="R23" s="35"/>
      <c r="S23" s="35"/>
      <c r="T23" s="35"/>
      <c r="U23" s="35"/>
      <c r="V23" s="228" t="s">
        <v>54</v>
      </c>
      <c r="W23" s="228" t="s">
        <v>1000</v>
      </c>
      <c r="X23" s="228" t="s">
        <v>155</v>
      </c>
      <c r="Y23" s="363">
        <v>1.7398450972083939</v>
      </c>
      <c r="Z23" s="363">
        <v>1.7199184532890424</v>
      </c>
      <c r="AA23" s="363">
        <v>1.4235096249886861</v>
      </c>
      <c r="AB23" s="363">
        <v>1.4608720823374703</v>
      </c>
      <c r="AC23" s="363">
        <v>1.7933979527416517</v>
      </c>
      <c r="AD23" s="363">
        <v>1.7759621393122189</v>
      </c>
      <c r="AE23" s="363">
        <v>1.7759621393122189</v>
      </c>
      <c r="AF23" s="363">
        <v>1.5723002147710987</v>
      </c>
      <c r="AG23" s="363">
        <v>1.279646994247218</v>
      </c>
      <c r="AH23" s="363">
        <v>1.3208895389105264</v>
      </c>
      <c r="AI23" s="363">
        <v>0.7963470699999996</v>
      </c>
      <c r="AJ23" s="363">
        <v>0.75803691677961171</v>
      </c>
      <c r="AK23" s="363">
        <v>0.84192279140108728</v>
      </c>
      <c r="AL23" s="363">
        <v>0.85416429133310212</v>
      </c>
      <c r="AM23" s="363">
        <v>0.85589268471784075</v>
      </c>
      <c r="AN23" s="363">
        <v>0.85048527194299162</v>
      </c>
      <c r="AO23" s="363">
        <v>0.85048527194299162</v>
      </c>
      <c r="AP23" s="363">
        <v>0.85048527194299162</v>
      </c>
      <c r="AQ23" s="1477">
        <f t="shared" si="0"/>
        <v>13.26176770396078</v>
      </c>
      <c r="AR23" s="1477">
        <f t="shared" si="1"/>
        <v>4.9968433113384432</v>
      </c>
      <c r="AS23" s="1477">
        <f t="shared" si="2"/>
        <v>4.2615127918799178</v>
      </c>
      <c r="AT23" s="35"/>
    </row>
    <row r="24" spans="1:46">
      <c r="A24" s="35"/>
      <c r="B24" s="35"/>
      <c r="C24" s="35"/>
      <c r="D24" s="356" t="s">
        <v>159</v>
      </c>
      <c r="E24" s="356" t="s">
        <v>141</v>
      </c>
      <c r="F24" s="356" t="s">
        <v>151</v>
      </c>
      <c r="G24" s="356" t="s">
        <v>259</v>
      </c>
      <c r="H24" s="35" t="s">
        <v>2280</v>
      </c>
      <c r="I24" s="35"/>
      <c r="J24" s="35"/>
      <c r="K24" s="35"/>
      <c r="L24" s="35"/>
      <c r="M24" s="35"/>
      <c r="N24" s="35"/>
      <c r="O24" s="35"/>
      <c r="P24" s="35"/>
      <c r="Q24" s="35"/>
      <c r="R24" s="35"/>
      <c r="S24" s="35"/>
      <c r="T24" s="35"/>
      <c r="U24" s="35"/>
      <c r="V24" s="228" t="s">
        <v>54</v>
      </c>
      <c r="W24" s="228" t="s">
        <v>1000</v>
      </c>
      <c r="X24" s="228" t="s">
        <v>155</v>
      </c>
      <c r="Y24" s="363">
        <v>0.69992336766722807</v>
      </c>
      <c r="Z24" s="363">
        <v>0.74102207075089077</v>
      </c>
      <c r="AA24" s="363">
        <v>0.86058193426700103</v>
      </c>
      <c r="AB24" s="363">
        <v>0.61648054625494275</v>
      </c>
      <c r="AC24" s="363">
        <v>0.66131549507348419</v>
      </c>
      <c r="AD24" s="363">
        <v>0.70988668962690382</v>
      </c>
      <c r="AE24" s="363">
        <v>0.70988668962690382</v>
      </c>
      <c r="AF24" s="363">
        <v>0.35365177108433732</v>
      </c>
      <c r="AG24" s="363">
        <v>0.67882408045977005</v>
      </c>
      <c r="AH24" s="363">
        <v>0.44481008421052631</v>
      </c>
      <c r="AI24" s="363">
        <v>0.46006705999999997</v>
      </c>
      <c r="AJ24" s="363">
        <v>0.4746976881553398</v>
      </c>
      <c r="AK24" s="363">
        <v>0.46404581053846156</v>
      </c>
      <c r="AL24" s="363">
        <v>0.46515737790009432</v>
      </c>
      <c r="AM24" s="363">
        <v>0.46748825196009253</v>
      </c>
      <c r="AN24" s="363">
        <v>0.46816823487181813</v>
      </c>
      <c r="AO24" s="363">
        <v>0.46816823487181813</v>
      </c>
      <c r="AP24" s="363">
        <v>0.46816823487181813</v>
      </c>
      <c r="AQ24" s="1477">
        <f t="shared" si="0"/>
        <v>5.3527485643516917</v>
      </c>
      <c r="AR24" s="1477">
        <f t="shared" si="1"/>
        <v>2.5224447233640976</v>
      </c>
      <c r="AS24" s="1477">
        <f t="shared" si="2"/>
        <v>2.3371503344756412</v>
      </c>
      <c r="AT24" s="35"/>
    </row>
    <row r="25" spans="1:46">
      <c r="A25" s="35"/>
      <c r="B25" s="35"/>
      <c r="C25" s="35"/>
      <c r="D25" s="356" t="s">
        <v>159</v>
      </c>
      <c r="E25" s="356" t="s">
        <v>141</v>
      </c>
      <c r="F25" s="356" t="s">
        <v>151</v>
      </c>
      <c r="G25" s="356" t="s">
        <v>259</v>
      </c>
      <c r="H25" s="35" t="s">
        <v>2281</v>
      </c>
      <c r="I25" s="35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228" t="s">
        <v>54</v>
      </c>
      <c r="W25" s="228" t="s">
        <v>1000</v>
      </c>
      <c r="X25" s="228" t="s">
        <v>155</v>
      </c>
      <c r="Y25" s="363">
        <v>0.94676965087917686</v>
      </c>
      <c r="Z25" s="363">
        <v>1.5131795226257685</v>
      </c>
      <c r="AA25" s="363">
        <v>1.1906169741812633</v>
      </c>
      <c r="AB25" s="363">
        <v>1.2591148126540346</v>
      </c>
      <c r="AC25" s="363">
        <v>1.203071126630858</v>
      </c>
      <c r="AD25" s="363">
        <v>1.0747933564000316</v>
      </c>
      <c r="AE25" s="363">
        <v>1.0747933564000316</v>
      </c>
      <c r="AF25" s="363">
        <v>0.89657585542168672</v>
      </c>
      <c r="AG25" s="363">
        <v>0.88705827586206887</v>
      </c>
      <c r="AH25" s="363">
        <v>0.47521941052631583</v>
      </c>
      <c r="AI25" s="363">
        <v>0.79312625000000003</v>
      </c>
      <c r="AJ25" s="363">
        <v>0.58560157087611664</v>
      </c>
      <c r="AK25" s="363">
        <v>0.5767989159546153</v>
      </c>
      <c r="AL25" s="363">
        <v>0.58062985321490568</v>
      </c>
      <c r="AM25" s="363">
        <v>0.58384034704777776</v>
      </c>
      <c r="AN25" s="363">
        <v>0.58483502391581821</v>
      </c>
      <c r="AO25" s="363">
        <v>0.58483502391581821</v>
      </c>
      <c r="AP25" s="363">
        <v>0.58483502391581821</v>
      </c>
      <c r="AQ25" s="1477">
        <f t="shared" si="0"/>
        <v>9.1589146551928522</v>
      </c>
      <c r="AR25" s="1477">
        <f t="shared" si="1"/>
        <v>3.3178044232191168</v>
      </c>
      <c r="AS25" s="1477">
        <f t="shared" si="2"/>
        <v>2.9189752720101381</v>
      </c>
      <c r="AT25" s="35"/>
    </row>
    <row r="26" spans="1:46">
      <c r="A26" s="35"/>
      <c r="B26" s="35"/>
      <c r="C26" s="35"/>
      <c r="D26" s="356" t="s">
        <v>159</v>
      </c>
      <c r="E26" s="356" t="s">
        <v>141</v>
      </c>
      <c r="F26" s="356" t="s">
        <v>151</v>
      </c>
      <c r="G26" s="356" t="s">
        <v>259</v>
      </c>
      <c r="H26" s="35" t="s">
        <v>186</v>
      </c>
      <c r="I26" s="363" t="s">
        <v>1139</v>
      </c>
      <c r="J26" s="35"/>
      <c r="K26" s="35"/>
      <c r="L26" s="35"/>
      <c r="M26" s="35"/>
      <c r="N26" s="35"/>
      <c r="O26" s="35"/>
      <c r="P26" s="35"/>
      <c r="Q26" s="35"/>
      <c r="R26" s="35"/>
      <c r="S26" s="35"/>
      <c r="T26" s="35"/>
      <c r="U26" s="35"/>
      <c r="V26" s="228" t="s">
        <v>54</v>
      </c>
      <c r="W26" s="228" t="s">
        <v>1000</v>
      </c>
      <c r="X26" s="228" t="s">
        <v>155</v>
      </c>
      <c r="Y26" s="363">
        <v>0</v>
      </c>
      <c r="Z26" s="363">
        <v>0</v>
      </c>
      <c r="AA26" s="363">
        <v>0.15443149037497556</v>
      </c>
      <c r="AB26" s="363">
        <v>0.44585865769549399</v>
      </c>
      <c r="AC26" s="363">
        <v>0.26029178619653137</v>
      </c>
      <c r="AD26" s="363">
        <v>0.42717742902110178</v>
      </c>
      <c r="AE26" s="363">
        <v>0.42717742902110178</v>
      </c>
      <c r="AF26" s="363">
        <v>0.29078937349397593</v>
      </c>
      <c r="AG26" s="363">
        <v>0.25180666666666662</v>
      </c>
      <c r="AH26" s="363">
        <v>0.52246551578947364</v>
      </c>
      <c r="AI26" s="363">
        <v>0.41110764</v>
      </c>
      <c r="AJ26" s="363">
        <v>0.3231207054881553</v>
      </c>
      <c r="AK26" s="363">
        <v>0.27583684410519232</v>
      </c>
      <c r="AL26" s="363">
        <v>0.27678465692603771</v>
      </c>
      <c r="AM26" s="363">
        <v>0.27810458927944448</v>
      </c>
      <c r="AN26" s="363">
        <v>0.27850910504536364</v>
      </c>
      <c r="AO26" s="363">
        <v>0.27850910504536364</v>
      </c>
      <c r="AP26" s="363">
        <v>0.27850910504536364</v>
      </c>
      <c r="AQ26" s="1477">
        <f t="shared" si="0"/>
        <v>2.0057261658031802</v>
      </c>
      <c r="AR26" s="1477">
        <f t="shared" si="1"/>
        <v>1.7843373720494879</v>
      </c>
      <c r="AS26" s="1477">
        <f t="shared" si="2"/>
        <v>1.3904165613415731</v>
      </c>
      <c r="AT26" s="35"/>
    </row>
    <row r="27" spans="1:46">
      <c r="A27" s="35"/>
      <c r="B27" s="35"/>
      <c r="C27" s="35"/>
      <c r="D27" s="356" t="s">
        <v>159</v>
      </c>
      <c r="E27" s="356" t="s">
        <v>141</v>
      </c>
      <c r="F27" s="356" t="s">
        <v>151</v>
      </c>
      <c r="G27" s="356" t="s">
        <v>259</v>
      </c>
      <c r="H27" s="35" t="s">
        <v>186</v>
      </c>
      <c r="I27" s="363" t="s">
        <v>289</v>
      </c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228" t="s">
        <v>54</v>
      </c>
      <c r="W27" s="228" t="s">
        <v>1000</v>
      </c>
      <c r="X27" s="228" t="s">
        <v>155</v>
      </c>
      <c r="Y27" s="363">
        <v>0</v>
      </c>
      <c r="Z27" s="363">
        <v>0</v>
      </c>
      <c r="AA27" s="363">
        <v>1.7435813429432723E-2</v>
      </c>
      <c r="AB27" s="363">
        <v>6.3516177492933493E-2</v>
      </c>
      <c r="AC27" s="363">
        <v>1.7435813429432723E-2</v>
      </c>
      <c r="AD27" s="363">
        <v>7.8461160432447261E-2</v>
      </c>
      <c r="AE27" s="363">
        <v>7.8461160432447261E-2</v>
      </c>
      <c r="AF27" s="363">
        <v>7.0000000000000007E-2</v>
      </c>
      <c r="AG27" s="363">
        <v>7.0000000000000007E-2</v>
      </c>
      <c r="AH27" s="363">
        <v>7.0000000000000007E-2</v>
      </c>
      <c r="AI27" s="363">
        <v>0.09</v>
      </c>
      <c r="AJ27" s="363">
        <v>0.1</v>
      </c>
      <c r="AK27" s="363">
        <v>0.1</v>
      </c>
      <c r="AL27" s="363">
        <v>0.1</v>
      </c>
      <c r="AM27" s="363">
        <v>0.1</v>
      </c>
      <c r="AN27" s="363">
        <v>0.1</v>
      </c>
      <c r="AO27" s="363">
        <v>0.1</v>
      </c>
      <c r="AP27" s="363">
        <v>0.1</v>
      </c>
      <c r="AQ27" s="1477">
        <f t="shared" si="0"/>
        <v>0.32531012521669345</v>
      </c>
      <c r="AR27" s="1477">
        <f t="shared" si="1"/>
        <v>0.43000000000000005</v>
      </c>
      <c r="AS27" s="1477">
        <f t="shared" si="2"/>
        <v>0.5</v>
      </c>
      <c r="AT27" s="35"/>
    </row>
    <row r="28" spans="1:46">
      <c r="A28" s="35"/>
      <c r="B28" s="35"/>
      <c r="C28" s="35"/>
      <c r="D28" s="356" t="s">
        <v>159</v>
      </c>
      <c r="E28" s="356" t="s">
        <v>141</v>
      </c>
      <c r="F28" s="356" t="s">
        <v>151</v>
      </c>
      <c r="G28" s="356" t="s">
        <v>259</v>
      </c>
      <c r="H28" s="35" t="s">
        <v>186</v>
      </c>
      <c r="I28" s="363" t="s">
        <v>2282</v>
      </c>
      <c r="J28" s="35"/>
      <c r="K28" s="35"/>
      <c r="L28" s="35"/>
      <c r="M28" s="35"/>
      <c r="N28" s="35"/>
      <c r="O28" s="35"/>
      <c r="P28" s="35"/>
      <c r="Q28" s="35"/>
      <c r="R28" s="35"/>
      <c r="S28" s="35"/>
      <c r="T28" s="35"/>
      <c r="U28" s="35"/>
      <c r="V28" s="228" t="s">
        <v>54</v>
      </c>
      <c r="W28" s="228" t="s">
        <v>1000</v>
      </c>
      <c r="X28" s="228" t="s">
        <v>155</v>
      </c>
      <c r="Y28" s="363">
        <v>0</v>
      </c>
      <c r="Z28" s="363">
        <v>5.2307440288298174E-2</v>
      </c>
      <c r="AA28" s="363">
        <v>0.34124377711889764</v>
      </c>
      <c r="AB28" s="363">
        <v>0.19802102394855739</v>
      </c>
      <c r="AC28" s="363">
        <v>0.2266655745826254</v>
      </c>
      <c r="AD28" s="363">
        <v>0.14446816841529972</v>
      </c>
      <c r="AE28" s="363">
        <v>0.14446816841529972</v>
      </c>
      <c r="AF28" s="363">
        <v>0.28827356626506023</v>
      </c>
      <c r="AG28" s="363">
        <v>0.19896202298850574</v>
      </c>
      <c r="AH28" s="363">
        <v>0.18160338947368423</v>
      </c>
      <c r="AI28" s="363">
        <v>6.7031999999999994E-2</v>
      </c>
      <c r="AJ28" s="363">
        <v>0.14249236155339806</v>
      </c>
      <c r="AK28" s="363">
        <v>0.13833608573076925</v>
      </c>
      <c r="AL28" s="363">
        <v>0.13911912017830186</v>
      </c>
      <c r="AM28" s="363">
        <v>0.13978255228361108</v>
      </c>
      <c r="AN28" s="363">
        <v>0.13998587235981819</v>
      </c>
      <c r="AO28" s="363">
        <v>0.13998587235981819</v>
      </c>
      <c r="AP28" s="363">
        <v>0.13998587235981819</v>
      </c>
      <c r="AQ28" s="1477">
        <f t="shared" si="0"/>
        <v>1.3954477190340382</v>
      </c>
      <c r="AR28" s="1477">
        <f t="shared" si="1"/>
        <v>0.72842585974635732</v>
      </c>
      <c r="AS28" s="1477">
        <f t="shared" si="2"/>
        <v>0.69885928954136745</v>
      </c>
      <c r="AT28" s="35"/>
    </row>
    <row r="29" spans="1:46">
      <c r="A29" s="35"/>
      <c r="B29" s="35"/>
      <c r="C29" s="35"/>
      <c r="D29" s="356" t="s">
        <v>159</v>
      </c>
      <c r="E29" s="356" t="s">
        <v>141</v>
      </c>
      <c r="F29" s="356" t="s">
        <v>151</v>
      </c>
      <c r="G29" s="356" t="s">
        <v>259</v>
      </c>
      <c r="H29" s="35" t="s">
        <v>186</v>
      </c>
      <c r="I29" s="363" t="s">
        <v>2283</v>
      </c>
      <c r="J29" s="35"/>
      <c r="K29" s="35"/>
      <c r="L29" s="35"/>
      <c r="M29" s="35"/>
      <c r="N29" s="35"/>
      <c r="O29" s="35"/>
      <c r="P29" s="35"/>
      <c r="Q29" s="35"/>
      <c r="R29" s="35"/>
      <c r="S29" s="35"/>
      <c r="T29" s="35"/>
      <c r="U29" s="35"/>
      <c r="V29" s="228" t="s">
        <v>54</v>
      </c>
      <c r="W29" s="228" t="s">
        <v>1000</v>
      </c>
      <c r="X29" s="228" t="s">
        <v>155</v>
      </c>
      <c r="Y29" s="363">
        <v>0.2079843459082332</v>
      </c>
      <c r="Z29" s="363">
        <v>9.8387804351798946E-2</v>
      </c>
      <c r="AA29" s="363">
        <v>0.31259922648482952</v>
      </c>
      <c r="AB29" s="363">
        <v>0.41721410706142592</v>
      </c>
      <c r="AC29" s="363">
        <v>0.46952154734972407</v>
      </c>
      <c r="AD29" s="363">
        <v>0.59904473282550996</v>
      </c>
      <c r="AE29" s="363">
        <v>0.59904473282550996</v>
      </c>
      <c r="AF29" s="363">
        <v>0.23984903614457834</v>
      </c>
      <c r="AG29" s="363">
        <v>0.24996212643678162</v>
      </c>
      <c r="AH29" s="363">
        <v>0.44416731578947372</v>
      </c>
      <c r="AI29" s="363">
        <v>1.1871380600000001</v>
      </c>
      <c r="AJ29" s="363">
        <v>0.72446638351902914</v>
      </c>
      <c r="AK29" s="363">
        <v>0.77113911816836533</v>
      </c>
      <c r="AL29" s="363">
        <v>0.77484308358311316</v>
      </c>
      <c r="AM29" s="363">
        <v>0.77853815998555553</v>
      </c>
      <c r="AN29" s="363">
        <v>0.77967057912681814</v>
      </c>
      <c r="AO29" s="363">
        <v>0.77967057912681814</v>
      </c>
      <c r="AP29" s="363">
        <v>0.77967057912681814</v>
      </c>
      <c r="AQ29" s="1477">
        <f t="shared" si="0"/>
        <v>2.94364553295161</v>
      </c>
      <c r="AR29" s="1477">
        <f t="shared" si="1"/>
        <v>3.3768730039136496</v>
      </c>
      <c r="AS29" s="1477">
        <f t="shared" si="2"/>
        <v>3.8923929809491229</v>
      </c>
      <c r="AT29" s="35"/>
    </row>
    <row r="30" spans="1:46">
      <c r="A30" s="35"/>
      <c r="B30" s="35"/>
      <c r="C30" s="35"/>
      <c r="D30" s="356" t="s">
        <v>159</v>
      </c>
      <c r="E30" s="356" t="s">
        <v>141</v>
      </c>
      <c r="F30" s="356" t="s">
        <v>151</v>
      </c>
      <c r="G30" s="356" t="s">
        <v>259</v>
      </c>
      <c r="H30" s="35" t="s">
        <v>186</v>
      </c>
      <c r="I30" s="363" t="s">
        <v>186</v>
      </c>
      <c r="J30" s="35"/>
      <c r="K30" s="35"/>
      <c r="L30" s="35"/>
      <c r="M30" s="35"/>
      <c r="N30" s="35"/>
      <c r="O30" s="35"/>
      <c r="P30" s="35"/>
      <c r="Q30" s="35"/>
      <c r="R30" s="35"/>
      <c r="S30" s="35"/>
      <c r="T30" s="35"/>
      <c r="U30" s="35"/>
      <c r="V30" s="228" t="s">
        <v>54</v>
      </c>
      <c r="W30" s="228" t="s">
        <v>1000</v>
      </c>
      <c r="X30" s="228" t="s">
        <v>155</v>
      </c>
      <c r="Y30" s="363">
        <v>0</v>
      </c>
      <c r="Z30" s="363">
        <v>1.4944982939513764E-2</v>
      </c>
      <c r="AA30" s="363">
        <v>4.9816609798379215E-3</v>
      </c>
      <c r="AB30" s="363">
        <v>0.27025510815620724</v>
      </c>
      <c r="AC30" s="363">
        <v>0.2341380660523823</v>
      </c>
      <c r="AD30" s="363">
        <v>0.15941315135481349</v>
      </c>
      <c r="AE30" s="363">
        <v>0.15941315135481349</v>
      </c>
      <c r="AF30" s="363">
        <v>0.9659853493975904</v>
      </c>
      <c r="AG30" s="363">
        <v>0.93279418390804592</v>
      </c>
      <c r="AH30" s="363">
        <v>0.26387493684210528</v>
      </c>
      <c r="AI30" s="363">
        <v>1.2304480900000001</v>
      </c>
      <c r="AJ30" s="363">
        <v>1.0159518637319416</v>
      </c>
      <c r="AK30" s="363">
        <v>0.90550091520490372</v>
      </c>
      <c r="AL30" s="363">
        <v>0.91018933359396215</v>
      </c>
      <c r="AM30" s="363">
        <v>0.91430563210500004</v>
      </c>
      <c r="AN30" s="363">
        <v>0.91575259072436344</v>
      </c>
      <c r="AO30" s="363">
        <v>0.91698305000327296</v>
      </c>
      <c r="AP30" s="363">
        <v>0.91698305000327296</v>
      </c>
      <c r="AQ30" s="1477">
        <f t="shared" si="0"/>
        <v>1.8091314702351586</v>
      </c>
      <c r="AR30" s="1477">
        <f t="shared" si="1"/>
        <v>4.3485699896869967</v>
      </c>
      <c r="AS30" s="1477">
        <f t="shared" si="2"/>
        <v>4.5742136564298717</v>
      </c>
      <c r="AT30" s="35"/>
    </row>
    <row r="31" spans="1:46">
      <c r="A31" s="35"/>
      <c r="B31" s="35"/>
      <c r="C31" s="35"/>
      <c r="D31" s="356" t="s">
        <v>159</v>
      </c>
      <c r="E31" s="356" t="s">
        <v>141</v>
      </c>
      <c r="F31" s="356" t="s">
        <v>151</v>
      </c>
      <c r="G31" s="356" t="s">
        <v>259</v>
      </c>
      <c r="H31" s="35" t="s">
        <v>186</v>
      </c>
      <c r="I31" s="363" t="s">
        <v>2284</v>
      </c>
      <c r="J31" s="35"/>
      <c r="K31" s="35"/>
      <c r="L31" s="35"/>
      <c r="M31" s="35"/>
      <c r="N31" s="35"/>
      <c r="O31" s="35"/>
      <c r="P31" s="35"/>
      <c r="Q31" s="35"/>
      <c r="R31" s="35"/>
      <c r="S31" s="35"/>
      <c r="T31" s="35"/>
      <c r="U31" s="35"/>
      <c r="V31" s="228" t="s">
        <v>54</v>
      </c>
      <c r="W31" s="228" t="s">
        <v>1000</v>
      </c>
      <c r="X31" s="228" t="s">
        <v>155</v>
      </c>
      <c r="Y31" s="363">
        <v>3.3626211613905971E-2</v>
      </c>
      <c r="Z31" s="363">
        <v>0</v>
      </c>
      <c r="AA31" s="363">
        <v>0.18183062576408413</v>
      </c>
      <c r="AB31" s="363">
        <v>0.11084195680139375</v>
      </c>
      <c r="AC31" s="363">
        <v>0.17684896478424619</v>
      </c>
      <c r="AD31" s="363">
        <v>0.28146384536084257</v>
      </c>
      <c r="AE31" s="363">
        <v>0.28146384536084257</v>
      </c>
      <c r="AF31" s="363">
        <v>0</v>
      </c>
      <c r="AG31" s="363">
        <v>0</v>
      </c>
      <c r="AH31" s="363">
        <v>0</v>
      </c>
      <c r="AI31" s="363">
        <v>0</v>
      </c>
      <c r="AJ31" s="363">
        <v>0</v>
      </c>
      <c r="AK31" s="363">
        <v>0</v>
      </c>
      <c r="AL31" s="363">
        <v>0</v>
      </c>
      <c r="AM31" s="363">
        <v>0</v>
      </c>
      <c r="AN31" s="363">
        <v>0</v>
      </c>
      <c r="AO31" s="363">
        <v>0</v>
      </c>
      <c r="AP31" s="363">
        <v>0</v>
      </c>
      <c r="AQ31" s="1477">
        <f t="shared" si="0"/>
        <v>1.0660754496853153</v>
      </c>
      <c r="AR31" s="1477">
        <f t="shared" si="1"/>
        <v>0</v>
      </c>
      <c r="AS31" s="1477">
        <f t="shared" si="2"/>
        <v>0</v>
      </c>
      <c r="AT31" s="35"/>
    </row>
    <row r="32" spans="1:46">
      <c r="A32" s="35"/>
      <c r="B32" s="35"/>
      <c r="C32" s="35"/>
      <c r="D32" s="356" t="s">
        <v>159</v>
      </c>
      <c r="E32" s="356" t="s">
        <v>141</v>
      </c>
      <c r="F32" s="356" t="s">
        <v>151</v>
      </c>
      <c r="G32" s="356" t="s">
        <v>259</v>
      </c>
      <c r="H32" s="35" t="s">
        <v>186</v>
      </c>
      <c r="I32" s="363"/>
      <c r="J32" s="35"/>
      <c r="K32" s="35"/>
      <c r="L32" s="35"/>
      <c r="M32" s="35"/>
      <c r="N32" s="35"/>
      <c r="O32" s="35"/>
      <c r="P32" s="35"/>
      <c r="Q32" s="35"/>
      <c r="R32" s="35"/>
      <c r="S32" s="35"/>
      <c r="T32" s="35"/>
      <c r="U32" s="35"/>
      <c r="V32" s="228" t="s">
        <v>54</v>
      </c>
      <c r="W32" s="228" t="s">
        <v>1000</v>
      </c>
      <c r="X32" s="228" t="s">
        <v>155</v>
      </c>
      <c r="Y32" s="363"/>
      <c r="Z32" s="363"/>
      <c r="AA32" s="363"/>
      <c r="AB32" s="363"/>
      <c r="AC32" s="363"/>
      <c r="AD32" s="363"/>
      <c r="AE32" s="363"/>
      <c r="AF32" s="363"/>
      <c r="AG32" s="363"/>
      <c r="AH32" s="363"/>
      <c r="AI32" s="363"/>
      <c r="AJ32" s="363"/>
      <c r="AK32" s="363"/>
      <c r="AL32" s="363"/>
      <c r="AM32" s="363"/>
      <c r="AN32" s="363"/>
      <c r="AO32" s="363"/>
      <c r="AP32" s="363"/>
      <c r="AQ32" s="1477">
        <f t="shared" si="0"/>
        <v>0</v>
      </c>
      <c r="AR32" s="1477">
        <f t="shared" si="1"/>
        <v>0</v>
      </c>
      <c r="AS32" s="1477">
        <f t="shared" si="2"/>
        <v>0</v>
      </c>
      <c r="AT32" s="35"/>
    </row>
    <row r="33" spans="1:45">
      <c r="A33" s="35"/>
      <c r="B33" s="35"/>
      <c r="C33" s="35"/>
      <c r="D33" s="356" t="s">
        <v>159</v>
      </c>
      <c r="E33" s="356" t="s">
        <v>141</v>
      </c>
      <c r="F33" s="356" t="s">
        <v>151</v>
      </c>
      <c r="G33" s="356" t="s">
        <v>259</v>
      </c>
      <c r="H33" s="35" t="s">
        <v>186</v>
      </c>
      <c r="I33" s="363"/>
      <c r="J33" s="35"/>
      <c r="K33" s="35"/>
      <c r="L33" s="35"/>
      <c r="M33" s="35"/>
      <c r="N33" s="35"/>
      <c r="O33" s="35"/>
      <c r="P33" s="35"/>
      <c r="Q33" s="35"/>
      <c r="R33" s="35"/>
      <c r="S33" s="35"/>
      <c r="T33" s="35"/>
      <c r="U33" s="35"/>
      <c r="V33" s="228" t="s">
        <v>54</v>
      </c>
      <c r="W33" s="228" t="s">
        <v>1000</v>
      </c>
      <c r="X33" s="228" t="s">
        <v>155</v>
      </c>
      <c r="Y33" s="363"/>
      <c r="Z33" s="363"/>
      <c r="AA33" s="363"/>
      <c r="AB33" s="363"/>
      <c r="AC33" s="363"/>
      <c r="AD33" s="363"/>
      <c r="AE33" s="363"/>
      <c r="AF33" s="363"/>
      <c r="AG33" s="363"/>
      <c r="AH33" s="363"/>
      <c r="AI33" s="363"/>
      <c r="AJ33" s="363"/>
      <c r="AK33" s="363"/>
      <c r="AL33" s="363"/>
      <c r="AM33" s="363"/>
      <c r="AN33" s="363"/>
      <c r="AO33" s="363"/>
      <c r="AP33" s="363"/>
      <c r="AQ33" s="1477">
        <f t="shared" si="0"/>
        <v>0</v>
      </c>
      <c r="AR33" s="1477">
        <f t="shared" si="1"/>
        <v>0</v>
      </c>
      <c r="AS33" s="1477">
        <f t="shared" si="2"/>
        <v>0</v>
      </c>
    </row>
    <row r="35" spans="1:45">
      <c r="A35" s="35"/>
      <c r="B35" s="35"/>
      <c r="C35" s="35"/>
      <c r="D35" s="35" t="s">
        <v>2285</v>
      </c>
      <c r="E35" s="35"/>
      <c r="F35" s="35"/>
      <c r="G35" s="35"/>
      <c r="H35" s="35"/>
      <c r="I35" s="35"/>
      <c r="J35" s="35"/>
      <c r="K35" s="35"/>
      <c r="L35" s="35"/>
      <c r="M35" s="35"/>
      <c r="N35" s="35"/>
      <c r="O35" s="35"/>
      <c r="P35" s="35"/>
      <c r="Q35" s="35"/>
      <c r="R35" s="35"/>
      <c r="S35" s="35"/>
      <c r="T35" s="35"/>
      <c r="U35" s="35"/>
      <c r="V35" s="35"/>
      <c r="W35" s="35"/>
      <c r="X35" s="35"/>
      <c r="Y35" s="1927" t="str">
        <f t="shared" ref="Y35:AS35" si="3">IF((SUM(Y12:Y16))=(SUM(Y20:Y33)),"TRUE","FALSE")</f>
        <v>TRUE</v>
      </c>
      <c r="Z35" s="1927" t="str">
        <f t="shared" si="3"/>
        <v>TRUE</v>
      </c>
      <c r="AA35" s="1927" t="str">
        <f t="shared" si="3"/>
        <v>TRUE</v>
      </c>
      <c r="AB35" s="1927" t="str">
        <f t="shared" si="3"/>
        <v>TRUE</v>
      </c>
      <c r="AC35" s="1927" t="str">
        <f t="shared" si="3"/>
        <v>TRUE</v>
      </c>
      <c r="AD35" s="1927" t="str">
        <f t="shared" si="3"/>
        <v>TRUE</v>
      </c>
      <c r="AE35" s="1927" t="str">
        <f t="shared" si="3"/>
        <v>TRUE</v>
      </c>
      <c r="AF35" s="1927" t="str">
        <f t="shared" si="3"/>
        <v>TRUE</v>
      </c>
      <c r="AG35" s="1927" t="str">
        <f t="shared" si="3"/>
        <v>TRUE</v>
      </c>
      <c r="AH35" s="1927" t="str">
        <f t="shared" si="3"/>
        <v>FALSE</v>
      </c>
      <c r="AI35" s="1927" t="str">
        <f t="shared" si="3"/>
        <v>TRUE</v>
      </c>
      <c r="AJ35" s="1927" t="str">
        <f t="shared" si="3"/>
        <v>FALSE</v>
      </c>
      <c r="AK35" s="1927" t="str">
        <f t="shared" si="3"/>
        <v>TRUE</v>
      </c>
      <c r="AL35" s="1927" t="str">
        <f t="shared" si="3"/>
        <v>TRUE</v>
      </c>
      <c r="AM35" s="1927" t="str">
        <f t="shared" si="3"/>
        <v>TRUE</v>
      </c>
      <c r="AN35" s="1927" t="str">
        <f t="shared" si="3"/>
        <v>TRUE</v>
      </c>
      <c r="AO35" s="1927" t="str">
        <f t="shared" si="3"/>
        <v>FALSE</v>
      </c>
      <c r="AP35" s="1927" t="str">
        <f t="shared" si="3"/>
        <v>FALSE</v>
      </c>
      <c r="AQ35" s="1927" t="str">
        <f t="shared" si="3"/>
        <v>TRUE</v>
      </c>
      <c r="AR35" s="1927" t="str">
        <f t="shared" si="3"/>
        <v>FALSE</v>
      </c>
      <c r="AS35" s="1927" t="str">
        <f t="shared" si="3"/>
        <v>FALSE</v>
      </c>
    </row>
    <row r="37" spans="1:45">
      <c r="A37" s="35"/>
      <c r="B37" s="35"/>
      <c r="C37" s="35"/>
      <c r="D37" s="35"/>
      <c r="E37" s="35"/>
      <c r="F37" s="35"/>
      <c r="G37" s="35"/>
      <c r="H37" s="35"/>
      <c r="I37" s="35"/>
      <c r="J37" s="35"/>
      <c r="K37" s="35"/>
      <c r="L37" s="35"/>
      <c r="M37" s="35"/>
      <c r="N37" s="35"/>
      <c r="O37" s="35"/>
      <c r="P37" s="35"/>
      <c r="Q37" s="35"/>
      <c r="R37" s="35"/>
      <c r="S37" s="35"/>
      <c r="T37" s="35"/>
      <c r="U37" s="35"/>
      <c r="V37" s="35"/>
      <c r="W37" s="35"/>
      <c r="X37" s="35"/>
      <c r="Y37" s="35"/>
      <c r="Z37" s="35"/>
      <c r="AA37" s="35"/>
      <c r="AB37" s="35"/>
      <c r="AC37" s="35"/>
      <c r="AD37" s="35"/>
      <c r="AE37" s="35"/>
      <c r="AF37" s="35"/>
      <c r="AG37" s="35"/>
      <c r="AH37" s="35"/>
      <c r="AI37" s="35"/>
      <c r="AJ37" s="35"/>
      <c r="AK37" s="35"/>
      <c r="AL37" s="35"/>
      <c r="AM37" s="35"/>
      <c r="AN37" s="35"/>
      <c r="AO37" s="35"/>
      <c r="AP37" s="35"/>
      <c r="AQ37" s="40"/>
      <c r="AR37" s="40"/>
      <c r="AS37" s="40"/>
    </row>
    <row r="38" spans="1:45" ht="18.5">
      <c r="A38" s="11"/>
      <c r="B38" s="25" t="s">
        <v>1054</v>
      </c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11"/>
      <c r="AH38" s="11"/>
      <c r="AI38" s="11"/>
      <c r="AJ38" s="11"/>
      <c r="AK38" s="11"/>
      <c r="AL38" s="11"/>
      <c r="AM38" s="11"/>
      <c r="AN38" s="11"/>
      <c r="AO38" s="11"/>
      <c r="AP38" s="11"/>
      <c r="AQ38" s="11"/>
      <c r="AR38" s="11"/>
      <c r="AS38" s="11"/>
    </row>
  </sheetData>
  <mergeCells count="3">
    <mergeCell ref="Y5:AF5"/>
    <mergeCell ref="AG5:AK5"/>
    <mergeCell ref="AL5:AP5"/>
  </mergeCells>
  <phoneticPr fontId="44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  <customPr name="EpmWorksheetKeyString_GUID" r:id="rId3"/>
  </customProperties>
  <drawing r:id="rId4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" id="{607728A5-ECA4-448E-B6FF-531D8B3AF651}">
            <xm:f>Cover!#REF!&lt;&gt;I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422F36B5-794E-48F2-A647-D136F635352B}">
            <xm:f>Cover!#REF!=I$6</xm:f>
            <x14:dxf>
              <fill>
                <patternFill>
                  <bgColor theme="7" tint="0.59996337778862885"/>
                </patternFill>
              </fill>
            </x14:dxf>
          </x14:cfRule>
          <xm:sqref>I26:I33</xm:sqref>
        </x14:conditionalFormatting>
        <x14:conditionalFormatting xmlns:xm="http://schemas.microsoft.com/office/excel/2006/main">
          <x14:cfRule type="expression" priority="5" id="{D1C12E23-C293-4BBC-8F0A-0C9327C9A2F4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5C62913F-7388-495B-9E9A-63BE4A097865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12:AP17 Y20:AP33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5CD0F-8CA6-4104-ACB3-2C7481182B37}">
  <sheetPr codeName="Sheet28">
    <tabColor rgb="FFFF9900"/>
    <pageSetUpPr autoPageBreaks="0"/>
  </sheetPr>
  <dimension ref="A1:V250"/>
  <sheetViews>
    <sheetView topLeftCell="A29" workbookViewId="0">
      <selection activeCell="D46" sqref="D46"/>
    </sheetView>
  </sheetViews>
  <sheetFormatPr defaultColWidth="0" defaultRowHeight="14.5"/>
  <cols>
    <col min="1" max="1" width="35.453125" style="16" customWidth="1"/>
    <col min="2" max="2" width="32.54296875" style="16" customWidth="1"/>
    <col min="3" max="3" width="50.7265625" style="16" customWidth="1"/>
    <col min="4" max="4" width="60" style="16" customWidth="1"/>
    <col min="5" max="5" width="31.453125" style="16" customWidth="1"/>
    <col min="6" max="7" width="25.54296875" style="16" customWidth="1"/>
    <col min="8" max="8" width="36.453125" style="16" customWidth="1"/>
    <col min="9" max="9" width="36.54296875" style="16" customWidth="1"/>
    <col min="10" max="10" width="20.26953125" style="16" customWidth="1"/>
    <col min="11" max="11" width="21.26953125" style="16" customWidth="1"/>
    <col min="12" max="13" width="16.453125" style="16" customWidth="1"/>
    <col min="14" max="14" width="18.453125" style="16" bestFit="1" customWidth="1"/>
    <col min="15" max="15" width="19.453125" style="16" bestFit="1" customWidth="1"/>
    <col min="16" max="16" width="18" style="16" bestFit="1" customWidth="1"/>
    <col min="17" max="17" width="13.54296875" style="16" bestFit="1" customWidth="1"/>
    <col min="18" max="18" width="16.54296875" style="16" bestFit="1" customWidth="1"/>
    <col min="19" max="21" width="8.54296875" style="16" customWidth="1"/>
    <col min="22" max="22" width="8.54296875" customWidth="1"/>
    <col min="23" max="16384" width="8.54296875" hidden="1"/>
  </cols>
  <sheetData>
    <row r="1" spans="1:21" ht="26">
      <c r="A1" s="61" t="s">
        <v>0</v>
      </c>
      <c r="B1" s="262"/>
      <c r="C1" s="262"/>
      <c r="D1" s="262"/>
      <c r="E1" s="262"/>
      <c r="F1" s="262"/>
      <c r="G1" s="262"/>
      <c r="H1" s="262"/>
      <c r="I1" s="262"/>
      <c r="J1" s="262"/>
      <c r="K1" s="262"/>
      <c r="L1" s="262"/>
      <c r="M1" s="262"/>
      <c r="N1" s="262"/>
      <c r="O1" s="262"/>
      <c r="P1" s="262"/>
      <c r="Q1" s="262"/>
      <c r="R1" s="262"/>
      <c r="S1" s="262"/>
      <c r="T1" s="262"/>
      <c r="U1" s="262"/>
    </row>
    <row r="2" spans="1:21" ht="26">
      <c r="A2" s="17" t="str">
        <f>Cover!$E$14</f>
        <v>Northern Gas Networks PLC</v>
      </c>
      <c r="B2" s="262"/>
      <c r="C2" s="262"/>
      <c r="D2" s="262"/>
      <c r="E2" s="262"/>
      <c r="F2" s="262"/>
      <c r="G2" s="262"/>
      <c r="H2" s="262"/>
      <c r="I2" s="262"/>
      <c r="J2" s="262"/>
      <c r="K2" s="262"/>
      <c r="L2" s="262"/>
      <c r="M2" s="262"/>
      <c r="N2" s="262"/>
      <c r="O2" s="262"/>
      <c r="P2" s="262"/>
      <c r="Q2" s="262"/>
      <c r="R2" s="262"/>
      <c r="S2" s="262"/>
      <c r="T2" s="262"/>
      <c r="U2" s="262"/>
    </row>
    <row r="3" spans="1:21" ht="26">
      <c r="A3" s="2607" t="str">
        <f>Cover!A4</f>
        <v>RIIO-GD3</v>
      </c>
      <c r="B3" s="2607"/>
      <c r="C3" s="2607"/>
      <c r="D3" s="262"/>
      <c r="E3" s="262"/>
      <c r="F3" s="262"/>
      <c r="G3" s="262"/>
      <c r="H3" s="262"/>
      <c r="I3" s="262"/>
      <c r="J3" s="262"/>
      <c r="K3" s="262"/>
      <c r="L3" s="262"/>
      <c r="M3" s="262"/>
      <c r="N3" s="262"/>
      <c r="O3" s="262"/>
      <c r="P3" s="262"/>
      <c r="Q3" s="262"/>
      <c r="R3" s="262"/>
      <c r="S3" s="262"/>
      <c r="T3" s="262"/>
      <c r="U3" s="262"/>
    </row>
    <row r="4" spans="1:21" ht="26.5" thickBot="1">
      <c r="A4" s="18" t="s">
        <v>24</v>
      </c>
      <c r="B4" s="263"/>
      <c r="C4" s="263"/>
      <c r="D4" s="263"/>
      <c r="E4" s="263"/>
      <c r="F4" s="263"/>
      <c r="G4" s="263"/>
      <c r="H4" s="263"/>
      <c r="I4" s="263"/>
      <c r="J4" s="263"/>
      <c r="K4" s="263"/>
      <c r="L4" s="263"/>
      <c r="M4" s="263"/>
      <c r="N4" s="263"/>
      <c r="O4" s="263"/>
      <c r="P4" s="263"/>
      <c r="Q4" s="263"/>
      <c r="R4" s="263"/>
      <c r="S4" s="263"/>
      <c r="T4" s="263"/>
      <c r="U4" s="263"/>
    </row>
    <row r="6" spans="1:21">
      <c r="A6" s="11"/>
      <c r="B6" s="11"/>
      <c r="C6" s="11"/>
      <c r="D6" s="11"/>
      <c r="E6" s="11"/>
      <c r="F6" s="11"/>
      <c r="G6" s="11"/>
      <c r="H6" s="11"/>
      <c r="I6" s="11"/>
      <c r="J6" s="11"/>
      <c r="K6" s="11"/>
      <c r="L6" s="11"/>
      <c r="M6" s="11"/>
      <c r="N6" s="11"/>
      <c r="O6" s="11"/>
      <c r="P6" s="11"/>
      <c r="Q6" s="11"/>
      <c r="R6" s="11"/>
      <c r="S6" s="11"/>
      <c r="T6" s="11"/>
      <c r="U6" s="11"/>
    </row>
    <row r="7" spans="1:21">
      <c r="A7" s="140"/>
      <c r="B7" s="140"/>
      <c r="C7" s="264"/>
      <c r="D7" s="264"/>
      <c r="E7" s="264"/>
      <c r="F7" s="264"/>
      <c r="G7" s="264"/>
      <c r="H7" s="264"/>
      <c r="I7" s="264"/>
      <c r="J7" s="264"/>
      <c r="K7" s="264"/>
      <c r="L7" s="264"/>
      <c r="M7" s="1558"/>
      <c r="N7" s="1558"/>
      <c r="O7" s="1558"/>
      <c r="P7" s="1558"/>
      <c r="Q7" s="1558"/>
      <c r="R7" s="1558"/>
      <c r="S7" s="1558"/>
      <c r="T7" s="1558"/>
      <c r="U7" s="1558"/>
    </row>
    <row r="8" spans="1:21">
      <c r="A8" s="265" t="s">
        <v>132</v>
      </c>
      <c r="B8" s="265" t="s">
        <v>133</v>
      </c>
      <c r="C8" s="266" t="s">
        <v>134</v>
      </c>
      <c r="D8" s="267" t="s">
        <v>135</v>
      </c>
      <c r="E8" s="267" t="s">
        <v>136</v>
      </c>
      <c r="F8" s="268" t="s">
        <v>29</v>
      </c>
      <c r="G8" s="268" t="s">
        <v>137</v>
      </c>
      <c r="H8" s="268" t="s">
        <v>138</v>
      </c>
      <c r="I8" s="268" t="s">
        <v>139</v>
      </c>
      <c r="J8" s="268" t="s">
        <v>140</v>
      </c>
      <c r="K8" s="268" t="s">
        <v>141</v>
      </c>
      <c r="L8" s="268" t="s">
        <v>142</v>
      </c>
      <c r="M8" s="269" t="s">
        <v>143</v>
      </c>
      <c r="N8" s="267" t="s">
        <v>144</v>
      </c>
      <c r="O8" s="267" t="s">
        <v>145</v>
      </c>
      <c r="P8" s="267" t="s">
        <v>146</v>
      </c>
      <c r="Q8" s="267"/>
      <c r="R8" s="267"/>
      <c r="S8" s="1558"/>
      <c r="T8" s="1558"/>
      <c r="U8" s="1558"/>
    </row>
    <row r="9" spans="1:21">
      <c r="A9" s="270" t="s">
        <v>147</v>
      </c>
      <c r="B9" s="270" t="s">
        <v>147</v>
      </c>
      <c r="C9" s="270">
        <v>2022</v>
      </c>
      <c r="D9" s="270" t="s">
        <v>148</v>
      </c>
      <c r="E9" s="270" t="s">
        <v>149</v>
      </c>
      <c r="F9" s="1558"/>
      <c r="G9" s="1558" t="s">
        <v>137</v>
      </c>
      <c r="H9" s="270" t="s">
        <v>150</v>
      </c>
      <c r="I9" s="1558"/>
      <c r="J9" s="1558" t="s">
        <v>151</v>
      </c>
      <c r="K9" s="270" t="s">
        <v>152</v>
      </c>
      <c r="L9" s="270" t="s">
        <v>153</v>
      </c>
      <c r="M9" s="270" t="s">
        <v>154</v>
      </c>
      <c r="N9" s="270" t="s">
        <v>54</v>
      </c>
      <c r="O9" s="270" t="s">
        <v>155</v>
      </c>
      <c r="P9" s="270" t="s">
        <v>156</v>
      </c>
      <c r="Q9" s="1558"/>
      <c r="R9" s="1558"/>
      <c r="S9" s="1558"/>
      <c r="T9" s="1558"/>
      <c r="U9" s="1558"/>
    </row>
    <row r="10" spans="1:21">
      <c r="A10" s="270" t="s">
        <v>157</v>
      </c>
      <c r="B10" s="270" t="s">
        <v>158</v>
      </c>
      <c r="C10" s="270">
        <v>2023</v>
      </c>
      <c r="D10" s="270" t="s">
        <v>159</v>
      </c>
      <c r="E10" s="270" t="s">
        <v>141</v>
      </c>
      <c r="F10" s="1558"/>
      <c r="G10" s="1558" t="s">
        <v>160</v>
      </c>
      <c r="H10" s="270" t="s">
        <v>161</v>
      </c>
      <c r="I10" s="1558"/>
      <c r="J10" s="1558" t="s">
        <v>162</v>
      </c>
      <c r="K10" s="270" t="s">
        <v>163</v>
      </c>
      <c r="L10" s="270" t="s">
        <v>164</v>
      </c>
      <c r="M10" s="270" t="s">
        <v>165</v>
      </c>
      <c r="N10" s="270" t="s">
        <v>92</v>
      </c>
      <c r="O10" s="270" t="s">
        <v>166</v>
      </c>
      <c r="P10" s="270" t="s">
        <v>167</v>
      </c>
      <c r="Q10" s="1558"/>
      <c r="R10" s="1558"/>
      <c r="S10" s="1558"/>
      <c r="T10" s="1558"/>
      <c r="U10" s="1558"/>
    </row>
    <row r="11" spans="1:21">
      <c r="A11" s="270" t="s">
        <v>168</v>
      </c>
      <c r="B11" s="270" t="s">
        <v>169</v>
      </c>
      <c r="C11" s="270">
        <v>2024</v>
      </c>
      <c r="D11" s="270" t="s">
        <v>170</v>
      </c>
      <c r="E11" s="270" t="s">
        <v>171</v>
      </c>
      <c r="F11" s="1558"/>
      <c r="G11" s="1558"/>
      <c r="H11" s="270" t="s">
        <v>172</v>
      </c>
      <c r="I11" s="1558"/>
      <c r="J11" s="1558"/>
      <c r="K11" s="270"/>
      <c r="L11" s="270" t="s">
        <v>173</v>
      </c>
      <c r="M11" s="270" t="s">
        <v>174</v>
      </c>
      <c r="N11" s="270" t="s">
        <v>175</v>
      </c>
      <c r="O11" s="270" t="s">
        <v>176</v>
      </c>
      <c r="P11" s="1558"/>
      <c r="Q11" s="1558"/>
      <c r="R11" s="1558"/>
      <c r="S11" s="1558"/>
      <c r="T11" s="1558"/>
      <c r="U11" s="1558"/>
    </row>
    <row r="12" spans="1:21">
      <c r="A12" s="270" t="s">
        <v>177</v>
      </c>
      <c r="B12" s="270" t="s">
        <v>178</v>
      </c>
      <c r="C12" s="270">
        <v>2025</v>
      </c>
      <c r="D12" s="270"/>
      <c r="E12" s="270" t="s">
        <v>179</v>
      </c>
      <c r="F12" s="1558"/>
      <c r="G12" s="1558"/>
      <c r="H12" s="270" t="s">
        <v>180</v>
      </c>
      <c r="I12" s="1558"/>
      <c r="J12" s="1558"/>
      <c r="K12" s="270"/>
      <c r="L12" s="1558"/>
      <c r="M12" s="270" t="s">
        <v>181</v>
      </c>
      <c r="N12" s="270" t="s">
        <v>182</v>
      </c>
      <c r="O12" s="270"/>
      <c r="P12" s="1558"/>
      <c r="Q12" s="270"/>
      <c r="R12" s="1558"/>
      <c r="S12" s="1558"/>
      <c r="T12" s="1558"/>
      <c r="U12" s="1558"/>
    </row>
    <row r="13" spans="1:21">
      <c r="A13" s="270" t="s">
        <v>183</v>
      </c>
      <c r="B13" s="270" t="s">
        <v>184</v>
      </c>
      <c r="C13" s="270">
        <v>2026</v>
      </c>
      <c r="D13" s="270"/>
      <c r="E13" s="270" t="s">
        <v>170</v>
      </c>
      <c r="F13" s="1558"/>
      <c r="G13" s="1558"/>
      <c r="H13" s="270" t="s">
        <v>185</v>
      </c>
      <c r="I13" s="1558"/>
      <c r="J13" s="1558"/>
      <c r="K13" s="270"/>
      <c r="L13" s="1558"/>
      <c r="M13" s="270" t="s">
        <v>186</v>
      </c>
      <c r="N13" s="270" t="s">
        <v>187</v>
      </c>
      <c r="O13" s="270"/>
      <c r="P13" s="1558"/>
      <c r="Q13" s="270"/>
      <c r="R13" s="1558"/>
      <c r="S13" s="1558"/>
      <c r="T13" s="1558"/>
      <c r="U13" s="1558"/>
    </row>
    <row r="14" spans="1:21">
      <c r="A14" s="270" t="s">
        <v>5</v>
      </c>
      <c r="B14" s="270" t="s">
        <v>188</v>
      </c>
      <c r="C14" s="270"/>
      <c r="D14" s="270"/>
      <c r="E14" s="270"/>
      <c r="F14" s="1558"/>
      <c r="G14" s="1558"/>
      <c r="H14" s="270" t="s">
        <v>189</v>
      </c>
      <c r="I14" s="1558"/>
      <c r="J14" s="1558"/>
      <c r="K14" s="270"/>
      <c r="L14" s="1558"/>
      <c r="M14" s="270" t="s">
        <v>190</v>
      </c>
      <c r="N14" s="270" t="s">
        <v>191</v>
      </c>
      <c r="O14" s="270"/>
      <c r="P14" s="1558"/>
      <c r="Q14" s="270"/>
      <c r="R14" s="1558"/>
      <c r="S14" s="1558"/>
      <c r="T14" s="1558"/>
      <c r="U14" s="1558"/>
    </row>
    <row r="15" spans="1:21">
      <c r="A15" s="270" t="s">
        <v>192</v>
      </c>
      <c r="B15" s="270" t="s">
        <v>193</v>
      </c>
      <c r="C15" s="270"/>
      <c r="D15" s="270"/>
      <c r="E15" s="270"/>
      <c r="F15" s="1558"/>
      <c r="G15" s="1558"/>
      <c r="H15" s="270" t="s">
        <v>194</v>
      </c>
      <c r="I15" s="1558"/>
      <c r="J15" s="1558"/>
      <c r="K15" s="270"/>
      <c r="L15" s="1558"/>
      <c r="M15" s="270" t="s">
        <v>195</v>
      </c>
      <c r="N15" s="1558"/>
      <c r="O15" s="1558"/>
      <c r="P15" s="270"/>
      <c r="Q15" s="270"/>
      <c r="R15" s="1558"/>
      <c r="S15" s="1558"/>
      <c r="T15" s="1558"/>
      <c r="U15" s="1558"/>
    </row>
    <row r="16" spans="1:21">
      <c r="A16" s="270" t="s">
        <v>196</v>
      </c>
      <c r="B16" s="270" t="s">
        <v>197</v>
      </c>
      <c r="C16" s="270"/>
      <c r="D16" s="270"/>
      <c r="E16" s="270"/>
      <c r="F16" s="1558"/>
      <c r="G16" s="1558"/>
      <c r="H16" s="270" t="s">
        <v>186</v>
      </c>
      <c r="I16" s="1558"/>
      <c r="J16" s="1558"/>
      <c r="K16" s="270"/>
      <c r="L16" s="1558"/>
      <c r="M16" s="270" t="s">
        <v>164</v>
      </c>
      <c r="N16" s="1558"/>
      <c r="O16" s="1558"/>
      <c r="P16" s="270"/>
      <c r="Q16" s="270"/>
      <c r="R16" s="1558"/>
      <c r="S16" s="1558"/>
      <c r="T16" s="1558"/>
      <c r="U16" s="1558"/>
    </row>
    <row r="17" spans="1:21">
      <c r="A17" s="270" t="s">
        <v>198</v>
      </c>
      <c r="B17" s="270" t="s">
        <v>199</v>
      </c>
      <c r="C17" s="270"/>
      <c r="D17" s="270"/>
      <c r="E17" s="270"/>
      <c r="F17" s="1558"/>
      <c r="G17" s="1558"/>
      <c r="H17" s="270" t="s">
        <v>200</v>
      </c>
      <c r="I17" s="1558"/>
      <c r="J17" s="1558"/>
      <c r="K17" s="270"/>
      <c r="L17" s="1558"/>
      <c r="M17" s="270" t="s">
        <v>201</v>
      </c>
      <c r="N17" s="1558"/>
      <c r="O17" s="1558"/>
      <c r="P17" s="270"/>
      <c r="Q17" s="270"/>
      <c r="R17" s="1558"/>
      <c r="S17" s="1558"/>
      <c r="T17" s="1558"/>
      <c r="U17" s="1558"/>
    </row>
    <row r="18" spans="1:21">
      <c r="A18" s="270"/>
      <c r="B18" s="270"/>
      <c r="C18" s="270"/>
      <c r="D18" s="270"/>
      <c r="E18" s="270"/>
      <c r="F18" s="1558"/>
      <c r="G18" s="1558"/>
      <c r="H18" s="270" t="s">
        <v>202</v>
      </c>
      <c r="I18" s="1558"/>
      <c r="J18" s="1558"/>
      <c r="K18" s="270"/>
      <c r="L18" s="1558"/>
      <c r="M18" s="270"/>
      <c r="N18" s="1558"/>
      <c r="O18" s="1558"/>
      <c r="P18" s="270"/>
      <c r="Q18" s="270"/>
      <c r="R18" s="1558"/>
      <c r="S18" s="1558"/>
      <c r="T18" s="1558"/>
      <c r="U18" s="1558"/>
    </row>
    <row r="19" spans="1:21">
      <c r="A19" s="270"/>
      <c r="B19" s="270"/>
      <c r="C19" s="270"/>
      <c r="D19" s="270"/>
      <c r="E19" s="270"/>
      <c r="F19" s="1558"/>
      <c r="G19" s="1558"/>
      <c r="H19" s="270" t="s">
        <v>203</v>
      </c>
      <c r="I19" s="1558"/>
      <c r="J19" s="1558"/>
      <c r="K19" s="270"/>
      <c r="L19" s="1558"/>
      <c r="M19" s="270"/>
      <c r="N19" s="1558"/>
      <c r="O19" s="1558"/>
      <c r="P19" s="270"/>
      <c r="Q19" s="270"/>
      <c r="R19" s="1558"/>
      <c r="S19" s="1558"/>
      <c r="T19" s="1558"/>
      <c r="U19" s="1558"/>
    </row>
    <row r="20" spans="1:21">
      <c r="A20" s="270"/>
      <c r="B20" s="270"/>
      <c r="C20" s="270"/>
      <c r="D20" s="270"/>
      <c r="E20" s="270"/>
      <c r="F20" s="1558"/>
      <c r="G20" s="1558"/>
      <c r="H20" s="270" t="s">
        <v>204</v>
      </c>
      <c r="I20" s="1558"/>
      <c r="J20" s="1558"/>
      <c r="K20" s="270"/>
      <c r="L20" s="1558"/>
      <c r="M20" s="270"/>
      <c r="N20" s="1558"/>
      <c r="O20" s="1558"/>
      <c r="P20" s="270"/>
      <c r="Q20" s="270"/>
      <c r="R20" s="1558"/>
      <c r="S20" s="1558"/>
      <c r="T20" s="1558"/>
      <c r="U20" s="1558"/>
    </row>
    <row r="21" spans="1:21">
      <c r="A21" s="270"/>
      <c r="B21" s="270"/>
      <c r="C21" s="270"/>
      <c r="D21" s="270"/>
      <c r="E21" s="270"/>
      <c r="F21" s="270"/>
      <c r="G21" s="270"/>
      <c r="H21" s="270"/>
      <c r="I21" s="270"/>
      <c r="J21" s="270"/>
      <c r="K21" s="270"/>
      <c r="L21" s="270"/>
      <c r="M21" s="1558"/>
      <c r="N21" s="1558"/>
      <c r="O21" s="1558"/>
      <c r="P21" s="1558"/>
      <c r="Q21" s="1558"/>
      <c r="R21" s="1558"/>
      <c r="S21" s="1558"/>
      <c r="T21" s="1558"/>
      <c r="U21" s="1558"/>
    </row>
    <row r="22" spans="1:21">
      <c r="A22" s="11"/>
      <c r="B22" s="11"/>
      <c r="C22" s="11"/>
      <c r="D22" s="11"/>
      <c r="E22" s="11"/>
      <c r="F22" s="11"/>
      <c r="G22" s="11"/>
      <c r="H22" s="11"/>
      <c r="I22" s="11"/>
      <c r="J22" s="11"/>
      <c r="K22" s="11"/>
      <c r="L22" s="11"/>
      <c r="M22" s="11"/>
      <c r="N22" s="11"/>
      <c r="O22" s="11"/>
      <c r="P22" s="11"/>
      <c r="Q22" s="11"/>
      <c r="R22" s="11"/>
      <c r="S22" s="11"/>
      <c r="T22" s="11"/>
      <c r="U22" s="11"/>
    </row>
    <row r="23" spans="1:21" ht="14.25" customHeight="1">
      <c r="A23" s="270"/>
      <c r="B23" s="270"/>
      <c r="C23" s="270"/>
      <c r="D23" s="270"/>
      <c r="E23" s="270"/>
      <c r="F23" s="270"/>
      <c r="G23" s="270"/>
      <c r="H23" s="270"/>
      <c r="I23" s="270"/>
      <c r="J23" s="270"/>
      <c r="K23" s="270"/>
      <c r="L23" s="270"/>
      <c r="M23" s="1558"/>
      <c r="N23" s="1558"/>
      <c r="O23" s="1558"/>
      <c r="P23" s="1558"/>
      <c r="Q23" s="1558"/>
      <c r="R23" s="1558"/>
      <c r="S23" s="1558"/>
      <c r="T23" s="1558"/>
      <c r="U23" s="1558"/>
    </row>
    <row r="24" spans="1:21" ht="14.25" customHeight="1">
      <c r="A24" s="271" t="s">
        <v>205</v>
      </c>
      <c r="B24" s="271"/>
      <c r="C24" s="10"/>
      <c r="D24" s="10"/>
      <c r="E24" s="10"/>
      <c r="F24" s="10"/>
      <c r="G24" s="10"/>
      <c r="H24" s="10"/>
      <c r="I24" s="10"/>
      <c r="J24" s="10"/>
      <c r="K24" s="10"/>
      <c r="L24" s="10"/>
      <c r="M24" s="10"/>
      <c r="N24" s="10"/>
      <c r="O24" s="10"/>
      <c r="P24" s="10"/>
      <c r="Q24" s="10"/>
      <c r="R24" s="10"/>
      <c r="S24" s="10"/>
      <c r="T24" s="10"/>
      <c r="U24" s="10"/>
    </row>
    <row r="25" spans="1:21" ht="14.25" customHeight="1">
      <c r="A25" s="1558"/>
      <c r="B25" s="1558"/>
      <c r="C25" s="1558"/>
      <c r="D25" s="1558"/>
      <c r="E25" s="1558"/>
      <c r="F25" s="1558"/>
      <c r="G25" s="1558"/>
      <c r="H25" s="1558"/>
      <c r="I25" s="1558"/>
      <c r="J25" s="1558"/>
      <c r="K25" s="1558"/>
      <c r="L25" s="1558"/>
      <c r="M25" s="1558"/>
      <c r="N25" s="1558"/>
      <c r="O25" s="1558"/>
      <c r="P25" s="1558"/>
      <c r="Q25" s="1558"/>
      <c r="R25" s="1558"/>
      <c r="S25" s="1558"/>
      <c r="T25" s="1558"/>
      <c r="U25" s="1558"/>
    </row>
    <row r="26" spans="1:21" ht="14.25" customHeight="1">
      <c r="A26" s="267" t="s">
        <v>206</v>
      </c>
      <c r="B26" s="267" t="s">
        <v>207</v>
      </c>
      <c r="C26" s="267" t="s">
        <v>208</v>
      </c>
      <c r="D26" s="1558"/>
      <c r="E26" s="1558"/>
      <c r="F26" s="1558"/>
      <c r="G26" s="1558"/>
      <c r="H26" s="1558"/>
      <c r="I26" s="1558"/>
      <c r="J26" s="1558"/>
      <c r="K26" s="1558"/>
      <c r="L26" s="1558"/>
      <c r="M26" s="1558"/>
      <c r="N26" s="1558"/>
      <c r="O26" s="1558"/>
      <c r="P26" s="1558"/>
      <c r="Q26" s="1558"/>
      <c r="R26" s="1558"/>
      <c r="S26" s="1558"/>
      <c r="T26" s="1558"/>
      <c r="U26" s="1558"/>
    </row>
    <row r="27" spans="1:21" ht="14.25" customHeight="1">
      <c r="A27" s="1558" t="s">
        <v>209</v>
      </c>
      <c r="B27" s="1558" t="s">
        <v>210</v>
      </c>
      <c r="C27" s="1558" t="s">
        <v>211</v>
      </c>
      <c r="D27" s="1558"/>
      <c r="E27" s="1558"/>
      <c r="F27" s="1558"/>
      <c r="G27" s="1558"/>
      <c r="H27" s="1558"/>
      <c r="I27" s="1558"/>
      <c r="J27" s="1558"/>
      <c r="K27" s="1558"/>
      <c r="L27" s="1558"/>
      <c r="M27" s="1558"/>
      <c r="N27" s="1558"/>
      <c r="O27" s="1558"/>
      <c r="P27" s="1558"/>
      <c r="Q27" s="1558"/>
      <c r="R27" s="1558"/>
      <c r="S27" s="1558"/>
      <c r="T27" s="1558"/>
      <c r="U27" s="1558"/>
    </row>
    <row r="28" spans="1:21" ht="14.25" customHeight="1">
      <c r="A28" s="1558" t="s">
        <v>212</v>
      </c>
      <c r="B28" s="1558" t="s">
        <v>213</v>
      </c>
      <c r="C28" s="1558" t="s">
        <v>214</v>
      </c>
      <c r="D28" s="1558"/>
      <c r="E28" s="1558"/>
      <c r="F28" s="1558"/>
      <c r="G28" s="1558"/>
      <c r="H28" s="1558"/>
      <c r="I28" s="1558"/>
      <c r="J28" s="1558"/>
      <c r="K28" s="1558"/>
      <c r="L28" s="1558"/>
      <c r="M28" s="1558"/>
      <c r="N28" s="1558"/>
      <c r="O28" s="1558"/>
      <c r="P28" s="1558"/>
      <c r="Q28" s="1558"/>
      <c r="R28" s="1558"/>
      <c r="S28" s="1558"/>
      <c r="T28" s="1558"/>
      <c r="U28" s="1558"/>
    </row>
    <row r="29" spans="1:21" ht="14.25" customHeight="1">
      <c r="A29" s="1558" t="s">
        <v>215</v>
      </c>
      <c r="B29" s="1558" t="s">
        <v>216</v>
      </c>
      <c r="C29" s="1558" t="s">
        <v>217</v>
      </c>
      <c r="D29" s="1558"/>
      <c r="E29" s="1558"/>
      <c r="F29" s="1558"/>
      <c r="G29" s="1558"/>
      <c r="H29" s="1558"/>
      <c r="I29" s="1558"/>
      <c r="J29" s="1558"/>
      <c r="K29" s="1558"/>
      <c r="L29" s="1558"/>
      <c r="M29" s="1558"/>
      <c r="N29" s="1558"/>
      <c r="O29" s="1558"/>
      <c r="P29" s="1558"/>
      <c r="Q29" s="1558"/>
      <c r="R29" s="1558"/>
      <c r="S29" s="1558"/>
      <c r="T29" s="1558"/>
      <c r="U29" s="1558"/>
    </row>
    <row r="30" spans="1:21" ht="14.25" customHeight="1">
      <c r="A30" s="1558" t="s">
        <v>218</v>
      </c>
      <c r="B30" s="1558" t="s">
        <v>219</v>
      </c>
      <c r="C30" s="1558"/>
      <c r="D30" s="1558"/>
      <c r="E30" s="1558"/>
      <c r="F30" s="1558"/>
      <c r="G30" s="1558"/>
      <c r="H30" s="1558"/>
      <c r="I30" s="1558"/>
      <c r="J30" s="1558"/>
      <c r="K30" s="1558"/>
      <c r="L30" s="1558"/>
      <c r="M30" s="1558"/>
      <c r="N30" s="1558"/>
      <c r="O30" s="1558"/>
      <c r="P30" s="1558"/>
      <c r="Q30" s="1558"/>
      <c r="R30" s="1558"/>
      <c r="S30" s="1558"/>
      <c r="T30" s="1558"/>
      <c r="U30" s="1558"/>
    </row>
    <row r="31" spans="1:21" ht="14.25" customHeight="1">
      <c r="A31" s="1558" t="s">
        <v>220</v>
      </c>
      <c r="B31" s="1558" t="s">
        <v>221</v>
      </c>
      <c r="C31" s="1558"/>
      <c r="D31" s="1558"/>
      <c r="E31" s="1558"/>
      <c r="F31" s="1558"/>
      <c r="G31" s="1558"/>
      <c r="H31" s="1558"/>
      <c r="I31" s="1558"/>
      <c r="J31" s="1558"/>
      <c r="K31" s="1558"/>
      <c r="L31" s="1558"/>
      <c r="M31" s="1558"/>
      <c r="N31" s="1558"/>
      <c r="O31" s="1558"/>
      <c r="P31" s="1558"/>
      <c r="Q31" s="1558"/>
      <c r="R31" s="1558"/>
      <c r="S31" s="1558"/>
      <c r="T31" s="1558"/>
      <c r="U31" s="1558"/>
    </row>
    <row r="32" spans="1:21" ht="14.25" customHeight="1">
      <c r="A32" s="1558" t="s">
        <v>222</v>
      </c>
      <c r="B32" s="1558" t="s">
        <v>186</v>
      </c>
      <c r="C32" s="1558"/>
      <c r="D32" s="1558"/>
      <c r="E32" s="1558"/>
      <c r="F32" s="1558"/>
      <c r="G32" s="1558"/>
      <c r="H32" s="1558"/>
      <c r="I32" s="1558"/>
      <c r="J32" s="1558"/>
      <c r="K32" s="1558"/>
      <c r="L32" s="1558"/>
      <c r="M32" s="1558"/>
      <c r="N32" s="1558"/>
      <c r="O32" s="1558"/>
      <c r="P32" s="1558"/>
      <c r="Q32" s="1558"/>
      <c r="R32" s="1558"/>
      <c r="S32" s="1558"/>
      <c r="T32" s="1558"/>
      <c r="U32" s="1558"/>
    </row>
    <row r="33" spans="1:21" ht="14.25" customHeight="1">
      <c r="A33" s="1558" t="s">
        <v>186</v>
      </c>
      <c r="B33" s="1558"/>
      <c r="C33" s="1558"/>
      <c r="D33" s="1558"/>
      <c r="E33" s="1558"/>
      <c r="F33" s="1558"/>
      <c r="G33" s="1558"/>
      <c r="H33" s="1558"/>
      <c r="I33" s="1558"/>
      <c r="J33" s="1558"/>
      <c r="K33" s="1558"/>
      <c r="L33" s="1558"/>
      <c r="M33" s="1558"/>
      <c r="N33" s="1558"/>
      <c r="O33" s="1558"/>
      <c r="P33" s="1558"/>
      <c r="Q33" s="1558"/>
      <c r="R33" s="1558"/>
      <c r="S33" s="1558"/>
      <c r="T33" s="1558"/>
      <c r="U33" s="1558"/>
    </row>
    <row r="34" spans="1:21" ht="14.25" customHeight="1">
      <c r="A34" s="1558"/>
      <c r="B34" s="1558"/>
      <c r="C34" s="1558"/>
      <c r="D34" s="1558"/>
      <c r="E34" s="1558"/>
      <c r="F34" s="1558"/>
      <c r="G34" s="1558"/>
      <c r="H34" s="1558"/>
      <c r="I34" s="1558"/>
      <c r="J34" s="1558"/>
      <c r="K34" s="1558"/>
      <c r="L34" s="1558"/>
      <c r="M34" s="1558"/>
      <c r="N34" s="1558"/>
      <c r="O34" s="1558"/>
      <c r="P34" s="1558"/>
      <c r="Q34" s="1558"/>
      <c r="R34" s="1558"/>
      <c r="S34" s="1558"/>
      <c r="T34" s="1558"/>
      <c r="U34" s="1558"/>
    </row>
    <row r="35" spans="1:21" ht="14.25" customHeight="1">
      <c r="A35" s="271" t="s">
        <v>223</v>
      </c>
      <c r="B35" s="271"/>
      <c r="C35" s="10"/>
      <c r="D35" s="10"/>
      <c r="E35" s="10"/>
      <c r="F35" s="10"/>
      <c r="G35" s="10"/>
      <c r="H35" s="10"/>
      <c r="I35" s="10"/>
      <c r="J35" s="10"/>
      <c r="K35" s="10"/>
      <c r="L35" s="10"/>
      <c r="M35" s="10"/>
      <c r="N35" s="10"/>
      <c r="O35" s="10"/>
      <c r="P35" s="10"/>
      <c r="Q35" s="10"/>
      <c r="R35" s="10"/>
      <c r="S35" s="10"/>
      <c r="T35" s="10"/>
      <c r="U35" s="10"/>
    </row>
    <row r="36" spans="1:21" ht="14.25" customHeight="1">
      <c r="A36" s="267"/>
      <c r="B36" s="267"/>
      <c r="C36" s="267"/>
      <c r="D36" s="1558"/>
      <c r="E36" s="1558"/>
      <c r="F36" s="1558"/>
      <c r="G36" s="1558"/>
      <c r="H36" s="1558"/>
      <c r="I36" s="1558"/>
      <c r="J36" s="1558"/>
      <c r="K36" s="1558"/>
      <c r="L36" s="1558"/>
      <c r="M36" s="1558"/>
      <c r="N36" s="1558"/>
      <c r="O36" s="1558"/>
      <c r="P36" s="1558"/>
      <c r="Q36" s="1558"/>
      <c r="R36" s="1558"/>
      <c r="S36" s="1558"/>
      <c r="T36" s="1558"/>
      <c r="U36" s="1558"/>
    </row>
    <row r="37" spans="1:21" ht="14.25" customHeight="1">
      <c r="A37" s="267" t="s">
        <v>224</v>
      </c>
      <c r="B37" s="267" t="s">
        <v>225</v>
      </c>
      <c r="C37" s="1558"/>
      <c r="D37" s="1558"/>
      <c r="E37" s="1558"/>
      <c r="F37" s="1558"/>
      <c r="G37" s="1558"/>
      <c r="H37" s="1558"/>
      <c r="I37" s="1558"/>
      <c r="J37" s="1558"/>
      <c r="K37" s="1558"/>
      <c r="L37" s="1558"/>
      <c r="M37" s="1558"/>
      <c r="N37" s="1558"/>
      <c r="O37" s="1558"/>
      <c r="P37" s="1558"/>
      <c r="Q37" s="1558"/>
      <c r="R37" s="1558"/>
      <c r="S37" s="1558"/>
      <c r="T37" s="1558"/>
      <c r="U37" s="1558"/>
    </row>
    <row r="38" spans="1:21" ht="14.25" customHeight="1">
      <c r="A38" s="1558" t="s">
        <v>226</v>
      </c>
      <c r="B38" s="1558" t="s">
        <v>227</v>
      </c>
      <c r="C38" s="1558"/>
      <c r="D38" s="1558"/>
      <c r="E38" s="1558"/>
      <c r="F38" s="1558"/>
      <c r="G38" s="1558"/>
      <c r="H38" s="1558"/>
      <c r="I38" s="1558"/>
      <c r="J38" s="1558"/>
      <c r="K38" s="1558"/>
      <c r="L38" s="1558"/>
      <c r="M38" s="1558"/>
      <c r="N38" s="1558"/>
      <c r="O38" s="1558"/>
      <c r="P38" s="1558"/>
      <c r="Q38" s="1558"/>
      <c r="R38" s="1558"/>
      <c r="S38" s="1558"/>
      <c r="T38" s="1558"/>
      <c r="U38" s="1558"/>
    </row>
    <row r="39" spans="1:21" ht="14.25" customHeight="1">
      <c r="A39" s="1558" t="s">
        <v>228</v>
      </c>
      <c r="B39" s="1558" t="s">
        <v>229</v>
      </c>
      <c r="C39" s="1558"/>
      <c r="D39" s="1558"/>
      <c r="E39" s="1558"/>
      <c r="F39" s="1558"/>
      <c r="G39" s="1558"/>
      <c r="H39" s="1558"/>
      <c r="I39" s="1558"/>
      <c r="J39" s="1558"/>
      <c r="K39" s="1558"/>
      <c r="L39" s="1558"/>
      <c r="M39" s="1558"/>
      <c r="N39" s="1558"/>
      <c r="O39" s="1558"/>
      <c r="P39" s="1558"/>
      <c r="Q39" s="1558"/>
      <c r="R39" s="1558"/>
      <c r="S39" s="1558"/>
      <c r="T39" s="1558"/>
      <c r="U39" s="1558"/>
    </row>
    <row r="40" spans="1:21" ht="14.25" customHeight="1">
      <c r="A40" s="1558" t="s">
        <v>230</v>
      </c>
      <c r="B40" s="1558" t="s">
        <v>231</v>
      </c>
      <c r="C40" s="1558"/>
      <c r="D40" s="1558"/>
      <c r="E40" s="1558"/>
      <c r="F40" s="1558"/>
      <c r="G40" s="1558"/>
      <c r="H40" s="1558"/>
      <c r="I40" s="1558"/>
      <c r="J40" s="1558"/>
      <c r="K40" s="1558"/>
      <c r="L40" s="1558"/>
      <c r="M40" s="1558"/>
      <c r="N40" s="1558"/>
      <c r="O40" s="1558"/>
      <c r="P40" s="1558"/>
      <c r="Q40" s="1558"/>
      <c r="R40" s="1558"/>
      <c r="S40" s="1558"/>
      <c r="T40" s="1558"/>
      <c r="U40" s="1558"/>
    </row>
    <row r="41" spans="1:21" ht="14.25" customHeight="1">
      <c r="A41" s="1558"/>
      <c r="B41" s="1558"/>
      <c r="C41" s="1558"/>
      <c r="D41" s="1558"/>
      <c r="E41" s="1558"/>
      <c r="F41" s="1558"/>
      <c r="G41" s="1558"/>
      <c r="H41" s="1558"/>
      <c r="I41" s="1558"/>
      <c r="J41" s="1558"/>
      <c r="K41" s="1558"/>
      <c r="L41" s="1558"/>
      <c r="M41" s="1558"/>
      <c r="N41" s="1558"/>
      <c r="O41" s="1558"/>
      <c r="P41" s="1558"/>
      <c r="Q41" s="1558"/>
      <c r="R41" s="1558"/>
      <c r="S41" s="1558"/>
      <c r="T41" s="1558"/>
      <c r="U41" s="1558"/>
    </row>
    <row r="42" spans="1:21" ht="14.25" customHeight="1">
      <c r="A42" s="271" t="s">
        <v>232</v>
      </c>
      <c r="B42" s="271"/>
      <c r="C42" s="10"/>
      <c r="D42" s="10"/>
      <c r="E42" s="10"/>
      <c r="F42" s="10"/>
      <c r="G42" s="10"/>
      <c r="H42" s="10"/>
      <c r="I42" s="10"/>
      <c r="J42" s="10"/>
      <c r="K42" s="10"/>
      <c r="L42" s="10"/>
      <c r="M42" s="10"/>
      <c r="N42" s="10"/>
      <c r="O42" s="10"/>
      <c r="P42" s="10"/>
      <c r="Q42" s="10"/>
      <c r="R42" s="10"/>
      <c r="S42" s="10"/>
      <c r="T42" s="10"/>
      <c r="U42" s="10"/>
    </row>
    <row r="43" spans="1:21" ht="14.25" customHeight="1">
      <c r="A43" s="1558"/>
      <c r="B43" s="1558"/>
      <c r="C43" s="1558"/>
      <c r="D43" s="1558"/>
      <c r="E43" s="1558"/>
      <c r="F43" s="1558"/>
      <c r="G43" s="1558"/>
      <c r="H43" s="1558"/>
      <c r="I43" s="1558"/>
      <c r="J43" s="1558"/>
      <c r="K43" s="1558"/>
      <c r="L43" s="1558"/>
      <c r="M43" s="1558"/>
      <c r="N43" s="1558"/>
      <c r="O43" s="1558"/>
      <c r="P43" s="1558"/>
      <c r="Q43" s="1558"/>
      <c r="R43" s="1558"/>
      <c r="S43" s="1558"/>
      <c r="T43" s="1558"/>
      <c r="U43" s="1558"/>
    </row>
    <row r="44" spans="1:21" ht="14.25" customHeight="1">
      <c r="A44" s="267" t="s">
        <v>233</v>
      </c>
      <c r="B44" s="267" t="s">
        <v>234</v>
      </c>
      <c r="C44" s="267" t="s">
        <v>235</v>
      </c>
      <c r="D44" s="267" t="s">
        <v>236</v>
      </c>
      <c r="E44" s="267" t="s">
        <v>237</v>
      </c>
      <c r="F44" s="1558"/>
      <c r="G44" s="1558"/>
      <c r="H44" s="1558"/>
      <c r="I44" s="1558"/>
      <c r="J44" s="1558"/>
      <c r="K44" s="1558"/>
      <c r="L44" s="1558"/>
      <c r="M44" s="1558"/>
      <c r="N44" s="1558"/>
      <c r="O44" s="1558"/>
      <c r="P44" s="1558"/>
      <c r="Q44" s="1558"/>
      <c r="R44" s="1558"/>
      <c r="S44" s="1558"/>
      <c r="T44" s="1558"/>
      <c r="U44" s="1558"/>
    </row>
    <row r="45" spans="1:21" ht="14.25" customHeight="1">
      <c r="A45" s="1558" t="s">
        <v>238</v>
      </c>
      <c r="B45" s="1558" t="s">
        <v>239</v>
      </c>
      <c r="C45" s="1558" t="s">
        <v>240</v>
      </c>
      <c r="D45" s="1558" t="s">
        <v>241</v>
      </c>
      <c r="E45" s="35" t="s">
        <v>242</v>
      </c>
      <c r="F45" s="1558"/>
      <c r="G45" s="1558"/>
      <c r="H45" s="1558"/>
      <c r="I45" s="1558"/>
      <c r="J45" s="1558"/>
      <c r="K45" s="1558"/>
      <c r="L45" s="1558"/>
      <c r="M45" s="1558"/>
      <c r="N45" s="1558"/>
      <c r="O45" s="1558"/>
      <c r="P45" s="1558"/>
      <c r="Q45" s="1558"/>
      <c r="R45" s="1558"/>
      <c r="S45" s="1558"/>
      <c r="T45" s="1558"/>
      <c r="U45" s="1558"/>
    </row>
    <row r="46" spans="1:21" ht="14.25" customHeight="1">
      <c r="A46" s="1558" t="s">
        <v>243</v>
      </c>
      <c r="B46" s="1558" t="s">
        <v>244</v>
      </c>
      <c r="C46" s="1558" t="s">
        <v>186</v>
      </c>
      <c r="D46" s="1558" t="s">
        <v>245</v>
      </c>
      <c r="E46" s="35" t="s">
        <v>246</v>
      </c>
      <c r="F46" s="1558"/>
      <c r="G46" s="1558"/>
      <c r="H46" s="1558"/>
      <c r="I46" s="1558"/>
      <c r="J46" s="1558"/>
      <c r="K46" s="1558"/>
      <c r="L46" s="1558"/>
      <c r="M46" s="1558"/>
      <c r="N46" s="1558"/>
      <c r="O46" s="1558"/>
      <c r="P46" s="1558"/>
      <c r="Q46" s="1558"/>
      <c r="R46" s="1558"/>
      <c r="S46" s="1558"/>
      <c r="T46" s="1558"/>
      <c r="U46" s="1558"/>
    </row>
    <row r="47" spans="1:21" ht="14.25" customHeight="1">
      <c r="A47" s="1558"/>
      <c r="B47" s="1558"/>
      <c r="C47" s="1558"/>
      <c r="D47" s="1558" t="s">
        <v>247</v>
      </c>
      <c r="E47" s="1558" t="s">
        <v>248</v>
      </c>
      <c r="F47" s="1558"/>
      <c r="G47" s="1558"/>
      <c r="H47" s="1558"/>
      <c r="I47" s="1558"/>
      <c r="J47" s="1558"/>
      <c r="K47" s="1558"/>
      <c r="L47" s="1558"/>
      <c r="M47" s="1558"/>
      <c r="N47" s="1558"/>
      <c r="O47" s="1558"/>
      <c r="P47" s="1558"/>
      <c r="Q47" s="1558"/>
      <c r="R47" s="1558"/>
      <c r="S47" s="1558"/>
      <c r="T47" s="1558"/>
      <c r="U47" s="1558"/>
    </row>
    <row r="48" spans="1:21" ht="14.25" customHeight="1">
      <c r="A48" s="1558"/>
      <c r="B48" s="1558"/>
      <c r="C48" s="1558"/>
      <c r="D48" s="1558" t="s">
        <v>249</v>
      </c>
      <c r="E48" s="1558"/>
      <c r="F48" s="1558"/>
      <c r="G48" s="1558"/>
      <c r="H48" s="1558"/>
      <c r="I48" s="1558"/>
      <c r="J48" s="1558"/>
      <c r="K48" s="1558"/>
      <c r="L48" s="1558"/>
      <c r="M48" s="1558"/>
      <c r="N48" s="1558"/>
      <c r="O48" s="1558"/>
      <c r="P48" s="1558"/>
      <c r="Q48" s="1558"/>
      <c r="R48" s="1558"/>
      <c r="S48" s="1558"/>
      <c r="T48" s="1558"/>
      <c r="U48" s="1558"/>
    </row>
    <row r="49" spans="1:21" ht="14.25" customHeight="1">
      <c r="A49" s="1558"/>
      <c r="B49" s="1558"/>
      <c r="C49" s="1558"/>
      <c r="D49" s="1558" t="s">
        <v>250</v>
      </c>
      <c r="E49" s="1558"/>
      <c r="F49" s="1558"/>
      <c r="G49" s="1558"/>
      <c r="H49" s="1558"/>
      <c r="I49" s="1558"/>
      <c r="J49" s="1558"/>
      <c r="K49" s="1558"/>
      <c r="L49" s="1558"/>
      <c r="M49" s="1558"/>
      <c r="N49" s="1558"/>
      <c r="O49" s="1558"/>
      <c r="P49" s="1558"/>
      <c r="Q49" s="1558"/>
      <c r="R49" s="1558"/>
      <c r="S49" s="1558"/>
      <c r="T49" s="1558"/>
      <c r="U49" s="1558"/>
    </row>
    <row r="50" spans="1:21" ht="14.25" customHeight="1">
      <c r="A50" s="1558"/>
      <c r="B50" s="1558"/>
      <c r="C50" s="1558"/>
      <c r="D50" s="1558" t="s">
        <v>251</v>
      </c>
      <c r="E50" s="1558"/>
      <c r="F50" s="1558"/>
      <c r="G50" s="1558"/>
      <c r="H50" s="1558"/>
      <c r="I50" s="1558"/>
      <c r="J50" s="1558"/>
      <c r="K50" s="1558"/>
      <c r="L50" s="1558"/>
      <c r="M50" s="1558"/>
      <c r="N50" s="1558"/>
      <c r="O50" s="1558"/>
      <c r="P50" s="1558"/>
      <c r="Q50" s="1558"/>
      <c r="R50" s="1558"/>
      <c r="S50" s="1558"/>
      <c r="T50" s="1558"/>
      <c r="U50" s="1558"/>
    </row>
    <row r="51" spans="1:21" ht="14.25" customHeight="1">
      <c r="A51" s="1558"/>
      <c r="B51" s="1558"/>
      <c r="C51" s="1558"/>
      <c r="D51" s="1558"/>
      <c r="E51" s="1558"/>
      <c r="F51" s="1558"/>
      <c r="G51" s="1558"/>
      <c r="H51" s="1558"/>
      <c r="I51" s="1558"/>
      <c r="J51" s="1558"/>
      <c r="K51" s="1558"/>
      <c r="L51" s="1558"/>
      <c r="M51" s="1558"/>
      <c r="N51" s="1558"/>
      <c r="O51" s="1558"/>
      <c r="P51" s="1558"/>
      <c r="Q51" s="1558"/>
      <c r="R51" s="1558"/>
      <c r="S51" s="1558"/>
      <c r="T51" s="1558"/>
      <c r="U51" s="1558"/>
    </row>
    <row r="52" spans="1:21" ht="14.25" customHeight="1">
      <c r="A52" s="271" t="s">
        <v>252</v>
      </c>
      <c r="B52" s="271"/>
      <c r="C52" s="10"/>
      <c r="D52" s="10"/>
      <c r="E52" s="10"/>
      <c r="F52" s="10"/>
      <c r="G52" s="10"/>
      <c r="H52" s="10"/>
      <c r="I52" s="10"/>
      <c r="J52" s="10"/>
      <c r="K52" s="10"/>
      <c r="L52" s="10"/>
      <c r="M52" s="10"/>
      <c r="N52" s="10"/>
      <c r="O52" s="10"/>
      <c r="P52" s="10"/>
      <c r="Q52" s="10"/>
      <c r="R52" s="10"/>
      <c r="S52" s="10"/>
      <c r="T52" s="10"/>
      <c r="U52" s="10"/>
    </row>
    <row r="53" spans="1:21" ht="14.25" customHeight="1">
      <c r="A53" s="1558"/>
      <c r="B53" s="1558"/>
      <c r="C53" s="1558"/>
      <c r="D53" s="1558"/>
      <c r="E53" s="1558"/>
      <c r="F53" s="1558"/>
      <c r="G53" s="1558"/>
      <c r="H53" s="1558"/>
      <c r="I53" s="1558"/>
      <c r="J53" s="1558"/>
      <c r="K53" s="1558"/>
      <c r="L53" s="1558"/>
      <c r="M53" s="1558"/>
      <c r="N53" s="1558"/>
      <c r="O53" s="1558"/>
      <c r="P53" s="1558"/>
      <c r="Q53" s="1558"/>
      <c r="R53" s="1558"/>
      <c r="S53" s="1558"/>
      <c r="T53" s="1558"/>
      <c r="U53" s="1558"/>
    </row>
    <row r="54" spans="1:21" ht="14.25" customHeight="1">
      <c r="A54" s="267" t="s">
        <v>253</v>
      </c>
      <c r="B54" s="1558"/>
      <c r="C54" s="1558"/>
      <c r="D54" s="1558"/>
      <c r="E54" s="1558"/>
      <c r="F54" s="1558"/>
      <c r="G54" s="1558"/>
      <c r="H54" s="1558"/>
      <c r="I54" s="1558"/>
      <c r="J54" s="1558"/>
      <c r="K54" s="1558"/>
      <c r="L54" s="1558"/>
      <c r="M54" s="1558"/>
      <c r="N54" s="1558"/>
      <c r="O54" s="1558"/>
      <c r="P54" s="1558"/>
      <c r="Q54" s="1558"/>
      <c r="R54" s="1558"/>
      <c r="S54" s="1558"/>
      <c r="T54" s="1558"/>
      <c r="U54" s="1558"/>
    </row>
    <row r="55" spans="1:21" ht="14.25" customHeight="1">
      <c r="A55" s="1558" t="s">
        <v>254</v>
      </c>
      <c r="B55" s="1558"/>
      <c r="C55" s="1558"/>
      <c r="D55" s="1558"/>
      <c r="E55" s="1558"/>
      <c r="F55" s="1558"/>
      <c r="G55" s="1558"/>
      <c r="H55" s="1558"/>
      <c r="I55" s="1558"/>
      <c r="J55" s="1558"/>
      <c r="K55" s="1558"/>
      <c r="L55" s="1558"/>
      <c r="M55" s="1558"/>
      <c r="N55" s="1558"/>
      <c r="O55" s="1558"/>
      <c r="P55" s="1558"/>
      <c r="Q55" s="1558"/>
      <c r="R55" s="1558"/>
      <c r="S55" s="1558"/>
      <c r="T55" s="1558"/>
      <c r="U55" s="1558"/>
    </row>
    <row r="56" spans="1:21" ht="14.25" customHeight="1">
      <c r="A56" s="1558" t="s">
        <v>255</v>
      </c>
      <c r="B56" s="267"/>
      <c r="C56" s="1558"/>
      <c r="D56" s="1558"/>
      <c r="E56" s="267"/>
      <c r="F56" s="1558"/>
      <c r="G56" s="1558"/>
      <c r="H56" s="1558"/>
      <c r="I56" s="1558"/>
      <c r="J56" s="1558"/>
      <c r="K56" s="1558"/>
      <c r="L56" s="1558"/>
      <c r="M56" s="1558"/>
      <c r="N56" s="1558"/>
      <c r="O56" s="1558"/>
      <c r="P56" s="1558"/>
      <c r="Q56" s="1558"/>
      <c r="R56" s="1558"/>
      <c r="S56" s="1558"/>
      <c r="T56" s="1558"/>
      <c r="U56" s="1558"/>
    </row>
    <row r="57" spans="1:21" ht="14.25" customHeight="1">
      <c r="A57" s="1558" t="s">
        <v>256</v>
      </c>
      <c r="B57" s="1558"/>
      <c r="C57" s="1558"/>
      <c r="D57" s="1558"/>
      <c r="E57" s="1558"/>
      <c r="F57" s="1558"/>
      <c r="G57" s="1558"/>
      <c r="H57" s="1558"/>
      <c r="I57" s="1558"/>
      <c r="J57" s="1558"/>
      <c r="K57" s="1558"/>
      <c r="L57" s="1558"/>
      <c r="M57" s="1558"/>
      <c r="N57" s="1558"/>
      <c r="O57" s="1558"/>
      <c r="P57" s="1558"/>
      <c r="Q57" s="1558"/>
      <c r="R57" s="1558"/>
      <c r="S57" s="1558"/>
      <c r="T57" s="1558"/>
      <c r="U57" s="1558"/>
    </row>
    <row r="58" spans="1:21" ht="14.25" customHeight="1">
      <c r="A58" s="1558" t="s">
        <v>257</v>
      </c>
      <c r="B58" s="1558"/>
      <c r="C58" s="1558"/>
      <c r="D58" s="1558"/>
      <c r="E58" s="1558"/>
      <c r="F58" s="1558"/>
      <c r="G58" s="1558"/>
      <c r="H58" s="1558"/>
      <c r="I58" s="1558"/>
      <c r="J58" s="1558"/>
      <c r="K58" s="1558"/>
      <c r="L58" s="1558"/>
      <c r="M58" s="1558"/>
      <c r="N58" s="1558"/>
      <c r="O58" s="1558"/>
      <c r="P58" s="1558"/>
      <c r="Q58" s="1558"/>
      <c r="R58" s="1558"/>
      <c r="S58" s="1558"/>
      <c r="T58" s="1558"/>
      <c r="U58" s="1558"/>
    </row>
    <row r="59" spans="1:21" ht="14.25" customHeight="1">
      <c r="A59" s="1558" t="s">
        <v>258</v>
      </c>
      <c r="B59" s="1558"/>
      <c r="C59" s="1558"/>
      <c r="D59" s="1558"/>
      <c r="E59" s="1558"/>
      <c r="F59" s="1558"/>
      <c r="G59" s="1558"/>
      <c r="H59" s="1558"/>
      <c r="I59" s="1558"/>
      <c r="J59" s="1558"/>
      <c r="K59" s="1558"/>
      <c r="L59" s="1558"/>
      <c r="M59" s="1558"/>
      <c r="N59" s="1558"/>
      <c r="O59" s="1558"/>
      <c r="P59" s="1558"/>
      <c r="Q59" s="1558"/>
      <c r="R59" s="1558"/>
      <c r="S59" s="1558"/>
      <c r="T59" s="1558"/>
      <c r="U59" s="1558"/>
    </row>
    <row r="60" spans="1:21" ht="14.25" customHeight="1">
      <c r="A60" s="1558"/>
      <c r="B60" s="1558"/>
      <c r="C60" s="1558"/>
      <c r="D60" s="1558"/>
      <c r="E60" s="1558"/>
      <c r="F60" s="1558"/>
      <c r="G60" s="1558"/>
      <c r="H60" s="1558"/>
      <c r="I60" s="1558"/>
      <c r="J60" s="1558"/>
      <c r="K60" s="1558"/>
      <c r="L60" s="1558"/>
      <c r="M60" s="1558"/>
      <c r="N60" s="1558"/>
      <c r="O60" s="1558"/>
      <c r="P60" s="1558"/>
      <c r="Q60" s="1558"/>
      <c r="R60" s="1558"/>
      <c r="S60" s="1558"/>
      <c r="T60" s="1558"/>
      <c r="U60" s="1558"/>
    </row>
    <row r="61" spans="1:21" ht="14.25" customHeight="1">
      <c r="A61" s="271" t="s">
        <v>259</v>
      </c>
      <c r="B61" s="271"/>
      <c r="C61" s="10"/>
      <c r="D61" s="10"/>
      <c r="E61" s="10"/>
      <c r="F61" s="10"/>
      <c r="G61" s="10"/>
      <c r="H61" s="10"/>
      <c r="I61" s="10"/>
      <c r="J61" s="10"/>
      <c r="K61" s="10"/>
      <c r="L61" s="10"/>
      <c r="M61" s="10"/>
      <c r="N61" s="10"/>
      <c r="O61" s="10"/>
      <c r="P61" s="10"/>
      <c r="Q61" s="10"/>
      <c r="R61" s="10"/>
      <c r="S61" s="10"/>
      <c r="T61" s="10"/>
      <c r="U61" s="10"/>
    </row>
    <row r="62" spans="1:21" ht="14.25" customHeight="1">
      <c r="A62" s="1558"/>
      <c r="B62" s="1558"/>
      <c r="C62" s="1558"/>
      <c r="D62" s="1558"/>
      <c r="E62" s="1558"/>
      <c r="F62" s="1558"/>
      <c r="G62" s="1558"/>
      <c r="H62" s="1558"/>
      <c r="I62" s="1558"/>
      <c r="J62" s="1558"/>
      <c r="K62" s="1558"/>
      <c r="L62" s="1558"/>
      <c r="M62" s="1558"/>
      <c r="N62" s="1558"/>
      <c r="O62" s="1558"/>
      <c r="P62" s="1558"/>
      <c r="Q62" s="1558"/>
      <c r="R62" s="1558"/>
      <c r="S62" s="1558"/>
      <c r="T62" s="1558"/>
      <c r="U62" s="1558"/>
    </row>
    <row r="63" spans="1:21" ht="14.25" customHeight="1">
      <c r="A63" s="267" t="s">
        <v>260</v>
      </c>
      <c r="B63" s="267" t="s">
        <v>261</v>
      </c>
      <c r="C63" s="1558"/>
      <c r="D63" s="1558"/>
      <c r="E63" s="1558"/>
      <c r="F63" s="1558"/>
      <c r="G63" s="1558"/>
      <c r="H63" s="1558"/>
      <c r="I63" s="1558"/>
      <c r="J63" s="1558"/>
      <c r="K63" s="1558"/>
      <c r="L63" s="1558"/>
      <c r="M63" s="1558"/>
      <c r="N63" s="1558"/>
      <c r="O63" s="1558"/>
      <c r="P63" s="1558"/>
      <c r="Q63" s="1558"/>
      <c r="R63" s="1558"/>
      <c r="S63" s="1558"/>
      <c r="T63" s="1558"/>
      <c r="U63" s="1558"/>
    </row>
    <row r="64" spans="1:21" ht="14.25" customHeight="1">
      <c r="A64" s="1558" t="s">
        <v>262</v>
      </c>
      <c r="B64" s="1558" t="s">
        <v>263</v>
      </c>
      <c r="C64" s="1558"/>
      <c r="D64" s="1558"/>
      <c r="E64" s="1558"/>
      <c r="F64" s="1558"/>
      <c r="G64" s="1558"/>
      <c r="H64" s="1558"/>
      <c r="I64" s="1558"/>
      <c r="J64" s="1558"/>
      <c r="K64" s="1558"/>
      <c r="L64" s="1558"/>
      <c r="M64" s="1558"/>
      <c r="N64" s="1558"/>
      <c r="O64" s="1558"/>
      <c r="P64" s="1558"/>
      <c r="Q64" s="1558"/>
      <c r="R64" s="1558"/>
      <c r="S64" s="1558"/>
      <c r="T64" s="1558"/>
      <c r="U64" s="1558"/>
    </row>
    <row r="65" spans="1:21" ht="14.25" customHeight="1">
      <c r="A65" s="1558" t="s">
        <v>264</v>
      </c>
      <c r="B65" s="1558" t="s">
        <v>265</v>
      </c>
      <c r="C65" s="1558"/>
      <c r="D65" s="1558"/>
      <c r="E65" s="1558"/>
      <c r="F65" s="1558"/>
      <c r="G65" s="1558"/>
      <c r="H65" s="1558"/>
      <c r="I65" s="1558"/>
      <c r="J65" s="1558"/>
      <c r="K65" s="1558"/>
      <c r="L65" s="1558"/>
      <c r="M65" s="1558"/>
      <c r="N65" s="1558"/>
      <c r="O65" s="1558"/>
      <c r="P65" s="1558"/>
      <c r="Q65" s="1558"/>
      <c r="R65" s="1558"/>
      <c r="S65" s="1558"/>
      <c r="T65" s="1558"/>
      <c r="U65" s="1558"/>
    </row>
    <row r="66" spans="1:21" ht="14.25" customHeight="1">
      <c r="A66" s="1558" t="s">
        <v>266</v>
      </c>
      <c r="B66" s="1558" t="s">
        <v>267</v>
      </c>
      <c r="C66" s="1558"/>
      <c r="D66" s="1558"/>
      <c r="E66" s="1558"/>
      <c r="F66" s="1558"/>
      <c r="G66" s="1558"/>
      <c r="H66" s="1558"/>
      <c r="I66" s="1558"/>
      <c r="J66" s="1558"/>
      <c r="K66" s="1558"/>
      <c r="L66" s="1558"/>
      <c r="M66" s="1558"/>
      <c r="N66" s="1558"/>
      <c r="O66" s="1558"/>
      <c r="P66" s="1558"/>
      <c r="Q66" s="1558"/>
      <c r="R66" s="1558"/>
      <c r="S66" s="1558"/>
      <c r="T66" s="1558"/>
      <c r="U66" s="1558"/>
    </row>
    <row r="67" spans="1:21" ht="14.25" customHeight="1">
      <c r="A67" s="1558" t="s">
        <v>268</v>
      </c>
      <c r="B67" s="1558" t="s">
        <v>269</v>
      </c>
      <c r="C67" s="1558"/>
      <c r="D67" s="1558"/>
      <c r="E67" s="1558"/>
      <c r="F67" s="1558"/>
      <c r="G67" s="1558"/>
      <c r="H67" s="1558"/>
      <c r="I67" s="1558"/>
      <c r="J67" s="1558"/>
      <c r="K67" s="1558"/>
      <c r="L67" s="1558"/>
      <c r="M67" s="1558"/>
      <c r="N67" s="1558"/>
      <c r="O67" s="1558"/>
      <c r="P67" s="1558"/>
      <c r="Q67" s="1558"/>
      <c r="R67" s="1558"/>
      <c r="S67" s="1558"/>
      <c r="T67" s="1558"/>
      <c r="U67" s="1558"/>
    </row>
    <row r="68" spans="1:21" ht="14.25" customHeight="1">
      <c r="A68" s="1558"/>
      <c r="B68" s="1558"/>
      <c r="C68" s="1558"/>
      <c r="D68" s="1558"/>
      <c r="E68" s="1558"/>
      <c r="F68" s="1558"/>
      <c r="G68" s="1558"/>
      <c r="H68" s="1558"/>
      <c r="I68" s="1558"/>
      <c r="J68" s="1558"/>
      <c r="K68" s="1558"/>
      <c r="L68" s="1558"/>
      <c r="M68" s="1558"/>
      <c r="N68" s="1558"/>
      <c r="O68" s="1558"/>
      <c r="P68" s="1558"/>
      <c r="Q68" s="1558"/>
      <c r="R68" s="1558"/>
      <c r="S68" s="1558"/>
      <c r="T68" s="1558"/>
      <c r="U68" s="1558"/>
    </row>
    <row r="69" spans="1:21" ht="14.25" customHeight="1">
      <c r="A69" s="271" t="s">
        <v>270</v>
      </c>
      <c r="B69" s="271"/>
      <c r="C69" s="10"/>
      <c r="D69" s="10"/>
      <c r="E69" s="10"/>
      <c r="F69" s="10"/>
      <c r="G69" s="10"/>
      <c r="H69" s="10"/>
      <c r="I69" s="10"/>
      <c r="J69" s="10"/>
      <c r="K69" s="10"/>
      <c r="L69" s="10"/>
      <c r="M69" s="10"/>
      <c r="N69" s="10"/>
      <c r="O69" s="10"/>
      <c r="P69" s="10"/>
      <c r="Q69" s="10"/>
      <c r="R69" s="10"/>
      <c r="S69" s="10"/>
      <c r="T69" s="10"/>
      <c r="U69" s="10"/>
    </row>
    <row r="70" spans="1:21" ht="14.25" customHeight="1">
      <c r="A70" s="1558"/>
      <c r="B70" s="1558"/>
      <c r="C70" s="1558"/>
      <c r="D70" s="1558"/>
      <c r="E70" s="1558"/>
      <c r="F70" s="1558"/>
      <c r="G70" s="1558"/>
      <c r="H70" s="1558"/>
      <c r="I70" s="1558"/>
      <c r="J70" s="1558"/>
      <c r="K70" s="1558"/>
      <c r="L70" s="1558"/>
      <c r="M70" s="1558"/>
      <c r="N70" s="1558"/>
      <c r="O70" s="1558"/>
      <c r="P70" s="1558"/>
      <c r="Q70" s="1558"/>
      <c r="R70" s="1558"/>
      <c r="S70" s="1558"/>
      <c r="T70" s="1558"/>
      <c r="U70" s="1558"/>
    </row>
    <row r="71" spans="1:21" ht="14.25" customHeight="1">
      <c r="A71" s="267" t="s">
        <v>271</v>
      </c>
      <c r="B71" s="267" t="s">
        <v>272</v>
      </c>
      <c r="C71" s="1558"/>
      <c r="D71" s="1558"/>
      <c r="E71" s="1558"/>
      <c r="F71" s="1558"/>
      <c r="G71" s="1558"/>
      <c r="H71" s="1558"/>
      <c r="I71" s="1558"/>
      <c r="J71" s="1558"/>
      <c r="K71" s="1558"/>
      <c r="L71" s="1558"/>
      <c r="M71" s="1558"/>
      <c r="N71" s="1558"/>
      <c r="O71" s="1558"/>
      <c r="P71" s="1558"/>
      <c r="Q71" s="1558"/>
      <c r="R71" s="1558"/>
      <c r="S71" s="1558"/>
      <c r="T71" s="1558"/>
      <c r="U71" s="1558"/>
    </row>
    <row r="72" spans="1:21" ht="14.25" customHeight="1">
      <c r="A72" s="1558" t="s">
        <v>273</v>
      </c>
      <c r="B72" s="1558" t="s">
        <v>156</v>
      </c>
      <c r="C72" s="1558"/>
      <c r="D72" s="1558"/>
      <c r="E72" s="1558"/>
      <c r="F72" s="1558"/>
      <c r="G72" s="1558"/>
      <c r="H72" s="1558"/>
      <c r="I72" s="1558"/>
      <c r="J72" s="1558"/>
      <c r="K72" s="1558"/>
      <c r="L72" s="1558"/>
      <c r="M72" s="1558"/>
      <c r="N72" s="1558"/>
      <c r="O72" s="1558"/>
      <c r="P72" s="1558"/>
      <c r="Q72" s="1558"/>
      <c r="R72" s="1558"/>
      <c r="S72" s="1558"/>
      <c r="T72" s="1558"/>
      <c r="U72" s="1558"/>
    </row>
    <row r="73" spans="1:21" ht="14.25" customHeight="1">
      <c r="A73" s="1558" t="s">
        <v>274</v>
      </c>
      <c r="B73" s="1558" t="s">
        <v>167</v>
      </c>
      <c r="C73" s="1558"/>
      <c r="D73" s="1558"/>
      <c r="E73" s="1558"/>
      <c r="F73" s="1558"/>
      <c r="G73" s="1558"/>
      <c r="H73" s="1558"/>
      <c r="I73" s="1558"/>
      <c r="J73" s="1558"/>
      <c r="K73" s="1558"/>
      <c r="L73" s="1558"/>
      <c r="M73" s="1558"/>
      <c r="N73" s="1558"/>
      <c r="O73" s="1558"/>
      <c r="P73" s="1558"/>
      <c r="Q73" s="1558"/>
      <c r="R73" s="1558"/>
      <c r="S73" s="1558"/>
      <c r="T73" s="1558"/>
      <c r="U73" s="1558"/>
    </row>
    <row r="74" spans="1:21" ht="14.25" customHeight="1">
      <c r="A74" s="1558"/>
      <c r="B74" s="1558"/>
      <c r="C74" s="1558"/>
      <c r="D74" s="1558"/>
      <c r="E74" s="1558"/>
      <c r="F74" s="1558"/>
      <c r="G74" s="1558"/>
      <c r="H74" s="1558"/>
      <c r="I74" s="1558"/>
      <c r="J74" s="1558"/>
      <c r="K74" s="1558"/>
      <c r="L74" s="1558"/>
      <c r="M74" s="1558"/>
      <c r="N74" s="1558"/>
      <c r="O74" s="1558"/>
      <c r="P74" s="1558"/>
      <c r="Q74" s="1558"/>
      <c r="R74" s="1558"/>
      <c r="S74" s="1558"/>
      <c r="T74" s="1558"/>
      <c r="U74" s="1558"/>
    </row>
    <row r="75" spans="1:21" ht="14.25" customHeight="1">
      <c r="A75" s="271" t="s">
        <v>275</v>
      </c>
      <c r="B75" s="271"/>
      <c r="C75" s="10"/>
      <c r="D75" s="10"/>
      <c r="E75" s="10"/>
      <c r="F75" s="10"/>
      <c r="G75" s="10"/>
      <c r="H75" s="10"/>
      <c r="I75" s="10"/>
      <c r="J75" s="10"/>
      <c r="K75" s="10"/>
      <c r="L75" s="10"/>
      <c r="M75" s="10"/>
      <c r="N75" s="10"/>
      <c r="O75" s="10"/>
      <c r="P75" s="10"/>
      <c r="Q75" s="10"/>
      <c r="R75" s="10"/>
      <c r="S75" s="10"/>
      <c r="T75" s="10"/>
      <c r="U75" s="10"/>
    </row>
    <row r="76" spans="1:21" ht="14.25" customHeight="1">
      <c r="A76" s="1558"/>
      <c r="B76" s="1558"/>
      <c r="C76" s="1558"/>
      <c r="D76" s="1558"/>
      <c r="E76" s="1558"/>
      <c r="F76" s="1558"/>
      <c r="G76" s="1558"/>
      <c r="H76" s="1558"/>
      <c r="I76" s="1558"/>
      <c r="J76" s="1558"/>
      <c r="K76" s="1558"/>
      <c r="L76" s="1558"/>
      <c r="M76" s="1558"/>
      <c r="N76" s="1558"/>
      <c r="O76" s="1558"/>
      <c r="P76" s="1558"/>
      <c r="Q76" s="1558"/>
      <c r="R76" s="1558"/>
      <c r="S76" s="1558"/>
      <c r="T76" s="1558"/>
      <c r="U76" s="1558"/>
    </row>
    <row r="77" spans="1:21" ht="14.25" customHeight="1">
      <c r="A77" s="267" t="s">
        <v>276</v>
      </c>
      <c r="B77" s="1558"/>
      <c r="C77" s="1558"/>
      <c r="D77" s="1558"/>
      <c r="E77" s="1558"/>
      <c r="F77" s="1558"/>
      <c r="G77" s="1558"/>
      <c r="H77" s="1558"/>
      <c r="I77" s="1558"/>
      <c r="J77" s="1558"/>
      <c r="K77" s="1558"/>
      <c r="L77" s="1558"/>
      <c r="M77" s="1558"/>
      <c r="N77" s="1558"/>
      <c r="O77" s="1558"/>
      <c r="P77" s="1558"/>
      <c r="Q77" s="1558"/>
      <c r="R77" s="1558"/>
      <c r="S77" s="1558"/>
      <c r="T77" s="1558"/>
      <c r="U77" s="1558"/>
    </row>
    <row r="78" spans="1:21" ht="14.25" customHeight="1">
      <c r="A78" s="1558" t="s">
        <v>277</v>
      </c>
      <c r="B78" s="1558"/>
      <c r="C78" s="1558"/>
      <c r="D78" s="1558"/>
      <c r="E78" s="1558"/>
      <c r="F78" s="1558"/>
      <c r="G78" s="1558"/>
      <c r="H78" s="1558"/>
      <c r="I78" s="1558"/>
      <c r="J78" s="1558"/>
      <c r="K78" s="1558"/>
      <c r="L78" s="1558"/>
      <c r="M78" s="1558"/>
      <c r="N78" s="1558"/>
      <c r="O78" s="1558"/>
      <c r="P78" s="1558"/>
      <c r="Q78" s="1558"/>
      <c r="R78" s="1558"/>
      <c r="S78" s="1558"/>
      <c r="T78" s="1558"/>
      <c r="U78" s="1558"/>
    </row>
    <row r="79" spans="1:21" ht="14.25" customHeight="1">
      <c r="A79" s="1558" t="s">
        <v>278</v>
      </c>
      <c r="B79" s="1558"/>
      <c r="C79" s="1558"/>
      <c r="D79" s="1558"/>
      <c r="E79" s="1558"/>
      <c r="F79" s="1558"/>
      <c r="G79" s="1558"/>
      <c r="H79" s="1558"/>
      <c r="I79" s="1558"/>
      <c r="J79" s="1558"/>
      <c r="K79" s="1558"/>
      <c r="L79" s="1558"/>
      <c r="M79" s="1558"/>
      <c r="N79" s="1558"/>
      <c r="O79" s="1558"/>
      <c r="P79" s="1558"/>
      <c r="Q79" s="1558"/>
      <c r="R79" s="1558"/>
      <c r="S79" s="1558"/>
      <c r="T79" s="1558"/>
      <c r="U79" s="1558"/>
    </row>
    <row r="80" spans="1:21" ht="14.25" customHeight="1">
      <c r="A80" s="1558"/>
      <c r="B80" s="1558"/>
      <c r="C80" s="1558"/>
      <c r="D80" s="1558"/>
      <c r="E80" s="1558"/>
      <c r="F80" s="1558"/>
      <c r="G80" s="1558"/>
      <c r="H80" s="1558"/>
      <c r="I80" s="1558"/>
      <c r="J80" s="1558"/>
      <c r="K80" s="1558"/>
      <c r="L80" s="1558"/>
      <c r="M80" s="1558"/>
      <c r="N80" s="1558"/>
      <c r="O80" s="1558"/>
      <c r="P80" s="1558"/>
      <c r="Q80" s="1558"/>
      <c r="R80" s="1558"/>
      <c r="S80" s="1558"/>
      <c r="T80" s="1558"/>
      <c r="U80" s="1558"/>
    </row>
    <row r="81" spans="1:21" ht="14.25" customHeight="1">
      <c r="A81" s="271" t="s">
        <v>259</v>
      </c>
      <c r="B81" s="271"/>
      <c r="C81" s="10"/>
      <c r="D81" s="10"/>
      <c r="E81" s="10"/>
      <c r="F81" s="10"/>
      <c r="G81" s="10"/>
      <c r="H81" s="10"/>
      <c r="I81" s="10"/>
      <c r="J81" s="10"/>
      <c r="K81" s="10"/>
      <c r="L81" s="10"/>
      <c r="M81" s="10"/>
      <c r="N81" s="10"/>
      <c r="O81" s="10"/>
      <c r="P81" s="10"/>
      <c r="Q81" s="10"/>
      <c r="R81" s="10"/>
      <c r="S81" s="10"/>
      <c r="T81" s="10"/>
      <c r="U81" s="10"/>
    </row>
    <row r="82" spans="1:21" ht="14.25" customHeight="1">
      <c r="A82" s="1558"/>
      <c r="B82" s="1558"/>
      <c r="C82" s="1558"/>
      <c r="D82" s="1558"/>
      <c r="E82" s="1558"/>
      <c r="F82" s="1558"/>
      <c r="G82" s="1558"/>
      <c r="H82" s="1558"/>
      <c r="I82" s="1558"/>
      <c r="J82" s="1558"/>
      <c r="K82" s="1558"/>
      <c r="L82" s="1558"/>
      <c r="M82" s="1558"/>
      <c r="N82" s="1558"/>
      <c r="O82" s="1558"/>
      <c r="P82" s="1558"/>
      <c r="Q82" s="1558"/>
      <c r="R82" s="1558"/>
      <c r="S82" s="1558"/>
      <c r="T82" s="1558"/>
      <c r="U82" s="1558"/>
    </row>
    <row r="83" spans="1:21" ht="14.25" customHeight="1">
      <c r="A83" s="267" t="s">
        <v>260</v>
      </c>
      <c r="B83" s="267" t="s">
        <v>261</v>
      </c>
      <c r="C83" s="1558"/>
      <c r="D83" s="1558"/>
      <c r="E83" s="1558"/>
      <c r="F83" s="1558"/>
      <c r="G83" s="1558"/>
      <c r="H83" s="1558"/>
      <c r="I83" s="1558"/>
      <c r="J83" s="1558"/>
      <c r="K83" s="1558"/>
      <c r="L83" s="1558"/>
      <c r="M83" s="1558"/>
      <c r="N83" s="1558"/>
      <c r="O83" s="1558"/>
      <c r="P83" s="1558"/>
      <c r="Q83" s="1558"/>
      <c r="R83" s="1558"/>
      <c r="S83" s="1558"/>
      <c r="T83" s="1558"/>
      <c r="U83" s="1558"/>
    </row>
    <row r="84" spans="1:21" ht="14.25" customHeight="1">
      <c r="A84" s="1558" t="s">
        <v>262</v>
      </c>
      <c r="B84" s="1558" t="s">
        <v>263</v>
      </c>
      <c r="C84" s="1558"/>
      <c r="D84" s="1558"/>
      <c r="E84" s="1558"/>
      <c r="F84" s="1558"/>
      <c r="G84" s="1558"/>
      <c r="H84" s="1558"/>
      <c r="I84" s="1558"/>
      <c r="J84" s="1558"/>
      <c r="K84" s="1558"/>
      <c r="L84" s="1558"/>
      <c r="M84" s="1558"/>
      <c r="N84" s="1558"/>
      <c r="O84" s="1558"/>
      <c r="P84" s="1558"/>
      <c r="Q84" s="1558"/>
      <c r="R84" s="1558"/>
      <c r="S84" s="1558"/>
      <c r="T84" s="1558"/>
      <c r="U84" s="1558"/>
    </row>
    <row r="85" spans="1:21" ht="14.25" customHeight="1">
      <c r="A85" s="1558" t="s">
        <v>264</v>
      </c>
      <c r="B85" s="1558" t="s">
        <v>265</v>
      </c>
      <c r="C85" s="1558"/>
      <c r="D85" s="1558"/>
      <c r="E85" s="1558"/>
      <c r="F85" s="1558"/>
      <c r="G85" s="1558"/>
      <c r="H85" s="1558"/>
      <c r="I85" s="1558"/>
      <c r="J85" s="1558"/>
      <c r="K85" s="1558"/>
      <c r="L85" s="1558"/>
      <c r="M85" s="1558"/>
      <c r="N85" s="1558"/>
      <c r="O85" s="1558"/>
      <c r="P85" s="1558"/>
      <c r="Q85" s="1558"/>
      <c r="R85" s="1558"/>
      <c r="S85" s="1558"/>
      <c r="T85" s="1558"/>
      <c r="U85" s="1558"/>
    </row>
    <row r="86" spans="1:21" ht="14.25" customHeight="1">
      <c r="A86" s="1558" t="s">
        <v>266</v>
      </c>
      <c r="B86" s="1558" t="s">
        <v>267</v>
      </c>
      <c r="C86" s="1558"/>
      <c r="D86" s="1558"/>
      <c r="E86" s="1558"/>
      <c r="F86" s="1558"/>
      <c r="G86" s="1558"/>
      <c r="H86" s="1558"/>
      <c r="I86" s="1558"/>
      <c r="J86" s="1558"/>
      <c r="K86" s="1558"/>
      <c r="L86" s="1558"/>
      <c r="M86" s="1558"/>
      <c r="N86" s="1558"/>
      <c r="O86" s="1558"/>
      <c r="P86" s="1558"/>
      <c r="Q86" s="1558"/>
      <c r="R86" s="1558"/>
      <c r="S86" s="1558"/>
      <c r="T86" s="1558"/>
      <c r="U86" s="1558"/>
    </row>
    <row r="87" spans="1:21" ht="14.25" customHeight="1">
      <c r="A87" s="1558" t="s">
        <v>268</v>
      </c>
      <c r="B87" s="1558" t="s">
        <v>269</v>
      </c>
      <c r="C87" s="1558"/>
      <c r="D87" s="1558"/>
      <c r="E87" s="1558"/>
      <c r="F87" s="1558"/>
      <c r="G87" s="1558"/>
      <c r="H87" s="1558"/>
      <c r="I87" s="1558"/>
      <c r="J87" s="1558"/>
      <c r="K87" s="1558"/>
      <c r="L87" s="1558"/>
      <c r="M87" s="1558"/>
      <c r="N87" s="1558"/>
      <c r="O87" s="1558"/>
      <c r="P87" s="1558"/>
      <c r="Q87" s="1558"/>
      <c r="R87" s="1558"/>
      <c r="S87" s="1558"/>
      <c r="T87" s="1558"/>
      <c r="U87" s="1558"/>
    </row>
    <row r="88" spans="1:21" ht="14.25" customHeight="1">
      <c r="A88" s="1558"/>
      <c r="B88" s="1558"/>
      <c r="C88" s="1558"/>
      <c r="D88" s="1558"/>
      <c r="E88" s="1558"/>
      <c r="F88" s="1558"/>
      <c r="G88" s="1558"/>
      <c r="H88" s="1558"/>
      <c r="I88" s="1558"/>
      <c r="J88" s="1558"/>
      <c r="K88" s="1558"/>
      <c r="L88" s="1558"/>
      <c r="M88" s="1558"/>
      <c r="N88" s="1558"/>
      <c r="O88" s="1558"/>
      <c r="P88" s="1558"/>
      <c r="Q88" s="1558"/>
      <c r="R88" s="1558"/>
      <c r="S88" s="1558"/>
      <c r="T88" s="1558"/>
      <c r="U88" s="1558"/>
    </row>
    <row r="89" spans="1:21" ht="14.25" customHeight="1">
      <c r="A89" s="271" t="s">
        <v>179</v>
      </c>
      <c r="B89" s="271"/>
      <c r="C89" s="10"/>
      <c r="D89" s="10"/>
      <c r="E89" s="10"/>
      <c r="F89" s="10"/>
      <c r="G89" s="10"/>
      <c r="H89" s="10"/>
      <c r="I89" s="10"/>
      <c r="J89" s="10"/>
      <c r="K89" s="10"/>
      <c r="L89" s="10"/>
      <c r="M89" s="10"/>
      <c r="N89" s="10"/>
      <c r="O89" s="10"/>
      <c r="P89" s="10"/>
      <c r="Q89" s="10"/>
      <c r="R89" s="10"/>
      <c r="S89" s="10"/>
      <c r="T89" s="10"/>
      <c r="U89" s="10"/>
    </row>
    <row r="90" spans="1:21" ht="14.25" customHeight="1">
      <c r="A90" s="1558"/>
      <c r="B90" s="1558"/>
      <c r="C90" s="1558"/>
      <c r="D90" s="1558"/>
      <c r="E90" s="1558"/>
      <c r="F90" s="1558"/>
      <c r="G90" s="1558"/>
      <c r="H90" s="1558"/>
      <c r="I90" s="1558"/>
      <c r="J90" s="1558"/>
      <c r="K90" s="1558"/>
      <c r="L90" s="1558"/>
      <c r="M90" s="1558"/>
      <c r="N90" s="1558"/>
      <c r="O90" s="1558"/>
      <c r="P90" s="1558"/>
      <c r="Q90" s="1558"/>
      <c r="R90" s="1558"/>
      <c r="S90" s="1558"/>
      <c r="T90" s="1558"/>
      <c r="U90" s="1558"/>
    </row>
    <row r="91" spans="1:21" ht="14.25" customHeight="1">
      <c r="A91" s="267" t="s">
        <v>279</v>
      </c>
      <c r="B91" s="267" t="s">
        <v>236</v>
      </c>
      <c r="C91" s="267" t="s">
        <v>280</v>
      </c>
      <c r="D91" s="1558"/>
      <c r="E91" s="1558"/>
      <c r="F91" s="1558"/>
      <c r="G91" s="1558"/>
      <c r="H91" s="1558"/>
      <c r="I91" s="1558"/>
      <c r="J91" s="1558"/>
      <c r="K91" s="1558"/>
      <c r="L91" s="1558"/>
      <c r="M91" s="1558"/>
      <c r="N91" s="1558"/>
      <c r="O91" s="1558"/>
      <c r="P91" s="1558"/>
      <c r="Q91" s="1558"/>
      <c r="R91" s="1558"/>
      <c r="S91" s="1558"/>
      <c r="T91" s="1558"/>
      <c r="U91" s="1558"/>
    </row>
    <row r="92" spans="1:21" ht="14.25" customHeight="1">
      <c r="A92" s="35" t="s">
        <v>281</v>
      </c>
      <c r="B92" s="1558" t="s">
        <v>282</v>
      </c>
      <c r="C92" s="1558" t="s">
        <v>280</v>
      </c>
      <c r="D92" s="1558"/>
      <c r="E92" s="1558"/>
      <c r="F92" s="1558"/>
      <c r="G92" s="1558"/>
      <c r="H92" s="1558"/>
      <c r="I92" s="1558"/>
      <c r="J92" s="1558"/>
      <c r="K92" s="1558"/>
      <c r="L92" s="1558"/>
      <c r="M92" s="1558"/>
      <c r="N92" s="1558"/>
      <c r="O92" s="1558"/>
      <c r="P92" s="1558"/>
      <c r="Q92" s="1558"/>
      <c r="R92" s="1558"/>
      <c r="S92" s="1558"/>
      <c r="T92" s="1558"/>
      <c r="U92" s="1558"/>
    </row>
    <row r="93" spans="1:21" ht="14.25" customHeight="1">
      <c r="A93" s="35" t="s">
        <v>283</v>
      </c>
      <c r="B93" s="1558" t="s">
        <v>241</v>
      </c>
      <c r="C93" s="1558" t="s">
        <v>284</v>
      </c>
      <c r="D93" s="1558"/>
      <c r="E93" s="1558"/>
      <c r="F93" s="1558"/>
      <c r="G93" s="1558"/>
      <c r="H93" s="1558"/>
      <c r="I93" s="1558"/>
      <c r="J93" s="1558"/>
      <c r="K93" s="1558"/>
      <c r="L93" s="1558"/>
      <c r="M93" s="1558"/>
      <c r="N93" s="1558"/>
      <c r="O93" s="1558"/>
      <c r="P93" s="1558"/>
      <c r="Q93" s="1558"/>
      <c r="R93" s="1558"/>
      <c r="S93" s="1558"/>
      <c r="T93" s="1558"/>
      <c r="U93" s="1558"/>
    </row>
    <row r="94" spans="1:21" ht="14.25" customHeight="1">
      <c r="A94" s="35" t="s">
        <v>285</v>
      </c>
      <c r="B94" s="1558" t="s">
        <v>245</v>
      </c>
      <c r="C94" s="1558"/>
      <c r="D94" s="1558"/>
      <c r="E94" s="1558"/>
      <c r="F94" s="1558"/>
      <c r="G94" s="1558"/>
      <c r="H94" s="1558"/>
      <c r="I94" s="1558"/>
      <c r="J94" s="1558"/>
      <c r="K94" s="1558"/>
      <c r="L94" s="1558"/>
      <c r="M94" s="1558"/>
      <c r="N94" s="1558"/>
      <c r="O94" s="1558"/>
      <c r="P94" s="1558"/>
      <c r="Q94" s="1558"/>
      <c r="R94" s="1558"/>
      <c r="S94" s="1558"/>
      <c r="T94" s="1558"/>
      <c r="U94" s="1558"/>
    </row>
    <row r="95" spans="1:21" ht="14.25" customHeight="1">
      <c r="A95" s="35" t="s">
        <v>286</v>
      </c>
      <c r="B95" s="1558" t="s">
        <v>247</v>
      </c>
      <c r="C95" s="1558"/>
      <c r="D95" s="1558"/>
      <c r="E95" s="1558"/>
      <c r="F95" s="1558"/>
      <c r="G95" s="1558"/>
      <c r="H95" s="1558"/>
      <c r="I95" s="1558"/>
      <c r="J95" s="1558"/>
      <c r="K95" s="1558"/>
      <c r="L95" s="1558"/>
      <c r="M95" s="1558"/>
      <c r="N95" s="1558"/>
      <c r="O95" s="1558"/>
      <c r="P95" s="1558"/>
      <c r="Q95" s="1558"/>
      <c r="R95" s="1558"/>
      <c r="S95" s="1558"/>
      <c r="T95" s="1558"/>
      <c r="U95" s="1558"/>
    </row>
    <row r="96" spans="1:21" ht="14.25" customHeight="1">
      <c r="A96" s="35" t="s">
        <v>287</v>
      </c>
      <c r="B96" s="1558" t="s">
        <v>249</v>
      </c>
      <c r="C96" s="1558"/>
      <c r="D96" s="1558"/>
      <c r="E96" s="1558"/>
      <c r="F96" s="1558"/>
      <c r="G96" s="1558"/>
      <c r="H96" s="1558"/>
      <c r="I96" s="1558"/>
      <c r="J96" s="1558"/>
      <c r="K96" s="1558"/>
      <c r="L96" s="1558"/>
      <c r="M96" s="1558"/>
      <c r="N96" s="1558"/>
      <c r="O96" s="1558"/>
      <c r="P96" s="1558"/>
      <c r="Q96" s="1558"/>
      <c r="R96" s="1558"/>
      <c r="S96" s="1558"/>
      <c r="T96" s="1558"/>
      <c r="U96" s="1558"/>
    </row>
    <row r="97" spans="1:21" ht="14.25" customHeight="1">
      <c r="A97" s="35" t="s">
        <v>288</v>
      </c>
      <c r="B97" s="1558" t="s">
        <v>250</v>
      </c>
      <c r="C97" s="1558"/>
      <c r="D97" s="1558"/>
      <c r="E97" s="1558"/>
      <c r="F97" s="1558"/>
      <c r="G97" s="1558"/>
      <c r="H97" s="1558"/>
      <c r="I97" s="1558"/>
      <c r="J97" s="1558"/>
      <c r="K97" s="1558"/>
      <c r="L97" s="1558"/>
      <c r="M97" s="1558"/>
      <c r="N97" s="1558"/>
      <c r="O97" s="1558"/>
      <c r="P97" s="1558"/>
      <c r="Q97" s="1558"/>
      <c r="R97" s="1558"/>
      <c r="S97" s="1558"/>
      <c r="T97" s="1558"/>
      <c r="U97" s="1558"/>
    </row>
    <row r="98" spans="1:21" ht="14.25" customHeight="1">
      <c r="A98" s="35" t="s">
        <v>289</v>
      </c>
      <c r="B98" s="1558" t="s">
        <v>251</v>
      </c>
      <c r="C98" s="1558"/>
      <c r="D98" s="1558"/>
      <c r="E98" s="1558"/>
      <c r="F98" s="1558"/>
      <c r="G98" s="1558"/>
      <c r="H98" s="1558"/>
      <c r="I98" s="1558"/>
      <c r="J98" s="1558"/>
      <c r="K98" s="1558"/>
      <c r="L98" s="1558"/>
      <c r="M98" s="1558"/>
      <c r="N98" s="1558"/>
      <c r="O98" s="1558"/>
      <c r="P98" s="1558"/>
      <c r="Q98" s="1558"/>
      <c r="R98" s="1558"/>
      <c r="S98" s="1558"/>
      <c r="T98" s="1558"/>
      <c r="U98" s="1558"/>
    </row>
    <row r="99" spans="1:21" ht="14.25" customHeight="1">
      <c r="A99" s="35" t="s">
        <v>290</v>
      </c>
      <c r="B99" s="1558"/>
      <c r="C99" s="1558"/>
      <c r="D99" s="1558"/>
      <c r="E99" s="1558"/>
      <c r="F99" s="1558"/>
      <c r="G99" s="1558"/>
      <c r="H99" s="1558"/>
      <c r="I99" s="1558"/>
      <c r="J99" s="1558"/>
      <c r="K99" s="1558"/>
      <c r="L99" s="1558"/>
      <c r="M99" s="1558"/>
      <c r="N99" s="1558"/>
      <c r="O99" s="1558"/>
      <c r="P99" s="1558"/>
      <c r="Q99" s="1558"/>
      <c r="R99" s="1558"/>
      <c r="S99" s="1558"/>
      <c r="T99" s="1558"/>
      <c r="U99" s="1558"/>
    </row>
    <row r="100" spans="1:21" ht="14.25" customHeight="1">
      <c r="A100" s="35" t="s">
        <v>186</v>
      </c>
      <c r="B100" s="1558"/>
      <c r="C100" s="1558"/>
      <c r="D100" s="1558"/>
      <c r="E100" s="1558"/>
      <c r="F100" s="1558"/>
      <c r="G100" s="1558"/>
      <c r="H100" s="1558"/>
      <c r="I100" s="1558"/>
      <c r="J100" s="1558"/>
      <c r="K100" s="1558"/>
      <c r="L100" s="1558"/>
      <c r="M100" s="1558"/>
      <c r="N100" s="1558"/>
      <c r="O100" s="1558"/>
      <c r="P100" s="1558"/>
      <c r="Q100" s="1558"/>
      <c r="R100" s="1558"/>
      <c r="S100" s="1558"/>
      <c r="T100" s="1558"/>
      <c r="U100" s="1558"/>
    </row>
    <row r="101" spans="1:21" ht="14.25" customHeight="1">
      <c r="A101" s="1558"/>
      <c r="B101" s="1558"/>
      <c r="C101" s="1558"/>
      <c r="D101" s="1558"/>
      <c r="E101" s="1558"/>
      <c r="F101" s="1558"/>
      <c r="G101" s="1558"/>
      <c r="H101" s="1558"/>
      <c r="I101" s="1558"/>
      <c r="J101" s="1558"/>
      <c r="K101" s="1558"/>
      <c r="L101" s="1558"/>
      <c r="M101" s="1558"/>
      <c r="N101" s="1558"/>
      <c r="O101" s="1558"/>
      <c r="P101" s="1558"/>
      <c r="Q101" s="1558"/>
      <c r="R101" s="1558"/>
      <c r="S101" s="1558"/>
      <c r="T101" s="1558"/>
      <c r="U101" s="1558"/>
    </row>
    <row r="102" spans="1:21" ht="14.25" customHeight="1">
      <c r="A102" s="1558"/>
      <c r="B102" s="1558"/>
      <c r="C102" s="1558"/>
      <c r="D102" s="1558"/>
      <c r="E102" s="1558"/>
      <c r="F102" s="1558"/>
      <c r="G102" s="1558"/>
      <c r="H102" s="1558"/>
      <c r="I102" s="1558"/>
      <c r="J102" s="1558"/>
      <c r="K102" s="1558"/>
      <c r="L102" s="1558"/>
      <c r="M102" s="1558"/>
      <c r="N102" s="1558"/>
      <c r="O102" s="1558"/>
      <c r="P102" s="1558"/>
      <c r="Q102" s="1558"/>
      <c r="R102" s="1558"/>
      <c r="S102" s="1558"/>
      <c r="T102" s="1558"/>
      <c r="U102" s="1558"/>
    </row>
    <row r="103" spans="1:21" ht="14.25" customHeight="1">
      <c r="A103" s="271" t="s">
        <v>291</v>
      </c>
      <c r="B103" s="271"/>
      <c r="C103" s="10"/>
      <c r="D103" s="10"/>
      <c r="E103" s="10"/>
      <c r="F103" s="10"/>
      <c r="G103" s="10"/>
      <c r="H103" s="10"/>
      <c r="I103" s="10"/>
      <c r="J103" s="10"/>
      <c r="K103" s="10"/>
      <c r="L103" s="10"/>
      <c r="M103" s="10"/>
      <c r="N103" s="10"/>
      <c r="O103" s="10"/>
      <c r="P103" s="10"/>
      <c r="Q103" s="10"/>
      <c r="R103" s="10"/>
      <c r="S103" s="10"/>
      <c r="T103" s="10"/>
      <c r="U103" s="10"/>
    </row>
    <row r="104" spans="1:21" ht="14.25" customHeight="1">
      <c r="A104" s="1558"/>
      <c r="B104" s="1558"/>
      <c r="C104" s="1558"/>
      <c r="D104" s="1558"/>
      <c r="E104" s="1558"/>
      <c r="F104" s="1558"/>
      <c r="G104" s="1558"/>
      <c r="H104" s="1558"/>
      <c r="I104" s="1558"/>
      <c r="J104" s="1558"/>
      <c r="K104" s="1558"/>
      <c r="L104" s="1558"/>
      <c r="M104" s="1558"/>
      <c r="N104" s="1558"/>
      <c r="O104" s="1558"/>
      <c r="P104" s="1558"/>
      <c r="Q104" s="1558"/>
      <c r="R104" s="1558"/>
      <c r="S104" s="1558"/>
      <c r="T104" s="1558"/>
      <c r="U104" s="1558"/>
    </row>
    <row r="105" spans="1:21" ht="14.25" customHeight="1">
      <c r="A105" s="267" t="s">
        <v>292</v>
      </c>
      <c r="B105" s="267" t="s">
        <v>293</v>
      </c>
      <c r="C105" s="267" t="s">
        <v>294</v>
      </c>
      <c r="D105" s="267" t="s">
        <v>295</v>
      </c>
      <c r="E105" s="1558"/>
      <c r="F105" s="1558"/>
      <c r="G105" s="1558"/>
      <c r="H105" s="1558"/>
      <c r="I105" s="1558"/>
      <c r="J105" s="1558"/>
      <c r="K105" s="1558"/>
      <c r="L105" s="1558"/>
      <c r="M105" s="1558"/>
      <c r="N105" s="1558"/>
      <c r="O105" s="1558"/>
      <c r="P105" s="1558"/>
      <c r="Q105" s="1558"/>
      <c r="R105" s="1558"/>
      <c r="S105" s="1558"/>
      <c r="T105" s="1558"/>
      <c r="U105" s="1558"/>
    </row>
    <row r="106" spans="1:21" ht="14.25" customHeight="1">
      <c r="A106" s="1558" t="s">
        <v>296</v>
      </c>
      <c r="B106" s="1558" t="s">
        <v>297</v>
      </c>
      <c r="C106" s="1558" t="s">
        <v>298</v>
      </c>
      <c r="D106" s="1558" t="s">
        <v>299</v>
      </c>
      <c r="E106" s="1558"/>
      <c r="F106" s="1558"/>
      <c r="G106" s="1558"/>
      <c r="H106" s="1558"/>
      <c r="I106" s="1558"/>
      <c r="J106" s="1558"/>
      <c r="K106" s="1558"/>
      <c r="L106" s="1558"/>
      <c r="M106" s="1558"/>
      <c r="N106" s="1558"/>
      <c r="O106" s="1558"/>
      <c r="P106" s="1558"/>
      <c r="Q106" s="1558"/>
      <c r="R106" s="1558"/>
      <c r="S106" s="1558"/>
      <c r="T106" s="1558"/>
      <c r="U106" s="1558"/>
    </row>
    <row r="107" spans="1:21" ht="14.25" customHeight="1">
      <c r="A107" s="1558" t="s">
        <v>300</v>
      </c>
      <c r="B107" s="1558" t="s">
        <v>301</v>
      </c>
      <c r="C107" s="1558" t="s">
        <v>302</v>
      </c>
      <c r="D107" s="1558" t="s">
        <v>303</v>
      </c>
      <c r="E107" s="1558"/>
      <c r="F107" s="1558"/>
      <c r="G107" s="1558"/>
      <c r="H107" s="1558"/>
      <c r="I107" s="1558"/>
      <c r="J107" s="1558"/>
      <c r="K107" s="1558"/>
      <c r="L107" s="1558"/>
      <c r="M107" s="1558"/>
      <c r="N107" s="1558"/>
      <c r="O107" s="1558"/>
      <c r="P107" s="1558"/>
      <c r="Q107" s="1558"/>
      <c r="R107" s="1558"/>
      <c r="S107" s="1558"/>
      <c r="T107" s="1558"/>
      <c r="U107" s="1558"/>
    </row>
    <row r="108" spans="1:21" ht="14.25" customHeight="1">
      <c r="A108" s="1558" t="s">
        <v>304</v>
      </c>
      <c r="B108" s="1558" t="s">
        <v>305</v>
      </c>
      <c r="C108" s="1558" t="s">
        <v>306</v>
      </c>
      <c r="D108" s="1558" t="s">
        <v>307</v>
      </c>
      <c r="E108" s="1558"/>
      <c r="F108" s="1558"/>
      <c r="G108" s="1558"/>
      <c r="H108" s="1558"/>
      <c r="I108" s="1558"/>
      <c r="J108" s="1558"/>
      <c r="K108" s="1558"/>
      <c r="L108" s="1558"/>
      <c r="M108" s="1558"/>
      <c r="N108" s="1558"/>
      <c r="O108" s="1558"/>
      <c r="P108" s="1558"/>
      <c r="Q108" s="1558"/>
      <c r="R108" s="1558"/>
      <c r="S108" s="1558"/>
      <c r="T108" s="1558"/>
      <c r="U108" s="1558"/>
    </row>
    <row r="109" spans="1:21" ht="14.25" customHeight="1">
      <c r="A109" s="1558"/>
      <c r="B109" s="1558"/>
      <c r="C109" s="1558" t="s">
        <v>308</v>
      </c>
      <c r="D109" s="1558" t="s">
        <v>309</v>
      </c>
      <c r="E109" s="1558"/>
      <c r="F109" s="1558"/>
      <c r="G109" s="1558"/>
      <c r="H109" s="1558"/>
      <c r="I109" s="1558"/>
      <c r="J109" s="1558"/>
      <c r="K109" s="1558"/>
      <c r="L109" s="1558"/>
      <c r="M109" s="1558"/>
      <c r="N109" s="1558"/>
      <c r="O109" s="1558"/>
      <c r="P109" s="1558"/>
      <c r="Q109" s="1558"/>
      <c r="R109" s="1558"/>
      <c r="S109" s="1558"/>
      <c r="T109" s="1558"/>
      <c r="U109" s="1558"/>
    </row>
    <row r="110" spans="1:21" ht="14.25" customHeight="1">
      <c r="A110" s="1558"/>
      <c r="B110" s="1558"/>
      <c r="C110" s="1558" t="s">
        <v>310</v>
      </c>
      <c r="D110" s="1558" t="s">
        <v>311</v>
      </c>
      <c r="E110" s="1558"/>
      <c r="F110" s="1558"/>
      <c r="G110" s="1558"/>
      <c r="H110" s="1558"/>
      <c r="I110" s="1558"/>
      <c r="J110" s="1558"/>
      <c r="K110" s="1558"/>
      <c r="L110" s="1558"/>
      <c r="M110" s="1558"/>
      <c r="N110" s="1558"/>
      <c r="O110" s="1558"/>
      <c r="P110" s="1558"/>
      <c r="Q110" s="1558"/>
      <c r="R110" s="1558"/>
      <c r="S110" s="1558"/>
      <c r="T110" s="1558"/>
      <c r="U110" s="1558"/>
    </row>
    <row r="111" spans="1:21" ht="14.25" customHeight="1">
      <c r="A111" s="1558"/>
      <c r="B111" s="1558"/>
      <c r="C111" s="1558" t="s">
        <v>312</v>
      </c>
      <c r="D111" s="1558" t="s">
        <v>313</v>
      </c>
      <c r="E111" s="1558"/>
      <c r="F111" s="1558"/>
      <c r="G111" s="1558"/>
      <c r="H111" s="1558"/>
      <c r="I111" s="1558"/>
      <c r="J111" s="1558"/>
      <c r="K111" s="1558"/>
      <c r="L111" s="1558"/>
      <c r="M111" s="1558"/>
      <c r="N111" s="1558"/>
      <c r="O111" s="1558"/>
      <c r="P111" s="1558"/>
      <c r="Q111" s="1558"/>
      <c r="R111" s="1558"/>
      <c r="S111" s="1558"/>
      <c r="T111" s="1558"/>
      <c r="U111" s="1558"/>
    </row>
    <row r="112" spans="1:21" ht="14.25" customHeight="1">
      <c r="A112" s="1558"/>
      <c r="B112" s="1558"/>
      <c r="C112" s="1558" t="s">
        <v>314</v>
      </c>
      <c r="D112" s="1558" t="s">
        <v>315</v>
      </c>
      <c r="E112" s="1558"/>
      <c r="F112" s="1558"/>
      <c r="G112" s="1558"/>
      <c r="H112" s="1558"/>
      <c r="I112" s="1558"/>
      <c r="J112" s="1558"/>
      <c r="K112" s="1558"/>
      <c r="L112" s="1558"/>
      <c r="M112" s="1558"/>
      <c r="N112" s="1558"/>
      <c r="O112" s="1558"/>
      <c r="P112" s="1558"/>
      <c r="Q112" s="1558"/>
      <c r="R112" s="1558"/>
      <c r="S112" s="1558"/>
      <c r="T112" s="1558"/>
      <c r="U112" s="1558"/>
    </row>
    <row r="113" spans="1:4" ht="14.25" customHeight="1">
      <c r="A113" s="1558"/>
      <c r="B113" s="1558"/>
      <c r="C113" s="1558" t="s">
        <v>316</v>
      </c>
      <c r="D113" s="1558" t="s">
        <v>317</v>
      </c>
    </row>
    <row r="114" spans="1:4" ht="14.25" customHeight="1">
      <c r="A114" s="1558"/>
      <c r="B114" s="1558"/>
      <c r="C114" s="1558" t="s">
        <v>318</v>
      </c>
      <c r="D114" s="1558" t="s">
        <v>319</v>
      </c>
    </row>
    <row r="115" spans="1:4" ht="14.25" customHeight="1">
      <c r="A115" s="1558"/>
      <c r="B115" s="1558"/>
      <c r="C115" s="1558" t="s">
        <v>320</v>
      </c>
      <c r="D115" s="1558" t="s">
        <v>321</v>
      </c>
    </row>
    <row r="116" spans="1:4" ht="14.25" customHeight="1">
      <c r="A116" s="1558"/>
      <c r="B116" s="1558"/>
      <c r="C116" s="1558" t="s">
        <v>322</v>
      </c>
      <c r="D116" s="1558" t="s">
        <v>323</v>
      </c>
    </row>
    <row r="117" spans="1:4" ht="14.25" customHeight="1">
      <c r="A117" s="1558"/>
      <c r="B117" s="1558"/>
      <c r="C117" s="1558" t="s">
        <v>324</v>
      </c>
      <c r="D117" s="1558" t="s">
        <v>325</v>
      </c>
    </row>
    <row r="118" spans="1:4" ht="14.25" customHeight="1">
      <c r="A118" s="1558"/>
      <c r="B118" s="1558"/>
      <c r="C118" s="1558" t="s">
        <v>326</v>
      </c>
      <c r="D118" s="1558" t="s">
        <v>327</v>
      </c>
    </row>
    <row r="119" spans="1:4" ht="14.25" customHeight="1">
      <c r="A119" s="1558"/>
      <c r="B119" s="1558"/>
      <c r="C119" s="1558" t="s">
        <v>328</v>
      </c>
      <c r="D119" s="1558" t="s">
        <v>329</v>
      </c>
    </row>
    <row r="120" spans="1:4" ht="14.25" customHeight="1">
      <c r="A120" s="1558"/>
      <c r="B120" s="1558"/>
      <c r="C120" s="1558" t="s">
        <v>330</v>
      </c>
      <c r="D120" s="1558" t="s">
        <v>331</v>
      </c>
    </row>
    <row r="121" spans="1:4" ht="14.25" customHeight="1">
      <c r="A121" s="1558"/>
      <c r="B121" s="1558"/>
      <c r="C121" s="1558" t="s">
        <v>332</v>
      </c>
      <c r="D121" s="1558" t="s">
        <v>331</v>
      </c>
    </row>
    <row r="122" spans="1:4" ht="14.25" customHeight="1">
      <c r="A122" s="1558"/>
      <c r="B122" s="1558"/>
      <c r="C122" s="1558" t="s">
        <v>333</v>
      </c>
      <c r="D122" s="1558" t="s">
        <v>334</v>
      </c>
    </row>
    <row r="123" spans="1:4" ht="14.25" customHeight="1">
      <c r="A123" s="1558"/>
      <c r="B123" s="1558"/>
      <c r="C123" s="1558" t="s">
        <v>335</v>
      </c>
      <c r="D123" s="1558" t="s">
        <v>336</v>
      </c>
    </row>
    <row r="124" spans="1:4" ht="14.25" customHeight="1">
      <c r="A124" s="1558"/>
      <c r="B124" s="1558"/>
      <c r="C124" s="1558" t="s">
        <v>337</v>
      </c>
      <c r="D124" s="1558" t="s">
        <v>338</v>
      </c>
    </row>
    <row r="125" spans="1:4" ht="14.25" customHeight="1">
      <c r="A125" s="1558"/>
      <c r="B125" s="1558"/>
      <c r="C125" s="1558" t="s">
        <v>339</v>
      </c>
      <c r="D125" s="1558" t="s">
        <v>340</v>
      </c>
    </row>
    <row r="126" spans="1:4" ht="14.25" customHeight="1">
      <c r="A126" s="1558"/>
      <c r="B126" s="1558"/>
      <c r="C126" s="1558" t="s">
        <v>341</v>
      </c>
      <c r="D126" s="1558" t="s">
        <v>342</v>
      </c>
    </row>
    <row r="127" spans="1:4" ht="14.25" customHeight="1">
      <c r="A127" s="1558"/>
      <c r="B127" s="1558"/>
      <c r="C127" s="1558" t="s">
        <v>343</v>
      </c>
      <c r="D127" s="1558" t="s">
        <v>344</v>
      </c>
    </row>
    <row r="128" spans="1:4" ht="14.25" customHeight="1">
      <c r="A128" s="1558"/>
      <c r="B128" s="1558"/>
      <c r="C128" s="1558" t="s">
        <v>345</v>
      </c>
      <c r="D128" s="1558" t="s">
        <v>346</v>
      </c>
    </row>
    <row r="129" spans="3:4" ht="14.25" customHeight="1">
      <c r="C129" s="1558" t="s">
        <v>347</v>
      </c>
      <c r="D129" s="1558" t="s">
        <v>348</v>
      </c>
    </row>
    <row r="130" spans="3:4" ht="14.25" customHeight="1">
      <c r="C130" s="1558" t="s">
        <v>349</v>
      </c>
      <c r="D130" s="1558" t="s">
        <v>350</v>
      </c>
    </row>
    <row r="131" spans="3:4" ht="14.25" customHeight="1">
      <c r="C131" s="1558" t="s">
        <v>351</v>
      </c>
      <c r="D131" s="1558" t="s">
        <v>352</v>
      </c>
    </row>
    <row r="132" spans="3:4" ht="14.25" customHeight="1">
      <c r="C132" s="1558" t="s">
        <v>353</v>
      </c>
      <c r="D132" s="1558" t="s">
        <v>354</v>
      </c>
    </row>
    <row r="133" spans="3:4" ht="14.25" customHeight="1">
      <c r="C133" s="1558" t="s">
        <v>355</v>
      </c>
      <c r="D133" s="1558" t="s">
        <v>356</v>
      </c>
    </row>
    <row r="134" spans="3:4" ht="14.25" customHeight="1">
      <c r="C134" s="1558" t="s">
        <v>357</v>
      </c>
      <c r="D134" s="1558" t="s">
        <v>358</v>
      </c>
    </row>
    <row r="135" spans="3:4" ht="14.25" customHeight="1">
      <c r="C135" s="1558" t="s">
        <v>359</v>
      </c>
      <c r="D135" s="1558" t="s">
        <v>360</v>
      </c>
    </row>
    <row r="136" spans="3:4" ht="14.25" customHeight="1">
      <c r="C136" s="1558" t="s">
        <v>361</v>
      </c>
      <c r="D136" s="1558" t="s">
        <v>362</v>
      </c>
    </row>
    <row r="137" spans="3:4" ht="14.25" customHeight="1">
      <c r="C137" s="1558" t="s">
        <v>363</v>
      </c>
      <c r="D137" s="1558" t="s">
        <v>364</v>
      </c>
    </row>
    <row r="138" spans="3:4" ht="14.25" customHeight="1">
      <c r="C138" s="1558" t="s">
        <v>365</v>
      </c>
      <c r="D138" s="1558" t="s">
        <v>366</v>
      </c>
    </row>
    <row r="139" spans="3:4" ht="14.25" customHeight="1">
      <c r="C139" s="1558" t="s">
        <v>367</v>
      </c>
      <c r="D139" s="1558" t="s">
        <v>368</v>
      </c>
    </row>
    <row r="140" spans="3:4" ht="14.25" customHeight="1">
      <c r="C140" s="1558" t="s">
        <v>369</v>
      </c>
      <c r="D140" s="1558" t="s">
        <v>370</v>
      </c>
    </row>
    <row r="141" spans="3:4" ht="14.25" customHeight="1">
      <c r="C141" s="1558" t="s">
        <v>371</v>
      </c>
      <c r="D141" s="1558" t="s">
        <v>372</v>
      </c>
    </row>
    <row r="142" spans="3:4" ht="14.25" customHeight="1">
      <c r="C142" s="1558" t="s">
        <v>373</v>
      </c>
      <c r="D142" s="1558" t="s">
        <v>374</v>
      </c>
    </row>
    <row r="143" spans="3:4" ht="14.25" customHeight="1">
      <c r="C143" s="1558" t="s">
        <v>375</v>
      </c>
      <c r="D143" s="1558" t="s">
        <v>376</v>
      </c>
    </row>
    <row r="144" spans="3:4" ht="14.25" customHeight="1">
      <c r="C144" s="1558" t="s">
        <v>377</v>
      </c>
      <c r="D144" s="1558" t="s">
        <v>378</v>
      </c>
    </row>
    <row r="145" spans="1:21" ht="14.25" customHeight="1">
      <c r="A145" s="1558"/>
      <c r="B145" s="1558"/>
      <c r="C145" s="1558"/>
      <c r="D145" s="1558"/>
      <c r="E145" s="1558"/>
      <c r="F145" s="1558"/>
      <c r="G145" s="1558"/>
      <c r="H145" s="1558"/>
      <c r="I145" s="1558"/>
      <c r="J145" s="1558"/>
      <c r="K145" s="1558"/>
      <c r="L145" s="1558"/>
      <c r="M145" s="1558"/>
      <c r="N145" s="1558"/>
      <c r="O145" s="1558"/>
      <c r="P145" s="1558"/>
      <c r="Q145" s="1558"/>
      <c r="R145" s="1558"/>
      <c r="S145" s="1558"/>
      <c r="T145" s="1558"/>
      <c r="U145" s="1558"/>
    </row>
    <row r="146" spans="1:21" ht="14.25" customHeight="1">
      <c r="A146" s="271" t="s">
        <v>170</v>
      </c>
      <c r="B146" s="271"/>
      <c r="C146" s="10"/>
      <c r="D146" s="10"/>
      <c r="E146" s="10"/>
      <c r="F146" s="10"/>
      <c r="G146" s="10"/>
      <c r="H146" s="10"/>
      <c r="I146" s="10"/>
      <c r="J146" s="10"/>
      <c r="K146" s="10"/>
      <c r="L146" s="10"/>
      <c r="M146" s="10"/>
      <c r="N146" s="10"/>
      <c r="O146" s="10"/>
      <c r="P146" s="10"/>
      <c r="Q146" s="10"/>
      <c r="R146" s="10"/>
      <c r="S146" s="10"/>
      <c r="T146" s="10"/>
      <c r="U146" s="10"/>
    </row>
    <row r="148" spans="1:21" ht="15.5">
      <c r="A148" s="28" t="s">
        <v>142</v>
      </c>
      <c r="B148" s="109" t="s">
        <v>143</v>
      </c>
      <c r="C148" s="109" t="s">
        <v>379</v>
      </c>
      <c r="D148" s="109" t="s">
        <v>380</v>
      </c>
      <c r="E148" s="109" t="s">
        <v>381</v>
      </c>
      <c r="F148" s="109" t="s">
        <v>382</v>
      </c>
      <c r="G148" s="109" t="s">
        <v>383</v>
      </c>
      <c r="H148" s="109" t="s">
        <v>384</v>
      </c>
      <c r="I148" s="109" t="s">
        <v>385</v>
      </c>
      <c r="J148" s="109" t="s">
        <v>386</v>
      </c>
      <c r="K148" s="1558"/>
      <c r="L148" s="1558"/>
      <c r="M148" s="1558"/>
      <c r="N148" s="1558"/>
      <c r="O148" s="1558"/>
      <c r="P148" s="1558"/>
      <c r="Q148" s="1558"/>
      <c r="R148" s="1558"/>
      <c r="S148" s="1558"/>
      <c r="T148" s="1558"/>
      <c r="U148" s="1558"/>
    </row>
    <row r="149" spans="1:21">
      <c r="A149" s="272" t="s">
        <v>153</v>
      </c>
      <c r="B149" s="272" t="s">
        <v>154</v>
      </c>
      <c r="C149" s="272" t="s">
        <v>241</v>
      </c>
      <c r="D149" s="272" t="s">
        <v>387</v>
      </c>
      <c r="E149" s="272" t="s">
        <v>388</v>
      </c>
      <c r="F149" s="272" t="s">
        <v>389</v>
      </c>
      <c r="G149" s="272" t="s">
        <v>390</v>
      </c>
      <c r="H149" s="272" t="s">
        <v>391</v>
      </c>
      <c r="I149" s="241" t="s">
        <v>392</v>
      </c>
      <c r="J149" s="241" t="s">
        <v>393</v>
      </c>
      <c r="K149" s="1558"/>
      <c r="L149" s="1558"/>
      <c r="M149" s="1558"/>
      <c r="N149" s="1558"/>
      <c r="O149" s="1558"/>
      <c r="P149" s="1558"/>
      <c r="Q149" s="1558"/>
      <c r="R149" s="1558"/>
      <c r="S149" s="1558"/>
      <c r="T149" s="1558"/>
      <c r="U149" s="1558"/>
    </row>
    <row r="150" spans="1:21">
      <c r="A150" s="272" t="s">
        <v>394</v>
      </c>
      <c r="B150" s="272" t="s">
        <v>165</v>
      </c>
      <c r="C150" s="272" t="s">
        <v>395</v>
      </c>
      <c r="D150" s="272" t="s">
        <v>396</v>
      </c>
      <c r="E150" s="272" t="s">
        <v>397</v>
      </c>
      <c r="F150" s="272" t="s">
        <v>398</v>
      </c>
      <c r="G150" s="272" t="s">
        <v>399</v>
      </c>
      <c r="H150" s="272" t="s">
        <v>213</v>
      </c>
      <c r="I150" s="241" t="s">
        <v>400</v>
      </c>
      <c r="J150" s="241" t="s">
        <v>401</v>
      </c>
      <c r="K150" s="1558"/>
      <c r="L150" s="1558"/>
      <c r="M150" s="1558"/>
      <c r="N150" s="1558"/>
      <c r="O150" s="1558"/>
      <c r="P150" s="1558"/>
      <c r="Q150" s="1558"/>
      <c r="R150" s="1558"/>
      <c r="S150" s="1558"/>
      <c r="T150" s="1558"/>
      <c r="U150" s="1558"/>
    </row>
    <row r="151" spans="1:21">
      <c r="A151" s="272" t="s">
        <v>173</v>
      </c>
      <c r="B151" s="272" t="s">
        <v>174</v>
      </c>
      <c r="C151" s="272" t="s">
        <v>402</v>
      </c>
      <c r="D151" s="272" t="s">
        <v>403</v>
      </c>
      <c r="E151" s="272" t="s">
        <v>404</v>
      </c>
      <c r="F151" s="272" t="s">
        <v>405</v>
      </c>
      <c r="G151" s="272" t="s">
        <v>406</v>
      </c>
      <c r="H151" s="1558"/>
      <c r="I151" s="241" t="s">
        <v>407</v>
      </c>
      <c r="J151" s="241" t="s">
        <v>408</v>
      </c>
      <c r="K151" s="1558"/>
      <c r="L151" s="1558"/>
      <c r="M151" s="1558"/>
      <c r="N151" s="1558"/>
      <c r="O151" s="1558"/>
      <c r="P151" s="1558"/>
      <c r="Q151" s="1558"/>
      <c r="R151" s="1558"/>
      <c r="S151" s="1558"/>
      <c r="T151" s="1558"/>
      <c r="U151" s="1558"/>
    </row>
    <row r="152" spans="1:21">
      <c r="A152" s="272" t="s">
        <v>164</v>
      </c>
      <c r="B152" s="272" t="s">
        <v>181</v>
      </c>
      <c r="C152" s="272" t="s">
        <v>409</v>
      </c>
      <c r="D152" s="272" t="s">
        <v>410</v>
      </c>
      <c r="E152" s="272" t="s">
        <v>411</v>
      </c>
      <c r="F152" s="272" t="s">
        <v>412</v>
      </c>
      <c r="G152" s="272" t="s">
        <v>186</v>
      </c>
      <c r="H152" s="1558"/>
      <c r="I152" s="241" t="s">
        <v>413</v>
      </c>
      <c r="J152" s="241" t="s">
        <v>414</v>
      </c>
      <c r="K152" s="1558"/>
      <c r="L152" s="1558"/>
      <c r="M152" s="1558"/>
      <c r="N152" s="1558"/>
      <c r="O152" s="1558"/>
      <c r="P152" s="1558"/>
      <c r="Q152" s="1558"/>
      <c r="R152" s="1558"/>
      <c r="S152" s="1558"/>
      <c r="T152" s="1558"/>
      <c r="U152" s="1558"/>
    </row>
    <row r="153" spans="1:21">
      <c r="A153" s="272" t="s">
        <v>415</v>
      </c>
      <c r="B153" s="272" t="s">
        <v>186</v>
      </c>
      <c r="C153" s="272"/>
      <c r="D153" s="272" t="s">
        <v>416</v>
      </c>
      <c r="E153" s="272" t="s">
        <v>417</v>
      </c>
      <c r="F153" s="272" t="s">
        <v>418</v>
      </c>
      <c r="G153" s="272" t="s">
        <v>419</v>
      </c>
      <c r="H153" s="272"/>
      <c r="I153" s="241" t="s">
        <v>420</v>
      </c>
      <c r="J153" s="241" t="s">
        <v>421</v>
      </c>
      <c r="K153" s="1558"/>
      <c r="L153" s="1558"/>
      <c r="M153" s="1558"/>
      <c r="N153" s="1558"/>
      <c r="O153" s="1558"/>
      <c r="P153" s="1558"/>
      <c r="Q153" s="1558"/>
      <c r="R153" s="1558"/>
      <c r="S153" s="1558"/>
      <c r="T153" s="1558"/>
      <c r="U153" s="1558"/>
    </row>
    <row r="154" spans="1:21">
      <c r="A154" s="272"/>
      <c r="B154" s="272" t="s">
        <v>190</v>
      </c>
      <c r="C154" s="272"/>
      <c r="D154" s="272" t="s">
        <v>422</v>
      </c>
      <c r="E154" s="272" t="s">
        <v>423</v>
      </c>
      <c r="F154" s="272" t="s">
        <v>424</v>
      </c>
      <c r="G154" s="272" t="s">
        <v>425</v>
      </c>
      <c r="H154" s="272"/>
      <c r="I154" s="241" t="s">
        <v>426</v>
      </c>
      <c r="J154" s="241" t="s">
        <v>427</v>
      </c>
      <c r="K154" s="1558"/>
      <c r="L154" s="1558"/>
      <c r="M154" s="1558"/>
      <c r="N154" s="1558"/>
      <c r="O154" s="1558"/>
      <c r="P154" s="1558"/>
      <c r="Q154" s="1558"/>
      <c r="R154" s="1558"/>
      <c r="S154" s="1558"/>
      <c r="T154" s="1558"/>
      <c r="U154" s="1558"/>
    </row>
    <row r="155" spans="1:21">
      <c r="A155" s="272"/>
      <c r="B155" s="272" t="s">
        <v>195</v>
      </c>
      <c r="C155" s="272"/>
      <c r="D155" s="1558"/>
      <c r="E155" s="1558"/>
      <c r="F155" s="272" t="s">
        <v>428</v>
      </c>
      <c r="G155" s="272" t="s">
        <v>429</v>
      </c>
      <c r="H155" s="272"/>
      <c r="I155" s="241" t="s">
        <v>430</v>
      </c>
      <c r="J155" s="241" t="s">
        <v>431</v>
      </c>
      <c r="K155" s="1558"/>
      <c r="L155" s="1558"/>
      <c r="M155" s="1558"/>
      <c r="N155" s="1558"/>
      <c r="O155" s="1558"/>
      <c r="P155" s="1558"/>
      <c r="Q155" s="1558"/>
      <c r="R155" s="1558"/>
      <c r="S155" s="1558"/>
      <c r="T155" s="1558"/>
      <c r="U155" s="1558"/>
    </row>
    <row r="156" spans="1:21">
      <c r="A156" s="272"/>
      <c r="B156" s="272" t="s">
        <v>164</v>
      </c>
      <c r="C156" s="272"/>
      <c r="D156" s="272"/>
      <c r="E156" s="272"/>
      <c r="F156" s="272" t="s">
        <v>432</v>
      </c>
      <c r="G156" s="272" t="s">
        <v>433</v>
      </c>
      <c r="H156" s="272"/>
      <c r="I156" s="241" t="s">
        <v>434</v>
      </c>
      <c r="J156" s="241" t="s">
        <v>435</v>
      </c>
      <c r="K156" s="1558"/>
      <c r="L156" s="1558"/>
      <c r="M156" s="1558"/>
      <c r="N156" s="1558"/>
      <c r="O156" s="1558"/>
      <c r="P156" s="1558"/>
      <c r="Q156" s="1558"/>
      <c r="R156" s="1558"/>
      <c r="S156" s="1558"/>
      <c r="T156" s="1558"/>
      <c r="U156" s="1558"/>
    </row>
    <row r="157" spans="1:21">
      <c r="A157" s="272"/>
      <c r="B157" s="272" t="s">
        <v>201</v>
      </c>
      <c r="C157" s="272"/>
      <c r="D157" s="272"/>
      <c r="E157" s="272"/>
      <c r="F157" s="272" t="s">
        <v>436</v>
      </c>
      <c r="G157" s="272" t="s">
        <v>437</v>
      </c>
      <c r="H157" s="272"/>
      <c r="I157" s="272" t="s">
        <v>438</v>
      </c>
      <c r="J157" s="35" t="s">
        <v>439</v>
      </c>
      <c r="K157" s="1558"/>
      <c r="L157" s="1558"/>
      <c r="M157" s="1558"/>
      <c r="N157" s="1558"/>
      <c r="O157" s="1558"/>
      <c r="P157" s="1558"/>
      <c r="Q157" s="1558"/>
      <c r="R157" s="1558"/>
      <c r="S157" s="1558"/>
      <c r="T157" s="1558"/>
      <c r="U157" s="1558"/>
    </row>
    <row r="158" spans="1:21">
      <c r="A158" s="272"/>
      <c r="B158" s="272" t="s">
        <v>440</v>
      </c>
      <c r="C158" s="272"/>
      <c r="D158" s="272"/>
      <c r="E158" s="272"/>
      <c r="F158" s="35" t="s">
        <v>441</v>
      </c>
      <c r="G158" s="272"/>
      <c r="H158" s="272"/>
      <c r="I158" s="272" t="s">
        <v>442</v>
      </c>
      <c r="J158" s="35" t="s">
        <v>443</v>
      </c>
      <c r="K158" s="1558"/>
      <c r="L158" s="1558"/>
      <c r="M158" s="1558"/>
      <c r="N158" s="1558"/>
      <c r="O158" s="1558"/>
      <c r="P158" s="1558"/>
      <c r="Q158" s="1558"/>
      <c r="R158" s="1558"/>
      <c r="S158" s="1558"/>
      <c r="T158" s="1558"/>
      <c r="U158" s="1558"/>
    </row>
    <row r="159" spans="1:21">
      <c r="A159" s="272"/>
      <c r="B159" s="35" t="s">
        <v>173</v>
      </c>
      <c r="C159" s="272"/>
      <c r="D159" s="272"/>
      <c r="E159" s="272"/>
      <c r="F159" s="272" t="s">
        <v>444</v>
      </c>
      <c r="G159" s="272"/>
      <c r="H159" s="272"/>
      <c r="I159" s="1558"/>
      <c r="J159" s="35" t="s">
        <v>445</v>
      </c>
      <c r="K159" s="1558"/>
      <c r="L159" s="1558"/>
      <c r="M159" s="1558"/>
      <c r="N159" s="1558"/>
      <c r="O159" s="1558"/>
      <c r="P159" s="1558"/>
      <c r="Q159" s="1558"/>
      <c r="R159" s="1558"/>
      <c r="S159" s="1558"/>
      <c r="T159" s="1558"/>
      <c r="U159" s="1558"/>
    </row>
    <row r="160" spans="1:21">
      <c r="A160" s="272"/>
      <c r="B160" s="35" t="s">
        <v>201</v>
      </c>
      <c r="C160" s="272"/>
      <c r="D160" s="272"/>
      <c r="E160" s="272"/>
      <c r="F160" s="272"/>
      <c r="G160" s="272"/>
      <c r="H160" s="272"/>
      <c r="I160" s="272"/>
      <c r="J160" s="35" t="s">
        <v>446</v>
      </c>
      <c r="K160" s="1558"/>
      <c r="L160" s="1558"/>
      <c r="M160" s="1558"/>
      <c r="N160" s="1558"/>
      <c r="O160" s="1558"/>
      <c r="P160" s="1558"/>
      <c r="Q160" s="1558"/>
      <c r="R160" s="1558"/>
      <c r="S160" s="1558"/>
      <c r="T160" s="1558"/>
      <c r="U160" s="1558"/>
    </row>
    <row r="161" spans="1:21">
      <c r="A161" s="272"/>
      <c r="B161" s="35" t="s">
        <v>447</v>
      </c>
      <c r="C161" s="272"/>
      <c r="D161" s="272"/>
      <c r="E161" s="272"/>
      <c r="F161" s="272"/>
      <c r="G161" s="272"/>
      <c r="H161" s="272"/>
      <c r="I161" s="272"/>
      <c r="J161" s="35" t="s">
        <v>448</v>
      </c>
      <c r="K161" s="1558"/>
      <c r="L161" s="1558"/>
      <c r="M161" s="1558"/>
      <c r="N161" s="1558"/>
      <c r="O161" s="1558"/>
      <c r="P161" s="1558"/>
      <c r="Q161" s="1558"/>
      <c r="R161" s="1558"/>
      <c r="S161" s="1558"/>
      <c r="T161" s="1558"/>
      <c r="U161" s="1558"/>
    </row>
    <row r="162" spans="1:21">
      <c r="A162" s="272"/>
      <c r="B162" s="35" t="s">
        <v>153</v>
      </c>
      <c r="C162" s="272"/>
      <c r="D162" s="272"/>
      <c r="E162" s="272"/>
      <c r="F162" s="272"/>
      <c r="G162" s="272"/>
      <c r="H162" s="272"/>
      <c r="I162" s="272"/>
      <c r="J162" s="35" t="s">
        <v>449</v>
      </c>
      <c r="K162" s="1558"/>
      <c r="L162" s="1558"/>
      <c r="M162" s="1558"/>
      <c r="N162" s="1558"/>
      <c r="O162" s="1558"/>
      <c r="P162" s="1558"/>
      <c r="Q162" s="1558"/>
      <c r="R162" s="1558"/>
      <c r="S162" s="1558"/>
      <c r="T162" s="1558"/>
      <c r="U162" s="1558"/>
    </row>
    <row r="163" spans="1:21">
      <c r="A163" s="272"/>
      <c r="B163" s="272"/>
      <c r="C163" s="272"/>
      <c r="D163" s="272"/>
      <c r="E163" s="272"/>
      <c r="F163" s="272"/>
      <c r="G163" s="272"/>
      <c r="H163" s="272"/>
      <c r="I163" s="272"/>
      <c r="J163" s="35" t="s">
        <v>450</v>
      </c>
      <c r="K163" s="1558"/>
      <c r="L163" s="1558"/>
      <c r="M163" s="1558"/>
      <c r="N163" s="1558"/>
      <c r="O163" s="1558"/>
      <c r="P163" s="1558"/>
      <c r="Q163" s="1558"/>
      <c r="R163" s="1558"/>
      <c r="S163" s="1558"/>
      <c r="T163" s="1558"/>
      <c r="U163" s="1558"/>
    </row>
    <row r="164" spans="1:21">
      <c r="A164" s="272"/>
      <c r="B164" s="272"/>
      <c r="C164" s="272"/>
      <c r="D164" s="272"/>
      <c r="E164" s="272"/>
      <c r="F164" s="272"/>
      <c r="G164" s="272"/>
      <c r="H164" s="272"/>
      <c r="I164" s="272"/>
      <c r="J164" s="273" t="s">
        <v>451</v>
      </c>
      <c r="K164" s="1558"/>
      <c r="L164" s="1558"/>
      <c r="M164" s="1558"/>
      <c r="N164" s="1558"/>
      <c r="O164" s="1558"/>
      <c r="P164" s="1558"/>
      <c r="Q164" s="1558"/>
      <c r="R164" s="1558"/>
      <c r="S164" s="1558"/>
      <c r="T164" s="1558"/>
      <c r="U164" s="1558"/>
    </row>
    <row r="165" spans="1:21">
      <c r="A165" s="272"/>
      <c r="B165" s="272"/>
      <c r="C165" s="272"/>
      <c r="D165" s="272"/>
      <c r="E165" s="272"/>
      <c r="F165" s="272"/>
      <c r="G165" s="272"/>
      <c r="H165" s="272"/>
      <c r="I165" s="272"/>
      <c r="J165" s="273" t="s">
        <v>452</v>
      </c>
      <c r="K165" s="1558"/>
      <c r="L165" s="1558"/>
      <c r="M165" s="1558"/>
      <c r="N165" s="1558"/>
      <c r="O165" s="1558"/>
      <c r="P165" s="1558"/>
      <c r="Q165" s="1558"/>
      <c r="R165" s="1558"/>
      <c r="S165" s="1558"/>
      <c r="T165" s="1558"/>
      <c r="U165" s="1558"/>
    </row>
    <row r="166" spans="1:21">
      <c r="A166" s="272"/>
      <c r="B166" s="272"/>
      <c r="C166" s="272"/>
      <c r="D166" s="272"/>
      <c r="E166" s="272"/>
      <c r="F166" s="272"/>
      <c r="G166" s="272"/>
      <c r="H166" s="272"/>
      <c r="I166" s="272"/>
      <c r="J166" s="273" t="s">
        <v>453</v>
      </c>
      <c r="K166" s="1558"/>
      <c r="L166" s="1558"/>
      <c r="M166" s="1558"/>
      <c r="N166" s="1558"/>
      <c r="O166" s="1558"/>
      <c r="P166" s="1558"/>
      <c r="Q166" s="1558"/>
      <c r="R166" s="1558"/>
      <c r="S166" s="1558"/>
      <c r="T166" s="1558"/>
      <c r="U166" s="1558"/>
    </row>
    <row r="167" spans="1:21">
      <c r="A167" s="272"/>
      <c r="B167" s="272"/>
      <c r="C167" s="272"/>
      <c r="D167" s="272"/>
      <c r="E167" s="272"/>
      <c r="F167" s="272"/>
      <c r="G167" s="272"/>
      <c r="H167" s="272"/>
      <c r="I167" s="272"/>
      <c r="J167" s="273" t="s">
        <v>454</v>
      </c>
      <c r="K167" s="1558"/>
      <c r="L167" s="1558"/>
      <c r="M167" s="1558"/>
      <c r="N167" s="1558"/>
      <c r="O167" s="1558"/>
      <c r="P167" s="1558"/>
      <c r="Q167" s="1558"/>
      <c r="R167" s="1558"/>
      <c r="S167" s="1558"/>
      <c r="T167" s="1558"/>
      <c r="U167" s="1558"/>
    </row>
    <row r="168" spans="1:21">
      <c r="A168" s="272"/>
      <c r="B168" s="272"/>
      <c r="C168" s="272"/>
      <c r="D168" s="272"/>
      <c r="E168" s="272"/>
      <c r="F168" s="272"/>
      <c r="G168" s="272"/>
      <c r="H168" s="272"/>
      <c r="I168" s="272"/>
      <c r="J168" s="273" t="s">
        <v>455</v>
      </c>
      <c r="K168" s="1558"/>
      <c r="L168" s="1558"/>
      <c r="M168" s="1558"/>
      <c r="N168" s="1558"/>
      <c r="O168" s="1558"/>
      <c r="P168" s="1558"/>
      <c r="Q168" s="1558"/>
      <c r="R168" s="1558"/>
      <c r="S168" s="1558"/>
      <c r="T168" s="1558"/>
      <c r="U168" s="1558"/>
    </row>
    <row r="169" spans="1:21">
      <c r="A169" s="272"/>
      <c r="B169" s="272"/>
      <c r="C169" s="272"/>
      <c r="D169" s="272"/>
      <c r="E169" s="272"/>
      <c r="F169" s="272"/>
      <c r="G169" s="272"/>
      <c r="H169" s="272"/>
      <c r="I169" s="272"/>
      <c r="J169" s="273" t="s">
        <v>456</v>
      </c>
      <c r="K169" s="1558"/>
      <c r="L169" s="1558"/>
      <c r="M169" s="1558"/>
      <c r="N169" s="1558"/>
      <c r="O169" s="1558"/>
      <c r="P169" s="1558"/>
      <c r="Q169" s="1558"/>
      <c r="R169" s="1558"/>
      <c r="S169" s="1558"/>
      <c r="T169" s="1558"/>
      <c r="U169" s="1558"/>
    </row>
    <row r="170" spans="1:21">
      <c r="A170" s="272"/>
      <c r="B170" s="272"/>
      <c r="C170" s="272"/>
      <c r="D170" s="272"/>
      <c r="E170" s="272"/>
      <c r="F170" s="272"/>
      <c r="G170" s="272"/>
      <c r="H170" s="272"/>
      <c r="I170" s="272"/>
      <c r="J170" s="273" t="s">
        <v>457</v>
      </c>
      <c r="K170" s="1558"/>
      <c r="L170" s="1558"/>
      <c r="M170" s="1558"/>
      <c r="N170" s="1558"/>
      <c r="O170" s="1558"/>
      <c r="P170" s="1558"/>
      <c r="Q170" s="1558"/>
      <c r="R170" s="1558"/>
      <c r="S170" s="1558"/>
      <c r="T170" s="1558"/>
      <c r="U170" s="1558"/>
    </row>
    <row r="171" spans="1:21">
      <c r="A171" s="272"/>
      <c r="B171" s="272"/>
      <c r="C171" s="272"/>
      <c r="D171" s="272"/>
      <c r="E171" s="272"/>
      <c r="F171" s="272"/>
      <c r="G171" s="272"/>
      <c r="H171" s="272"/>
      <c r="I171" s="272"/>
      <c r="J171" s="273" t="s">
        <v>458</v>
      </c>
      <c r="K171" s="1558"/>
      <c r="L171" s="1558"/>
      <c r="M171" s="1558"/>
      <c r="N171" s="1558"/>
      <c r="O171" s="1558"/>
      <c r="P171" s="1558"/>
      <c r="Q171" s="1558"/>
      <c r="R171" s="1558"/>
      <c r="S171" s="1558"/>
      <c r="T171" s="1558"/>
      <c r="U171" s="1558"/>
    </row>
    <row r="172" spans="1:21">
      <c r="A172" s="272"/>
      <c r="B172" s="272"/>
      <c r="C172" s="272"/>
      <c r="D172" s="272"/>
      <c r="E172" s="272"/>
      <c r="F172" s="272"/>
      <c r="G172" s="272"/>
      <c r="H172" s="272"/>
      <c r="I172" s="272"/>
      <c r="J172" s="273" t="s">
        <v>459</v>
      </c>
      <c r="K172" s="1558"/>
      <c r="L172" s="1558"/>
      <c r="M172" s="1558"/>
      <c r="N172" s="1558"/>
      <c r="O172" s="1558"/>
      <c r="P172" s="1558"/>
      <c r="Q172" s="1558"/>
      <c r="R172" s="1558"/>
      <c r="S172" s="1558"/>
      <c r="T172" s="1558"/>
      <c r="U172" s="1558"/>
    </row>
    <row r="174" spans="1:21">
      <c r="A174" s="271" t="s">
        <v>460</v>
      </c>
      <c r="B174" s="271"/>
      <c r="C174" s="10"/>
      <c r="D174" s="10"/>
      <c r="E174" s="10"/>
      <c r="F174" s="10"/>
      <c r="G174" s="10"/>
      <c r="H174" s="10"/>
      <c r="I174" s="10"/>
      <c r="J174" s="10"/>
      <c r="K174" s="10"/>
      <c r="L174" s="10"/>
      <c r="M174" s="10"/>
      <c r="N174" s="10"/>
      <c r="O174" s="10"/>
      <c r="P174" s="10"/>
      <c r="Q174" s="10"/>
      <c r="R174" s="10"/>
      <c r="S174" s="10"/>
      <c r="T174" s="10"/>
      <c r="U174" s="10"/>
    </row>
    <row r="175" spans="1:21" ht="15" thickBot="1">
      <c r="A175" s="1558"/>
      <c r="B175" s="1558"/>
      <c r="C175" s="1558"/>
      <c r="D175" s="1558"/>
      <c r="E175" s="1558"/>
      <c r="F175" s="1558"/>
      <c r="G175" s="1558"/>
      <c r="H175" s="1558"/>
      <c r="I175" s="1558"/>
      <c r="J175" s="1558"/>
      <c r="K175" s="1558"/>
      <c r="L175" s="1558"/>
      <c r="M175" s="1558"/>
      <c r="N175" s="1558"/>
      <c r="O175" s="1558"/>
      <c r="P175" s="1558"/>
      <c r="Q175" s="1558"/>
      <c r="R175" s="1558"/>
      <c r="S175" s="1558"/>
      <c r="T175" s="1558"/>
      <c r="U175" s="1558"/>
    </row>
    <row r="176" spans="1:21" ht="16" thickBot="1">
      <c r="A176" s="141" t="s">
        <v>280</v>
      </c>
      <c r="B176" s="141" t="s">
        <v>461</v>
      </c>
      <c r="C176" s="1558"/>
      <c r="D176" s="1558"/>
      <c r="E176" s="1558"/>
      <c r="F176" s="1558"/>
      <c r="G176" s="1558"/>
      <c r="H176" s="1558"/>
      <c r="I176" s="1558"/>
      <c r="J176" s="1558"/>
      <c r="K176" s="1558"/>
      <c r="L176" s="1558"/>
      <c r="M176" s="1558"/>
      <c r="N176" s="1558"/>
      <c r="O176" s="1558"/>
      <c r="P176" s="1558"/>
      <c r="Q176" s="1558"/>
      <c r="R176" s="1558"/>
      <c r="S176" s="1558"/>
      <c r="T176" s="1558"/>
      <c r="U176" s="1558"/>
    </row>
    <row r="177" spans="1:21" ht="15.5">
      <c r="A177" s="142" t="s">
        <v>158</v>
      </c>
      <c r="B177" s="143" t="s">
        <v>462</v>
      </c>
      <c r="C177" s="1558"/>
      <c r="D177" s="1558"/>
      <c r="E177" s="1558"/>
      <c r="F177" s="1558"/>
      <c r="G177" s="1558"/>
      <c r="H177" s="1558"/>
      <c r="I177" s="1558"/>
      <c r="J177" s="1558"/>
      <c r="K177" s="1558"/>
      <c r="L177" s="1558"/>
      <c r="M177" s="1558"/>
      <c r="N177" s="1558"/>
      <c r="O177" s="1558"/>
      <c r="P177" s="1558"/>
      <c r="Q177" s="1558"/>
      <c r="R177" s="1558"/>
      <c r="S177" s="1558"/>
      <c r="T177" s="1558"/>
      <c r="U177" s="1558"/>
    </row>
    <row r="178" spans="1:21" ht="15.5">
      <c r="A178" s="142" t="s">
        <v>169</v>
      </c>
      <c r="B178" s="144" t="s">
        <v>463</v>
      </c>
      <c r="C178" s="1558"/>
      <c r="D178" s="1558"/>
      <c r="E178" s="1558"/>
      <c r="F178" s="1558"/>
      <c r="G178" s="1558"/>
      <c r="H178" s="1558"/>
      <c r="I178" s="1558"/>
      <c r="J178" s="1558"/>
      <c r="K178" s="1558"/>
      <c r="L178" s="1558"/>
      <c r="M178" s="1558"/>
      <c r="N178" s="1558"/>
      <c r="O178" s="1558"/>
      <c r="P178" s="1558"/>
      <c r="Q178" s="1558"/>
      <c r="R178" s="1558"/>
      <c r="S178" s="1558"/>
      <c r="T178" s="1558"/>
      <c r="U178" s="1558"/>
    </row>
    <row r="179" spans="1:21" ht="15.5">
      <c r="A179" s="142" t="s">
        <v>178</v>
      </c>
      <c r="B179" s="144" t="s">
        <v>464</v>
      </c>
      <c r="C179" s="1558"/>
      <c r="D179" s="1558"/>
      <c r="E179" s="1558"/>
      <c r="F179" s="1558"/>
      <c r="G179" s="1558"/>
      <c r="H179" s="1558"/>
      <c r="I179" s="1558"/>
      <c r="J179" s="1558"/>
      <c r="K179" s="1558"/>
      <c r="L179" s="1558"/>
      <c r="M179" s="1558"/>
      <c r="N179" s="1558"/>
      <c r="O179" s="1558"/>
      <c r="P179" s="1558"/>
      <c r="Q179" s="1558"/>
      <c r="R179" s="1558"/>
      <c r="S179" s="1558"/>
      <c r="T179" s="1558"/>
      <c r="U179" s="1558"/>
    </row>
    <row r="180" spans="1:21" ht="15.5">
      <c r="A180" s="142" t="s">
        <v>184</v>
      </c>
      <c r="B180" s="144" t="s">
        <v>465</v>
      </c>
      <c r="C180" s="1558"/>
      <c r="D180" s="1558"/>
      <c r="E180" s="1558"/>
      <c r="F180" s="1558"/>
      <c r="G180" s="1558"/>
      <c r="H180" s="1558"/>
      <c r="I180" s="1558"/>
      <c r="J180" s="1558"/>
      <c r="K180" s="1558"/>
      <c r="L180" s="1558"/>
      <c r="M180" s="1558"/>
      <c r="N180" s="1558"/>
      <c r="O180" s="1558"/>
      <c r="P180" s="1558"/>
      <c r="Q180" s="1558"/>
      <c r="R180" s="1558"/>
      <c r="S180" s="1558"/>
      <c r="T180" s="1558"/>
      <c r="U180" s="1558"/>
    </row>
    <row r="181" spans="1:21" ht="16" thickBot="1">
      <c r="A181" s="142" t="s">
        <v>466</v>
      </c>
      <c r="B181" s="145" t="s">
        <v>467</v>
      </c>
      <c r="C181" s="1558"/>
      <c r="D181" s="1558"/>
      <c r="E181" s="1558"/>
      <c r="F181" s="1558"/>
      <c r="G181" s="1558"/>
      <c r="H181" s="1558"/>
      <c r="I181" s="1558"/>
      <c r="J181" s="1558"/>
      <c r="K181" s="1558"/>
      <c r="L181" s="1558"/>
      <c r="M181" s="1558"/>
      <c r="N181" s="1558"/>
      <c r="O181" s="1558"/>
      <c r="P181" s="1558"/>
      <c r="Q181" s="1558"/>
      <c r="R181" s="1558"/>
      <c r="S181" s="1558"/>
      <c r="T181" s="1558"/>
      <c r="U181" s="1558"/>
    </row>
    <row r="182" spans="1:21" ht="15.5">
      <c r="A182" s="142" t="s">
        <v>468</v>
      </c>
      <c r="B182" s="146"/>
      <c r="C182" s="1558"/>
      <c r="D182" s="1558"/>
      <c r="E182" s="1558"/>
      <c r="F182" s="1558"/>
      <c r="G182" s="1558"/>
      <c r="H182" s="1558"/>
      <c r="I182" s="1558"/>
      <c r="J182" s="1558"/>
      <c r="K182" s="1558"/>
      <c r="L182" s="1558"/>
      <c r="M182" s="1558"/>
      <c r="N182" s="1558"/>
      <c r="O182" s="1558"/>
      <c r="P182" s="1558"/>
      <c r="Q182" s="1558"/>
      <c r="R182" s="1558"/>
      <c r="S182" s="1558"/>
      <c r="T182" s="1558"/>
      <c r="U182" s="1558"/>
    </row>
    <row r="183" spans="1:21" ht="15.5">
      <c r="A183" s="142" t="s">
        <v>469</v>
      </c>
      <c r="B183" s="146"/>
      <c r="C183" s="1558"/>
      <c r="D183" s="1558"/>
      <c r="E183" s="1558"/>
      <c r="F183" s="1558"/>
      <c r="G183" s="1558"/>
      <c r="H183" s="1558"/>
      <c r="I183" s="1558"/>
      <c r="J183" s="1558"/>
      <c r="K183" s="1558"/>
      <c r="L183" s="1558"/>
      <c r="M183" s="1558"/>
      <c r="N183" s="1558"/>
      <c r="O183" s="1558"/>
      <c r="P183" s="1558"/>
      <c r="Q183" s="1558"/>
      <c r="R183" s="1558"/>
      <c r="S183" s="1558"/>
      <c r="T183" s="1558"/>
      <c r="U183" s="1558"/>
    </row>
    <row r="184" spans="1:21" ht="16" thickBot="1">
      <c r="A184" s="147" t="s">
        <v>470</v>
      </c>
      <c r="B184" s="146"/>
      <c r="C184" s="1558"/>
      <c r="D184" s="1558"/>
      <c r="E184" s="1558"/>
      <c r="F184" s="1558"/>
      <c r="G184" s="1558"/>
      <c r="H184" s="1558"/>
      <c r="I184" s="1558"/>
      <c r="J184" s="1558"/>
      <c r="K184" s="1558"/>
      <c r="L184" s="1558"/>
      <c r="M184" s="1558"/>
      <c r="N184" s="1558"/>
      <c r="O184" s="1558"/>
      <c r="P184" s="1558"/>
      <c r="Q184" s="1558"/>
      <c r="R184" s="1558"/>
      <c r="S184" s="1558"/>
      <c r="T184" s="1558"/>
      <c r="U184" s="1558"/>
    </row>
    <row r="190" spans="1:21" ht="15.5">
      <c r="A190" s="572" t="s">
        <v>471</v>
      </c>
      <c r="B190" s="1582"/>
      <c r="C190" s="1582"/>
      <c r="D190" s="1582"/>
      <c r="E190" s="1582"/>
      <c r="F190" s="1582"/>
      <c r="G190" s="1582"/>
      <c r="H190" s="1582"/>
      <c r="I190" s="1582"/>
      <c r="J190" s="1582"/>
      <c r="K190" s="1582"/>
      <c r="L190" s="1582"/>
      <c r="M190" s="1582"/>
      <c r="N190" s="1582"/>
      <c r="O190" s="1582"/>
      <c r="P190" s="1582"/>
      <c r="Q190" s="1582"/>
      <c r="R190" s="1582"/>
      <c r="S190" s="1582"/>
      <c r="T190" s="1582"/>
      <c r="U190" s="1582"/>
    </row>
    <row r="192" spans="1:21" ht="15.5">
      <c r="A192" s="573" t="s">
        <v>472</v>
      </c>
      <c r="B192" s="573" t="s">
        <v>473</v>
      </c>
      <c r="C192" s="573" t="s">
        <v>474</v>
      </c>
      <c r="D192" s="1558"/>
      <c r="E192" s="1558"/>
      <c r="F192" s="1558"/>
      <c r="G192" s="1558"/>
      <c r="H192" s="1558"/>
      <c r="I192" s="1558"/>
      <c r="J192" s="1558"/>
      <c r="K192" s="1558"/>
      <c r="L192" s="1558"/>
      <c r="M192" s="1558"/>
      <c r="N192" s="1558"/>
      <c r="O192" s="1558"/>
      <c r="P192" s="1558"/>
      <c r="Q192" s="1558"/>
      <c r="R192" s="1558"/>
      <c r="S192" s="1558"/>
      <c r="T192" s="1558"/>
      <c r="U192" s="1558"/>
    </row>
    <row r="193" spans="1:4" ht="15.5">
      <c r="A193" s="574" t="s">
        <v>475</v>
      </c>
      <c r="B193" s="574" t="s">
        <v>476</v>
      </c>
      <c r="C193" s="574" t="s">
        <v>477</v>
      </c>
      <c r="D193" s="1558"/>
    </row>
    <row r="194" spans="1:4" ht="15.5">
      <c r="A194" s="574" t="s">
        <v>478</v>
      </c>
      <c r="B194" s="574" t="s">
        <v>479</v>
      </c>
      <c r="C194" s="574" t="s">
        <v>480</v>
      </c>
      <c r="D194" s="1558"/>
    </row>
    <row r="195" spans="1:4" ht="15.5">
      <c r="A195" s="574" t="s">
        <v>481</v>
      </c>
      <c r="B195" s="574" t="s">
        <v>482</v>
      </c>
      <c r="C195" s="574"/>
      <c r="D195" s="1558"/>
    </row>
    <row r="196" spans="1:4" ht="15.5">
      <c r="A196" s="574" t="s">
        <v>483</v>
      </c>
      <c r="B196" s="574" t="s">
        <v>484</v>
      </c>
      <c r="C196" s="574"/>
      <c r="D196" s="1558"/>
    </row>
    <row r="197" spans="1:4" ht="15.5">
      <c r="A197" s="574" t="s">
        <v>485</v>
      </c>
      <c r="B197" s="574" t="s">
        <v>486</v>
      </c>
      <c r="C197" s="574"/>
      <c r="D197" s="1558"/>
    </row>
    <row r="198" spans="1:4" ht="15.5">
      <c r="A198" s="574" t="s">
        <v>487</v>
      </c>
      <c r="B198" s="574" t="s">
        <v>488</v>
      </c>
      <c r="C198" s="173"/>
      <c r="D198" s="173"/>
    </row>
    <row r="199" spans="1:4" ht="15.5">
      <c r="A199" s="574" t="s">
        <v>489</v>
      </c>
      <c r="B199" s="574" t="s">
        <v>490</v>
      </c>
      <c r="C199" s="173"/>
      <c r="D199" s="173"/>
    </row>
    <row r="200" spans="1:4" ht="15.5">
      <c r="A200" s="574" t="s">
        <v>491</v>
      </c>
      <c r="B200" s="574" t="s">
        <v>492</v>
      </c>
      <c r="C200" s="173"/>
      <c r="D200" s="173"/>
    </row>
    <row r="201" spans="1:4" ht="31">
      <c r="A201" s="574" t="s">
        <v>493</v>
      </c>
      <c r="B201" s="574" t="s">
        <v>494</v>
      </c>
      <c r="C201" s="173"/>
      <c r="D201" s="173"/>
    </row>
    <row r="202" spans="1:4" ht="31">
      <c r="A202" s="574" t="s">
        <v>495</v>
      </c>
      <c r="B202" s="574" t="s">
        <v>496</v>
      </c>
      <c r="C202" s="173"/>
      <c r="D202" s="173"/>
    </row>
    <row r="203" spans="1:4" ht="15.5">
      <c r="A203" s="574" t="s">
        <v>497</v>
      </c>
      <c r="B203" s="574" t="s">
        <v>498</v>
      </c>
      <c r="C203" s="173"/>
      <c r="D203" s="173"/>
    </row>
    <row r="204" spans="1:4" ht="31">
      <c r="A204" s="574" t="s">
        <v>499</v>
      </c>
      <c r="B204" s="574" t="s">
        <v>500</v>
      </c>
      <c r="C204" s="173"/>
      <c r="D204" s="173"/>
    </row>
    <row r="205" spans="1:4" ht="31">
      <c r="A205" s="574" t="s">
        <v>501</v>
      </c>
      <c r="B205" s="574" t="s">
        <v>502</v>
      </c>
      <c r="C205" s="173"/>
      <c r="D205" s="173"/>
    </row>
    <row r="206" spans="1:4" ht="15.5">
      <c r="A206" s="574" t="s">
        <v>503</v>
      </c>
      <c r="B206" s="574" t="s">
        <v>504</v>
      </c>
      <c r="C206" s="173"/>
      <c r="D206" s="173"/>
    </row>
    <row r="207" spans="1:4" ht="31">
      <c r="A207" s="574" t="s">
        <v>505</v>
      </c>
      <c r="B207" s="574" t="s">
        <v>506</v>
      </c>
      <c r="C207" s="173"/>
      <c r="D207" s="173"/>
    </row>
    <row r="208" spans="1:4" ht="31">
      <c r="A208" s="574" t="s">
        <v>507</v>
      </c>
      <c r="B208" s="574" t="s">
        <v>508</v>
      </c>
      <c r="C208" s="173"/>
      <c r="D208" s="173"/>
    </row>
    <row r="209" spans="1:4" ht="15.5">
      <c r="A209" s="173"/>
      <c r="B209" s="574" t="s">
        <v>509</v>
      </c>
      <c r="C209" s="173"/>
      <c r="D209" s="173"/>
    </row>
    <row r="210" spans="1:4" ht="31">
      <c r="A210" s="173"/>
      <c r="B210" s="574" t="s">
        <v>510</v>
      </c>
      <c r="C210" s="173"/>
      <c r="D210" s="173"/>
    </row>
    <row r="211" spans="1:4" ht="15.5">
      <c r="A211" s="173"/>
      <c r="B211" s="574" t="s">
        <v>511</v>
      </c>
      <c r="C211" s="173"/>
      <c r="D211" s="173"/>
    </row>
    <row r="212" spans="1:4" ht="15.5">
      <c r="A212" s="173"/>
      <c r="B212" s="574" t="s">
        <v>512</v>
      </c>
      <c r="C212" s="173"/>
      <c r="D212" s="173"/>
    </row>
    <row r="213" spans="1:4" ht="15.5">
      <c r="A213" s="173"/>
      <c r="B213" s="574" t="s">
        <v>513</v>
      </c>
      <c r="C213" s="173"/>
      <c r="D213" s="173"/>
    </row>
    <row r="214" spans="1:4" ht="15.5">
      <c r="A214" s="173"/>
      <c r="B214" s="574" t="s">
        <v>514</v>
      </c>
      <c r="C214" s="173"/>
      <c r="D214" s="173"/>
    </row>
    <row r="215" spans="1:4" ht="15.5">
      <c r="A215" s="173"/>
      <c r="B215" s="574" t="s">
        <v>515</v>
      </c>
      <c r="C215" s="173"/>
      <c r="D215" s="173"/>
    </row>
    <row r="216" spans="1:4" ht="15.5">
      <c r="A216" s="173"/>
      <c r="B216" s="574" t="s">
        <v>516</v>
      </c>
      <c r="C216" s="173"/>
      <c r="D216" s="173"/>
    </row>
    <row r="217" spans="1:4" ht="15.5">
      <c r="A217" s="173"/>
      <c r="B217" s="574" t="s">
        <v>517</v>
      </c>
      <c r="C217" s="173"/>
      <c r="D217" s="173"/>
    </row>
    <row r="218" spans="1:4" ht="15.5">
      <c r="A218" s="173"/>
      <c r="B218" s="574" t="s">
        <v>518</v>
      </c>
      <c r="C218" s="173"/>
      <c r="D218" s="173"/>
    </row>
    <row r="219" spans="1:4" ht="15.5">
      <c r="A219" s="173"/>
      <c r="B219" s="574" t="s">
        <v>519</v>
      </c>
      <c r="C219" s="173"/>
      <c r="D219" s="173"/>
    </row>
    <row r="220" spans="1:4" ht="15.5">
      <c r="A220" s="173"/>
      <c r="B220" s="574" t="s">
        <v>520</v>
      </c>
      <c r="C220" s="173"/>
      <c r="D220" s="173"/>
    </row>
    <row r="221" spans="1:4" ht="15.5">
      <c r="A221" s="173"/>
      <c r="B221" s="574" t="s">
        <v>521</v>
      </c>
      <c r="C221" s="173"/>
      <c r="D221" s="173"/>
    </row>
    <row r="222" spans="1:4" ht="15.5">
      <c r="A222" s="173"/>
      <c r="B222" s="574" t="s">
        <v>522</v>
      </c>
      <c r="C222" s="173"/>
      <c r="D222" s="173"/>
    </row>
    <row r="223" spans="1:4" ht="15.5">
      <c r="A223" s="173"/>
      <c r="B223" s="574" t="s">
        <v>523</v>
      </c>
      <c r="C223" s="173"/>
      <c r="D223" s="173"/>
    </row>
    <row r="224" spans="1:4" ht="15.5">
      <c r="A224" s="173"/>
      <c r="B224" s="574" t="s">
        <v>524</v>
      </c>
      <c r="C224" s="173"/>
      <c r="D224" s="173"/>
    </row>
    <row r="225" spans="1:21" ht="31">
      <c r="A225" s="173"/>
      <c r="B225" s="574" t="s">
        <v>525</v>
      </c>
      <c r="C225" s="173"/>
      <c r="D225" s="173"/>
      <c r="E225" s="1558"/>
      <c r="F225" s="1558"/>
      <c r="G225" s="1558"/>
      <c r="H225" s="1558"/>
      <c r="I225" s="1558"/>
      <c r="J225" s="1558"/>
      <c r="K225" s="1558"/>
      <c r="L225" s="1558"/>
      <c r="M225" s="1558"/>
      <c r="N225" s="1558"/>
      <c r="O225" s="1558"/>
      <c r="P225" s="1558"/>
      <c r="Q225" s="1558"/>
      <c r="R225" s="1558"/>
      <c r="S225" s="1558"/>
      <c r="T225" s="1558"/>
      <c r="U225" s="1558"/>
    </row>
    <row r="226" spans="1:21" ht="15.5">
      <c r="A226" s="173"/>
      <c r="B226" s="574" t="s">
        <v>526</v>
      </c>
      <c r="C226" s="173"/>
      <c r="D226" s="173"/>
      <c r="E226" s="1558"/>
      <c r="F226" s="1558"/>
      <c r="G226" s="1558"/>
      <c r="H226" s="1558"/>
      <c r="I226" s="1558"/>
      <c r="J226" s="1558"/>
      <c r="K226" s="1558"/>
      <c r="L226" s="1558"/>
      <c r="M226" s="1558"/>
      <c r="N226" s="1558"/>
      <c r="O226" s="1558"/>
      <c r="P226" s="1558"/>
      <c r="Q226" s="1558"/>
      <c r="R226" s="1558"/>
      <c r="S226" s="1558"/>
      <c r="T226" s="1558"/>
      <c r="U226" s="1558"/>
    </row>
    <row r="227" spans="1:21" ht="15.5">
      <c r="A227" s="173"/>
      <c r="B227" s="574" t="s">
        <v>527</v>
      </c>
      <c r="C227" s="173"/>
      <c r="D227" s="173"/>
      <c r="E227" s="1558"/>
      <c r="F227" s="1558"/>
      <c r="G227" s="1558"/>
      <c r="H227" s="1558"/>
      <c r="I227" s="1558"/>
      <c r="J227" s="1558"/>
      <c r="K227" s="1558"/>
      <c r="L227" s="1558"/>
      <c r="M227" s="1558"/>
      <c r="N227" s="1558"/>
      <c r="O227" s="1558"/>
      <c r="P227" s="1558"/>
      <c r="Q227" s="1558"/>
      <c r="R227" s="1558"/>
      <c r="S227" s="1558"/>
      <c r="T227" s="1558"/>
      <c r="U227" s="1558"/>
    </row>
    <row r="228" spans="1:21" ht="31">
      <c r="A228" s="173"/>
      <c r="B228" s="574" t="s">
        <v>528</v>
      </c>
      <c r="C228" s="173"/>
      <c r="D228" s="173"/>
      <c r="E228" s="1558"/>
      <c r="F228" s="1558"/>
      <c r="G228" s="1558"/>
      <c r="H228" s="1558"/>
      <c r="I228" s="1558"/>
      <c r="J228" s="1558"/>
      <c r="K228" s="1558"/>
      <c r="L228" s="1558"/>
      <c r="M228" s="1558"/>
      <c r="N228" s="1558"/>
      <c r="O228" s="1558"/>
      <c r="P228" s="1558"/>
      <c r="Q228" s="1558"/>
      <c r="R228" s="1558"/>
      <c r="S228" s="1558"/>
      <c r="T228" s="1558"/>
      <c r="U228" s="1558"/>
    </row>
    <row r="229" spans="1:21" ht="15.5">
      <c r="A229" s="173"/>
      <c r="B229" s="574" t="s">
        <v>529</v>
      </c>
      <c r="C229" s="173"/>
      <c r="D229" s="173"/>
      <c r="E229" s="1558"/>
      <c r="F229" s="1558"/>
      <c r="G229" s="1558"/>
      <c r="H229" s="1558"/>
      <c r="I229" s="1558"/>
      <c r="J229" s="1558"/>
      <c r="K229" s="1558"/>
      <c r="L229" s="1558"/>
      <c r="M229" s="1558"/>
      <c r="N229" s="1558"/>
      <c r="O229" s="1558"/>
      <c r="P229" s="1558"/>
      <c r="Q229" s="1558"/>
      <c r="R229" s="1558"/>
      <c r="S229" s="1558"/>
      <c r="T229" s="1558"/>
      <c r="U229" s="1558"/>
    </row>
    <row r="230" spans="1:21" ht="15.5">
      <c r="A230" s="173"/>
      <c r="B230" s="574" t="s">
        <v>530</v>
      </c>
      <c r="C230" s="173"/>
      <c r="D230" s="173"/>
      <c r="E230" s="1558"/>
      <c r="F230" s="1558"/>
      <c r="G230" s="1558"/>
      <c r="H230" s="1558"/>
      <c r="I230" s="1558"/>
      <c r="J230" s="1558"/>
      <c r="K230" s="1558"/>
      <c r="L230" s="1558"/>
      <c r="M230" s="1558"/>
      <c r="N230" s="1558"/>
      <c r="O230" s="1558"/>
      <c r="P230" s="1558"/>
      <c r="Q230" s="1558"/>
      <c r="R230" s="1558"/>
      <c r="S230" s="1558"/>
      <c r="T230" s="1558"/>
      <c r="U230" s="1558"/>
    </row>
    <row r="231" spans="1:21" ht="31">
      <c r="A231" s="173"/>
      <c r="B231" s="574" t="s">
        <v>531</v>
      </c>
      <c r="C231" s="173"/>
      <c r="D231" s="173"/>
      <c r="E231" s="1558"/>
      <c r="F231" s="1558"/>
      <c r="G231" s="1558"/>
      <c r="H231" s="1558"/>
      <c r="I231" s="1558"/>
      <c r="J231" s="1558"/>
      <c r="K231" s="1558"/>
      <c r="L231" s="1558"/>
      <c r="M231" s="1558"/>
      <c r="N231" s="1558"/>
      <c r="O231" s="1558"/>
      <c r="P231" s="1558"/>
      <c r="Q231" s="1558"/>
      <c r="R231" s="1558"/>
      <c r="S231" s="1558"/>
      <c r="T231" s="1558"/>
      <c r="U231" s="1558"/>
    </row>
    <row r="232" spans="1:21" ht="46.5">
      <c r="A232" s="173"/>
      <c r="B232" s="574" t="s">
        <v>532</v>
      </c>
      <c r="C232" s="173"/>
      <c r="D232" s="173"/>
      <c r="E232" s="1558"/>
      <c r="F232" s="1558"/>
      <c r="G232" s="1558"/>
      <c r="H232" s="1558"/>
      <c r="I232" s="1558"/>
      <c r="J232" s="1558"/>
      <c r="K232" s="1558"/>
      <c r="L232" s="1558"/>
      <c r="M232" s="1558"/>
      <c r="N232" s="1558"/>
      <c r="O232" s="1558"/>
      <c r="P232" s="1558"/>
      <c r="Q232" s="1558"/>
      <c r="R232" s="1558"/>
      <c r="S232" s="1558"/>
      <c r="T232" s="1558"/>
      <c r="U232" s="1558"/>
    </row>
    <row r="233" spans="1:21" ht="31">
      <c r="A233" s="173"/>
      <c r="B233" s="574" t="s">
        <v>533</v>
      </c>
      <c r="C233" s="173"/>
      <c r="D233" s="173"/>
      <c r="E233" s="1558"/>
      <c r="F233" s="1558"/>
      <c r="G233" s="1558"/>
      <c r="H233" s="1558"/>
      <c r="I233" s="1558"/>
      <c r="J233" s="1558"/>
      <c r="K233" s="1558"/>
      <c r="L233" s="1558"/>
      <c r="M233" s="1558"/>
      <c r="N233" s="1558"/>
      <c r="O233" s="1558"/>
      <c r="P233" s="1558"/>
      <c r="Q233" s="1558"/>
      <c r="R233" s="1558"/>
      <c r="S233" s="1558"/>
      <c r="T233" s="1558"/>
      <c r="U233" s="1558"/>
    </row>
    <row r="234" spans="1:21" ht="15.5">
      <c r="A234" s="173"/>
      <c r="B234" s="574" t="s">
        <v>534</v>
      </c>
      <c r="C234" s="173"/>
      <c r="D234" s="173"/>
      <c r="E234" s="1558"/>
      <c r="F234" s="1558"/>
      <c r="G234" s="1558"/>
      <c r="H234" s="1558"/>
      <c r="I234" s="1558"/>
      <c r="J234" s="1558"/>
      <c r="K234" s="1558"/>
      <c r="L234" s="1558"/>
      <c r="M234" s="1558"/>
      <c r="N234" s="1558"/>
      <c r="O234" s="1558"/>
      <c r="P234" s="1558"/>
      <c r="Q234" s="1558"/>
      <c r="R234" s="1558"/>
      <c r="S234" s="1558"/>
      <c r="T234" s="1558"/>
      <c r="U234" s="1558"/>
    </row>
    <row r="235" spans="1:21" ht="15.5">
      <c r="A235" s="173"/>
      <c r="B235" s="173"/>
      <c r="C235" s="173"/>
      <c r="D235" s="173"/>
      <c r="E235" s="1558"/>
      <c r="F235" s="1558"/>
      <c r="G235" s="1558"/>
      <c r="H235" s="1558"/>
      <c r="I235" s="1558"/>
      <c r="J235" s="1558"/>
      <c r="K235" s="1558"/>
      <c r="L235" s="1558"/>
      <c r="M235" s="1558"/>
      <c r="N235" s="1558"/>
      <c r="O235" s="1558"/>
      <c r="P235" s="1558"/>
      <c r="Q235" s="1558"/>
      <c r="R235" s="1558"/>
      <c r="S235" s="1558"/>
      <c r="T235" s="1558"/>
      <c r="U235" s="1558"/>
    </row>
    <row r="236" spans="1:21" s="1458" customFormat="1" ht="15.5">
      <c r="A236" s="1459" t="s">
        <v>535</v>
      </c>
      <c r="B236" s="1457"/>
      <c r="C236" s="1457"/>
      <c r="D236" s="1457"/>
      <c r="E236" s="1583"/>
      <c r="F236" s="1583"/>
      <c r="G236" s="1583"/>
      <c r="H236" s="1583"/>
      <c r="I236" s="1583"/>
      <c r="J236" s="1583"/>
      <c r="K236" s="1583"/>
      <c r="L236" s="1583"/>
      <c r="M236" s="1583"/>
      <c r="N236" s="1583"/>
      <c r="O236" s="1583"/>
      <c r="P236" s="1583"/>
      <c r="Q236" s="1583"/>
      <c r="R236" s="1583"/>
      <c r="S236" s="1583"/>
      <c r="T236" s="1583"/>
      <c r="U236" s="1583"/>
    </row>
    <row r="237" spans="1:21" ht="15.5">
      <c r="A237" s="173"/>
      <c r="B237" s="173"/>
      <c r="C237" s="173"/>
      <c r="D237" s="173"/>
      <c r="E237" s="1558"/>
      <c r="F237" s="1558"/>
      <c r="G237" s="1558"/>
      <c r="H237" s="1558"/>
      <c r="I237" s="1558"/>
      <c r="J237" s="1558"/>
      <c r="K237" s="1558"/>
      <c r="L237" s="1558"/>
      <c r="M237" s="1558"/>
      <c r="N237" s="1558"/>
      <c r="O237" s="1558"/>
      <c r="P237" s="1558"/>
      <c r="Q237" s="1558"/>
      <c r="R237" s="1558"/>
      <c r="S237" s="1558"/>
      <c r="T237" s="1558"/>
      <c r="U237" s="1558"/>
    </row>
    <row r="238" spans="1:21" ht="15.5">
      <c r="A238" s="173" t="s">
        <v>53</v>
      </c>
      <c r="B238" s="173"/>
      <c r="C238" s="173"/>
      <c r="D238" s="173"/>
      <c r="E238" s="1558"/>
      <c r="F238" s="1558"/>
      <c r="G238" s="1558"/>
      <c r="H238" s="1558"/>
      <c r="I238" s="1558"/>
      <c r="J238" s="1558"/>
      <c r="K238" s="1558"/>
      <c r="L238" s="1558"/>
      <c r="M238" s="1558"/>
      <c r="N238" s="1558"/>
      <c r="O238" s="1558"/>
      <c r="P238" s="1558"/>
      <c r="Q238" s="1558"/>
      <c r="R238" s="1558"/>
      <c r="S238" s="1558"/>
      <c r="T238" s="1558"/>
      <c r="U238" s="1558"/>
    </row>
    <row r="239" spans="1:21" ht="15.5">
      <c r="A239" s="173" t="s">
        <v>148</v>
      </c>
      <c r="B239" s="173"/>
      <c r="C239" s="173"/>
      <c r="D239" s="173"/>
      <c r="E239" s="1558"/>
      <c r="F239" s="1558"/>
      <c r="G239" s="1558"/>
      <c r="H239" s="1558"/>
      <c r="I239" s="1558"/>
      <c r="J239" s="1558"/>
      <c r="K239" s="1558"/>
      <c r="L239" s="1558"/>
      <c r="M239" s="1558"/>
      <c r="N239" s="1558"/>
      <c r="O239" s="1558"/>
      <c r="P239" s="1558"/>
      <c r="Q239" s="1558"/>
      <c r="R239" s="1558"/>
      <c r="S239" s="1558"/>
      <c r="T239" s="1558"/>
      <c r="U239" s="1558"/>
    </row>
    <row r="240" spans="1:21" ht="15.5">
      <c r="A240" s="173" t="s">
        <v>170</v>
      </c>
      <c r="B240" s="173"/>
      <c r="C240" s="173"/>
      <c r="D240" s="173"/>
      <c r="E240" s="1558"/>
      <c r="F240" s="1558"/>
      <c r="G240" s="1558"/>
      <c r="H240" s="1558"/>
      <c r="I240" s="1558"/>
      <c r="J240" s="1558"/>
      <c r="K240" s="1558"/>
      <c r="L240" s="1558"/>
      <c r="M240" s="1558"/>
      <c r="N240" s="1558"/>
      <c r="O240" s="1558"/>
      <c r="P240" s="1558"/>
      <c r="Q240" s="1558"/>
      <c r="R240" s="1558"/>
      <c r="S240" s="1558"/>
      <c r="T240" s="1558"/>
      <c r="U240" s="1558"/>
    </row>
    <row r="241" spans="1:4" ht="15.5">
      <c r="A241" s="173"/>
      <c r="B241" s="173"/>
      <c r="C241" s="173"/>
      <c r="D241" s="173"/>
    </row>
    <row r="242" spans="1:4" ht="15.5">
      <c r="A242" s="173"/>
      <c r="B242" s="173"/>
      <c r="C242" s="173"/>
      <c r="D242" s="173"/>
    </row>
    <row r="243" spans="1:4" ht="15.5">
      <c r="A243" s="173"/>
      <c r="B243" s="173"/>
      <c r="C243" s="173"/>
      <c r="D243" s="173"/>
    </row>
    <row r="244" spans="1:4" ht="15.5">
      <c r="A244" s="173"/>
      <c r="B244" s="173"/>
      <c r="C244" s="173"/>
      <c r="D244" s="173"/>
    </row>
    <row r="245" spans="1:4" ht="15.5">
      <c r="A245" s="173"/>
      <c r="B245" s="173"/>
      <c r="C245" s="173"/>
      <c r="D245" s="173"/>
    </row>
    <row r="246" spans="1:4" ht="15.5">
      <c r="A246" s="173"/>
      <c r="B246" s="173"/>
      <c r="C246" s="173"/>
      <c r="D246" s="173"/>
    </row>
    <row r="247" spans="1:4" ht="15.5">
      <c r="A247" s="173"/>
      <c r="B247" s="173"/>
      <c r="C247" s="173"/>
      <c r="D247" s="173"/>
    </row>
    <row r="248" spans="1:4" ht="15.5">
      <c r="A248" s="173"/>
      <c r="B248" s="173"/>
      <c r="C248" s="173"/>
      <c r="D248" s="173"/>
    </row>
    <row r="249" spans="1:4" ht="15.5">
      <c r="A249" s="173"/>
      <c r="B249" s="173"/>
      <c r="C249" s="173"/>
      <c r="D249" s="173"/>
    </row>
    <row r="250" spans="1:4" ht="15.5">
      <c r="A250" s="173"/>
      <c r="B250" s="173"/>
      <c r="C250" s="173"/>
      <c r="D250" s="173"/>
    </row>
  </sheetData>
  <mergeCells count="1">
    <mergeCell ref="A3:C3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  <customPr name="EpmWorksheetKeyString_GUID" r:id="rId3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03F3C5-DBB5-4B38-9ACF-AD3E9997778C}">
  <sheetPr codeName="Sheet40">
    <tabColor theme="9"/>
    <pageSetUpPr autoPageBreaks="0"/>
  </sheetPr>
  <dimension ref="A1:AT316"/>
  <sheetViews>
    <sheetView zoomScaleNormal="100" workbookViewId="0"/>
  </sheetViews>
  <sheetFormatPr defaultColWidth="0" defaultRowHeight="14.5"/>
  <cols>
    <col min="1" max="1" width="10.54296875" style="23" customWidth="1"/>
    <col min="2" max="3" width="1.54296875" style="23" customWidth="1"/>
    <col min="4" max="5" width="21.7265625" style="23" bestFit="1" customWidth="1"/>
    <col min="6" max="6" width="1.7265625" style="23" customWidth="1"/>
    <col min="7" max="7" width="21.453125" style="23" customWidth="1"/>
    <col min="8" max="8" width="21.7265625" style="23" customWidth="1"/>
    <col min="9" max="9" width="26.453125" style="23" bestFit="1" customWidth="1"/>
    <col min="10" max="14" width="1.7265625" style="23" customWidth="1"/>
    <col min="15" max="15" width="25.453125" style="23" customWidth="1"/>
    <col min="16" max="16" width="21.26953125" style="23" customWidth="1"/>
    <col min="17" max="21" width="1.7265625" style="23" customWidth="1"/>
    <col min="22" max="22" width="13.26953125" style="23" customWidth="1"/>
    <col min="23" max="23" width="18.453125" style="23" customWidth="1"/>
    <col min="24" max="24" width="6.7265625" style="23" customWidth="1"/>
    <col min="25" max="42" width="10.7265625" style="23" customWidth="1"/>
    <col min="43" max="45" width="12.54296875" style="23" bestFit="1" customWidth="1"/>
    <col min="46" max="46" width="1.54296875" customWidth="1"/>
    <col min="47" max="16384" width="31.453125" hidden="1"/>
  </cols>
  <sheetData>
    <row r="1" spans="1:45" ht="25.5" customHeight="1">
      <c r="A1" s="61" t="s">
        <v>0</v>
      </c>
      <c r="B1" s="14"/>
      <c r="C1" s="1565"/>
      <c r="D1" s="1565"/>
      <c r="E1" s="1565"/>
      <c r="F1" s="1565"/>
      <c r="G1" s="1565"/>
      <c r="H1" s="1565"/>
      <c r="I1" s="1565"/>
      <c r="J1" s="17" t="s">
        <v>1</v>
      </c>
      <c r="K1" s="17"/>
      <c r="L1" s="17"/>
      <c r="M1" s="17"/>
      <c r="N1" s="17"/>
      <c r="O1" s="17"/>
      <c r="P1" s="17"/>
      <c r="Q1" s="17"/>
      <c r="R1" s="17"/>
      <c r="S1" s="1565"/>
      <c r="T1" s="1565"/>
      <c r="U1" s="1565"/>
      <c r="V1" s="1565"/>
      <c r="W1" s="1565"/>
      <c r="X1" s="1565"/>
      <c r="Y1" s="1565"/>
      <c r="Z1" s="1565"/>
      <c r="AA1" s="14"/>
      <c r="AB1" s="1565"/>
      <c r="AC1" s="1565"/>
      <c r="AD1" s="14"/>
      <c r="AE1" s="1565"/>
      <c r="AF1" s="1565"/>
      <c r="AG1" s="1565"/>
      <c r="AH1" s="1565"/>
      <c r="AI1" s="14"/>
      <c r="AJ1" s="1565"/>
      <c r="AK1" s="1565"/>
      <c r="AL1" s="1565"/>
      <c r="AM1" s="1565"/>
      <c r="AN1" s="14"/>
      <c r="AO1" s="1565"/>
      <c r="AP1" s="1565"/>
      <c r="AQ1" s="1565"/>
      <c r="AR1" s="1565"/>
      <c r="AS1" s="1565"/>
    </row>
    <row r="2" spans="1:45" ht="25.5" customHeight="1">
      <c r="A2" s="17" t="str">
        <f>Cover!$E$14</f>
        <v>Northern Gas Networks PLC</v>
      </c>
      <c r="B2" s="14"/>
      <c r="C2" s="1565"/>
      <c r="D2" s="1565"/>
      <c r="E2" s="1565"/>
      <c r="F2" s="1565"/>
      <c r="G2" s="1565"/>
      <c r="H2" s="1565"/>
      <c r="I2" s="1565"/>
      <c r="J2" s="1565"/>
      <c r="K2" s="1565"/>
      <c r="L2" s="1565"/>
      <c r="M2" s="1565"/>
      <c r="N2" s="1565"/>
      <c r="O2" s="1565"/>
      <c r="P2" s="1565"/>
      <c r="Q2" s="1565"/>
      <c r="R2" s="1565"/>
      <c r="S2" s="1565"/>
      <c r="T2" s="1565"/>
      <c r="U2" s="1565"/>
      <c r="V2" s="1565"/>
      <c r="W2" s="1565"/>
      <c r="X2" s="1565"/>
      <c r="Y2" s="1565"/>
      <c r="Z2" s="1565"/>
      <c r="AA2" s="1565"/>
      <c r="AB2" s="1565"/>
      <c r="AC2" s="1565"/>
      <c r="AD2" s="1565"/>
      <c r="AE2" s="1565"/>
      <c r="AF2" s="1565"/>
      <c r="AG2" s="1565"/>
      <c r="AH2" s="1565"/>
      <c r="AI2" s="1565"/>
      <c r="AJ2" s="1565"/>
      <c r="AK2" s="1565"/>
      <c r="AL2" s="1565"/>
      <c r="AM2" s="1565"/>
      <c r="AN2" s="1565"/>
      <c r="AO2" s="1565"/>
      <c r="AP2" s="1565"/>
      <c r="AQ2" s="1565"/>
      <c r="AR2" s="1565"/>
      <c r="AS2" s="1565"/>
    </row>
    <row r="3" spans="1:45" ht="25.5" customHeight="1">
      <c r="A3" s="17" t="str">
        <f>Cover!A4</f>
        <v>RIIO-GD3</v>
      </c>
      <c r="B3" s="17"/>
      <c r="C3" s="17"/>
      <c r="D3" s="17"/>
      <c r="E3" s="1565"/>
      <c r="F3" s="1565"/>
      <c r="G3" s="1565"/>
      <c r="H3" s="1565"/>
      <c r="I3" s="1565"/>
      <c r="J3" s="1565"/>
      <c r="K3" s="1565"/>
      <c r="L3" s="1565"/>
      <c r="M3" s="1565"/>
      <c r="N3" s="1565"/>
      <c r="O3" s="1565"/>
      <c r="P3" s="1565"/>
      <c r="Q3" s="1565"/>
      <c r="R3" s="1565"/>
      <c r="S3" s="1565"/>
      <c r="T3" s="1565"/>
      <c r="U3" s="1565"/>
      <c r="V3" s="1565"/>
      <c r="W3" s="1565"/>
      <c r="X3" s="1565"/>
      <c r="Y3" s="1565"/>
      <c r="Z3" s="1565"/>
      <c r="AA3" s="1565"/>
      <c r="AB3" s="1565"/>
      <c r="AC3" s="1565"/>
      <c r="AD3" s="1565"/>
      <c r="AE3" s="1565"/>
      <c r="AF3" s="1565"/>
      <c r="AG3" s="1565"/>
      <c r="AH3" s="1565"/>
      <c r="AI3" s="1565"/>
      <c r="AJ3" s="1565"/>
      <c r="AK3" s="1565"/>
      <c r="AL3" s="1565"/>
      <c r="AM3" s="1565"/>
      <c r="AN3" s="1565"/>
      <c r="AO3" s="1565"/>
      <c r="AP3" s="1565"/>
      <c r="AQ3" s="1565"/>
      <c r="AR3" s="1565"/>
      <c r="AS3" s="1565"/>
    </row>
    <row r="4" spans="1:45" ht="25.5" customHeight="1" thickBot="1">
      <c r="A4" s="18" t="s">
        <v>2286</v>
      </c>
      <c r="B4" s="19"/>
      <c r="C4" s="1566"/>
      <c r="D4" s="1566"/>
      <c r="E4" s="1566"/>
      <c r="F4" s="1566"/>
      <c r="G4" s="1566"/>
      <c r="H4" s="1566"/>
      <c r="I4" s="1566"/>
      <c r="J4" s="1566"/>
      <c r="K4" s="1566"/>
      <c r="L4" s="1566"/>
      <c r="M4" s="1566"/>
      <c r="N4" s="1566"/>
      <c r="O4" s="1566"/>
      <c r="P4" s="1566"/>
      <c r="Q4" s="1566"/>
      <c r="R4" s="1566"/>
      <c r="S4" s="1566"/>
      <c r="T4" s="1566"/>
      <c r="U4" s="1566"/>
      <c r="V4" s="1566"/>
      <c r="W4" s="1566"/>
      <c r="X4" s="1566"/>
      <c r="Y4" s="1566"/>
      <c r="Z4" s="1566"/>
      <c r="AA4" s="1566"/>
      <c r="AB4" s="1566"/>
      <c r="AC4" s="1566"/>
      <c r="AD4" s="1566"/>
      <c r="AE4" s="1566"/>
      <c r="AF4" s="1566"/>
      <c r="AG4" s="1565"/>
      <c r="AH4" s="1565"/>
      <c r="AI4" s="1565"/>
      <c r="AJ4" s="1565"/>
      <c r="AK4" s="1565"/>
      <c r="AL4" s="1565"/>
      <c r="AM4" s="1565"/>
      <c r="AN4" s="1565"/>
      <c r="AO4" s="1565"/>
      <c r="AP4" s="1565"/>
      <c r="AQ4" s="1565"/>
      <c r="AR4" s="1565"/>
      <c r="AS4" s="1565"/>
    </row>
    <row r="5" spans="1:45" ht="16" thickBot="1">
      <c r="A5" s="1086" t="str">
        <f>HYPERLINK("#'Contents'!A1","Contents")</f>
        <v>Contents</v>
      </c>
      <c r="B5" s="223"/>
      <c r="C5" s="223"/>
      <c r="D5" s="298"/>
      <c r="E5" s="298"/>
      <c r="F5" s="298"/>
      <c r="G5" s="298"/>
      <c r="H5" s="298"/>
      <c r="I5" s="298"/>
      <c r="J5" s="1662"/>
      <c r="K5" s="1662"/>
      <c r="L5" s="1662"/>
      <c r="M5" s="1662"/>
      <c r="N5" s="1662"/>
      <c r="O5" s="1662"/>
      <c r="P5" s="1662"/>
      <c r="Q5" s="1662"/>
      <c r="R5" s="1662"/>
      <c r="S5" s="1662"/>
      <c r="T5" s="1662"/>
      <c r="U5" s="1662"/>
      <c r="V5" s="1662"/>
      <c r="W5" s="1662"/>
      <c r="X5" s="1661"/>
      <c r="Y5" s="2611" t="s">
        <v>925</v>
      </c>
      <c r="Z5" s="2612"/>
      <c r="AA5" s="2612"/>
      <c r="AB5" s="2612"/>
      <c r="AC5" s="2612"/>
      <c r="AD5" s="2612"/>
      <c r="AE5" s="2612"/>
      <c r="AF5" s="2612"/>
      <c r="AG5" s="2611" t="s">
        <v>912</v>
      </c>
      <c r="AH5" s="2612"/>
      <c r="AI5" s="2612"/>
      <c r="AJ5" s="2612"/>
      <c r="AK5" s="2612"/>
      <c r="AL5" s="2611" t="s">
        <v>2</v>
      </c>
      <c r="AM5" s="2612"/>
      <c r="AN5" s="2612"/>
      <c r="AO5" s="2612"/>
      <c r="AP5" s="2612"/>
      <c r="AQ5" s="917" t="s">
        <v>925</v>
      </c>
      <c r="AR5" s="918" t="s">
        <v>912</v>
      </c>
      <c r="AS5" s="919" t="s">
        <v>2</v>
      </c>
    </row>
    <row r="6" spans="1:45" ht="16" thickBot="1">
      <c r="A6" s="1672"/>
      <c r="B6" s="225"/>
      <c r="C6" s="225"/>
      <c r="D6" s="28" t="s">
        <v>135</v>
      </c>
      <c r="E6" s="28" t="s">
        <v>136</v>
      </c>
      <c r="F6" s="28" t="s">
        <v>1055</v>
      </c>
      <c r="G6" s="28" t="s">
        <v>988</v>
      </c>
      <c r="H6" s="28" t="s">
        <v>989</v>
      </c>
      <c r="I6" s="28" t="s">
        <v>990</v>
      </c>
      <c r="J6" s="300" t="s">
        <v>991</v>
      </c>
      <c r="K6" s="300" t="s">
        <v>992</v>
      </c>
      <c r="L6" s="300" t="s">
        <v>993</v>
      </c>
      <c r="M6" s="300" t="s">
        <v>994</v>
      </c>
      <c r="N6" s="300" t="s">
        <v>995</v>
      </c>
      <c r="O6" s="300" t="s">
        <v>379</v>
      </c>
      <c r="P6" s="300" t="s">
        <v>380</v>
      </c>
      <c r="Q6" s="300" t="s">
        <v>381</v>
      </c>
      <c r="R6" s="300" t="s">
        <v>382</v>
      </c>
      <c r="S6" s="300" t="s">
        <v>383</v>
      </c>
      <c r="T6" s="300" t="s">
        <v>384</v>
      </c>
      <c r="U6" s="300" t="s">
        <v>385</v>
      </c>
      <c r="V6" s="300" t="s">
        <v>144</v>
      </c>
      <c r="W6" s="300" t="s">
        <v>996</v>
      </c>
      <c r="X6" s="300" t="s">
        <v>145</v>
      </c>
      <c r="Y6" s="519">
        <v>2014</v>
      </c>
      <c r="Z6" s="520">
        <v>2015</v>
      </c>
      <c r="AA6" s="520">
        <v>2016</v>
      </c>
      <c r="AB6" s="520">
        <v>2017</v>
      </c>
      <c r="AC6" s="520">
        <v>2018</v>
      </c>
      <c r="AD6" s="520">
        <v>2019</v>
      </c>
      <c r="AE6" s="520">
        <v>2020</v>
      </c>
      <c r="AF6" s="916">
        <v>2021</v>
      </c>
      <c r="AG6" s="920">
        <v>2022</v>
      </c>
      <c r="AH6" s="520">
        <v>2023</v>
      </c>
      <c r="AI6" s="520">
        <v>2024</v>
      </c>
      <c r="AJ6" s="520">
        <v>2025</v>
      </c>
      <c r="AK6" s="521">
        <v>2026</v>
      </c>
      <c r="AL6" s="519">
        <v>2027</v>
      </c>
      <c r="AM6" s="520">
        <v>2028</v>
      </c>
      <c r="AN6" s="520">
        <v>2029</v>
      </c>
      <c r="AO6" s="520">
        <v>2030</v>
      </c>
      <c r="AP6" s="916">
        <v>2031</v>
      </c>
      <c r="AQ6" s="519" t="s">
        <v>997</v>
      </c>
      <c r="AR6" s="520" t="s">
        <v>997</v>
      </c>
      <c r="AS6" s="916" t="s">
        <v>997</v>
      </c>
    </row>
    <row r="7" spans="1:45" ht="6" customHeight="1">
      <c r="A7" s="1688"/>
      <c r="B7" s="372"/>
      <c r="C7" s="372"/>
      <c r="D7" s="28"/>
      <c r="E7" s="28"/>
      <c r="F7" s="28"/>
      <c r="G7" s="28"/>
      <c r="H7" s="28"/>
      <c r="I7" s="28"/>
      <c r="J7" s="205"/>
      <c r="K7" s="205"/>
      <c r="L7" s="205"/>
      <c r="M7" s="205"/>
      <c r="N7" s="205"/>
      <c r="O7" s="205"/>
      <c r="P7" s="205"/>
      <c r="Q7" s="205"/>
      <c r="R7" s="205"/>
      <c r="S7" s="205"/>
      <c r="T7" s="205"/>
      <c r="U7" s="205"/>
      <c r="V7" s="205"/>
      <c r="W7" s="205"/>
      <c r="X7" s="205"/>
      <c r="Y7" s="1698"/>
      <c r="Z7" s="1698"/>
      <c r="AA7" s="1698"/>
      <c r="AB7" s="1698"/>
      <c r="AC7" s="1698"/>
      <c r="AD7" s="1698"/>
      <c r="AE7" s="1698"/>
      <c r="AF7" s="1698"/>
      <c r="AG7" s="1698"/>
      <c r="AH7" s="1698"/>
      <c r="AI7" s="1698"/>
      <c r="AJ7" s="1698"/>
      <c r="AK7" s="1698"/>
      <c r="AL7" s="1698"/>
      <c r="AM7" s="1698"/>
      <c r="AN7" s="1698"/>
      <c r="AO7" s="1698"/>
      <c r="AP7" s="1698"/>
      <c r="AQ7" s="1688"/>
      <c r="AR7" s="1688"/>
      <c r="AS7" s="1688"/>
    </row>
    <row r="8" spans="1:45" ht="23.5">
      <c r="A8" s="30"/>
      <c r="B8" s="62" t="s">
        <v>1021</v>
      </c>
      <c r="C8" s="30"/>
      <c r="D8" s="30"/>
      <c r="E8" s="30"/>
      <c r="F8" s="30"/>
      <c r="G8" s="30"/>
      <c r="H8" s="30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11"/>
      <c r="AE8" s="11"/>
      <c r="AF8" s="11"/>
      <c r="AG8" s="11"/>
      <c r="AH8" s="11"/>
      <c r="AI8" s="11"/>
      <c r="AJ8" s="11"/>
      <c r="AK8" s="11"/>
      <c r="AL8" s="11"/>
      <c r="AM8" s="11"/>
      <c r="AN8" s="11"/>
      <c r="AO8" s="11"/>
      <c r="AP8" s="11"/>
      <c r="AQ8" s="11"/>
      <c r="AR8" s="11"/>
      <c r="AS8" s="11"/>
    </row>
    <row r="9" spans="1:45" ht="13.5" customHeight="1">
      <c r="A9" s="1672"/>
      <c r="B9" s="225"/>
      <c r="C9" s="225"/>
      <c r="D9" s="28"/>
      <c r="E9" s="28"/>
      <c r="F9" s="28"/>
      <c r="G9" s="28"/>
      <c r="H9" s="28"/>
      <c r="I9" s="28"/>
      <c r="J9" s="300"/>
      <c r="K9" s="300"/>
      <c r="L9" s="300"/>
      <c r="M9" s="300"/>
      <c r="N9" s="300"/>
      <c r="O9" s="300"/>
      <c r="P9" s="300"/>
      <c r="Q9" s="300"/>
      <c r="R9" s="300"/>
      <c r="S9" s="300"/>
      <c r="T9" s="300"/>
      <c r="U9" s="300"/>
      <c r="V9" s="300"/>
      <c r="W9" s="300"/>
      <c r="X9" s="300"/>
      <c r="Y9" s="1680"/>
      <c r="Z9" s="1680"/>
      <c r="AA9" s="1680"/>
      <c r="AB9" s="1680"/>
      <c r="AC9" s="1680"/>
      <c r="AD9" s="1680"/>
      <c r="AE9" s="1680"/>
      <c r="AF9" s="1680"/>
      <c r="AG9" s="1680"/>
      <c r="AH9" s="1680"/>
      <c r="AI9" s="1680"/>
      <c r="AJ9" s="1680"/>
      <c r="AK9" s="1680"/>
      <c r="AL9" s="1680"/>
      <c r="AM9" s="1680"/>
      <c r="AN9" s="1680"/>
      <c r="AO9" s="1680"/>
      <c r="AP9" s="1680"/>
      <c r="AQ9" s="1680"/>
      <c r="AR9" s="1680"/>
      <c r="AS9" s="1680"/>
    </row>
    <row r="10" spans="1:45" ht="18.5">
      <c r="A10" s="35"/>
      <c r="B10" s="25" t="s">
        <v>2127</v>
      </c>
      <c r="C10" s="11"/>
      <c r="D10" s="11"/>
      <c r="E10" s="11"/>
      <c r="F10" s="11"/>
      <c r="G10" s="11"/>
      <c r="H10" s="11"/>
      <c r="I10" s="11"/>
      <c r="J10" s="11"/>
      <c r="K10" s="11"/>
      <c r="L10" s="11"/>
      <c r="M10" s="11"/>
      <c r="N10" s="11"/>
      <c r="O10" s="11"/>
      <c r="P10" s="11"/>
      <c r="Q10" s="11"/>
      <c r="R10" s="11"/>
      <c r="S10" s="11"/>
      <c r="T10" s="11"/>
      <c r="U10" s="11"/>
      <c r="V10" s="11"/>
      <c r="W10" s="11"/>
      <c r="X10" s="11"/>
      <c r="Y10" s="11"/>
      <c r="Z10" s="11"/>
      <c r="AA10" s="11"/>
      <c r="AB10" s="11"/>
      <c r="AC10" s="11"/>
      <c r="AD10" s="11"/>
      <c r="AE10" s="11"/>
      <c r="AF10" s="11"/>
      <c r="AG10" s="11"/>
      <c r="AH10" s="11"/>
      <c r="AI10" s="11"/>
      <c r="AJ10" s="11"/>
      <c r="AK10" s="11"/>
      <c r="AL10" s="11"/>
      <c r="AM10" s="11"/>
      <c r="AN10" s="11"/>
      <c r="AO10" s="11"/>
      <c r="AP10" s="11"/>
      <c r="AQ10" s="11"/>
      <c r="AR10" s="11"/>
      <c r="AS10" s="11"/>
    </row>
    <row r="11" spans="1:45" ht="15.5">
      <c r="A11" s="1672"/>
      <c r="B11" s="225"/>
      <c r="C11" s="225"/>
      <c r="D11" s="28"/>
      <c r="E11" s="28"/>
      <c r="F11" s="28"/>
      <c r="G11" s="28"/>
      <c r="H11" s="28"/>
      <c r="I11" s="28"/>
      <c r="J11" s="300"/>
      <c r="K11" s="300"/>
      <c r="L11" s="300"/>
      <c r="M11" s="300"/>
      <c r="N11" s="300"/>
      <c r="O11" s="300"/>
      <c r="P11" s="300"/>
      <c r="Q11" s="300"/>
      <c r="R11" s="300"/>
      <c r="S11" s="300"/>
      <c r="T11" s="300"/>
      <c r="U11" s="300"/>
      <c r="V11" s="300"/>
      <c r="W11" s="300"/>
      <c r="X11" s="300"/>
      <c r="Y11" s="1680"/>
      <c r="Z11" s="1680"/>
      <c r="AA11" s="1680"/>
      <c r="AB11" s="1680"/>
      <c r="AC11" s="1680"/>
      <c r="AD11" s="1680"/>
      <c r="AE11" s="1680"/>
      <c r="AF11" s="1680"/>
      <c r="AG11" s="1680"/>
      <c r="AH11" s="1680"/>
      <c r="AI11" s="1680"/>
      <c r="AJ11" s="1680"/>
      <c r="AK11" s="1680"/>
      <c r="AL11" s="1680"/>
      <c r="AM11" s="1680"/>
      <c r="AN11" s="1680"/>
      <c r="AO11" s="1680"/>
      <c r="AP11" s="1680"/>
      <c r="AQ11" s="1680"/>
      <c r="AR11" s="1680"/>
      <c r="AS11" s="1680"/>
    </row>
    <row r="12" spans="1:45">
      <c r="A12" s="90" t="s">
        <v>2129</v>
      </c>
      <c r="B12" s="12"/>
      <c r="C12" s="12"/>
      <c r="D12" s="298" t="s">
        <v>159</v>
      </c>
      <c r="E12" s="298"/>
      <c r="F12" s="298"/>
      <c r="G12" s="35" t="s">
        <v>1021</v>
      </c>
      <c r="H12" s="35" t="s">
        <v>2287</v>
      </c>
      <c r="I12" s="35" t="s">
        <v>2288</v>
      </c>
      <c r="J12" s="12"/>
      <c r="K12" s="12"/>
      <c r="L12" s="12"/>
      <c r="M12" s="12"/>
      <c r="N12" s="12"/>
      <c r="O12" s="12"/>
      <c r="P12" s="12"/>
      <c r="Q12" s="12"/>
      <c r="R12" s="12"/>
      <c r="S12" s="1688"/>
      <c r="T12" s="359"/>
      <c r="U12" s="1672"/>
      <c r="V12" s="1672" t="s">
        <v>54</v>
      </c>
      <c r="W12" s="1672" t="s">
        <v>1000</v>
      </c>
      <c r="X12" s="1689" t="s">
        <v>155</v>
      </c>
      <c r="Y12" s="366">
        <f t="shared" ref="Y12:AH17" si="0">SUMIFS(Y$32:Y$108,$H$32:$H$108,$H12,$I$32:$I$108,$I12,$W$32:$W$108,$W12)</f>
        <v>1.2814338431623555</v>
      </c>
      <c r="Z12" s="366">
        <f t="shared" si="0"/>
        <v>0.6213581228687497</v>
      </c>
      <c r="AA12" s="366">
        <f t="shared" si="0"/>
        <v>0.18696460917032076</v>
      </c>
      <c r="AB12" s="366">
        <f t="shared" si="0"/>
        <v>0.17999522481850577</v>
      </c>
      <c r="AC12" s="366">
        <f t="shared" si="0"/>
        <v>0.32829218182981834</v>
      </c>
      <c r="AD12" s="366">
        <f t="shared" si="0"/>
        <v>0.56861408237203581</v>
      </c>
      <c r="AE12" s="366">
        <f t="shared" si="0"/>
        <v>0.97755693844219771</v>
      </c>
      <c r="AF12" s="366">
        <f t="shared" si="0"/>
        <v>0.57752655387664986</v>
      </c>
      <c r="AG12" s="366">
        <f t="shared" si="0"/>
        <v>0.58527423783114796</v>
      </c>
      <c r="AH12" s="366">
        <f t="shared" si="0"/>
        <v>0.98511686460684067</v>
      </c>
      <c r="AI12" s="366">
        <f t="shared" ref="AI12:AP17" si="1">SUMIFS(AI$32:AI$108,$H$32:$H$108,$H12,$I$32:$I$108,$I12,$W$32:$W$108,$W12)</f>
        <v>1.9736603499999998</v>
      </c>
      <c r="AJ12" s="366">
        <f t="shared" si="1"/>
        <v>2.9487706852429625</v>
      </c>
      <c r="AK12" s="366">
        <f t="shared" si="1"/>
        <v>2.5420357242016558</v>
      </c>
      <c r="AL12" s="366">
        <f t="shared" si="1"/>
        <v>3.2543622123635489</v>
      </c>
      <c r="AM12" s="366">
        <f t="shared" si="1"/>
        <v>2.732023976896409</v>
      </c>
      <c r="AN12" s="366">
        <f t="shared" si="1"/>
        <v>2.2537101583418457</v>
      </c>
      <c r="AO12" s="366">
        <f t="shared" si="1"/>
        <v>2.2495767304391276</v>
      </c>
      <c r="AP12" s="366">
        <f t="shared" si="1"/>
        <v>2.2455244199044651</v>
      </c>
      <c r="AQ12" s="366">
        <f t="shared" ref="AQ12:AQ17" si="2">SUM(Y12:AF12)</f>
        <v>4.7217415565406338</v>
      </c>
      <c r="AR12" s="366">
        <f t="shared" ref="AR12:AR17" si="3">SUM(AG12:AK12)</f>
        <v>9.0348578618826068</v>
      </c>
      <c r="AS12" s="366">
        <f t="shared" ref="AS12:AS17" si="4">SUM(AL12:AP12)</f>
        <v>12.735197497945396</v>
      </c>
    </row>
    <row r="13" spans="1:45">
      <c r="A13" s="90"/>
      <c r="B13" s="12"/>
      <c r="C13" s="12"/>
      <c r="D13" s="298" t="s">
        <v>159</v>
      </c>
      <c r="E13" s="298"/>
      <c r="F13" s="298"/>
      <c r="G13" s="35" t="s">
        <v>1021</v>
      </c>
      <c r="H13" s="35" t="s">
        <v>2287</v>
      </c>
      <c r="I13" s="35" t="s">
        <v>2289</v>
      </c>
      <c r="J13" s="12"/>
      <c r="K13" s="12"/>
      <c r="L13" s="12"/>
      <c r="M13" s="12"/>
      <c r="N13" s="12"/>
      <c r="O13" s="12"/>
      <c r="P13" s="12"/>
      <c r="Q13" s="12"/>
      <c r="R13" s="12"/>
      <c r="S13" s="1688"/>
      <c r="T13" s="359"/>
      <c r="U13" s="1672"/>
      <c r="V13" s="1672" t="s">
        <v>54</v>
      </c>
      <c r="W13" s="1672" t="s">
        <v>1000</v>
      </c>
      <c r="X13" s="1689" t="s">
        <v>155</v>
      </c>
      <c r="Y13" s="366">
        <f t="shared" si="0"/>
        <v>0</v>
      </c>
      <c r="Z13" s="366">
        <f t="shared" si="0"/>
        <v>0</v>
      </c>
      <c r="AA13" s="366">
        <f t="shared" si="0"/>
        <v>0</v>
      </c>
      <c r="AB13" s="366">
        <f t="shared" si="0"/>
        <v>0</v>
      </c>
      <c r="AC13" s="366">
        <f t="shared" si="0"/>
        <v>0</v>
      </c>
      <c r="AD13" s="366">
        <f t="shared" si="0"/>
        <v>0</v>
      </c>
      <c r="AE13" s="366">
        <f t="shared" si="0"/>
        <v>0</v>
      </c>
      <c r="AF13" s="366">
        <f t="shared" si="0"/>
        <v>0</v>
      </c>
      <c r="AG13" s="366">
        <f t="shared" si="0"/>
        <v>0</v>
      </c>
      <c r="AH13" s="366">
        <f t="shared" si="0"/>
        <v>0</v>
      </c>
      <c r="AI13" s="366">
        <f t="shared" si="1"/>
        <v>0</v>
      </c>
      <c r="AJ13" s="366">
        <f t="shared" si="1"/>
        <v>0</v>
      </c>
      <c r="AK13" s="366">
        <f t="shared" si="1"/>
        <v>0</v>
      </c>
      <c r="AL13" s="366">
        <f t="shared" si="1"/>
        <v>0</v>
      </c>
      <c r="AM13" s="366">
        <f t="shared" si="1"/>
        <v>0</v>
      </c>
      <c r="AN13" s="366">
        <f t="shared" si="1"/>
        <v>0</v>
      </c>
      <c r="AO13" s="366">
        <f t="shared" si="1"/>
        <v>0</v>
      </c>
      <c r="AP13" s="366">
        <f t="shared" si="1"/>
        <v>0</v>
      </c>
      <c r="AQ13" s="366">
        <f t="shared" si="2"/>
        <v>0</v>
      </c>
      <c r="AR13" s="366">
        <f t="shared" si="3"/>
        <v>0</v>
      </c>
      <c r="AS13" s="366">
        <f t="shared" si="4"/>
        <v>0</v>
      </c>
    </row>
    <row r="14" spans="1:45">
      <c r="A14" s="90"/>
      <c r="B14" s="12"/>
      <c r="C14" s="12"/>
      <c r="D14" s="298" t="s">
        <v>159</v>
      </c>
      <c r="E14" s="298"/>
      <c r="F14" s="298"/>
      <c r="G14" s="35" t="s">
        <v>1021</v>
      </c>
      <c r="H14" s="35" t="s">
        <v>2287</v>
      </c>
      <c r="I14" s="35" t="s">
        <v>2290</v>
      </c>
      <c r="J14" s="12"/>
      <c r="K14" s="12"/>
      <c r="L14" s="12"/>
      <c r="M14" s="12"/>
      <c r="N14" s="12"/>
      <c r="O14" s="12"/>
      <c r="P14" s="12"/>
      <c r="Q14" s="12"/>
      <c r="R14" s="12"/>
      <c r="S14" s="1688"/>
      <c r="T14" s="359"/>
      <c r="U14" s="1672"/>
      <c r="V14" s="1672" t="s">
        <v>54</v>
      </c>
      <c r="W14" s="1672" t="s">
        <v>1000</v>
      </c>
      <c r="X14" s="1689" t="s">
        <v>155</v>
      </c>
      <c r="Y14" s="366">
        <f>SUM(Y12:Y13)</f>
        <v>1.2814338431623555</v>
      </c>
      <c r="Z14" s="366">
        <f t="shared" ref="Z14:AP14" si="5">SUM(Z12:Z13)</f>
        <v>0.6213581228687497</v>
      </c>
      <c r="AA14" s="366">
        <f t="shared" si="5"/>
        <v>0.18696460917032076</v>
      </c>
      <c r="AB14" s="366">
        <f t="shared" si="5"/>
        <v>0.17999522481850577</v>
      </c>
      <c r="AC14" s="366">
        <f t="shared" si="5"/>
        <v>0.32829218182981834</v>
      </c>
      <c r="AD14" s="366">
        <f t="shared" si="5"/>
        <v>0.56861408237203581</v>
      </c>
      <c r="AE14" s="366">
        <f t="shared" si="5"/>
        <v>0.97755693844219771</v>
      </c>
      <c r="AF14" s="366">
        <f t="shared" si="5"/>
        <v>0.57752655387664986</v>
      </c>
      <c r="AG14" s="366">
        <f t="shared" si="5"/>
        <v>0.58527423783114796</v>
      </c>
      <c r="AH14" s="366">
        <f t="shared" si="5"/>
        <v>0.98511686460684067</v>
      </c>
      <c r="AI14" s="366">
        <f t="shared" si="5"/>
        <v>1.9736603499999998</v>
      </c>
      <c r="AJ14" s="366">
        <f t="shared" si="5"/>
        <v>2.9487706852429625</v>
      </c>
      <c r="AK14" s="366">
        <f t="shared" si="5"/>
        <v>2.5420357242016558</v>
      </c>
      <c r="AL14" s="366">
        <f t="shared" si="5"/>
        <v>3.2543622123635489</v>
      </c>
      <c r="AM14" s="366">
        <f t="shared" si="5"/>
        <v>2.732023976896409</v>
      </c>
      <c r="AN14" s="366">
        <f t="shared" si="5"/>
        <v>2.2537101583418457</v>
      </c>
      <c r="AO14" s="366">
        <f t="shared" si="5"/>
        <v>2.2495767304391276</v>
      </c>
      <c r="AP14" s="366">
        <f t="shared" si="5"/>
        <v>2.2455244199044651</v>
      </c>
      <c r="AQ14" s="366">
        <f t="shared" si="2"/>
        <v>4.7217415565406338</v>
      </c>
      <c r="AR14" s="366">
        <f t="shared" si="3"/>
        <v>9.0348578618826068</v>
      </c>
      <c r="AS14" s="366">
        <f t="shared" si="4"/>
        <v>12.735197497945396</v>
      </c>
    </row>
    <row r="15" spans="1:45">
      <c r="A15" s="90" t="s">
        <v>2129</v>
      </c>
      <c r="B15" s="12"/>
      <c r="C15" s="12"/>
      <c r="D15" s="298" t="s">
        <v>159</v>
      </c>
      <c r="E15" s="298"/>
      <c r="F15" s="298"/>
      <c r="G15" s="35" t="s">
        <v>1021</v>
      </c>
      <c r="H15" s="35" t="s">
        <v>2287</v>
      </c>
      <c r="I15" s="35" t="s">
        <v>2291</v>
      </c>
      <c r="J15" s="12"/>
      <c r="K15" s="12"/>
      <c r="L15" s="12"/>
      <c r="M15" s="12"/>
      <c r="N15" s="12"/>
      <c r="O15" s="12"/>
      <c r="P15" s="12"/>
      <c r="Q15" s="12"/>
      <c r="R15" s="12"/>
      <c r="S15" s="1688"/>
      <c r="T15" s="359"/>
      <c r="U15" s="1672"/>
      <c r="V15" s="1672" t="s">
        <v>54</v>
      </c>
      <c r="W15" s="1672" t="s">
        <v>1000</v>
      </c>
      <c r="X15" s="1689" t="s">
        <v>155</v>
      </c>
      <c r="Y15" s="366">
        <f t="shared" si="0"/>
        <v>0.37538193851696</v>
      </c>
      <c r="Z15" s="366">
        <f t="shared" si="0"/>
        <v>3.7116525038620014E-2</v>
      </c>
      <c r="AA15" s="366">
        <f t="shared" si="0"/>
        <v>1.1726430562431637E-2</v>
      </c>
      <c r="AB15" s="366">
        <f t="shared" si="0"/>
        <v>1.1525972237835035E-2</v>
      </c>
      <c r="AC15" s="366">
        <f t="shared" si="0"/>
        <v>1.289662492223533E-2</v>
      </c>
      <c r="AD15" s="366">
        <f t="shared" si="0"/>
        <v>0.15777962738070589</v>
      </c>
      <c r="AE15" s="366">
        <f t="shared" si="0"/>
        <v>0.41410056894902725</v>
      </c>
      <c r="AF15" s="366">
        <f t="shared" si="0"/>
        <v>0.25616319742901678</v>
      </c>
      <c r="AG15" s="366">
        <f t="shared" si="0"/>
        <v>0.19939113778694567</v>
      </c>
      <c r="AH15" s="366">
        <f t="shared" si="0"/>
        <v>0.24194314760255184</v>
      </c>
      <c r="AI15" s="366">
        <f t="shared" si="1"/>
        <v>0.31219391000000024</v>
      </c>
      <c r="AJ15" s="366">
        <f t="shared" si="1"/>
        <v>0.46262329379990286</v>
      </c>
      <c r="AK15" s="366">
        <f t="shared" si="1"/>
        <v>0.43943728698579421</v>
      </c>
      <c r="AL15" s="366">
        <f t="shared" si="1"/>
        <v>0.48439747344167655</v>
      </c>
      <c r="AM15" s="366">
        <f t="shared" si="1"/>
        <v>0.36597543393539417</v>
      </c>
      <c r="AN15" s="366">
        <f t="shared" si="1"/>
        <v>0.28547481735378888</v>
      </c>
      <c r="AO15" s="366">
        <f t="shared" si="1"/>
        <v>0.28485823805226951</v>
      </c>
      <c r="AP15" s="366">
        <f t="shared" si="1"/>
        <v>0.28425375737766168</v>
      </c>
      <c r="AQ15" s="366">
        <f t="shared" si="2"/>
        <v>1.2766908850368319</v>
      </c>
      <c r="AR15" s="366">
        <f t="shared" si="3"/>
        <v>1.6555887761751946</v>
      </c>
      <c r="AS15" s="366">
        <f t="shared" si="4"/>
        <v>1.7049597201607907</v>
      </c>
    </row>
    <row r="16" spans="1:45">
      <c r="A16" s="90" t="s">
        <v>2129</v>
      </c>
      <c r="B16" s="12"/>
      <c r="C16" s="12"/>
      <c r="D16" s="298" t="s">
        <v>159</v>
      </c>
      <c r="E16" s="298"/>
      <c r="F16" s="298"/>
      <c r="G16" s="35" t="s">
        <v>1021</v>
      </c>
      <c r="H16" s="35" t="s">
        <v>2287</v>
      </c>
      <c r="I16" s="35" t="s">
        <v>2217</v>
      </c>
      <c r="J16" s="12"/>
      <c r="K16" s="12"/>
      <c r="L16" s="12"/>
      <c r="M16" s="12"/>
      <c r="N16" s="12"/>
      <c r="O16" s="12"/>
      <c r="P16" s="12"/>
      <c r="Q16" s="12"/>
      <c r="R16" s="12"/>
      <c r="S16" s="1688"/>
      <c r="T16" s="359"/>
      <c r="U16" s="1672"/>
      <c r="V16" s="1672" t="s">
        <v>54</v>
      </c>
      <c r="W16" s="1672" t="s">
        <v>1000</v>
      </c>
      <c r="X16" s="1689" t="s">
        <v>155</v>
      </c>
      <c r="Y16" s="366">
        <f t="shared" si="0"/>
        <v>0.12451560811125571</v>
      </c>
      <c r="Z16" s="366">
        <f t="shared" si="0"/>
        <v>5.2238072276576307E-2</v>
      </c>
      <c r="AA16" s="366">
        <f t="shared" si="0"/>
        <v>1.242703440297032E-2</v>
      </c>
      <c r="AB16" s="366">
        <f t="shared" si="0"/>
        <v>1.7540238505628067E-2</v>
      </c>
      <c r="AC16" s="366">
        <f t="shared" si="0"/>
        <v>4.4657328868383785E-2</v>
      </c>
      <c r="AD16" s="366">
        <f t="shared" si="0"/>
        <v>0.26200682842774847</v>
      </c>
      <c r="AE16" s="366">
        <f t="shared" si="0"/>
        <v>0.26200682842774847</v>
      </c>
      <c r="AF16" s="366">
        <f t="shared" si="0"/>
        <v>0.18070247800815525</v>
      </c>
      <c r="AG16" s="366">
        <f t="shared" si="0"/>
        <v>0.30505618003830864</v>
      </c>
      <c r="AH16" s="366">
        <f t="shared" si="0"/>
        <v>0.34123898892030635</v>
      </c>
      <c r="AI16" s="366">
        <f t="shared" si="1"/>
        <v>0.37318597999999981</v>
      </c>
      <c r="AJ16" s="366">
        <f t="shared" si="1"/>
        <v>0.43440744320810787</v>
      </c>
      <c r="AK16" s="366">
        <f t="shared" si="1"/>
        <v>0.40022986423996659</v>
      </c>
      <c r="AL16" s="366">
        <f t="shared" si="1"/>
        <v>0.39130489349774894</v>
      </c>
      <c r="AM16" s="366">
        <f t="shared" si="1"/>
        <v>0.37532365185807259</v>
      </c>
      <c r="AN16" s="366">
        <f t="shared" si="1"/>
        <v>0.36797006235434909</v>
      </c>
      <c r="AO16" s="366">
        <f t="shared" si="1"/>
        <v>0.36797005073627159</v>
      </c>
      <c r="AP16" s="366">
        <f t="shared" si="1"/>
        <v>0.3753294517509968</v>
      </c>
      <c r="AQ16" s="366">
        <f t="shared" si="2"/>
        <v>0.95609441702846643</v>
      </c>
      <c r="AR16" s="366">
        <f t="shared" si="3"/>
        <v>1.854118456406689</v>
      </c>
      <c r="AS16" s="366">
        <f t="shared" si="4"/>
        <v>1.877898110197439</v>
      </c>
    </row>
    <row r="17" spans="1:45">
      <c r="A17" s="90" t="s">
        <v>2129</v>
      </c>
      <c r="B17" s="12"/>
      <c r="C17" s="12"/>
      <c r="D17" s="298" t="s">
        <v>159</v>
      </c>
      <c r="E17" s="298"/>
      <c r="F17" s="298"/>
      <c r="G17" s="35" t="s">
        <v>1021</v>
      </c>
      <c r="H17" s="35" t="s">
        <v>2287</v>
      </c>
      <c r="I17" s="35" t="str">
        <f>C68</f>
        <v>External Funding</v>
      </c>
      <c r="J17" s="12"/>
      <c r="K17" s="12"/>
      <c r="L17" s="12"/>
      <c r="M17" s="12"/>
      <c r="N17" s="12"/>
      <c r="O17" s="12"/>
      <c r="P17" s="12"/>
      <c r="Q17" s="12"/>
      <c r="R17" s="12"/>
      <c r="S17" s="1688"/>
      <c r="T17" s="359"/>
      <c r="U17" s="1672"/>
      <c r="V17" s="1672" t="s">
        <v>54</v>
      </c>
      <c r="W17" s="1672" t="s">
        <v>1002</v>
      </c>
      <c r="X17" s="1689" t="s">
        <v>155</v>
      </c>
      <c r="Y17" s="366">
        <f t="shared" si="0"/>
        <v>-5.1185223690472089E-3</v>
      </c>
      <c r="Z17" s="366">
        <f t="shared" si="0"/>
        <v>1.3746861125414817E-3</v>
      </c>
      <c r="AA17" s="366">
        <f t="shared" si="0"/>
        <v>0</v>
      </c>
      <c r="AB17" s="366">
        <f t="shared" si="0"/>
        <v>0</v>
      </c>
      <c r="AC17" s="366">
        <f t="shared" si="0"/>
        <v>0</v>
      </c>
      <c r="AD17" s="366">
        <f t="shared" si="0"/>
        <v>0</v>
      </c>
      <c r="AE17" s="366">
        <f t="shared" si="0"/>
        <v>0</v>
      </c>
      <c r="AF17" s="366">
        <f t="shared" si="0"/>
        <v>0</v>
      </c>
      <c r="AG17" s="366">
        <f t="shared" si="0"/>
        <v>-3.4155296891115371E-2</v>
      </c>
      <c r="AH17" s="366">
        <f t="shared" si="0"/>
        <v>-2.1109380291229263E-2</v>
      </c>
      <c r="AI17" s="366">
        <f t="shared" si="1"/>
        <v>-4.0000000000000001E-3</v>
      </c>
      <c r="AJ17" s="366">
        <f t="shared" si="1"/>
        <v>0</v>
      </c>
      <c r="AK17" s="366">
        <f t="shared" si="1"/>
        <v>0</v>
      </c>
      <c r="AL17" s="366">
        <f t="shared" si="1"/>
        <v>0</v>
      </c>
      <c r="AM17" s="366">
        <f t="shared" si="1"/>
        <v>0</v>
      </c>
      <c r="AN17" s="366">
        <f t="shared" si="1"/>
        <v>0</v>
      </c>
      <c r="AO17" s="366">
        <f t="shared" si="1"/>
        <v>0</v>
      </c>
      <c r="AP17" s="366">
        <f t="shared" si="1"/>
        <v>0</v>
      </c>
      <c r="AQ17" s="366">
        <f t="shared" si="2"/>
        <v>-3.7438362565057272E-3</v>
      </c>
      <c r="AR17" s="366">
        <f t="shared" si="3"/>
        <v>-5.9264677182344641E-2</v>
      </c>
      <c r="AS17" s="366">
        <f t="shared" si="4"/>
        <v>0</v>
      </c>
    </row>
    <row r="18" spans="1:45" ht="16.5" customHeight="1">
      <c r="A18" s="90"/>
      <c r="B18" s="12"/>
      <c r="C18" s="12"/>
      <c r="D18" s="298"/>
      <c r="E18" s="298"/>
      <c r="F18" s="298"/>
      <c r="G18" s="298"/>
      <c r="H18" s="35"/>
      <c r="I18" s="35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  <c r="X18" s="12"/>
      <c r="Y18" s="381"/>
      <c r="Z18" s="381"/>
      <c r="AA18" s="381"/>
      <c r="AB18" s="381"/>
      <c r="AC18" s="381"/>
      <c r="AD18" s="381"/>
      <c r="AE18" s="381"/>
      <c r="AF18" s="381"/>
      <c r="AG18" s="381"/>
      <c r="AH18" s="381"/>
      <c r="AI18" s="381"/>
      <c r="AJ18" s="381"/>
      <c r="AK18" s="381"/>
      <c r="AL18" s="381"/>
      <c r="AM18" s="381"/>
      <c r="AN18" s="381"/>
      <c r="AO18" s="381"/>
      <c r="AP18" s="381"/>
      <c r="AQ18" s="381"/>
      <c r="AR18" s="381"/>
      <c r="AS18" s="381"/>
    </row>
    <row r="19" spans="1:45">
      <c r="A19" s="90" t="s">
        <v>2129</v>
      </c>
      <c r="B19" s="12"/>
      <c r="C19" s="12"/>
      <c r="D19" s="298" t="s">
        <v>159</v>
      </c>
      <c r="E19" s="298"/>
      <c r="F19" s="298"/>
      <c r="G19" s="35" t="s">
        <v>1021</v>
      </c>
      <c r="H19" s="35" t="s">
        <v>2287</v>
      </c>
      <c r="I19" s="35" t="s">
        <v>997</v>
      </c>
      <c r="J19" s="12"/>
      <c r="K19" s="12"/>
      <c r="L19" s="12"/>
      <c r="M19" s="12"/>
      <c r="N19" s="12"/>
      <c r="O19" s="12"/>
      <c r="P19" s="12"/>
      <c r="Q19" s="12"/>
      <c r="R19" s="12"/>
      <c r="S19" s="1688"/>
      <c r="T19" s="359"/>
      <c r="U19" s="1672"/>
      <c r="V19" s="1672" t="s">
        <v>54</v>
      </c>
      <c r="W19" s="1672" t="s">
        <v>1000</v>
      </c>
      <c r="X19" s="1689" t="s">
        <v>155</v>
      </c>
      <c r="Y19" s="366">
        <f>SUM(Y14:Y17)</f>
        <v>1.7762128674215238</v>
      </c>
      <c r="Z19" s="366">
        <f t="shared" ref="Z19:AP19" si="6">SUM(Z14:Z17)</f>
        <v>0.71208740629648748</v>
      </c>
      <c r="AA19" s="366">
        <f t="shared" si="6"/>
        <v>0.21111807413572273</v>
      </c>
      <c r="AB19" s="366">
        <f t="shared" si="6"/>
        <v>0.20906143556196888</v>
      </c>
      <c r="AC19" s="366">
        <f t="shared" si="6"/>
        <v>0.38584613562043746</v>
      </c>
      <c r="AD19" s="366">
        <f t="shared" si="6"/>
        <v>0.98840053818049023</v>
      </c>
      <c r="AE19" s="366">
        <f t="shared" si="6"/>
        <v>1.6536643358189735</v>
      </c>
      <c r="AF19" s="366">
        <f t="shared" si="6"/>
        <v>1.0143922293138219</v>
      </c>
      <c r="AG19" s="366">
        <f t="shared" si="6"/>
        <v>1.055566258765287</v>
      </c>
      <c r="AH19" s="366">
        <f t="shared" si="6"/>
        <v>1.5471896208384694</v>
      </c>
      <c r="AI19" s="366">
        <f t="shared" si="6"/>
        <v>2.6550402399999999</v>
      </c>
      <c r="AJ19" s="366">
        <f t="shared" si="6"/>
        <v>3.8458014222509731</v>
      </c>
      <c r="AK19" s="366">
        <f t="shared" si="6"/>
        <v>3.3817028754274165</v>
      </c>
      <c r="AL19" s="366">
        <f t="shared" si="6"/>
        <v>4.1300645793029744</v>
      </c>
      <c r="AM19" s="366">
        <f t="shared" si="6"/>
        <v>3.4733230626898757</v>
      </c>
      <c r="AN19" s="366">
        <f t="shared" si="6"/>
        <v>2.9071550380499835</v>
      </c>
      <c r="AO19" s="366">
        <f t="shared" si="6"/>
        <v>2.9024050192276691</v>
      </c>
      <c r="AP19" s="366">
        <f t="shared" si="6"/>
        <v>2.9051076290331235</v>
      </c>
      <c r="AQ19" s="366">
        <f>SUM(Y19:AF19)</f>
        <v>6.9507830223494267</v>
      </c>
      <c r="AR19" s="366">
        <f>SUM(AG19:AK19)</f>
        <v>12.485300417282145</v>
      </c>
      <c r="AS19" s="366">
        <f>SUM(AL19:AP19)</f>
        <v>16.318055328303629</v>
      </c>
    </row>
    <row r="20" spans="1:45">
      <c r="A20" s="90"/>
      <c r="B20" s="12"/>
      <c r="C20" s="12"/>
      <c r="D20" s="298"/>
      <c r="E20" s="298"/>
      <c r="F20" s="298"/>
      <c r="G20" s="298"/>
      <c r="H20" s="298"/>
      <c r="I20" s="35"/>
      <c r="J20" s="12"/>
      <c r="K20" s="12"/>
      <c r="L20" s="12"/>
      <c r="M20" s="12"/>
      <c r="N20" s="12"/>
      <c r="O20" s="12"/>
      <c r="P20" s="12"/>
      <c r="Q20" s="12"/>
      <c r="R20" s="12"/>
      <c r="S20" s="12"/>
      <c r="T20" s="12"/>
      <c r="U20" s="12"/>
      <c r="V20" s="12"/>
      <c r="W20" s="12"/>
      <c r="X20" s="12"/>
      <c r="Y20" s="40"/>
      <c r="Z20" s="40"/>
      <c r="AA20" s="40"/>
      <c r="AB20" s="40"/>
      <c r="AC20" s="40"/>
      <c r="AD20" s="40"/>
      <c r="AE20" s="40"/>
      <c r="AF20" s="40"/>
      <c r="AG20" s="40"/>
      <c r="AH20" s="40"/>
      <c r="AI20" s="40"/>
      <c r="AJ20" s="40"/>
      <c r="AK20" s="40"/>
      <c r="AL20" s="40"/>
      <c r="AM20" s="40"/>
      <c r="AN20" s="40"/>
      <c r="AO20" s="40"/>
      <c r="AP20" s="40"/>
      <c r="AQ20" s="40"/>
      <c r="AR20" s="40"/>
      <c r="AS20" s="40"/>
    </row>
    <row r="21" spans="1:45">
      <c r="A21" s="90" t="s">
        <v>2129</v>
      </c>
      <c r="B21" s="12"/>
      <c r="C21" s="12"/>
      <c r="D21" s="298" t="s">
        <v>159</v>
      </c>
      <c r="E21" s="298"/>
      <c r="F21" s="298"/>
      <c r="G21" s="35" t="s">
        <v>1021</v>
      </c>
      <c r="H21" s="35" t="s">
        <v>2292</v>
      </c>
      <c r="I21" s="12" t="s">
        <v>997</v>
      </c>
      <c r="J21" s="12"/>
      <c r="K21" s="12"/>
      <c r="L21" s="12"/>
      <c r="M21" s="12"/>
      <c r="N21" s="12"/>
      <c r="O21" s="12"/>
      <c r="P21" s="12"/>
      <c r="Q21" s="12"/>
      <c r="R21" s="12"/>
      <c r="S21" s="1688"/>
      <c r="T21" s="359"/>
      <c r="U21" s="1672"/>
      <c r="V21" s="1672" t="s">
        <v>54</v>
      </c>
      <c r="W21" s="1672" t="s">
        <v>1000</v>
      </c>
      <c r="X21" s="1689" t="s">
        <v>155</v>
      </c>
      <c r="Y21" s="366">
        <f t="shared" ref="Y21:AP21" si="7">SUMIFS(Y$32:Y$108,$H$32:$H$108,$H21,$W$32:$W$108,$W21)</f>
        <v>0</v>
      </c>
      <c r="Z21" s="366">
        <f t="shared" si="7"/>
        <v>0</v>
      </c>
      <c r="AA21" s="366">
        <f t="shared" si="7"/>
        <v>0</v>
      </c>
      <c r="AB21" s="366">
        <f t="shared" si="7"/>
        <v>0</v>
      </c>
      <c r="AC21" s="366">
        <f t="shared" si="7"/>
        <v>0</v>
      </c>
      <c r="AD21" s="366">
        <f t="shared" si="7"/>
        <v>0</v>
      </c>
      <c r="AE21" s="366">
        <f t="shared" si="7"/>
        <v>0</v>
      </c>
      <c r="AF21" s="366">
        <f t="shared" si="7"/>
        <v>1.5723075098428843</v>
      </c>
      <c r="AG21" s="366">
        <f t="shared" si="7"/>
        <v>1.3206247836628853</v>
      </c>
      <c r="AH21" s="366">
        <f t="shared" si="7"/>
        <v>1.8289737565323403</v>
      </c>
      <c r="AI21" s="366">
        <f t="shared" si="7"/>
        <v>2.09691926</v>
      </c>
      <c r="AJ21" s="366">
        <f t="shared" si="7"/>
        <v>2.2113997232457225</v>
      </c>
      <c r="AK21" s="366">
        <f t="shared" si="7"/>
        <v>2.3619240985130001</v>
      </c>
      <c r="AL21" s="366">
        <f t="shared" si="7"/>
        <v>2.7996819098354306</v>
      </c>
      <c r="AM21" s="366">
        <f t="shared" si="7"/>
        <v>2.8833822109459595</v>
      </c>
      <c r="AN21" s="366">
        <f t="shared" si="7"/>
        <v>2.7314559364111353</v>
      </c>
      <c r="AO21" s="366">
        <f t="shared" si="7"/>
        <v>2.732072467505211</v>
      </c>
      <c r="AP21" s="366">
        <f t="shared" si="7"/>
        <v>2.6584464214206602</v>
      </c>
      <c r="AQ21" s="366">
        <f>SUM(Y21:AF21)</f>
        <v>1.5723075098428843</v>
      </c>
      <c r="AR21" s="366">
        <f>SUM(AG21:AK21)</f>
        <v>9.8198416219539482</v>
      </c>
      <c r="AS21" s="366">
        <f>SUM(AL21:AP21)</f>
        <v>13.805038946118398</v>
      </c>
    </row>
    <row r="22" spans="1:45">
      <c r="A22" s="90"/>
      <c r="B22" s="12"/>
      <c r="C22" s="12"/>
      <c r="D22" s="298"/>
      <c r="E22" s="298"/>
      <c r="F22" s="298"/>
      <c r="G22" s="298"/>
      <c r="H22" s="298"/>
      <c r="I22" s="12"/>
      <c r="J22" s="12"/>
      <c r="K22" s="12"/>
      <c r="L22" s="12"/>
      <c r="M22" s="12"/>
      <c r="N22" s="12"/>
      <c r="O22" s="12"/>
      <c r="P22" s="12"/>
      <c r="Q22" s="12"/>
      <c r="R22" s="12"/>
      <c r="S22" s="12"/>
      <c r="T22" s="12"/>
      <c r="U22" s="12"/>
      <c r="V22" s="12"/>
      <c r="W22" s="12"/>
      <c r="X22" s="12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1"/>
      <c r="AK22" s="381"/>
      <c r="AL22" s="381"/>
      <c r="AM22" s="381"/>
      <c r="AN22" s="381"/>
      <c r="AO22" s="381"/>
      <c r="AP22" s="381"/>
      <c r="AQ22" s="381"/>
      <c r="AR22" s="381"/>
      <c r="AS22" s="381"/>
    </row>
    <row r="23" spans="1:45">
      <c r="A23" s="90" t="s">
        <v>2129</v>
      </c>
      <c r="B23" s="12"/>
      <c r="C23" s="12"/>
      <c r="D23" s="298" t="s">
        <v>159</v>
      </c>
      <c r="E23" s="298"/>
      <c r="F23" s="298"/>
      <c r="G23" s="298"/>
      <c r="H23" s="298"/>
      <c r="I23" s="12" t="s">
        <v>2293</v>
      </c>
      <c r="J23" s="12"/>
      <c r="K23" s="12"/>
      <c r="L23" s="12"/>
      <c r="M23" s="12"/>
      <c r="N23" s="12"/>
      <c r="O23" s="12"/>
      <c r="P23" s="12"/>
      <c r="Q23" s="12"/>
      <c r="R23" s="12"/>
      <c r="S23" s="359"/>
      <c r="T23" s="359"/>
      <c r="U23" s="269"/>
      <c r="V23" s="269" t="s">
        <v>54</v>
      </c>
      <c r="W23" s="269" t="s">
        <v>1000</v>
      </c>
      <c r="X23" s="360" t="s">
        <v>155</v>
      </c>
      <c r="Y23" s="358">
        <f>Y21+Y19</f>
        <v>1.7762128674215238</v>
      </c>
      <c r="Z23" s="358">
        <f t="shared" ref="Z23:AA23" si="8">Z21+Z19</f>
        <v>0.71208740629648748</v>
      </c>
      <c r="AA23" s="358">
        <f t="shared" si="8"/>
        <v>0.21111807413572273</v>
      </c>
      <c r="AB23" s="358">
        <f>AB21+AB19</f>
        <v>0.20906143556196888</v>
      </c>
      <c r="AC23" s="358">
        <f t="shared" ref="AC23:AF23" si="9">AC21+AC19</f>
        <v>0.38584613562043746</v>
      </c>
      <c r="AD23" s="358">
        <f t="shared" si="9"/>
        <v>0.98840053818049023</v>
      </c>
      <c r="AE23" s="358">
        <f t="shared" si="9"/>
        <v>1.6536643358189735</v>
      </c>
      <c r="AF23" s="358">
        <f t="shared" si="9"/>
        <v>2.5866997391567059</v>
      </c>
      <c r="AG23" s="358">
        <f>AG21+AG19</f>
        <v>2.3761910424281725</v>
      </c>
      <c r="AH23" s="358">
        <f t="shared" ref="AH23:AK23" si="10">AH21+AH19</f>
        <v>3.3761633773708097</v>
      </c>
      <c r="AI23" s="358">
        <f t="shared" si="10"/>
        <v>4.7519594999999999</v>
      </c>
      <c r="AJ23" s="358">
        <f t="shared" si="10"/>
        <v>6.0572011454966956</v>
      </c>
      <c r="AK23" s="358">
        <f t="shared" si="10"/>
        <v>5.7436269739404171</v>
      </c>
      <c r="AL23" s="358">
        <f>AL21+AL19</f>
        <v>6.9297464891384051</v>
      </c>
      <c r="AM23" s="358">
        <f t="shared" ref="AM23:AP23" si="11">AM21+AM19</f>
        <v>6.3567052736358356</v>
      </c>
      <c r="AN23" s="358">
        <f t="shared" si="11"/>
        <v>5.6386109744611188</v>
      </c>
      <c r="AO23" s="358">
        <f t="shared" si="11"/>
        <v>5.6344774867328802</v>
      </c>
      <c r="AP23" s="358">
        <f t="shared" si="11"/>
        <v>5.5635540504537833</v>
      </c>
      <c r="AQ23" s="358">
        <f t="shared" ref="AQ23:AS23" si="12">AQ21+AQ19</f>
        <v>8.5230905321923114</v>
      </c>
      <c r="AR23" s="358">
        <f t="shared" si="12"/>
        <v>22.305142039236095</v>
      </c>
      <c r="AS23" s="358">
        <f t="shared" si="12"/>
        <v>30.123094274422026</v>
      </c>
    </row>
    <row r="24" spans="1:45">
      <c r="A24" s="90"/>
      <c r="B24" s="12"/>
      <c r="C24" s="12"/>
      <c r="D24" s="298"/>
      <c r="E24" s="298"/>
      <c r="F24" s="298"/>
      <c r="G24" s="298"/>
      <c r="H24" s="298"/>
      <c r="I24" s="12"/>
      <c r="J24" s="12"/>
      <c r="K24" s="12"/>
      <c r="L24" s="12"/>
      <c r="M24" s="12"/>
      <c r="N24" s="12"/>
      <c r="O24" s="12"/>
      <c r="P24" s="12"/>
      <c r="Q24" s="12"/>
      <c r="R24" s="12"/>
      <c r="S24" s="359"/>
      <c r="T24" s="359"/>
      <c r="U24" s="1672"/>
      <c r="V24" s="1672"/>
      <c r="W24" s="1672"/>
      <c r="X24" s="1672"/>
      <c r="Y24" s="1705"/>
      <c r="Z24" s="1705"/>
      <c r="AA24" s="1705"/>
      <c r="AB24" s="1705"/>
      <c r="AC24" s="1705"/>
      <c r="AD24" s="1705"/>
      <c r="AE24" s="1705"/>
      <c r="AF24" s="1705"/>
      <c r="AG24" s="1705"/>
      <c r="AH24" s="1705"/>
      <c r="AI24" s="1705"/>
      <c r="AJ24" s="1705"/>
      <c r="AK24" s="1705"/>
      <c r="AL24" s="1705"/>
      <c r="AM24" s="1705"/>
      <c r="AN24" s="1705"/>
      <c r="AO24" s="1705"/>
      <c r="AP24" s="1705"/>
      <c r="AQ24" s="1705"/>
      <c r="AR24" s="1705"/>
      <c r="AS24" s="1705"/>
    </row>
    <row r="25" spans="1:45">
      <c r="A25" s="35"/>
      <c r="B25" s="35"/>
      <c r="C25" s="35"/>
      <c r="D25" s="241"/>
      <c r="E25" s="241"/>
      <c r="F25" s="241"/>
      <c r="G25" s="241"/>
      <c r="H25" s="241"/>
      <c r="I25" s="35"/>
      <c r="J25" s="35"/>
      <c r="K25" s="1703"/>
      <c r="L25" s="35"/>
      <c r="M25" s="35"/>
      <c r="N25" s="35"/>
      <c r="O25" s="35"/>
      <c r="P25" s="35"/>
      <c r="Q25" s="35"/>
      <c r="R25" s="35"/>
      <c r="S25" s="1672"/>
      <c r="T25" s="1672"/>
      <c r="U25" s="1672"/>
      <c r="V25" s="1672"/>
      <c r="W25" s="1672"/>
      <c r="X25" s="1661"/>
      <c r="Y25" s="1690"/>
      <c r="Z25" s="1690"/>
      <c r="AA25" s="1690"/>
      <c r="AB25" s="1690"/>
      <c r="AC25" s="1690"/>
      <c r="AD25" s="1690"/>
      <c r="AE25" s="1690"/>
      <c r="AF25" s="1690"/>
      <c r="AG25" s="1690"/>
      <c r="AH25" s="1690"/>
      <c r="AI25" s="1690"/>
      <c r="AJ25" s="1690"/>
      <c r="AK25" s="1690"/>
      <c r="AL25" s="1690"/>
      <c r="AM25" s="1690"/>
      <c r="AN25" s="1690"/>
      <c r="AO25" s="1690"/>
      <c r="AP25" s="1690"/>
      <c r="AQ25" s="1690"/>
      <c r="AR25" s="1690"/>
      <c r="AS25" s="1690"/>
    </row>
    <row r="26" spans="1:45" ht="18.5">
      <c r="A26" s="35"/>
      <c r="B26" s="25" t="s">
        <v>2223</v>
      </c>
      <c r="C26" s="11"/>
      <c r="D26" s="11"/>
      <c r="E26" s="11"/>
      <c r="F26" s="11"/>
      <c r="G26" s="11"/>
      <c r="H26" s="11"/>
      <c r="I26" s="11"/>
      <c r="J26" s="11"/>
      <c r="K26" s="11"/>
      <c r="L26" s="11"/>
      <c r="M26" s="11"/>
      <c r="N26" s="11"/>
      <c r="O26" s="11"/>
      <c r="P26" s="11"/>
      <c r="Q26" s="11"/>
      <c r="R26" s="11"/>
      <c r="S26" s="11"/>
      <c r="T26" s="11"/>
      <c r="U26" s="11"/>
      <c r="V26" s="11"/>
      <c r="W26" s="11"/>
      <c r="X26" s="11"/>
      <c r="Y26" s="39"/>
      <c r="Z26" s="39"/>
      <c r="AA26" s="39"/>
      <c r="AB26" s="39"/>
      <c r="AC26" s="39"/>
      <c r="AD26" s="39"/>
      <c r="AE26" s="39"/>
      <c r="AF26" s="39"/>
      <c r="AG26" s="39"/>
      <c r="AH26" s="39"/>
      <c r="AI26" s="39"/>
      <c r="AJ26" s="39"/>
      <c r="AK26" s="39"/>
      <c r="AL26" s="39"/>
      <c r="AM26" s="39"/>
      <c r="AN26" s="39"/>
      <c r="AO26" s="39"/>
      <c r="AP26" s="39"/>
      <c r="AQ26" s="39"/>
      <c r="AR26" s="39"/>
      <c r="AS26" s="39"/>
    </row>
    <row r="27" spans="1:45">
      <c r="A27" s="219"/>
      <c r="B27" s="219"/>
      <c r="C27" s="219"/>
      <c r="D27" s="219"/>
      <c r="E27" s="219"/>
      <c r="F27" s="219"/>
      <c r="G27" s="219"/>
      <c r="H27" s="219"/>
      <c r="I27" s="219"/>
      <c r="J27" s="1661"/>
      <c r="K27" s="1661"/>
      <c r="L27" s="1661"/>
      <c r="M27" s="1661"/>
      <c r="N27" s="1661"/>
      <c r="O27" s="1661"/>
      <c r="P27" s="1661"/>
      <c r="Q27" s="1661"/>
      <c r="R27" s="1661"/>
      <c r="S27" s="222"/>
      <c r="T27" s="222"/>
      <c r="U27" s="222"/>
      <c r="V27" s="222"/>
      <c r="W27" s="222"/>
      <c r="X27" s="1673"/>
      <c r="Y27" s="349"/>
      <c r="Z27" s="349"/>
      <c r="AA27" s="207"/>
      <c r="AB27" s="349"/>
      <c r="AC27" s="349"/>
      <c r="AD27" s="207"/>
      <c r="AE27" s="1686"/>
      <c r="AF27" s="1687"/>
      <c r="AG27" s="349"/>
      <c r="AH27" s="349"/>
      <c r="AI27" s="207"/>
      <c r="AJ27" s="1686"/>
      <c r="AK27" s="1687"/>
      <c r="AL27" s="349"/>
      <c r="AM27" s="349"/>
      <c r="AN27" s="207"/>
      <c r="AO27" s="1686"/>
      <c r="AP27" s="1687"/>
      <c r="AQ27" s="1687"/>
      <c r="AR27" s="1687"/>
      <c r="AS27" s="1687"/>
    </row>
    <row r="28" spans="1:45" ht="13.5" customHeight="1">
      <c r="A28" s="222"/>
      <c r="B28" s="222"/>
      <c r="C28" s="340" t="s">
        <v>2294</v>
      </c>
      <c r="D28" s="340"/>
      <c r="E28" s="341"/>
      <c r="F28" s="341"/>
      <c r="G28" s="341"/>
      <c r="H28" s="341"/>
      <c r="I28" s="341"/>
      <c r="J28" s="341"/>
      <c r="K28" s="341"/>
      <c r="L28" s="341"/>
      <c r="M28" s="341"/>
      <c r="N28" s="341"/>
      <c r="O28" s="341"/>
      <c r="P28" s="341"/>
      <c r="Q28" s="341"/>
      <c r="R28" s="341"/>
      <c r="S28" s="341"/>
      <c r="T28" s="341"/>
      <c r="U28" s="341"/>
      <c r="V28" s="341"/>
      <c r="W28" s="341"/>
      <c r="X28" s="341"/>
      <c r="Y28" s="350"/>
      <c r="Z28" s="350"/>
      <c r="AA28" s="350"/>
      <c r="AB28" s="350"/>
      <c r="AC28" s="350"/>
      <c r="AD28" s="350"/>
      <c r="AE28" s="350"/>
      <c r="AF28" s="350"/>
      <c r="AG28" s="350"/>
      <c r="AH28" s="350"/>
      <c r="AI28" s="350"/>
      <c r="AJ28" s="350"/>
      <c r="AK28" s="350"/>
      <c r="AL28" s="350"/>
      <c r="AM28" s="350"/>
      <c r="AN28" s="350"/>
      <c r="AO28" s="350"/>
      <c r="AP28" s="350"/>
      <c r="AQ28" s="350"/>
      <c r="AR28" s="350"/>
      <c r="AS28" s="350"/>
    </row>
    <row r="29" spans="1:45">
      <c r="A29" s="219"/>
      <c r="B29" s="219"/>
      <c r="C29" s="219"/>
      <c r="D29" s="219"/>
      <c r="E29" s="219"/>
      <c r="F29" s="219"/>
      <c r="G29" s="219"/>
      <c r="H29" s="219"/>
      <c r="I29" s="219"/>
      <c r="J29" s="1661"/>
      <c r="K29" s="1661"/>
      <c r="L29" s="1661"/>
      <c r="M29" s="1661"/>
      <c r="N29" s="1661"/>
      <c r="O29" s="1661"/>
      <c r="P29" s="1661"/>
      <c r="Q29" s="1661"/>
      <c r="R29" s="1661"/>
      <c r="S29" s="222"/>
      <c r="T29" s="222"/>
      <c r="U29" s="222"/>
      <c r="V29" s="222"/>
      <c r="W29" s="222"/>
      <c r="X29" s="1673"/>
      <c r="Y29" s="349"/>
      <c r="Z29" s="349"/>
      <c r="AA29" s="207"/>
      <c r="AB29" s="349"/>
      <c r="AC29" s="349"/>
      <c r="AD29" s="207"/>
      <c r="AE29" s="1686"/>
      <c r="AF29" s="1687"/>
      <c r="AG29" s="349"/>
      <c r="AH29" s="349"/>
      <c r="AI29" s="207"/>
      <c r="AJ29" s="1686"/>
      <c r="AK29" s="1687"/>
      <c r="AL29" s="349"/>
      <c r="AM29" s="349"/>
      <c r="AN29" s="207"/>
      <c r="AO29" s="1686"/>
      <c r="AP29" s="1687"/>
      <c r="AQ29" s="1687"/>
      <c r="AR29" s="1687"/>
      <c r="AS29" s="1687"/>
    </row>
    <row r="30" spans="1:45" ht="14.25" customHeight="1">
      <c r="A30" s="219"/>
      <c r="B30" s="219"/>
      <c r="C30" s="219"/>
      <c r="D30" s="346" t="s">
        <v>2295</v>
      </c>
      <c r="E30" s="347"/>
      <c r="F30" s="347"/>
      <c r="G30" s="347"/>
      <c r="H30" s="347"/>
      <c r="I30" s="347"/>
      <c r="J30" s="347"/>
      <c r="K30" s="347"/>
      <c r="L30" s="347"/>
      <c r="M30" s="347"/>
      <c r="N30" s="347"/>
      <c r="O30" s="347"/>
      <c r="P30" s="347"/>
      <c r="Q30" s="347"/>
      <c r="R30" s="347"/>
      <c r="S30" s="347"/>
      <c r="T30" s="347"/>
      <c r="U30" s="347"/>
      <c r="V30" s="347"/>
      <c r="W30" s="347"/>
      <c r="X30" s="347"/>
      <c r="Y30" s="348"/>
      <c r="Z30" s="348"/>
      <c r="AA30" s="348"/>
      <c r="AB30" s="348"/>
      <c r="AC30" s="348"/>
      <c r="AD30" s="348"/>
      <c r="AE30" s="348"/>
      <c r="AF30" s="348"/>
      <c r="AG30" s="348"/>
      <c r="AH30" s="348"/>
      <c r="AI30" s="348"/>
      <c r="AJ30" s="348"/>
      <c r="AK30" s="348"/>
      <c r="AL30" s="348"/>
      <c r="AM30" s="348"/>
      <c r="AN30" s="348"/>
      <c r="AO30" s="348"/>
      <c r="AP30" s="348"/>
      <c r="AQ30" s="348"/>
      <c r="AR30" s="348"/>
      <c r="AS30" s="348"/>
    </row>
    <row r="31" spans="1:45">
      <c r="A31" s="219"/>
      <c r="B31" s="219"/>
      <c r="C31" s="219"/>
      <c r="D31" s="219"/>
      <c r="E31" s="219"/>
      <c r="F31" s="219"/>
      <c r="G31" s="219"/>
      <c r="H31" s="219"/>
      <c r="I31" s="219"/>
      <c r="J31" s="1661"/>
      <c r="K31" s="1661"/>
      <c r="L31" s="1661"/>
      <c r="M31" s="1661"/>
      <c r="N31" s="1661"/>
      <c r="O31" s="1661"/>
      <c r="P31" s="1661"/>
      <c r="Q31" s="1661"/>
      <c r="R31" s="1661"/>
      <c r="S31" s="222"/>
      <c r="T31" s="222"/>
      <c r="U31" s="222"/>
      <c r="V31" s="222"/>
      <c r="W31" s="222"/>
      <c r="X31" s="1673"/>
      <c r="Y31" s="349"/>
      <c r="Z31" s="349"/>
      <c r="AA31" s="207"/>
      <c r="AB31" s="349"/>
      <c r="AC31" s="349"/>
      <c r="AD31" s="207"/>
      <c r="AE31" s="1686"/>
      <c r="AF31" s="1687"/>
      <c r="AG31" s="349"/>
      <c r="AH31" s="349"/>
      <c r="AI31" s="207"/>
      <c r="AJ31" s="1686"/>
      <c r="AK31" s="1687"/>
      <c r="AL31" s="349"/>
      <c r="AM31" s="349"/>
      <c r="AN31" s="207"/>
      <c r="AO31" s="1686"/>
      <c r="AP31" s="1687"/>
      <c r="AQ31" s="1687"/>
      <c r="AR31" s="1687"/>
      <c r="AS31" s="1687"/>
    </row>
    <row r="32" spans="1:45">
      <c r="A32" s="35"/>
      <c r="B32" s="35"/>
      <c r="C32" s="35"/>
      <c r="D32" s="241" t="s">
        <v>159</v>
      </c>
      <c r="E32" s="241"/>
      <c r="F32" s="241"/>
      <c r="G32" s="35" t="s">
        <v>1021</v>
      </c>
      <c r="H32" s="35" t="s">
        <v>2287</v>
      </c>
      <c r="I32" s="35" t="s">
        <v>2288</v>
      </c>
      <c r="J32" s="35"/>
      <c r="K32" s="35"/>
      <c r="L32" s="35"/>
      <c r="M32" s="35"/>
      <c r="N32" s="35"/>
      <c r="O32" s="35" t="s">
        <v>2296</v>
      </c>
      <c r="P32" s="35"/>
      <c r="Q32" s="35"/>
      <c r="R32" s="35"/>
      <c r="S32" s="1672"/>
      <c r="T32" s="1672"/>
      <c r="U32" s="1672"/>
      <c r="V32" s="1672" t="s">
        <v>54</v>
      </c>
      <c r="W32" s="1672" t="s">
        <v>1000</v>
      </c>
      <c r="X32" s="1661" t="s">
        <v>155</v>
      </c>
      <c r="Y32" s="363">
        <v>0.26013222283305698</v>
      </c>
      <c r="Z32" s="363">
        <v>0</v>
      </c>
      <c r="AA32" s="363">
        <v>0</v>
      </c>
      <c r="AB32" s="363">
        <v>0</v>
      </c>
      <c r="AC32" s="363">
        <v>0</v>
      </c>
      <c r="AD32" s="363">
        <v>0</v>
      </c>
      <c r="AE32" s="363">
        <v>0.32172562939989263</v>
      </c>
      <c r="AF32" s="363">
        <v>0.49775296802762659</v>
      </c>
      <c r="AG32" s="363">
        <v>0.2449902616177988</v>
      </c>
      <c r="AH32" s="363">
        <v>0.47773631733423649</v>
      </c>
      <c r="AI32" s="363">
        <v>0.92624765999999992</v>
      </c>
      <c r="AJ32" s="363">
        <v>1.3963628799188037</v>
      </c>
      <c r="AK32" s="363">
        <v>1.2797716202110909</v>
      </c>
      <c r="AL32" s="363">
        <v>1.70510702999022</v>
      </c>
      <c r="AM32" s="363">
        <v>1.4994133330523054</v>
      </c>
      <c r="AN32" s="363">
        <v>1.2461825325049487</v>
      </c>
      <c r="AO32" s="363">
        <v>1.2432511546715579</v>
      </c>
      <c r="AP32" s="363">
        <v>1.2403772934096633</v>
      </c>
      <c r="AQ32" s="366">
        <f>SUM(Y32:AF32)</f>
        <v>1.0796108202605761</v>
      </c>
      <c r="AR32" s="366">
        <f>SUM(AG32:AK32)</f>
        <v>4.3251087390819301</v>
      </c>
      <c r="AS32" s="366">
        <f>SUM(AL32:AP32)</f>
        <v>6.9343313436286955</v>
      </c>
    </row>
    <row r="33" spans="1:45">
      <c r="A33" s="35"/>
      <c r="B33" s="35"/>
      <c r="C33" s="35"/>
      <c r="D33" s="241" t="s">
        <v>159</v>
      </c>
      <c r="E33" s="241"/>
      <c r="F33" s="241"/>
      <c r="G33" s="35" t="s">
        <v>1021</v>
      </c>
      <c r="H33" s="35" t="s">
        <v>2287</v>
      </c>
      <c r="I33" s="35" t="s">
        <v>2288</v>
      </c>
      <c r="J33" s="35"/>
      <c r="K33" s="35"/>
      <c r="L33" s="35"/>
      <c r="M33" s="35"/>
      <c r="N33" s="35"/>
      <c r="O33" s="35" t="s">
        <v>2297</v>
      </c>
      <c r="P33" s="35"/>
      <c r="Q33" s="35"/>
      <c r="R33" s="35"/>
      <c r="S33" s="1672"/>
      <c r="T33" s="1672"/>
      <c r="U33" s="1672"/>
      <c r="V33" s="1672" t="s">
        <v>54</v>
      </c>
      <c r="W33" s="1672" t="s">
        <v>1000</v>
      </c>
      <c r="X33" s="1661" t="s">
        <v>155</v>
      </c>
      <c r="Y33" s="363">
        <v>0.8740514265545829</v>
      </c>
      <c r="Z33" s="363">
        <v>0.21032697521884672</v>
      </c>
      <c r="AA33" s="363">
        <v>0</v>
      </c>
      <c r="AB33" s="363">
        <v>0</v>
      </c>
      <c r="AC33" s="363">
        <v>0.16553515172197386</v>
      </c>
      <c r="AD33" s="363">
        <v>0.40720775600503667</v>
      </c>
      <c r="AE33" s="363">
        <v>0.27939707876183234</v>
      </c>
      <c r="AF33" s="363">
        <v>6.219756549094603E-2</v>
      </c>
      <c r="AG33" s="363">
        <v>0.34028397621334916</v>
      </c>
      <c r="AH33" s="363">
        <v>0.47009489054385378</v>
      </c>
      <c r="AI33" s="363">
        <v>0.89878164000000005</v>
      </c>
      <c r="AJ33" s="363">
        <v>1.3836898418617207</v>
      </c>
      <c r="AK33" s="363">
        <v>1.1109838575673021</v>
      </c>
      <c r="AL33" s="363">
        <v>1.2518657605994452</v>
      </c>
      <c r="AM33" s="363">
        <v>0.8304311875425312</v>
      </c>
      <c r="AN33" s="363">
        <v>0.60534194194008895</v>
      </c>
      <c r="AO33" s="363">
        <v>0.60413990456914402</v>
      </c>
      <c r="AP33" s="363">
        <v>0.60296145529637624</v>
      </c>
      <c r="AQ33" s="366">
        <f t="shared" ref="AQ33:AQ34" si="13">SUM(Y33:AF33)</f>
        <v>1.9987159537532186</v>
      </c>
      <c r="AR33" s="366">
        <f t="shared" ref="AR33:AR34" si="14">SUM(AG33:AK33)</f>
        <v>4.2038342061862259</v>
      </c>
      <c r="AS33" s="366">
        <f t="shared" ref="AS33:AS34" si="15">SUM(AL33:AP33)</f>
        <v>3.8947402499475858</v>
      </c>
    </row>
    <row r="34" spans="1:45">
      <c r="A34" s="35"/>
      <c r="B34" s="35"/>
      <c r="C34" s="35"/>
      <c r="D34" s="241" t="s">
        <v>159</v>
      </c>
      <c r="E34" s="241"/>
      <c r="F34" s="241"/>
      <c r="G34" s="35" t="s">
        <v>1021</v>
      </c>
      <c r="H34" s="35" t="s">
        <v>2287</v>
      </c>
      <c r="I34" s="35" t="s">
        <v>2288</v>
      </c>
      <c r="J34" s="35"/>
      <c r="K34" s="35"/>
      <c r="L34" s="35"/>
      <c r="M34" s="35"/>
      <c r="N34" s="35"/>
      <c r="O34" s="35" t="s">
        <v>2298</v>
      </c>
      <c r="P34" s="35"/>
      <c r="Q34" s="35"/>
      <c r="R34" s="35"/>
      <c r="S34" s="1672"/>
      <c r="T34" s="1672"/>
      <c r="U34" s="1672"/>
      <c r="V34" s="1672" t="s">
        <v>54</v>
      </c>
      <c r="W34" s="1672" t="s">
        <v>1000</v>
      </c>
      <c r="X34" s="1661" t="s">
        <v>155</v>
      </c>
      <c r="Y34" s="363">
        <v>0.14725019377471574</v>
      </c>
      <c r="Z34" s="363">
        <v>0.41103114764990301</v>
      </c>
      <c r="AA34" s="363">
        <v>0.18696460917032076</v>
      </c>
      <c r="AB34" s="363">
        <v>0.17999522481850577</v>
      </c>
      <c r="AC34" s="363">
        <v>0.16275703010784445</v>
      </c>
      <c r="AD34" s="363">
        <v>0.16140632636699909</v>
      </c>
      <c r="AE34" s="363">
        <v>0.37643423028047274</v>
      </c>
      <c r="AF34" s="363">
        <v>1.7576020358077302E-2</v>
      </c>
      <c r="AG34" s="363">
        <v>0</v>
      </c>
      <c r="AH34" s="363">
        <v>3.7285656728750435E-2</v>
      </c>
      <c r="AI34" s="363">
        <v>0.14863104999999999</v>
      </c>
      <c r="AJ34" s="363">
        <v>0.16871796346243786</v>
      </c>
      <c r="AK34" s="363">
        <v>0.15128024642326268</v>
      </c>
      <c r="AL34" s="363">
        <v>0.29738942177388367</v>
      </c>
      <c r="AM34" s="363">
        <v>0.40217945630157259</v>
      </c>
      <c r="AN34" s="363">
        <v>0.40218568389680803</v>
      </c>
      <c r="AO34" s="363">
        <v>0.4021856711984258</v>
      </c>
      <c r="AP34" s="363">
        <v>0.40218567119842569</v>
      </c>
      <c r="AQ34" s="366">
        <f t="shared" si="13"/>
        <v>1.643414782526839</v>
      </c>
      <c r="AR34" s="366">
        <f t="shared" si="14"/>
        <v>0.50591491661445098</v>
      </c>
      <c r="AS34" s="366">
        <f t="shared" si="15"/>
        <v>1.9061259043691159</v>
      </c>
    </row>
    <row r="35" spans="1:45">
      <c r="A35" s="35"/>
      <c r="B35" s="35"/>
      <c r="C35" s="35"/>
      <c r="D35" s="241"/>
      <c r="E35" s="241"/>
      <c r="F35" s="241"/>
      <c r="G35" s="35"/>
      <c r="H35" s="35"/>
      <c r="I35" s="35"/>
      <c r="J35" s="35"/>
      <c r="K35" s="35"/>
      <c r="L35" s="35"/>
      <c r="M35" s="35"/>
      <c r="N35" s="35"/>
      <c r="O35" s="35"/>
      <c r="P35" s="35"/>
      <c r="Q35" s="35"/>
      <c r="R35" s="35"/>
      <c r="S35" s="1672"/>
      <c r="T35" s="1672"/>
      <c r="U35" s="1672"/>
      <c r="V35" s="1672"/>
      <c r="W35" s="1672"/>
      <c r="X35" s="1661"/>
      <c r="Y35" s="378"/>
      <c r="Z35" s="378"/>
      <c r="AA35" s="378"/>
      <c r="AB35" s="378"/>
      <c r="AC35" s="378"/>
      <c r="AD35" s="378"/>
      <c r="AE35" s="378"/>
      <c r="AF35" s="378"/>
      <c r="AG35" s="378"/>
      <c r="AH35" s="378"/>
      <c r="AI35" s="378"/>
      <c r="AJ35" s="378"/>
      <c r="AK35" s="378"/>
      <c r="AL35" s="378"/>
      <c r="AM35" s="378"/>
      <c r="AN35" s="378"/>
      <c r="AO35" s="378"/>
      <c r="AP35" s="378"/>
      <c r="AQ35" s="369"/>
      <c r="AR35" s="369"/>
      <c r="AS35" s="369"/>
    </row>
    <row r="36" spans="1:45">
      <c r="A36" s="35"/>
      <c r="B36" s="35"/>
      <c r="C36" s="35"/>
      <c r="D36" s="241" t="s">
        <v>159</v>
      </c>
      <c r="E36" s="241"/>
      <c r="F36" s="241"/>
      <c r="G36" s="35" t="s">
        <v>1021</v>
      </c>
      <c r="H36" s="35" t="s">
        <v>2287</v>
      </c>
      <c r="I36" s="35" t="s">
        <v>2289</v>
      </c>
      <c r="J36" s="35"/>
      <c r="K36" s="35"/>
      <c r="L36" s="35"/>
      <c r="M36" s="35"/>
      <c r="N36" s="35"/>
      <c r="O36" s="35" t="s">
        <v>2296</v>
      </c>
      <c r="P36" s="35"/>
      <c r="Q36" s="35"/>
      <c r="R36" s="35"/>
      <c r="S36" s="1672"/>
      <c r="T36" s="1672"/>
      <c r="U36" s="1672"/>
      <c r="V36" s="1672" t="s">
        <v>54</v>
      </c>
      <c r="W36" s="1672" t="s">
        <v>1000</v>
      </c>
      <c r="X36" s="1661" t="s">
        <v>155</v>
      </c>
      <c r="Y36" s="363">
        <v>0</v>
      </c>
      <c r="Z36" s="363">
        <v>0</v>
      </c>
      <c r="AA36" s="363">
        <v>0</v>
      </c>
      <c r="AB36" s="363">
        <v>0</v>
      </c>
      <c r="AC36" s="363">
        <v>0</v>
      </c>
      <c r="AD36" s="363">
        <v>0</v>
      </c>
      <c r="AE36" s="363">
        <v>0</v>
      </c>
      <c r="AF36" s="363">
        <v>0</v>
      </c>
      <c r="AG36" s="363">
        <v>0</v>
      </c>
      <c r="AH36" s="363">
        <v>0</v>
      </c>
      <c r="AI36" s="363">
        <v>0</v>
      </c>
      <c r="AJ36" s="363">
        <v>0</v>
      </c>
      <c r="AK36" s="363">
        <v>0</v>
      </c>
      <c r="AL36" s="363">
        <v>0</v>
      </c>
      <c r="AM36" s="363">
        <v>0</v>
      </c>
      <c r="AN36" s="363">
        <v>0</v>
      </c>
      <c r="AO36" s="363">
        <v>0</v>
      </c>
      <c r="AP36" s="363">
        <v>0</v>
      </c>
      <c r="AQ36" s="366">
        <f>SUM(Y36:AF36)</f>
        <v>0</v>
      </c>
      <c r="AR36" s="366">
        <f>SUM(AG36:AK36)</f>
        <v>0</v>
      </c>
      <c r="AS36" s="366">
        <f>SUM(AL36:AP36)</f>
        <v>0</v>
      </c>
    </row>
    <row r="37" spans="1:45">
      <c r="A37" s="35"/>
      <c r="B37" s="35"/>
      <c r="C37" s="35"/>
      <c r="D37" s="241" t="s">
        <v>159</v>
      </c>
      <c r="E37" s="241"/>
      <c r="F37" s="241"/>
      <c r="G37" s="35" t="s">
        <v>1021</v>
      </c>
      <c r="H37" s="35" t="s">
        <v>2287</v>
      </c>
      <c r="I37" s="35" t="s">
        <v>2289</v>
      </c>
      <c r="J37" s="35"/>
      <c r="K37" s="35"/>
      <c r="L37" s="35"/>
      <c r="M37" s="35"/>
      <c r="N37" s="35"/>
      <c r="O37" s="35" t="s">
        <v>2297</v>
      </c>
      <c r="P37" s="35"/>
      <c r="Q37" s="35"/>
      <c r="R37" s="35"/>
      <c r="S37" s="1672"/>
      <c r="T37" s="1672"/>
      <c r="U37" s="1672"/>
      <c r="V37" s="1672" t="s">
        <v>54</v>
      </c>
      <c r="W37" s="1672" t="s">
        <v>1000</v>
      </c>
      <c r="X37" s="1661" t="s">
        <v>155</v>
      </c>
      <c r="Y37" s="363">
        <v>0</v>
      </c>
      <c r="Z37" s="363">
        <v>0</v>
      </c>
      <c r="AA37" s="363">
        <v>0</v>
      </c>
      <c r="AB37" s="363">
        <v>0</v>
      </c>
      <c r="AC37" s="363">
        <v>0</v>
      </c>
      <c r="AD37" s="363">
        <v>0</v>
      </c>
      <c r="AE37" s="363">
        <v>0</v>
      </c>
      <c r="AF37" s="363">
        <v>0</v>
      </c>
      <c r="AG37" s="363">
        <v>0</v>
      </c>
      <c r="AH37" s="363">
        <v>0</v>
      </c>
      <c r="AI37" s="363">
        <v>0</v>
      </c>
      <c r="AJ37" s="363">
        <v>0</v>
      </c>
      <c r="AK37" s="363">
        <v>0</v>
      </c>
      <c r="AL37" s="363">
        <v>0</v>
      </c>
      <c r="AM37" s="363">
        <v>0</v>
      </c>
      <c r="AN37" s="363">
        <v>0</v>
      </c>
      <c r="AO37" s="363">
        <v>0</v>
      </c>
      <c r="AP37" s="363">
        <v>0</v>
      </c>
      <c r="AQ37" s="366">
        <f t="shared" ref="AQ37:AQ38" si="16">SUM(Y37:AF37)</f>
        <v>0</v>
      </c>
      <c r="AR37" s="366">
        <f t="shared" ref="AR37:AR38" si="17">SUM(AG37:AK37)</f>
        <v>0</v>
      </c>
      <c r="AS37" s="366">
        <f t="shared" ref="AS37:AS38" si="18">SUM(AL37:AP37)</f>
        <v>0</v>
      </c>
    </row>
    <row r="38" spans="1:45">
      <c r="A38" s="35"/>
      <c r="B38" s="35"/>
      <c r="C38" s="35"/>
      <c r="D38" s="241" t="s">
        <v>159</v>
      </c>
      <c r="E38" s="241"/>
      <c r="F38" s="241"/>
      <c r="G38" s="35" t="s">
        <v>1021</v>
      </c>
      <c r="H38" s="35" t="s">
        <v>2287</v>
      </c>
      <c r="I38" s="35" t="s">
        <v>2289</v>
      </c>
      <c r="J38" s="35"/>
      <c r="K38" s="35"/>
      <c r="L38" s="35"/>
      <c r="M38" s="35"/>
      <c r="N38" s="35"/>
      <c r="O38" s="35" t="s">
        <v>2298</v>
      </c>
      <c r="P38" s="35"/>
      <c r="Q38" s="35"/>
      <c r="R38" s="35"/>
      <c r="S38" s="1672"/>
      <c r="T38" s="1672"/>
      <c r="U38" s="1672"/>
      <c r="V38" s="1672" t="s">
        <v>54</v>
      </c>
      <c r="W38" s="1672" t="s">
        <v>1000</v>
      </c>
      <c r="X38" s="1661" t="s">
        <v>155</v>
      </c>
      <c r="Y38" s="363">
        <v>0</v>
      </c>
      <c r="Z38" s="363">
        <v>0</v>
      </c>
      <c r="AA38" s="363">
        <v>0</v>
      </c>
      <c r="AB38" s="363">
        <v>0</v>
      </c>
      <c r="AC38" s="363">
        <v>0</v>
      </c>
      <c r="AD38" s="363">
        <v>0</v>
      </c>
      <c r="AE38" s="363">
        <v>0</v>
      </c>
      <c r="AF38" s="363">
        <v>0</v>
      </c>
      <c r="AG38" s="363">
        <v>0</v>
      </c>
      <c r="AH38" s="363">
        <v>0</v>
      </c>
      <c r="AI38" s="363">
        <v>0</v>
      </c>
      <c r="AJ38" s="363">
        <v>0</v>
      </c>
      <c r="AK38" s="363">
        <v>0</v>
      </c>
      <c r="AL38" s="363">
        <v>0</v>
      </c>
      <c r="AM38" s="363">
        <v>0</v>
      </c>
      <c r="AN38" s="363">
        <v>0</v>
      </c>
      <c r="AO38" s="363">
        <v>0</v>
      </c>
      <c r="AP38" s="363">
        <v>0</v>
      </c>
      <c r="AQ38" s="366">
        <f t="shared" si="16"/>
        <v>0</v>
      </c>
      <c r="AR38" s="366">
        <f t="shared" si="17"/>
        <v>0</v>
      </c>
      <c r="AS38" s="366">
        <f t="shared" si="18"/>
        <v>0</v>
      </c>
    </row>
    <row r="39" spans="1:45">
      <c r="A39" s="35"/>
      <c r="B39" s="35"/>
      <c r="C39" s="35"/>
      <c r="D39" s="241"/>
      <c r="E39" s="241"/>
      <c r="F39" s="241"/>
      <c r="G39" s="35"/>
      <c r="H39" s="35"/>
      <c r="I39" s="35"/>
      <c r="J39" s="35"/>
      <c r="K39" s="35"/>
      <c r="L39" s="35"/>
      <c r="M39" s="35"/>
      <c r="N39" s="35"/>
      <c r="O39" s="35"/>
      <c r="P39" s="35"/>
      <c r="Q39" s="35"/>
      <c r="R39" s="35"/>
      <c r="S39" s="1672"/>
      <c r="T39" s="1672"/>
      <c r="U39" s="1672"/>
      <c r="V39" s="1672"/>
      <c r="W39" s="1672"/>
      <c r="X39" s="1661"/>
      <c r="Y39" s="378"/>
      <c r="Z39" s="378"/>
      <c r="AA39" s="378"/>
      <c r="AB39" s="378"/>
      <c r="AC39" s="378"/>
      <c r="AD39" s="378"/>
      <c r="AE39" s="378"/>
      <c r="AF39" s="378"/>
      <c r="AG39" s="378"/>
      <c r="AH39" s="378"/>
      <c r="AI39" s="378"/>
      <c r="AJ39" s="378"/>
      <c r="AK39" s="378"/>
      <c r="AL39" s="378"/>
      <c r="AM39" s="378"/>
      <c r="AN39" s="378"/>
      <c r="AO39" s="378"/>
      <c r="AP39" s="378"/>
      <c r="AQ39" s="369"/>
      <c r="AR39" s="369"/>
      <c r="AS39" s="369"/>
    </row>
    <row r="40" spans="1:45" ht="14.25" customHeight="1">
      <c r="A40" s="219"/>
      <c r="B40" s="219"/>
      <c r="C40" s="219"/>
      <c r="D40" s="346" t="s">
        <v>2299</v>
      </c>
      <c r="E40" s="347"/>
      <c r="F40" s="347"/>
      <c r="G40" s="347"/>
      <c r="H40" s="347"/>
      <c r="I40" s="347"/>
      <c r="J40" s="347"/>
      <c r="K40" s="347"/>
      <c r="L40" s="347"/>
      <c r="M40" s="347"/>
      <c r="N40" s="347"/>
      <c r="O40" s="347"/>
      <c r="P40" s="347"/>
      <c r="Q40" s="347"/>
      <c r="R40" s="347"/>
      <c r="S40" s="347"/>
      <c r="T40" s="347"/>
      <c r="U40" s="347"/>
      <c r="V40" s="347"/>
      <c r="W40" s="347"/>
      <c r="X40" s="347"/>
      <c r="Y40" s="348"/>
      <c r="Z40" s="348"/>
      <c r="AA40" s="348"/>
      <c r="AB40" s="348"/>
      <c r="AC40" s="348"/>
      <c r="AD40" s="348"/>
      <c r="AE40" s="348"/>
      <c r="AF40" s="348"/>
      <c r="AG40" s="348"/>
      <c r="AH40" s="348"/>
      <c r="AI40" s="348"/>
      <c r="AJ40" s="348"/>
      <c r="AK40" s="348"/>
      <c r="AL40" s="348"/>
      <c r="AM40" s="348"/>
      <c r="AN40" s="348"/>
      <c r="AO40" s="348"/>
      <c r="AP40" s="348"/>
      <c r="AQ40" s="348"/>
      <c r="AR40" s="348"/>
      <c r="AS40" s="348"/>
    </row>
    <row r="41" spans="1:45">
      <c r="A41" s="219"/>
      <c r="B41" s="219"/>
      <c r="C41" s="219"/>
      <c r="D41" s="219"/>
      <c r="E41" s="219"/>
      <c r="F41" s="219"/>
      <c r="G41" s="219"/>
      <c r="H41" s="1661"/>
      <c r="I41" s="1661"/>
      <c r="J41" s="219"/>
      <c r="K41" s="219"/>
      <c r="L41" s="219"/>
      <c r="M41" s="1661"/>
      <c r="N41" s="1661"/>
      <c r="O41" s="1661"/>
      <c r="P41" s="1661"/>
      <c r="Q41" s="1661"/>
      <c r="R41" s="1661"/>
      <c r="S41" s="222"/>
      <c r="T41" s="222"/>
      <c r="U41" s="222"/>
      <c r="V41" s="222"/>
      <c r="W41" s="222"/>
      <c r="X41" s="1673"/>
      <c r="Y41" s="349"/>
      <c r="Z41" s="349"/>
      <c r="AA41" s="207"/>
      <c r="AB41" s="349"/>
      <c r="AC41" s="349"/>
      <c r="AD41" s="207"/>
      <c r="AE41" s="1686"/>
      <c r="AF41" s="1687"/>
      <c r="AG41" s="349"/>
      <c r="AH41" s="349"/>
      <c r="AI41" s="207"/>
      <c r="AJ41" s="1686"/>
      <c r="AK41" s="1687"/>
      <c r="AL41" s="349"/>
      <c r="AM41" s="349"/>
      <c r="AN41" s="207"/>
      <c r="AO41" s="1686"/>
      <c r="AP41" s="1687"/>
      <c r="AQ41" s="1687"/>
      <c r="AR41" s="1687"/>
      <c r="AS41" s="1687"/>
    </row>
    <row r="42" spans="1:45">
      <c r="A42" s="35"/>
      <c r="B42" s="35"/>
      <c r="C42" s="35"/>
      <c r="D42" s="241" t="s">
        <v>159</v>
      </c>
      <c r="E42" s="241"/>
      <c r="F42" s="241"/>
      <c r="G42" s="35" t="s">
        <v>1021</v>
      </c>
      <c r="H42" s="35" t="s">
        <v>2287</v>
      </c>
      <c r="I42" s="35" t="s">
        <v>2291</v>
      </c>
      <c r="J42" s="35"/>
      <c r="K42" s="35"/>
      <c r="L42" s="35"/>
      <c r="M42" s="35"/>
      <c r="N42" s="35"/>
      <c r="O42" s="35" t="s">
        <v>2296</v>
      </c>
      <c r="P42" s="35"/>
      <c r="Q42" s="35"/>
      <c r="R42" s="35"/>
      <c r="S42" s="1672"/>
      <c r="T42" s="1672"/>
      <c r="U42" s="1672"/>
      <c r="V42" s="1672" t="s">
        <v>54</v>
      </c>
      <c r="W42" s="1672" t="s">
        <v>1000</v>
      </c>
      <c r="X42" s="1661" t="s">
        <v>155</v>
      </c>
      <c r="Y42" s="363">
        <v>6.0585215995054904E-2</v>
      </c>
      <c r="Z42" s="363">
        <v>-3.5741838926078524E-2</v>
      </c>
      <c r="AA42" s="363">
        <v>0</v>
      </c>
      <c r="AB42" s="363">
        <v>0</v>
      </c>
      <c r="AC42" s="363">
        <v>0</v>
      </c>
      <c r="AD42" s="363">
        <v>2.017572696834358E-2</v>
      </c>
      <c r="AE42" s="363">
        <v>0.26900969291124777</v>
      </c>
      <c r="AF42" s="363">
        <v>0.24530985884355808</v>
      </c>
      <c r="AG42" s="363">
        <v>8.642504779136588E-2</v>
      </c>
      <c r="AH42" s="363">
        <v>8.8871229389978837E-2</v>
      </c>
      <c r="AI42" s="363">
        <v>0.10954211000000016</v>
      </c>
      <c r="AJ42" s="363">
        <v>0.15587074797592745</v>
      </c>
      <c r="AK42" s="363">
        <v>0.12099238154887394</v>
      </c>
      <c r="AL42" s="363">
        <v>0.20158628782544707</v>
      </c>
      <c r="AM42" s="363">
        <v>0.17726814939454485</v>
      </c>
      <c r="AN42" s="363">
        <v>0.14732993663279192</v>
      </c>
      <c r="AO42" s="363">
        <v>0.14698337447261456</v>
      </c>
      <c r="AP42" s="363">
        <v>0.1466436122094128</v>
      </c>
      <c r="AQ42" s="366">
        <f>SUM(Y42:AF42)</f>
        <v>0.55933865579212583</v>
      </c>
      <c r="AR42" s="366">
        <f>SUM(AG42:AK42)</f>
        <v>0.56170151670614632</v>
      </c>
      <c r="AS42" s="366">
        <f>SUM(AL42:AP42)</f>
        <v>0.81981136053481118</v>
      </c>
    </row>
    <row r="43" spans="1:45">
      <c r="A43" s="35"/>
      <c r="B43" s="35"/>
      <c r="C43" s="35"/>
      <c r="D43" s="241" t="s">
        <v>159</v>
      </c>
      <c r="E43" s="241"/>
      <c r="F43" s="241"/>
      <c r="G43" s="35" t="s">
        <v>1021</v>
      </c>
      <c r="H43" s="35" t="s">
        <v>2287</v>
      </c>
      <c r="I43" s="35" t="s">
        <v>2291</v>
      </c>
      <c r="J43" s="35"/>
      <c r="K43" s="35"/>
      <c r="L43" s="35"/>
      <c r="M43" s="35"/>
      <c r="N43" s="35"/>
      <c r="O43" s="35" t="s">
        <v>2297</v>
      </c>
      <c r="P43" s="35"/>
      <c r="Q43" s="35"/>
      <c r="R43" s="35"/>
      <c r="S43" s="1672"/>
      <c r="T43" s="1672"/>
      <c r="U43" s="1672"/>
      <c r="V43" s="1672" t="s">
        <v>54</v>
      </c>
      <c r="W43" s="1672" t="s">
        <v>1000</v>
      </c>
      <c r="X43" s="1661" t="s">
        <v>155</v>
      </c>
      <c r="Y43" s="363">
        <v>0.31137013373212868</v>
      </c>
      <c r="Z43" s="363">
        <v>7.2858363964698539E-2</v>
      </c>
      <c r="AA43" s="363">
        <v>8.8347294874000885E-3</v>
      </c>
      <c r="AB43" s="363">
        <v>1.1525972237835035E-2</v>
      </c>
      <c r="AC43" s="363">
        <v>0</v>
      </c>
      <c r="AD43" s="363">
        <v>0.11633312959843825</v>
      </c>
      <c r="AE43" s="363">
        <v>6.1648054625494282E-2</v>
      </c>
      <c r="AF43" s="363">
        <v>1.0853338585458708E-2</v>
      </c>
      <c r="AG43" s="363">
        <v>0.1129660899955798</v>
      </c>
      <c r="AH43" s="363">
        <v>0.14567761893725975</v>
      </c>
      <c r="AI43" s="363">
        <v>0.20188180000000008</v>
      </c>
      <c r="AJ43" s="363">
        <v>0.30598631262963805</v>
      </c>
      <c r="AK43" s="363">
        <v>0.31779827975469349</v>
      </c>
      <c r="AL43" s="363">
        <v>0.28121016584894076</v>
      </c>
      <c r="AM43" s="363">
        <v>0.18654211923101582</v>
      </c>
      <c r="AN43" s="363">
        <v>0.13597968188440582</v>
      </c>
      <c r="AO43" s="363">
        <v>0.13570966481142652</v>
      </c>
      <c r="AP43" s="363">
        <v>0.13544494640002044</v>
      </c>
      <c r="AQ43" s="366">
        <f t="shared" ref="AQ43:AQ44" si="19">SUM(Y43:AF43)</f>
        <v>0.59342372223145357</v>
      </c>
      <c r="AR43" s="366">
        <f t="shared" ref="AR43:AR44" si="20">SUM(AG43:AK43)</f>
        <v>1.0843101013171712</v>
      </c>
      <c r="AS43" s="366">
        <f t="shared" ref="AS43:AS44" si="21">SUM(AL43:AP43)</f>
        <v>0.87488657817580939</v>
      </c>
    </row>
    <row r="44" spans="1:45">
      <c r="A44" s="35"/>
      <c r="B44" s="35"/>
      <c r="C44" s="35"/>
      <c r="D44" s="241" t="s">
        <v>159</v>
      </c>
      <c r="E44" s="241"/>
      <c r="F44" s="241"/>
      <c r="G44" s="35" t="s">
        <v>1021</v>
      </c>
      <c r="H44" s="35" t="s">
        <v>2287</v>
      </c>
      <c r="I44" s="35" t="s">
        <v>2291</v>
      </c>
      <c r="J44" s="35"/>
      <c r="K44" s="35"/>
      <c r="L44" s="35"/>
      <c r="M44" s="35"/>
      <c r="N44" s="35"/>
      <c r="O44" s="35" t="s">
        <v>2298</v>
      </c>
      <c r="P44" s="35"/>
      <c r="Q44" s="35"/>
      <c r="R44" s="35"/>
      <c r="S44" s="1672"/>
      <c r="T44" s="1672"/>
      <c r="U44" s="1672"/>
      <c r="V44" s="1672" t="s">
        <v>54</v>
      </c>
      <c r="W44" s="1672" t="s">
        <v>1000</v>
      </c>
      <c r="X44" s="1661" t="s">
        <v>155</v>
      </c>
      <c r="Y44" s="363">
        <v>3.4265887897764117E-3</v>
      </c>
      <c r="Z44" s="363">
        <v>0</v>
      </c>
      <c r="AA44" s="363">
        <v>2.8917010750315491E-3</v>
      </c>
      <c r="AB44" s="363">
        <v>0</v>
      </c>
      <c r="AC44" s="363">
        <v>1.289662492223533E-2</v>
      </c>
      <c r="AD44" s="363">
        <v>2.1270770813924048E-2</v>
      </c>
      <c r="AE44" s="363">
        <v>8.3442821412285192E-2</v>
      </c>
      <c r="AF44" s="363">
        <v>0</v>
      </c>
      <c r="AG44" s="363">
        <v>0</v>
      </c>
      <c r="AH44" s="363">
        <v>7.3942992753132418E-3</v>
      </c>
      <c r="AI44" s="363">
        <v>7.6999999999999996E-4</v>
      </c>
      <c r="AJ44" s="363">
        <v>7.6623319433735096E-4</v>
      </c>
      <c r="AK44" s="363">
        <v>6.4662568222680419E-4</v>
      </c>
      <c r="AL44" s="363">
        <v>1.6010197672887414E-3</v>
      </c>
      <c r="AM44" s="363">
        <v>2.1651653098335001E-3</v>
      </c>
      <c r="AN44" s="363">
        <v>2.1651988365911602E-3</v>
      </c>
      <c r="AO44" s="363">
        <v>2.1651987682284029E-3</v>
      </c>
      <c r="AP44" s="363">
        <v>2.1651987682284025E-3</v>
      </c>
      <c r="AQ44" s="366">
        <f t="shared" si="19"/>
        <v>0.12392850701325253</v>
      </c>
      <c r="AR44" s="366">
        <f t="shared" si="20"/>
        <v>9.5771581518773984E-3</v>
      </c>
      <c r="AS44" s="366">
        <f t="shared" si="21"/>
        <v>1.0261781450170208E-2</v>
      </c>
    </row>
    <row r="45" spans="1:45">
      <c r="A45" s="35"/>
      <c r="B45" s="35"/>
      <c r="C45" s="35"/>
      <c r="D45" s="241" t="s">
        <v>159</v>
      </c>
      <c r="E45" s="241"/>
      <c r="F45" s="241"/>
      <c r="G45" s="35" t="s">
        <v>1021</v>
      </c>
      <c r="H45" s="35" t="s">
        <v>2287</v>
      </c>
      <c r="I45" s="35" t="s">
        <v>2291</v>
      </c>
      <c r="J45" s="35"/>
      <c r="K45" s="35"/>
      <c r="L45" s="35"/>
      <c r="M45" s="35"/>
      <c r="N45" s="35"/>
      <c r="O45" s="196" t="s">
        <v>1785</v>
      </c>
      <c r="P45" s="35"/>
      <c r="Q45" s="35"/>
      <c r="R45" s="35"/>
      <c r="S45" s="1672"/>
      <c r="T45" s="1672"/>
      <c r="U45" s="1672"/>
      <c r="V45" s="1672" t="s">
        <v>54</v>
      </c>
      <c r="W45" s="1672" t="s">
        <v>1000</v>
      </c>
      <c r="X45" s="1661" t="s">
        <v>155</v>
      </c>
      <c r="Y45" s="363"/>
      <c r="Z45" s="363"/>
      <c r="AA45" s="363"/>
      <c r="AB45" s="363"/>
      <c r="AC45" s="363"/>
      <c r="AD45" s="363"/>
      <c r="AE45" s="363"/>
      <c r="AF45" s="363"/>
      <c r="AG45" s="363"/>
      <c r="AH45" s="363"/>
      <c r="AI45" s="363"/>
      <c r="AJ45" s="363"/>
      <c r="AK45" s="363"/>
      <c r="AL45" s="363"/>
      <c r="AM45" s="363"/>
      <c r="AN45" s="363"/>
      <c r="AO45" s="363"/>
      <c r="AP45" s="363"/>
      <c r="AQ45" s="366">
        <f t="shared" ref="AQ45:AQ47" si="22">SUM(Y45:AF45)</f>
        <v>0</v>
      </c>
      <c r="AR45" s="366">
        <f t="shared" ref="AR45:AR47" si="23">SUM(AG45:AK45)</f>
        <v>0</v>
      </c>
      <c r="AS45" s="366">
        <f t="shared" ref="AS45:AS47" si="24">SUM(AL45:AP45)</f>
        <v>0</v>
      </c>
    </row>
    <row r="46" spans="1:45">
      <c r="A46" s="35"/>
      <c r="B46" s="35"/>
      <c r="C46" s="35"/>
      <c r="D46" s="241" t="s">
        <v>159</v>
      </c>
      <c r="E46" s="241"/>
      <c r="F46" s="241"/>
      <c r="G46" s="35" t="s">
        <v>1021</v>
      </c>
      <c r="H46" s="35" t="s">
        <v>2287</v>
      </c>
      <c r="I46" s="35" t="s">
        <v>2291</v>
      </c>
      <c r="J46" s="35"/>
      <c r="K46" s="35"/>
      <c r="L46" s="35"/>
      <c r="M46" s="35"/>
      <c r="N46" s="35"/>
      <c r="O46" s="196" t="s">
        <v>1785</v>
      </c>
      <c r="P46" s="35"/>
      <c r="Q46" s="35"/>
      <c r="R46" s="35"/>
      <c r="S46" s="1672"/>
      <c r="T46" s="1672"/>
      <c r="U46" s="1672"/>
      <c r="V46" s="1672" t="s">
        <v>54</v>
      </c>
      <c r="W46" s="1672" t="s">
        <v>1000</v>
      </c>
      <c r="X46" s="1661" t="s">
        <v>155</v>
      </c>
      <c r="Y46" s="363"/>
      <c r="Z46" s="363"/>
      <c r="AA46" s="363"/>
      <c r="AB46" s="363"/>
      <c r="AC46" s="363"/>
      <c r="AD46" s="363"/>
      <c r="AE46" s="363"/>
      <c r="AF46" s="363"/>
      <c r="AG46" s="363"/>
      <c r="AH46" s="363"/>
      <c r="AI46" s="363"/>
      <c r="AJ46" s="363"/>
      <c r="AK46" s="363"/>
      <c r="AL46" s="363"/>
      <c r="AM46" s="363"/>
      <c r="AN46" s="363"/>
      <c r="AO46" s="363"/>
      <c r="AP46" s="363"/>
      <c r="AQ46" s="366">
        <f t="shared" si="22"/>
        <v>0</v>
      </c>
      <c r="AR46" s="366">
        <f t="shared" si="23"/>
        <v>0</v>
      </c>
      <c r="AS46" s="366">
        <f t="shared" si="24"/>
        <v>0</v>
      </c>
    </row>
    <row r="47" spans="1:45">
      <c r="A47" s="35"/>
      <c r="B47" s="35"/>
      <c r="C47" s="35"/>
      <c r="D47" s="241" t="s">
        <v>159</v>
      </c>
      <c r="E47" s="241"/>
      <c r="F47" s="241"/>
      <c r="G47" s="35" t="s">
        <v>1021</v>
      </c>
      <c r="H47" s="35" t="s">
        <v>2287</v>
      </c>
      <c r="I47" s="35" t="s">
        <v>2291</v>
      </c>
      <c r="J47" s="35"/>
      <c r="K47" s="35"/>
      <c r="L47" s="35"/>
      <c r="M47" s="35"/>
      <c r="N47" s="35"/>
      <c r="O47" s="196" t="s">
        <v>1785</v>
      </c>
      <c r="P47" s="35"/>
      <c r="Q47" s="35"/>
      <c r="R47" s="35"/>
      <c r="S47" s="1672"/>
      <c r="T47" s="1672"/>
      <c r="U47" s="1672"/>
      <c r="V47" s="1672" t="s">
        <v>54</v>
      </c>
      <c r="W47" s="1672" t="s">
        <v>1000</v>
      </c>
      <c r="X47" s="1661" t="s">
        <v>155</v>
      </c>
      <c r="Y47" s="363"/>
      <c r="Z47" s="363"/>
      <c r="AA47" s="363"/>
      <c r="AB47" s="363"/>
      <c r="AC47" s="363"/>
      <c r="AD47" s="363"/>
      <c r="AE47" s="363"/>
      <c r="AF47" s="363"/>
      <c r="AG47" s="363"/>
      <c r="AH47" s="363"/>
      <c r="AI47" s="363"/>
      <c r="AJ47" s="363"/>
      <c r="AK47" s="363"/>
      <c r="AL47" s="363"/>
      <c r="AM47" s="363"/>
      <c r="AN47" s="363"/>
      <c r="AO47" s="363"/>
      <c r="AP47" s="363"/>
      <c r="AQ47" s="366">
        <f t="shared" si="22"/>
        <v>0</v>
      </c>
      <c r="AR47" s="366">
        <f t="shared" si="23"/>
        <v>0</v>
      </c>
      <c r="AS47" s="366">
        <f t="shared" si="24"/>
        <v>0</v>
      </c>
    </row>
    <row r="48" spans="1:45">
      <c r="A48" s="35"/>
      <c r="B48" s="35"/>
      <c r="C48" s="35"/>
      <c r="D48" s="241"/>
      <c r="E48" s="241"/>
      <c r="F48" s="241"/>
      <c r="G48" s="35"/>
      <c r="H48" s="35"/>
      <c r="I48" s="35"/>
      <c r="J48" s="35"/>
      <c r="K48" s="35"/>
      <c r="L48" s="35"/>
      <c r="M48" s="35"/>
      <c r="N48" s="35"/>
      <c r="O48" s="35"/>
      <c r="P48" s="35"/>
      <c r="Q48" s="35"/>
      <c r="R48" s="35"/>
      <c r="S48" s="1672"/>
      <c r="T48" s="1672"/>
      <c r="U48" s="1672"/>
      <c r="V48" s="1672"/>
      <c r="W48" s="1672"/>
      <c r="X48" s="1661"/>
      <c r="Y48" s="378"/>
      <c r="Z48" s="378"/>
      <c r="AA48" s="378"/>
      <c r="AB48" s="378"/>
      <c r="AC48" s="378"/>
      <c r="AD48" s="378"/>
      <c r="AE48" s="378"/>
      <c r="AF48" s="378"/>
      <c r="AG48" s="378"/>
      <c r="AH48" s="378"/>
      <c r="AI48" s="378"/>
      <c r="AJ48" s="378"/>
      <c r="AK48" s="378"/>
      <c r="AL48" s="378"/>
      <c r="AM48" s="378"/>
      <c r="AN48" s="378"/>
      <c r="AO48" s="378"/>
      <c r="AP48" s="378"/>
      <c r="AQ48" s="369"/>
      <c r="AR48" s="369"/>
      <c r="AS48" s="369"/>
    </row>
    <row r="49" spans="1:45">
      <c r="A49" s="35"/>
      <c r="B49" s="35"/>
      <c r="C49" s="35"/>
      <c r="D49" s="35"/>
      <c r="E49" s="35"/>
      <c r="F49" s="35"/>
      <c r="G49" s="35"/>
      <c r="H49" s="35"/>
      <c r="I49" s="35"/>
      <c r="J49" s="35"/>
      <c r="K49" s="35"/>
      <c r="L49" s="35"/>
      <c r="M49" s="35"/>
      <c r="N49" s="35"/>
      <c r="O49" s="35"/>
      <c r="P49" s="35"/>
      <c r="Q49" s="35"/>
      <c r="R49" s="35"/>
      <c r="S49" s="35"/>
      <c r="T49" s="35"/>
      <c r="U49" s="35"/>
      <c r="V49" s="35"/>
      <c r="W49" s="35"/>
      <c r="X49" s="35"/>
      <c r="Y49" s="40"/>
      <c r="Z49" s="40"/>
      <c r="AA49" s="40"/>
      <c r="AB49" s="40"/>
      <c r="AC49" s="40"/>
      <c r="AD49" s="40"/>
      <c r="AE49" s="40"/>
      <c r="AF49" s="40"/>
      <c r="AG49" s="40"/>
      <c r="AH49" s="40"/>
      <c r="AI49" s="40"/>
      <c r="AJ49" s="40"/>
      <c r="AK49" s="40"/>
      <c r="AL49" s="40"/>
      <c r="AM49" s="40"/>
      <c r="AN49" s="40"/>
      <c r="AO49" s="40"/>
      <c r="AP49" s="40"/>
      <c r="AQ49" s="40"/>
      <c r="AR49" s="40"/>
      <c r="AS49" s="40"/>
    </row>
    <row r="50" spans="1:45" ht="14.25" customHeight="1">
      <c r="A50" s="219"/>
      <c r="B50" s="219"/>
      <c r="C50" s="219"/>
      <c r="D50" s="346" t="s">
        <v>2300</v>
      </c>
      <c r="E50" s="347"/>
      <c r="F50" s="347"/>
      <c r="G50" s="347"/>
      <c r="H50" s="347"/>
      <c r="I50" s="347"/>
      <c r="J50" s="347"/>
      <c r="K50" s="347"/>
      <c r="L50" s="347"/>
      <c r="M50" s="347"/>
      <c r="N50" s="347"/>
      <c r="O50" s="347"/>
      <c r="P50" s="347"/>
      <c r="Q50" s="347"/>
      <c r="R50" s="347"/>
      <c r="S50" s="347"/>
      <c r="T50" s="347"/>
      <c r="U50" s="347"/>
      <c r="V50" s="347"/>
      <c r="W50" s="347"/>
      <c r="X50" s="347"/>
      <c r="Y50" s="348"/>
      <c r="Z50" s="348"/>
      <c r="AA50" s="348"/>
      <c r="AB50" s="348"/>
      <c r="AC50" s="348"/>
      <c r="AD50" s="348"/>
      <c r="AE50" s="348"/>
      <c r="AF50" s="348"/>
      <c r="AG50" s="348"/>
      <c r="AH50" s="348"/>
      <c r="AI50" s="348"/>
      <c r="AJ50" s="348"/>
      <c r="AK50" s="348"/>
      <c r="AL50" s="348"/>
      <c r="AM50" s="348"/>
      <c r="AN50" s="348"/>
      <c r="AO50" s="348"/>
      <c r="AP50" s="348"/>
      <c r="AQ50" s="348"/>
      <c r="AR50" s="348"/>
      <c r="AS50" s="348"/>
    </row>
    <row r="51" spans="1:45">
      <c r="A51" s="219"/>
      <c r="B51" s="219"/>
      <c r="C51" s="364"/>
      <c r="D51" s="219"/>
      <c r="E51" s="219"/>
      <c r="F51" s="219"/>
      <c r="G51" s="219"/>
      <c r="H51" s="1661"/>
      <c r="I51" s="1661"/>
      <c r="J51" s="219"/>
      <c r="K51" s="219"/>
      <c r="L51" s="219"/>
      <c r="M51" s="1661"/>
      <c r="N51" s="1661"/>
      <c r="O51" s="1661"/>
      <c r="P51" s="1661"/>
      <c r="Q51" s="1661"/>
      <c r="R51" s="1661"/>
      <c r="S51" s="222"/>
      <c r="T51" s="222"/>
      <c r="U51" s="222"/>
      <c r="V51" s="222"/>
      <c r="W51" s="222"/>
      <c r="X51" s="1673"/>
      <c r="Y51" s="349"/>
      <c r="Z51" s="349"/>
      <c r="AA51" s="207"/>
      <c r="AB51" s="349"/>
      <c r="AC51" s="349"/>
      <c r="AD51" s="207"/>
      <c r="AE51" s="1686"/>
      <c r="AF51" s="1687"/>
      <c r="AG51" s="349"/>
      <c r="AH51" s="349"/>
      <c r="AI51" s="207"/>
      <c r="AJ51" s="1686"/>
      <c r="AK51" s="1687"/>
      <c r="AL51" s="349"/>
      <c r="AM51" s="349"/>
      <c r="AN51" s="207"/>
      <c r="AO51" s="1686"/>
      <c r="AP51" s="1687"/>
      <c r="AQ51" s="1687"/>
      <c r="AR51" s="1687"/>
      <c r="AS51" s="1687"/>
    </row>
    <row r="52" spans="1:45">
      <c r="A52" s="35"/>
      <c r="B52" s="35"/>
      <c r="C52" s="35"/>
      <c r="D52" s="241" t="s">
        <v>159</v>
      </c>
      <c r="E52" s="241"/>
      <c r="F52" s="241"/>
      <c r="G52" s="35" t="s">
        <v>1021</v>
      </c>
      <c r="H52" s="35" t="s">
        <v>2287</v>
      </c>
      <c r="I52" s="35" t="s">
        <v>2217</v>
      </c>
      <c r="J52" s="35"/>
      <c r="K52" s="35"/>
      <c r="L52" s="35"/>
      <c r="M52" s="241"/>
      <c r="N52" s="241"/>
      <c r="O52" s="241" t="s">
        <v>2301</v>
      </c>
      <c r="P52" s="241"/>
      <c r="Q52" s="241"/>
      <c r="R52" s="241"/>
      <c r="S52" s="1672"/>
      <c r="T52" s="1672"/>
      <c r="U52" s="1672"/>
      <c r="V52" s="1672" t="s">
        <v>54</v>
      </c>
      <c r="W52" s="1672" t="s">
        <v>1000</v>
      </c>
      <c r="X52" s="1661" t="s">
        <v>155</v>
      </c>
      <c r="Y52" s="363">
        <v>0</v>
      </c>
      <c r="Z52" s="363">
        <v>0</v>
      </c>
      <c r="AA52" s="363">
        <v>0</v>
      </c>
      <c r="AB52" s="363">
        <v>0</v>
      </c>
      <c r="AC52" s="363">
        <v>0</v>
      </c>
      <c r="AD52" s="363">
        <v>0</v>
      </c>
      <c r="AE52" s="363">
        <v>0</v>
      </c>
      <c r="AF52" s="363">
        <v>0</v>
      </c>
      <c r="AG52" s="363">
        <v>0</v>
      </c>
      <c r="AH52" s="363">
        <v>0</v>
      </c>
      <c r="AI52" s="363">
        <v>0</v>
      </c>
      <c r="AJ52" s="363">
        <v>0</v>
      </c>
      <c r="AK52" s="363">
        <v>0</v>
      </c>
      <c r="AL52" s="363">
        <v>0</v>
      </c>
      <c r="AM52" s="363">
        <v>0</v>
      </c>
      <c r="AN52" s="363">
        <v>0</v>
      </c>
      <c r="AO52" s="363">
        <v>0</v>
      </c>
      <c r="AP52" s="363">
        <v>0</v>
      </c>
      <c r="AQ52" s="366">
        <f>SUM(Y52:AF52)</f>
        <v>0</v>
      </c>
      <c r="AR52" s="366">
        <f>SUM(AG52:AK52)</f>
        <v>0</v>
      </c>
      <c r="AS52" s="366">
        <f>SUM(AL52:AP52)</f>
        <v>0</v>
      </c>
    </row>
    <row r="53" spans="1:45">
      <c r="A53" s="35"/>
      <c r="B53" s="35"/>
      <c r="C53" s="35"/>
      <c r="D53" s="241" t="s">
        <v>159</v>
      </c>
      <c r="E53" s="241"/>
      <c r="F53" s="241"/>
      <c r="G53" s="35" t="s">
        <v>1021</v>
      </c>
      <c r="H53" s="35" t="s">
        <v>2287</v>
      </c>
      <c r="I53" s="35" t="s">
        <v>2217</v>
      </c>
      <c r="J53" s="35"/>
      <c r="K53" s="35"/>
      <c r="L53" s="35"/>
      <c r="M53" s="241"/>
      <c r="N53" s="241"/>
      <c r="O53" s="241" t="s">
        <v>2302</v>
      </c>
      <c r="P53" s="241"/>
      <c r="Q53" s="241"/>
      <c r="R53" s="241"/>
      <c r="S53" s="1672"/>
      <c r="T53" s="1672"/>
      <c r="U53" s="1672"/>
      <c r="V53" s="1672" t="s">
        <v>54</v>
      </c>
      <c r="W53" s="1672" t="s">
        <v>1000</v>
      </c>
      <c r="X53" s="1661" t="s">
        <v>155</v>
      </c>
      <c r="Y53" s="363">
        <v>0.12451560811125571</v>
      </c>
      <c r="Z53" s="363">
        <v>5.2238072276576307E-2</v>
      </c>
      <c r="AA53" s="363">
        <v>1.242703440297032E-2</v>
      </c>
      <c r="AB53" s="363">
        <v>1.7540238505628067E-2</v>
      </c>
      <c r="AC53" s="363">
        <v>4.4657328868383785E-2</v>
      </c>
      <c r="AD53" s="363">
        <v>0.26200682842774847</v>
      </c>
      <c r="AE53" s="363">
        <v>0.26200682842774847</v>
      </c>
      <c r="AF53" s="363">
        <v>0.18070247800815525</v>
      </c>
      <c r="AG53" s="363">
        <v>0.30505618003830864</v>
      </c>
      <c r="AH53" s="363">
        <v>0.34123898892030635</v>
      </c>
      <c r="AI53" s="363">
        <v>0.37318597999999981</v>
      </c>
      <c r="AJ53" s="363">
        <v>0.43440744320810787</v>
      </c>
      <c r="AK53" s="363">
        <v>0.40022986423996659</v>
      </c>
      <c r="AL53" s="363">
        <v>0.39130489349774894</v>
      </c>
      <c r="AM53" s="363">
        <v>0.37532365185807259</v>
      </c>
      <c r="AN53" s="363">
        <v>0.36797006235434909</v>
      </c>
      <c r="AO53" s="363">
        <v>0.36797005073627159</v>
      </c>
      <c r="AP53" s="363">
        <v>0.3753294517509968</v>
      </c>
      <c r="AQ53" s="366">
        <f t="shared" ref="AQ53:AQ56" si="25">SUM(Y53:AF53)</f>
        <v>0.95609441702846643</v>
      </c>
      <c r="AR53" s="366">
        <f t="shared" ref="AR53:AR56" si="26">SUM(AG53:AK53)</f>
        <v>1.854118456406689</v>
      </c>
      <c r="AS53" s="366">
        <f t="shared" ref="AS53:AS56" si="27">SUM(AL53:AP53)</f>
        <v>1.877898110197439</v>
      </c>
    </row>
    <row r="54" spans="1:45">
      <c r="A54" s="35"/>
      <c r="B54" s="35"/>
      <c r="C54" s="35"/>
      <c r="D54" s="241" t="s">
        <v>159</v>
      </c>
      <c r="E54" s="241"/>
      <c r="F54" s="241"/>
      <c r="G54" s="35" t="s">
        <v>1021</v>
      </c>
      <c r="H54" s="35" t="s">
        <v>2287</v>
      </c>
      <c r="I54" s="35" t="s">
        <v>2217</v>
      </c>
      <c r="J54" s="35"/>
      <c r="K54" s="35"/>
      <c r="L54" s="35"/>
      <c r="M54" s="35"/>
      <c r="N54" s="241"/>
      <c r="O54" s="196" t="s">
        <v>1785</v>
      </c>
      <c r="P54" s="241"/>
      <c r="Q54" s="241"/>
      <c r="R54" s="241"/>
      <c r="S54" s="1672"/>
      <c r="T54" s="1672"/>
      <c r="U54" s="1672"/>
      <c r="V54" s="1672" t="s">
        <v>54</v>
      </c>
      <c r="W54" s="1672" t="s">
        <v>1000</v>
      </c>
      <c r="X54" s="1661" t="s">
        <v>155</v>
      </c>
      <c r="Y54" s="363"/>
      <c r="Z54" s="363"/>
      <c r="AA54" s="363"/>
      <c r="AB54" s="363"/>
      <c r="AC54" s="363"/>
      <c r="AD54" s="363"/>
      <c r="AE54" s="363"/>
      <c r="AF54" s="363"/>
      <c r="AG54" s="363"/>
      <c r="AH54" s="363"/>
      <c r="AI54" s="363"/>
      <c r="AJ54" s="363"/>
      <c r="AK54" s="363"/>
      <c r="AL54" s="363"/>
      <c r="AM54" s="363"/>
      <c r="AN54" s="363"/>
      <c r="AO54" s="363"/>
      <c r="AP54" s="363"/>
      <c r="AQ54" s="366">
        <f t="shared" si="25"/>
        <v>0</v>
      </c>
      <c r="AR54" s="366">
        <f t="shared" si="26"/>
        <v>0</v>
      </c>
      <c r="AS54" s="366">
        <f t="shared" si="27"/>
        <v>0</v>
      </c>
    </row>
    <row r="55" spans="1:45">
      <c r="A55" s="35"/>
      <c r="B55" s="35"/>
      <c r="C55" s="35"/>
      <c r="D55" s="241" t="s">
        <v>159</v>
      </c>
      <c r="E55" s="241"/>
      <c r="F55" s="241"/>
      <c r="G55" s="35" t="s">
        <v>1021</v>
      </c>
      <c r="H55" s="35" t="s">
        <v>2287</v>
      </c>
      <c r="I55" s="35" t="s">
        <v>2217</v>
      </c>
      <c r="J55" s="35"/>
      <c r="K55" s="35"/>
      <c r="L55" s="35"/>
      <c r="M55" s="35"/>
      <c r="N55" s="241"/>
      <c r="O55" s="196" t="s">
        <v>1785</v>
      </c>
      <c r="P55" s="241"/>
      <c r="Q55" s="241"/>
      <c r="R55" s="241"/>
      <c r="S55" s="1672"/>
      <c r="T55" s="1672"/>
      <c r="U55" s="1672"/>
      <c r="V55" s="1672" t="s">
        <v>54</v>
      </c>
      <c r="W55" s="1672" t="s">
        <v>1000</v>
      </c>
      <c r="X55" s="1661" t="s">
        <v>155</v>
      </c>
      <c r="Y55" s="363"/>
      <c r="Z55" s="363"/>
      <c r="AA55" s="363"/>
      <c r="AB55" s="363"/>
      <c r="AC55" s="363"/>
      <c r="AD55" s="363"/>
      <c r="AE55" s="363"/>
      <c r="AF55" s="363"/>
      <c r="AG55" s="363"/>
      <c r="AH55" s="363"/>
      <c r="AI55" s="363"/>
      <c r="AJ55" s="363"/>
      <c r="AK55" s="363"/>
      <c r="AL55" s="363"/>
      <c r="AM55" s="363"/>
      <c r="AN55" s="363"/>
      <c r="AO55" s="363"/>
      <c r="AP55" s="363"/>
      <c r="AQ55" s="366">
        <f t="shared" si="25"/>
        <v>0</v>
      </c>
      <c r="AR55" s="366">
        <f t="shared" si="26"/>
        <v>0</v>
      </c>
      <c r="AS55" s="366">
        <f t="shared" si="27"/>
        <v>0</v>
      </c>
    </row>
    <row r="56" spans="1:45">
      <c r="A56" s="35"/>
      <c r="B56" s="35"/>
      <c r="C56" s="35"/>
      <c r="D56" s="241" t="s">
        <v>159</v>
      </c>
      <c r="E56" s="241"/>
      <c r="F56" s="241"/>
      <c r="G56" s="35" t="s">
        <v>1021</v>
      </c>
      <c r="H56" s="35" t="s">
        <v>2287</v>
      </c>
      <c r="I56" s="35" t="s">
        <v>2217</v>
      </c>
      <c r="J56" s="35"/>
      <c r="K56" s="35"/>
      <c r="L56" s="35"/>
      <c r="M56" s="35"/>
      <c r="N56" s="241"/>
      <c r="O56" s="196" t="s">
        <v>1785</v>
      </c>
      <c r="P56" s="241"/>
      <c r="Q56" s="241"/>
      <c r="R56" s="241"/>
      <c r="S56" s="1672"/>
      <c r="T56" s="1672"/>
      <c r="U56" s="1672"/>
      <c r="V56" s="1672" t="s">
        <v>54</v>
      </c>
      <c r="W56" s="1672" t="s">
        <v>1000</v>
      </c>
      <c r="X56" s="1661" t="s">
        <v>155</v>
      </c>
      <c r="Y56" s="363"/>
      <c r="Z56" s="363"/>
      <c r="AA56" s="363"/>
      <c r="AB56" s="363"/>
      <c r="AC56" s="363"/>
      <c r="AD56" s="363"/>
      <c r="AE56" s="363"/>
      <c r="AF56" s="363"/>
      <c r="AG56" s="363"/>
      <c r="AH56" s="363"/>
      <c r="AI56" s="363"/>
      <c r="AJ56" s="363"/>
      <c r="AK56" s="363"/>
      <c r="AL56" s="363"/>
      <c r="AM56" s="363"/>
      <c r="AN56" s="363"/>
      <c r="AO56" s="363"/>
      <c r="AP56" s="363"/>
      <c r="AQ56" s="366">
        <f t="shared" si="25"/>
        <v>0</v>
      </c>
      <c r="AR56" s="366">
        <f t="shared" si="26"/>
        <v>0</v>
      </c>
      <c r="AS56" s="366">
        <f t="shared" si="27"/>
        <v>0</v>
      </c>
    </row>
    <row r="57" spans="1:45" ht="13.5" customHeight="1">
      <c r="A57" s="35"/>
      <c r="B57" s="35"/>
      <c r="C57" s="35"/>
      <c r="D57" s="35"/>
      <c r="E57" s="35"/>
      <c r="F57" s="35"/>
      <c r="G57" s="35"/>
      <c r="H57" s="35"/>
      <c r="I57" s="35"/>
      <c r="J57" s="35"/>
      <c r="K57" s="35"/>
      <c r="L57" s="35"/>
      <c r="M57" s="35"/>
      <c r="N57" s="35"/>
      <c r="O57" s="35"/>
      <c r="P57" s="35"/>
      <c r="Q57" s="35"/>
      <c r="R57" s="35"/>
      <c r="S57" s="35"/>
      <c r="T57" s="35"/>
      <c r="U57" s="35"/>
      <c r="V57" s="35"/>
      <c r="W57" s="35"/>
      <c r="X57" s="35"/>
      <c r="Y57" s="40"/>
      <c r="Z57" s="40"/>
      <c r="AA57" s="40"/>
      <c r="AB57" s="40"/>
      <c r="AC57" s="40"/>
      <c r="AD57" s="40"/>
      <c r="AE57" s="40"/>
      <c r="AF57" s="40"/>
      <c r="AG57" s="40"/>
      <c r="AH57" s="40"/>
      <c r="AI57" s="40"/>
      <c r="AJ57" s="40"/>
      <c r="AK57" s="40"/>
      <c r="AL57" s="40"/>
      <c r="AM57" s="40"/>
      <c r="AN57" s="40"/>
      <c r="AO57" s="40"/>
      <c r="AP57" s="40"/>
      <c r="AQ57" s="40"/>
      <c r="AR57" s="40"/>
      <c r="AS57" s="40"/>
    </row>
    <row r="58" spans="1:45" ht="13.5" customHeight="1">
      <c r="A58" s="382"/>
      <c r="B58" s="382"/>
      <c r="C58" s="340" t="s">
        <v>2303</v>
      </c>
      <c r="D58" s="340"/>
      <c r="E58" s="341"/>
      <c r="F58" s="341"/>
      <c r="G58" s="341"/>
      <c r="H58" s="341"/>
      <c r="I58" s="341"/>
      <c r="J58" s="341"/>
      <c r="K58" s="341"/>
      <c r="L58" s="341"/>
      <c r="M58" s="341"/>
      <c r="N58" s="341"/>
      <c r="O58" s="341"/>
      <c r="P58" s="341"/>
      <c r="Q58" s="341"/>
      <c r="R58" s="341"/>
      <c r="S58" s="341"/>
      <c r="T58" s="341"/>
      <c r="U58" s="341"/>
      <c r="V58" s="341"/>
      <c r="W58" s="341"/>
      <c r="X58" s="341"/>
      <c r="Y58" s="350"/>
      <c r="Z58" s="350"/>
      <c r="AA58" s="350"/>
      <c r="AB58" s="350"/>
      <c r="AC58" s="350"/>
      <c r="AD58" s="350"/>
      <c r="AE58" s="350"/>
      <c r="AF58" s="350"/>
      <c r="AG58" s="350"/>
      <c r="AH58" s="350"/>
      <c r="AI58" s="350"/>
      <c r="AJ58" s="350"/>
      <c r="AK58" s="350"/>
      <c r="AL58" s="350"/>
      <c r="AM58" s="350"/>
      <c r="AN58" s="350"/>
      <c r="AO58" s="350"/>
      <c r="AP58" s="350"/>
      <c r="AQ58" s="350"/>
      <c r="AR58" s="350"/>
      <c r="AS58" s="350"/>
    </row>
    <row r="59" spans="1:45">
      <c r="A59" s="35"/>
      <c r="B59" s="35"/>
      <c r="C59" s="35"/>
      <c r="D59" s="35"/>
      <c r="E59" s="35"/>
      <c r="F59" s="35"/>
      <c r="G59" s="35"/>
      <c r="H59" s="35"/>
      <c r="I59" s="35"/>
      <c r="J59" s="35"/>
      <c r="K59" s="35"/>
      <c r="L59" s="35"/>
      <c r="M59" s="35"/>
      <c r="N59" s="35"/>
      <c r="O59" s="35"/>
      <c r="P59" s="35"/>
      <c r="Q59" s="35"/>
      <c r="R59" s="35"/>
      <c r="S59" s="35"/>
      <c r="T59" s="35"/>
      <c r="U59" s="35"/>
      <c r="V59" s="35"/>
      <c r="W59" s="35"/>
      <c r="X59" s="35"/>
      <c r="Y59" s="40"/>
      <c r="Z59" s="40"/>
      <c r="AA59" s="40"/>
      <c r="AB59" s="40"/>
      <c r="AC59" s="40"/>
      <c r="AD59" s="40"/>
      <c r="AE59" s="40"/>
      <c r="AF59" s="40"/>
      <c r="AG59" s="40"/>
      <c r="AH59" s="40"/>
      <c r="AI59" s="40"/>
      <c r="AJ59" s="40"/>
      <c r="AK59" s="40"/>
      <c r="AL59" s="40"/>
      <c r="AM59" s="40"/>
      <c r="AN59" s="40"/>
      <c r="AO59" s="40"/>
      <c r="AP59" s="40"/>
      <c r="AQ59" s="40"/>
      <c r="AR59" s="40"/>
      <c r="AS59" s="40"/>
    </row>
    <row r="60" spans="1:45">
      <c r="A60" s="35"/>
      <c r="B60" s="35"/>
      <c r="C60" s="35"/>
      <c r="D60" s="35" t="s">
        <v>159</v>
      </c>
      <c r="E60" s="35"/>
      <c r="F60" s="35"/>
      <c r="G60" s="35" t="s">
        <v>1021</v>
      </c>
      <c r="H60" s="35" t="s">
        <v>2292</v>
      </c>
      <c r="I60" s="35" t="s">
        <v>2304</v>
      </c>
      <c r="J60" s="35"/>
      <c r="K60" s="35"/>
      <c r="L60" s="35"/>
      <c r="M60" s="48"/>
      <c r="N60" s="48"/>
      <c r="O60" s="2235" t="s">
        <v>2305</v>
      </c>
      <c r="P60" s="48"/>
      <c r="Q60" s="48"/>
      <c r="R60" s="48"/>
      <c r="S60" s="1672"/>
      <c r="T60" s="1672"/>
      <c r="U60" s="1672"/>
      <c r="V60" s="1672" t="s">
        <v>54</v>
      </c>
      <c r="W60" s="1672" t="s">
        <v>1000</v>
      </c>
      <c r="X60" s="1661" t="s">
        <v>155</v>
      </c>
      <c r="Y60" s="363">
        <v>0</v>
      </c>
      <c r="Z60" s="363">
        <v>0</v>
      </c>
      <c r="AA60" s="363">
        <v>0</v>
      </c>
      <c r="AB60" s="363">
        <v>0</v>
      </c>
      <c r="AC60" s="363">
        <v>0</v>
      </c>
      <c r="AD60" s="363">
        <v>0</v>
      </c>
      <c r="AE60" s="363">
        <v>0</v>
      </c>
      <c r="AF60" s="363">
        <v>3.5836287678387466E-2</v>
      </c>
      <c r="AG60" s="363">
        <v>8.3368774421679382E-4</v>
      </c>
      <c r="AH60" s="363">
        <v>1.993732416931919E-2</v>
      </c>
      <c r="AI60" s="363">
        <v>3.7764539999999513E-2</v>
      </c>
      <c r="AJ60" s="363">
        <v>3.6252747377956866E-4</v>
      </c>
      <c r="AK60" s="363">
        <v>3.4579070286858374E-2</v>
      </c>
      <c r="AL60" s="363">
        <v>9.2285402018229878E-2</v>
      </c>
      <c r="AM60" s="363">
        <v>0.10859291327672498</v>
      </c>
      <c r="AN60" s="363">
        <v>0.19167069306627724</v>
      </c>
      <c r="AO60" s="363">
        <v>0.19228725730267529</v>
      </c>
      <c r="AP60" s="363">
        <v>9.7667407422128261E-2</v>
      </c>
      <c r="AQ60" s="366">
        <f>SUM(Y60:AF60)</f>
        <v>3.5836287678387466E-2</v>
      </c>
      <c r="AR60" s="366">
        <f>SUM(AG60:AK60)</f>
        <v>9.3477149674173449E-2</v>
      </c>
      <c r="AS60" s="366">
        <f>SUM(AL60:AP60)</f>
        <v>0.68250367308603566</v>
      </c>
    </row>
    <row r="61" spans="1:45">
      <c r="A61" s="35"/>
      <c r="B61" s="35"/>
      <c r="C61" s="35"/>
      <c r="D61" s="35" t="s">
        <v>159</v>
      </c>
      <c r="E61" s="35"/>
      <c r="F61" s="35"/>
      <c r="G61" s="35" t="s">
        <v>1021</v>
      </c>
      <c r="H61" s="35" t="s">
        <v>2292</v>
      </c>
      <c r="I61" s="35" t="s">
        <v>2304</v>
      </c>
      <c r="J61" s="35"/>
      <c r="K61" s="35"/>
      <c r="L61" s="35"/>
      <c r="M61" s="48"/>
      <c r="N61" s="48"/>
      <c r="O61" s="2235" t="s">
        <v>2306</v>
      </c>
      <c r="P61" s="48"/>
      <c r="Q61" s="48"/>
      <c r="R61" s="48"/>
      <c r="S61" s="1672"/>
      <c r="T61" s="1672"/>
      <c r="U61" s="1672"/>
      <c r="V61" s="1672" t="s">
        <v>54</v>
      </c>
      <c r="W61" s="1672" t="s">
        <v>1000</v>
      </c>
      <c r="X61" s="1661" t="s">
        <v>155</v>
      </c>
      <c r="Y61" s="363">
        <v>0</v>
      </c>
      <c r="Z61" s="363">
        <v>0</v>
      </c>
      <c r="AA61" s="363">
        <v>0</v>
      </c>
      <c r="AB61" s="363">
        <v>0</v>
      </c>
      <c r="AC61" s="363">
        <v>0</v>
      </c>
      <c r="AD61" s="363">
        <v>0</v>
      </c>
      <c r="AE61" s="363">
        <v>0</v>
      </c>
      <c r="AF61" s="363">
        <v>0.60918560902650642</v>
      </c>
      <c r="AG61" s="363">
        <v>0.40075551031088846</v>
      </c>
      <c r="AH61" s="363">
        <v>0.48897719955028796</v>
      </c>
      <c r="AI61" s="363">
        <v>0.57644591000000001</v>
      </c>
      <c r="AJ61" s="363">
        <v>0.70783704553925353</v>
      </c>
      <c r="AK61" s="363">
        <v>0.74044911587572937</v>
      </c>
      <c r="AL61" s="363">
        <v>0.88188090974510025</v>
      </c>
      <c r="AM61" s="363">
        <v>0.93501982658841576</v>
      </c>
      <c r="AN61" s="363">
        <v>0.9350320829070683</v>
      </c>
      <c r="AO61" s="363">
        <v>0.93503205791581279</v>
      </c>
      <c r="AP61" s="363">
        <v>0.95086261768015923</v>
      </c>
      <c r="AQ61" s="366">
        <f t="shared" ref="AQ61:AQ64" si="28">SUM(Y61:AF61)</f>
        <v>0.60918560902650642</v>
      </c>
      <c r="AR61" s="366">
        <f t="shared" ref="AR61:AR64" si="29">SUM(AG61:AK61)</f>
        <v>2.914464781276159</v>
      </c>
      <c r="AS61" s="366">
        <f t="shared" ref="AS61:AS64" si="30">SUM(AL61:AP61)</f>
        <v>4.6378274948365563</v>
      </c>
    </row>
    <row r="62" spans="1:45">
      <c r="A62" s="35"/>
      <c r="B62" s="35"/>
      <c r="C62" s="35"/>
      <c r="D62" s="35" t="s">
        <v>159</v>
      </c>
      <c r="E62" s="35"/>
      <c r="F62" s="35"/>
      <c r="G62" s="35" t="s">
        <v>1021</v>
      </c>
      <c r="H62" s="35" t="s">
        <v>2292</v>
      </c>
      <c r="I62" s="35" t="s">
        <v>2304</v>
      </c>
      <c r="J62" s="35"/>
      <c r="K62" s="35"/>
      <c r="L62" s="35"/>
      <c r="M62" s="48"/>
      <c r="N62" s="48"/>
      <c r="O62" s="2235" t="s">
        <v>2307</v>
      </c>
      <c r="P62" s="48"/>
      <c r="Q62" s="48"/>
      <c r="R62" s="48"/>
      <c r="S62" s="1672"/>
      <c r="T62" s="1672"/>
      <c r="U62" s="1672"/>
      <c r="V62" s="1672" t="s">
        <v>54</v>
      </c>
      <c r="W62" s="1672" t="s">
        <v>1000</v>
      </c>
      <c r="X62" s="1661" t="s">
        <v>155</v>
      </c>
      <c r="Y62" s="363">
        <v>0</v>
      </c>
      <c r="Z62" s="363">
        <v>0</v>
      </c>
      <c r="AA62" s="363">
        <v>0</v>
      </c>
      <c r="AB62" s="363">
        <v>0</v>
      </c>
      <c r="AC62" s="363">
        <v>0</v>
      </c>
      <c r="AD62" s="363">
        <v>0</v>
      </c>
      <c r="AE62" s="363">
        <v>0</v>
      </c>
      <c r="AF62" s="363">
        <v>0.72111483194000769</v>
      </c>
      <c r="AG62" s="363">
        <v>0.77286318785914265</v>
      </c>
      <c r="AH62" s="363">
        <v>1.1087422509773115</v>
      </c>
      <c r="AI62" s="363">
        <v>1.1462625</v>
      </c>
      <c r="AJ62" s="363">
        <v>1.2738363550354002</v>
      </c>
      <c r="AK62" s="363">
        <v>1.3292339788732395</v>
      </c>
      <c r="AL62" s="363">
        <v>1.6221980636223168</v>
      </c>
      <c r="AM62" s="363">
        <v>1.5912681881036959</v>
      </c>
      <c r="AN62" s="363">
        <v>1.369388541110208</v>
      </c>
      <c r="AO62" s="363">
        <v>1.3693885403904096</v>
      </c>
      <c r="AP62" s="363">
        <v>1.3698444921841331</v>
      </c>
      <c r="AQ62" s="366">
        <f t="shared" si="28"/>
        <v>0.72111483194000769</v>
      </c>
      <c r="AR62" s="366">
        <f t="shared" si="29"/>
        <v>5.6309382727450945</v>
      </c>
      <c r="AS62" s="366">
        <f t="shared" si="30"/>
        <v>7.3220878254107635</v>
      </c>
    </row>
    <row r="63" spans="1:45">
      <c r="A63" s="35"/>
      <c r="B63" s="35"/>
      <c r="C63" s="35"/>
      <c r="D63" s="35" t="s">
        <v>159</v>
      </c>
      <c r="E63" s="35"/>
      <c r="F63" s="35"/>
      <c r="G63" s="35" t="s">
        <v>1021</v>
      </c>
      <c r="H63" s="35" t="s">
        <v>2292</v>
      </c>
      <c r="I63" s="35" t="s">
        <v>2304</v>
      </c>
      <c r="J63" s="35"/>
      <c r="K63" s="35"/>
      <c r="L63" s="35"/>
      <c r="M63" s="48"/>
      <c r="N63" s="48"/>
      <c r="O63" s="2235" t="s">
        <v>2308</v>
      </c>
      <c r="P63" s="48"/>
      <c r="Q63" s="48"/>
      <c r="R63" s="48"/>
      <c r="S63" s="1672"/>
      <c r="T63" s="1672"/>
      <c r="U63" s="1672"/>
      <c r="V63" s="1672" t="s">
        <v>54</v>
      </c>
      <c r="W63" s="1672" t="s">
        <v>1000</v>
      </c>
      <c r="X63" s="1661" t="s">
        <v>155</v>
      </c>
      <c r="Y63" s="363">
        <v>0</v>
      </c>
      <c r="Z63" s="363">
        <v>0</v>
      </c>
      <c r="AA63" s="363">
        <v>0</v>
      </c>
      <c r="AB63" s="363">
        <v>0</v>
      </c>
      <c r="AC63" s="363">
        <v>0</v>
      </c>
      <c r="AD63" s="363">
        <v>0</v>
      </c>
      <c r="AE63" s="363">
        <v>0</v>
      </c>
      <c r="AF63" s="363">
        <v>0.20617078119798279</v>
      </c>
      <c r="AG63" s="363">
        <v>0.14617239774863727</v>
      </c>
      <c r="AH63" s="363">
        <v>0.21131698183542161</v>
      </c>
      <c r="AI63" s="363">
        <v>0.33644631000000014</v>
      </c>
      <c r="AJ63" s="363">
        <v>0.22936379519728953</v>
      </c>
      <c r="AK63" s="363">
        <v>0.25766193347717303</v>
      </c>
      <c r="AL63" s="363">
        <v>0.20331753444978351</v>
      </c>
      <c r="AM63" s="363">
        <v>0.24850128297712273</v>
      </c>
      <c r="AN63" s="363">
        <v>0.23536461932758188</v>
      </c>
      <c r="AO63" s="363">
        <v>0.23536461189631319</v>
      </c>
      <c r="AP63" s="363">
        <v>0.24007190413423929</v>
      </c>
      <c r="AQ63" s="366">
        <f t="shared" si="28"/>
        <v>0.20617078119798279</v>
      </c>
      <c r="AR63" s="366">
        <f t="shared" si="29"/>
        <v>1.1809614182585215</v>
      </c>
      <c r="AS63" s="366">
        <f t="shared" si="30"/>
        <v>1.1626199527850405</v>
      </c>
    </row>
    <row r="64" spans="1:45">
      <c r="A64" s="35"/>
      <c r="B64" s="35"/>
      <c r="C64" s="35"/>
      <c r="D64" s="35" t="s">
        <v>159</v>
      </c>
      <c r="E64" s="35"/>
      <c r="F64" s="35"/>
      <c r="G64" s="35" t="s">
        <v>1021</v>
      </c>
      <c r="H64" s="35" t="s">
        <v>2292</v>
      </c>
      <c r="I64" s="35" t="s">
        <v>2304</v>
      </c>
      <c r="J64" s="35"/>
      <c r="K64" s="35"/>
      <c r="L64" s="35"/>
      <c r="M64" s="48"/>
      <c r="N64" s="48"/>
      <c r="O64" s="196" t="s">
        <v>1785</v>
      </c>
      <c r="P64" s="48"/>
      <c r="Q64" s="48"/>
      <c r="R64" s="48"/>
      <c r="S64" s="1672"/>
      <c r="T64" s="1672"/>
      <c r="U64" s="1672"/>
      <c r="V64" s="1672" t="s">
        <v>54</v>
      </c>
      <c r="W64" s="1672" t="s">
        <v>1000</v>
      </c>
      <c r="X64" s="1661" t="s">
        <v>155</v>
      </c>
      <c r="Y64" s="363"/>
      <c r="Z64" s="363"/>
      <c r="AA64" s="363"/>
      <c r="AB64" s="363"/>
      <c r="AC64" s="363"/>
      <c r="AD64" s="363"/>
      <c r="AE64" s="363"/>
      <c r="AF64" s="363"/>
      <c r="AG64" s="363"/>
      <c r="AH64" s="363"/>
      <c r="AI64" s="363"/>
      <c r="AJ64" s="363"/>
      <c r="AK64" s="363"/>
      <c r="AL64" s="363"/>
      <c r="AM64" s="363"/>
      <c r="AN64" s="363"/>
      <c r="AO64" s="363"/>
      <c r="AP64" s="363"/>
      <c r="AQ64" s="366">
        <f t="shared" si="28"/>
        <v>0</v>
      </c>
      <c r="AR64" s="366">
        <f t="shared" si="29"/>
        <v>0</v>
      </c>
      <c r="AS64" s="366">
        <f t="shared" si="30"/>
        <v>0</v>
      </c>
    </row>
    <row r="65" spans="1:45">
      <c r="A65" s="35"/>
      <c r="B65" s="35"/>
      <c r="C65" s="35"/>
      <c r="D65" s="35"/>
      <c r="E65" s="35"/>
      <c r="F65" s="35"/>
      <c r="G65" s="35"/>
      <c r="H65" s="35"/>
      <c r="I65" s="35"/>
      <c r="J65" s="35"/>
      <c r="K65" s="35"/>
      <c r="L65" s="35"/>
      <c r="M65" s="35"/>
      <c r="N65" s="35"/>
      <c r="O65" s="35"/>
      <c r="P65" s="35"/>
      <c r="Q65" s="35"/>
      <c r="R65" s="35"/>
      <c r="S65" s="35"/>
      <c r="T65" s="35"/>
      <c r="U65" s="35"/>
      <c r="V65" s="35"/>
      <c r="W65" s="35"/>
      <c r="X65" s="35"/>
      <c r="Y65" s="40"/>
      <c r="Z65" s="40"/>
      <c r="AA65" s="40"/>
      <c r="AB65" s="40"/>
      <c r="AC65" s="40"/>
      <c r="AD65" s="40"/>
      <c r="AE65" s="40"/>
      <c r="AF65" s="40"/>
      <c r="AG65" s="40"/>
      <c r="AH65" s="40"/>
      <c r="AI65" s="40"/>
      <c r="AJ65" s="40"/>
      <c r="AK65" s="40"/>
      <c r="AL65" s="40"/>
      <c r="AM65" s="40"/>
      <c r="AN65" s="40"/>
      <c r="AO65" s="40"/>
      <c r="AP65" s="40"/>
      <c r="AQ65" s="40"/>
      <c r="AR65" s="40"/>
      <c r="AS65" s="40"/>
    </row>
    <row r="66" spans="1:45" ht="18.5">
      <c r="A66" s="35"/>
      <c r="B66" s="25" t="s">
        <v>1002</v>
      </c>
      <c r="C66" s="11"/>
      <c r="D66" s="11"/>
      <c r="E66" s="11"/>
      <c r="F66" s="11"/>
      <c r="G66" s="11"/>
      <c r="H66" s="11"/>
      <c r="I66" s="11"/>
      <c r="J66" s="11"/>
      <c r="K66" s="11"/>
      <c r="L66" s="11"/>
      <c r="M66" s="11"/>
      <c r="N66" s="11"/>
      <c r="O66" s="11"/>
      <c r="P66" s="11"/>
      <c r="Q66" s="11"/>
      <c r="R66" s="11"/>
      <c r="S66" s="11"/>
      <c r="T66" s="11"/>
      <c r="U66" s="11"/>
      <c r="V66" s="11"/>
      <c r="W66" s="11"/>
      <c r="X66" s="11"/>
      <c r="Y66" s="39"/>
      <c r="Z66" s="39"/>
      <c r="AA66" s="39"/>
      <c r="AB66" s="39"/>
      <c r="AC66" s="39"/>
      <c r="AD66" s="39"/>
      <c r="AE66" s="39"/>
      <c r="AF66" s="39"/>
      <c r="AG66" s="39"/>
      <c r="AH66" s="39"/>
      <c r="AI66" s="39"/>
      <c r="AJ66" s="39"/>
      <c r="AK66" s="39"/>
      <c r="AL66" s="39"/>
      <c r="AM66" s="39"/>
      <c r="AN66" s="39"/>
      <c r="AO66" s="39"/>
      <c r="AP66" s="39"/>
      <c r="AQ66" s="39"/>
      <c r="AR66" s="39"/>
      <c r="AS66" s="39"/>
    </row>
    <row r="67" spans="1:45">
      <c r="A67" s="219"/>
      <c r="B67" s="219"/>
      <c r="C67" s="219"/>
      <c r="D67" s="219"/>
      <c r="E67" s="219"/>
      <c r="F67" s="219"/>
      <c r="G67" s="219"/>
      <c r="H67" s="1661"/>
      <c r="I67" s="1661"/>
      <c r="J67" s="219"/>
      <c r="K67" s="219"/>
      <c r="L67" s="219"/>
      <c r="M67" s="1661"/>
      <c r="N67" s="1661"/>
      <c r="O67" s="1661"/>
      <c r="P67" s="1661"/>
      <c r="Q67" s="1661"/>
      <c r="R67" s="1661"/>
      <c r="S67" s="222"/>
      <c r="T67" s="222"/>
      <c r="U67" s="222"/>
      <c r="V67" s="222"/>
      <c r="W67" s="222"/>
      <c r="X67" s="1673"/>
      <c r="Y67" s="349"/>
      <c r="Z67" s="349"/>
      <c r="AA67" s="207"/>
      <c r="AB67" s="349"/>
      <c r="AC67" s="349"/>
      <c r="AD67" s="207"/>
      <c r="AE67" s="1686"/>
      <c r="AF67" s="1687"/>
      <c r="AG67" s="349"/>
      <c r="AH67" s="349"/>
      <c r="AI67" s="207"/>
      <c r="AJ67" s="1686"/>
      <c r="AK67" s="1687"/>
      <c r="AL67" s="349"/>
      <c r="AM67" s="349"/>
      <c r="AN67" s="207"/>
      <c r="AO67" s="1686"/>
      <c r="AP67" s="1687"/>
      <c r="AQ67" s="1687"/>
      <c r="AR67" s="1687"/>
      <c r="AS67" s="1687"/>
    </row>
    <row r="68" spans="1:45" ht="13.5" customHeight="1">
      <c r="A68" s="222"/>
      <c r="B68" s="222"/>
      <c r="C68" s="340" t="s">
        <v>2309</v>
      </c>
      <c r="D68" s="340"/>
      <c r="E68" s="341"/>
      <c r="F68" s="341"/>
      <c r="G68" s="341"/>
      <c r="H68" s="341"/>
      <c r="I68" s="341"/>
      <c r="J68" s="341"/>
      <c r="K68" s="341"/>
      <c r="L68" s="341"/>
      <c r="M68" s="341"/>
      <c r="N68" s="341"/>
      <c r="O68" s="341"/>
      <c r="P68" s="341"/>
      <c r="Q68" s="341"/>
      <c r="R68" s="341"/>
      <c r="S68" s="341"/>
      <c r="T68" s="341"/>
      <c r="U68" s="341"/>
      <c r="V68" s="341"/>
      <c r="W68" s="341"/>
      <c r="X68" s="341"/>
      <c r="Y68" s="350"/>
      <c r="Z68" s="350"/>
      <c r="AA68" s="350"/>
      <c r="AB68" s="350"/>
      <c r="AC68" s="350"/>
      <c r="AD68" s="350"/>
      <c r="AE68" s="350"/>
      <c r="AF68" s="350"/>
      <c r="AG68" s="350"/>
      <c r="AH68" s="350"/>
      <c r="AI68" s="350"/>
      <c r="AJ68" s="350"/>
      <c r="AK68" s="350"/>
      <c r="AL68" s="350"/>
      <c r="AM68" s="350"/>
      <c r="AN68" s="350"/>
      <c r="AO68" s="350"/>
      <c r="AP68" s="350"/>
      <c r="AQ68" s="350"/>
      <c r="AR68" s="350"/>
      <c r="AS68" s="350"/>
    </row>
    <row r="69" spans="1:45">
      <c r="A69" s="219"/>
      <c r="B69" s="219"/>
      <c r="C69" s="219"/>
      <c r="D69" s="219"/>
      <c r="E69" s="219"/>
      <c r="F69" s="219"/>
      <c r="G69" s="219"/>
      <c r="H69" s="1661"/>
      <c r="I69" s="1661"/>
      <c r="J69" s="219"/>
      <c r="K69" s="219"/>
      <c r="L69" s="219"/>
      <c r="M69" s="1661"/>
      <c r="N69" s="1661"/>
      <c r="O69" s="1661"/>
      <c r="P69" s="1661"/>
      <c r="Q69" s="1661"/>
      <c r="R69" s="1661"/>
      <c r="S69" s="222"/>
      <c r="T69" s="222"/>
      <c r="U69" s="222"/>
      <c r="V69" s="222"/>
      <c r="W69" s="222"/>
      <c r="X69" s="1673"/>
      <c r="Y69" s="349"/>
      <c r="Z69" s="349"/>
      <c r="AA69" s="207"/>
      <c r="AB69" s="349"/>
      <c r="AC69" s="349"/>
      <c r="AD69" s="207"/>
      <c r="AE69" s="1686"/>
      <c r="AF69" s="1687"/>
      <c r="AG69" s="349"/>
      <c r="AH69" s="349"/>
      <c r="AI69" s="207"/>
      <c r="AJ69" s="1686"/>
      <c r="AK69" s="1687"/>
      <c r="AL69" s="349"/>
      <c r="AM69" s="349"/>
      <c r="AN69" s="207"/>
      <c r="AO69" s="1686"/>
      <c r="AP69" s="1687"/>
      <c r="AQ69" s="1687"/>
      <c r="AR69" s="1687"/>
      <c r="AS69" s="1687"/>
    </row>
    <row r="70" spans="1:45" ht="15" customHeight="1">
      <c r="A70" s="35"/>
      <c r="B70" s="35"/>
      <c r="C70" s="35"/>
      <c r="D70" s="35" t="s">
        <v>159</v>
      </c>
      <c r="E70" s="241"/>
      <c r="F70" s="241"/>
      <c r="G70" s="35" t="s">
        <v>1021</v>
      </c>
      <c r="H70" s="35" t="s">
        <v>2287</v>
      </c>
      <c r="I70" s="35" t="s">
        <v>2309</v>
      </c>
      <c r="J70" s="35"/>
      <c r="K70" s="35"/>
      <c r="L70" s="35"/>
      <c r="M70" s="48"/>
      <c r="N70" s="48"/>
      <c r="O70" s="196" t="s">
        <v>2310</v>
      </c>
      <c r="P70" s="48"/>
      <c r="Q70" s="48"/>
      <c r="R70" s="48"/>
      <c r="S70" s="1672"/>
      <c r="T70" s="1672"/>
      <c r="U70" s="1672"/>
      <c r="V70" s="1672" t="s">
        <v>54</v>
      </c>
      <c r="W70" s="1672" t="s">
        <v>1002</v>
      </c>
      <c r="X70" s="1661" t="s">
        <v>155</v>
      </c>
      <c r="Y70" s="363">
        <v>-5.1185223690472089E-3</v>
      </c>
      <c r="Z70" s="363">
        <v>1.3746861125414817E-3</v>
      </c>
      <c r="AA70" s="363">
        <v>0</v>
      </c>
      <c r="AB70" s="363">
        <v>0</v>
      </c>
      <c r="AC70" s="363">
        <v>0</v>
      </c>
      <c r="AD70" s="363">
        <v>0</v>
      </c>
      <c r="AE70" s="363">
        <v>0</v>
      </c>
      <c r="AF70" s="363">
        <v>0</v>
      </c>
      <c r="AG70" s="363">
        <v>0</v>
      </c>
      <c r="AH70" s="363">
        <v>0</v>
      </c>
      <c r="AI70" s="363">
        <v>0</v>
      </c>
      <c r="AJ70" s="363">
        <v>0</v>
      </c>
      <c r="AK70" s="363">
        <v>0</v>
      </c>
      <c r="AL70" s="363">
        <v>0</v>
      </c>
      <c r="AM70" s="363">
        <v>0</v>
      </c>
      <c r="AN70" s="363">
        <v>0</v>
      </c>
      <c r="AO70" s="363">
        <v>0</v>
      </c>
      <c r="AP70" s="363">
        <v>0</v>
      </c>
      <c r="AQ70" s="366">
        <f>SUM(Y70:AF70)</f>
        <v>-3.7438362565057272E-3</v>
      </c>
      <c r="AR70" s="366">
        <f>SUM(AG70:AK70)</f>
        <v>0</v>
      </c>
      <c r="AS70" s="366">
        <f>SUM(AL70:AP70)</f>
        <v>0</v>
      </c>
    </row>
    <row r="71" spans="1:45" ht="15" customHeight="1">
      <c r="A71" s="35"/>
      <c r="B71" s="35"/>
      <c r="C71" s="35"/>
      <c r="D71" s="35" t="s">
        <v>159</v>
      </c>
      <c r="E71" s="241"/>
      <c r="F71" s="241"/>
      <c r="G71" s="35" t="s">
        <v>1021</v>
      </c>
      <c r="H71" s="35" t="s">
        <v>2287</v>
      </c>
      <c r="I71" s="35" t="s">
        <v>2309</v>
      </c>
      <c r="J71" s="35"/>
      <c r="K71" s="35"/>
      <c r="L71" s="35"/>
      <c r="M71" s="48"/>
      <c r="N71" s="48"/>
      <c r="O71" s="2235" t="s">
        <v>2311</v>
      </c>
      <c r="P71" s="48"/>
      <c r="Q71" s="48"/>
      <c r="R71" s="48"/>
      <c r="S71" s="1672"/>
      <c r="T71" s="1672"/>
      <c r="U71" s="1672"/>
      <c r="V71" s="1672" t="s">
        <v>54</v>
      </c>
      <c r="W71" s="1672" t="s">
        <v>1002</v>
      </c>
      <c r="X71" s="1661" t="s">
        <v>155</v>
      </c>
      <c r="Y71" s="363">
        <v>0</v>
      </c>
      <c r="Z71" s="363">
        <v>0</v>
      </c>
      <c r="AA71" s="363">
        <v>0</v>
      </c>
      <c r="AB71" s="363">
        <v>0</v>
      </c>
      <c r="AC71" s="363">
        <v>0</v>
      </c>
      <c r="AD71" s="363">
        <v>0</v>
      </c>
      <c r="AE71" s="363">
        <v>0</v>
      </c>
      <c r="AF71" s="363">
        <v>0</v>
      </c>
      <c r="AG71" s="2233">
        <v>0</v>
      </c>
      <c r="AH71" s="2233">
        <v>0</v>
      </c>
      <c r="AI71" s="2233">
        <v>0</v>
      </c>
      <c r="AJ71" s="2233">
        <v>0</v>
      </c>
      <c r="AK71" s="2233">
        <v>0</v>
      </c>
      <c r="AL71" s="2233">
        <v>0</v>
      </c>
      <c r="AM71" s="2233">
        <v>0</v>
      </c>
      <c r="AN71" s="2233">
        <v>0</v>
      </c>
      <c r="AO71" s="2233">
        <v>0</v>
      </c>
      <c r="AP71" s="2233">
        <v>0</v>
      </c>
      <c r="AQ71" s="366">
        <f t="shared" ref="AQ71:AQ74" si="31">SUM(Y71:AF71)</f>
        <v>0</v>
      </c>
      <c r="AR71" s="366">
        <f t="shared" ref="AR71:AR74" si="32">SUM(AG71:AK71)</f>
        <v>0</v>
      </c>
      <c r="AS71" s="366">
        <f t="shared" ref="AS71:AS74" si="33">SUM(AL71:AP71)</f>
        <v>0</v>
      </c>
    </row>
    <row r="72" spans="1:45" ht="15" customHeight="1">
      <c r="A72" s="35"/>
      <c r="B72" s="35"/>
      <c r="C72" s="35"/>
      <c r="D72" s="35" t="s">
        <v>159</v>
      </c>
      <c r="E72" s="241"/>
      <c r="F72" s="241"/>
      <c r="G72" s="35" t="s">
        <v>1021</v>
      </c>
      <c r="H72" s="35" t="s">
        <v>2287</v>
      </c>
      <c r="I72" s="35" t="s">
        <v>2309</v>
      </c>
      <c r="J72" s="35"/>
      <c r="K72" s="35"/>
      <c r="L72" s="35"/>
      <c r="M72" s="48"/>
      <c r="N72" s="48"/>
      <c r="O72" s="196" t="s">
        <v>2312</v>
      </c>
      <c r="P72" s="48"/>
      <c r="Q72" s="48"/>
      <c r="R72" s="48"/>
      <c r="S72" s="1672"/>
      <c r="T72" s="1672"/>
      <c r="U72" s="1672"/>
      <c r="V72" s="1672" t="s">
        <v>54</v>
      </c>
      <c r="W72" s="1672" t="s">
        <v>1002</v>
      </c>
      <c r="X72" s="1661" t="s">
        <v>155</v>
      </c>
      <c r="Y72" s="363">
        <v>0</v>
      </c>
      <c r="Z72" s="363">
        <v>0</v>
      </c>
      <c r="AA72" s="363">
        <v>0</v>
      </c>
      <c r="AB72" s="363">
        <v>0</v>
      </c>
      <c r="AC72" s="363">
        <v>0</v>
      </c>
      <c r="AD72" s="363">
        <v>0</v>
      </c>
      <c r="AE72" s="363">
        <v>0</v>
      </c>
      <c r="AF72" s="363">
        <v>0</v>
      </c>
      <c r="AG72" s="2233">
        <v>-3.4155296891115371E-2</v>
      </c>
      <c r="AH72" s="2233">
        <v>-1.8998442262106337E-2</v>
      </c>
      <c r="AI72" s="2233">
        <v>0</v>
      </c>
      <c r="AJ72" s="2233">
        <v>0</v>
      </c>
      <c r="AK72" s="2233">
        <v>0</v>
      </c>
      <c r="AL72" s="2233">
        <v>0</v>
      </c>
      <c r="AM72" s="2233">
        <v>0</v>
      </c>
      <c r="AN72" s="2233">
        <v>0</v>
      </c>
      <c r="AO72" s="2233">
        <v>0</v>
      </c>
      <c r="AP72" s="2233">
        <v>0</v>
      </c>
      <c r="AQ72" s="366">
        <f t="shared" si="31"/>
        <v>0</v>
      </c>
      <c r="AR72" s="366">
        <f t="shared" si="32"/>
        <v>-5.3153739153221705E-2</v>
      </c>
      <c r="AS72" s="366">
        <f t="shared" si="33"/>
        <v>0</v>
      </c>
    </row>
    <row r="73" spans="1:45" ht="15" customHeight="1">
      <c r="A73" s="35"/>
      <c r="B73" s="35"/>
      <c r="C73" s="35"/>
      <c r="D73" s="35" t="s">
        <v>159</v>
      </c>
      <c r="E73" s="241"/>
      <c r="F73" s="241"/>
      <c r="G73" s="35" t="s">
        <v>1021</v>
      </c>
      <c r="H73" s="35" t="s">
        <v>2287</v>
      </c>
      <c r="I73" s="35" t="s">
        <v>2309</v>
      </c>
      <c r="J73" s="35"/>
      <c r="K73" s="35"/>
      <c r="L73" s="35"/>
      <c r="M73" s="48"/>
      <c r="N73" s="48"/>
      <c r="O73" s="196" t="s">
        <v>2313</v>
      </c>
      <c r="P73" s="48"/>
      <c r="Q73" s="48"/>
      <c r="R73" s="48"/>
      <c r="S73" s="1672"/>
      <c r="T73" s="1672"/>
      <c r="U73" s="1672"/>
      <c r="V73" s="1672" t="s">
        <v>54</v>
      </c>
      <c r="W73" s="1672" t="s">
        <v>1002</v>
      </c>
      <c r="X73" s="1661" t="s">
        <v>155</v>
      </c>
      <c r="Y73" s="363">
        <v>0</v>
      </c>
      <c r="Z73" s="363">
        <v>0</v>
      </c>
      <c r="AA73" s="363">
        <v>0</v>
      </c>
      <c r="AB73" s="363">
        <v>0</v>
      </c>
      <c r="AC73" s="363">
        <v>0</v>
      </c>
      <c r="AD73" s="363">
        <v>0</v>
      </c>
      <c r="AE73" s="363">
        <v>0</v>
      </c>
      <c r="AF73" s="363">
        <v>0</v>
      </c>
      <c r="AG73" s="2233">
        <v>0</v>
      </c>
      <c r="AH73" s="2233">
        <v>-2.1109380291229264E-3</v>
      </c>
      <c r="AI73" s="2233">
        <v>-4.0000000000000001E-3</v>
      </c>
      <c r="AJ73" s="2233">
        <v>0</v>
      </c>
      <c r="AK73" s="2233">
        <v>0</v>
      </c>
      <c r="AL73" s="2233">
        <v>0</v>
      </c>
      <c r="AM73" s="2233">
        <v>0</v>
      </c>
      <c r="AN73" s="2233">
        <v>0</v>
      </c>
      <c r="AO73" s="2233">
        <v>0</v>
      </c>
      <c r="AP73" s="2233">
        <v>0</v>
      </c>
      <c r="AQ73" s="366">
        <f t="shared" si="31"/>
        <v>0</v>
      </c>
      <c r="AR73" s="366">
        <f t="shared" si="32"/>
        <v>-6.1109380291229261E-3</v>
      </c>
      <c r="AS73" s="366">
        <f t="shared" si="33"/>
        <v>0</v>
      </c>
    </row>
    <row r="74" spans="1:45" ht="15" customHeight="1">
      <c r="A74" s="35"/>
      <c r="B74" s="35"/>
      <c r="C74" s="35"/>
      <c r="D74" s="35" t="s">
        <v>159</v>
      </c>
      <c r="E74" s="1673"/>
      <c r="F74" s="1673"/>
      <c r="G74" s="35" t="s">
        <v>1021</v>
      </c>
      <c r="H74" s="35" t="s">
        <v>2287</v>
      </c>
      <c r="I74" s="35" t="s">
        <v>2309</v>
      </c>
      <c r="J74" s="35"/>
      <c r="K74" s="35"/>
      <c r="L74" s="35"/>
      <c r="M74" s="48"/>
      <c r="N74" s="48"/>
      <c r="O74" s="196" t="s">
        <v>1785</v>
      </c>
      <c r="P74" s="48"/>
      <c r="Q74" s="48"/>
      <c r="R74" s="48"/>
      <c r="S74" s="220"/>
      <c r="T74" s="220"/>
      <c r="U74" s="220"/>
      <c r="V74" s="220" t="s">
        <v>54</v>
      </c>
      <c r="W74" s="220" t="s">
        <v>1002</v>
      </c>
      <c r="X74" s="1673" t="s">
        <v>155</v>
      </c>
      <c r="Y74" s="363"/>
      <c r="Z74" s="363"/>
      <c r="AA74" s="363"/>
      <c r="AB74" s="363"/>
      <c r="AC74" s="363"/>
      <c r="AD74" s="363"/>
      <c r="AE74" s="363"/>
      <c r="AF74" s="363"/>
      <c r="AG74" s="363"/>
      <c r="AH74" s="363"/>
      <c r="AI74" s="363"/>
      <c r="AJ74" s="363"/>
      <c r="AK74" s="363"/>
      <c r="AL74" s="363"/>
      <c r="AM74" s="363"/>
      <c r="AN74" s="363"/>
      <c r="AO74" s="363"/>
      <c r="AP74" s="363"/>
      <c r="AQ74" s="366">
        <f t="shared" si="31"/>
        <v>0</v>
      </c>
      <c r="AR74" s="366">
        <f t="shared" si="32"/>
        <v>0</v>
      </c>
      <c r="AS74" s="366">
        <f t="shared" si="33"/>
        <v>0</v>
      </c>
    </row>
    <row r="75" spans="1:45" ht="15" customHeight="1">
      <c r="A75" s="35"/>
      <c r="B75" s="35"/>
      <c r="C75" s="35"/>
      <c r="D75" s="35" t="s">
        <v>159</v>
      </c>
      <c r="E75" s="241"/>
      <c r="F75" s="241"/>
      <c r="G75" s="35" t="s">
        <v>1021</v>
      </c>
      <c r="H75" s="35" t="s">
        <v>2287</v>
      </c>
      <c r="I75" s="35" t="s">
        <v>2309</v>
      </c>
      <c r="J75" s="35"/>
      <c r="K75" s="35"/>
      <c r="L75" s="35"/>
      <c r="M75" s="48"/>
      <c r="N75" s="48"/>
      <c r="O75" s="196" t="s">
        <v>1785</v>
      </c>
      <c r="P75" s="48"/>
      <c r="Q75" s="48"/>
      <c r="R75" s="48"/>
      <c r="S75" s="1672"/>
      <c r="T75" s="1672"/>
      <c r="U75" s="1672"/>
      <c r="V75" s="1672" t="s">
        <v>54</v>
      </c>
      <c r="W75" s="1672" t="s">
        <v>1002</v>
      </c>
      <c r="X75" s="1661" t="s">
        <v>155</v>
      </c>
      <c r="Y75" s="363"/>
      <c r="Z75" s="363"/>
      <c r="AA75" s="363"/>
      <c r="AB75" s="363"/>
      <c r="AC75" s="363"/>
      <c r="AD75" s="363"/>
      <c r="AE75" s="363"/>
      <c r="AF75" s="363"/>
      <c r="AG75" s="363"/>
      <c r="AH75" s="363"/>
      <c r="AI75" s="363"/>
      <c r="AJ75" s="363"/>
      <c r="AK75" s="363"/>
      <c r="AL75" s="363"/>
      <c r="AM75" s="363"/>
      <c r="AN75" s="363"/>
      <c r="AO75" s="363"/>
      <c r="AP75" s="363"/>
      <c r="AQ75" s="366">
        <f>SUM(Y75:AF75)</f>
        <v>0</v>
      </c>
      <c r="AR75" s="366">
        <f>SUM(AG75:AK75)</f>
        <v>0</v>
      </c>
      <c r="AS75" s="366">
        <f>SUM(AL75:AP75)</f>
        <v>0</v>
      </c>
    </row>
    <row r="76" spans="1:45" ht="15" customHeight="1">
      <c r="A76" s="35"/>
      <c r="B76" s="35"/>
      <c r="C76" s="35"/>
      <c r="D76" s="35" t="s">
        <v>159</v>
      </c>
      <c r="E76" s="241"/>
      <c r="F76" s="241"/>
      <c r="G76" s="35" t="s">
        <v>1021</v>
      </c>
      <c r="H76" s="35" t="s">
        <v>2287</v>
      </c>
      <c r="I76" s="35" t="s">
        <v>2309</v>
      </c>
      <c r="J76" s="35"/>
      <c r="K76" s="35"/>
      <c r="L76" s="35"/>
      <c r="M76" s="48"/>
      <c r="N76" s="48"/>
      <c r="O76" s="196" t="s">
        <v>1785</v>
      </c>
      <c r="P76" s="48"/>
      <c r="Q76" s="48"/>
      <c r="R76" s="48"/>
      <c r="S76" s="1672"/>
      <c r="T76" s="1672"/>
      <c r="U76" s="1672"/>
      <c r="V76" s="1672" t="s">
        <v>54</v>
      </c>
      <c r="W76" s="1672" t="s">
        <v>1002</v>
      </c>
      <c r="X76" s="1661" t="s">
        <v>155</v>
      </c>
      <c r="Y76" s="363"/>
      <c r="Z76" s="363"/>
      <c r="AA76" s="363"/>
      <c r="AB76" s="363"/>
      <c r="AC76" s="363"/>
      <c r="AD76" s="363"/>
      <c r="AE76" s="363"/>
      <c r="AF76" s="363"/>
      <c r="AG76" s="363"/>
      <c r="AH76" s="363"/>
      <c r="AI76" s="363"/>
      <c r="AJ76" s="363"/>
      <c r="AK76" s="363"/>
      <c r="AL76" s="363"/>
      <c r="AM76" s="363"/>
      <c r="AN76" s="363"/>
      <c r="AO76" s="363"/>
      <c r="AP76" s="363"/>
      <c r="AQ76" s="366">
        <f t="shared" ref="AQ76:AQ79" si="34">SUM(Y76:AF76)</f>
        <v>0</v>
      </c>
      <c r="AR76" s="366">
        <f t="shared" ref="AR76:AR79" si="35">SUM(AG76:AK76)</f>
        <v>0</v>
      </c>
      <c r="AS76" s="366">
        <f t="shared" ref="AS76:AS79" si="36">SUM(AL76:AP76)</f>
        <v>0</v>
      </c>
    </row>
    <row r="77" spans="1:45" ht="15" customHeight="1">
      <c r="A77" s="35"/>
      <c r="B77" s="35"/>
      <c r="C77" s="35"/>
      <c r="D77" s="35" t="s">
        <v>159</v>
      </c>
      <c r="E77" s="241"/>
      <c r="F77" s="241"/>
      <c r="G77" s="35" t="s">
        <v>1021</v>
      </c>
      <c r="H77" s="35" t="s">
        <v>2287</v>
      </c>
      <c r="I77" s="35" t="s">
        <v>2309</v>
      </c>
      <c r="J77" s="35"/>
      <c r="K77" s="35"/>
      <c r="L77" s="35"/>
      <c r="M77" s="48"/>
      <c r="N77" s="48"/>
      <c r="O77" s="196" t="s">
        <v>1785</v>
      </c>
      <c r="P77" s="48"/>
      <c r="Q77" s="48"/>
      <c r="R77" s="48"/>
      <c r="S77" s="1672"/>
      <c r="T77" s="1672"/>
      <c r="U77" s="1672"/>
      <c r="V77" s="1672" t="s">
        <v>54</v>
      </c>
      <c r="W77" s="1672" t="s">
        <v>1002</v>
      </c>
      <c r="X77" s="1661" t="s">
        <v>155</v>
      </c>
      <c r="Y77" s="363"/>
      <c r="Z77" s="363"/>
      <c r="AA77" s="363"/>
      <c r="AB77" s="363"/>
      <c r="AC77" s="363"/>
      <c r="AD77" s="363"/>
      <c r="AE77" s="363"/>
      <c r="AF77" s="363"/>
      <c r="AG77" s="363"/>
      <c r="AH77" s="363"/>
      <c r="AI77" s="363"/>
      <c r="AJ77" s="363"/>
      <c r="AK77" s="363"/>
      <c r="AL77" s="363"/>
      <c r="AM77" s="363"/>
      <c r="AN77" s="363"/>
      <c r="AO77" s="363"/>
      <c r="AP77" s="363"/>
      <c r="AQ77" s="366">
        <f t="shared" si="34"/>
        <v>0</v>
      </c>
      <c r="AR77" s="366">
        <f t="shared" si="35"/>
        <v>0</v>
      </c>
      <c r="AS77" s="366">
        <f t="shared" si="36"/>
        <v>0</v>
      </c>
    </row>
    <row r="78" spans="1:45" ht="15" customHeight="1">
      <c r="A78" s="35"/>
      <c r="B78" s="35"/>
      <c r="C78" s="35"/>
      <c r="D78" s="35" t="s">
        <v>159</v>
      </c>
      <c r="E78" s="241"/>
      <c r="F78" s="241"/>
      <c r="G78" s="35" t="s">
        <v>1021</v>
      </c>
      <c r="H78" s="35" t="s">
        <v>2287</v>
      </c>
      <c r="I78" s="35" t="s">
        <v>2309</v>
      </c>
      <c r="J78" s="35"/>
      <c r="K78" s="35"/>
      <c r="L78" s="35"/>
      <c r="M78" s="48"/>
      <c r="N78" s="48"/>
      <c r="O78" s="196" t="s">
        <v>1785</v>
      </c>
      <c r="P78" s="48"/>
      <c r="Q78" s="48"/>
      <c r="R78" s="48"/>
      <c r="S78" s="1672"/>
      <c r="T78" s="1672"/>
      <c r="U78" s="1672"/>
      <c r="V78" s="1672" t="s">
        <v>54</v>
      </c>
      <c r="W78" s="1672" t="s">
        <v>1002</v>
      </c>
      <c r="X78" s="1661" t="s">
        <v>155</v>
      </c>
      <c r="Y78" s="363"/>
      <c r="Z78" s="363"/>
      <c r="AA78" s="363"/>
      <c r="AB78" s="363"/>
      <c r="AC78" s="363"/>
      <c r="AD78" s="363"/>
      <c r="AE78" s="363"/>
      <c r="AF78" s="363"/>
      <c r="AG78" s="363"/>
      <c r="AH78" s="363"/>
      <c r="AI78" s="363"/>
      <c r="AJ78" s="363"/>
      <c r="AK78" s="363"/>
      <c r="AL78" s="363"/>
      <c r="AM78" s="363"/>
      <c r="AN78" s="363"/>
      <c r="AO78" s="363"/>
      <c r="AP78" s="363"/>
      <c r="AQ78" s="366">
        <f t="shared" si="34"/>
        <v>0</v>
      </c>
      <c r="AR78" s="366">
        <f t="shared" si="35"/>
        <v>0</v>
      </c>
      <c r="AS78" s="366">
        <f t="shared" si="36"/>
        <v>0</v>
      </c>
    </row>
    <row r="79" spans="1:45" ht="15" customHeight="1">
      <c r="A79" s="35"/>
      <c r="B79" s="35"/>
      <c r="C79" s="35"/>
      <c r="D79" s="35" t="s">
        <v>159</v>
      </c>
      <c r="E79" s="1673"/>
      <c r="F79" s="1673"/>
      <c r="G79" s="35" t="s">
        <v>1021</v>
      </c>
      <c r="H79" s="35" t="s">
        <v>2287</v>
      </c>
      <c r="I79" s="35" t="s">
        <v>2309</v>
      </c>
      <c r="J79" s="35"/>
      <c r="K79" s="35"/>
      <c r="L79" s="35"/>
      <c r="M79" s="48"/>
      <c r="N79" s="48"/>
      <c r="O79" s="196" t="s">
        <v>1785</v>
      </c>
      <c r="P79" s="48"/>
      <c r="Q79" s="48"/>
      <c r="R79" s="48"/>
      <c r="S79" s="220"/>
      <c r="T79" s="220"/>
      <c r="U79" s="220"/>
      <c r="V79" s="220" t="s">
        <v>54</v>
      </c>
      <c r="W79" s="220" t="s">
        <v>1002</v>
      </c>
      <c r="X79" s="1673" t="s">
        <v>155</v>
      </c>
      <c r="Y79" s="363"/>
      <c r="Z79" s="363"/>
      <c r="AA79" s="363"/>
      <c r="AB79" s="363"/>
      <c r="AC79" s="363"/>
      <c r="AD79" s="363"/>
      <c r="AE79" s="363"/>
      <c r="AF79" s="363"/>
      <c r="AG79" s="363"/>
      <c r="AH79" s="363"/>
      <c r="AI79" s="363"/>
      <c r="AJ79" s="363"/>
      <c r="AK79" s="363"/>
      <c r="AL79" s="363"/>
      <c r="AM79" s="363"/>
      <c r="AN79" s="363"/>
      <c r="AO79" s="363"/>
      <c r="AP79" s="363"/>
      <c r="AQ79" s="366">
        <f t="shared" si="34"/>
        <v>0</v>
      </c>
      <c r="AR79" s="366">
        <f t="shared" si="35"/>
        <v>0</v>
      </c>
      <c r="AS79" s="366">
        <f t="shared" si="36"/>
        <v>0</v>
      </c>
    </row>
    <row r="81" spans="1:45" ht="18.5">
      <c r="A81" s="35"/>
      <c r="B81" s="25" t="s">
        <v>2314</v>
      </c>
      <c r="C81" s="11"/>
      <c r="D81" s="11"/>
      <c r="E81" s="11"/>
      <c r="F81" s="11"/>
      <c r="G81" s="11"/>
      <c r="H81" s="11"/>
      <c r="I81" s="11"/>
      <c r="J81" s="11"/>
      <c r="K81" s="11"/>
      <c r="L81" s="11"/>
      <c r="M81" s="11"/>
      <c r="N81" s="11"/>
      <c r="O81" s="11"/>
      <c r="P81" s="11"/>
      <c r="Q81" s="11"/>
      <c r="R81" s="11"/>
      <c r="S81" s="11"/>
      <c r="T81" s="11"/>
      <c r="U81" s="11"/>
      <c r="V81" s="11"/>
      <c r="W81" s="11"/>
      <c r="X81" s="11"/>
      <c r="Y81" s="39"/>
      <c r="Z81" s="39"/>
      <c r="AA81" s="39"/>
      <c r="AB81" s="39"/>
      <c r="AC81" s="39"/>
      <c r="AD81" s="39"/>
      <c r="AE81" s="39"/>
      <c r="AF81" s="39"/>
      <c r="AG81" s="39"/>
      <c r="AH81" s="39"/>
      <c r="AI81" s="39"/>
      <c r="AJ81" s="39"/>
      <c r="AK81" s="39"/>
      <c r="AL81" s="39"/>
      <c r="AM81" s="39"/>
      <c r="AN81" s="39"/>
      <c r="AO81" s="39"/>
      <c r="AP81" s="39"/>
      <c r="AQ81" s="39"/>
      <c r="AR81" s="39"/>
      <c r="AS81" s="39"/>
    </row>
    <row r="82" spans="1:45">
      <c r="A82" s="219"/>
      <c r="B82" s="219"/>
      <c r="C82" s="219"/>
      <c r="D82" s="219"/>
      <c r="E82" s="219"/>
      <c r="F82" s="219"/>
      <c r="G82" s="219"/>
      <c r="H82" s="1661"/>
      <c r="I82" s="1661"/>
      <c r="J82" s="219"/>
      <c r="K82" s="219"/>
      <c r="L82" s="219"/>
      <c r="M82" s="1661"/>
      <c r="N82" s="1661"/>
      <c r="O82" s="1661"/>
      <c r="P82" s="1661"/>
      <c r="Q82" s="1661"/>
      <c r="R82" s="1661"/>
      <c r="S82" s="222"/>
      <c r="T82" s="222"/>
      <c r="U82" s="222"/>
      <c r="V82" s="222"/>
      <c r="W82" s="222"/>
      <c r="X82" s="1673"/>
      <c r="Y82" s="349"/>
      <c r="Z82" s="349"/>
      <c r="AA82" s="207"/>
      <c r="AB82" s="349"/>
      <c r="AC82" s="349"/>
      <c r="AD82" s="207"/>
      <c r="AE82" s="1686"/>
      <c r="AF82" s="1687"/>
      <c r="AG82" s="349"/>
      <c r="AH82" s="349"/>
      <c r="AI82" s="207"/>
      <c r="AJ82" s="1686"/>
      <c r="AK82" s="1687"/>
      <c r="AL82" s="349"/>
      <c r="AM82" s="349"/>
      <c r="AN82" s="207"/>
      <c r="AO82" s="1686"/>
      <c r="AP82" s="1687"/>
      <c r="AQ82" s="1687"/>
      <c r="AR82" s="1687"/>
      <c r="AS82" s="1687"/>
    </row>
    <row r="83" spans="1:45" ht="13.5" customHeight="1">
      <c r="A83" s="222"/>
      <c r="B83" s="222"/>
      <c r="C83" s="340" t="s">
        <v>2294</v>
      </c>
      <c r="D83" s="340"/>
      <c r="E83" s="341"/>
      <c r="F83" s="341"/>
      <c r="G83" s="341"/>
      <c r="H83" s="341"/>
      <c r="I83" s="341"/>
      <c r="J83" s="341"/>
      <c r="K83" s="341"/>
      <c r="L83" s="341"/>
      <c r="M83" s="341"/>
      <c r="N83" s="341"/>
      <c r="O83" s="341"/>
      <c r="P83" s="341"/>
      <c r="Q83" s="341"/>
      <c r="R83" s="341"/>
      <c r="S83" s="341"/>
      <c r="T83" s="341"/>
      <c r="U83" s="341"/>
      <c r="V83" s="341"/>
      <c r="W83" s="341"/>
      <c r="X83" s="341"/>
      <c r="Y83" s="350"/>
      <c r="Z83" s="350"/>
      <c r="AA83" s="350"/>
      <c r="AB83" s="350"/>
      <c r="AC83" s="350"/>
      <c r="AD83" s="350"/>
      <c r="AE83" s="350"/>
      <c r="AF83" s="350"/>
      <c r="AG83" s="350"/>
      <c r="AH83" s="350"/>
      <c r="AI83" s="350"/>
      <c r="AJ83" s="350"/>
      <c r="AK83" s="350"/>
      <c r="AL83" s="350"/>
      <c r="AM83" s="350"/>
      <c r="AN83" s="350"/>
      <c r="AO83" s="350"/>
      <c r="AP83" s="350"/>
      <c r="AQ83" s="350"/>
      <c r="AR83" s="350"/>
      <c r="AS83" s="350"/>
    </row>
    <row r="84" spans="1:45">
      <c r="A84" s="219"/>
      <c r="B84" s="219"/>
      <c r="C84" s="219"/>
      <c r="D84" s="219"/>
      <c r="E84" s="219"/>
      <c r="F84" s="219"/>
      <c r="G84" s="219"/>
      <c r="H84" s="1661"/>
      <c r="I84" s="1661"/>
      <c r="J84" s="219"/>
      <c r="K84" s="219"/>
      <c r="L84" s="219"/>
      <c r="M84" s="1661"/>
      <c r="N84" s="1661"/>
      <c r="O84" s="1661"/>
      <c r="P84" s="1661"/>
      <c r="Q84" s="1661"/>
      <c r="R84" s="1661"/>
      <c r="S84" s="222"/>
      <c r="T84" s="222"/>
      <c r="U84" s="222"/>
      <c r="V84" s="222"/>
      <c r="W84" s="222"/>
      <c r="X84" s="1673"/>
      <c r="Y84" s="349"/>
      <c r="Z84" s="349"/>
      <c r="AA84" s="207"/>
      <c r="AB84" s="349"/>
      <c r="AC84" s="349"/>
      <c r="AD84" s="207"/>
      <c r="AE84" s="1686"/>
      <c r="AF84" s="1687"/>
      <c r="AG84" s="349"/>
      <c r="AH84" s="349"/>
      <c r="AI84" s="207"/>
      <c r="AJ84" s="1686"/>
      <c r="AK84" s="1687"/>
      <c r="AL84" s="349"/>
      <c r="AM84" s="349"/>
      <c r="AN84" s="207"/>
      <c r="AO84" s="1686"/>
      <c r="AP84" s="1687"/>
      <c r="AQ84" s="1687"/>
      <c r="AR84" s="1687"/>
      <c r="AS84" s="1687"/>
    </row>
    <row r="85" spans="1:45" ht="14.25" customHeight="1">
      <c r="A85" s="219"/>
      <c r="B85" s="219"/>
      <c r="C85" s="219"/>
      <c r="D85" s="346" t="s">
        <v>2295</v>
      </c>
      <c r="E85" s="347"/>
      <c r="F85" s="347"/>
      <c r="G85" s="347"/>
      <c r="H85" s="347"/>
      <c r="I85" s="347"/>
      <c r="J85" s="347"/>
      <c r="K85" s="347"/>
      <c r="L85" s="347"/>
      <c r="M85" s="347"/>
      <c r="N85" s="347"/>
      <c r="O85" s="347"/>
      <c r="P85" s="347"/>
      <c r="Q85" s="347"/>
      <c r="R85" s="347"/>
      <c r="S85" s="347"/>
      <c r="T85" s="347"/>
      <c r="U85" s="347"/>
      <c r="V85" s="347"/>
      <c r="W85" s="347"/>
      <c r="X85" s="347"/>
      <c r="Y85" s="348"/>
      <c r="Z85" s="348"/>
      <c r="AA85" s="348"/>
      <c r="AB85" s="348"/>
      <c r="AC85" s="348"/>
      <c r="AD85" s="348"/>
      <c r="AE85" s="348"/>
      <c r="AF85" s="348"/>
      <c r="AG85" s="348"/>
      <c r="AH85" s="348"/>
      <c r="AI85" s="348"/>
      <c r="AJ85" s="348"/>
      <c r="AK85" s="348"/>
      <c r="AL85" s="348"/>
      <c r="AM85" s="348"/>
      <c r="AN85" s="348"/>
      <c r="AO85" s="348"/>
      <c r="AP85" s="348"/>
      <c r="AQ85" s="348"/>
      <c r="AR85" s="348"/>
      <c r="AS85" s="348"/>
    </row>
    <row r="86" spans="1:45">
      <c r="A86" s="219"/>
      <c r="B86" s="219"/>
      <c r="C86" s="219"/>
      <c r="D86" s="219"/>
      <c r="E86" s="219"/>
      <c r="F86" s="219"/>
      <c r="G86" s="219"/>
      <c r="H86" s="1661"/>
      <c r="I86" s="1661"/>
      <c r="J86" s="219"/>
      <c r="K86" s="219"/>
      <c r="L86" s="219"/>
      <c r="M86" s="1661"/>
      <c r="N86" s="1661"/>
      <c r="O86" s="1661"/>
      <c r="P86" s="1661"/>
      <c r="Q86" s="1661"/>
      <c r="R86" s="1661"/>
      <c r="S86" s="222"/>
      <c r="T86" s="222"/>
      <c r="U86" s="222"/>
      <c r="V86" s="222"/>
      <c r="W86" s="222"/>
      <c r="X86" s="1673"/>
      <c r="Y86" s="349"/>
      <c r="Z86" s="349"/>
      <c r="AA86" s="207"/>
      <c r="AB86" s="349"/>
      <c r="AC86" s="349"/>
      <c r="AD86" s="207"/>
      <c r="AE86" s="1686"/>
      <c r="AF86" s="1687"/>
      <c r="AG86" s="349"/>
      <c r="AH86" s="349"/>
      <c r="AI86" s="207"/>
      <c r="AJ86" s="1686"/>
      <c r="AK86" s="1687"/>
      <c r="AL86" s="349"/>
      <c r="AM86" s="349"/>
      <c r="AN86" s="207"/>
      <c r="AO86" s="1686"/>
      <c r="AP86" s="1687"/>
      <c r="AQ86" s="1687"/>
      <c r="AR86" s="1687"/>
      <c r="AS86" s="1687"/>
    </row>
    <row r="87" spans="1:45">
      <c r="A87" s="35"/>
      <c r="B87" s="35"/>
      <c r="C87" s="35"/>
      <c r="D87" s="241" t="s">
        <v>159</v>
      </c>
      <c r="E87" s="241"/>
      <c r="F87" s="241"/>
      <c r="G87" s="35" t="s">
        <v>1021</v>
      </c>
      <c r="H87" s="35" t="s">
        <v>2287</v>
      </c>
      <c r="I87" s="35" t="s">
        <v>2315</v>
      </c>
      <c r="J87" s="35"/>
      <c r="K87" s="35"/>
      <c r="L87" s="35"/>
      <c r="M87" s="35"/>
      <c r="N87" s="35"/>
      <c r="O87" s="35" t="s">
        <v>2296</v>
      </c>
      <c r="P87" s="35"/>
      <c r="Q87" s="35"/>
      <c r="R87" s="35"/>
      <c r="S87" s="1672"/>
      <c r="T87" s="1672"/>
      <c r="U87" s="1672"/>
      <c r="V87" s="1672" t="s">
        <v>54</v>
      </c>
      <c r="W87" s="1672" t="s">
        <v>1004</v>
      </c>
      <c r="X87" s="1661" t="s">
        <v>155</v>
      </c>
      <c r="Y87" s="363">
        <v>0.26013222283305698</v>
      </c>
      <c r="Z87" s="363">
        <v>0</v>
      </c>
      <c r="AA87" s="363">
        <v>0</v>
      </c>
      <c r="AB87" s="363">
        <v>0</v>
      </c>
      <c r="AC87" s="363">
        <v>0</v>
      </c>
      <c r="AD87" s="363">
        <v>0</v>
      </c>
      <c r="AE87" s="363">
        <v>0.32172562939989263</v>
      </c>
      <c r="AF87" s="363">
        <v>0.49775296802762659</v>
      </c>
      <c r="AG87" s="363">
        <v>0.2449902616177988</v>
      </c>
      <c r="AH87" s="363">
        <v>0.47773631733423649</v>
      </c>
      <c r="AI87" s="363">
        <v>0.92624765999999992</v>
      </c>
      <c r="AJ87" s="363">
        <v>1.3963628799188037</v>
      </c>
      <c r="AK87" s="363">
        <v>1.2797716202110909</v>
      </c>
      <c r="AL87" s="363">
        <v>1.70510702999022</v>
      </c>
      <c r="AM87" s="363">
        <v>1.4994133330523054</v>
      </c>
      <c r="AN87" s="363">
        <v>1.2461825325049487</v>
      </c>
      <c r="AO87" s="363">
        <v>1.2432511546715579</v>
      </c>
      <c r="AP87" s="363">
        <v>1.2403772934096633</v>
      </c>
      <c r="AQ87" s="366">
        <f>SUM(Y87:AF87)</f>
        <v>1.0796108202605761</v>
      </c>
      <c r="AR87" s="366">
        <f>SUM(AG87:AK87)</f>
        <v>4.3251087390819301</v>
      </c>
      <c r="AS87" s="366">
        <f>SUM(AL87:AP87)</f>
        <v>6.9343313436286955</v>
      </c>
    </row>
    <row r="88" spans="1:45">
      <c r="A88" s="35"/>
      <c r="B88" s="35"/>
      <c r="C88" s="35"/>
      <c r="D88" s="241" t="s">
        <v>159</v>
      </c>
      <c r="E88" s="241"/>
      <c r="F88" s="241"/>
      <c r="G88" s="35" t="s">
        <v>1021</v>
      </c>
      <c r="H88" s="35" t="s">
        <v>2287</v>
      </c>
      <c r="I88" s="35" t="s">
        <v>2315</v>
      </c>
      <c r="J88" s="35"/>
      <c r="K88" s="35"/>
      <c r="L88" s="35"/>
      <c r="M88" s="35"/>
      <c r="N88" s="35"/>
      <c r="O88" s="35" t="s">
        <v>2297</v>
      </c>
      <c r="P88" s="35"/>
      <c r="Q88" s="35"/>
      <c r="R88" s="35"/>
      <c r="S88" s="1672"/>
      <c r="T88" s="1672"/>
      <c r="U88" s="1672"/>
      <c r="V88" s="1672" t="s">
        <v>54</v>
      </c>
      <c r="W88" s="1672" t="s">
        <v>1004</v>
      </c>
      <c r="X88" s="1661" t="s">
        <v>155</v>
      </c>
      <c r="Y88" s="363">
        <v>0.8740514265545829</v>
      </c>
      <c r="Z88" s="363">
        <v>0.21032697521884672</v>
      </c>
      <c r="AA88" s="363">
        <v>0</v>
      </c>
      <c r="AB88" s="363">
        <v>0</v>
      </c>
      <c r="AC88" s="363">
        <v>0.16553515172197386</v>
      </c>
      <c r="AD88" s="363">
        <v>0.40720775600503667</v>
      </c>
      <c r="AE88" s="363">
        <v>0.27939707876183234</v>
      </c>
      <c r="AF88" s="363">
        <v>6.219756549094603E-2</v>
      </c>
      <c r="AG88" s="363">
        <v>0.34028397621334916</v>
      </c>
      <c r="AH88" s="363">
        <v>0.47009489054385378</v>
      </c>
      <c r="AI88" s="363">
        <v>0.89878164000000005</v>
      </c>
      <c r="AJ88" s="363">
        <v>1.3836898418617207</v>
      </c>
      <c r="AK88" s="363">
        <v>1.1109838575673021</v>
      </c>
      <c r="AL88" s="363">
        <v>1.2518657605994452</v>
      </c>
      <c r="AM88" s="363">
        <v>0.8304311875425312</v>
      </c>
      <c r="AN88" s="363">
        <v>0.60534194194008895</v>
      </c>
      <c r="AO88" s="363">
        <v>0.60413990456914402</v>
      </c>
      <c r="AP88" s="363">
        <v>0.60296145529637624</v>
      </c>
      <c r="AQ88" s="366">
        <f t="shared" ref="AQ88:AQ89" si="37">SUM(Y88:AF88)</f>
        <v>1.9987159537532186</v>
      </c>
      <c r="AR88" s="366">
        <f t="shared" ref="AR88:AR89" si="38">SUM(AG88:AK88)</f>
        <v>4.2038342061862259</v>
      </c>
      <c r="AS88" s="366">
        <f t="shared" ref="AS88:AS89" si="39">SUM(AL88:AP88)</f>
        <v>3.8947402499475858</v>
      </c>
    </row>
    <row r="89" spans="1:45">
      <c r="A89" s="35"/>
      <c r="B89" s="35"/>
      <c r="C89" s="35"/>
      <c r="D89" s="241" t="s">
        <v>159</v>
      </c>
      <c r="E89" s="241"/>
      <c r="F89" s="241"/>
      <c r="G89" s="35" t="s">
        <v>1021</v>
      </c>
      <c r="H89" s="35" t="s">
        <v>2287</v>
      </c>
      <c r="I89" s="35" t="s">
        <v>2315</v>
      </c>
      <c r="J89" s="35"/>
      <c r="K89" s="35"/>
      <c r="L89" s="35"/>
      <c r="M89" s="35"/>
      <c r="N89" s="35"/>
      <c r="O89" s="35" t="s">
        <v>2298</v>
      </c>
      <c r="P89" s="35"/>
      <c r="Q89" s="35"/>
      <c r="R89" s="35"/>
      <c r="S89" s="1672"/>
      <c r="T89" s="1672"/>
      <c r="U89" s="1672"/>
      <c r="V89" s="1672" t="s">
        <v>54</v>
      </c>
      <c r="W89" s="1672" t="s">
        <v>1004</v>
      </c>
      <c r="X89" s="1661" t="s">
        <v>155</v>
      </c>
      <c r="Y89" s="363">
        <v>0.14725019377471574</v>
      </c>
      <c r="Z89" s="363">
        <v>0.41103114764990301</v>
      </c>
      <c r="AA89" s="363">
        <v>0.18696460917032076</v>
      </c>
      <c r="AB89" s="363">
        <v>0.17999522481850577</v>
      </c>
      <c r="AC89" s="363">
        <v>0.16275703010784445</v>
      </c>
      <c r="AD89" s="363">
        <v>0.16140632636699909</v>
      </c>
      <c r="AE89" s="363">
        <v>0.37643423028047274</v>
      </c>
      <c r="AF89" s="363">
        <v>1.7576020358077302E-2</v>
      </c>
      <c r="AG89" s="363">
        <v>0</v>
      </c>
      <c r="AH89" s="363">
        <v>3.7285656728750435E-2</v>
      </c>
      <c r="AI89" s="363">
        <v>0.14863104999999999</v>
      </c>
      <c r="AJ89" s="363">
        <v>0.16871796346243786</v>
      </c>
      <c r="AK89" s="363">
        <v>0.15128024642326268</v>
      </c>
      <c r="AL89" s="363">
        <v>0.29738942177388367</v>
      </c>
      <c r="AM89" s="363">
        <v>0.40217945630157259</v>
      </c>
      <c r="AN89" s="363">
        <v>0.40218568389680803</v>
      </c>
      <c r="AO89" s="363">
        <v>0.4021856711984258</v>
      </c>
      <c r="AP89" s="363">
        <v>0.40218567119842569</v>
      </c>
      <c r="AQ89" s="366">
        <f t="shared" si="37"/>
        <v>1.643414782526839</v>
      </c>
      <c r="AR89" s="366">
        <f t="shared" si="38"/>
        <v>0.50591491661445098</v>
      </c>
      <c r="AS89" s="366">
        <f t="shared" si="39"/>
        <v>1.9061259043691159</v>
      </c>
    </row>
    <row r="90" spans="1:45">
      <c r="A90" s="35"/>
      <c r="B90" s="35"/>
      <c r="C90" s="35"/>
      <c r="D90" s="35"/>
      <c r="E90" s="35"/>
      <c r="F90" s="35"/>
      <c r="G90" s="35"/>
      <c r="H90" s="35"/>
      <c r="I90" s="35"/>
      <c r="J90" s="35"/>
      <c r="K90" s="35"/>
      <c r="L90" s="35"/>
      <c r="M90" s="35"/>
      <c r="N90" s="35"/>
      <c r="O90" s="35"/>
      <c r="P90" s="35"/>
      <c r="Q90" s="35"/>
      <c r="R90" s="35"/>
      <c r="S90" s="35"/>
      <c r="T90" s="35"/>
      <c r="U90" s="35"/>
      <c r="V90" s="35"/>
      <c r="W90" s="35"/>
      <c r="X90" s="35"/>
      <c r="Y90" s="40"/>
      <c r="Z90" s="40"/>
      <c r="AA90" s="40"/>
      <c r="AB90" s="40"/>
      <c r="AC90" s="40"/>
      <c r="AD90" s="40"/>
      <c r="AE90" s="40"/>
      <c r="AF90" s="40"/>
      <c r="AG90" s="40"/>
      <c r="AH90" s="40"/>
      <c r="AI90" s="40"/>
      <c r="AJ90" s="40"/>
      <c r="AK90" s="40"/>
      <c r="AL90" s="40"/>
      <c r="AM90" s="40"/>
      <c r="AN90" s="40"/>
      <c r="AO90" s="40"/>
      <c r="AP90" s="40"/>
      <c r="AQ90" s="40"/>
      <c r="AR90" s="40"/>
      <c r="AS90" s="40"/>
    </row>
    <row r="91" spans="1:45" ht="14.25" customHeight="1">
      <c r="A91" s="219"/>
      <c r="B91" s="219"/>
      <c r="C91" s="219"/>
      <c r="D91" s="346" t="s">
        <v>2299</v>
      </c>
      <c r="E91" s="347"/>
      <c r="F91" s="347"/>
      <c r="G91" s="347"/>
      <c r="H91" s="347"/>
      <c r="I91" s="347"/>
      <c r="J91" s="347"/>
      <c r="K91" s="347"/>
      <c r="L91" s="347"/>
      <c r="M91" s="347"/>
      <c r="N91" s="347"/>
      <c r="O91" s="347"/>
      <c r="P91" s="347"/>
      <c r="Q91" s="347"/>
      <c r="R91" s="347"/>
      <c r="S91" s="347"/>
      <c r="T91" s="347"/>
      <c r="U91" s="347"/>
      <c r="V91" s="347"/>
      <c r="W91" s="347"/>
      <c r="X91" s="347"/>
      <c r="Y91" s="348"/>
      <c r="Z91" s="348"/>
      <c r="AA91" s="348"/>
      <c r="AB91" s="348"/>
      <c r="AC91" s="348"/>
      <c r="AD91" s="348"/>
      <c r="AE91" s="348"/>
      <c r="AF91" s="348"/>
      <c r="AG91" s="348"/>
      <c r="AH91" s="348"/>
      <c r="AI91" s="348"/>
      <c r="AJ91" s="348"/>
      <c r="AK91" s="348"/>
      <c r="AL91" s="348"/>
      <c r="AM91" s="348"/>
      <c r="AN91" s="348"/>
      <c r="AO91" s="348"/>
      <c r="AP91" s="348"/>
      <c r="AQ91" s="348"/>
      <c r="AR91" s="348"/>
      <c r="AS91" s="348"/>
    </row>
    <row r="92" spans="1:45">
      <c r="A92" s="219"/>
      <c r="B92" s="219"/>
      <c r="C92" s="219"/>
      <c r="D92" s="219"/>
      <c r="E92" s="219"/>
      <c r="F92" s="219"/>
      <c r="G92" s="219"/>
      <c r="H92" s="1661"/>
      <c r="I92" s="1661"/>
      <c r="J92" s="219"/>
      <c r="K92" s="219"/>
      <c r="L92" s="219"/>
      <c r="M92" s="1661"/>
      <c r="N92" s="1661"/>
      <c r="O92" s="1661"/>
      <c r="P92" s="1661"/>
      <c r="Q92" s="1661"/>
      <c r="R92" s="1661"/>
      <c r="S92" s="222"/>
      <c r="T92" s="222"/>
      <c r="U92" s="222"/>
      <c r="V92" s="222"/>
      <c r="W92" s="222"/>
      <c r="X92" s="1673"/>
      <c r="Y92" s="349"/>
      <c r="Z92" s="349"/>
      <c r="AA92" s="207"/>
      <c r="AB92" s="349"/>
      <c r="AC92" s="349"/>
      <c r="AD92" s="207"/>
      <c r="AE92" s="1686"/>
      <c r="AF92" s="1687"/>
      <c r="AG92" s="349"/>
      <c r="AH92" s="349"/>
      <c r="AI92" s="207"/>
      <c r="AJ92" s="1686"/>
      <c r="AK92" s="1687"/>
      <c r="AL92" s="349"/>
      <c r="AM92" s="349"/>
      <c r="AN92" s="207"/>
      <c r="AO92" s="1686"/>
      <c r="AP92" s="1687"/>
      <c r="AQ92" s="1687"/>
      <c r="AR92" s="1687"/>
      <c r="AS92" s="1687"/>
    </row>
    <row r="93" spans="1:45">
      <c r="A93" s="35"/>
      <c r="B93" s="35"/>
      <c r="C93" s="35"/>
      <c r="D93" s="241" t="s">
        <v>159</v>
      </c>
      <c r="E93" s="241"/>
      <c r="F93" s="241"/>
      <c r="G93" s="35" t="s">
        <v>1021</v>
      </c>
      <c r="H93" s="35" t="s">
        <v>2287</v>
      </c>
      <c r="I93" s="35" t="s">
        <v>2291</v>
      </c>
      <c r="J93" s="35"/>
      <c r="K93" s="35"/>
      <c r="L93" s="35"/>
      <c r="M93" s="35"/>
      <c r="N93" s="35"/>
      <c r="O93" s="35" t="s">
        <v>2296</v>
      </c>
      <c r="P93" s="35"/>
      <c r="Q93" s="35"/>
      <c r="R93" s="35"/>
      <c r="S93" s="1672"/>
      <c r="T93" s="1672"/>
      <c r="U93" s="1672"/>
      <c r="V93" s="1672" t="s">
        <v>54</v>
      </c>
      <c r="W93" s="1672" t="s">
        <v>1004</v>
      </c>
      <c r="X93" s="1661" t="s">
        <v>155</v>
      </c>
      <c r="Y93" s="363">
        <v>6.0585215995054904E-2</v>
      </c>
      <c r="Z93" s="363">
        <v>-3.5741838926078524E-2</v>
      </c>
      <c r="AA93" s="363">
        <v>0</v>
      </c>
      <c r="AB93" s="363">
        <v>0</v>
      </c>
      <c r="AC93" s="363">
        <v>0</v>
      </c>
      <c r="AD93" s="363">
        <v>2.017572696834358E-2</v>
      </c>
      <c r="AE93" s="363">
        <v>0.26900969291124777</v>
      </c>
      <c r="AF93" s="363">
        <v>0.24530985884355808</v>
      </c>
      <c r="AG93" s="363">
        <v>8.642504779136588E-2</v>
      </c>
      <c r="AH93" s="363">
        <v>8.8871229389978837E-2</v>
      </c>
      <c r="AI93" s="363">
        <v>0.10954211000000016</v>
      </c>
      <c r="AJ93" s="363">
        <v>0.15587074797592745</v>
      </c>
      <c r="AK93" s="363">
        <v>0.12099238154887394</v>
      </c>
      <c r="AL93" s="363">
        <v>0.20158628782544707</v>
      </c>
      <c r="AM93" s="363">
        <v>0.17726814939454485</v>
      </c>
      <c r="AN93" s="363">
        <v>0.14732993663279192</v>
      </c>
      <c r="AO93" s="363">
        <v>0.14698337447261456</v>
      </c>
      <c r="AP93" s="363">
        <v>0.1466436122094128</v>
      </c>
      <c r="AQ93" s="366">
        <f>SUM(Y93:AF93)</f>
        <v>0.55933865579212583</v>
      </c>
      <c r="AR93" s="366">
        <f>SUM(AG93:AK93)</f>
        <v>0.56170151670614632</v>
      </c>
      <c r="AS93" s="366">
        <f>SUM(AL93:AP93)</f>
        <v>0.81981136053481118</v>
      </c>
    </row>
    <row r="94" spans="1:45">
      <c r="A94" s="35"/>
      <c r="B94" s="35"/>
      <c r="C94" s="35"/>
      <c r="D94" s="241" t="s">
        <v>159</v>
      </c>
      <c r="E94" s="241"/>
      <c r="F94" s="241"/>
      <c r="G94" s="35" t="s">
        <v>1021</v>
      </c>
      <c r="H94" s="35" t="s">
        <v>2287</v>
      </c>
      <c r="I94" s="35" t="s">
        <v>2291</v>
      </c>
      <c r="J94" s="35"/>
      <c r="K94" s="35"/>
      <c r="L94" s="35"/>
      <c r="M94" s="35"/>
      <c r="N94" s="35"/>
      <c r="O94" s="35" t="s">
        <v>2297</v>
      </c>
      <c r="P94" s="35"/>
      <c r="Q94" s="35"/>
      <c r="R94" s="35"/>
      <c r="S94" s="1672"/>
      <c r="T94" s="1672"/>
      <c r="U94" s="1672"/>
      <c r="V94" s="1672" t="s">
        <v>54</v>
      </c>
      <c r="W94" s="1672" t="s">
        <v>1004</v>
      </c>
      <c r="X94" s="1661" t="s">
        <v>155</v>
      </c>
      <c r="Y94" s="363">
        <v>0.31137013373212868</v>
      </c>
      <c r="Z94" s="363">
        <v>7.2858363964698539E-2</v>
      </c>
      <c r="AA94" s="363">
        <v>8.8347294874000885E-3</v>
      </c>
      <c r="AB94" s="363">
        <v>1.1525972237835035E-2</v>
      </c>
      <c r="AC94" s="363">
        <v>0</v>
      </c>
      <c r="AD94" s="363">
        <v>0.11633312959843825</v>
      </c>
      <c r="AE94" s="363">
        <v>6.1648054625494282E-2</v>
      </c>
      <c r="AF94" s="363">
        <v>1.0853338585458708E-2</v>
      </c>
      <c r="AG94" s="363">
        <v>0.1129660899955798</v>
      </c>
      <c r="AH94" s="363">
        <v>0.14567761893725975</v>
      </c>
      <c r="AI94" s="363">
        <v>0.20188180000000008</v>
      </c>
      <c r="AJ94" s="363">
        <v>0.30598631262963805</v>
      </c>
      <c r="AK94" s="363">
        <v>0.31779827975469349</v>
      </c>
      <c r="AL94" s="363">
        <v>0.28121016584894076</v>
      </c>
      <c r="AM94" s="363">
        <v>0.18654211923101582</v>
      </c>
      <c r="AN94" s="363">
        <v>0.13597968188440582</v>
      </c>
      <c r="AO94" s="363">
        <v>0.13570966481142652</v>
      </c>
      <c r="AP94" s="363">
        <v>0.13544494640002044</v>
      </c>
      <c r="AQ94" s="366">
        <f t="shared" ref="AQ94:AQ95" si="40">SUM(Y94:AF94)</f>
        <v>0.59342372223145357</v>
      </c>
      <c r="AR94" s="366">
        <f t="shared" ref="AR94:AR95" si="41">SUM(AG94:AK94)</f>
        <v>1.0843101013171712</v>
      </c>
      <c r="AS94" s="366">
        <f t="shared" ref="AS94:AS95" si="42">SUM(AL94:AP94)</f>
        <v>0.87488657817580939</v>
      </c>
    </row>
    <row r="95" spans="1:45">
      <c r="A95" s="35"/>
      <c r="B95" s="35"/>
      <c r="C95" s="35"/>
      <c r="D95" s="241" t="s">
        <v>159</v>
      </c>
      <c r="E95" s="241"/>
      <c r="F95" s="241"/>
      <c r="G95" s="35" t="s">
        <v>1021</v>
      </c>
      <c r="H95" s="35" t="s">
        <v>2287</v>
      </c>
      <c r="I95" s="35" t="s">
        <v>2291</v>
      </c>
      <c r="J95" s="35"/>
      <c r="K95" s="35"/>
      <c r="L95" s="35"/>
      <c r="M95" s="35"/>
      <c r="N95" s="35"/>
      <c r="O95" s="35" t="s">
        <v>2298</v>
      </c>
      <c r="P95" s="35"/>
      <c r="Q95" s="35"/>
      <c r="R95" s="35"/>
      <c r="S95" s="1672"/>
      <c r="T95" s="1672"/>
      <c r="U95" s="1672"/>
      <c r="V95" s="1672" t="s">
        <v>54</v>
      </c>
      <c r="W95" s="1672" t="s">
        <v>1004</v>
      </c>
      <c r="X95" s="1661" t="s">
        <v>155</v>
      </c>
      <c r="Y95" s="363">
        <v>3.4265887897764117E-3</v>
      </c>
      <c r="Z95" s="363">
        <v>0</v>
      </c>
      <c r="AA95" s="363">
        <v>2.8917010750315491E-3</v>
      </c>
      <c r="AB95" s="363">
        <v>0</v>
      </c>
      <c r="AC95" s="363">
        <v>1.289662492223533E-2</v>
      </c>
      <c r="AD95" s="363">
        <v>2.1270770813924048E-2</v>
      </c>
      <c r="AE95" s="363">
        <v>8.3442821412285192E-2</v>
      </c>
      <c r="AF95" s="363">
        <v>0</v>
      </c>
      <c r="AG95" s="363">
        <v>0</v>
      </c>
      <c r="AH95" s="363">
        <v>7.3942992753132418E-3</v>
      </c>
      <c r="AI95" s="363">
        <v>7.6999999999999996E-4</v>
      </c>
      <c r="AJ95" s="363">
        <v>7.6623319433735096E-4</v>
      </c>
      <c r="AK95" s="363">
        <v>6.4662568222680419E-4</v>
      </c>
      <c r="AL95" s="363">
        <v>1.6010197672887414E-3</v>
      </c>
      <c r="AM95" s="363">
        <v>2.1651653098335001E-3</v>
      </c>
      <c r="AN95" s="363">
        <v>2.1651988365911602E-3</v>
      </c>
      <c r="AO95" s="363">
        <v>2.1651987682284029E-3</v>
      </c>
      <c r="AP95" s="363">
        <v>2.1651987682284025E-3</v>
      </c>
      <c r="AQ95" s="366">
        <f t="shared" si="40"/>
        <v>0.12392850701325253</v>
      </c>
      <c r="AR95" s="366">
        <f t="shared" si="41"/>
        <v>9.5771581518773984E-3</v>
      </c>
      <c r="AS95" s="366">
        <f t="shared" si="42"/>
        <v>1.0261781450170208E-2</v>
      </c>
    </row>
    <row r="96" spans="1:45">
      <c r="A96" s="35"/>
      <c r="B96" s="35"/>
      <c r="C96" s="35"/>
      <c r="D96" s="35"/>
      <c r="E96" s="35"/>
      <c r="F96" s="35"/>
      <c r="G96" s="35"/>
      <c r="H96" s="35"/>
      <c r="I96" s="35"/>
      <c r="J96" s="35"/>
      <c r="K96" s="35"/>
      <c r="L96" s="35"/>
      <c r="M96" s="35"/>
      <c r="N96" s="35"/>
      <c r="O96" s="35"/>
      <c r="P96" s="35"/>
      <c r="Q96" s="35"/>
      <c r="R96" s="35"/>
      <c r="S96" s="35"/>
      <c r="T96" s="35"/>
      <c r="U96" s="35"/>
      <c r="V96" s="35"/>
      <c r="W96" s="35"/>
      <c r="X96" s="35"/>
      <c r="Y96" s="40"/>
      <c r="Z96" s="40"/>
      <c r="AA96" s="40"/>
      <c r="AB96" s="40"/>
      <c r="AC96" s="40"/>
      <c r="AD96" s="40"/>
      <c r="AE96" s="40"/>
      <c r="AF96" s="40"/>
      <c r="AG96" s="40"/>
      <c r="AH96" s="40"/>
      <c r="AI96" s="40"/>
      <c r="AJ96" s="40"/>
      <c r="AK96" s="40"/>
      <c r="AL96" s="40"/>
      <c r="AM96" s="40"/>
      <c r="AN96" s="40"/>
      <c r="AO96" s="40"/>
      <c r="AP96" s="40"/>
      <c r="AQ96" s="40"/>
      <c r="AR96" s="40"/>
      <c r="AS96" s="40"/>
    </row>
    <row r="97" spans="1:45" ht="14.25" customHeight="1">
      <c r="A97" s="219"/>
      <c r="B97" s="219"/>
      <c r="C97" s="219"/>
      <c r="D97" s="346" t="s">
        <v>2300</v>
      </c>
      <c r="E97" s="347"/>
      <c r="F97" s="347"/>
      <c r="G97" s="347"/>
      <c r="H97" s="347"/>
      <c r="I97" s="347"/>
      <c r="J97" s="347"/>
      <c r="K97" s="347"/>
      <c r="L97" s="347"/>
      <c r="M97" s="347"/>
      <c r="N97" s="347"/>
      <c r="O97" s="347"/>
      <c r="P97" s="347"/>
      <c r="Q97" s="347"/>
      <c r="R97" s="347"/>
      <c r="S97" s="347"/>
      <c r="T97" s="347"/>
      <c r="U97" s="347"/>
      <c r="V97" s="347"/>
      <c r="W97" s="347"/>
      <c r="X97" s="347"/>
      <c r="Y97" s="348"/>
      <c r="Z97" s="348"/>
      <c r="AA97" s="348"/>
      <c r="AB97" s="348"/>
      <c r="AC97" s="348"/>
      <c r="AD97" s="348"/>
      <c r="AE97" s="348"/>
      <c r="AF97" s="348"/>
      <c r="AG97" s="348"/>
      <c r="AH97" s="348"/>
      <c r="AI97" s="348"/>
      <c r="AJ97" s="348"/>
      <c r="AK97" s="348"/>
      <c r="AL97" s="348"/>
      <c r="AM97" s="348"/>
      <c r="AN97" s="348"/>
      <c r="AO97" s="348"/>
      <c r="AP97" s="348"/>
      <c r="AQ97" s="348"/>
      <c r="AR97" s="348"/>
      <c r="AS97" s="348"/>
    </row>
    <row r="98" spans="1:45">
      <c r="A98" s="219"/>
      <c r="B98" s="219"/>
      <c r="C98" s="364"/>
      <c r="D98" s="219"/>
      <c r="E98" s="219"/>
      <c r="F98" s="219"/>
      <c r="G98" s="219"/>
      <c r="H98" s="1661"/>
      <c r="I98" s="1661"/>
      <c r="J98" s="219"/>
      <c r="K98" s="219"/>
      <c r="L98" s="219"/>
      <c r="M98" s="1661"/>
      <c r="N98" s="1661"/>
      <c r="O98" s="1661"/>
      <c r="P98" s="1661"/>
      <c r="Q98" s="1661"/>
      <c r="R98" s="1661"/>
      <c r="S98" s="222"/>
      <c r="T98" s="222"/>
      <c r="U98" s="222"/>
      <c r="V98" s="222"/>
      <c r="W98" s="222"/>
      <c r="X98" s="1673"/>
      <c r="Y98" s="349"/>
      <c r="Z98" s="349"/>
      <c r="AA98" s="207"/>
      <c r="AB98" s="349"/>
      <c r="AC98" s="349"/>
      <c r="AD98" s="207"/>
      <c r="AE98" s="1686"/>
      <c r="AF98" s="1687"/>
      <c r="AG98" s="349"/>
      <c r="AH98" s="349"/>
      <c r="AI98" s="207"/>
      <c r="AJ98" s="1686"/>
      <c r="AK98" s="1687"/>
      <c r="AL98" s="349"/>
      <c r="AM98" s="349"/>
      <c r="AN98" s="207"/>
      <c r="AO98" s="1686"/>
      <c r="AP98" s="1687"/>
      <c r="AQ98" s="1687"/>
      <c r="AR98" s="1687"/>
      <c r="AS98" s="1687"/>
    </row>
    <row r="99" spans="1:45">
      <c r="A99" s="35"/>
      <c r="B99" s="35"/>
      <c r="C99" s="35"/>
      <c r="D99" s="241" t="s">
        <v>159</v>
      </c>
      <c r="E99" s="241"/>
      <c r="F99" s="241"/>
      <c r="G99" s="35" t="s">
        <v>1021</v>
      </c>
      <c r="H99" s="35" t="s">
        <v>2287</v>
      </c>
      <c r="I99" s="35" t="s">
        <v>2217</v>
      </c>
      <c r="J99" s="35"/>
      <c r="K99" s="35"/>
      <c r="L99" s="35"/>
      <c r="M99" s="241"/>
      <c r="N99" s="241"/>
      <c r="O99" s="241" t="s">
        <v>186</v>
      </c>
      <c r="P99" s="241"/>
      <c r="Q99" s="241"/>
      <c r="R99" s="241"/>
      <c r="S99" s="1672"/>
      <c r="T99" s="1672"/>
      <c r="U99" s="1672"/>
      <c r="V99" s="1672" t="s">
        <v>54</v>
      </c>
      <c r="W99" s="1672" t="s">
        <v>1004</v>
      </c>
      <c r="X99" s="1661" t="s">
        <v>155</v>
      </c>
      <c r="Y99" s="363">
        <v>0.12451560811125571</v>
      </c>
      <c r="Z99" s="363">
        <v>5.2238072276576307E-2</v>
      </c>
      <c r="AA99" s="363">
        <v>1.242703440297032E-2</v>
      </c>
      <c r="AB99" s="363">
        <v>1.7540238505628067E-2</v>
      </c>
      <c r="AC99" s="363">
        <v>4.4657328868383785E-2</v>
      </c>
      <c r="AD99" s="363">
        <v>0.26200682842774847</v>
      </c>
      <c r="AE99" s="363">
        <v>0.26200682842774847</v>
      </c>
      <c r="AF99" s="363">
        <v>0.18070247800815525</v>
      </c>
      <c r="AG99" s="363">
        <v>0.27090088314719329</v>
      </c>
      <c r="AH99" s="363">
        <v>0.32012960862907708</v>
      </c>
      <c r="AI99" s="363">
        <v>0.3691859799999998</v>
      </c>
      <c r="AJ99" s="363">
        <v>0.43440744320810787</v>
      </c>
      <c r="AK99" s="363">
        <v>0.40022986423996659</v>
      </c>
      <c r="AL99" s="363">
        <v>0.39130489349774894</v>
      </c>
      <c r="AM99" s="363">
        <v>0.37532365185807259</v>
      </c>
      <c r="AN99" s="363">
        <v>0.36797006235434909</v>
      </c>
      <c r="AO99" s="363">
        <v>0.36797005073627159</v>
      </c>
      <c r="AP99" s="363">
        <v>0.3753294517509968</v>
      </c>
      <c r="AQ99" s="366">
        <f t="shared" ref="AQ99" si="43">SUM(Y99:AF99)</f>
        <v>0.95609441702846643</v>
      </c>
      <c r="AR99" s="366">
        <f t="shared" ref="AR99" si="44">SUM(AG99:AK99)</f>
        <v>1.7948537792243446</v>
      </c>
      <c r="AS99" s="366">
        <f t="shared" ref="AS99" si="45">SUM(AL99:AP99)</f>
        <v>1.877898110197439</v>
      </c>
    </row>
    <row r="100" spans="1:45" ht="13.5" customHeight="1">
      <c r="A100" s="35"/>
      <c r="B100" s="35"/>
      <c r="C100" s="35"/>
      <c r="D100" s="35"/>
      <c r="E100" s="35"/>
      <c r="F100" s="35"/>
      <c r="G100" s="35"/>
      <c r="H100" s="35"/>
      <c r="I100" s="35"/>
      <c r="J100" s="35"/>
      <c r="K100" s="35"/>
      <c r="L100" s="35"/>
      <c r="M100" s="35"/>
      <c r="N100" s="35"/>
      <c r="O100" s="35"/>
      <c r="P100" s="35"/>
      <c r="Q100" s="35"/>
      <c r="R100" s="35"/>
      <c r="S100" s="35"/>
      <c r="T100" s="35"/>
      <c r="U100" s="35"/>
      <c r="V100" s="35"/>
      <c r="W100" s="35"/>
      <c r="X100" s="35"/>
      <c r="Y100" s="40"/>
      <c r="Z100" s="40"/>
      <c r="AA100" s="40"/>
      <c r="AB100" s="40"/>
      <c r="AC100" s="40"/>
      <c r="AD100" s="40"/>
      <c r="AE100" s="40"/>
      <c r="AF100" s="40"/>
      <c r="AG100" s="40"/>
      <c r="AH100" s="40"/>
      <c r="AI100" s="40"/>
      <c r="AJ100" s="40"/>
      <c r="AK100" s="40"/>
      <c r="AL100" s="40"/>
      <c r="AM100" s="40"/>
      <c r="AN100" s="40"/>
      <c r="AO100" s="40"/>
      <c r="AP100" s="40"/>
      <c r="AQ100" s="40"/>
      <c r="AR100" s="40"/>
      <c r="AS100" s="40"/>
    </row>
    <row r="101" spans="1:45" ht="13.5" customHeight="1">
      <c r="A101" s="382"/>
      <c r="B101" s="382"/>
      <c r="C101" s="340" t="s">
        <v>2303</v>
      </c>
      <c r="D101" s="340"/>
      <c r="E101" s="341"/>
      <c r="F101" s="341"/>
      <c r="G101" s="341"/>
      <c r="H101" s="341"/>
      <c r="I101" s="341"/>
      <c r="J101" s="341"/>
      <c r="K101" s="341"/>
      <c r="L101" s="341"/>
      <c r="M101" s="341"/>
      <c r="N101" s="341"/>
      <c r="O101" s="341"/>
      <c r="P101" s="341"/>
      <c r="Q101" s="341"/>
      <c r="R101" s="341"/>
      <c r="S101" s="341"/>
      <c r="T101" s="341"/>
      <c r="U101" s="341"/>
      <c r="V101" s="341"/>
      <c r="W101" s="341"/>
      <c r="X101" s="341"/>
      <c r="Y101" s="350"/>
      <c r="Z101" s="350"/>
      <c r="AA101" s="350"/>
      <c r="AB101" s="350"/>
      <c r="AC101" s="350"/>
      <c r="AD101" s="350"/>
      <c r="AE101" s="350"/>
      <c r="AF101" s="350"/>
      <c r="AG101" s="350"/>
      <c r="AH101" s="350"/>
      <c r="AI101" s="350"/>
      <c r="AJ101" s="350"/>
      <c r="AK101" s="350"/>
      <c r="AL101" s="350"/>
      <c r="AM101" s="350"/>
      <c r="AN101" s="350"/>
      <c r="AO101" s="350"/>
      <c r="AP101" s="350"/>
      <c r="AQ101" s="350"/>
      <c r="AR101" s="350"/>
      <c r="AS101" s="350"/>
    </row>
    <row r="102" spans="1:45">
      <c r="A102" s="35"/>
      <c r="B102" s="35"/>
      <c r="C102" s="35"/>
      <c r="D102" s="35"/>
      <c r="E102" s="35"/>
      <c r="F102" s="35"/>
      <c r="G102" s="35"/>
      <c r="H102" s="35"/>
      <c r="I102" s="35"/>
      <c r="J102" s="35"/>
      <c r="K102" s="35"/>
      <c r="L102" s="35"/>
      <c r="M102" s="35"/>
      <c r="N102" s="35"/>
      <c r="O102" s="35"/>
      <c r="P102" s="35"/>
      <c r="Q102" s="35"/>
      <c r="R102" s="35"/>
      <c r="S102" s="35"/>
      <c r="T102" s="35"/>
      <c r="U102" s="35"/>
      <c r="V102" s="35"/>
      <c r="W102" s="35"/>
      <c r="X102" s="35"/>
      <c r="Y102" s="40"/>
      <c r="Z102" s="40"/>
      <c r="AA102" s="40"/>
      <c r="AB102" s="40"/>
      <c r="AC102" s="40"/>
      <c r="AD102" s="40"/>
      <c r="AE102" s="40"/>
      <c r="AF102" s="40"/>
      <c r="AG102" s="40"/>
      <c r="AH102" s="40"/>
      <c r="AI102" s="40"/>
      <c r="AJ102" s="40"/>
      <c r="AK102" s="40"/>
      <c r="AL102" s="40"/>
      <c r="AM102" s="40"/>
      <c r="AN102" s="40"/>
      <c r="AO102" s="40"/>
      <c r="AP102" s="40"/>
      <c r="AQ102" s="40"/>
      <c r="AR102" s="40"/>
      <c r="AS102" s="40"/>
    </row>
    <row r="103" spans="1:45">
      <c r="A103" s="35"/>
      <c r="B103" s="35"/>
      <c r="C103" s="35"/>
      <c r="D103" s="35" t="s">
        <v>159</v>
      </c>
      <c r="E103" s="35"/>
      <c r="F103" s="35"/>
      <c r="G103" s="35" t="s">
        <v>1021</v>
      </c>
      <c r="H103" s="35" t="s">
        <v>2292</v>
      </c>
      <c r="I103" s="35" t="s">
        <v>2304</v>
      </c>
      <c r="J103" s="35"/>
      <c r="K103" s="35"/>
      <c r="L103" s="35"/>
      <c r="M103" s="48"/>
      <c r="N103" s="48"/>
      <c r="O103" s="196" t="s">
        <v>2305</v>
      </c>
      <c r="P103" s="48"/>
      <c r="Q103" s="48"/>
      <c r="R103" s="48"/>
      <c r="S103" s="1672"/>
      <c r="T103" s="1672"/>
      <c r="U103" s="1672"/>
      <c r="V103" s="1672" t="s">
        <v>54</v>
      </c>
      <c r="W103" s="1672" t="s">
        <v>1004</v>
      </c>
      <c r="X103" s="1661" t="s">
        <v>155</v>
      </c>
      <c r="Y103" s="363">
        <v>5.1185223690472089E-3</v>
      </c>
      <c r="Z103" s="363">
        <v>-1.3746861125414817E-3</v>
      </c>
      <c r="AA103" s="363">
        <v>0</v>
      </c>
      <c r="AB103" s="363">
        <v>0</v>
      </c>
      <c r="AC103" s="363">
        <v>0</v>
      </c>
      <c r="AD103" s="363">
        <v>0</v>
      </c>
      <c r="AE103" s="363">
        <v>0</v>
      </c>
      <c r="AF103" s="363">
        <v>1.5723075098428845</v>
      </c>
      <c r="AG103" s="363">
        <v>1.3547800805540007</v>
      </c>
      <c r="AH103" s="363">
        <v>1.8500831368235697</v>
      </c>
      <c r="AI103" s="363">
        <v>2.10091926</v>
      </c>
      <c r="AJ103" s="363">
        <v>2.2113997232457225</v>
      </c>
      <c r="AK103" s="363">
        <v>2.3619240985130001</v>
      </c>
      <c r="AL103" s="363">
        <v>2.7996819098354306</v>
      </c>
      <c r="AM103" s="363">
        <v>2.8833822109459595</v>
      </c>
      <c r="AN103" s="363">
        <v>2.7314559364111353</v>
      </c>
      <c r="AO103" s="363">
        <v>2.732072467505211</v>
      </c>
      <c r="AP103" s="363">
        <v>2.6584464214206602</v>
      </c>
      <c r="AQ103" s="366">
        <f t="shared" ref="AQ103" si="46">SUM(Y103:AF103)</f>
        <v>1.5760513460993901</v>
      </c>
      <c r="AR103" s="366">
        <f t="shared" ref="AR103" si="47">SUM(AG103:AK103)</f>
        <v>9.8791062991362946</v>
      </c>
      <c r="AS103" s="366">
        <f t="shared" ref="AS103" si="48">SUM(AL103:AP103)</f>
        <v>13.805038946118398</v>
      </c>
    </row>
    <row r="104" spans="1:45">
      <c r="A104" s="35"/>
      <c r="B104" s="35"/>
      <c r="C104" s="35"/>
      <c r="D104" s="35" t="s">
        <v>159</v>
      </c>
      <c r="E104" s="35"/>
      <c r="F104" s="35"/>
      <c r="G104" s="35" t="s">
        <v>1021</v>
      </c>
      <c r="H104" s="35" t="s">
        <v>2292</v>
      </c>
      <c r="I104" s="35" t="s">
        <v>2304</v>
      </c>
      <c r="J104" s="35"/>
      <c r="K104" s="35"/>
      <c r="L104" s="35"/>
      <c r="M104" s="48"/>
      <c r="N104" s="48"/>
      <c r="O104" s="196" t="s">
        <v>1785</v>
      </c>
      <c r="P104" s="48"/>
      <c r="Q104" s="48"/>
      <c r="R104" s="48"/>
      <c r="S104" s="1672"/>
      <c r="T104" s="1672"/>
      <c r="U104" s="1672"/>
      <c r="V104" s="1672" t="s">
        <v>54</v>
      </c>
      <c r="W104" s="1672" t="s">
        <v>1004</v>
      </c>
      <c r="X104" s="1661" t="s">
        <v>155</v>
      </c>
      <c r="Y104" s="363"/>
      <c r="Z104" s="363"/>
      <c r="AA104" s="363"/>
      <c r="AB104" s="363"/>
      <c r="AC104" s="363"/>
      <c r="AD104" s="363"/>
      <c r="AE104" s="363"/>
      <c r="AF104" s="363"/>
      <c r="AG104" s="363"/>
      <c r="AH104" s="363"/>
      <c r="AI104" s="363"/>
      <c r="AJ104" s="363"/>
      <c r="AK104" s="363"/>
      <c r="AL104" s="363"/>
      <c r="AM104" s="363"/>
      <c r="AN104" s="363"/>
      <c r="AO104" s="363"/>
      <c r="AP104" s="363"/>
      <c r="AQ104" s="366">
        <f t="shared" ref="AQ104:AQ107" si="49">SUM(Y104:AF104)</f>
        <v>0</v>
      </c>
      <c r="AR104" s="366">
        <f t="shared" ref="AR104:AR107" si="50">SUM(AG104:AK104)</f>
        <v>0</v>
      </c>
      <c r="AS104" s="366">
        <f t="shared" ref="AS104:AS107" si="51">SUM(AL104:AP104)</f>
        <v>0</v>
      </c>
    </row>
    <row r="105" spans="1:45">
      <c r="A105" s="35"/>
      <c r="B105" s="35"/>
      <c r="C105" s="35"/>
      <c r="D105" s="35" t="s">
        <v>159</v>
      </c>
      <c r="E105" s="35"/>
      <c r="F105" s="35"/>
      <c r="G105" s="35" t="s">
        <v>1021</v>
      </c>
      <c r="H105" s="35" t="s">
        <v>2292</v>
      </c>
      <c r="I105" s="35" t="s">
        <v>2304</v>
      </c>
      <c r="J105" s="35"/>
      <c r="K105" s="35"/>
      <c r="L105" s="35"/>
      <c r="M105" s="48"/>
      <c r="N105" s="48"/>
      <c r="O105" s="196" t="s">
        <v>1785</v>
      </c>
      <c r="P105" s="48"/>
      <c r="Q105" s="48"/>
      <c r="R105" s="48"/>
      <c r="S105" s="1672"/>
      <c r="T105" s="1672"/>
      <c r="U105" s="1672"/>
      <c r="V105" s="1672" t="s">
        <v>54</v>
      </c>
      <c r="W105" s="1672" t="s">
        <v>1004</v>
      </c>
      <c r="X105" s="1661" t="s">
        <v>155</v>
      </c>
      <c r="Y105" s="363"/>
      <c r="Z105" s="363"/>
      <c r="AA105" s="363"/>
      <c r="AB105" s="363"/>
      <c r="AC105" s="363"/>
      <c r="AD105" s="363"/>
      <c r="AE105" s="363"/>
      <c r="AF105" s="363"/>
      <c r="AG105" s="363"/>
      <c r="AH105" s="363"/>
      <c r="AI105" s="363"/>
      <c r="AJ105" s="363"/>
      <c r="AK105" s="363"/>
      <c r="AL105" s="363"/>
      <c r="AM105" s="363"/>
      <c r="AN105" s="363"/>
      <c r="AO105" s="363"/>
      <c r="AP105" s="363"/>
      <c r="AQ105" s="366">
        <f t="shared" si="49"/>
        <v>0</v>
      </c>
      <c r="AR105" s="366">
        <f t="shared" si="50"/>
        <v>0</v>
      </c>
      <c r="AS105" s="366">
        <f t="shared" si="51"/>
        <v>0</v>
      </c>
    </row>
    <row r="106" spans="1:45">
      <c r="A106" s="35"/>
      <c r="B106" s="35"/>
      <c r="C106" s="35"/>
      <c r="D106" s="35" t="s">
        <v>159</v>
      </c>
      <c r="E106" s="35"/>
      <c r="F106" s="35"/>
      <c r="G106" s="35" t="s">
        <v>1021</v>
      </c>
      <c r="H106" s="35" t="s">
        <v>2292</v>
      </c>
      <c r="I106" s="35" t="s">
        <v>2304</v>
      </c>
      <c r="J106" s="35"/>
      <c r="K106" s="35"/>
      <c r="L106" s="35"/>
      <c r="M106" s="48"/>
      <c r="N106" s="48"/>
      <c r="O106" s="196" t="s">
        <v>1785</v>
      </c>
      <c r="P106" s="48"/>
      <c r="Q106" s="48"/>
      <c r="R106" s="48"/>
      <c r="S106" s="1672"/>
      <c r="T106" s="1672"/>
      <c r="U106" s="1672"/>
      <c r="V106" s="1672" t="s">
        <v>54</v>
      </c>
      <c r="W106" s="1672" t="s">
        <v>1004</v>
      </c>
      <c r="X106" s="1661" t="s">
        <v>155</v>
      </c>
      <c r="Y106" s="363"/>
      <c r="Z106" s="363"/>
      <c r="AA106" s="363"/>
      <c r="AB106" s="363"/>
      <c r="AC106" s="363"/>
      <c r="AD106" s="363"/>
      <c r="AE106" s="363"/>
      <c r="AF106" s="363"/>
      <c r="AG106" s="363"/>
      <c r="AH106" s="363"/>
      <c r="AI106" s="363"/>
      <c r="AJ106" s="363"/>
      <c r="AK106" s="363"/>
      <c r="AL106" s="363"/>
      <c r="AM106" s="363"/>
      <c r="AN106" s="363"/>
      <c r="AO106" s="363"/>
      <c r="AP106" s="363"/>
      <c r="AQ106" s="366">
        <f t="shared" si="49"/>
        <v>0</v>
      </c>
      <c r="AR106" s="366">
        <f t="shared" si="50"/>
        <v>0</v>
      </c>
      <c r="AS106" s="366">
        <f t="shared" si="51"/>
        <v>0</v>
      </c>
    </row>
    <row r="107" spans="1:45">
      <c r="A107" s="35"/>
      <c r="B107" s="35"/>
      <c r="C107" s="35"/>
      <c r="D107" s="35" t="s">
        <v>159</v>
      </c>
      <c r="E107" s="35"/>
      <c r="F107" s="35"/>
      <c r="G107" s="35" t="s">
        <v>1021</v>
      </c>
      <c r="H107" s="35" t="s">
        <v>2292</v>
      </c>
      <c r="I107" s="35" t="s">
        <v>2304</v>
      </c>
      <c r="J107" s="35"/>
      <c r="K107" s="35"/>
      <c r="L107" s="35"/>
      <c r="M107" s="48"/>
      <c r="N107" s="48"/>
      <c r="O107" s="196" t="s">
        <v>1785</v>
      </c>
      <c r="P107" s="48"/>
      <c r="Q107" s="48"/>
      <c r="R107" s="48"/>
      <c r="S107" s="1672"/>
      <c r="T107" s="1672"/>
      <c r="U107" s="1672"/>
      <c r="V107" s="1672" t="s">
        <v>54</v>
      </c>
      <c r="W107" s="1672" t="s">
        <v>1004</v>
      </c>
      <c r="X107" s="1661" t="s">
        <v>155</v>
      </c>
      <c r="Y107" s="363"/>
      <c r="Z107" s="363"/>
      <c r="AA107" s="363"/>
      <c r="AB107" s="363"/>
      <c r="AC107" s="363"/>
      <c r="AD107" s="363"/>
      <c r="AE107" s="363"/>
      <c r="AF107" s="363"/>
      <c r="AG107" s="363"/>
      <c r="AH107" s="363"/>
      <c r="AI107" s="363"/>
      <c r="AJ107" s="363"/>
      <c r="AK107" s="363"/>
      <c r="AL107" s="363"/>
      <c r="AM107" s="363"/>
      <c r="AN107" s="363"/>
      <c r="AO107" s="363"/>
      <c r="AP107" s="363"/>
      <c r="AQ107" s="366">
        <f t="shared" si="49"/>
        <v>0</v>
      </c>
      <c r="AR107" s="366">
        <f t="shared" si="50"/>
        <v>0</v>
      </c>
      <c r="AS107" s="366">
        <f t="shared" si="51"/>
        <v>0</v>
      </c>
    </row>
    <row r="108" spans="1:45">
      <c r="A108" s="35"/>
      <c r="B108" s="35"/>
      <c r="C108" s="35"/>
      <c r="D108" s="35"/>
      <c r="E108" s="35"/>
      <c r="F108" s="35"/>
      <c r="G108" s="35"/>
      <c r="H108" s="35"/>
      <c r="I108" s="35"/>
      <c r="J108" s="35"/>
      <c r="K108" s="35"/>
      <c r="L108" s="35"/>
      <c r="M108" s="35"/>
      <c r="N108" s="35"/>
      <c r="O108" s="35"/>
      <c r="P108" s="35"/>
      <c r="Q108" s="35"/>
      <c r="R108" s="35"/>
      <c r="S108" s="35"/>
      <c r="T108" s="35"/>
      <c r="U108" s="35"/>
      <c r="V108" s="35"/>
      <c r="W108" s="35"/>
      <c r="X108" s="35"/>
      <c r="Y108" s="40"/>
      <c r="Z108" s="40"/>
      <c r="AA108" s="40"/>
      <c r="AB108" s="40"/>
      <c r="AC108" s="40"/>
      <c r="AD108" s="40"/>
      <c r="AE108" s="40"/>
      <c r="AF108" s="40"/>
      <c r="AG108" s="40"/>
      <c r="AH108" s="40"/>
      <c r="AI108" s="40"/>
      <c r="AJ108" s="40"/>
      <c r="AK108" s="40"/>
      <c r="AL108" s="40"/>
      <c r="AM108" s="40"/>
      <c r="AN108" s="40"/>
      <c r="AO108" s="40"/>
      <c r="AP108" s="40"/>
      <c r="AQ108" s="40"/>
      <c r="AR108" s="40"/>
      <c r="AS108" s="40"/>
    </row>
    <row r="109" spans="1:45" ht="18.5">
      <c r="A109" s="35"/>
      <c r="B109" s="25" t="s">
        <v>2230</v>
      </c>
      <c r="C109" s="11"/>
      <c r="D109" s="11"/>
      <c r="E109" s="11"/>
      <c r="F109" s="11"/>
      <c r="G109" s="11"/>
      <c r="H109" s="11"/>
      <c r="I109" s="11"/>
      <c r="J109" s="11"/>
      <c r="K109" s="11"/>
      <c r="L109" s="11"/>
      <c r="M109" s="11"/>
      <c r="N109" s="11"/>
      <c r="O109" s="11"/>
      <c r="P109" s="11"/>
      <c r="Q109" s="11"/>
      <c r="R109" s="11"/>
      <c r="S109" s="11"/>
      <c r="T109" s="11"/>
      <c r="U109" s="11"/>
      <c r="V109" s="11"/>
      <c r="W109" s="11"/>
      <c r="X109" s="11"/>
      <c r="Y109" s="11"/>
      <c r="Z109" s="11"/>
      <c r="AA109" s="11"/>
      <c r="AB109" s="11"/>
      <c r="AC109" s="11"/>
      <c r="AD109" s="11"/>
      <c r="AE109" s="11"/>
      <c r="AF109" s="11"/>
      <c r="AG109" s="11"/>
      <c r="AH109" s="11"/>
      <c r="AI109" s="11"/>
      <c r="AJ109" s="11"/>
      <c r="AK109" s="11"/>
      <c r="AL109" s="11"/>
      <c r="AM109" s="11"/>
      <c r="AN109" s="11"/>
      <c r="AO109" s="11"/>
      <c r="AP109" s="11"/>
      <c r="AQ109" s="11"/>
      <c r="AR109" s="11"/>
      <c r="AS109" s="11"/>
    </row>
    <row r="110" spans="1:45">
      <c r="A110" s="219"/>
      <c r="B110" s="219"/>
      <c r="C110" s="219"/>
      <c r="D110" s="219"/>
      <c r="E110" s="219"/>
      <c r="F110" s="219"/>
      <c r="G110" s="219"/>
      <c r="H110" s="219"/>
      <c r="I110" s="219"/>
      <c r="J110" s="1661"/>
      <c r="K110" s="1661"/>
      <c r="L110" s="1661"/>
      <c r="M110" s="1661"/>
      <c r="N110" s="1661"/>
      <c r="O110" s="1661"/>
      <c r="P110" s="1661"/>
      <c r="Q110" s="1661"/>
      <c r="R110" s="1661"/>
      <c r="S110" s="222"/>
      <c r="T110" s="222"/>
      <c r="U110" s="222"/>
      <c r="V110" s="222"/>
      <c r="W110" s="222"/>
      <c r="X110" s="1673"/>
      <c r="Y110" s="219"/>
      <c r="Z110" s="219"/>
      <c r="AA110" s="220"/>
      <c r="AB110" s="219"/>
      <c r="AC110" s="219"/>
      <c r="AD110" s="220"/>
      <c r="AE110" s="1674"/>
      <c r="AF110" s="1673"/>
      <c r="AG110" s="219"/>
      <c r="AH110" s="219"/>
      <c r="AI110" s="220"/>
      <c r="AJ110" s="1674"/>
      <c r="AK110" s="1673"/>
      <c r="AL110" s="219"/>
      <c r="AM110" s="219"/>
      <c r="AN110" s="220"/>
      <c r="AO110" s="1674"/>
      <c r="AP110" s="1673"/>
      <c r="AQ110" s="1673"/>
      <c r="AR110" s="1673"/>
      <c r="AS110" s="1673"/>
    </row>
    <row r="111" spans="1:45" ht="13.5" customHeight="1">
      <c r="A111" s="222"/>
      <c r="B111" s="222"/>
      <c r="C111" s="340" t="s">
        <v>2316</v>
      </c>
      <c r="D111" s="340"/>
      <c r="E111" s="341"/>
      <c r="F111" s="341"/>
      <c r="G111" s="341"/>
      <c r="H111" s="341"/>
      <c r="I111" s="341"/>
      <c r="J111" s="341"/>
      <c r="K111" s="341"/>
      <c r="L111" s="341"/>
      <c r="M111" s="341"/>
      <c r="N111" s="341"/>
      <c r="O111" s="341"/>
      <c r="P111" s="341"/>
      <c r="Q111" s="341"/>
      <c r="R111" s="341"/>
      <c r="S111" s="341"/>
      <c r="T111" s="341"/>
      <c r="U111" s="341"/>
      <c r="V111" s="341"/>
      <c r="W111" s="341"/>
      <c r="X111" s="341"/>
      <c r="Y111" s="341"/>
      <c r="Z111" s="341"/>
      <c r="AA111" s="341"/>
      <c r="AB111" s="341"/>
      <c r="AC111" s="341"/>
      <c r="AD111" s="341"/>
      <c r="AE111" s="341"/>
      <c r="AF111" s="341"/>
      <c r="AG111" s="341"/>
      <c r="AH111" s="341"/>
      <c r="AI111" s="341"/>
      <c r="AJ111" s="341"/>
      <c r="AK111" s="341"/>
      <c r="AL111" s="341"/>
      <c r="AM111" s="341"/>
      <c r="AN111" s="341"/>
      <c r="AO111" s="341"/>
      <c r="AP111" s="341"/>
      <c r="AQ111" s="341"/>
      <c r="AR111" s="341"/>
      <c r="AS111" s="341"/>
    </row>
    <row r="112" spans="1:45">
      <c r="A112" s="35"/>
      <c r="B112" s="35"/>
      <c r="C112" s="35"/>
      <c r="D112" s="35"/>
      <c r="E112" s="35"/>
      <c r="F112" s="35"/>
      <c r="G112" s="35"/>
      <c r="H112" s="35"/>
      <c r="I112" s="35"/>
      <c r="J112" s="35"/>
      <c r="K112" s="241"/>
      <c r="L112" s="1661"/>
      <c r="M112" s="1661"/>
      <c r="N112" s="1661"/>
      <c r="O112" s="1661"/>
      <c r="P112" s="1661"/>
      <c r="Q112" s="1661"/>
      <c r="R112" s="1661"/>
      <c r="S112" s="1661"/>
      <c r="T112" s="1661"/>
      <c r="U112" s="1661"/>
      <c r="V112" s="1661"/>
      <c r="W112" s="1661"/>
      <c r="X112" s="1661"/>
      <c r="Y112" s="1661"/>
      <c r="Z112" s="1661"/>
      <c r="AA112" s="1661"/>
      <c r="AB112" s="1661"/>
      <c r="AC112" s="1661"/>
      <c r="AD112" s="1661"/>
      <c r="AE112" s="1661"/>
      <c r="AF112" s="1661"/>
      <c r="AG112" s="1661"/>
      <c r="AH112" s="1661"/>
      <c r="AI112" s="1661"/>
      <c r="AJ112" s="1661"/>
      <c r="AK112" s="1661"/>
      <c r="AL112" s="1661"/>
      <c r="AM112" s="1661"/>
      <c r="AN112" s="1661"/>
      <c r="AO112" s="1661"/>
      <c r="AP112" s="1661"/>
      <c r="AQ112" s="1661"/>
      <c r="AR112" s="1661"/>
      <c r="AS112" s="1661"/>
    </row>
    <row r="113" spans="1:45">
      <c r="A113" s="35"/>
      <c r="B113" s="35"/>
      <c r="C113" s="35"/>
      <c r="D113" s="35" t="s">
        <v>159</v>
      </c>
      <c r="E113" s="35"/>
      <c r="F113" s="35"/>
      <c r="G113" s="35" t="s">
        <v>1021</v>
      </c>
      <c r="H113" s="35"/>
      <c r="I113" s="35"/>
      <c r="J113" s="35"/>
      <c r="K113" s="35"/>
      <c r="L113" s="1661"/>
      <c r="M113" s="1661"/>
      <c r="N113" s="1661"/>
      <c r="O113" s="35" t="s">
        <v>2296</v>
      </c>
      <c r="P113" s="1661"/>
      <c r="Q113" s="1661"/>
      <c r="R113" s="1661"/>
      <c r="S113" s="1672"/>
      <c r="T113" s="1672"/>
      <c r="U113" s="1672"/>
      <c r="V113" s="1672" t="s">
        <v>92</v>
      </c>
      <c r="W113" s="1672"/>
      <c r="X113" s="1661" t="s">
        <v>2317</v>
      </c>
      <c r="Y113" s="383">
        <f>Y124</f>
        <v>80</v>
      </c>
      <c r="Z113" s="383">
        <f t="shared" ref="Z113:AP113" si="52">Z124</f>
        <v>39</v>
      </c>
      <c r="AA113" s="383">
        <f t="shared" si="52"/>
        <v>86</v>
      </c>
      <c r="AB113" s="383">
        <f t="shared" si="52"/>
        <v>33</v>
      </c>
      <c r="AC113" s="383">
        <f t="shared" si="52"/>
        <v>41</v>
      </c>
      <c r="AD113" s="383">
        <f t="shared" si="52"/>
        <v>22</v>
      </c>
      <c r="AE113" s="383">
        <f t="shared" si="52"/>
        <v>18</v>
      </c>
      <c r="AF113" s="383">
        <f t="shared" si="52"/>
        <v>37</v>
      </c>
      <c r="AG113" s="383">
        <f t="shared" si="52"/>
        <v>49</v>
      </c>
      <c r="AH113" s="383">
        <f t="shared" si="52"/>
        <v>57</v>
      </c>
      <c r="AI113" s="383">
        <f t="shared" si="52"/>
        <v>26</v>
      </c>
      <c r="AJ113" s="383">
        <f t="shared" si="52"/>
        <v>33</v>
      </c>
      <c r="AK113" s="383">
        <f t="shared" si="52"/>
        <v>124</v>
      </c>
      <c r="AL113" s="383">
        <f t="shared" si="52"/>
        <v>32</v>
      </c>
      <c r="AM113" s="383">
        <f t="shared" si="52"/>
        <v>34</v>
      </c>
      <c r="AN113" s="383">
        <f t="shared" si="52"/>
        <v>30</v>
      </c>
      <c r="AO113" s="383">
        <f t="shared" si="52"/>
        <v>33</v>
      </c>
      <c r="AP113" s="383">
        <f t="shared" si="52"/>
        <v>35</v>
      </c>
      <c r="AQ113" s="2339">
        <f t="shared" ref="AQ113:AQ115" si="53">SUM(Y113:AF113)</f>
        <v>356</v>
      </c>
      <c r="AR113" s="2339">
        <f t="shared" ref="AR113:AR115" si="54">SUM(AG113:AK113)</f>
        <v>289</v>
      </c>
      <c r="AS113" s="2339">
        <f t="shared" ref="AS113:AS115" si="55">SUM(AL113:AP113)</f>
        <v>164</v>
      </c>
    </row>
    <row r="114" spans="1:45">
      <c r="A114" s="35"/>
      <c r="B114" s="35"/>
      <c r="C114" s="35"/>
      <c r="D114" s="35" t="s">
        <v>159</v>
      </c>
      <c r="E114" s="35"/>
      <c r="F114" s="35"/>
      <c r="G114" s="35" t="s">
        <v>1021</v>
      </c>
      <c r="H114" s="35"/>
      <c r="I114" s="35"/>
      <c r="J114" s="35"/>
      <c r="K114" s="35"/>
      <c r="L114" s="1661"/>
      <c r="M114" s="1661"/>
      <c r="N114" s="1661"/>
      <c r="O114" s="35" t="s">
        <v>2297</v>
      </c>
      <c r="P114" s="1661"/>
      <c r="Q114" s="1661"/>
      <c r="R114" s="1661"/>
      <c r="S114" s="1672"/>
      <c r="T114" s="1672"/>
      <c r="U114" s="1672"/>
      <c r="V114" s="1672" t="s">
        <v>92</v>
      </c>
      <c r="W114" s="1672"/>
      <c r="X114" s="1661" t="s">
        <v>2317</v>
      </c>
      <c r="Y114" s="383">
        <f>Y133</f>
        <v>9</v>
      </c>
      <c r="Z114" s="383">
        <f t="shared" ref="Z114:AP114" si="56">Z133</f>
        <v>10</v>
      </c>
      <c r="AA114" s="383">
        <f t="shared" si="56"/>
        <v>23</v>
      </c>
      <c r="AB114" s="383">
        <f t="shared" si="56"/>
        <v>6</v>
      </c>
      <c r="AC114" s="383">
        <f t="shared" si="56"/>
        <v>7</v>
      </c>
      <c r="AD114" s="383">
        <f t="shared" si="56"/>
        <v>9</v>
      </c>
      <c r="AE114" s="383">
        <f t="shared" si="56"/>
        <v>7</v>
      </c>
      <c r="AF114" s="383">
        <f t="shared" si="56"/>
        <v>15</v>
      </c>
      <c r="AG114" s="383">
        <f t="shared" si="56"/>
        <v>16</v>
      </c>
      <c r="AH114" s="383">
        <f t="shared" si="56"/>
        <v>17</v>
      </c>
      <c r="AI114" s="383">
        <f t="shared" si="56"/>
        <v>11</v>
      </c>
      <c r="AJ114" s="2234">
        <f t="shared" si="56"/>
        <v>11.454545454545455</v>
      </c>
      <c r="AK114" s="2234">
        <f t="shared" si="56"/>
        <v>24.454545454545453</v>
      </c>
      <c r="AL114" s="2234">
        <f t="shared" si="56"/>
        <v>11.454545454545455</v>
      </c>
      <c r="AM114" s="2234">
        <f t="shared" si="56"/>
        <v>11.454545454545455</v>
      </c>
      <c r="AN114" s="2234">
        <f t="shared" si="56"/>
        <v>11.454545454545455</v>
      </c>
      <c r="AO114" s="2234">
        <f t="shared" si="56"/>
        <v>11.454545454545455</v>
      </c>
      <c r="AP114" s="2234">
        <f t="shared" si="56"/>
        <v>11.454545454545455</v>
      </c>
      <c r="AQ114" s="2339">
        <f t="shared" si="53"/>
        <v>86</v>
      </c>
      <c r="AR114" s="2339">
        <f t="shared" si="54"/>
        <v>79.909090909090907</v>
      </c>
      <c r="AS114" s="2339">
        <f t="shared" si="55"/>
        <v>57.272727272727273</v>
      </c>
    </row>
    <row r="115" spans="1:45">
      <c r="A115" s="35"/>
      <c r="B115" s="35"/>
      <c r="C115" s="35"/>
      <c r="D115" s="35" t="s">
        <v>159</v>
      </c>
      <c r="E115" s="35"/>
      <c r="F115" s="35"/>
      <c r="G115" s="35" t="s">
        <v>1021</v>
      </c>
      <c r="H115" s="35"/>
      <c r="I115" s="35"/>
      <c r="J115" s="35"/>
      <c r="K115" s="35"/>
      <c r="L115" s="1661"/>
      <c r="M115" s="1661"/>
      <c r="N115" s="1661"/>
      <c r="O115" s="35" t="s">
        <v>2298</v>
      </c>
      <c r="P115" s="1661"/>
      <c r="Q115" s="1661"/>
      <c r="R115" s="1661"/>
      <c r="S115" s="220"/>
      <c r="T115" s="220"/>
      <c r="U115" s="220"/>
      <c r="V115" s="220" t="s">
        <v>92</v>
      </c>
      <c r="W115" s="220"/>
      <c r="X115" s="1673" t="s">
        <v>2317</v>
      </c>
      <c r="Y115" s="383">
        <f>Y142</f>
        <v>23</v>
      </c>
      <c r="Z115" s="383">
        <f t="shared" ref="Z115:AP115" si="57">Z142</f>
        <v>29</v>
      </c>
      <c r="AA115" s="383">
        <f t="shared" si="57"/>
        <v>29</v>
      </c>
      <c r="AB115" s="383">
        <f t="shared" si="57"/>
        <v>17</v>
      </c>
      <c r="AC115" s="383">
        <f t="shared" si="57"/>
        <v>19</v>
      </c>
      <c r="AD115" s="383">
        <f t="shared" si="57"/>
        <v>20</v>
      </c>
      <c r="AE115" s="383">
        <f t="shared" si="57"/>
        <v>8</v>
      </c>
      <c r="AF115" s="383">
        <f t="shared" si="57"/>
        <v>63</v>
      </c>
      <c r="AG115" s="383">
        <f t="shared" si="57"/>
        <v>71</v>
      </c>
      <c r="AH115" s="383">
        <f t="shared" si="57"/>
        <v>95</v>
      </c>
      <c r="AI115" s="383">
        <f t="shared" si="57"/>
        <v>47</v>
      </c>
      <c r="AJ115" s="2234">
        <f t="shared" si="57"/>
        <v>35.636363636363633</v>
      </c>
      <c r="AK115" s="2234">
        <f t="shared" si="57"/>
        <v>50.636363636363633</v>
      </c>
      <c r="AL115" s="2234">
        <f t="shared" si="57"/>
        <v>63.636363636363633</v>
      </c>
      <c r="AM115" s="2234">
        <f t="shared" si="57"/>
        <v>46.636363636363633</v>
      </c>
      <c r="AN115" s="2234">
        <f t="shared" si="57"/>
        <v>42.636363636363633</v>
      </c>
      <c r="AO115" s="2234">
        <f t="shared" si="57"/>
        <v>40.636363636363633</v>
      </c>
      <c r="AP115" s="2234">
        <f t="shared" si="57"/>
        <v>43.636363636363633</v>
      </c>
      <c r="AQ115" s="2339">
        <f t="shared" si="53"/>
        <v>208</v>
      </c>
      <c r="AR115" s="2339">
        <f t="shared" si="54"/>
        <v>299.27272727272725</v>
      </c>
      <c r="AS115" s="2339">
        <f t="shared" si="55"/>
        <v>237.18181818181816</v>
      </c>
    </row>
    <row r="116" spans="1:45">
      <c r="A116" s="35"/>
      <c r="B116" s="35"/>
      <c r="C116" s="35"/>
      <c r="D116" s="35" t="s">
        <v>159</v>
      </c>
      <c r="E116" s="35"/>
      <c r="F116" s="35"/>
      <c r="G116" s="35" t="s">
        <v>1021</v>
      </c>
      <c r="H116" s="35"/>
      <c r="I116" s="35"/>
      <c r="J116" s="35"/>
      <c r="K116" s="35"/>
      <c r="L116" s="1661"/>
      <c r="M116" s="1661"/>
      <c r="N116" s="1661"/>
      <c r="O116" s="35" t="s">
        <v>2318</v>
      </c>
      <c r="P116" s="1661"/>
      <c r="Q116" s="1661"/>
      <c r="R116" s="1661"/>
      <c r="S116" s="220"/>
      <c r="T116" s="220"/>
      <c r="U116" s="220"/>
      <c r="V116" s="220" t="s">
        <v>92</v>
      </c>
      <c r="W116" s="220"/>
      <c r="X116" s="1673" t="s">
        <v>2317</v>
      </c>
      <c r="Y116" s="383">
        <f>Y125+Y134+Y143</f>
        <v>18</v>
      </c>
      <c r="Z116" s="383">
        <f t="shared" ref="Z116:AP116" si="58">Z125+Z134+Z143</f>
        <v>14</v>
      </c>
      <c r="AA116" s="383">
        <f t="shared" si="58"/>
        <v>2</v>
      </c>
      <c r="AB116" s="383">
        <f t="shared" si="58"/>
        <v>0</v>
      </c>
      <c r="AC116" s="383">
        <f t="shared" si="58"/>
        <v>2</v>
      </c>
      <c r="AD116" s="383">
        <f t="shared" si="58"/>
        <v>16</v>
      </c>
      <c r="AE116" s="383">
        <f t="shared" si="58"/>
        <v>13</v>
      </c>
      <c r="AF116" s="383">
        <f t="shared" si="58"/>
        <v>0</v>
      </c>
      <c r="AG116" s="383">
        <f t="shared" si="58"/>
        <v>3</v>
      </c>
      <c r="AH116" s="383">
        <f t="shared" si="58"/>
        <v>0</v>
      </c>
      <c r="AI116" s="383">
        <f t="shared" si="58"/>
        <v>0</v>
      </c>
      <c r="AJ116" s="383">
        <f t="shared" si="58"/>
        <v>5</v>
      </c>
      <c r="AK116" s="383">
        <f t="shared" si="58"/>
        <v>26</v>
      </c>
      <c r="AL116" s="383">
        <f t="shared" si="58"/>
        <v>8</v>
      </c>
      <c r="AM116" s="383">
        <f t="shared" si="58"/>
        <v>32</v>
      </c>
      <c r="AN116" s="383">
        <f t="shared" si="58"/>
        <v>26</v>
      </c>
      <c r="AO116" s="383">
        <f t="shared" si="58"/>
        <v>21</v>
      </c>
      <c r="AP116" s="383">
        <f t="shared" si="58"/>
        <v>21</v>
      </c>
      <c r="AQ116" s="2339">
        <f t="shared" ref="AQ116" si="59">SUM(Y116:AF116)</f>
        <v>65</v>
      </c>
      <c r="AR116" s="2339">
        <f t="shared" ref="AR116" si="60">SUM(AG116:AK116)</f>
        <v>34</v>
      </c>
      <c r="AS116" s="2339">
        <f t="shared" ref="AS116" si="61">SUM(AL116:AP116)</f>
        <v>108</v>
      </c>
    </row>
    <row r="117" spans="1:45">
      <c r="A117" s="35"/>
      <c r="B117" s="35"/>
      <c r="C117" s="35"/>
      <c r="D117" s="35"/>
      <c r="E117" s="35"/>
      <c r="F117" s="35"/>
      <c r="G117" s="35"/>
      <c r="H117" s="35"/>
      <c r="I117" s="35"/>
      <c r="J117" s="35"/>
      <c r="K117" s="35"/>
      <c r="L117" s="1661"/>
      <c r="M117" s="1661"/>
      <c r="N117" s="1661"/>
      <c r="O117" s="35"/>
      <c r="P117" s="1661"/>
      <c r="Q117" s="1661"/>
      <c r="R117" s="1661"/>
      <c r="S117" s="220"/>
      <c r="T117" s="220"/>
      <c r="U117" s="220"/>
      <c r="V117" s="220"/>
      <c r="W117" s="220"/>
      <c r="X117" s="1673"/>
      <c r="Y117" s="48"/>
      <c r="Z117" s="48"/>
      <c r="AA117" s="48"/>
      <c r="AB117" s="48"/>
      <c r="AC117" s="48"/>
      <c r="AD117" s="48"/>
      <c r="AE117" s="48"/>
      <c r="AF117" s="48"/>
      <c r="AG117" s="48"/>
      <c r="AH117" s="48"/>
      <c r="AI117" s="48"/>
      <c r="AJ117" s="48"/>
      <c r="AK117" s="48"/>
      <c r="AL117" s="48"/>
      <c r="AM117" s="48"/>
      <c r="AN117" s="48"/>
      <c r="AO117" s="48"/>
      <c r="AP117" s="48"/>
      <c r="AQ117" s="2340"/>
      <c r="AR117" s="2340"/>
      <c r="AS117" s="2340"/>
    </row>
    <row r="118" spans="1:45" ht="13.5" customHeight="1">
      <c r="A118" s="222"/>
      <c r="B118" s="222"/>
      <c r="C118" s="340" t="s">
        <v>2319</v>
      </c>
      <c r="D118" s="340"/>
      <c r="E118" s="341"/>
      <c r="F118" s="341"/>
      <c r="G118" s="341"/>
      <c r="H118" s="341"/>
      <c r="I118" s="341"/>
      <c r="J118" s="341"/>
      <c r="K118" s="341"/>
      <c r="L118" s="341"/>
      <c r="M118" s="341"/>
      <c r="N118" s="341"/>
      <c r="O118" s="341"/>
      <c r="P118" s="341"/>
      <c r="Q118" s="341"/>
      <c r="R118" s="341"/>
      <c r="S118" s="341"/>
      <c r="T118" s="341"/>
      <c r="U118" s="341"/>
      <c r="V118" s="341"/>
      <c r="W118" s="341"/>
      <c r="X118" s="341"/>
      <c r="Y118" s="341"/>
      <c r="Z118" s="341"/>
      <c r="AA118" s="341"/>
      <c r="AB118" s="341"/>
      <c r="AC118" s="341"/>
      <c r="AD118" s="341"/>
      <c r="AE118" s="341"/>
      <c r="AF118" s="341"/>
      <c r="AG118" s="341"/>
      <c r="AH118" s="341"/>
      <c r="AI118" s="341"/>
      <c r="AJ118" s="341"/>
      <c r="AK118" s="341"/>
      <c r="AL118" s="341"/>
      <c r="AM118" s="341"/>
      <c r="AN118" s="341"/>
      <c r="AO118" s="341"/>
      <c r="AP118" s="341"/>
      <c r="AQ118" s="2341"/>
      <c r="AR118" s="2341"/>
      <c r="AS118" s="2341"/>
    </row>
    <row r="119" spans="1:45">
      <c r="A119" s="35"/>
      <c r="B119" s="35"/>
      <c r="C119" s="35"/>
      <c r="D119" s="35"/>
      <c r="E119" s="35"/>
      <c r="F119" s="35"/>
      <c r="G119" s="35"/>
      <c r="H119" s="35"/>
      <c r="I119" s="35"/>
      <c r="J119" s="35"/>
      <c r="K119" s="35"/>
      <c r="L119" s="1661"/>
      <c r="M119" s="1661"/>
      <c r="N119" s="1661"/>
      <c r="O119" s="35"/>
      <c r="P119" s="1661"/>
      <c r="Q119" s="1661"/>
      <c r="R119" s="1661"/>
      <c r="S119" s="220"/>
      <c r="T119" s="220"/>
      <c r="U119" s="220"/>
      <c r="V119" s="220"/>
      <c r="W119" s="220"/>
      <c r="X119" s="1673"/>
      <c r="Y119" s="48"/>
      <c r="Z119" s="48"/>
      <c r="AA119" s="48"/>
      <c r="AB119" s="48"/>
      <c r="AC119" s="48"/>
      <c r="AD119" s="48"/>
      <c r="AE119" s="48"/>
      <c r="AF119" s="48"/>
      <c r="AG119" s="48"/>
      <c r="AH119" s="48"/>
      <c r="AI119" s="48"/>
      <c r="AJ119" s="48"/>
      <c r="AK119" s="48"/>
      <c r="AL119" s="48"/>
      <c r="AM119" s="48"/>
      <c r="AN119" s="48"/>
      <c r="AO119" s="48"/>
      <c r="AP119" s="48"/>
      <c r="AQ119" s="2340"/>
      <c r="AR119" s="2340"/>
      <c r="AS119" s="2340"/>
    </row>
    <row r="120" spans="1:45">
      <c r="A120" s="35"/>
      <c r="B120" s="35"/>
      <c r="C120" s="35"/>
      <c r="D120" s="35" t="s">
        <v>159</v>
      </c>
      <c r="E120" s="35"/>
      <c r="F120" s="35"/>
      <c r="G120" s="35" t="s">
        <v>1021</v>
      </c>
      <c r="H120" s="35"/>
      <c r="I120" s="35"/>
      <c r="J120" s="35"/>
      <c r="K120" s="35"/>
      <c r="L120" s="1661"/>
      <c r="M120" s="1661"/>
      <c r="N120" s="1661"/>
      <c r="O120" s="35" t="s">
        <v>2320</v>
      </c>
      <c r="P120" s="1661"/>
      <c r="Q120" s="1661"/>
      <c r="R120" s="1661"/>
      <c r="S120" s="220"/>
      <c r="T120" s="220"/>
      <c r="U120" s="220"/>
      <c r="V120" s="220" t="s">
        <v>92</v>
      </c>
      <c r="W120" s="220"/>
      <c r="X120" s="1661" t="s">
        <v>2317</v>
      </c>
      <c r="Y120" s="243">
        <v>64</v>
      </c>
      <c r="Z120" s="243">
        <v>25</v>
      </c>
      <c r="AA120" s="243">
        <v>41</v>
      </c>
      <c r="AB120" s="243">
        <v>13</v>
      </c>
      <c r="AC120" s="243">
        <v>27</v>
      </c>
      <c r="AD120" s="243">
        <v>12</v>
      </c>
      <c r="AE120" s="243">
        <v>8</v>
      </c>
      <c r="AF120" s="243">
        <v>3</v>
      </c>
      <c r="AG120" s="243">
        <v>5</v>
      </c>
      <c r="AH120" s="243">
        <v>2</v>
      </c>
      <c r="AI120" s="243">
        <v>1</v>
      </c>
      <c r="AJ120" s="243">
        <v>9</v>
      </c>
      <c r="AK120" s="243">
        <v>9</v>
      </c>
      <c r="AL120" s="243">
        <v>8</v>
      </c>
      <c r="AM120" s="243">
        <v>10</v>
      </c>
      <c r="AN120" s="243">
        <v>6</v>
      </c>
      <c r="AO120" s="243">
        <v>9</v>
      </c>
      <c r="AP120" s="243">
        <v>11</v>
      </c>
      <c r="AQ120" s="2339">
        <f t="shared" ref="AQ120:AQ122" si="62">SUM(Y120:AF120)</f>
        <v>193</v>
      </c>
      <c r="AR120" s="2339">
        <f t="shared" ref="AR120:AR122" si="63">SUM(AG120:AK120)</f>
        <v>26</v>
      </c>
      <c r="AS120" s="2339">
        <f t="shared" ref="AS120:AS122" si="64">SUM(AL120:AP120)</f>
        <v>44</v>
      </c>
    </row>
    <row r="121" spans="1:45">
      <c r="A121" s="35"/>
      <c r="B121" s="35"/>
      <c r="C121" s="35"/>
      <c r="D121" s="35" t="s">
        <v>159</v>
      </c>
      <c r="E121" s="35"/>
      <c r="F121" s="35"/>
      <c r="G121" s="35" t="s">
        <v>1021</v>
      </c>
      <c r="H121" s="35"/>
      <c r="I121" s="35"/>
      <c r="J121" s="35"/>
      <c r="K121" s="35"/>
      <c r="L121" s="1661"/>
      <c r="M121" s="1661"/>
      <c r="N121" s="1661"/>
      <c r="O121" s="35" t="s">
        <v>2321</v>
      </c>
      <c r="P121" s="1661"/>
      <c r="Q121" s="1661"/>
      <c r="R121" s="1661"/>
      <c r="S121" s="220"/>
      <c r="T121" s="220"/>
      <c r="U121" s="220"/>
      <c r="V121" s="220" t="s">
        <v>92</v>
      </c>
      <c r="W121" s="220"/>
      <c r="X121" s="1661" t="s">
        <v>2317</v>
      </c>
      <c r="Y121" s="243">
        <v>16</v>
      </c>
      <c r="Z121" s="243">
        <v>14</v>
      </c>
      <c r="AA121" s="243">
        <v>45</v>
      </c>
      <c r="AB121" s="243">
        <v>20</v>
      </c>
      <c r="AC121" s="243">
        <v>14</v>
      </c>
      <c r="AD121" s="243">
        <v>10</v>
      </c>
      <c r="AE121" s="243">
        <v>10</v>
      </c>
      <c r="AF121" s="243">
        <v>34</v>
      </c>
      <c r="AG121" s="243">
        <v>36</v>
      </c>
      <c r="AH121" s="243">
        <v>40</v>
      </c>
      <c r="AI121" s="243">
        <v>25</v>
      </c>
      <c r="AJ121" s="243">
        <v>24</v>
      </c>
      <c r="AK121" s="243">
        <v>24</v>
      </c>
      <c r="AL121" s="243">
        <v>24</v>
      </c>
      <c r="AM121" s="243">
        <v>24</v>
      </c>
      <c r="AN121" s="243">
        <v>24</v>
      </c>
      <c r="AO121" s="243">
        <v>24</v>
      </c>
      <c r="AP121" s="243">
        <v>24</v>
      </c>
      <c r="AQ121" s="2339">
        <f t="shared" si="62"/>
        <v>163</v>
      </c>
      <c r="AR121" s="2339">
        <f t="shared" si="63"/>
        <v>149</v>
      </c>
      <c r="AS121" s="2339">
        <f t="shared" si="64"/>
        <v>120</v>
      </c>
    </row>
    <row r="122" spans="1:45">
      <c r="A122" s="35"/>
      <c r="B122" s="35"/>
      <c r="C122" s="35"/>
      <c r="D122" s="35" t="s">
        <v>159</v>
      </c>
      <c r="E122" s="35"/>
      <c r="F122" s="35"/>
      <c r="G122" s="35" t="s">
        <v>1021</v>
      </c>
      <c r="H122" s="35"/>
      <c r="I122" s="35"/>
      <c r="J122" s="35"/>
      <c r="K122" s="35"/>
      <c r="L122" s="1661"/>
      <c r="M122" s="1661"/>
      <c r="N122" s="1661"/>
      <c r="O122" s="35" t="s">
        <v>2322</v>
      </c>
      <c r="P122" s="1661"/>
      <c r="Q122" s="1661"/>
      <c r="R122" s="1661"/>
      <c r="S122" s="220"/>
      <c r="T122" s="220"/>
      <c r="U122" s="220"/>
      <c r="V122" s="220" t="s">
        <v>92</v>
      </c>
      <c r="W122" s="220"/>
      <c r="X122" s="1673" t="s">
        <v>2317</v>
      </c>
      <c r="Y122" s="243">
        <v>0</v>
      </c>
      <c r="Z122" s="243">
        <v>0</v>
      </c>
      <c r="AA122" s="243">
        <v>0</v>
      </c>
      <c r="AB122" s="243">
        <v>0</v>
      </c>
      <c r="AC122" s="243">
        <v>0</v>
      </c>
      <c r="AD122" s="243">
        <v>0</v>
      </c>
      <c r="AE122" s="243">
        <v>0</v>
      </c>
      <c r="AF122" s="243">
        <v>0</v>
      </c>
      <c r="AG122" s="243">
        <v>8</v>
      </c>
      <c r="AH122" s="243">
        <v>15</v>
      </c>
      <c r="AI122" s="243">
        <v>0</v>
      </c>
      <c r="AJ122" s="243">
        <v>0</v>
      </c>
      <c r="AK122" s="243">
        <v>91</v>
      </c>
      <c r="AL122" s="243">
        <v>0</v>
      </c>
      <c r="AM122" s="243">
        <v>0</v>
      </c>
      <c r="AN122" s="243">
        <v>0</v>
      </c>
      <c r="AO122" s="243">
        <v>0</v>
      </c>
      <c r="AP122" s="243">
        <v>0</v>
      </c>
      <c r="AQ122" s="2339">
        <f t="shared" si="62"/>
        <v>0</v>
      </c>
      <c r="AR122" s="2339">
        <f t="shared" si="63"/>
        <v>114</v>
      </c>
      <c r="AS122" s="2339">
        <f t="shared" si="64"/>
        <v>0</v>
      </c>
    </row>
    <row r="123" spans="1:45">
      <c r="A123" s="35"/>
      <c r="B123" s="35"/>
      <c r="C123" s="35"/>
      <c r="D123" s="35" t="s">
        <v>159</v>
      </c>
      <c r="E123" s="35"/>
      <c r="F123" s="35"/>
      <c r="G123" s="35" t="s">
        <v>1021</v>
      </c>
      <c r="H123" s="35"/>
      <c r="I123" s="35"/>
      <c r="J123" s="35"/>
      <c r="K123" s="35"/>
      <c r="L123" s="1661"/>
      <c r="M123" s="1661"/>
      <c r="N123" s="1661"/>
      <c r="O123" s="35" t="s">
        <v>2318</v>
      </c>
      <c r="P123" s="1661"/>
      <c r="Q123" s="1661"/>
      <c r="R123" s="1661"/>
      <c r="S123" s="220"/>
      <c r="T123" s="220"/>
      <c r="U123" s="220"/>
      <c r="V123" s="220" t="s">
        <v>92</v>
      </c>
      <c r="W123" s="220"/>
      <c r="X123" s="1673" t="s">
        <v>2317</v>
      </c>
      <c r="Y123" s="243">
        <v>6</v>
      </c>
      <c r="Z123" s="243">
        <v>0</v>
      </c>
      <c r="AA123" s="243">
        <v>0</v>
      </c>
      <c r="AB123" s="243">
        <v>0</v>
      </c>
      <c r="AC123" s="243">
        <v>0</v>
      </c>
      <c r="AD123" s="243">
        <v>0</v>
      </c>
      <c r="AE123" s="243">
        <v>0</v>
      </c>
      <c r="AF123" s="243">
        <v>0</v>
      </c>
      <c r="AG123" s="243">
        <v>3</v>
      </c>
      <c r="AH123" s="243">
        <v>0</v>
      </c>
      <c r="AI123" s="243">
        <v>0</v>
      </c>
      <c r="AJ123" s="243">
        <v>3</v>
      </c>
      <c r="AK123" s="243">
        <v>10</v>
      </c>
      <c r="AL123" s="243">
        <v>2</v>
      </c>
      <c r="AM123" s="243">
        <v>13</v>
      </c>
      <c r="AN123" s="243">
        <v>9</v>
      </c>
      <c r="AO123" s="243">
        <v>9</v>
      </c>
      <c r="AP123" s="243">
        <v>9</v>
      </c>
      <c r="AQ123" s="2339">
        <f t="shared" ref="AQ123:AQ125" si="65">SUM(Y123:AF123)</f>
        <v>6</v>
      </c>
      <c r="AR123" s="2339">
        <f t="shared" ref="AR123:AR125" si="66">SUM(AG123:AK123)</f>
        <v>16</v>
      </c>
      <c r="AS123" s="2339">
        <f t="shared" ref="AS123:AS125" si="67">SUM(AL123:AP123)</f>
        <v>42</v>
      </c>
    </row>
    <row r="124" spans="1:45">
      <c r="A124" s="35"/>
      <c r="B124" s="35"/>
      <c r="C124" s="35"/>
      <c r="D124" s="35" t="s">
        <v>159</v>
      </c>
      <c r="E124" s="35"/>
      <c r="F124" s="35"/>
      <c r="G124" s="35" t="s">
        <v>1021</v>
      </c>
      <c r="H124" s="35"/>
      <c r="I124" s="35"/>
      <c r="J124" s="35"/>
      <c r="K124" s="35"/>
      <c r="L124" s="1661"/>
      <c r="M124" s="1661"/>
      <c r="N124" s="1661"/>
      <c r="O124" s="35" t="s">
        <v>2323</v>
      </c>
      <c r="P124" s="1661"/>
      <c r="Q124" s="1661"/>
      <c r="R124" s="1661"/>
      <c r="S124" s="220"/>
      <c r="T124" s="220"/>
      <c r="U124" s="220"/>
      <c r="V124" s="220" t="s">
        <v>92</v>
      </c>
      <c r="W124" s="220"/>
      <c r="X124" s="1673" t="s">
        <v>2317</v>
      </c>
      <c r="Y124" s="383">
        <f>SUM(Y120:Y122)</f>
        <v>80</v>
      </c>
      <c r="Z124" s="383">
        <f t="shared" ref="Z124:AP124" si="68">SUM(Z120:Z122)</f>
        <v>39</v>
      </c>
      <c r="AA124" s="383">
        <f t="shared" si="68"/>
        <v>86</v>
      </c>
      <c r="AB124" s="383">
        <f t="shared" si="68"/>
        <v>33</v>
      </c>
      <c r="AC124" s="383">
        <f t="shared" si="68"/>
        <v>41</v>
      </c>
      <c r="AD124" s="383">
        <f t="shared" si="68"/>
        <v>22</v>
      </c>
      <c r="AE124" s="383">
        <f t="shared" si="68"/>
        <v>18</v>
      </c>
      <c r="AF124" s="383">
        <f t="shared" si="68"/>
        <v>37</v>
      </c>
      <c r="AG124" s="383">
        <f t="shared" si="68"/>
        <v>49</v>
      </c>
      <c r="AH124" s="383">
        <f t="shared" si="68"/>
        <v>57</v>
      </c>
      <c r="AI124" s="383">
        <f t="shared" si="68"/>
        <v>26</v>
      </c>
      <c r="AJ124" s="383">
        <f t="shared" si="68"/>
        <v>33</v>
      </c>
      <c r="AK124" s="383">
        <f t="shared" si="68"/>
        <v>124</v>
      </c>
      <c r="AL124" s="383">
        <f t="shared" si="68"/>
        <v>32</v>
      </c>
      <c r="AM124" s="383">
        <f t="shared" si="68"/>
        <v>34</v>
      </c>
      <c r="AN124" s="383">
        <f t="shared" si="68"/>
        <v>30</v>
      </c>
      <c r="AO124" s="383">
        <f t="shared" si="68"/>
        <v>33</v>
      </c>
      <c r="AP124" s="383">
        <f t="shared" si="68"/>
        <v>35</v>
      </c>
      <c r="AQ124" s="2339">
        <f t="shared" si="65"/>
        <v>356</v>
      </c>
      <c r="AR124" s="2339">
        <f t="shared" si="66"/>
        <v>289</v>
      </c>
      <c r="AS124" s="2339">
        <f t="shared" si="67"/>
        <v>164</v>
      </c>
    </row>
    <row r="125" spans="1:45">
      <c r="A125" s="35"/>
      <c r="B125" s="35"/>
      <c r="C125" s="35"/>
      <c r="D125" s="35" t="s">
        <v>159</v>
      </c>
      <c r="E125" s="35"/>
      <c r="F125" s="35"/>
      <c r="G125" s="35" t="s">
        <v>1021</v>
      </c>
      <c r="H125" s="35"/>
      <c r="I125" s="35"/>
      <c r="J125" s="35"/>
      <c r="K125" s="35"/>
      <c r="L125" s="1661"/>
      <c r="M125" s="1661"/>
      <c r="N125" s="1661"/>
      <c r="O125" s="35" t="s">
        <v>2324</v>
      </c>
      <c r="P125" s="1661"/>
      <c r="Q125" s="1661"/>
      <c r="R125" s="1661"/>
      <c r="S125" s="220"/>
      <c r="T125" s="220"/>
      <c r="U125" s="220"/>
      <c r="V125" s="220" t="s">
        <v>92</v>
      </c>
      <c r="W125" s="220"/>
      <c r="X125" s="1673" t="s">
        <v>2317</v>
      </c>
      <c r="Y125" s="383">
        <f>Y123</f>
        <v>6</v>
      </c>
      <c r="Z125" s="383">
        <f t="shared" ref="Z125:AP125" si="69">Z123</f>
        <v>0</v>
      </c>
      <c r="AA125" s="383">
        <f t="shared" si="69"/>
        <v>0</v>
      </c>
      <c r="AB125" s="383">
        <f t="shared" si="69"/>
        <v>0</v>
      </c>
      <c r="AC125" s="383">
        <f t="shared" si="69"/>
        <v>0</v>
      </c>
      <c r="AD125" s="383">
        <f t="shared" si="69"/>
        <v>0</v>
      </c>
      <c r="AE125" s="383">
        <f t="shared" si="69"/>
        <v>0</v>
      </c>
      <c r="AF125" s="383">
        <f t="shared" si="69"/>
        <v>0</v>
      </c>
      <c r="AG125" s="383">
        <f t="shared" si="69"/>
        <v>3</v>
      </c>
      <c r="AH125" s="383">
        <f t="shared" si="69"/>
        <v>0</v>
      </c>
      <c r="AI125" s="383">
        <f t="shared" si="69"/>
        <v>0</v>
      </c>
      <c r="AJ125" s="383">
        <f t="shared" si="69"/>
        <v>3</v>
      </c>
      <c r="AK125" s="383">
        <f t="shared" si="69"/>
        <v>10</v>
      </c>
      <c r="AL125" s="383">
        <f t="shared" si="69"/>
        <v>2</v>
      </c>
      <c r="AM125" s="383">
        <f t="shared" si="69"/>
        <v>13</v>
      </c>
      <c r="AN125" s="383">
        <f t="shared" si="69"/>
        <v>9</v>
      </c>
      <c r="AO125" s="383">
        <f t="shared" si="69"/>
        <v>9</v>
      </c>
      <c r="AP125" s="383">
        <f t="shared" si="69"/>
        <v>9</v>
      </c>
      <c r="AQ125" s="2339">
        <f t="shared" si="65"/>
        <v>6</v>
      </c>
      <c r="AR125" s="2339">
        <f t="shared" si="66"/>
        <v>16</v>
      </c>
      <c r="AS125" s="2339">
        <f t="shared" si="67"/>
        <v>42</v>
      </c>
    </row>
    <row r="126" spans="1:45">
      <c r="A126" s="35"/>
      <c r="B126" s="35"/>
      <c r="C126" s="35"/>
      <c r="D126" s="35"/>
      <c r="E126" s="35"/>
      <c r="F126" s="35"/>
      <c r="G126" s="35"/>
      <c r="H126" s="35"/>
      <c r="I126" s="35"/>
      <c r="J126" s="35"/>
      <c r="K126" s="35"/>
      <c r="L126" s="1661"/>
      <c r="M126" s="1661"/>
      <c r="N126" s="1661"/>
      <c r="O126" s="35"/>
      <c r="P126" s="1661"/>
      <c r="Q126" s="1661"/>
      <c r="R126" s="1661"/>
      <c r="S126" s="220"/>
      <c r="T126" s="220"/>
      <c r="U126" s="220"/>
      <c r="V126" s="220"/>
      <c r="W126" s="220"/>
      <c r="X126" s="1673"/>
      <c r="Y126" s="48"/>
      <c r="Z126" s="48"/>
      <c r="AA126" s="48"/>
      <c r="AB126" s="48"/>
      <c r="AC126" s="48"/>
      <c r="AD126" s="48"/>
      <c r="AE126" s="48"/>
      <c r="AF126" s="48"/>
      <c r="AG126" s="48"/>
      <c r="AH126" s="48"/>
      <c r="AI126" s="48"/>
      <c r="AJ126" s="48"/>
      <c r="AK126" s="48"/>
      <c r="AL126" s="48"/>
      <c r="AM126" s="48"/>
      <c r="AN126" s="48"/>
      <c r="AO126" s="48"/>
      <c r="AP126" s="48"/>
      <c r="AQ126" s="2340"/>
      <c r="AR126" s="2340"/>
      <c r="AS126" s="2340"/>
    </row>
    <row r="127" spans="1:45" ht="13.5" customHeight="1">
      <c r="A127" s="222"/>
      <c r="B127" s="222"/>
      <c r="C127" s="340" t="s">
        <v>2325</v>
      </c>
      <c r="D127" s="340"/>
      <c r="E127" s="341"/>
      <c r="F127" s="341"/>
      <c r="G127" s="341"/>
      <c r="H127" s="341"/>
      <c r="I127" s="341"/>
      <c r="J127" s="341"/>
      <c r="K127" s="341"/>
      <c r="L127" s="341"/>
      <c r="M127" s="341"/>
      <c r="N127" s="341"/>
      <c r="O127" s="341"/>
      <c r="P127" s="341"/>
      <c r="Q127" s="341"/>
      <c r="R127" s="341"/>
      <c r="S127" s="341"/>
      <c r="T127" s="341"/>
      <c r="U127" s="341"/>
      <c r="V127" s="341"/>
      <c r="W127" s="341"/>
      <c r="X127" s="341"/>
      <c r="Y127" s="341"/>
      <c r="Z127" s="341"/>
      <c r="AA127" s="341"/>
      <c r="AB127" s="341"/>
      <c r="AC127" s="341"/>
      <c r="AD127" s="341"/>
      <c r="AE127" s="341"/>
      <c r="AF127" s="341"/>
      <c r="AG127" s="341"/>
      <c r="AH127" s="341"/>
      <c r="AI127" s="341"/>
      <c r="AJ127" s="341"/>
      <c r="AK127" s="341"/>
      <c r="AL127" s="341"/>
      <c r="AM127" s="341"/>
      <c r="AN127" s="341"/>
      <c r="AO127" s="341"/>
      <c r="AP127" s="341"/>
      <c r="AQ127" s="2341"/>
      <c r="AR127" s="2341"/>
      <c r="AS127" s="2341"/>
    </row>
    <row r="128" spans="1:45">
      <c r="A128" s="35"/>
      <c r="B128" s="35"/>
      <c r="C128" s="35"/>
      <c r="D128" s="35"/>
      <c r="E128" s="35"/>
      <c r="F128" s="35"/>
      <c r="G128" s="35"/>
      <c r="H128" s="35"/>
      <c r="I128" s="35"/>
      <c r="J128" s="35"/>
      <c r="K128" s="35"/>
      <c r="L128" s="1661"/>
      <c r="M128" s="1661"/>
      <c r="N128" s="1661"/>
      <c r="O128" s="35"/>
      <c r="P128" s="1661"/>
      <c r="Q128" s="1661"/>
      <c r="R128" s="1661"/>
      <c r="S128" s="220"/>
      <c r="T128" s="220"/>
      <c r="U128" s="220"/>
      <c r="V128" s="220"/>
      <c r="W128" s="220"/>
      <c r="X128" s="1673"/>
      <c r="Y128" s="48"/>
      <c r="Z128" s="48"/>
      <c r="AA128" s="48"/>
      <c r="AB128" s="48"/>
      <c r="AC128" s="48"/>
      <c r="AD128" s="48"/>
      <c r="AE128" s="48"/>
      <c r="AF128" s="48"/>
      <c r="AG128" s="48"/>
      <c r="AH128" s="48"/>
      <c r="AI128" s="48"/>
      <c r="AJ128" s="48"/>
      <c r="AK128" s="48"/>
      <c r="AL128" s="48"/>
      <c r="AM128" s="48"/>
      <c r="AN128" s="48"/>
      <c r="AO128" s="48"/>
      <c r="AP128" s="48"/>
      <c r="AQ128" s="2340"/>
      <c r="AR128" s="2340"/>
      <c r="AS128" s="2340"/>
    </row>
    <row r="129" spans="1:45">
      <c r="A129" s="35"/>
      <c r="B129" s="35"/>
      <c r="C129" s="35"/>
      <c r="D129" s="35" t="s">
        <v>159</v>
      </c>
      <c r="E129" s="35"/>
      <c r="F129" s="35"/>
      <c r="G129" s="35" t="s">
        <v>1021</v>
      </c>
      <c r="H129" s="35"/>
      <c r="I129" s="35"/>
      <c r="J129" s="35"/>
      <c r="K129" s="35"/>
      <c r="L129" s="1661"/>
      <c r="M129" s="1661"/>
      <c r="N129" s="1661"/>
      <c r="O129" s="35" t="s">
        <v>2320</v>
      </c>
      <c r="P129" s="1661"/>
      <c r="Q129" s="1661"/>
      <c r="R129" s="1661"/>
      <c r="S129" s="220"/>
      <c r="T129" s="220"/>
      <c r="U129" s="220"/>
      <c r="V129" s="220" t="s">
        <v>92</v>
      </c>
      <c r="W129" s="220"/>
      <c r="X129" s="1661" t="s">
        <v>2317</v>
      </c>
      <c r="Y129" s="243">
        <v>4</v>
      </c>
      <c r="Z129" s="243">
        <v>1</v>
      </c>
      <c r="AA129" s="243">
        <v>3</v>
      </c>
      <c r="AB129" s="243">
        <v>3</v>
      </c>
      <c r="AC129" s="243">
        <v>2</v>
      </c>
      <c r="AD129" s="243">
        <v>1</v>
      </c>
      <c r="AE129" s="243">
        <v>1</v>
      </c>
      <c r="AF129" s="243">
        <v>0</v>
      </c>
      <c r="AG129" s="243">
        <v>0</v>
      </c>
      <c r="AH129" s="243">
        <v>0</v>
      </c>
      <c r="AI129" s="243">
        <v>0</v>
      </c>
      <c r="AJ129" s="243">
        <v>1</v>
      </c>
      <c r="AK129" s="243">
        <v>1</v>
      </c>
      <c r="AL129" s="243">
        <v>1</v>
      </c>
      <c r="AM129" s="243">
        <v>1</v>
      </c>
      <c r="AN129" s="243">
        <v>1</v>
      </c>
      <c r="AO129" s="243">
        <v>1</v>
      </c>
      <c r="AP129" s="243">
        <v>1</v>
      </c>
      <c r="AQ129" s="2339">
        <f t="shared" ref="AQ129:AQ131" si="70">SUM(Y129:AF129)</f>
        <v>15</v>
      </c>
      <c r="AR129" s="2339">
        <f t="shared" ref="AR129:AR131" si="71">SUM(AG129:AK129)</f>
        <v>2</v>
      </c>
      <c r="AS129" s="2339">
        <f t="shared" ref="AS129:AS131" si="72">SUM(AL129:AP129)</f>
        <v>5</v>
      </c>
    </row>
    <row r="130" spans="1:45">
      <c r="A130" s="35"/>
      <c r="B130" s="35"/>
      <c r="C130" s="35"/>
      <c r="D130" s="35" t="s">
        <v>159</v>
      </c>
      <c r="E130" s="35"/>
      <c r="F130" s="35"/>
      <c r="G130" s="35" t="s">
        <v>1021</v>
      </c>
      <c r="H130" s="35"/>
      <c r="I130" s="35"/>
      <c r="J130" s="35"/>
      <c r="K130" s="35"/>
      <c r="L130" s="1661"/>
      <c r="M130" s="1661"/>
      <c r="N130" s="1661"/>
      <c r="O130" s="35" t="s">
        <v>2321</v>
      </c>
      <c r="P130" s="1661"/>
      <c r="Q130" s="1661"/>
      <c r="R130" s="1661"/>
      <c r="S130" s="220"/>
      <c r="T130" s="220"/>
      <c r="U130" s="220"/>
      <c r="V130" s="220" t="s">
        <v>92</v>
      </c>
      <c r="W130" s="220"/>
      <c r="X130" s="1661" t="s">
        <v>2317</v>
      </c>
      <c r="Y130" s="243">
        <v>5</v>
      </c>
      <c r="Z130" s="243">
        <v>9</v>
      </c>
      <c r="AA130" s="243">
        <v>20</v>
      </c>
      <c r="AB130" s="243">
        <v>3</v>
      </c>
      <c r="AC130" s="243">
        <v>5</v>
      </c>
      <c r="AD130" s="243">
        <v>8</v>
      </c>
      <c r="AE130" s="243">
        <v>6</v>
      </c>
      <c r="AF130" s="243">
        <v>15</v>
      </c>
      <c r="AG130" s="243">
        <v>16</v>
      </c>
      <c r="AH130" s="243">
        <v>17</v>
      </c>
      <c r="AI130" s="243">
        <v>11</v>
      </c>
      <c r="AJ130" s="899">
        <v>10.454545454545455</v>
      </c>
      <c r="AK130" s="899">
        <v>10.454545454545455</v>
      </c>
      <c r="AL130" s="899">
        <v>10.454545454545455</v>
      </c>
      <c r="AM130" s="899">
        <v>10.454545454545455</v>
      </c>
      <c r="AN130" s="899">
        <v>10.454545454545455</v>
      </c>
      <c r="AO130" s="899">
        <v>10.454545454545455</v>
      </c>
      <c r="AP130" s="899">
        <v>10.454545454545455</v>
      </c>
      <c r="AQ130" s="2339">
        <f t="shared" si="70"/>
        <v>71</v>
      </c>
      <c r="AR130" s="2339">
        <f t="shared" si="71"/>
        <v>64.909090909090907</v>
      </c>
      <c r="AS130" s="2339">
        <f t="shared" si="72"/>
        <v>52.272727272727273</v>
      </c>
    </row>
    <row r="131" spans="1:45">
      <c r="A131" s="35"/>
      <c r="B131" s="35"/>
      <c r="C131" s="35"/>
      <c r="D131" s="35" t="s">
        <v>159</v>
      </c>
      <c r="E131" s="35"/>
      <c r="F131" s="35"/>
      <c r="G131" s="35" t="s">
        <v>1021</v>
      </c>
      <c r="H131" s="35"/>
      <c r="I131" s="35"/>
      <c r="J131" s="35"/>
      <c r="K131" s="35"/>
      <c r="L131" s="1661"/>
      <c r="M131" s="1661"/>
      <c r="N131" s="1661"/>
      <c r="O131" s="35" t="s">
        <v>2322</v>
      </c>
      <c r="P131" s="1661"/>
      <c r="Q131" s="1661"/>
      <c r="R131" s="1661"/>
      <c r="S131" s="220"/>
      <c r="T131" s="220"/>
      <c r="U131" s="220"/>
      <c r="V131" s="220" t="s">
        <v>92</v>
      </c>
      <c r="W131" s="220"/>
      <c r="X131" s="1673" t="s">
        <v>2317</v>
      </c>
      <c r="Y131" s="243">
        <v>0</v>
      </c>
      <c r="Z131" s="243">
        <v>0</v>
      </c>
      <c r="AA131" s="243">
        <v>0</v>
      </c>
      <c r="AB131" s="243">
        <v>0</v>
      </c>
      <c r="AC131" s="243">
        <v>0</v>
      </c>
      <c r="AD131" s="243">
        <v>0</v>
      </c>
      <c r="AE131" s="243">
        <v>0</v>
      </c>
      <c r="AF131" s="243">
        <v>0</v>
      </c>
      <c r="AG131" s="243">
        <v>0</v>
      </c>
      <c r="AH131" s="243">
        <v>0</v>
      </c>
      <c r="AI131" s="243">
        <v>0</v>
      </c>
      <c r="AJ131" s="243">
        <v>0</v>
      </c>
      <c r="AK131" s="243">
        <v>13</v>
      </c>
      <c r="AL131" s="243">
        <v>0</v>
      </c>
      <c r="AM131" s="243">
        <v>0</v>
      </c>
      <c r="AN131" s="243">
        <v>0</v>
      </c>
      <c r="AO131" s="243">
        <v>0</v>
      </c>
      <c r="AP131" s="243">
        <v>0</v>
      </c>
      <c r="AQ131" s="2339">
        <f t="shared" si="70"/>
        <v>0</v>
      </c>
      <c r="AR131" s="2339">
        <f t="shared" si="71"/>
        <v>13</v>
      </c>
      <c r="AS131" s="2339">
        <f t="shared" si="72"/>
        <v>0</v>
      </c>
    </row>
    <row r="132" spans="1:45">
      <c r="A132" s="35"/>
      <c r="B132" s="35"/>
      <c r="C132" s="35"/>
      <c r="D132" s="35" t="s">
        <v>159</v>
      </c>
      <c r="E132" s="35"/>
      <c r="F132" s="35"/>
      <c r="G132" s="35" t="s">
        <v>1021</v>
      </c>
      <c r="H132" s="35"/>
      <c r="I132" s="35"/>
      <c r="J132" s="35"/>
      <c r="K132" s="35"/>
      <c r="L132" s="1661"/>
      <c r="M132" s="1661"/>
      <c r="N132" s="1661"/>
      <c r="O132" s="35" t="s">
        <v>2318</v>
      </c>
      <c r="P132" s="1661"/>
      <c r="Q132" s="1661"/>
      <c r="R132" s="1661"/>
      <c r="S132" s="220"/>
      <c r="T132" s="220"/>
      <c r="U132" s="220"/>
      <c r="V132" s="220" t="s">
        <v>92</v>
      </c>
      <c r="W132" s="220"/>
      <c r="X132" s="1673" t="s">
        <v>2317</v>
      </c>
      <c r="Y132" s="243">
        <v>12</v>
      </c>
      <c r="Z132" s="243">
        <v>6</v>
      </c>
      <c r="AA132" s="243">
        <v>0</v>
      </c>
      <c r="AB132" s="243">
        <v>0</v>
      </c>
      <c r="AC132" s="243">
        <v>0</v>
      </c>
      <c r="AD132" s="243">
        <v>10</v>
      </c>
      <c r="AE132" s="243">
        <v>5</v>
      </c>
      <c r="AF132" s="243">
        <v>0</v>
      </c>
      <c r="AG132" s="243">
        <v>0</v>
      </c>
      <c r="AH132" s="243">
        <v>0</v>
      </c>
      <c r="AI132" s="243">
        <v>0</v>
      </c>
      <c r="AJ132" s="243">
        <v>0</v>
      </c>
      <c r="AK132" s="243">
        <v>11</v>
      </c>
      <c r="AL132" s="243">
        <v>4</v>
      </c>
      <c r="AM132" s="243">
        <v>14</v>
      </c>
      <c r="AN132" s="243">
        <v>9</v>
      </c>
      <c r="AO132" s="243">
        <v>4</v>
      </c>
      <c r="AP132" s="243">
        <v>4</v>
      </c>
      <c r="AQ132" s="2339">
        <f t="shared" ref="AQ132:AQ134" si="73">SUM(Y132:AF132)</f>
        <v>33</v>
      </c>
      <c r="AR132" s="2339">
        <f t="shared" ref="AR132:AR134" si="74">SUM(AG132:AK132)</f>
        <v>11</v>
      </c>
      <c r="AS132" s="2339">
        <f t="shared" ref="AS132:AS134" si="75">SUM(AL132:AP132)</f>
        <v>35</v>
      </c>
    </row>
    <row r="133" spans="1:45">
      <c r="A133" s="35"/>
      <c r="B133" s="35"/>
      <c r="C133" s="35"/>
      <c r="D133" s="35" t="s">
        <v>159</v>
      </c>
      <c r="E133" s="35"/>
      <c r="F133" s="35"/>
      <c r="G133" s="35" t="s">
        <v>1021</v>
      </c>
      <c r="H133" s="35"/>
      <c r="I133" s="35"/>
      <c r="J133" s="35"/>
      <c r="K133" s="35"/>
      <c r="L133" s="1661"/>
      <c r="M133" s="1661"/>
      <c r="N133" s="1661"/>
      <c r="O133" s="35" t="s">
        <v>2323</v>
      </c>
      <c r="P133" s="1661"/>
      <c r="Q133" s="1661"/>
      <c r="R133" s="1661"/>
      <c r="S133" s="220"/>
      <c r="T133" s="220"/>
      <c r="U133" s="220"/>
      <c r="V133" s="220" t="s">
        <v>92</v>
      </c>
      <c r="W133" s="220"/>
      <c r="X133" s="1673" t="s">
        <v>2317</v>
      </c>
      <c r="Y133" s="383">
        <f>SUM(Y129:Y131)</f>
        <v>9</v>
      </c>
      <c r="Z133" s="383">
        <f t="shared" ref="Z133:AP133" si="76">SUM(Z129:Z131)</f>
        <v>10</v>
      </c>
      <c r="AA133" s="383">
        <f t="shared" si="76"/>
        <v>23</v>
      </c>
      <c r="AB133" s="383">
        <f t="shared" si="76"/>
        <v>6</v>
      </c>
      <c r="AC133" s="383">
        <f t="shared" si="76"/>
        <v>7</v>
      </c>
      <c r="AD133" s="383">
        <f t="shared" si="76"/>
        <v>9</v>
      </c>
      <c r="AE133" s="383">
        <f t="shared" si="76"/>
        <v>7</v>
      </c>
      <c r="AF133" s="383">
        <f t="shared" si="76"/>
        <v>15</v>
      </c>
      <c r="AG133" s="383">
        <f t="shared" si="76"/>
        <v>16</v>
      </c>
      <c r="AH133" s="383">
        <f t="shared" si="76"/>
        <v>17</v>
      </c>
      <c r="AI133" s="383">
        <f t="shared" si="76"/>
        <v>11</v>
      </c>
      <c r="AJ133" s="2234">
        <f t="shared" si="76"/>
        <v>11.454545454545455</v>
      </c>
      <c r="AK133" s="2234">
        <f t="shared" si="76"/>
        <v>24.454545454545453</v>
      </c>
      <c r="AL133" s="2234">
        <f t="shared" si="76"/>
        <v>11.454545454545455</v>
      </c>
      <c r="AM133" s="2234">
        <f t="shared" si="76"/>
        <v>11.454545454545455</v>
      </c>
      <c r="AN133" s="2234">
        <f t="shared" si="76"/>
        <v>11.454545454545455</v>
      </c>
      <c r="AO133" s="2234">
        <f t="shared" si="76"/>
        <v>11.454545454545455</v>
      </c>
      <c r="AP133" s="2234">
        <f t="shared" si="76"/>
        <v>11.454545454545455</v>
      </c>
      <c r="AQ133" s="2339">
        <f t="shared" si="73"/>
        <v>86</v>
      </c>
      <c r="AR133" s="2339">
        <f t="shared" si="74"/>
        <v>79.909090909090907</v>
      </c>
      <c r="AS133" s="2339">
        <f t="shared" si="75"/>
        <v>57.272727272727273</v>
      </c>
    </row>
    <row r="134" spans="1:45">
      <c r="A134" s="35"/>
      <c r="B134" s="35"/>
      <c r="C134" s="35"/>
      <c r="D134" s="35" t="s">
        <v>159</v>
      </c>
      <c r="E134" s="35"/>
      <c r="F134" s="35"/>
      <c r="G134" s="35" t="s">
        <v>1021</v>
      </c>
      <c r="H134" s="35"/>
      <c r="I134" s="35"/>
      <c r="J134" s="35"/>
      <c r="K134" s="35"/>
      <c r="L134" s="1661"/>
      <c r="M134" s="1661"/>
      <c r="N134" s="1661"/>
      <c r="O134" s="35" t="s">
        <v>2324</v>
      </c>
      <c r="P134" s="1661"/>
      <c r="Q134" s="1661"/>
      <c r="R134" s="1661"/>
      <c r="S134" s="220"/>
      <c r="T134" s="220"/>
      <c r="U134" s="220"/>
      <c r="V134" s="220" t="s">
        <v>92</v>
      </c>
      <c r="W134" s="220"/>
      <c r="X134" s="1673" t="s">
        <v>2317</v>
      </c>
      <c r="Y134" s="383">
        <f>Y132</f>
        <v>12</v>
      </c>
      <c r="Z134" s="383">
        <f t="shared" ref="Z134:AP134" si="77">Z132</f>
        <v>6</v>
      </c>
      <c r="AA134" s="383">
        <f t="shared" si="77"/>
        <v>0</v>
      </c>
      <c r="AB134" s="383">
        <f t="shared" si="77"/>
        <v>0</v>
      </c>
      <c r="AC134" s="383">
        <f t="shared" si="77"/>
        <v>0</v>
      </c>
      <c r="AD134" s="383">
        <f t="shared" si="77"/>
        <v>10</v>
      </c>
      <c r="AE134" s="383">
        <f t="shared" si="77"/>
        <v>5</v>
      </c>
      <c r="AF134" s="383">
        <f t="shared" si="77"/>
        <v>0</v>
      </c>
      <c r="AG134" s="383">
        <f t="shared" si="77"/>
        <v>0</v>
      </c>
      <c r="AH134" s="383">
        <f t="shared" si="77"/>
        <v>0</v>
      </c>
      <c r="AI134" s="383">
        <f t="shared" si="77"/>
        <v>0</v>
      </c>
      <c r="AJ134" s="383">
        <f t="shared" si="77"/>
        <v>0</v>
      </c>
      <c r="AK134" s="383">
        <f t="shared" si="77"/>
        <v>11</v>
      </c>
      <c r="AL134" s="383">
        <f t="shared" si="77"/>
        <v>4</v>
      </c>
      <c r="AM134" s="383">
        <f t="shared" si="77"/>
        <v>14</v>
      </c>
      <c r="AN134" s="383">
        <f t="shared" si="77"/>
        <v>9</v>
      </c>
      <c r="AO134" s="383">
        <f t="shared" si="77"/>
        <v>4</v>
      </c>
      <c r="AP134" s="383">
        <f t="shared" si="77"/>
        <v>4</v>
      </c>
      <c r="AQ134" s="2339">
        <f t="shared" si="73"/>
        <v>33</v>
      </c>
      <c r="AR134" s="2339">
        <f t="shared" si="74"/>
        <v>11</v>
      </c>
      <c r="AS134" s="2339">
        <f t="shared" si="75"/>
        <v>35</v>
      </c>
    </row>
    <row r="135" spans="1:45">
      <c r="A135" s="35"/>
      <c r="B135" s="35"/>
      <c r="C135" s="35"/>
      <c r="D135" s="35"/>
      <c r="E135" s="35"/>
      <c r="F135" s="35"/>
      <c r="G135" s="35"/>
      <c r="H135" s="35"/>
      <c r="I135" s="35"/>
      <c r="J135" s="35"/>
      <c r="K135" s="35"/>
      <c r="L135" s="1661"/>
      <c r="M135" s="1661"/>
      <c r="N135" s="1661"/>
      <c r="O135" s="35"/>
      <c r="P135" s="1661"/>
      <c r="Q135" s="1661"/>
      <c r="R135" s="1661"/>
      <c r="S135" s="220"/>
      <c r="T135" s="220"/>
      <c r="U135" s="220"/>
      <c r="V135" s="220"/>
      <c r="W135" s="220"/>
      <c r="X135" s="1673"/>
      <c r="Y135" s="48"/>
      <c r="Z135" s="48"/>
      <c r="AA135" s="48"/>
      <c r="AB135" s="48"/>
      <c r="AC135" s="48"/>
      <c r="AD135" s="48"/>
      <c r="AE135" s="48"/>
      <c r="AF135" s="48"/>
      <c r="AG135" s="48"/>
      <c r="AH135" s="48"/>
      <c r="AI135" s="48"/>
      <c r="AJ135" s="48"/>
      <c r="AK135" s="48"/>
      <c r="AL135" s="48"/>
      <c r="AM135" s="48"/>
      <c r="AN135" s="48"/>
      <c r="AO135" s="48"/>
      <c r="AP135" s="48"/>
      <c r="AQ135" s="2340"/>
      <c r="AR135" s="2340"/>
      <c r="AS135" s="2340"/>
    </row>
    <row r="136" spans="1:45" ht="13.5" customHeight="1">
      <c r="A136" s="222"/>
      <c r="B136" s="222"/>
      <c r="C136" s="340" t="s">
        <v>2326</v>
      </c>
      <c r="D136" s="340"/>
      <c r="E136" s="341"/>
      <c r="F136" s="341"/>
      <c r="G136" s="341"/>
      <c r="H136" s="341"/>
      <c r="I136" s="341"/>
      <c r="J136" s="341"/>
      <c r="K136" s="341"/>
      <c r="L136" s="341"/>
      <c r="M136" s="341"/>
      <c r="N136" s="341"/>
      <c r="O136" s="341"/>
      <c r="P136" s="341"/>
      <c r="Q136" s="341"/>
      <c r="R136" s="341"/>
      <c r="S136" s="341"/>
      <c r="T136" s="341"/>
      <c r="U136" s="341"/>
      <c r="V136" s="341"/>
      <c r="W136" s="341"/>
      <c r="X136" s="341"/>
      <c r="Y136" s="341"/>
      <c r="Z136" s="341"/>
      <c r="AA136" s="341"/>
      <c r="AB136" s="341"/>
      <c r="AC136" s="341"/>
      <c r="AD136" s="341"/>
      <c r="AE136" s="341"/>
      <c r="AF136" s="341"/>
      <c r="AG136" s="341"/>
      <c r="AH136" s="341"/>
      <c r="AI136" s="341"/>
      <c r="AJ136" s="341"/>
      <c r="AK136" s="341"/>
      <c r="AL136" s="341"/>
      <c r="AM136" s="341"/>
      <c r="AN136" s="341"/>
      <c r="AO136" s="341"/>
      <c r="AP136" s="341"/>
      <c r="AQ136" s="2341"/>
      <c r="AR136" s="2341"/>
      <c r="AS136" s="2341"/>
    </row>
    <row r="137" spans="1:45">
      <c r="A137" s="35"/>
      <c r="B137" s="35"/>
      <c r="C137" s="35"/>
      <c r="D137" s="35"/>
      <c r="E137" s="35"/>
      <c r="F137" s="35"/>
      <c r="G137" s="35"/>
      <c r="H137" s="35"/>
      <c r="I137" s="35"/>
      <c r="J137" s="35"/>
      <c r="K137" s="35"/>
      <c r="L137" s="1661"/>
      <c r="M137" s="1661"/>
      <c r="N137" s="1661"/>
      <c r="O137" s="35"/>
      <c r="P137" s="1661"/>
      <c r="Q137" s="1661"/>
      <c r="R137" s="1661"/>
      <c r="S137" s="220"/>
      <c r="T137" s="220"/>
      <c r="U137" s="220"/>
      <c r="V137" s="220"/>
      <c r="W137" s="220"/>
      <c r="X137" s="1673"/>
      <c r="Y137" s="48"/>
      <c r="Z137" s="48"/>
      <c r="AA137" s="48"/>
      <c r="AB137" s="48"/>
      <c r="AC137" s="48"/>
      <c r="AD137" s="48"/>
      <c r="AE137" s="48"/>
      <c r="AF137" s="48"/>
      <c r="AG137" s="48"/>
      <c r="AH137" s="48"/>
      <c r="AI137" s="48"/>
      <c r="AJ137" s="48"/>
      <c r="AK137" s="48"/>
      <c r="AL137" s="48"/>
      <c r="AM137" s="48"/>
      <c r="AN137" s="48"/>
      <c r="AO137" s="48"/>
      <c r="AP137" s="48"/>
      <c r="AQ137" s="2340"/>
      <c r="AR137" s="2340"/>
      <c r="AS137" s="2340"/>
    </row>
    <row r="138" spans="1:45">
      <c r="A138" s="35"/>
      <c r="B138" s="35"/>
      <c r="C138" s="35"/>
      <c r="D138" s="35" t="s">
        <v>159</v>
      </c>
      <c r="E138" s="35"/>
      <c r="F138" s="35"/>
      <c r="G138" s="35" t="s">
        <v>1021</v>
      </c>
      <c r="H138" s="35"/>
      <c r="I138" s="35"/>
      <c r="J138" s="35"/>
      <c r="K138" s="35"/>
      <c r="L138" s="1661"/>
      <c r="M138" s="1661"/>
      <c r="N138" s="1661"/>
      <c r="O138" s="35" t="s">
        <v>2320</v>
      </c>
      <c r="P138" s="1661"/>
      <c r="Q138" s="1661"/>
      <c r="R138" s="1661"/>
      <c r="S138" s="220"/>
      <c r="T138" s="220"/>
      <c r="U138" s="220"/>
      <c r="V138" s="220" t="s">
        <v>92</v>
      </c>
      <c r="W138" s="220"/>
      <c r="X138" s="1661" t="s">
        <v>2317</v>
      </c>
      <c r="Y138" s="243">
        <v>9</v>
      </c>
      <c r="Z138" s="243">
        <v>0</v>
      </c>
      <c r="AA138" s="243">
        <v>4</v>
      </c>
      <c r="AB138" s="243">
        <v>2</v>
      </c>
      <c r="AC138" s="243">
        <v>1</v>
      </c>
      <c r="AD138" s="243">
        <v>0</v>
      </c>
      <c r="AE138" s="243">
        <v>0</v>
      </c>
      <c r="AF138" s="243">
        <v>9</v>
      </c>
      <c r="AG138" s="243">
        <v>6</v>
      </c>
      <c r="AH138" s="243">
        <v>7</v>
      </c>
      <c r="AI138" s="243">
        <v>6</v>
      </c>
      <c r="AJ138" s="243">
        <v>3</v>
      </c>
      <c r="AK138" s="243">
        <v>9</v>
      </c>
      <c r="AL138" s="243">
        <v>5</v>
      </c>
      <c r="AM138" s="243">
        <v>14</v>
      </c>
      <c r="AN138" s="243">
        <v>10</v>
      </c>
      <c r="AO138" s="243">
        <v>8</v>
      </c>
      <c r="AP138" s="243">
        <v>11</v>
      </c>
      <c r="AQ138" s="2339">
        <f>SUM(Y138:AF138)</f>
        <v>25</v>
      </c>
      <c r="AR138" s="2339">
        <f>SUM(AG138:AK138)</f>
        <v>31</v>
      </c>
      <c r="AS138" s="2339">
        <f>SUM(AL138:AP138)</f>
        <v>48</v>
      </c>
    </row>
    <row r="139" spans="1:45">
      <c r="A139" s="35"/>
      <c r="B139" s="35"/>
      <c r="C139" s="35"/>
      <c r="D139" s="35" t="s">
        <v>159</v>
      </c>
      <c r="E139" s="35"/>
      <c r="F139" s="35"/>
      <c r="G139" s="35" t="s">
        <v>1021</v>
      </c>
      <c r="H139" s="35"/>
      <c r="I139" s="35"/>
      <c r="J139" s="35"/>
      <c r="K139" s="35"/>
      <c r="L139" s="1661"/>
      <c r="M139" s="1661"/>
      <c r="N139" s="1661"/>
      <c r="O139" s="35" t="s">
        <v>2321</v>
      </c>
      <c r="P139" s="1661"/>
      <c r="Q139" s="1661"/>
      <c r="R139" s="1661"/>
      <c r="S139" s="220"/>
      <c r="T139" s="220"/>
      <c r="U139" s="220"/>
      <c r="V139" s="220" t="s">
        <v>92</v>
      </c>
      <c r="W139" s="220"/>
      <c r="X139" s="1661" t="s">
        <v>2317</v>
      </c>
      <c r="Y139" s="243">
        <v>14</v>
      </c>
      <c r="Z139" s="243">
        <v>21</v>
      </c>
      <c r="AA139" s="243">
        <v>23</v>
      </c>
      <c r="AB139" s="243">
        <v>15</v>
      </c>
      <c r="AC139" s="243">
        <v>16</v>
      </c>
      <c r="AD139" s="243">
        <v>14</v>
      </c>
      <c r="AE139" s="243">
        <v>8</v>
      </c>
      <c r="AF139" s="243">
        <v>54</v>
      </c>
      <c r="AG139" s="243">
        <v>65</v>
      </c>
      <c r="AH139" s="243">
        <v>88</v>
      </c>
      <c r="AI139" s="243">
        <v>41</v>
      </c>
      <c r="AJ139" s="899">
        <v>32.636363636363633</v>
      </c>
      <c r="AK139" s="899">
        <v>32.636363636363633</v>
      </c>
      <c r="AL139" s="899">
        <v>32.636363636363633</v>
      </c>
      <c r="AM139" s="899">
        <v>32.636363636363633</v>
      </c>
      <c r="AN139" s="899">
        <v>32.636363636363633</v>
      </c>
      <c r="AO139" s="899">
        <v>32.636363636363633</v>
      </c>
      <c r="AP139" s="899">
        <v>32.636363636363633</v>
      </c>
      <c r="AQ139" s="2339">
        <f>SUM(Y139:AF139)</f>
        <v>165</v>
      </c>
      <c r="AR139" s="2339">
        <f>SUM(AG139:AK139)</f>
        <v>259.27272727272725</v>
      </c>
      <c r="AS139" s="2339">
        <f>SUM(AL139:AP139)</f>
        <v>163.18181818181816</v>
      </c>
    </row>
    <row r="140" spans="1:45">
      <c r="A140" s="35"/>
      <c r="B140" s="35"/>
      <c r="C140" s="35"/>
      <c r="D140" s="35" t="s">
        <v>159</v>
      </c>
      <c r="E140" s="35"/>
      <c r="F140" s="35"/>
      <c r="G140" s="35" t="s">
        <v>1021</v>
      </c>
      <c r="H140" s="35"/>
      <c r="I140" s="35"/>
      <c r="J140" s="35"/>
      <c r="K140" s="35"/>
      <c r="L140" s="1661"/>
      <c r="M140" s="1661"/>
      <c r="N140" s="1661"/>
      <c r="O140" s="35" t="s">
        <v>2322</v>
      </c>
      <c r="P140" s="1661"/>
      <c r="Q140" s="1661"/>
      <c r="R140" s="1661"/>
      <c r="S140" s="220"/>
      <c r="T140" s="220"/>
      <c r="U140" s="220"/>
      <c r="V140" s="220" t="s">
        <v>92</v>
      </c>
      <c r="W140" s="220"/>
      <c r="X140" s="1673" t="s">
        <v>2317</v>
      </c>
      <c r="Y140" s="243">
        <v>0</v>
      </c>
      <c r="Z140" s="243">
        <v>8</v>
      </c>
      <c r="AA140" s="243">
        <v>2</v>
      </c>
      <c r="AB140" s="243">
        <v>0</v>
      </c>
      <c r="AC140" s="243">
        <v>2</v>
      </c>
      <c r="AD140" s="243">
        <v>6</v>
      </c>
      <c r="AE140" s="243">
        <v>0</v>
      </c>
      <c r="AF140" s="243">
        <v>0</v>
      </c>
      <c r="AG140" s="243">
        <v>0</v>
      </c>
      <c r="AH140" s="243">
        <v>0</v>
      </c>
      <c r="AI140" s="243">
        <v>0</v>
      </c>
      <c r="AJ140" s="243">
        <v>0</v>
      </c>
      <c r="AK140" s="243">
        <v>9</v>
      </c>
      <c r="AL140" s="243">
        <v>26</v>
      </c>
      <c r="AM140" s="243">
        <v>0</v>
      </c>
      <c r="AN140" s="243">
        <v>0</v>
      </c>
      <c r="AO140" s="243">
        <v>0</v>
      </c>
      <c r="AP140" s="243">
        <v>0</v>
      </c>
      <c r="AQ140" s="2339">
        <f t="shared" ref="AQ140" si="78">SUM(Y140:AF140)</f>
        <v>18</v>
      </c>
      <c r="AR140" s="2339">
        <f t="shared" ref="AR140" si="79">SUM(AG140:AK140)</f>
        <v>9</v>
      </c>
      <c r="AS140" s="2339">
        <f t="shared" ref="AS140" si="80">SUM(AL140:AP140)</f>
        <v>26</v>
      </c>
    </row>
    <row r="141" spans="1:45">
      <c r="A141" s="35"/>
      <c r="B141" s="35"/>
      <c r="C141" s="35"/>
      <c r="D141" s="35" t="s">
        <v>159</v>
      </c>
      <c r="E141" s="35"/>
      <c r="F141" s="35"/>
      <c r="G141" s="35" t="s">
        <v>1021</v>
      </c>
      <c r="H141" s="35"/>
      <c r="I141" s="35"/>
      <c r="J141" s="35"/>
      <c r="K141" s="35"/>
      <c r="L141" s="1661"/>
      <c r="M141" s="1661"/>
      <c r="N141" s="1661"/>
      <c r="O141" s="35" t="s">
        <v>2318</v>
      </c>
      <c r="P141" s="1661"/>
      <c r="Q141" s="1661"/>
      <c r="R141" s="1661"/>
      <c r="S141" s="220"/>
      <c r="T141" s="220"/>
      <c r="U141" s="220"/>
      <c r="V141" s="220" t="s">
        <v>92</v>
      </c>
      <c r="W141" s="220"/>
      <c r="X141" s="1673" t="s">
        <v>2317</v>
      </c>
      <c r="Y141" s="243">
        <v>0</v>
      </c>
      <c r="Z141" s="243">
        <v>8</v>
      </c>
      <c r="AA141" s="243">
        <v>2</v>
      </c>
      <c r="AB141" s="243">
        <v>0</v>
      </c>
      <c r="AC141" s="243">
        <v>2</v>
      </c>
      <c r="AD141" s="243">
        <v>6</v>
      </c>
      <c r="AE141" s="243">
        <v>8</v>
      </c>
      <c r="AF141" s="243">
        <v>0</v>
      </c>
      <c r="AG141" s="243">
        <v>0</v>
      </c>
      <c r="AH141" s="243">
        <v>0</v>
      </c>
      <c r="AI141" s="243">
        <v>0</v>
      </c>
      <c r="AJ141" s="243">
        <v>2</v>
      </c>
      <c r="AK141" s="243">
        <v>5</v>
      </c>
      <c r="AL141" s="243">
        <v>2</v>
      </c>
      <c r="AM141" s="243">
        <v>5</v>
      </c>
      <c r="AN141" s="243">
        <v>8</v>
      </c>
      <c r="AO141" s="243">
        <v>8</v>
      </c>
      <c r="AP141" s="243">
        <v>8</v>
      </c>
      <c r="AQ141" s="2339">
        <f t="shared" ref="AQ141:AQ143" si="81">SUM(Y141:AF141)</f>
        <v>26</v>
      </c>
      <c r="AR141" s="2339">
        <f t="shared" ref="AR141:AR143" si="82">SUM(AG141:AK141)</f>
        <v>7</v>
      </c>
      <c r="AS141" s="2339">
        <f t="shared" ref="AS141:AS143" si="83">SUM(AL141:AP141)</f>
        <v>31</v>
      </c>
    </row>
    <row r="142" spans="1:45">
      <c r="A142" s="35"/>
      <c r="B142" s="35"/>
      <c r="C142" s="35"/>
      <c r="D142" s="35" t="s">
        <v>159</v>
      </c>
      <c r="E142" s="35"/>
      <c r="F142" s="35"/>
      <c r="G142" s="35" t="s">
        <v>1021</v>
      </c>
      <c r="H142" s="35"/>
      <c r="I142" s="35"/>
      <c r="J142" s="35"/>
      <c r="K142" s="35"/>
      <c r="L142" s="1661"/>
      <c r="M142" s="1661"/>
      <c r="N142" s="1661"/>
      <c r="O142" s="35" t="s">
        <v>2323</v>
      </c>
      <c r="P142" s="1661"/>
      <c r="Q142" s="1661"/>
      <c r="R142" s="1661"/>
      <c r="S142" s="220"/>
      <c r="T142" s="220"/>
      <c r="U142" s="220"/>
      <c r="V142" s="220" t="s">
        <v>92</v>
      </c>
      <c r="W142" s="220"/>
      <c r="X142" s="1673" t="s">
        <v>2317</v>
      </c>
      <c r="Y142" s="383">
        <f t="shared" ref="Y142:AP142" si="84">SUM(Y138:Y140)</f>
        <v>23</v>
      </c>
      <c r="Z142" s="383">
        <f t="shared" si="84"/>
        <v>29</v>
      </c>
      <c r="AA142" s="383">
        <f t="shared" si="84"/>
        <v>29</v>
      </c>
      <c r="AB142" s="383">
        <f t="shared" si="84"/>
        <v>17</v>
      </c>
      <c r="AC142" s="383">
        <f t="shared" si="84"/>
        <v>19</v>
      </c>
      <c r="AD142" s="383">
        <f t="shared" si="84"/>
        <v>20</v>
      </c>
      <c r="AE142" s="383">
        <f t="shared" si="84"/>
        <v>8</v>
      </c>
      <c r="AF142" s="383">
        <f t="shared" si="84"/>
        <v>63</v>
      </c>
      <c r="AG142" s="383">
        <f t="shared" si="84"/>
        <v>71</v>
      </c>
      <c r="AH142" s="383">
        <f t="shared" si="84"/>
        <v>95</v>
      </c>
      <c r="AI142" s="383">
        <f t="shared" si="84"/>
        <v>47</v>
      </c>
      <c r="AJ142" s="2234">
        <f t="shared" si="84"/>
        <v>35.636363636363633</v>
      </c>
      <c r="AK142" s="2234">
        <f t="shared" si="84"/>
        <v>50.636363636363633</v>
      </c>
      <c r="AL142" s="2234">
        <f t="shared" si="84"/>
        <v>63.636363636363633</v>
      </c>
      <c r="AM142" s="2234">
        <f t="shared" si="84"/>
        <v>46.636363636363633</v>
      </c>
      <c r="AN142" s="2234">
        <f t="shared" si="84"/>
        <v>42.636363636363633</v>
      </c>
      <c r="AO142" s="2234">
        <f t="shared" si="84"/>
        <v>40.636363636363633</v>
      </c>
      <c r="AP142" s="2234">
        <f t="shared" si="84"/>
        <v>43.636363636363633</v>
      </c>
      <c r="AQ142" s="2339">
        <f t="shared" si="81"/>
        <v>208</v>
      </c>
      <c r="AR142" s="2339">
        <f t="shared" si="82"/>
        <v>299.27272727272725</v>
      </c>
      <c r="AS142" s="2339">
        <f t="shared" si="83"/>
        <v>237.18181818181816</v>
      </c>
    </row>
    <row r="143" spans="1:45">
      <c r="A143" s="35"/>
      <c r="B143" s="35"/>
      <c r="C143" s="35"/>
      <c r="D143" s="35" t="s">
        <v>159</v>
      </c>
      <c r="E143" s="35"/>
      <c r="F143" s="35"/>
      <c r="G143" s="35" t="s">
        <v>1021</v>
      </c>
      <c r="H143" s="35"/>
      <c r="I143" s="35"/>
      <c r="J143" s="35"/>
      <c r="K143" s="35"/>
      <c r="L143" s="1661"/>
      <c r="M143" s="1661"/>
      <c r="N143" s="1661"/>
      <c r="O143" s="35" t="s">
        <v>2324</v>
      </c>
      <c r="P143" s="1661"/>
      <c r="Q143" s="1661"/>
      <c r="R143" s="1661"/>
      <c r="S143" s="220"/>
      <c r="T143" s="220"/>
      <c r="U143" s="220"/>
      <c r="V143" s="220" t="s">
        <v>92</v>
      </c>
      <c r="W143" s="220"/>
      <c r="X143" s="1673" t="s">
        <v>2317</v>
      </c>
      <c r="Y143" s="383">
        <f>Y141</f>
        <v>0</v>
      </c>
      <c r="Z143" s="383">
        <f t="shared" ref="Z143:AO143" si="85">Z141</f>
        <v>8</v>
      </c>
      <c r="AA143" s="383">
        <f t="shared" si="85"/>
        <v>2</v>
      </c>
      <c r="AB143" s="383">
        <f t="shared" si="85"/>
        <v>0</v>
      </c>
      <c r="AC143" s="383">
        <f t="shared" si="85"/>
        <v>2</v>
      </c>
      <c r="AD143" s="383">
        <f t="shared" si="85"/>
        <v>6</v>
      </c>
      <c r="AE143" s="383">
        <f t="shared" si="85"/>
        <v>8</v>
      </c>
      <c r="AF143" s="383">
        <f t="shared" si="85"/>
        <v>0</v>
      </c>
      <c r="AG143" s="383">
        <f t="shared" si="85"/>
        <v>0</v>
      </c>
      <c r="AH143" s="383">
        <f t="shared" si="85"/>
        <v>0</v>
      </c>
      <c r="AI143" s="383">
        <f t="shared" si="85"/>
        <v>0</v>
      </c>
      <c r="AJ143" s="383">
        <f t="shared" si="85"/>
        <v>2</v>
      </c>
      <c r="AK143" s="383">
        <f t="shared" si="85"/>
        <v>5</v>
      </c>
      <c r="AL143" s="383">
        <f t="shared" si="85"/>
        <v>2</v>
      </c>
      <c r="AM143" s="383">
        <f t="shared" si="85"/>
        <v>5</v>
      </c>
      <c r="AN143" s="383">
        <f t="shared" si="85"/>
        <v>8</v>
      </c>
      <c r="AO143" s="383">
        <f t="shared" si="85"/>
        <v>8</v>
      </c>
      <c r="AP143" s="383">
        <f>AP141</f>
        <v>8</v>
      </c>
      <c r="AQ143" s="2339">
        <f t="shared" si="81"/>
        <v>26</v>
      </c>
      <c r="AR143" s="2339">
        <f t="shared" si="82"/>
        <v>7</v>
      </c>
      <c r="AS143" s="2339">
        <f t="shared" si="83"/>
        <v>31</v>
      </c>
    </row>
    <row r="144" spans="1:45">
      <c r="A144" s="35"/>
      <c r="B144" s="35"/>
      <c r="C144" s="35"/>
      <c r="D144" s="35" t="s">
        <v>159</v>
      </c>
      <c r="E144" s="35"/>
      <c r="F144" s="35"/>
      <c r="G144" s="35"/>
      <c r="H144" s="35"/>
      <c r="I144" s="35"/>
      <c r="J144" s="35"/>
      <c r="K144" s="35"/>
      <c r="L144" s="1661"/>
      <c r="M144" s="1661"/>
      <c r="N144" s="1661"/>
      <c r="O144" s="1661"/>
      <c r="P144" s="1661"/>
      <c r="Q144" s="1661"/>
      <c r="R144" s="1661"/>
      <c r="S144" s="220"/>
      <c r="T144" s="220"/>
      <c r="U144" s="220"/>
      <c r="V144" s="220"/>
      <c r="W144" s="220"/>
      <c r="X144" s="1673"/>
      <c r="Y144" s="48"/>
      <c r="Z144" s="48"/>
      <c r="AA144" s="48"/>
      <c r="AB144" s="48"/>
      <c r="AC144" s="48"/>
      <c r="AD144" s="48"/>
      <c r="AE144" s="48"/>
      <c r="AF144" s="48"/>
      <c r="AG144" s="48"/>
      <c r="AH144" s="48"/>
      <c r="AI144" s="48"/>
      <c r="AJ144" s="48"/>
      <c r="AK144" s="48"/>
      <c r="AL144" s="48"/>
      <c r="AM144" s="48"/>
      <c r="AN144" s="48"/>
      <c r="AO144" s="48"/>
      <c r="AP144" s="48"/>
      <c r="AQ144" s="369"/>
      <c r="AR144" s="369"/>
      <c r="AS144" s="369"/>
    </row>
    <row r="145" spans="1:45">
      <c r="A145" s="35"/>
      <c r="B145" s="35"/>
      <c r="C145" s="35"/>
      <c r="D145" s="35"/>
      <c r="E145" s="35"/>
      <c r="F145" s="35"/>
      <c r="G145" s="35"/>
      <c r="H145" s="35"/>
      <c r="I145" s="35"/>
      <c r="J145" s="35"/>
      <c r="K145" s="35"/>
      <c r="L145" s="1661"/>
      <c r="M145" s="1661"/>
      <c r="N145" s="1661"/>
      <c r="O145" s="1661"/>
      <c r="P145" s="1661"/>
      <c r="Q145" s="1661"/>
      <c r="R145" s="1661"/>
      <c r="S145" s="220"/>
      <c r="T145" s="220"/>
      <c r="U145" s="220"/>
      <c r="V145" s="220"/>
      <c r="W145" s="220"/>
      <c r="X145" s="1673"/>
      <c r="Y145" s="48"/>
      <c r="Z145" s="48"/>
      <c r="AA145" s="48"/>
      <c r="AB145" s="48"/>
      <c r="AC145" s="48"/>
      <c r="AD145" s="48"/>
      <c r="AE145" s="48"/>
      <c r="AF145" s="48"/>
      <c r="AG145" s="48"/>
      <c r="AH145" s="48"/>
      <c r="AI145" s="48"/>
      <c r="AJ145" s="48"/>
      <c r="AK145" s="48"/>
      <c r="AL145" s="48"/>
      <c r="AM145" s="48"/>
      <c r="AN145" s="48"/>
      <c r="AO145" s="48"/>
      <c r="AP145" s="48"/>
      <c r="AQ145" s="369"/>
      <c r="AR145" s="369"/>
      <c r="AS145" s="369"/>
    </row>
    <row r="146" spans="1:45" ht="18.5">
      <c r="A146" s="35"/>
      <c r="B146" s="25" t="s">
        <v>2327</v>
      </c>
      <c r="C146" s="11"/>
      <c r="D146" s="11"/>
      <c r="E146" s="11"/>
      <c r="F146" s="11"/>
      <c r="G146" s="11"/>
      <c r="H146" s="11"/>
      <c r="I146" s="11"/>
      <c r="J146" s="11"/>
      <c r="K146" s="11"/>
      <c r="L146" s="11"/>
      <c r="M146" s="11"/>
      <c r="N146" s="11"/>
      <c r="O146" s="11"/>
      <c r="P146" s="11"/>
      <c r="Q146" s="11"/>
      <c r="R146" s="11"/>
      <c r="S146" s="11"/>
      <c r="T146" s="11"/>
      <c r="U146" s="11"/>
      <c r="V146" s="11"/>
      <c r="W146" s="11"/>
      <c r="X146" s="11"/>
      <c r="Y146" s="11"/>
      <c r="Z146" s="11"/>
      <c r="AA146" s="11"/>
      <c r="AB146" s="11"/>
      <c r="AC146" s="11"/>
      <c r="AD146" s="11"/>
      <c r="AE146" s="11"/>
      <c r="AF146" s="11"/>
      <c r="AG146" s="11"/>
      <c r="AH146" s="11"/>
      <c r="AI146" s="11"/>
      <c r="AJ146" s="11"/>
      <c r="AK146" s="11"/>
      <c r="AL146" s="11"/>
      <c r="AM146" s="11"/>
      <c r="AN146" s="11"/>
      <c r="AO146" s="11"/>
      <c r="AP146" s="11"/>
      <c r="AQ146" s="11"/>
      <c r="AR146" s="11"/>
      <c r="AS146" s="11"/>
    </row>
    <row r="147" spans="1:45" ht="18.5">
      <c r="A147" s="35"/>
      <c r="B147" s="31"/>
      <c r="C147" s="35"/>
      <c r="D147" s="35"/>
      <c r="E147" s="35"/>
      <c r="F147" s="35"/>
      <c r="G147" s="35"/>
      <c r="H147" s="35"/>
      <c r="I147" s="35"/>
      <c r="J147" s="35"/>
      <c r="K147" s="35"/>
      <c r="L147" s="35"/>
      <c r="M147" s="35"/>
      <c r="N147" s="35"/>
      <c r="O147" s="35"/>
      <c r="P147" s="35"/>
      <c r="Q147" s="35"/>
      <c r="R147" s="35"/>
      <c r="S147" s="35"/>
      <c r="T147" s="35"/>
      <c r="U147" s="35"/>
      <c r="V147" s="35"/>
      <c r="W147" s="35"/>
      <c r="X147" s="35"/>
      <c r="Y147" s="35"/>
      <c r="Z147" s="35"/>
      <c r="AA147" s="35"/>
      <c r="AB147" s="35"/>
      <c r="AC147" s="35"/>
      <c r="AD147" s="35"/>
      <c r="AE147" s="35"/>
      <c r="AF147" s="35"/>
      <c r="AG147" s="35"/>
      <c r="AH147" s="35"/>
      <c r="AI147" s="35"/>
      <c r="AJ147" s="35"/>
      <c r="AK147" s="35"/>
      <c r="AL147" s="35"/>
      <c r="AM147" s="35"/>
      <c r="AN147" s="35"/>
      <c r="AO147" s="35"/>
      <c r="AP147" s="35"/>
      <c r="AQ147" s="35"/>
      <c r="AR147" s="35"/>
      <c r="AS147" s="35"/>
    </row>
    <row r="148" spans="1:45" ht="13.5" customHeight="1">
      <c r="A148" s="222"/>
      <c r="B148" s="340" t="s">
        <v>2328</v>
      </c>
      <c r="C148" s="340"/>
      <c r="D148" s="340"/>
      <c r="E148" s="341"/>
      <c r="F148" s="341"/>
      <c r="G148" s="341"/>
      <c r="H148" s="341"/>
      <c r="I148" s="341"/>
      <c r="J148" s="341"/>
      <c r="K148" s="341"/>
      <c r="L148" s="341"/>
      <c r="M148" s="341"/>
      <c r="N148" s="341"/>
      <c r="O148" s="341"/>
      <c r="P148" s="341"/>
      <c r="Q148" s="341"/>
      <c r="R148" s="341"/>
      <c r="S148" s="341"/>
      <c r="T148" s="341"/>
      <c r="U148" s="341"/>
      <c r="V148" s="341"/>
      <c r="W148" s="341"/>
      <c r="X148" s="341"/>
      <c r="Y148" s="341"/>
      <c r="Z148" s="341"/>
      <c r="AA148" s="341"/>
      <c r="AB148" s="341"/>
      <c r="AC148" s="341"/>
      <c r="AD148" s="341"/>
      <c r="AE148" s="341"/>
      <c r="AF148" s="341"/>
      <c r="AG148" s="341"/>
      <c r="AH148" s="341"/>
      <c r="AI148" s="341"/>
      <c r="AJ148" s="341"/>
      <c r="AK148" s="341"/>
      <c r="AL148" s="341"/>
      <c r="AM148" s="341"/>
      <c r="AN148" s="341"/>
      <c r="AO148" s="341"/>
      <c r="AP148" s="341"/>
      <c r="AQ148" s="341"/>
      <c r="AR148" s="341"/>
      <c r="AS148" s="341"/>
    </row>
    <row r="149" spans="1:45" ht="18.5">
      <c r="A149" s="35"/>
      <c r="B149" s="31"/>
      <c r="C149" s="35"/>
      <c r="D149" s="35"/>
      <c r="E149" s="35"/>
      <c r="F149" s="35"/>
      <c r="G149" s="35"/>
      <c r="H149" s="35"/>
      <c r="I149" s="35"/>
      <c r="J149" s="35"/>
      <c r="K149" s="35"/>
      <c r="L149" s="35"/>
      <c r="M149" s="35"/>
      <c r="N149" s="35"/>
      <c r="O149" s="35"/>
      <c r="P149" s="35"/>
      <c r="Q149" s="35"/>
      <c r="R149" s="35"/>
      <c r="S149" s="35"/>
      <c r="T149" s="35"/>
      <c r="U149" s="35"/>
      <c r="V149" s="35"/>
      <c r="W149" s="35"/>
      <c r="X149" s="35"/>
      <c r="Y149" s="35"/>
      <c r="Z149" s="35"/>
      <c r="AA149" s="35"/>
      <c r="AB149" s="35"/>
      <c r="AC149" s="35"/>
      <c r="AD149" s="35"/>
      <c r="AE149" s="35"/>
      <c r="AF149" s="35"/>
      <c r="AG149" s="35"/>
      <c r="AH149" s="35"/>
      <c r="AI149" s="35"/>
      <c r="AJ149" s="35"/>
      <c r="AK149" s="35"/>
      <c r="AL149" s="35"/>
      <c r="AM149" s="35"/>
      <c r="AN149" s="35"/>
      <c r="AO149" s="35"/>
      <c r="AP149" s="35"/>
      <c r="AQ149" s="35"/>
      <c r="AR149" s="35"/>
      <c r="AS149" s="35"/>
    </row>
    <row r="150" spans="1:45" ht="18.5">
      <c r="A150" s="35"/>
      <c r="B150" s="31"/>
      <c r="C150" s="35"/>
      <c r="D150" s="35" t="s">
        <v>159</v>
      </c>
      <c r="E150" s="35"/>
      <c r="F150" s="35"/>
      <c r="G150" s="35" t="s">
        <v>1021</v>
      </c>
      <c r="H150" s="35"/>
      <c r="I150" s="35" t="s">
        <v>2319</v>
      </c>
      <c r="J150" s="35"/>
      <c r="K150" s="35"/>
      <c r="L150" s="35"/>
      <c r="M150" s="35"/>
      <c r="N150" s="35"/>
      <c r="O150" s="35"/>
      <c r="P150" s="35"/>
      <c r="Q150" s="35"/>
      <c r="R150" s="35"/>
      <c r="S150" s="35"/>
      <c r="T150" s="1672"/>
      <c r="U150" s="35"/>
      <c r="V150" s="35" t="s">
        <v>54</v>
      </c>
      <c r="W150" s="35" t="s">
        <v>1004</v>
      </c>
      <c r="X150" s="1661" t="s">
        <v>155</v>
      </c>
      <c r="Y150" s="376">
        <f>SUM(Y156:Y178)</f>
        <v>0.32071705661713057</v>
      </c>
      <c r="Z150" s="376">
        <f t="shared" ref="Z150:AP150" si="86">SUM(Z156:Z178)</f>
        <v>-3.5741838926078538E-2</v>
      </c>
      <c r="AA150" s="376">
        <f t="shared" si="86"/>
        <v>0</v>
      </c>
      <c r="AB150" s="376">
        <f t="shared" si="86"/>
        <v>0</v>
      </c>
      <c r="AC150" s="376">
        <f t="shared" si="86"/>
        <v>0</v>
      </c>
      <c r="AD150" s="376">
        <f t="shared" si="86"/>
        <v>2.017572696834358E-2</v>
      </c>
      <c r="AE150" s="376">
        <f t="shared" si="86"/>
        <v>0.59073532231114045</v>
      </c>
      <c r="AF150" s="376">
        <f t="shared" si="86"/>
        <v>0.74304045841036703</v>
      </c>
      <c r="AG150" s="376">
        <f t="shared" si="86"/>
        <v>0.33141530940916469</v>
      </c>
      <c r="AH150" s="376">
        <f t="shared" si="86"/>
        <v>0.56660754672421532</v>
      </c>
      <c r="AI150" s="376">
        <f t="shared" si="86"/>
        <v>1.0357897700000001</v>
      </c>
      <c r="AJ150" s="376">
        <f t="shared" si="86"/>
        <v>1.5522336278947311</v>
      </c>
      <c r="AK150" s="376">
        <f t="shared" si="86"/>
        <v>1.4007640017599652</v>
      </c>
      <c r="AL150" s="376">
        <f t="shared" si="86"/>
        <v>1.9066933178156669</v>
      </c>
      <c r="AM150" s="376">
        <f t="shared" si="86"/>
        <v>1.6766814824468503</v>
      </c>
      <c r="AN150" s="376">
        <f t="shared" si="86"/>
        <v>1.3935124691377405</v>
      </c>
      <c r="AO150" s="376">
        <f t="shared" si="86"/>
        <v>1.3902345291441724</v>
      </c>
      <c r="AP150" s="376">
        <f t="shared" si="86"/>
        <v>1.3870209056190759</v>
      </c>
      <c r="AQ150" s="366">
        <f t="shared" ref="AQ150" si="87">SUM(Y150:AF150)</f>
        <v>1.638926725380903</v>
      </c>
      <c r="AR150" s="366">
        <f t="shared" ref="AR150" si="88">SUM(AG150:AK150)</f>
        <v>4.8868102557880766</v>
      </c>
      <c r="AS150" s="366">
        <f t="shared" ref="AS150" si="89">SUM(AL150:AP150)</f>
        <v>7.754142704163506</v>
      </c>
    </row>
    <row r="151" spans="1:45" ht="18.5">
      <c r="A151" s="35"/>
      <c r="B151" s="31"/>
      <c r="C151" s="35"/>
      <c r="D151" s="35" t="s">
        <v>159</v>
      </c>
      <c r="E151" s="35"/>
      <c r="F151" s="35"/>
      <c r="G151" s="35" t="s">
        <v>1021</v>
      </c>
      <c r="H151" s="35"/>
      <c r="I151" s="35" t="s">
        <v>2325</v>
      </c>
      <c r="J151" s="35"/>
      <c r="K151" s="35"/>
      <c r="L151" s="35"/>
      <c r="M151" s="35"/>
      <c r="N151" s="35"/>
      <c r="O151" s="35"/>
      <c r="P151" s="35"/>
      <c r="Q151" s="35"/>
      <c r="R151" s="35"/>
      <c r="S151" s="35"/>
      <c r="T151" s="1672"/>
      <c r="U151" s="35"/>
      <c r="V151" s="35" t="s">
        <v>54</v>
      </c>
      <c r="W151" s="35" t="s">
        <v>1004</v>
      </c>
      <c r="X151" s="1661" t="s">
        <v>155</v>
      </c>
      <c r="Y151" s="376">
        <f>SUM(Y182:Y204)</f>
        <v>1.1854201475754493</v>
      </c>
      <c r="Z151" s="376">
        <f t="shared" ref="Z151:AP151" si="90">SUM(Z182:Z204)</f>
        <v>0.28318533918354538</v>
      </c>
      <c r="AA151" s="376">
        <f t="shared" si="90"/>
        <v>8.834729487400092E-3</v>
      </c>
      <c r="AB151" s="376">
        <f t="shared" si="90"/>
        <v>1.1525972237835035E-2</v>
      </c>
      <c r="AC151" s="376">
        <f t="shared" si="90"/>
        <v>0.16553394743583127</v>
      </c>
      <c r="AD151" s="376">
        <f t="shared" si="90"/>
        <v>0.52354088560347489</v>
      </c>
      <c r="AE151" s="376">
        <f t="shared" si="90"/>
        <v>0.34104513338732656</v>
      </c>
      <c r="AF151" s="376">
        <f t="shared" si="90"/>
        <v>7.3049914419975825E-2</v>
      </c>
      <c r="AG151" s="376">
        <f t="shared" si="90"/>
        <v>0.45325006620892894</v>
      </c>
      <c r="AH151" s="376">
        <f t="shared" si="90"/>
        <v>0.61577250948111362</v>
      </c>
      <c r="AI151" s="376">
        <f t="shared" si="90"/>
        <v>1.1006634400000002</v>
      </c>
      <c r="AJ151" s="376">
        <f t="shared" si="90"/>
        <v>1.7160081038577069</v>
      </c>
      <c r="AK151" s="376">
        <f t="shared" si="90"/>
        <v>1.2313526753975648</v>
      </c>
      <c r="AL151" s="376">
        <f t="shared" si="90"/>
        <v>1.5330759264483858</v>
      </c>
      <c r="AM151" s="376">
        <f t="shared" si="90"/>
        <v>1.0169733067735469</v>
      </c>
      <c r="AN151" s="376">
        <f t="shared" si="90"/>
        <v>0.74132162382449485</v>
      </c>
      <c r="AO151" s="376">
        <f t="shared" si="90"/>
        <v>0.73984956938057045</v>
      </c>
      <c r="AP151" s="376">
        <f t="shared" si="90"/>
        <v>0.73840640169639671</v>
      </c>
      <c r="AQ151" s="366">
        <f t="shared" ref="AQ151:AQ152" si="91">SUM(Y151:AF151)</f>
        <v>2.5921360693308384</v>
      </c>
      <c r="AR151" s="366">
        <f t="shared" ref="AR151:AR152" si="92">SUM(AG151:AK151)</f>
        <v>5.1170467949453142</v>
      </c>
      <c r="AS151" s="366">
        <f t="shared" ref="AS151:AS152" si="93">SUM(AL151:AP151)</f>
        <v>4.7696268281233944</v>
      </c>
    </row>
    <row r="152" spans="1:45" ht="18.5">
      <c r="A152" s="35"/>
      <c r="B152" s="31"/>
      <c r="C152" s="35"/>
      <c r="D152" s="35" t="s">
        <v>159</v>
      </c>
      <c r="E152" s="35"/>
      <c r="F152" s="35"/>
      <c r="G152" s="35" t="s">
        <v>1021</v>
      </c>
      <c r="H152" s="35"/>
      <c r="I152" s="35" t="s">
        <v>2326</v>
      </c>
      <c r="J152" s="35"/>
      <c r="K152" s="35"/>
      <c r="L152" s="35"/>
      <c r="M152" s="35"/>
      <c r="N152" s="35"/>
      <c r="O152" s="35"/>
      <c r="P152" s="35"/>
      <c r="Q152" s="35"/>
      <c r="R152" s="35"/>
      <c r="S152" s="35"/>
      <c r="T152" s="1672"/>
      <c r="U152" s="35"/>
      <c r="V152" s="35" t="s">
        <v>54</v>
      </c>
      <c r="W152" s="35" t="s">
        <v>1004</v>
      </c>
      <c r="X152" s="1661" t="s">
        <v>155</v>
      </c>
      <c r="Y152" s="376">
        <f>SUM(Y208:Y230)</f>
        <v>0.15067660299732819</v>
      </c>
      <c r="Z152" s="376">
        <f t="shared" ref="Z152:AP152" si="94">SUM(Z208:Z230)</f>
        <v>0.41103114764990317</v>
      </c>
      <c r="AA152" s="376">
        <f t="shared" si="94"/>
        <v>0.18985631024535235</v>
      </c>
      <c r="AB152" s="376">
        <f t="shared" si="94"/>
        <v>0.17999522481850583</v>
      </c>
      <c r="AC152" s="376">
        <f t="shared" si="94"/>
        <v>0.17565237713073065</v>
      </c>
      <c r="AD152" s="376">
        <f t="shared" si="94"/>
        <v>0.18267709718092312</v>
      </c>
      <c r="AE152" s="376">
        <f t="shared" si="94"/>
        <v>0.30420014607282281</v>
      </c>
      <c r="AF152" s="376">
        <f t="shared" si="94"/>
        <v>1.7576020358077302E-2</v>
      </c>
      <c r="AG152" s="376">
        <f t="shared" si="94"/>
        <v>0</v>
      </c>
      <c r="AH152" s="376">
        <f t="shared" si="94"/>
        <v>4.4679956004063673E-2</v>
      </c>
      <c r="AI152" s="376">
        <f t="shared" si="94"/>
        <v>0.14940104999999995</v>
      </c>
      <c r="AJ152" s="376">
        <f t="shared" si="94"/>
        <v>0.16948419665677522</v>
      </c>
      <c r="AK152" s="376">
        <f t="shared" si="94"/>
        <v>0.1519268721054895</v>
      </c>
      <c r="AL152" s="376">
        <f t="shared" si="94"/>
        <v>0.29899044154117244</v>
      </c>
      <c r="AM152" s="376">
        <f t="shared" si="94"/>
        <v>0.40434462161140611</v>
      </c>
      <c r="AN152" s="376">
        <f t="shared" si="94"/>
        <v>0.40435088273339925</v>
      </c>
      <c r="AO152" s="376">
        <f t="shared" si="94"/>
        <v>0.40435086996665426</v>
      </c>
      <c r="AP152" s="376">
        <f t="shared" si="94"/>
        <v>0.40435086996665409</v>
      </c>
      <c r="AQ152" s="366">
        <f t="shared" si="91"/>
        <v>1.6116649264536431</v>
      </c>
      <c r="AR152" s="366">
        <f t="shared" si="92"/>
        <v>0.5154920747663283</v>
      </c>
      <c r="AS152" s="366">
        <f t="shared" si="93"/>
        <v>1.9163876858192861</v>
      </c>
    </row>
    <row r="153" spans="1:45" ht="18.5">
      <c r="A153" s="35"/>
      <c r="B153" s="31"/>
      <c r="C153" s="35"/>
      <c r="D153" s="35"/>
      <c r="E153" s="35"/>
      <c r="F153" s="35"/>
      <c r="G153" s="35"/>
      <c r="H153" s="35"/>
      <c r="I153" s="35"/>
      <c r="J153" s="35"/>
      <c r="K153" s="35"/>
      <c r="L153" s="35"/>
      <c r="M153" s="35"/>
      <c r="N153" s="35"/>
      <c r="O153" s="35"/>
      <c r="P153" s="35"/>
      <c r="Q153" s="35"/>
      <c r="R153" s="35"/>
      <c r="S153" s="35"/>
      <c r="T153" s="35"/>
      <c r="U153" s="35"/>
      <c r="V153" s="35"/>
      <c r="W153" s="35"/>
      <c r="X153" s="35"/>
      <c r="Y153" s="35"/>
      <c r="Z153" s="35"/>
      <c r="AA153" s="35"/>
      <c r="AB153" s="35"/>
      <c r="AC153" s="35"/>
      <c r="AD153" s="35"/>
      <c r="AE153" s="35"/>
      <c r="AF153" s="35"/>
      <c r="AG153" s="35"/>
      <c r="AH153" s="35"/>
      <c r="AI153" s="35"/>
      <c r="AJ153" s="35"/>
      <c r="AK153" s="35"/>
      <c r="AL153" s="35"/>
      <c r="AM153" s="35"/>
      <c r="AN153" s="35"/>
      <c r="AO153" s="35"/>
      <c r="AP153" s="35"/>
      <c r="AQ153" s="35"/>
      <c r="AR153" s="35"/>
      <c r="AS153" s="35"/>
    </row>
    <row r="154" spans="1:45" ht="13.5" customHeight="1">
      <c r="A154" s="222"/>
      <c r="B154" s="222"/>
      <c r="C154" s="340" t="s">
        <v>2319</v>
      </c>
      <c r="D154" s="340"/>
      <c r="E154" s="341"/>
      <c r="F154" s="341"/>
      <c r="G154" s="341"/>
      <c r="H154" s="341"/>
      <c r="I154" s="341"/>
      <c r="J154" s="341"/>
      <c r="K154" s="341"/>
      <c r="L154" s="341"/>
      <c r="M154" s="341"/>
      <c r="N154" s="341"/>
      <c r="O154" s="341"/>
      <c r="P154" s="341"/>
      <c r="Q154" s="341"/>
      <c r="R154" s="341"/>
      <c r="S154" s="341"/>
      <c r="T154" s="341"/>
      <c r="U154" s="341"/>
      <c r="V154" s="341"/>
      <c r="W154" s="341"/>
      <c r="X154" s="341"/>
      <c r="Y154" s="341"/>
      <c r="Z154" s="341"/>
      <c r="AA154" s="341"/>
      <c r="AB154" s="341"/>
      <c r="AC154" s="341"/>
      <c r="AD154" s="341"/>
      <c r="AE154" s="341"/>
      <c r="AF154" s="341"/>
      <c r="AG154" s="341"/>
      <c r="AH154" s="341"/>
      <c r="AI154" s="341"/>
      <c r="AJ154" s="341"/>
      <c r="AK154" s="341"/>
      <c r="AL154" s="341"/>
      <c r="AM154" s="341"/>
      <c r="AN154" s="341"/>
      <c r="AO154" s="341"/>
      <c r="AP154" s="341"/>
      <c r="AQ154" s="341"/>
      <c r="AR154" s="341"/>
      <c r="AS154" s="341"/>
    </row>
    <row r="155" spans="1:45">
      <c r="A155" s="35"/>
      <c r="B155" s="35"/>
      <c r="C155" s="35"/>
      <c r="D155" s="35"/>
      <c r="E155" s="35"/>
      <c r="F155" s="35"/>
      <c r="G155" s="35"/>
      <c r="H155" s="35"/>
      <c r="I155" s="35"/>
      <c r="J155" s="35"/>
      <c r="K155" s="35"/>
      <c r="L155" s="1661"/>
      <c r="M155" s="1661"/>
      <c r="N155" s="1661"/>
      <c r="O155" s="1661"/>
      <c r="P155" s="1661"/>
      <c r="Q155" s="1661"/>
      <c r="R155" s="1661"/>
      <c r="S155" s="220"/>
      <c r="T155" s="220"/>
      <c r="U155" s="220"/>
      <c r="V155" s="220"/>
      <c r="W155" s="220"/>
      <c r="X155" s="1673"/>
      <c r="Y155" s="48"/>
      <c r="Z155" s="48"/>
      <c r="AA155" s="48"/>
      <c r="AB155" s="48"/>
      <c r="AC155" s="48"/>
      <c r="AD155" s="48"/>
      <c r="AE155" s="48"/>
      <c r="AF155" s="48"/>
      <c r="AG155" s="48"/>
      <c r="AH155" s="48"/>
      <c r="AI155" s="48"/>
      <c r="AJ155" s="48"/>
      <c r="AK155" s="48"/>
      <c r="AL155" s="48"/>
      <c r="AM155" s="48"/>
      <c r="AN155" s="48"/>
      <c r="AO155" s="48"/>
      <c r="AP155" s="48"/>
      <c r="AQ155" s="369"/>
      <c r="AR155" s="369"/>
      <c r="AS155" s="369"/>
    </row>
    <row r="156" spans="1:45">
      <c r="A156" s="35"/>
      <c r="B156" s="35"/>
      <c r="C156" s="35"/>
      <c r="D156" s="35" t="s">
        <v>159</v>
      </c>
      <c r="E156" s="35"/>
      <c r="F156" s="35"/>
      <c r="G156" s="35" t="s">
        <v>1021</v>
      </c>
      <c r="H156" s="35"/>
      <c r="I156" s="35" t="s">
        <v>2319</v>
      </c>
      <c r="J156" s="35"/>
      <c r="K156" s="35"/>
      <c r="L156" s="35"/>
      <c r="M156" s="1661"/>
      <c r="N156" s="1661"/>
      <c r="O156" s="35" t="s">
        <v>2329</v>
      </c>
      <c r="P156" s="196" t="s">
        <v>2330</v>
      </c>
      <c r="Q156" s="1661"/>
      <c r="R156" s="1661"/>
      <c r="S156" s="1672"/>
      <c r="T156" s="1672"/>
      <c r="U156" s="1672"/>
      <c r="V156" s="1672" t="s">
        <v>54</v>
      </c>
      <c r="W156" s="1672" t="s">
        <v>1004</v>
      </c>
      <c r="X156" s="1661" t="s">
        <v>155</v>
      </c>
      <c r="Y156" s="363">
        <v>0</v>
      </c>
      <c r="Z156" s="363">
        <v>0</v>
      </c>
      <c r="AA156" s="363">
        <v>0</v>
      </c>
      <c r="AB156" s="363">
        <v>0</v>
      </c>
      <c r="AC156" s="363">
        <v>0</v>
      </c>
      <c r="AD156" s="363">
        <v>0</v>
      </c>
      <c r="AE156" s="363">
        <v>0.59073532231114045</v>
      </c>
      <c r="AF156" s="363">
        <v>7.2009509666388083E-2</v>
      </c>
      <c r="AG156" s="363">
        <v>0.33141530940916469</v>
      </c>
      <c r="AH156" s="363">
        <v>4.9823413974743137E-2</v>
      </c>
      <c r="AI156" s="363">
        <v>0.33506005006412942</v>
      </c>
      <c r="AJ156" s="363">
        <v>0.39967031007980985</v>
      </c>
      <c r="AK156" s="363">
        <v>0.22149283755255578</v>
      </c>
      <c r="AL156" s="363">
        <v>0.2801351888575892</v>
      </c>
      <c r="AM156" s="363">
        <v>0.28132937561378624</v>
      </c>
      <c r="AN156" s="363">
        <v>0.28133373189169114</v>
      </c>
      <c r="AO156" s="363">
        <v>0.28133372300901954</v>
      </c>
      <c r="AP156" s="363">
        <v>0.28133372300901954</v>
      </c>
      <c r="AQ156" s="366">
        <f t="shared" ref="AQ156" si="95">SUM(Y156:AF156)</f>
        <v>0.66274483197752854</v>
      </c>
      <c r="AR156" s="366">
        <f t="shared" ref="AR156" si="96">SUM(AG156:AK156)</f>
        <v>1.3374619210804028</v>
      </c>
      <c r="AS156" s="366">
        <f t="shared" ref="AS156" si="97">SUM(AL156:AP156)</f>
        <v>1.4054657423811057</v>
      </c>
    </row>
    <row r="157" spans="1:45">
      <c r="A157" s="35"/>
      <c r="B157" s="35"/>
      <c r="C157" s="35"/>
      <c r="D157" s="35" t="s">
        <v>159</v>
      </c>
      <c r="E157" s="35"/>
      <c r="F157" s="35"/>
      <c r="G157" s="35" t="s">
        <v>1021</v>
      </c>
      <c r="H157" s="35"/>
      <c r="I157" s="35" t="s">
        <v>2319</v>
      </c>
      <c r="J157" s="35"/>
      <c r="K157" s="35"/>
      <c r="L157" s="35"/>
      <c r="M157" s="1661"/>
      <c r="N157" s="1661"/>
      <c r="O157" s="35" t="s">
        <v>2329</v>
      </c>
      <c r="P157" s="196" t="s">
        <v>1785</v>
      </c>
      <c r="Q157" s="1661"/>
      <c r="R157" s="1661"/>
      <c r="S157" s="1672"/>
      <c r="T157" s="1672"/>
      <c r="U157" s="1672"/>
      <c r="V157" s="1672" t="s">
        <v>54</v>
      </c>
      <c r="W157" s="1672" t="s">
        <v>1004</v>
      </c>
      <c r="X157" s="1661" t="s">
        <v>155</v>
      </c>
      <c r="Y157" s="363"/>
      <c r="Z157" s="363"/>
      <c r="AA157" s="363"/>
      <c r="AB157" s="363"/>
      <c r="AC157" s="363"/>
      <c r="AD157" s="363"/>
      <c r="AE157" s="363"/>
      <c r="AF157" s="363"/>
      <c r="AG157" s="363"/>
      <c r="AH157" s="363"/>
      <c r="AI157" s="363"/>
      <c r="AJ157" s="363"/>
      <c r="AK157" s="363"/>
      <c r="AL157" s="363"/>
      <c r="AM157" s="363"/>
      <c r="AN157" s="363"/>
      <c r="AO157" s="363"/>
      <c r="AP157" s="363"/>
      <c r="AQ157" s="366">
        <f t="shared" ref="AQ157:AQ159" si="98">SUM(Y157:AF157)</f>
        <v>0</v>
      </c>
      <c r="AR157" s="366">
        <f t="shared" ref="AR157:AR159" si="99">SUM(AG157:AK157)</f>
        <v>0</v>
      </c>
      <c r="AS157" s="366">
        <f t="shared" ref="AS157:AS159" si="100">SUM(AL157:AP157)</f>
        <v>0</v>
      </c>
    </row>
    <row r="158" spans="1:45">
      <c r="A158" s="35"/>
      <c r="B158" s="35"/>
      <c r="C158" s="35"/>
      <c r="D158" s="35" t="s">
        <v>159</v>
      </c>
      <c r="E158" s="35"/>
      <c r="F158" s="35"/>
      <c r="G158" s="35" t="s">
        <v>1021</v>
      </c>
      <c r="H158" s="35"/>
      <c r="I158" s="35" t="s">
        <v>2319</v>
      </c>
      <c r="J158" s="35"/>
      <c r="K158" s="35"/>
      <c r="L158" s="35"/>
      <c r="M158" s="1661"/>
      <c r="N158" s="1661"/>
      <c r="O158" s="35" t="s">
        <v>2329</v>
      </c>
      <c r="P158" s="196" t="s">
        <v>1785</v>
      </c>
      <c r="Q158" s="1661"/>
      <c r="R158" s="1661"/>
      <c r="S158" s="1672"/>
      <c r="T158" s="1672"/>
      <c r="U158" s="1672"/>
      <c r="V158" s="1672" t="s">
        <v>54</v>
      </c>
      <c r="W158" s="1672" t="s">
        <v>1004</v>
      </c>
      <c r="X158" s="1661" t="s">
        <v>155</v>
      </c>
      <c r="Y158" s="363"/>
      <c r="Z158" s="363"/>
      <c r="AA158" s="363"/>
      <c r="AB158" s="363"/>
      <c r="AC158" s="363"/>
      <c r="AD158" s="363"/>
      <c r="AE158" s="363"/>
      <c r="AF158" s="363"/>
      <c r="AG158" s="363"/>
      <c r="AH158" s="363"/>
      <c r="AI158" s="363"/>
      <c r="AJ158" s="363"/>
      <c r="AK158" s="363"/>
      <c r="AL158" s="363"/>
      <c r="AM158" s="363"/>
      <c r="AN158" s="363"/>
      <c r="AO158" s="363"/>
      <c r="AP158" s="363"/>
      <c r="AQ158" s="366">
        <f t="shared" si="98"/>
        <v>0</v>
      </c>
      <c r="AR158" s="366">
        <f t="shared" si="99"/>
        <v>0</v>
      </c>
      <c r="AS158" s="366">
        <f t="shared" si="100"/>
        <v>0</v>
      </c>
    </row>
    <row r="159" spans="1:45">
      <c r="A159" s="35"/>
      <c r="B159" s="35"/>
      <c r="C159" s="35"/>
      <c r="D159" s="35" t="s">
        <v>159</v>
      </c>
      <c r="E159" s="35"/>
      <c r="F159" s="35"/>
      <c r="G159" s="35" t="s">
        <v>1021</v>
      </c>
      <c r="H159" s="35"/>
      <c r="I159" s="35" t="s">
        <v>2319</v>
      </c>
      <c r="J159" s="35"/>
      <c r="K159" s="35"/>
      <c r="L159" s="35"/>
      <c r="M159" s="1661"/>
      <c r="N159" s="1661"/>
      <c r="O159" s="35" t="s">
        <v>2329</v>
      </c>
      <c r="P159" s="196" t="s">
        <v>1785</v>
      </c>
      <c r="Q159" s="1661"/>
      <c r="R159" s="1661"/>
      <c r="S159" s="1672"/>
      <c r="T159" s="1672"/>
      <c r="U159" s="1672"/>
      <c r="V159" s="1672" t="s">
        <v>54</v>
      </c>
      <c r="W159" s="1672" t="s">
        <v>1004</v>
      </c>
      <c r="X159" s="1661" t="s">
        <v>155</v>
      </c>
      <c r="Y159" s="363"/>
      <c r="Z159" s="363"/>
      <c r="AA159" s="363"/>
      <c r="AB159" s="363"/>
      <c r="AC159" s="363"/>
      <c r="AD159" s="363"/>
      <c r="AE159" s="363"/>
      <c r="AF159" s="363"/>
      <c r="AG159" s="363"/>
      <c r="AH159" s="363"/>
      <c r="AI159" s="363"/>
      <c r="AJ159" s="363"/>
      <c r="AK159" s="363"/>
      <c r="AL159" s="363"/>
      <c r="AM159" s="363"/>
      <c r="AN159" s="363"/>
      <c r="AO159" s="363"/>
      <c r="AP159" s="363"/>
      <c r="AQ159" s="366">
        <f t="shared" si="98"/>
        <v>0</v>
      </c>
      <c r="AR159" s="366">
        <f t="shared" si="99"/>
        <v>0</v>
      </c>
      <c r="AS159" s="366">
        <f t="shared" si="100"/>
        <v>0</v>
      </c>
    </row>
    <row r="160" spans="1:45">
      <c r="A160" s="35"/>
      <c r="B160" s="35"/>
      <c r="C160" s="35"/>
      <c r="D160" s="35" t="s">
        <v>159</v>
      </c>
      <c r="E160" s="35"/>
      <c r="F160" s="35"/>
      <c r="G160" s="35" t="s">
        <v>1021</v>
      </c>
      <c r="H160" s="35"/>
      <c r="I160" s="35" t="s">
        <v>2319</v>
      </c>
      <c r="J160" s="35"/>
      <c r="K160" s="35"/>
      <c r="L160" s="35"/>
      <c r="M160" s="1661"/>
      <c r="N160" s="1661"/>
      <c r="O160" s="35" t="s">
        <v>2329</v>
      </c>
      <c r="P160" s="196" t="s">
        <v>1785</v>
      </c>
      <c r="Q160" s="1661"/>
      <c r="R160" s="1661"/>
      <c r="S160" s="1672"/>
      <c r="T160" s="1672"/>
      <c r="U160" s="1672"/>
      <c r="V160" s="1672" t="s">
        <v>54</v>
      </c>
      <c r="W160" s="1672" t="s">
        <v>1004</v>
      </c>
      <c r="X160" s="1661" t="s">
        <v>155</v>
      </c>
      <c r="Y160" s="363"/>
      <c r="Z160" s="363"/>
      <c r="AA160" s="363"/>
      <c r="AB160" s="363"/>
      <c r="AC160" s="363"/>
      <c r="AD160" s="363"/>
      <c r="AE160" s="363"/>
      <c r="AF160" s="363"/>
      <c r="AG160" s="363"/>
      <c r="AH160" s="363"/>
      <c r="AI160" s="363"/>
      <c r="AJ160" s="363"/>
      <c r="AK160" s="363"/>
      <c r="AL160" s="363"/>
      <c r="AM160" s="363"/>
      <c r="AN160" s="363"/>
      <c r="AO160" s="363"/>
      <c r="AP160" s="363"/>
      <c r="AQ160" s="366">
        <f t="shared" ref="AQ160" si="101">SUM(Y160:AF160)</f>
        <v>0</v>
      </c>
      <c r="AR160" s="366">
        <f t="shared" ref="AR160" si="102">SUM(AG160:AK160)</f>
        <v>0</v>
      </c>
      <c r="AS160" s="366">
        <f t="shared" ref="AS160" si="103">SUM(AL160:AP160)</f>
        <v>0</v>
      </c>
    </row>
    <row r="161" spans="1:45">
      <c r="A161" s="35"/>
      <c r="B161" s="35"/>
      <c r="C161" s="35"/>
      <c r="D161" s="35"/>
      <c r="E161" s="35"/>
      <c r="F161" s="35"/>
      <c r="G161" s="35"/>
      <c r="H161" s="35"/>
      <c r="I161" s="35"/>
      <c r="J161" s="35"/>
      <c r="K161" s="35"/>
      <c r="L161" s="35"/>
      <c r="M161" s="1661"/>
      <c r="N161" s="1661"/>
      <c r="O161" s="35"/>
      <c r="P161" s="48"/>
      <c r="Q161" s="1661"/>
      <c r="R161" s="1661"/>
      <c r="S161" s="220"/>
      <c r="T161" s="220"/>
      <c r="U161" s="220"/>
      <c r="V161" s="220"/>
      <c r="W161" s="220"/>
      <c r="X161" s="1673"/>
      <c r="Y161" s="48"/>
      <c r="Z161" s="48"/>
      <c r="AA161" s="48"/>
      <c r="AB161" s="48"/>
      <c r="AC161" s="48"/>
      <c r="AD161" s="48"/>
      <c r="AE161" s="48"/>
      <c r="AF161" s="48"/>
      <c r="AG161" s="48"/>
      <c r="AH161" s="48"/>
      <c r="AI161" s="48"/>
      <c r="AJ161" s="48"/>
      <c r="AK161" s="48"/>
      <c r="AL161" s="48"/>
      <c r="AM161" s="48"/>
      <c r="AN161" s="48"/>
      <c r="AO161" s="48"/>
      <c r="AP161" s="48"/>
      <c r="AQ161" s="369"/>
      <c r="AR161" s="369"/>
      <c r="AS161" s="369"/>
    </row>
    <row r="162" spans="1:45">
      <c r="A162" s="35"/>
      <c r="B162" s="35"/>
      <c r="C162" s="35"/>
      <c r="D162" s="35" t="s">
        <v>159</v>
      </c>
      <c r="E162" s="35"/>
      <c r="F162" s="35"/>
      <c r="G162" s="35" t="s">
        <v>1021</v>
      </c>
      <c r="H162" s="35"/>
      <c r="I162" s="35" t="s">
        <v>2319</v>
      </c>
      <c r="J162" s="35"/>
      <c r="K162" s="35"/>
      <c r="L162" s="35"/>
      <c r="M162" s="1661"/>
      <c r="N162" s="1661"/>
      <c r="O162" s="35" t="s">
        <v>2331</v>
      </c>
      <c r="P162" s="196" t="s">
        <v>2330</v>
      </c>
      <c r="Q162" s="1661"/>
      <c r="R162" s="1661"/>
      <c r="S162" s="1672"/>
      <c r="T162" s="1672"/>
      <c r="U162" s="1672"/>
      <c r="V162" s="1672" t="s">
        <v>54</v>
      </c>
      <c r="W162" s="1672" t="s">
        <v>1004</v>
      </c>
      <c r="X162" s="1661" t="s">
        <v>155</v>
      </c>
      <c r="Y162" s="363">
        <v>0</v>
      </c>
      <c r="Z162" s="363">
        <v>0</v>
      </c>
      <c r="AA162" s="363">
        <v>0</v>
      </c>
      <c r="AB162" s="363">
        <v>0</v>
      </c>
      <c r="AC162" s="363">
        <v>0</v>
      </c>
      <c r="AD162" s="363">
        <v>0</v>
      </c>
      <c r="AE162" s="363">
        <v>0</v>
      </c>
      <c r="AF162" s="363">
        <v>0.18291277482207649</v>
      </c>
      <c r="AG162" s="363">
        <v>0</v>
      </c>
      <c r="AH162" s="363">
        <v>0.38595953780756675</v>
      </c>
      <c r="AI162" s="363">
        <v>6.6303173579381855E-2</v>
      </c>
      <c r="AJ162" s="363">
        <v>0.40791819647616062</v>
      </c>
      <c r="AK162" s="363">
        <v>0.35398454610997365</v>
      </c>
      <c r="AL162" s="363">
        <v>0.22769021690710456</v>
      </c>
      <c r="AM162" s="363">
        <v>0.22866083628075415</v>
      </c>
      <c r="AN162" s="363">
        <v>0.22866437700644823</v>
      </c>
      <c r="AO162" s="363">
        <v>0.2286643697867293</v>
      </c>
      <c r="AP162" s="363">
        <v>0.22866436978672905</v>
      </c>
      <c r="AQ162" s="366">
        <f t="shared" ref="AQ162:AQ166" si="104">SUM(Y162:AF162)</f>
        <v>0.18291277482207649</v>
      </c>
      <c r="AR162" s="366">
        <f t="shared" ref="AR162:AR166" si="105">SUM(AG162:AK162)</f>
        <v>1.2141654539730831</v>
      </c>
      <c r="AS162" s="366">
        <f t="shared" ref="AS162:AS166" si="106">SUM(AL162:AP162)</f>
        <v>1.1423441697677654</v>
      </c>
    </row>
    <row r="163" spans="1:45">
      <c r="A163" s="35"/>
      <c r="B163" s="35"/>
      <c r="C163" s="35"/>
      <c r="D163" s="35" t="s">
        <v>159</v>
      </c>
      <c r="E163" s="35"/>
      <c r="F163" s="35"/>
      <c r="G163" s="35" t="s">
        <v>1021</v>
      </c>
      <c r="H163" s="35"/>
      <c r="I163" s="35" t="s">
        <v>2319</v>
      </c>
      <c r="J163" s="35"/>
      <c r="K163" s="35"/>
      <c r="L163" s="35"/>
      <c r="M163" s="1661"/>
      <c r="N163" s="1661"/>
      <c r="O163" s="35" t="s">
        <v>2331</v>
      </c>
      <c r="P163" s="196" t="s">
        <v>1785</v>
      </c>
      <c r="Q163" s="1661"/>
      <c r="R163" s="1661"/>
      <c r="S163" s="1672"/>
      <c r="T163" s="1672"/>
      <c r="U163" s="1672"/>
      <c r="V163" s="1672" t="s">
        <v>54</v>
      </c>
      <c r="W163" s="1672" t="s">
        <v>1004</v>
      </c>
      <c r="X163" s="1661" t="s">
        <v>155</v>
      </c>
      <c r="Y163" s="363"/>
      <c r="Z163" s="363"/>
      <c r="AA163" s="363"/>
      <c r="AB163" s="363"/>
      <c r="AC163" s="363"/>
      <c r="AD163" s="363"/>
      <c r="AE163" s="363"/>
      <c r="AF163" s="363"/>
      <c r="AG163" s="363"/>
      <c r="AH163" s="363"/>
      <c r="AI163" s="363"/>
      <c r="AJ163" s="363"/>
      <c r="AK163" s="363"/>
      <c r="AL163" s="363"/>
      <c r="AM163" s="363"/>
      <c r="AN163" s="363"/>
      <c r="AO163" s="363"/>
      <c r="AP163" s="363"/>
      <c r="AQ163" s="366">
        <f t="shared" si="104"/>
        <v>0</v>
      </c>
      <c r="AR163" s="366">
        <f t="shared" si="105"/>
        <v>0</v>
      </c>
      <c r="AS163" s="366">
        <f t="shared" si="106"/>
        <v>0</v>
      </c>
    </row>
    <row r="164" spans="1:45">
      <c r="A164" s="35"/>
      <c r="B164" s="35"/>
      <c r="C164" s="35"/>
      <c r="D164" s="35" t="s">
        <v>159</v>
      </c>
      <c r="E164" s="35"/>
      <c r="F164" s="35"/>
      <c r="G164" s="35" t="s">
        <v>1021</v>
      </c>
      <c r="H164" s="35"/>
      <c r="I164" s="35" t="s">
        <v>2319</v>
      </c>
      <c r="J164" s="35"/>
      <c r="K164" s="35"/>
      <c r="L164" s="35"/>
      <c r="M164" s="1661"/>
      <c r="N164" s="1661"/>
      <c r="O164" s="35" t="s">
        <v>2331</v>
      </c>
      <c r="P164" s="196" t="s">
        <v>1785</v>
      </c>
      <c r="Q164" s="1661"/>
      <c r="R164" s="1661"/>
      <c r="S164" s="1672"/>
      <c r="T164" s="1672"/>
      <c r="U164" s="1672"/>
      <c r="V164" s="1672" t="s">
        <v>54</v>
      </c>
      <c r="W164" s="1672" t="s">
        <v>1004</v>
      </c>
      <c r="X164" s="1661" t="s">
        <v>155</v>
      </c>
      <c r="Y164" s="363"/>
      <c r="Z164" s="363"/>
      <c r="AA164" s="363"/>
      <c r="AB164" s="363"/>
      <c r="AC164" s="363"/>
      <c r="AD164" s="363"/>
      <c r="AE164" s="363"/>
      <c r="AF164" s="363"/>
      <c r="AG164" s="363"/>
      <c r="AH164" s="363"/>
      <c r="AI164" s="363"/>
      <c r="AJ164" s="363"/>
      <c r="AK164" s="363"/>
      <c r="AL164" s="363"/>
      <c r="AM164" s="363"/>
      <c r="AN164" s="363"/>
      <c r="AO164" s="363"/>
      <c r="AP164" s="363"/>
      <c r="AQ164" s="366">
        <f t="shared" si="104"/>
        <v>0</v>
      </c>
      <c r="AR164" s="366">
        <f t="shared" si="105"/>
        <v>0</v>
      </c>
      <c r="AS164" s="366">
        <f t="shared" si="106"/>
        <v>0</v>
      </c>
    </row>
    <row r="165" spans="1:45">
      <c r="A165" s="35"/>
      <c r="B165" s="35"/>
      <c r="C165" s="35"/>
      <c r="D165" s="35" t="s">
        <v>159</v>
      </c>
      <c r="E165" s="35"/>
      <c r="F165" s="35"/>
      <c r="G165" s="35" t="s">
        <v>1021</v>
      </c>
      <c r="H165" s="35"/>
      <c r="I165" s="35" t="s">
        <v>2319</v>
      </c>
      <c r="J165" s="35"/>
      <c r="K165" s="35"/>
      <c r="L165" s="35"/>
      <c r="M165" s="1661"/>
      <c r="N165" s="1661"/>
      <c r="O165" s="35" t="s">
        <v>2331</v>
      </c>
      <c r="P165" s="196" t="s">
        <v>1785</v>
      </c>
      <c r="Q165" s="1661"/>
      <c r="R165" s="1661"/>
      <c r="S165" s="1672"/>
      <c r="T165" s="1672"/>
      <c r="U165" s="1672"/>
      <c r="V165" s="1672" t="s">
        <v>54</v>
      </c>
      <c r="W165" s="1672" t="s">
        <v>1004</v>
      </c>
      <c r="X165" s="1661" t="s">
        <v>155</v>
      </c>
      <c r="Y165" s="363"/>
      <c r="Z165" s="363"/>
      <c r="AA165" s="363"/>
      <c r="AB165" s="363"/>
      <c r="AC165" s="363"/>
      <c r="AD165" s="363"/>
      <c r="AE165" s="363"/>
      <c r="AF165" s="363"/>
      <c r="AG165" s="363"/>
      <c r="AH165" s="363"/>
      <c r="AI165" s="363"/>
      <c r="AJ165" s="363"/>
      <c r="AK165" s="363"/>
      <c r="AL165" s="363"/>
      <c r="AM165" s="363"/>
      <c r="AN165" s="363"/>
      <c r="AO165" s="363"/>
      <c r="AP165" s="363"/>
      <c r="AQ165" s="366">
        <f t="shared" si="104"/>
        <v>0</v>
      </c>
      <c r="AR165" s="366">
        <f t="shared" si="105"/>
        <v>0</v>
      </c>
      <c r="AS165" s="366">
        <f t="shared" si="106"/>
        <v>0</v>
      </c>
    </row>
    <row r="166" spans="1:45">
      <c r="A166" s="35"/>
      <c r="B166" s="35"/>
      <c r="C166" s="35"/>
      <c r="D166" s="35" t="s">
        <v>159</v>
      </c>
      <c r="E166" s="35"/>
      <c r="F166" s="35"/>
      <c r="G166" s="35" t="s">
        <v>1021</v>
      </c>
      <c r="H166" s="35"/>
      <c r="I166" s="35" t="s">
        <v>2319</v>
      </c>
      <c r="J166" s="35"/>
      <c r="K166" s="35"/>
      <c r="L166" s="35"/>
      <c r="M166" s="1661"/>
      <c r="N166" s="1661"/>
      <c r="O166" s="35" t="s">
        <v>2331</v>
      </c>
      <c r="P166" s="196" t="s">
        <v>1785</v>
      </c>
      <c r="Q166" s="1661"/>
      <c r="R166" s="1661"/>
      <c r="S166" s="1672"/>
      <c r="T166" s="1672"/>
      <c r="U166" s="1672"/>
      <c r="V166" s="1672" t="s">
        <v>54</v>
      </c>
      <c r="W166" s="1672" t="s">
        <v>1004</v>
      </c>
      <c r="X166" s="1661" t="s">
        <v>155</v>
      </c>
      <c r="Y166" s="363"/>
      <c r="Z166" s="363"/>
      <c r="AA166" s="363"/>
      <c r="AB166" s="363"/>
      <c r="AC166" s="363"/>
      <c r="AD166" s="363"/>
      <c r="AE166" s="363"/>
      <c r="AF166" s="363"/>
      <c r="AG166" s="363"/>
      <c r="AH166" s="363"/>
      <c r="AI166" s="363"/>
      <c r="AJ166" s="363"/>
      <c r="AK166" s="363"/>
      <c r="AL166" s="363"/>
      <c r="AM166" s="363"/>
      <c r="AN166" s="363"/>
      <c r="AO166" s="363"/>
      <c r="AP166" s="363"/>
      <c r="AQ166" s="366">
        <f t="shared" si="104"/>
        <v>0</v>
      </c>
      <c r="AR166" s="366">
        <f t="shared" si="105"/>
        <v>0</v>
      </c>
      <c r="AS166" s="366">
        <f t="shared" si="106"/>
        <v>0</v>
      </c>
    </row>
    <row r="167" spans="1:45">
      <c r="A167" s="35"/>
      <c r="B167" s="35"/>
      <c r="C167" s="35"/>
      <c r="D167" s="35"/>
      <c r="E167" s="35"/>
      <c r="F167" s="35"/>
      <c r="G167" s="35"/>
      <c r="H167" s="35"/>
      <c r="I167" s="35"/>
      <c r="J167" s="35"/>
      <c r="K167" s="35"/>
      <c r="L167" s="35"/>
      <c r="M167" s="1661"/>
      <c r="N167" s="1661"/>
      <c r="O167" s="35"/>
      <c r="P167" s="48"/>
      <c r="Q167" s="1661"/>
      <c r="R167" s="1661"/>
      <c r="S167" s="220"/>
      <c r="T167" s="220"/>
      <c r="U167" s="220"/>
      <c r="V167" s="220"/>
      <c r="W167" s="220"/>
      <c r="X167" s="1673"/>
      <c r="Y167" s="48"/>
      <c r="Z167" s="48"/>
      <c r="AA167" s="48"/>
      <c r="AB167" s="48"/>
      <c r="AC167" s="48"/>
      <c r="AD167" s="48"/>
      <c r="AE167" s="48"/>
      <c r="AF167" s="48"/>
      <c r="AG167" s="48"/>
      <c r="AH167" s="48"/>
      <c r="AI167" s="48"/>
      <c r="AJ167" s="48"/>
      <c r="AK167" s="48"/>
      <c r="AL167" s="48"/>
      <c r="AM167" s="48"/>
      <c r="AN167" s="48"/>
      <c r="AO167" s="48"/>
      <c r="AP167" s="48"/>
      <c r="AQ167" s="369"/>
      <c r="AR167" s="369"/>
      <c r="AS167" s="369"/>
    </row>
    <row r="168" spans="1:45">
      <c r="A168" s="35"/>
      <c r="B168" s="35"/>
      <c r="C168" s="35"/>
      <c r="D168" s="35" t="s">
        <v>159</v>
      </c>
      <c r="E168" s="35"/>
      <c r="F168" s="35"/>
      <c r="G168" s="35" t="s">
        <v>1021</v>
      </c>
      <c r="H168" s="35"/>
      <c r="I168" s="35" t="s">
        <v>2319</v>
      </c>
      <c r="J168" s="35"/>
      <c r="K168" s="35"/>
      <c r="L168" s="35"/>
      <c r="M168" s="1661"/>
      <c r="N168" s="1661"/>
      <c r="O168" s="35" t="s">
        <v>2332</v>
      </c>
      <c r="P168" s="196" t="s">
        <v>2330</v>
      </c>
      <c r="Q168" s="1661"/>
      <c r="R168" s="1661"/>
      <c r="S168" s="1672"/>
      <c r="T168" s="1672"/>
      <c r="U168" s="1672"/>
      <c r="V168" s="1672" t="s">
        <v>54</v>
      </c>
      <c r="W168" s="1672" t="s">
        <v>1004</v>
      </c>
      <c r="X168" s="1661" t="s">
        <v>155</v>
      </c>
      <c r="Y168" s="363">
        <v>0</v>
      </c>
      <c r="Z168" s="363">
        <v>0</v>
      </c>
      <c r="AA168" s="363">
        <v>0</v>
      </c>
      <c r="AB168" s="363">
        <v>0</v>
      </c>
      <c r="AC168" s="363">
        <v>0</v>
      </c>
      <c r="AD168" s="363">
        <v>0</v>
      </c>
      <c r="AE168" s="363">
        <v>0</v>
      </c>
      <c r="AF168" s="363">
        <v>0.24113332697204684</v>
      </c>
      <c r="AG168" s="363">
        <v>0</v>
      </c>
      <c r="AH168" s="363">
        <v>0.13082459494190543</v>
      </c>
      <c r="AI168" s="363">
        <v>0.46004185135164111</v>
      </c>
      <c r="AJ168" s="363">
        <v>0.11010835815907494</v>
      </c>
      <c r="AK168" s="363">
        <v>0.69827343980373957</v>
      </c>
      <c r="AL168" s="363">
        <v>0.61086230090887339</v>
      </c>
      <c r="AM168" s="363">
        <v>0.40197920193981068</v>
      </c>
      <c r="AN168" s="363">
        <v>0.40038056850406833</v>
      </c>
      <c r="AO168" s="363">
        <v>0.39880716578479342</v>
      </c>
      <c r="AP168" s="363">
        <v>0.39726462649274719</v>
      </c>
      <c r="AQ168" s="366">
        <f t="shared" ref="AQ168:AQ172" si="107">SUM(Y168:AF168)</f>
        <v>0.24113332697204684</v>
      </c>
      <c r="AR168" s="366">
        <f t="shared" ref="AR168:AR172" si="108">SUM(AG168:AK168)</f>
        <v>1.399248244256361</v>
      </c>
      <c r="AS168" s="366">
        <f t="shared" ref="AS168:AS172" si="109">SUM(AL168:AP168)</f>
        <v>2.2092938636302928</v>
      </c>
    </row>
    <row r="169" spans="1:45">
      <c r="A169" s="35"/>
      <c r="B169" s="35"/>
      <c r="C169" s="35"/>
      <c r="D169" s="35" t="s">
        <v>159</v>
      </c>
      <c r="E169" s="35"/>
      <c r="F169" s="35"/>
      <c r="G169" s="35" t="s">
        <v>1021</v>
      </c>
      <c r="H169" s="35"/>
      <c r="I169" s="35" t="s">
        <v>2319</v>
      </c>
      <c r="J169" s="35"/>
      <c r="K169" s="35"/>
      <c r="L169" s="35"/>
      <c r="M169" s="1661"/>
      <c r="N169" s="1661"/>
      <c r="O169" s="35" t="s">
        <v>2332</v>
      </c>
      <c r="P169" s="196" t="s">
        <v>1785</v>
      </c>
      <c r="Q169" s="1661"/>
      <c r="R169" s="1661"/>
      <c r="S169" s="1672"/>
      <c r="T169" s="1672"/>
      <c r="U169" s="1672"/>
      <c r="V169" s="1672" t="s">
        <v>54</v>
      </c>
      <c r="W169" s="1672" t="s">
        <v>1004</v>
      </c>
      <c r="X169" s="1661" t="s">
        <v>155</v>
      </c>
      <c r="Y169" s="363"/>
      <c r="Z169" s="363"/>
      <c r="AA169" s="363"/>
      <c r="AB169" s="363"/>
      <c r="AC169" s="363"/>
      <c r="AD169" s="363"/>
      <c r="AE169" s="363"/>
      <c r="AF169" s="363"/>
      <c r="AG169" s="363"/>
      <c r="AH169" s="363"/>
      <c r="AI169" s="363"/>
      <c r="AJ169" s="363"/>
      <c r="AK169" s="363"/>
      <c r="AL169" s="363"/>
      <c r="AM169" s="363"/>
      <c r="AN169" s="363"/>
      <c r="AO169" s="363"/>
      <c r="AP169" s="363"/>
      <c r="AQ169" s="366">
        <f t="shared" si="107"/>
        <v>0</v>
      </c>
      <c r="AR169" s="366">
        <f t="shared" si="108"/>
        <v>0</v>
      </c>
      <c r="AS169" s="366">
        <f t="shared" si="109"/>
        <v>0</v>
      </c>
    </row>
    <row r="170" spans="1:45">
      <c r="A170" s="35"/>
      <c r="B170" s="35"/>
      <c r="C170" s="35"/>
      <c r="D170" s="35" t="s">
        <v>159</v>
      </c>
      <c r="E170" s="35"/>
      <c r="F170" s="35"/>
      <c r="G170" s="35" t="s">
        <v>1021</v>
      </c>
      <c r="H170" s="35"/>
      <c r="I170" s="35" t="s">
        <v>2319</v>
      </c>
      <c r="J170" s="35"/>
      <c r="K170" s="35"/>
      <c r="L170" s="35"/>
      <c r="M170" s="1661"/>
      <c r="N170" s="1661"/>
      <c r="O170" s="35" t="s">
        <v>2332</v>
      </c>
      <c r="P170" s="196" t="s">
        <v>1785</v>
      </c>
      <c r="Q170" s="1661"/>
      <c r="R170" s="1661"/>
      <c r="S170" s="1672"/>
      <c r="T170" s="1672"/>
      <c r="U170" s="1672"/>
      <c r="V170" s="1672" t="s">
        <v>54</v>
      </c>
      <c r="W170" s="1672" t="s">
        <v>1004</v>
      </c>
      <c r="X170" s="1661" t="s">
        <v>155</v>
      </c>
      <c r="Y170" s="363"/>
      <c r="Z170" s="363"/>
      <c r="AA170" s="363"/>
      <c r="AB170" s="363"/>
      <c r="AC170" s="363"/>
      <c r="AD170" s="363"/>
      <c r="AE170" s="363"/>
      <c r="AF170" s="363"/>
      <c r="AG170" s="363"/>
      <c r="AH170" s="363"/>
      <c r="AI170" s="363"/>
      <c r="AJ170" s="363"/>
      <c r="AK170" s="363"/>
      <c r="AL170" s="363"/>
      <c r="AM170" s="363"/>
      <c r="AN170" s="363"/>
      <c r="AO170" s="363"/>
      <c r="AP170" s="363"/>
      <c r="AQ170" s="366">
        <f t="shared" si="107"/>
        <v>0</v>
      </c>
      <c r="AR170" s="366">
        <f t="shared" si="108"/>
        <v>0</v>
      </c>
      <c r="AS170" s="366">
        <f t="shared" si="109"/>
        <v>0</v>
      </c>
    </row>
    <row r="171" spans="1:45">
      <c r="A171" s="35"/>
      <c r="B171" s="35"/>
      <c r="C171" s="35"/>
      <c r="D171" s="35" t="s">
        <v>159</v>
      </c>
      <c r="E171" s="35"/>
      <c r="F171" s="35"/>
      <c r="G171" s="35" t="s">
        <v>1021</v>
      </c>
      <c r="H171" s="35"/>
      <c r="I171" s="35" t="s">
        <v>2319</v>
      </c>
      <c r="J171" s="35"/>
      <c r="K171" s="35"/>
      <c r="L171" s="35"/>
      <c r="M171" s="1661"/>
      <c r="N171" s="1661"/>
      <c r="O171" s="35" t="s">
        <v>2332</v>
      </c>
      <c r="P171" s="196" t="s">
        <v>1785</v>
      </c>
      <c r="Q171" s="1661"/>
      <c r="R171" s="1661"/>
      <c r="S171" s="1672"/>
      <c r="T171" s="1672"/>
      <c r="U171" s="1672"/>
      <c r="V171" s="1672" t="s">
        <v>54</v>
      </c>
      <c r="W171" s="1672" t="s">
        <v>1004</v>
      </c>
      <c r="X171" s="1661" t="s">
        <v>155</v>
      </c>
      <c r="Y171" s="363"/>
      <c r="Z171" s="363"/>
      <c r="AA171" s="363"/>
      <c r="AB171" s="363"/>
      <c r="AC171" s="363"/>
      <c r="AD171" s="363"/>
      <c r="AE171" s="363"/>
      <c r="AF171" s="363"/>
      <c r="AG171" s="363"/>
      <c r="AH171" s="363"/>
      <c r="AI171" s="363"/>
      <c r="AJ171" s="363"/>
      <c r="AK171" s="363"/>
      <c r="AL171" s="363"/>
      <c r="AM171" s="363"/>
      <c r="AN171" s="363"/>
      <c r="AO171" s="363"/>
      <c r="AP171" s="363"/>
      <c r="AQ171" s="366">
        <f t="shared" si="107"/>
        <v>0</v>
      </c>
      <c r="AR171" s="366">
        <f t="shared" si="108"/>
        <v>0</v>
      </c>
      <c r="AS171" s="366">
        <f t="shared" si="109"/>
        <v>0</v>
      </c>
    </row>
    <row r="172" spans="1:45">
      <c r="A172" s="35"/>
      <c r="B172" s="35"/>
      <c r="C172" s="35"/>
      <c r="D172" s="35" t="s">
        <v>159</v>
      </c>
      <c r="E172" s="35"/>
      <c r="F172" s="35"/>
      <c r="G172" s="35" t="s">
        <v>1021</v>
      </c>
      <c r="H172" s="35"/>
      <c r="I172" s="35" t="s">
        <v>2319</v>
      </c>
      <c r="J172" s="35"/>
      <c r="K172" s="35"/>
      <c r="L172" s="35"/>
      <c r="M172" s="1661"/>
      <c r="N172" s="1661"/>
      <c r="O172" s="35" t="s">
        <v>2332</v>
      </c>
      <c r="P172" s="196" t="s">
        <v>1785</v>
      </c>
      <c r="Q172" s="1661"/>
      <c r="R172" s="1661"/>
      <c r="S172" s="1672"/>
      <c r="T172" s="1672"/>
      <c r="U172" s="1672"/>
      <c r="V172" s="1672" t="s">
        <v>54</v>
      </c>
      <c r="W172" s="1672" t="s">
        <v>1004</v>
      </c>
      <c r="X172" s="1661" t="s">
        <v>155</v>
      </c>
      <c r="Y172" s="363"/>
      <c r="Z172" s="363"/>
      <c r="AA172" s="363"/>
      <c r="AB172" s="363"/>
      <c r="AC172" s="363"/>
      <c r="AD172" s="363"/>
      <c r="AE172" s="363"/>
      <c r="AF172" s="363"/>
      <c r="AG172" s="363"/>
      <c r="AH172" s="363"/>
      <c r="AI172" s="363"/>
      <c r="AJ172" s="363"/>
      <c r="AK172" s="363"/>
      <c r="AL172" s="363"/>
      <c r="AM172" s="363"/>
      <c r="AN172" s="363"/>
      <c r="AO172" s="363"/>
      <c r="AP172" s="363"/>
      <c r="AQ172" s="366">
        <f t="shared" si="107"/>
        <v>0</v>
      </c>
      <c r="AR172" s="366">
        <f t="shared" si="108"/>
        <v>0</v>
      </c>
      <c r="AS172" s="366">
        <f t="shared" si="109"/>
        <v>0</v>
      </c>
    </row>
    <row r="173" spans="1:45">
      <c r="A173" s="35"/>
      <c r="B173" s="35"/>
      <c r="C173" s="35"/>
      <c r="D173" s="35"/>
      <c r="E173" s="35"/>
      <c r="F173" s="35"/>
      <c r="G173" s="35"/>
      <c r="H173" s="35"/>
      <c r="I173" s="35"/>
      <c r="J173" s="35"/>
      <c r="K173" s="35"/>
      <c r="L173" s="35"/>
      <c r="M173" s="1661"/>
      <c r="N173" s="1661"/>
      <c r="O173" s="35"/>
      <c r="P173" s="48"/>
      <c r="Q173" s="1661"/>
      <c r="R173" s="1661"/>
      <c r="S173" s="220"/>
      <c r="T173" s="220"/>
      <c r="U173" s="220"/>
      <c r="V173" s="220"/>
      <c r="W173" s="220"/>
      <c r="X173" s="1673"/>
      <c r="Y173" s="48"/>
      <c r="Z173" s="48"/>
      <c r="AA173" s="48"/>
      <c r="AB173" s="48"/>
      <c r="AC173" s="48"/>
      <c r="AD173" s="48"/>
      <c r="AE173" s="48"/>
      <c r="AF173" s="48"/>
      <c r="AG173" s="48"/>
      <c r="AH173" s="48"/>
      <c r="AI173" s="48"/>
      <c r="AJ173" s="48"/>
      <c r="AK173" s="48"/>
      <c r="AL173" s="48"/>
      <c r="AM173" s="48"/>
      <c r="AN173" s="48"/>
      <c r="AO173" s="48"/>
      <c r="AP173" s="48"/>
      <c r="AQ173" s="369"/>
      <c r="AR173" s="369"/>
      <c r="AS173" s="369"/>
    </row>
    <row r="174" spans="1:45">
      <c r="A174" s="35"/>
      <c r="B174" s="35"/>
      <c r="C174" s="35"/>
      <c r="D174" s="35" t="s">
        <v>159</v>
      </c>
      <c r="E174" s="35"/>
      <c r="F174" s="35"/>
      <c r="G174" s="35" t="s">
        <v>1021</v>
      </c>
      <c r="H174" s="35"/>
      <c r="I174" s="35" t="s">
        <v>2319</v>
      </c>
      <c r="J174" s="35"/>
      <c r="K174" s="35"/>
      <c r="L174" s="35"/>
      <c r="M174" s="1661"/>
      <c r="N174" s="1661"/>
      <c r="O174" s="35" t="s">
        <v>2333</v>
      </c>
      <c r="P174" s="196" t="s">
        <v>2330</v>
      </c>
      <c r="Q174" s="1661"/>
      <c r="R174" s="1661"/>
      <c r="S174" s="1672"/>
      <c r="T174" s="1672"/>
      <c r="U174" s="1672"/>
      <c r="V174" s="1672" t="s">
        <v>54</v>
      </c>
      <c r="W174" s="1672" t="s">
        <v>1004</v>
      </c>
      <c r="X174" s="1661" t="s">
        <v>155</v>
      </c>
      <c r="Y174" s="363">
        <v>0.32071705661713057</v>
      </c>
      <c r="Z174" s="363">
        <v>-3.5741838926078538E-2</v>
      </c>
      <c r="AA174" s="363">
        <v>0</v>
      </c>
      <c r="AB174" s="363">
        <v>0</v>
      </c>
      <c r="AC174" s="363">
        <v>0</v>
      </c>
      <c r="AD174" s="363">
        <v>2.017572696834358E-2</v>
      </c>
      <c r="AE174" s="363">
        <v>0</v>
      </c>
      <c r="AF174" s="363">
        <v>0.24698484694985567</v>
      </c>
      <c r="AG174" s="363">
        <v>0</v>
      </c>
      <c r="AH174" s="363">
        <v>0</v>
      </c>
      <c r="AI174" s="363">
        <v>0.17438469500484755</v>
      </c>
      <c r="AJ174" s="363">
        <v>0.63453676317968566</v>
      </c>
      <c r="AK174" s="363">
        <v>0.12701317829369613</v>
      </c>
      <c r="AL174" s="363">
        <v>0.78800561114209977</v>
      </c>
      <c r="AM174" s="363">
        <v>0.76471206861249941</v>
      </c>
      <c r="AN174" s="363">
        <v>0.48313379173553284</v>
      </c>
      <c r="AO174" s="363">
        <v>0.48142927056363022</v>
      </c>
      <c r="AP174" s="363">
        <v>0.47975818633058021</v>
      </c>
      <c r="AQ174" s="366">
        <f t="shared" ref="AQ174:AQ178" si="110">SUM(Y174:AF174)</f>
        <v>0.5521357916092513</v>
      </c>
      <c r="AR174" s="366">
        <f t="shared" ref="AR174:AR178" si="111">SUM(AG174:AK174)</f>
        <v>0.93593463647822928</v>
      </c>
      <c r="AS174" s="366">
        <f t="shared" ref="AS174:AS178" si="112">SUM(AL174:AP174)</f>
        <v>2.9970389283843422</v>
      </c>
    </row>
    <row r="175" spans="1:45">
      <c r="A175" s="35"/>
      <c r="B175" s="35"/>
      <c r="C175" s="35"/>
      <c r="D175" s="35" t="s">
        <v>159</v>
      </c>
      <c r="E175" s="35"/>
      <c r="F175" s="35"/>
      <c r="G175" s="35" t="s">
        <v>1021</v>
      </c>
      <c r="H175" s="35"/>
      <c r="I175" s="35" t="s">
        <v>2319</v>
      </c>
      <c r="J175" s="35"/>
      <c r="K175" s="35"/>
      <c r="L175" s="35"/>
      <c r="M175" s="1661"/>
      <c r="N175" s="1661"/>
      <c r="O175" s="35" t="s">
        <v>2333</v>
      </c>
      <c r="P175" s="196" t="s">
        <v>1785</v>
      </c>
      <c r="Q175" s="1661"/>
      <c r="R175" s="1661"/>
      <c r="S175" s="1672"/>
      <c r="T175" s="1672"/>
      <c r="U175" s="1672"/>
      <c r="V175" s="1672" t="s">
        <v>54</v>
      </c>
      <c r="W175" s="1672" t="s">
        <v>1004</v>
      </c>
      <c r="X175" s="1661" t="s">
        <v>155</v>
      </c>
      <c r="Y175" s="363"/>
      <c r="Z175" s="363"/>
      <c r="AA175" s="363"/>
      <c r="AB175" s="363"/>
      <c r="AC175" s="363"/>
      <c r="AD175" s="363"/>
      <c r="AE175" s="363"/>
      <c r="AF175" s="363"/>
      <c r="AG175" s="363"/>
      <c r="AH175" s="363"/>
      <c r="AI175" s="363"/>
      <c r="AJ175" s="363"/>
      <c r="AK175" s="363"/>
      <c r="AL175" s="363"/>
      <c r="AM175" s="363"/>
      <c r="AN175" s="363"/>
      <c r="AO175" s="363"/>
      <c r="AP175" s="363"/>
      <c r="AQ175" s="366">
        <f t="shared" si="110"/>
        <v>0</v>
      </c>
      <c r="AR175" s="366">
        <f t="shared" si="111"/>
        <v>0</v>
      </c>
      <c r="AS175" s="366">
        <f t="shared" si="112"/>
        <v>0</v>
      </c>
    </row>
    <row r="176" spans="1:45">
      <c r="A176" s="35"/>
      <c r="B176" s="35"/>
      <c r="C176" s="35"/>
      <c r="D176" s="35" t="s">
        <v>159</v>
      </c>
      <c r="E176" s="35"/>
      <c r="F176" s="35"/>
      <c r="G176" s="35" t="s">
        <v>1021</v>
      </c>
      <c r="H176" s="35"/>
      <c r="I176" s="35" t="s">
        <v>2319</v>
      </c>
      <c r="J176" s="35"/>
      <c r="K176" s="35"/>
      <c r="L176" s="35"/>
      <c r="M176" s="1661"/>
      <c r="N176" s="1661"/>
      <c r="O176" s="35" t="s">
        <v>2333</v>
      </c>
      <c r="P176" s="196" t="s">
        <v>1785</v>
      </c>
      <c r="Q176" s="1661"/>
      <c r="R176" s="1661"/>
      <c r="S176" s="1672"/>
      <c r="T176" s="1672"/>
      <c r="U176" s="1672"/>
      <c r="V176" s="1672" t="s">
        <v>54</v>
      </c>
      <c r="W176" s="1672" t="s">
        <v>1004</v>
      </c>
      <c r="X176" s="1661" t="s">
        <v>155</v>
      </c>
      <c r="Y176" s="363"/>
      <c r="Z176" s="363"/>
      <c r="AA176" s="363"/>
      <c r="AB176" s="363"/>
      <c r="AC176" s="363"/>
      <c r="AD176" s="363"/>
      <c r="AE176" s="363"/>
      <c r="AF176" s="363"/>
      <c r="AG176" s="363"/>
      <c r="AH176" s="363"/>
      <c r="AI176" s="363"/>
      <c r="AJ176" s="363"/>
      <c r="AK176" s="363"/>
      <c r="AL176" s="363"/>
      <c r="AM176" s="363"/>
      <c r="AN176" s="363"/>
      <c r="AO176" s="363"/>
      <c r="AP176" s="363"/>
      <c r="AQ176" s="366">
        <f t="shared" si="110"/>
        <v>0</v>
      </c>
      <c r="AR176" s="366">
        <f t="shared" si="111"/>
        <v>0</v>
      </c>
      <c r="AS176" s="366">
        <f t="shared" si="112"/>
        <v>0</v>
      </c>
    </row>
    <row r="177" spans="1:45">
      <c r="A177" s="35"/>
      <c r="B177" s="35"/>
      <c r="C177" s="35"/>
      <c r="D177" s="35" t="s">
        <v>159</v>
      </c>
      <c r="E177" s="35"/>
      <c r="F177" s="35"/>
      <c r="G177" s="35" t="s">
        <v>1021</v>
      </c>
      <c r="H177" s="35"/>
      <c r="I177" s="35" t="s">
        <v>2319</v>
      </c>
      <c r="J177" s="35"/>
      <c r="K177" s="35"/>
      <c r="L177" s="35"/>
      <c r="M177" s="1661"/>
      <c r="N177" s="1661"/>
      <c r="O177" s="35" t="s">
        <v>2333</v>
      </c>
      <c r="P177" s="196" t="s">
        <v>1785</v>
      </c>
      <c r="Q177" s="1661"/>
      <c r="R177" s="1661"/>
      <c r="S177" s="1672"/>
      <c r="T177" s="1672"/>
      <c r="U177" s="1672"/>
      <c r="V177" s="1672" t="s">
        <v>54</v>
      </c>
      <c r="W177" s="1672" t="s">
        <v>1004</v>
      </c>
      <c r="X177" s="1661" t="s">
        <v>155</v>
      </c>
      <c r="Y177" s="363"/>
      <c r="Z177" s="363"/>
      <c r="AA177" s="363"/>
      <c r="AB177" s="363"/>
      <c r="AC177" s="363"/>
      <c r="AD177" s="363"/>
      <c r="AE177" s="363"/>
      <c r="AF177" s="363"/>
      <c r="AG177" s="363"/>
      <c r="AH177" s="363"/>
      <c r="AI177" s="363"/>
      <c r="AJ177" s="363"/>
      <c r="AK177" s="363"/>
      <c r="AL177" s="363"/>
      <c r="AM177" s="363"/>
      <c r="AN177" s="363"/>
      <c r="AO177" s="363"/>
      <c r="AP177" s="363"/>
      <c r="AQ177" s="366">
        <f t="shared" si="110"/>
        <v>0</v>
      </c>
      <c r="AR177" s="366">
        <f t="shared" si="111"/>
        <v>0</v>
      </c>
      <c r="AS177" s="366">
        <f t="shared" si="112"/>
        <v>0</v>
      </c>
    </row>
    <row r="178" spans="1:45">
      <c r="A178" s="35"/>
      <c r="B178" s="35"/>
      <c r="C178" s="35"/>
      <c r="D178" s="35" t="s">
        <v>159</v>
      </c>
      <c r="E178" s="35"/>
      <c r="F178" s="35"/>
      <c r="G178" s="35" t="s">
        <v>1021</v>
      </c>
      <c r="H178" s="35"/>
      <c r="I178" s="35" t="s">
        <v>2319</v>
      </c>
      <c r="J178" s="35"/>
      <c r="K178" s="35"/>
      <c r="L178" s="35"/>
      <c r="M178" s="1661"/>
      <c r="N178" s="1661"/>
      <c r="O178" s="35" t="s">
        <v>2333</v>
      </c>
      <c r="P178" s="196" t="s">
        <v>1785</v>
      </c>
      <c r="Q178" s="1661"/>
      <c r="R178" s="1661"/>
      <c r="S178" s="1672"/>
      <c r="T178" s="1672"/>
      <c r="U178" s="1672"/>
      <c r="V178" s="1672" t="s">
        <v>54</v>
      </c>
      <c r="W178" s="1672" t="s">
        <v>1004</v>
      </c>
      <c r="X178" s="1661" t="s">
        <v>155</v>
      </c>
      <c r="Y178" s="363"/>
      <c r="Z178" s="363"/>
      <c r="AA178" s="363"/>
      <c r="AB178" s="363"/>
      <c r="AC178" s="363"/>
      <c r="AD178" s="363"/>
      <c r="AE178" s="363"/>
      <c r="AF178" s="363"/>
      <c r="AG178" s="363"/>
      <c r="AH178" s="363"/>
      <c r="AI178" s="363"/>
      <c r="AJ178" s="363"/>
      <c r="AK178" s="363"/>
      <c r="AL178" s="363"/>
      <c r="AM178" s="363"/>
      <c r="AN178" s="363"/>
      <c r="AO178" s="363"/>
      <c r="AP178" s="363"/>
      <c r="AQ178" s="366">
        <f t="shared" si="110"/>
        <v>0</v>
      </c>
      <c r="AR178" s="366">
        <f t="shared" si="111"/>
        <v>0</v>
      </c>
      <c r="AS178" s="366">
        <f t="shared" si="112"/>
        <v>0</v>
      </c>
    </row>
    <row r="179" spans="1:45">
      <c r="A179" s="35"/>
      <c r="B179" s="35"/>
      <c r="C179" s="35"/>
      <c r="D179" s="35"/>
      <c r="E179" s="35"/>
      <c r="F179" s="35"/>
      <c r="G179" s="35"/>
      <c r="H179" s="35"/>
      <c r="I179" s="35"/>
      <c r="J179" s="35"/>
      <c r="K179" s="35"/>
      <c r="L179" s="48"/>
      <c r="M179" s="1661"/>
      <c r="N179" s="1661"/>
      <c r="O179" s="35"/>
      <c r="P179" s="1661"/>
      <c r="Q179" s="1661"/>
      <c r="R179" s="1661"/>
      <c r="S179" s="220"/>
      <c r="T179" s="220"/>
      <c r="U179" s="220"/>
      <c r="V179" s="220"/>
      <c r="W179" s="220"/>
      <c r="X179" s="1673"/>
      <c r="Y179" s="48"/>
      <c r="Z179" s="48"/>
      <c r="AA179" s="48"/>
      <c r="AB179" s="48"/>
      <c r="AC179" s="48"/>
      <c r="AD179" s="48"/>
      <c r="AE179" s="48"/>
      <c r="AF179" s="48"/>
      <c r="AG179" s="48"/>
      <c r="AH179" s="48"/>
      <c r="AI179" s="48"/>
      <c r="AJ179" s="48"/>
      <c r="AK179" s="48"/>
      <c r="AL179" s="48"/>
      <c r="AM179" s="48"/>
      <c r="AN179" s="48"/>
      <c r="AO179" s="48"/>
      <c r="AP179" s="48"/>
      <c r="AQ179" s="369"/>
      <c r="AR179" s="369"/>
      <c r="AS179" s="369"/>
    </row>
    <row r="180" spans="1:45" ht="13.5" customHeight="1">
      <c r="A180" s="222"/>
      <c r="B180" s="222"/>
      <c r="C180" s="340" t="s">
        <v>2325</v>
      </c>
      <c r="D180" s="340"/>
      <c r="E180" s="341"/>
      <c r="F180" s="341"/>
      <c r="G180" s="341"/>
      <c r="H180" s="341"/>
      <c r="I180" s="341"/>
      <c r="J180" s="341"/>
      <c r="K180" s="341"/>
      <c r="L180" s="341"/>
      <c r="M180" s="341"/>
      <c r="N180" s="341"/>
      <c r="O180" s="341"/>
      <c r="P180" s="341"/>
      <c r="Q180" s="341"/>
      <c r="R180" s="341"/>
      <c r="S180" s="341"/>
      <c r="T180" s="341"/>
      <c r="U180" s="341"/>
      <c r="V180" s="341"/>
      <c r="W180" s="341"/>
      <c r="X180" s="341"/>
      <c r="Y180" s="341"/>
      <c r="Z180" s="341"/>
      <c r="AA180" s="341"/>
      <c r="AB180" s="341"/>
      <c r="AC180" s="341"/>
      <c r="AD180" s="341"/>
      <c r="AE180" s="341"/>
      <c r="AF180" s="341"/>
      <c r="AG180" s="341"/>
      <c r="AH180" s="341"/>
      <c r="AI180" s="341"/>
      <c r="AJ180" s="341"/>
      <c r="AK180" s="341"/>
      <c r="AL180" s="341"/>
      <c r="AM180" s="341"/>
      <c r="AN180" s="341"/>
      <c r="AO180" s="341"/>
      <c r="AP180" s="341"/>
      <c r="AQ180" s="341"/>
      <c r="AR180" s="341"/>
      <c r="AS180" s="341"/>
    </row>
    <row r="181" spans="1:45">
      <c r="A181" s="35"/>
      <c r="B181" s="35"/>
      <c r="C181" s="35"/>
      <c r="D181" s="35"/>
      <c r="E181" s="35"/>
      <c r="F181" s="35"/>
      <c r="G181" s="35"/>
      <c r="H181" s="35"/>
      <c r="I181" s="35"/>
      <c r="J181" s="35"/>
      <c r="K181" s="35"/>
      <c r="L181" s="35"/>
      <c r="M181" s="1661"/>
      <c r="N181" s="1661"/>
      <c r="O181" s="35"/>
      <c r="P181" s="1661"/>
      <c r="Q181" s="1661"/>
      <c r="R181" s="1661"/>
      <c r="S181" s="220"/>
      <c r="T181" s="220"/>
      <c r="U181" s="220"/>
      <c r="V181" s="220"/>
      <c r="W181" s="220"/>
      <c r="X181" s="1673"/>
      <c r="Y181" s="48"/>
      <c r="Z181" s="48"/>
      <c r="AA181" s="48"/>
      <c r="AB181" s="48"/>
      <c r="AC181" s="48"/>
      <c r="AD181" s="48"/>
      <c r="AE181" s="48"/>
      <c r="AF181" s="48"/>
      <c r="AG181" s="48"/>
      <c r="AH181" s="48"/>
      <c r="AI181" s="48"/>
      <c r="AJ181" s="48"/>
      <c r="AK181" s="48"/>
      <c r="AL181" s="48"/>
      <c r="AM181" s="48"/>
      <c r="AN181" s="48"/>
      <c r="AO181" s="48"/>
      <c r="AP181" s="48"/>
      <c r="AQ181" s="369"/>
      <c r="AR181" s="369"/>
      <c r="AS181" s="369"/>
    </row>
    <row r="182" spans="1:45">
      <c r="A182" s="35"/>
      <c r="B182" s="35"/>
      <c r="C182" s="35"/>
      <c r="D182" s="35" t="s">
        <v>159</v>
      </c>
      <c r="E182" s="35"/>
      <c r="F182" s="35"/>
      <c r="G182" s="35" t="s">
        <v>1021</v>
      </c>
      <c r="H182" s="35"/>
      <c r="I182" s="35" t="s">
        <v>2325</v>
      </c>
      <c r="J182" s="35"/>
      <c r="K182" s="35"/>
      <c r="L182" s="35"/>
      <c r="M182" s="1661"/>
      <c r="N182" s="1661"/>
      <c r="O182" s="35" t="s">
        <v>2329</v>
      </c>
      <c r="P182" s="196" t="s">
        <v>2334</v>
      </c>
      <c r="Q182" s="1661"/>
      <c r="R182" s="1661"/>
      <c r="S182" s="1672"/>
      <c r="T182" s="1672"/>
      <c r="U182" s="1672"/>
      <c r="V182" s="1672" t="s">
        <v>54</v>
      </c>
      <c r="W182" s="1672" t="s">
        <v>1004</v>
      </c>
      <c r="X182" s="1661" t="s">
        <v>155</v>
      </c>
      <c r="Y182" s="363">
        <v>0</v>
      </c>
      <c r="Z182" s="363">
        <v>0</v>
      </c>
      <c r="AA182" s="363">
        <v>0</v>
      </c>
      <c r="AB182" s="363">
        <v>0</v>
      </c>
      <c r="AC182" s="363">
        <v>0.16553394743583127</v>
      </c>
      <c r="AD182" s="363">
        <v>0</v>
      </c>
      <c r="AE182" s="363">
        <v>0.1542733226388657</v>
      </c>
      <c r="AF182" s="363">
        <v>7.3049914419975825E-2</v>
      </c>
      <c r="AG182" s="363">
        <v>0.34616307900526094</v>
      </c>
      <c r="AH182" s="363">
        <v>0.13216522441401998</v>
      </c>
      <c r="AI182" s="363">
        <v>0.38676321701337407</v>
      </c>
      <c r="AJ182" s="363">
        <v>0.25625333219074048</v>
      </c>
      <c r="AK182" s="363">
        <v>6.789757694324644E-2</v>
      </c>
      <c r="AL182" s="363">
        <v>0.14814882317396874</v>
      </c>
      <c r="AM182" s="363">
        <v>0.14878036597764871</v>
      </c>
      <c r="AN182" s="363">
        <v>0.14878266978477714</v>
      </c>
      <c r="AO182" s="363">
        <v>0.14878266508719765</v>
      </c>
      <c r="AP182" s="363">
        <v>0.14878266508719751</v>
      </c>
      <c r="AQ182" s="366">
        <f t="shared" ref="AQ182:AQ186" si="113">SUM(Y182:AF182)</f>
        <v>0.39285718449467283</v>
      </c>
      <c r="AR182" s="366">
        <f t="shared" ref="AR182:AR186" si="114">SUM(AG182:AK182)</f>
        <v>1.1892424295666419</v>
      </c>
      <c r="AS182" s="366">
        <f t="shared" ref="AS182:AS186" si="115">SUM(AL182:AP182)</f>
        <v>0.74327718911078977</v>
      </c>
    </row>
    <row r="183" spans="1:45">
      <c r="A183" s="35"/>
      <c r="B183" s="35"/>
      <c r="C183" s="35"/>
      <c r="D183" s="35" t="s">
        <v>159</v>
      </c>
      <c r="E183" s="35"/>
      <c r="F183" s="35"/>
      <c r="G183" s="35" t="s">
        <v>1021</v>
      </c>
      <c r="H183" s="35"/>
      <c r="I183" s="35" t="s">
        <v>2325</v>
      </c>
      <c r="J183" s="35"/>
      <c r="K183" s="35"/>
      <c r="L183" s="35"/>
      <c r="M183" s="1661"/>
      <c r="N183" s="1661"/>
      <c r="O183" s="35" t="s">
        <v>2329</v>
      </c>
      <c r="P183" s="196" t="s">
        <v>1785</v>
      </c>
      <c r="Q183" s="1661"/>
      <c r="R183" s="1661"/>
      <c r="S183" s="1672"/>
      <c r="T183" s="1672"/>
      <c r="U183" s="1672"/>
      <c r="V183" s="1672" t="s">
        <v>54</v>
      </c>
      <c r="W183" s="1672" t="s">
        <v>1004</v>
      </c>
      <c r="X183" s="1661" t="s">
        <v>155</v>
      </c>
      <c r="Y183" s="363"/>
      <c r="Z183" s="363"/>
      <c r="AA183" s="363"/>
      <c r="AB183" s="363"/>
      <c r="AC183" s="363"/>
      <c r="AD183" s="363"/>
      <c r="AE183" s="363"/>
      <c r="AF183" s="363"/>
      <c r="AG183" s="363"/>
      <c r="AH183" s="363"/>
      <c r="AI183" s="363"/>
      <c r="AJ183" s="363"/>
      <c r="AK183" s="363"/>
      <c r="AL183" s="363"/>
      <c r="AM183" s="363"/>
      <c r="AN183" s="363"/>
      <c r="AO183" s="363"/>
      <c r="AP183" s="363"/>
      <c r="AQ183" s="366">
        <f t="shared" si="113"/>
        <v>0</v>
      </c>
      <c r="AR183" s="366">
        <f t="shared" si="114"/>
        <v>0</v>
      </c>
      <c r="AS183" s="366">
        <f t="shared" si="115"/>
        <v>0</v>
      </c>
    </row>
    <row r="184" spans="1:45">
      <c r="A184" s="35"/>
      <c r="B184" s="35"/>
      <c r="C184" s="35"/>
      <c r="D184" s="35" t="s">
        <v>159</v>
      </c>
      <c r="E184" s="35"/>
      <c r="F184" s="35"/>
      <c r="G184" s="35" t="s">
        <v>1021</v>
      </c>
      <c r="H184" s="35"/>
      <c r="I184" s="35" t="s">
        <v>2325</v>
      </c>
      <c r="J184" s="35"/>
      <c r="K184" s="35"/>
      <c r="L184" s="35"/>
      <c r="M184" s="1661"/>
      <c r="N184" s="1661"/>
      <c r="O184" s="35" t="s">
        <v>2329</v>
      </c>
      <c r="P184" s="196" t="s">
        <v>1785</v>
      </c>
      <c r="Q184" s="1661"/>
      <c r="R184" s="1661"/>
      <c r="S184" s="1672"/>
      <c r="T184" s="1672"/>
      <c r="U184" s="1672"/>
      <c r="V184" s="1672" t="s">
        <v>54</v>
      </c>
      <c r="W184" s="1672" t="s">
        <v>1004</v>
      </c>
      <c r="X184" s="1661" t="s">
        <v>155</v>
      </c>
      <c r="Y184" s="363"/>
      <c r="Z184" s="363"/>
      <c r="AA184" s="363"/>
      <c r="AB184" s="363"/>
      <c r="AC184" s="363"/>
      <c r="AD184" s="363"/>
      <c r="AE184" s="363"/>
      <c r="AF184" s="363"/>
      <c r="AG184" s="363"/>
      <c r="AH184" s="363"/>
      <c r="AI184" s="363"/>
      <c r="AJ184" s="363"/>
      <c r="AK184" s="363"/>
      <c r="AL184" s="363"/>
      <c r="AM184" s="363"/>
      <c r="AN184" s="363"/>
      <c r="AO184" s="363"/>
      <c r="AP184" s="363"/>
      <c r="AQ184" s="366">
        <f t="shared" si="113"/>
        <v>0</v>
      </c>
      <c r="AR184" s="366">
        <f t="shared" si="114"/>
        <v>0</v>
      </c>
      <c r="AS184" s="366">
        <f t="shared" si="115"/>
        <v>0</v>
      </c>
    </row>
    <row r="185" spans="1:45">
      <c r="A185" s="35"/>
      <c r="B185" s="35"/>
      <c r="C185" s="35"/>
      <c r="D185" s="35" t="s">
        <v>159</v>
      </c>
      <c r="E185" s="35"/>
      <c r="F185" s="35"/>
      <c r="G185" s="35" t="s">
        <v>1021</v>
      </c>
      <c r="H185" s="35"/>
      <c r="I185" s="35" t="s">
        <v>2325</v>
      </c>
      <c r="J185" s="35"/>
      <c r="K185" s="35"/>
      <c r="L185" s="35"/>
      <c r="M185" s="1661"/>
      <c r="N185" s="1661"/>
      <c r="O185" s="35" t="s">
        <v>2329</v>
      </c>
      <c r="P185" s="196" t="s">
        <v>1785</v>
      </c>
      <c r="Q185" s="1661"/>
      <c r="R185" s="1661"/>
      <c r="S185" s="1672"/>
      <c r="T185" s="1672"/>
      <c r="U185" s="1672"/>
      <c r="V185" s="1672" t="s">
        <v>54</v>
      </c>
      <c r="W185" s="1672" t="s">
        <v>1004</v>
      </c>
      <c r="X185" s="1661" t="s">
        <v>155</v>
      </c>
      <c r="Y185" s="363"/>
      <c r="Z185" s="363"/>
      <c r="AA185" s="363"/>
      <c r="AB185" s="363"/>
      <c r="AC185" s="363"/>
      <c r="AD185" s="363"/>
      <c r="AE185" s="363"/>
      <c r="AF185" s="363"/>
      <c r="AG185" s="363"/>
      <c r="AH185" s="363"/>
      <c r="AI185" s="363"/>
      <c r="AJ185" s="363"/>
      <c r="AK185" s="363"/>
      <c r="AL185" s="363"/>
      <c r="AM185" s="363"/>
      <c r="AN185" s="363"/>
      <c r="AO185" s="363"/>
      <c r="AP185" s="363"/>
      <c r="AQ185" s="366">
        <f t="shared" si="113"/>
        <v>0</v>
      </c>
      <c r="AR185" s="366">
        <f t="shared" si="114"/>
        <v>0</v>
      </c>
      <c r="AS185" s="366">
        <f t="shared" si="115"/>
        <v>0</v>
      </c>
    </row>
    <row r="186" spans="1:45">
      <c r="A186" s="35"/>
      <c r="B186" s="35"/>
      <c r="C186" s="35"/>
      <c r="D186" s="35" t="s">
        <v>159</v>
      </c>
      <c r="E186" s="35"/>
      <c r="F186" s="35"/>
      <c r="G186" s="35" t="s">
        <v>1021</v>
      </c>
      <c r="H186" s="35"/>
      <c r="I186" s="35" t="s">
        <v>2325</v>
      </c>
      <c r="J186" s="35"/>
      <c r="K186" s="35"/>
      <c r="L186" s="35"/>
      <c r="M186" s="1661"/>
      <c r="N186" s="1661"/>
      <c r="O186" s="35" t="s">
        <v>2329</v>
      </c>
      <c r="P186" s="196" t="s">
        <v>1785</v>
      </c>
      <c r="Q186" s="1661"/>
      <c r="R186" s="1661"/>
      <c r="S186" s="1672"/>
      <c r="T186" s="1672"/>
      <c r="U186" s="1672"/>
      <c r="V186" s="1672" t="s">
        <v>54</v>
      </c>
      <c r="W186" s="1672" t="s">
        <v>1004</v>
      </c>
      <c r="X186" s="1661" t="s">
        <v>155</v>
      </c>
      <c r="Y186" s="363"/>
      <c r="Z186" s="363"/>
      <c r="AA186" s="363"/>
      <c r="AB186" s="363"/>
      <c r="AC186" s="363"/>
      <c r="AD186" s="363"/>
      <c r="AE186" s="363"/>
      <c r="AF186" s="363"/>
      <c r="AG186" s="363"/>
      <c r="AH186" s="363"/>
      <c r="AI186" s="363"/>
      <c r="AJ186" s="363"/>
      <c r="AK186" s="363"/>
      <c r="AL186" s="363"/>
      <c r="AM186" s="363"/>
      <c r="AN186" s="363"/>
      <c r="AO186" s="363"/>
      <c r="AP186" s="363"/>
      <c r="AQ186" s="366">
        <f t="shared" si="113"/>
        <v>0</v>
      </c>
      <c r="AR186" s="366">
        <f t="shared" si="114"/>
        <v>0</v>
      </c>
      <c r="AS186" s="366">
        <f t="shared" si="115"/>
        <v>0</v>
      </c>
    </row>
    <row r="187" spans="1:45">
      <c r="A187" s="35"/>
      <c r="B187" s="35"/>
      <c r="C187" s="35"/>
      <c r="D187" s="35"/>
      <c r="E187" s="35"/>
      <c r="F187" s="35"/>
      <c r="G187" s="35"/>
      <c r="H187" s="35"/>
      <c r="I187" s="35"/>
      <c r="J187" s="35"/>
      <c r="K187" s="35"/>
      <c r="L187" s="35"/>
      <c r="M187" s="1661"/>
      <c r="N187" s="1661"/>
      <c r="O187" s="35"/>
      <c r="P187" s="48"/>
      <c r="Q187" s="1661"/>
      <c r="R187" s="1661"/>
      <c r="S187" s="220"/>
      <c r="T187" s="220"/>
      <c r="U187" s="220"/>
      <c r="V187" s="220"/>
      <c r="W187" s="220"/>
      <c r="X187" s="1673"/>
      <c r="Y187" s="48"/>
      <c r="Z187" s="48"/>
      <c r="AA187" s="48"/>
      <c r="AB187" s="48"/>
      <c r="AC187" s="48"/>
      <c r="AD187" s="48"/>
      <c r="AE187" s="48"/>
      <c r="AF187" s="48"/>
      <c r="AG187" s="48"/>
      <c r="AH187" s="48"/>
      <c r="AI187" s="48"/>
      <c r="AJ187" s="48"/>
      <c r="AK187" s="48"/>
      <c r="AL187" s="48"/>
      <c r="AM187" s="48"/>
      <c r="AN187" s="48"/>
      <c r="AO187" s="48"/>
      <c r="AP187" s="48"/>
      <c r="AQ187" s="369"/>
      <c r="AR187" s="369"/>
      <c r="AS187" s="369"/>
    </row>
    <row r="188" spans="1:45">
      <c r="A188" s="35"/>
      <c r="B188" s="35"/>
      <c r="C188" s="35"/>
      <c r="D188" s="35" t="s">
        <v>159</v>
      </c>
      <c r="E188" s="35"/>
      <c r="F188" s="35"/>
      <c r="G188" s="35" t="s">
        <v>1021</v>
      </c>
      <c r="H188" s="35"/>
      <c r="I188" s="35" t="s">
        <v>2325</v>
      </c>
      <c r="J188" s="35"/>
      <c r="K188" s="35"/>
      <c r="L188" s="35"/>
      <c r="M188" s="1661"/>
      <c r="N188" s="1661"/>
      <c r="O188" s="35" t="s">
        <v>2331</v>
      </c>
      <c r="P188" s="196" t="s">
        <v>2334</v>
      </c>
      <c r="Q188" s="1661"/>
      <c r="R188" s="1661"/>
      <c r="S188" s="1672"/>
      <c r="T188" s="1672"/>
      <c r="U188" s="1672"/>
      <c r="V188" s="1672" t="s">
        <v>54</v>
      </c>
      <c r="W188" s="1672" t="s">
        <v>1004</v>
      </c>
      <c r="X188" s="1661" t="s">
        <v>155</v>
      </c>
      <c r="Y188" s="363">
        <v>0.67738294147168532</v>
      </c>
      <c r="Z188" s="363">
        <v>0</v>
      </c>
      <c r="AA188" s="363">
        <v>0</v>
      </c>
      <c r="AB188" s="363">
        <v>0</v>
      </c>
      <c r="AC188" s="363">
        <v>0</v>
      </c>
      <c r="AD188" s="363">
        <v>0.52354088560347489</v>
      </c>
      <c r="AE188" s="363">
        <v>0.18677181074846086</v>
      </c>
      <c r="AF188" s="363">
        <v>0</v>
      </c>
      <c r="AG188" s="363">
        <v>0.10708698720366802</v>
      </c>
      <c r="AH188" s="363">
        <v>0.48360728506709366</v>
      </c>
      <c r="AI188" s="363">
        <v>0.15956094149119782</v>
      </c>
      <c r="AJ188" s="363">
        <v>0.48605969202232341</v>
      </c>
      <c r="AK188" s="363">
        <v>0.21685218161314807</v>
      </c>
      <c r="AL188" s="363">
        <v>0.12467835922483128</v>
      </c>
      <c r="AM188" s="363">
        <v>0.1252098499167999</v>
      </c>
      <c r="AN188" s="363">
        <v>0.12521178874349168</v>
      </c>
      <c r="AO188" s="363">
        <v>0.12521178479012585</v>
      </c>
      <c r="AP188" s="363">
        <v>0.12521178479012582</v>
      </c>
      <c r="AQ188" s="366">
        <f t="shared" ref="AQ188:AQ192" si="116">SUM(Y188:AF188)</f>
        <v>1.3876956378236212</v>
      </c>
      <c r="AR188" s="366">
        <f t="shared" ref="AR188:AR192" si="117">SUM(AG188:AK188)</f>
        <v>1.4531670873974309</v>
      </c>
      <c r="AS188" s="366">
        <f t="shared" ref="AS188:AS192" si="118">SUM(AL188:AP188)</f>
        <v>0.62552356746537452</v>
      </c>
    </row>
    <row r="189" spans="1:45">
      <c r="A189" s="35"/>
      <c r="B189" s="35"/>
      <c r="C189" s="35"/>
      <c r="D189" s="35" t="s">
        <v>159</v>
      </c>
      <c r="E189" s="35"/>
      <c r="F189" s="35"/>
      <c r="G189" s="35" t="s">
        <v>1021</v>
      </c>
      <c r="H189" s="35"/>
      <c r="I189" s="35" t="s">
        <v>2325</v>
      </c>
      <c r="J189" s="35"/>
      <c r="K189" s="35"/>
      <c r="L189" s="35"/>
      <c r="M189" s="1661"/>
      <c r="N189" s="1661"/>
      <c r="O189" s="35" t="s">
        <v>2331</v>
      </c>
      <c r="P189" s="196" t="s">
        <v>1785</v>
      </c>
      <c r="Q189" s="1661"/>
      <c r="R189" s="1661"/>
      <c r="S189" s="1672"/>
      <c r="T189" s="1672"/>
      <c r="U189" s="1672"/>
      <c r="V189" s="1672" t="s">
        <v>54</v>
      </c>
      <c r="W189" s="1672" t="s">
        <v>1004</v>
      </c>
      <c r="X189" s="1661" t="s">
        <v>155</v>
      </c>
      <c r="Y189" s="363"/>
      <c r="Z189" s="363"/>
      <c r="AA189" s="363"/>
      <c r="AB189" s="363"/>
      <c r="AC189" s="363"/>
      <c r="AD189" s="363"/>
      <c r="AE189" s="363"/>
      <c r="AF189" s="363"/>
      <c r="AG189" s="363"/>
      <c r="AH189" s="363"/>
      <c r="AI189" s="363"/>
      <c r="AJ189" s="363"/>
      <c r="AK189" s="363"/>
      <c r="AL189" s="363"/>
      <c r="AM189" s="363"/>
      <c r="AN189" s="363"/>
      <c r="AO189" s="363"/>
      <c r="AP189" s="363"/>
      <c r="AQ189" s="366">
        <f t="shared" si="116"/>
        <v>0</v>
      </c>
      <c r="AR189" s="366">
        <f t="shared" si="117"/>
        <v>0</v>
      </c>
      <c r="AS189" s="366">
        <f t="shared" si="118"/>
        <v>0</v>
      </c>
    </row>
    <row r="190" spans="1:45">
      <c r="A190" s="35"/>
      <c r="B190" s="35"/>
      <c r="C190" s="35"/>
      <c r="D190" s="35" t="s">
        <v>159</v>
      </c>
      <c r="E190" s="35"/>
      <c r="F190" s="35"/>
      <c r="G190" s="35" t="s">
        <v>1021</v>
      </c>
      <c r="H190" s="35"/>
      <c r="I190" s="35" t="s">
        <v>2325</v>
      </c>
      <c r="J190" s="35"/>
      <c r="K190" s="35"/>
      <c r="L190" s="35"/>
      <c r="M190" s="1661"/>
      <c r="N190" s="1661"/>
      <c r="O190" s="35" t="s">
        <v>2331</v>
      </c>
      <c r="P190" s="196" t="s">
        <v>1785</v>
      </c>
      <c r="Q190" s="1661"/>
      <c r="R190" s="1661"/>
      <c r="S190" s="1672"/>
      <c r="T190" s="1672"/>
      <c r="U190" s="1672"/>
      <c r="V190" s="1672" t="s">
        <v>54</v>
      </c>
      <c r="W190" s="1672" t="s">
        <v>1004</v>
      </c>
      <c r="X190" s="1661" t="s">
        <v>155</v>
      </c>
      <c r="Y190" s="363"/>
      <c r="Z190" s="363"/>
      <c r="AA190" s="363"/>
      <c r="AB190" s="363"/>
      <c r="AC190" s="363"/>
      <c r="AD190" s="363"/>
      <c r="AE190" s="363"/>
      <c r="AF190" s="363"/>
      <c r="AG190" s="363"/>
      <c r="AH190" s="363"/>
      <c r="AI190" s="363"/>
      <c r="AJ190" s="363"/>
      <c r="AK190" s="363"/>
      <c r="AL190" s="363"/>
      <c r="AM190" s="363"/>
      <c r="AN190" s="363"/>
      <c r="AO190" s="363"/>
      <c r="AP190" s="363"/>
      <c r="AQ190" s="366">
        <f t="shared" si="116"/>
        <v>0</v>
      </c>
      <c r="AR190" s="366">
        <f t="shared" si="117"/>
        <v>0</v>
      </c>
      <c r="AS190" s="366">
        <f t="shared" si="118"/>
        <v>0</v>
      </c>
    </row>
    <row r="191" spans="1:45">
      <c r="A191" s="35"/>
      <c r="B191" s="35"/>
      <c r="C191" s="35"/>
      <c r="D191" s="35" t="s">
        <v>159</v>
      </c>
      <c r="E191" s="35"/>
      <c r="F191" s="35"/>
      <c r="G191" s="35" t="s">
        <v>1021</v>
      </c>
      <c r="H191" s="35"/>
      <c r="I191" s="35" t="s">
        <v>2325</v>
      </c>
      <c r="J191" s="35"/>
      <c r="K191" s="35"/>
      <c r="L191" s="35"/>
      <c r="M191" s="1661"/>
      <c r="N191" s="1661"/>
      <c r="O191" s="35" t="s">
        <v>2331</v>
      </c>
      <c r="P191" s="196" t="s">
        <v>1785</v>
      </c>
      <c r="Q191" s="1661"/>
      <c r="R191" s="1661"/>
      <c r="S191" s="1672"/>
      <c r="T191" s="1672"/>
      <c r="U191" s="1672"/>
      <c r="V191" s="1672" t="s">
        <v>54</v>
      </c>
      <c r="W191" s="1672" t="s">
        <v>1004</v>
      </c>
      <c r="X191" s="1661" t="s">
        <v>155</v>
      </c>
      <c r="Y191" s="363"/>
      <c r="Z191" s="363"/>
      <c r="AA191" s="363"/>
      <c r="AB191" s="363"/>
      <c r="AC191" s="363"/>
      <c r="AD191" s="363"/>
      <c r="AE191" s="363"/>
      <c r="AF191" s="363"/>
      <c r="AG191" s="363"/>
      <c r="AH191" s="363"/>
      <c r="AI191" s="363"/>
      <c r="AJ191" s="363"/>
      <c r="AK191" s="363"/>
      <c r="AL191" s="363"/>
      <c r="AM191" s="363"/>
      <c r="AN191" s="363"/>
      <c r="AO191" s="363"/>
      <c r="AP191" s="363"/>
      <c r="AQ191" s="366">
        <f t="shared" si="116"/>
        <v>0</v>
      </c>
      <c r="AR191" s="366">
        <f t="shared" si="117"/>
        <v>0</v>
      </c>
      <c r="AS191" s="366">
        <f t="shared" si="118"/>
        <v>0</v>
      </c>
    </row>
    <row r="192" spans="1:45">
      <c r="A192" s="35"/>
      <c r="B192" s="35"/>
      <c r="C192" s="35"/>
      <c r="D192" s="35" t="s">
        <v>159</v>
      </c>
      <c r="E192" s="35"/>
      <c r="F192" s="35"/>
      <c r="G192" s="35" t="s">
        <v>1021</v>
      </c>
      <c r="H192" s="35"/>
      <c r="I192" s="35" t="s">
        <v>2325</v>
      </c>
      <c r="J192" s="35"/>
      <c r="K192" s="35"/>
      <c r="L192" s="35"/>
      <c r="M192" s="1661"/>
      <c r="N192" s="1661"/>
      <c r="O192" s="35" t="s">
        <v>2331</v>
      </c>
      <c r="P192" s="196" t="s">
        <v>1785</v>
      </c>
      <c r="Q192" s="1661"/>
      <c r="R192" s="1661"/>
      <c r="S192" s="1672"/>
      <c r="T192" s="1672"/>
      <c r="U192" s="1672"/>
      <c r="V192" s="1672" t="s">
        <v>54</v>
      </c>
      <c r="W192" s="1672" t="s">
        <v>1004</v>
      </c>
      <c r="X192" s="1661" t="s">
        <v>155</v>
      </c>
      <c r="Y192" s="363"/>
      <c r="Z192" s="363"/>
      <c r="AA192" s="363"/>
      <c r="AB192" s="363"/>
      <c r="AC192" s="363"/>
      <c r="AD192" s="363"/>
      <c r="AE192" s="363"/>
      <c r="AF192" s="363"/>
      <c r="AG192" s="363"/>
      <c r="AH192" s="363"/>
      <c r="AI192" s="363"/>
      <c r="AJ192" s="363"/>
      <c r="AK192" s="363"/>
      <c r="AL192" s="363"/>
      <c r="AM192" s="363"/>
      <c r="AN192" s="363"/>
      <c r="AO192" s="363"/>
      <c r="AP192" s="363"/>
      <c r="AQ192" s="366">
        <f t="shared" si="116"/>
        <v>0</v>
      </c>
      <c r="AR192" s="366">
        <f t="shared" si="117"/>
        <v>0</v>
      </c>
      <c r="AS192" s="366">
        <f t="shared" si="118"/>
        <v>0</v>
      </c>
    </row>
    <row r="193" spans="1:45">
      <c r="A193" s="35"/>
      <c r="B193" s="35"/>
      <c r="C193" s="35"/>
      <c r="D193" s="35"/>
      <c r="E193" s="35"/>
      <c r="F193" s="35"/>
      <c r="G193" s="35"/>
      <c r="H193" s="35"/>
      <c r="I193" s="35"/>
      <c r="J193" s="35"/>
      <c r="K193" s="35"/>
      <c r="L193" s="35"/>
      <c r="M193" s="1661"/>
      <c r="N193" s="1661"/>
      <c r="O193" s="35"/>
      <c r="P193" s="48"/>
      <c r="Q193" s="1661"/>
      <c r="R193" s="1661"/>
      <c r="S193" s="220"/>
      <c r="T193" s="220"/>
      <c r="U193" s="220"/>
      <c r="V193" s="220"/>
      <c r="W193" s="220"/>
      <c r="X193" s="1673"/>
      <c r="Y193" s="48"/>
      <c r="Z193" s="48"/>
      <c r="AA193" s="48"/>
      <c r="AB193" s="48"/>
      <c r="AC193" s="48"/>
      <c r="AD193" s="48"/>
      <c r="AE193" s="48"/>
      <c r="AF193" s="48"/>
      <c r="AG193" s="48"/>
      <c r="AH193" s="48"/>
      <c r="AI193" s="48"/>
      <c r="AJ193" s="48"/>
      <c r="AK193" s="48"/>
      <c r="AL193" s="48"/>
      <c r="AM193" s="48"/>
      <c r="AN193" s="48"/>
      <c r="AO193" s="48"/>
      <c r="AP193" s="48"/>
      <c r="AQ193" s="369"/>
      <c r="AR193" s="369"/>
      <c r="AS193" s="369"/>
    </row>
    <row r="194" spans="1:45">
      <c r="A194" s="35"/>
      <c r="B194" s="35"/>
      <c r="C194" s="35"/>
      <c r="D194" s="35" t="s">
        <v>159</v>
      </c>
      <c r="E194" s="35"/>
      <c r="F194" s="35"/>
      <c r="G194" s="35" t="s">
        <v>1021</v>
      </c>
      <c r="H194" s="35"/>
      <c r="I194" s="35" t="s">
        <v>2325</v>
      </c>
      <c r="J194" s="35"/>
      <c r="K194" s="35"/>
      <c r="L194" s="35"/>
      <c r="M194" s="1661"/>
      <c r="N194" s="1661"/>
      <c r="O194" s="35" t="s">
        <v>2332</v>
      </c>
      <c r="P194" s="196" t="s">
        <v>2334</v>
      </c>
      <c r="Q194" s="1661"/>
      <c r="R194" s="1661"/>
      <c r="S194" s="1672"/>
      <c r="T194" s="1672"/>
      <c r="U194" s="1672"/>
      <c r="V194" s="1672" t="s">
        <v>54</v>
      </c>
      <c r="W194" s="1672" t="s">
        <v>1004</v>
      </c>
      <c r="X194" s="1661" t="s">
        <v>155</v>
      </c>
      <c r="Y194" s="363">
        <v>0.50803720610376402</v>
      </c>
      <c r="Z194" s="363">
        <v>0</v>
      </c>
      <c r="AA194" s="363">
        <v>0</v>
      </c>
      <c r="AB194" s="363">
        <v>0</v>
      </c>
      <c r="AC194" s="363">
        <v>0</v>
      </c>
      <c r="AD194" s="363">
        <v>0</v>
      </c>
      <c r="AE194" s="363">
        <v>0</v>
      </c>
      <c r="AF194" s="363">
        <v>0</v>
      </c>
      <c r="AG194" s="363">
        <v>0</v>
      </c>
      <c r="AH194" s="363">
        <v>0</v>
      </c>
      <c r="AI194" s="363">
        <v>0.55433928149542822</v>
      </c>
      <c r="AJ194" s="363">
        <v>0.24443116670247439</v>
      </c>
      <c r="AK194" s="363">
        <v>0.6841940758890569</v>
      </c>
      <c r="AL194" s="363">
        <v>0.38780285091670086</v>
      </c>
      <c r="AM194" s="363">
        <v>0.21205337907759794</v>
      </c>
      <c r="AN194" s="363">
        <v>0.21133595622427195</v>
      </c>
      <c r="AO194" s="363">
        <v>0.21062937465349932</v>
      </c>
      <c r="AP194" s="363">
        <v>0.20993665416509599</v>
      </c>
      <c r="AQ194" s="366">
        <f t="shared" ref="AQ194:AQ198" si="119">SUM(Y194:AF194)</f>
        <v>0.50803720610376402</v>
      </c>
      <c r="AR194" s="366">
        <f t="shared" ref="AR194:AR198" si="120">SUM(AG194:AK194)</f>
        <v>1.4829645240869596</v>
      </c>
      <c r="AS194" s="366">
        <f t="shared" ref="AS194:AS198" si="121">SUM(AL194:AP194)</f>
        <v>1.231758215037166</v>
      </c>
    </row>
    <row r="195" spans="1:45">
      <c r="A195" s="35"/>
      <c r="B195" s="35"/>
      <c r="C195" s="35"/>
      <c r="D195" s="35" t="s">
        <v>159</v>
      </c>
      <c r="E195" s="35"/>
      <c r="F195" s="35"/>
      <c r="G195" s="35" t="s">
        <v>1021</v>
      </c>
      <c r="H195" s="35"/>
      <c r="I195" s="35" t="s">
        <v>2325</v>
      </c>
      <c r="J195" s="35"/>
      <c r="K195" s="35"/>
      <c r="L195" s="35"/>
      <c r="M195" s="1661"/>
      <c r="N195" s="1661"/>
      <c r="O195" s="35" t="s">
        <v>2332</v>
      </c>
      <c r="P195" s="196" t="s">
        <v>1785</v>
      </c>
      <c r="Q195" s="1661"/>
      <c r="R195" s="1661"/>
      <c r="S195" s="1672"/>
      <c r="T195" s="1672"/>
      <c r="U195" s="1672"/>
      <c r="V195" s="1672" t="s">
        <v>54</v>
      </c>
      <c r="W195" s="1672" t="s">
        <v>1004</v>
      </c>
      <c r="X195" s="1661" t="s">
        <v>155</v>
      </c>
      <c r="Y195" s="363"/>
      <c r="Z195" s="363"/>
      <c r="AA195" s="363"/>
      <c r="AB195" s="363"/>
      <c r="AC195" s="363"/>
      <c r="AD195" s="363"/>
      <c r="AE195" s="363"/>
      <c r="AF195" s="363"/>
      <c r="AG195" s="363"/>
      <c r="AH195" s="363"/>
      <c r="AI195" s="363"/>
      <c r="AJ195" s="363"/>
      <c r="AK195" s="363"/>
      <c r="AL195" s="363"/>
      <c r="AM195" s="363"/>
      <c r="AN195" s="363"/>
      <c r="AO195" s="363"/>
      <c r="AP195" s="363"/>
      <c r="AQ195" s="366">
        <f t="shared" si="119"/>
        <v>0</v>
      </c>
      <c r="AR195" s="366">
        <f t="shared" si="120"/>
        <v>0</v>
      </c>
      <c r="AS195" s="366">
        <f t="shared" si="121"/>
        <v>0</v>
      </c>
    </row>
    <row r="196" spans="1:45">
      <c r="A196" s="35"/>
      <c r="B196" s="35"/>
      <c r="C196" s="35"/>
      <c r="D196" s="35" t="s">
        <v>159</v>
      </c>
      <c r="E196" s="35"/>
      <c r="F196" s="35"/>
      <c r="G196" s="35" t="s">
        <v>1021</v>
      </c>
      <c r="H196" s="35"/>
      <c r="I196" s="35" t="s">
        <v>2325</v>
      </c>
      <c r="J196" s="35"/>
      <c r="K196" s="35"/>
      <c r="L196" s="35"/>
      <c r="M196" s="1661"/>
      <c r="N196" s="1661"/>
      <c r="O196" s="35" t="s">
        <v>2332</v>
      </c>
      <c r="P196" s="196" t="s">
        <v>1785</v>
      </c>
      <c r="Q196" s="1661"/>
      <c r="R196" s="1661"/>
      <c r="S196" s="1672"/>
      <c r="T196" s="1672"/>
      <c r="U196" s="1672"/>
      <c r="V196" s="1672" t="s">
        <v>54</v>
      </c>
      <c r="W196" s="1672" t="s">
        <v>1004</v>
      </c>
      <c r="X196" s="1661" t="s">
        <v>155</v>
      </c>
      <c r="Y196" s="363"/>
      <c r="Z196" s="363"/>
      <c r="AA196" s="363"/>
      <c r="AB196" s="363"/>
      <c r="AC196" s="363"/>
      <c r="AD196" s="363"/>
      <c r="AE196" s="363"/>
      <c r="AF196" s="363"/>
      <c r="AG196" s="363"/>
      <c r="AH196" s="363"/>
      <c r="AI196" s="363"/>
      <c r="AJ196" s="363"/>
      <c r="AK196" s="363"/>
      <c r="AL196" s="363"/>
      <c r="AM196" s="363"/>
      <c r="AN196" s="363"/>
      <c r="AO196" s="363"/>
      <c r="AP196" s="363"/>
      <c r="AQ196" s="366">
        <f t="shared" si="119"/>
        <v>0</v>
      </c>
      <c r="AR196" s="366">
        <f t="shared" si="120"/>
        <v>0</v>
      </c>
      <c r="AS196" s="366">
        <f t="shared" si="121"/>
        <v>0</v>
      </c>
    </row>
    <row r="197" spans="1:45">
      <c r="A197" s="35"/>
      <c r="B197" s="35"/>
      <c r="C197" s="35"/>
      <c r="D197" s="35" t="s">
        <v>159</v>
      </c>
      <c r="E197" s="35"/>
      <c r="F197" s="35"/>
      <c r="G197" s="35" t="s">
        <v>1021</v>
      </c>
      <c r="H197" s="35"/>
      <c r="I197" s="35" t="s">
        <v>2325</v>
      </c>
      <c r="J197" s="35"/>
      <c r="K197" s="35"/>
      <c r="L197" s="35"/>
      <c r="M197" s="1661"/>
      <c r="N197" s="1661"/>
      <c r="O197" s="35" t="s">
        <v>2332</v>
      </c>
      <c r="P197" s="196" t="s">
        <v>1785</v>
      </c>
      <c r="Q197" s="1661"/>
      <c r="R197" s="1661"/>
      <c r="S197" s="1672"/>
      <c r="T197" s="1672"/>
      <c r="U197" s="1672"/>
      <c r="V197" s="1672" t="s">
        <v>54</v>
      </c>
      <c r="W197" s="1672" t="s">
        <v>1004</v>
      </c>
      <c r="X197" s="1661" t="s">
        <v>155</v>
      </c>
      <c r="Y197" s="363"/>
      <c r="Z197" s="363"/>
      <c r="AA197" s="363"/>
      <c r="AB197" s="363"/>
      <c r="AC197" s="363"/>
      <c r="AD197" s="363"/>
      <c r="AE197" s="363"/>
      <c r="AF197" s="363"/>
      <c r="AG197" s="363"/>
      <c r="AH197" s="363"/>
      <c r="AI197" s="363"/>
      <c r="AJ197" s="363"/>
      <c r="AK197" s="363"/>
      <c r="AL197" s="363"/>
      <c r="AM197" s="363"/>
      <c r="AN197" s="363"/>
      <c r="AO197" s="363"/>
      <c r="AP197" s="363"/>
      <c r="AQ197" s="366">
        <f t="shared" si="119"/>
        <v>0</v>
      </c>
      <c r="AR197" s="366">
        <f t="shared" si="120"/>
        <v>0</v>
      </c>
      <c r="AS197" s="366">
        <f t="shared" si="121"/>
        <v>0</v>
      </c>
    </row>
    <row r="198" spans="1:45">
      <c r="A198" s="35"/>
      <c r="B198" s="35"/>
      <c r="C198" s="35"/>
      <c r="D198" s="35" t="s">
        <v>159</v>
      </c>
      <c r="E198" s="35"/>
      <c r="F198" s="35"/>
      <c r="G198" s="35" t="s">
        <v>1021</v>
      </c>
      <c r="H198" s="35"/>
      <c r="I198" s="35" t="s">
        <v>2325</v>
      </c>
      <c r="J198" s="35"/>
      <c r="K198" s="35"/>
      <c r="L198" s="35"/>
      <c r="M198" s="1661"/>
      <c r="N198" s="1661"/>
      <c r="O198" s="35" t="s">
        <v>2332</v>
      </c>
      <c r="P198" s="196" t="s">
        <v>1785</v>
      </c>
      <c r="Q198" s="1661"/>
      <c r="R198" s="1661"/>
      <c r="S198" s="1672"/>
      <c r="T198" s="1672"/>
      <c r="U198" s="1672"/>
      <c r="V198" s="1672" t="s">
        <v>54</v>
      </c>
      <c r="W198" s="1672" t="s">
        <v>1004</v>
      </c>
      <c r="X198" s="1661" t="s">
        <v>155</v>
      </c>
      <c r="Y198" s="363"/>
      <c r="Z198" s="363"/>
      <c r="AA198" s="363"/>
      <c r="AB198" s="363"/>
      <c r="AC198" s="363"/>
      <c r="AD198" s="363"/>
      <c r="AE198" s="363"/>
      <c r="AF198" s="363"/>
      <c r="AG198" s="363"/>
      <c r="AH198" s="363"/>
      <c r="AI198" s="363"/>
      <c r="AJ198" s="363"/>
      <c r="AK198" s="363"/>
      <c r="AL198" s="363"/>
      <c r="AM198" s="363"/>
      <c r="AN198" s="363"/>
      <c r="AO198" s="363"/>
      <c r="AP198" s="363"/>
      <c r="AQ198" s="366">
        <f t="shared" si="119"/>
        <v>0</v>
      </c>
      <c r="AR198" s="366">
        <f t="shared" si="120"/>
        <v>0</v>
      </c>
      <c r="AS198" s="366">
        <f t="shared" si="121"/>
        <v>0</v>
      </c>
    </row>
    <row r="199" spans="1:45">
      <c r="A199" s="35"/>
      <c r="B199" s="35"/>
      <c r="C199" s="35"/>
      <c r="D199" s="35"/>
      <c r="E199" s="35"/>
      <c r="F199" s="35"/>
      <c r="G199" s="35"/>
      <c r="H199" s="35"/>
      <c r="I199" s="35"/>
      <c r="J199" s="35"/>
      <c r="K199" s="35"/>
      <c r="L199" s="35"/>
      <c r="M199" s="1661"/>
      <c r="N199" s="1661"/>
      <c r="O199" s="35"/>
      <c r="P199" s="48"/>
      <c r="Q199" s="1661"/>
      <c r="R199" s="1661"/>
      <c r="S199" s="220"/>
      <c r="T199" s="220"/>
      <c r="U199" s="220"/>
      <c r="V199" s="220"/>
      <c r="W199" s="220"/>
      <c r="X199" s="1673"/>
      <c r="Y199" s="48"/>
      <c r="Z199" s="48"/>
      <c r="AA199" s="48"/>
      <c r="AB199" s="48"/>
      <c r="AC199" s="48"/>
      <c r="AD199" s="48"/>
      <c r="AE199" s="48"/>
      <c r="AF199" s="48"/>
      <c r="AG199" s="48"/>
      <c r="AH199" s="48"/>
      <c r="AI199" s="48"/>
      <c r="AJ199" s="48"/>
      <c r="AK199" s="48"/>
      <c r="AL199" s="48"/>
      <c r="AM199" s="48"/>
      <c r="AN199" s="48"/>
      <c r="AO199" s="48"/>
      <c r="AP199" s="48"/>
      <c r="AQ199" s="369"/>
      <c r="AR199" s="369"/>
      <c r="AS199" s="369"/>
    </row>
    <row r="200" spans="1:45">
      <c r="A200" s="35"/>
      <c r="B200" s="35"/>
      <c r="C200" s="35"/>
      <c r="D200" s="35" t="s">
        <v>159</v>
      </c>
      <c r="E200" s="35"/>
      <c r="F200" s="35"/>
      <c r="G200" s="35" t="s">
        <v>1021</v>
      </c>
      <c r="H200" s="35"/>
      <c r="I200" s="35" t="s">
        <v>2325</v>
      </c>
      <c r="J200" s="35"/>
      <c r="K200" s="35"/>
      <c r="L200" s="35"/>
      <c r="M200" s="1661"/>
      <c r="N200" s="1661"/>
      <c r="O200" s="35" t="s">
        <v>2333</v>
      </c>
      <c r="P200" s="196" t="s">
        <v>2334</v>
      </c>
      <c r="Q200" s="1661"/>
      <c r="R200" s="1661"/>
      <c r="S200" s="1672"/>
      <c r="T200" s="1672"/>
      <c r="U200" s="1672"/>
      <c r="V200" s="1672" t="s">
        <v>54</v>
      </c>
      <c r="W200" s="1672" t="s">
        <v>1004</v>
      </c>
      <c r="X200" s="1661" t="s">
        <v>155</v>
      </c>
      <c r="Y200" s="363">
        <v>0</v>
      </c>
      <c r="Z200" s="363">
        <v>0.28318533918354538</v>
      </c>
      <c r="AA200" s="363">
        <v>8.834729487400092E-3</v>
      </c>
      <c r="AB200" s="363">
        <v>1.1525972237835035E-2</v>
      </c>
      <c r="AC200" s="363">
        <v>0</v>
      </c>
      <c r="AD200" s="363">
        <v>0</v>
      </c>
      <c r="AE200" s="363">
        <v>0</v>
      </c>
      <c r="AF200" s="363">
        <v>0</v>
      </c>
      <c r="AG200" s="363">
        <v>0</v>
      </c>
      <c r="AH200" s="363">
        <v>0</v>
      </c>
      <c r="AI200" s="363">
        <v>0</v>
      </c>
      <c r="AJ200" s="363">
        <v>0.72926391294216864</v>
      </c>
      <c r="AK200" s="363">
        <v>0.26240884095211325</v>
      </c>
      <c r="AL200" s="363">
        <v>0.87244589313288501</v>
      </c>
      <c r="AM200" s="363">
        <v>0.53092971180150039</v>
      </c>
      <c r="AN200" s="363">
        <v>0.25599120907195411</v>
      </c>
      <c r="AO200" s="363">
        <v>0.25522574484974764</v>
      </c>
      <c r="AP200" s="363">
        <v>0.25447529765397731</v>
      </c>
      <c r="AQ200" s="366">
        <f t="shared" ref="AQ200:AQ204" si="122">SUM(Y200:AF200)</f>
        <v>0.30354604090878051</v>
      </c>
      <c r="AR200" s="366">
        <f t="shared" ref="AR200:AR204" si="123">SUM(AG200:AK200)</f>
        <v>0.99167275389428189</v>
      </c>
      <c r="AS200" s="366">
        <f t="shared" ref="AS200:AS204" si="124">SUM(AL200:AP200)</f>
        <v>2.1690678565100643</v>
      </c>
    </row>
    <row r="201" spans="1:45">
      <c r="A201" s="35"/>
      <c r="B201" s="35"/>
      <c r="C201" s="35"/>
      <c r="D201" s="35" t="s">
        <v>159</v>
      </c>
      <c r="E201" s="35"/>
      <c r="F201" s="35"/>
      <c r="G201" s="35" t="s">
        <v>1021</v>
      </c>
      <c r="H201" s="35"/>
      <c r="I201" s="35" t="s">
        <v>2325</v>
      </c>
      <c r="J201" s="35"/>
      <c r="K201" s="35"/>
      <c r="L201" s="35"/>
      <c r="M201" s="1661"/>
      <c r="N201" s="1661"/>
      <c r="O201" s="35" t="s">
        <v>2333</v>
      </c>
      <c r="P201" s="196" t="s">
        <v>1785</v>
      </c>
      <c r="Q201" s="1661"/>
      <c r="R201" s="1661"/>
      <c r="S201" s="1672"/>
      <c r="T201" s="1672"/>
      <c r="U201" s="1672"/>
      <c r="V201" s="1672" t="s">
        <v>54</v>
      </c>
      <c r="W201" s="1672" t="s">
        <v>1004</v>
      </c>
      <c r="X201" s="1661" t="s">
        <v>155</v>
      </c>
      <c r="Y201" s="363"/>
      <c r="Z201" s="363"/>
      <c r="AA201" s="363"/>
      <c r="AB201" s="363"/>
      <c r="AC201" s="363"/>
      <c r="AD201" s="363"/>
      <c r="AE201" s="363"/>
      <c r="AF201" s="363"/>
      <c r="AG201" s="363"/>
      <c r="AH201" s="363"/>
      <c r="AI201" s="363"/>
      <c r="AJ201" s="363"/>
      <c r="AK201" s="363"/>
      <c r="AL201" s="363"/>
      <c r="AM201" s="363"/>
      <c r="AN201" s="363"/>
      <c r="AO201" s="363"/>
      <c r="AP201" s="363"/>
      <c r="AQ201" s="366">
        <f t="shared" si="122"/>
        <v>0</v>
      </c>
      <c r="AR201" s="366">
        <f t="shared" si="123"/>
        <v>0</v>
      </c>
      <c r="AS201" s="366">
        <f t="shared" si="124"/>
        <v>0</v>
      </c>
    </row>
    <row r="202" spans="1:45">
      <c r="A202" s="35"/>
      <c r="B202" s="35"/>
      <c r="C202" s="35"/>
      <c r="D202" s="35" t="s">
        <v>159</v>
      </c>
      <c r="E202" s="35"/>
      <c r="F202" s="35"/>
      <c r="G202" s="35" t="s">
        <v>1021</v>
      </c>
      <c r="H202" s="35"/>
      <c r="I202" s="35" t="s">
        <v>2325</v>
      </c>
      <c r="J202" s="35"/>
      <c r="K202" s="35"/>
      <c r="L202" s="35"/>
      <c r="M202" s="1661"/>
      <c r="N202" s="1661"/>
      <c r="O202" s="35" t="s">
        <v>2333</v>
      </c>
      <c r="P202" s="196" t="s">
        <v>1785</v>
      </c>
      <c r="Q202" s="1661"/>
      <c r="R202" s="1661"/>
      <c r="S202" s="1672"/>
      <c r="T202" s="1672"/>
      <c r="U202" s="1672"/>
      <c r="V202" s="1672" t="s">
        <v>54</v>
      </c>
      <c r="W202" s="1672" t="s">
        <v>1004</v>
      </c>
      <c r="X202" s="1661" t="s">
        <v>155</v>
      </c>
      <c r="Y202" s="363"/>
      <c r="Z202" s="363"/>
      <c r="AA202" s="363"/>
      <c r="AB202" s="363"/>
      <c r="AC202" s="363"/>
      <c r="AD202" s="363"/>
      <c r="AE202" s="363"/>
      <c r="AF202" s="363"/>
      <c r="AG202" s="363"/>
      <c r="AH202" s="363"/>
      <c r="AI202" s="363"/>
      <c r="AJ202" s="363"/>
      <c r="AK202" s="363"/>
      <c r="AL202" s="363"/>
      <c r="AM202" s="363"/>
      <c r="AN202" s="363"/>
      <c r="AO202" s="363"/>
      <c r="AP202" s="363"/>
      <c r="AQ202" s="366">
        <f t="shared" si="122"/>
        <v>0</v>
      </c>
      <c r="AR202" s="366">
        <f t="shared" si="123"/>
        <v>0</v>
      </c>
      <c r="AS202" s="366">
        <f t="shared" si="124"/>
        <v>0</v>
      </c>
    </row>
    <row r="203" spans="1:45">
      <c r="A203" s="35"/>
      <c r="B203" s="35"/>
      <c r="C203" s="35"/>
      <c r="D203" s="35" t="s">
        <v>159</v>
      </c>
      <c r="E203" s="35"/>
      <c r="F203" s="35"/>
      <c r="G203" s="35" t="s">
        <v>1021</v>
      </c>
      <c r="H203" s="35"/>
      <c r="I203" s="35" t="s">
        <v>2325</v>
      </c>
      <c r="J203" s="35"/>
      <c r="K203" s="35"/>
      <c r="L203" s="35"/>
      <c r="M203" s="1661"/>
      <c r="N203" s="1661"/>
      <c r="O203" s="35" t="s">
        <v>2333</v>
      </c>
      <c r="P203" s="196" t="s">
        <v>1785</v>
      </c>
      <c r="Q203" s="1661"/>
      <c r="R203" s="1661"/>
      <c r="S203" s="1672"/>
      <c r="T203" s="1672"/>
      <c r="U203" s="1672"/>
      <c r="V203" s="1672" t="s">
        <v>54</v>
      </c>
      <c r="W203" s="1672" t="s">
        <v>1004</v>
      </c>
      <c r="X203" s="1661" t="s">
        <v>155</v>
      </c>
      <c r="Y203" s="363"/>
      <c r="Z203" s="363"/>
      <c r="AA203" s="363"/>
      <c r="AB203" s="363"/>
      <c r="AC203" s="363"/>
      <c r="AD203" s="363"/>
      <c r="AE203" s="363"/>
      <c r="AF203" s="363"/>
      <c r="AG203" s="363"/>
      <c r="AH203" s="363"/>
      <c r="AI203" s="363"/>
      <c r="AJ203" s="363"/>
      <c r="AK203" s="363"/>
      <c r="AL203" s="363"/>
      <c r="AM203" s="363"/>
      <c r="AN203" s="363"/>
      <c r="AO203" s="363"/>
      <c r="AP203" s="363"/>
      <c r="AQ203" s="366">
        <f t="shared" si="122"/>
        <v>0</v>
      </c>
      <c r="AR203" s="366">
        <f t="shared" si="123"/>
        <v>0</v>
      </c>
      <c r="AS203" s="366">
        <f t="shared" si="124"/>
        <v>0</v>
      </c>
    </row>
    <row r="204" spans="1:45">
      <c r="A204" s="35"/>
      <c r="B204" s="35"/>
      <c r="C204" s="35"/>
      <c r="D204" s="35" t="s">
        <v>159</v>
      </c>
      <c r="E204" s="35"/>
      <c r="F204" s="35"/>
      <c r="G204" s="35" t="s">
        <v>1021</v>
      </c>
      <c r="H204" s="35"/>
      <c r="I204" s="35" t="s">
        <v>2325</v>
      </c>
      <c r="J204" s="35"/>
      <c r="K204" s="35"/>
      <c r="L204" s="35"/>
      <c r="M204" s="1661"/>
      <c r="N204" s="1661"/>
      <c r="O204" s="35" t="s">
        <v>2333</v>
      </c>
      <c r="P204" s="196" t="s">
        <v>1785</v>
      </c>
      <c r="Q204" s="1661"/>
      <c r="R204" s="1661"/>
      <c r="S204" s="1672"/>
      <c r="T204" s="1672"/>
      <c r="U204" s="1672"/>
      <c r="V204" s="1672" t="s">
        <v>54</v>
      </c>
      <c r="W204" s="1672" t="s">
        <v>1004</v>
      </c>
      <c r="X204" s="1661" t="s">
        <v>155</v>
      </c>
      <c r="Y204" s="363"/>
      <c r="Z204" s="363"/>
      <c r="AA204" s="363"/>
      <c r="AB204" s="363"/>
      <c r="AC204" s="363"/>
      <c r="AD204" s="363"/>
      <c r="AE204" s="363"/>
      <c r="AF204" s="363"/>
      <c r="AG204" s="363"/>
      <c r="AH204" s="363"/>
      <c r="AI204" s="363"/>
      <c r="AJ204" s="363"/>
      <c r="AK204" s="363"/>
      <c r="AL204" s="363"/>
      <c r="AM204" s="363"/>
      <c r="AN204" s="363"/>
      <c r="AO204" s="363"/>
      <c r="AP204" s="363"/>
      <c r="AQ204" s="366">
        <f t="shared" si="122"/>
        <v>0</v>
      </c>
      <c r="AR204" s="366">
        <f t="shared" si="123"/>
        <v>0</v>
      </c>
      <c r="AS204" s="366">
        <f t="shared" si="124"/>
        <v>0</v>
      </c>
    </row>
    <row r="205" spans="1:45">
      <c r="A205" s="35"/>
      <c r="B205" s="35"/>
      <c r="C205" s="35"/>
      <c r="D205" s="35"/>
      <c r="E205" s="35"/>
      <c r="F205" s="35"/>
      <c r="G205" s="35"/>
      <c r="H205" s="35"/>
      <c r="I205" s="35"/>
      <c r="J205" s="35"/>
      <c r="K205" s="35"/>
      <c r="L205" s="35"/>
      <c r="M205" s="1661"/>
      <c r="N205" s="1661"/>
      <c r="O205" s="35"/>
      <c r="P205" s="1661"/>
      <c r="Q205" s="1661"/>
      <c r="R205" s="1661"/>
      <c r="S205" s="220"/>
      <c r="T205" s="220"/>
      <c r="U205" s="220"/>
      <c r="V205" s="220"/>
      <c r="W205" s="220"/>
      <c r="X205" s="1673"/>
      <c r="Y205" s="48"/>
      <c r="Z205" s="48"/>
      <c r="AA205" s="48"/>
      <c r="AB205" s="48"/>
      <c r="AC205" s="48"/>
      <c r="AD205" s="48"/>
      <c r="AE205" s="48"/>
      <c r="AF205" s="48"/>
      <c r="AG205" s="48"/>
      <c r="AH205" s="48"/>
      <c r="AI205" s="48"/>
      <c r="AJ205" s="48"/>
      <c r="AK205" s="48"/>
      <c r="AL205" s="48"/>
      <c r="AM205" s="48"/>
      <c r="AN205" s="48"/>
      <c r="AO205" s="48"/>
      <c r="AP205" s="48"/>
      <c r="AQ205" s="369"/>
      <c r="AR205" s="369"/>
      <c r="AS205" s="369"/>
    </row>
    <row r="206" spans="1:45" ht="13.5" customHeight="1">
      <c r="A206" s="222"/>
      <c r="B206" s="222"/>
      <c r="C206" s="340" t="s">
        <v>2326</v>
      </c>
      <c r="D206" s="340"/>
      <c r="E206" s="341"/>
      <c r="F206" s="341"/>
      <c r="G206" s="341"/>
      <c r="H206" s="341"/>
      <c r="I206" s="341"/>
      <c r="J206" s="341"/>
      <c r="K206" s="341"/>
      <c r="L206" s="341"/>
      <c r="M206" s="341"/>
      <c r="N206" s="341"/>
      <c r="O206" s="341"/>
      <c r="P206" s="341"/>
      <c r="Q206" s="341"/>
      <c r="R206" s="341"/>
      <c r="S206" s="341"/>
      <c r="T206" s="341"/>
      <c r="U206" s="341"/>
      <c r="V206" s="341"/>
      <c r="W206" s="341"/>
      <c r="X206" s="341"/>
      <c r="Y206" s="341"/>
      <c r="Z206" s="341"/>
      <c r="AA206" s="341"/>
      <c r="AB206" s="341"/>
      <c r="AC206" s="341"/>
      <c r="AD206" s="341"/>
      <c r="AE206" s="341"/>
      <c r="AF206" s="341"/>
      <c r="AG206" s="341"/>
      <c r="AH206" s="341"/>
      <c r="AI206" s="341"/>
      <c r="AJ206" s="341"/>
      <c r="AK206" s="341"/>
      <c r="AL206" s="341"/>
      <c r="AM206" s="341"/>
      <c r="AN206" s="341"/>
      <c r="AO206" s="341"/>
      <c r="AP206" s="341"/>
      <c r="AQ206" s="341"/>
      <c r="AR206" s="341"/>
      <c r="AS206" s="341"/>
    </row>
    <row r="207" spans="1:45">
      <c r="A207" s="35"/>
      <c r="B207" s="35"/>
      <c r="C207" s="35"/>
      <c r="D207" s="35"/>
      <c r="E207" s="35"/>
      <c r="F207" s="35"/>
      <c r="G207" s="35"/>
      <c r="H207" s="35"/>
      <c r="I207" s="35"/>
      <c r="J207" s="35"/>
      <c r="K207" s="35"/>
      <c r="L207" s="35"/>
      <c r="M207" s="1661"/>
      <c r="N207" s="1661"/>
      <c r="O207" s="35"/>
      <c r="P207" s="1661"/>
      <c r="Q207" s="1661"/>
      <c r="R207" s="1661"/>
      <c r="S207" s="220"/>
      <c r="T207" s="220"/>
      <c r="U207" s="220"/>
      <c r="V207" s="220"/>
      <c r="W207" s="220"/>
      <c r="X207" s="1673"/>
      <c r="Y207" s="48"/>
      <c r="Z207" s="48"/>
      <c r="AA207" s="48"/>
      <c r="AB207" s="48"/>
      <c r="AC207" s="48"/>
      <c r="AD207" s="48"/>
      <c r="AE207" s="48"/>
      <c r="AF207" s="48"/>
      <c r="AG207" s="48"/>
      <c r="AH207" s="48"/>
      <c r="AI207" s="48"/>
      <c r="AJ207" s="48"/>
      <c r="AK207" s="48"/>
      <c r="AL207" s="48"/>
      <c r="AM207" s="48"/>
      <c r="AN207" s="48"/>
      <c r="AO207" s="48"/>
      <c r="AP207" s="48"/>
      <c r="AQ207" s="369"/>
      <c r="AR207" s="369"/>
      <c r="AS207" s="369"/>
    </row>
    <row r="208" spans="1:45">
      <c r="A208" s="35"/>
      <c r="B208" s="35"/>
      <c r="C208" s="35"/>
      <c r="D208" s="35" t="s">
        <v>159</v>
      </c>
      <c r="E208" s="35"/>
      <c r="F208" s="35"/>
      <c r="G208" s="35" t="s">
        <v>1021</v>
      </c>
      <c r="H208" s="35"/>
      <c r="I208" s="35" t="s">
        <v>2326</v>
      </c>
      <c r="J208" s="35"/>
      <c r="K208" s="35"/>
      <c r="L208" s="35"/>
      <c r="M208" s="1661"/>
      <c r="N208" s="1661"/>
      <c r="O208" s="35" t="s">
        <v>2329</v>
      </c>
      <c r="P208" s="196" t="s">
        <v>2335</v>
      </c>
      <c r="Q208" s="1661"/>
      <c r="R208" s="1661"/>
      <c r="S208" s="1672"/>
      <c r="T208" s="1672"/>
      <c r="U208" s="1672"/>
      <c r="V208" s="1672" t="s">
        <v>54</v>
      </c>
      <c r="W208" s="1672" t="s">
        <v>1004</v>
      </c>
      <c r="X208" s="1661" t="s">
        <v>155</v>
      </c>
      <c r="Y208" s="363">
        <v>0.15067660299732819</v>
      </c>
      <c r="Z208" s="363">
        <v>0</v>
      </c>
      <c r="AA208" s="363">
        <v>8.1366990105150999E-2</v>
      </c>
      <c r="AB208" s="363">
        <v>3.5999044963701168E-2</v>
      </c>
      <c r="AC208" s="363">
        <v>0.11710158475382043</v>
      </c>
      <c r="AD208" s="363">
        <v>0</v>
      </c>
      <c r="AE208" s="363">
        <v>0.30420014607282281</v>
      </c>
      <c r="AF208" s="363">
        <v>5.6665464724647589E-3</v>
      </c>
      <c r="AG208" s="363">
        <v>0</v>
      </c>
      <c r="AH208" s="363">
        <v>4.4679956004063673E-2</v>
      </c>
      <c r="AI208" s="363">
        <v>8.6946200999879833E-2</v>
      </c>
      <c r="AJ208" s="363">
        <v>3.8280029764663416E-2</v>
      </c>
      <c r="AK208" s="363">
        <v>8.8479637366952441E-2</v>
      </c>
      <c r="AL208" s="363">
        <v>0.15234292868148147</v>
      </c>
      <c r="AM208" s="363">
        <v>0.1529923505144673</v>
      </c>
      <c r="AN208" s="363">
        <v>0.15299471954256716</v>
      </c>
      <c r="AO208" s="363">
        <v>0.15299471471199891</v>
      </c>
      <c r="AP208" s="363">
        <v>0.15299471471199866</v>
      </c>
      <c r="AQ208" s="366">
        <f t="shared" ref="AQ208:AQ212" si="125">SUM(Y208:AF208)</f>
        <v>0.69501091536528836</v>
      </c>
      <c r="AR208" s="366">
        <f t="shared" ref="AR208:AR212" si="126">SUM(AG208:AK208)</f>
        <v>0.25838582413555933</v>
      </c>
      <c r="AS208" s="366">
        <f t="shared" ref="AS208:AS212" si="127">SUM(AL208:AP208)</f>
        <v>0.76431942816251353</v>
      </c>
    </row>
    <row r="209" spans="1:45">
      <c r="A209" s="35"/>
      <c r="B209" s="35"/>
      <c r="C209" s="35"/>
      <c r="D209" s="35" t="s">
        <v>159</v>
      </c>
      <c r="E209" s="35"/>
      <c r="F209" s="35"/>
      <c r="G209" s="35" t="s">
        <v>1021</v>
      </c>
      <c r="H209" s="35"/>
      <c r="I209" s="35" t="s">
        <v>2326</v>
      </c>
      <c r="J209" s="35"/>
      <c r="K209" s="35"/>
      <c r="L209" s="35"/>
      <c r="M209" s="1661"/>
      <c r="N209" s="1661"/>
      <c r="O209" s="35" t="s">
        <v>2329</v>
      </c>
      <c r="P209" s="196" t="s">
        <v>1785</v>
      </c>
      <c r="Q209" s="1661"/>
      <c r="R209" s="1661"/>
      <c r="S209" s="1672"/>
      <c r="T209" s="1672"/>
      <c r="U209" s="1672"/>
      <c r="V209" s="1672" t="s">
        <v>54</v>
      </c>
      <c r="W209" s="1672" t="s">
        <v>1004</v>
      </c>
      <c r="X209" s="1661" t="s">
        <v>155</v>
      </c>
      <c r="Y209" s="363"/>
      <c r="Z209" s="363"/>
      <c r="AA209" s="363"/>
      <c r="AB209" s="363"/>
      <c r="AC209" s="363"/>
      <c r="AD209" s="363"/>
      <c r="AE209" s="363"/>
      <c r="AF209" s="363"/>
      <c r="AG209" s="363"/>
      <c r="AH209" s="363"/>
      <c r="AI209" s="363"/>
      <c r="AJ209" s="363"/>
      <c r="AK209" s="363"/>
      <c r="AL209" s="363"/>
      <c r="AM209" s="363"/>
      <c r="AN209" s="363"/>
      <c r="AO209" s="363"/>
      <c r="AP209" s="363"/>
      <c r="AQ209" s="366">
        <f t="shared" si="125"/>
        <v>0</v>
      </c>
      <c r="AR209" s="366">
        <f t="shared" si="126"/>
        <v>0</v>
      </c>
      <c r="AS209" s="366">
        <f t="shared" si="127"/>
        <v>0</v>
      </c>
    </row>
    <row r="210" spans="1:45">
      <c r="A210" s="35"/>
      <c r="B210" s="35"/>
      <c r="C210" s="35"/>
      <c r="D210" s="35" t="s">
        <v>159</v>
      </c>
      <c r="E210" s="35"/>
      <c r="F210" s="35"/>
      <c r="G210" s="35" t="s">
        <v>1021</v>
      </c>
      <c r="H210" s="35"/>
      <c r="I210" s="35" t="s">
        <v>2326</v>
      </c>
      <c r="J210" s="35"/>
      <c r="K210" s="35"/>
      <c r="L210" s="35"/>
      <c r="M210" s="1661"/>
      <c r="N210" s="1661"/>
      <c r="O210" s="35" t="s">
        <v>2329</v>
      </c>
      <c r="P210" s="196" t="s">
        <v>1785</v>
      </c>
      <c r="Q210" s="1661"/>
      <c r="R210" s="1661"/>
      <c r="S210" s="1672"/>
      <c r="T210" s="1672"/>
      <c r="U210" s="1672"/>
      <c r="V210" s="1672" t="s">
        <v>54</v>
      </c>
      <c r="W210" s="1672" t="s">
        <v>1004</v>
      </c>
      <c r="X210" s="1661" t="s">
        <v>155</v>
      </c>
      <c r="Y210" s="363"/>
      <c r="Z210" s="363"/>
      <c r="AA210" s="363"/>
      <c r="AB210" s="363"/>
      <c r="AC210" s="363"/>
      <c r="AD210" s="363"/>
      <c r="AE210" s="363"/>
      <c r="AF210" s="363"/>
      <c r="AG210" s="363"/>
      <c r="AH210" s="363"/>
      <c r="AI210" s="363"/>
      <c r="AJ210" s="363"/>
      <c r="AK210" s="363"/>
      <c r="AL210" s="363"/>
      <c r="AM210" s="363"/>
      <c r="AN210" s="363"/>
      <c r="AO210" s="363"/>
      <c r="AP210" s="363"/>
      <c r="AQ210" s="366">
        <f t="shared" si="125"/>
        <v>0</v>
      </c>
      <c r="AR210" s="366">
        <f t="shared" si="126"/>
        <v>0</v>
      </c>
      <c r="AS210" s="366">
        <f t="shared" si="127"/>
        <v>0</v>
      </c>
    </row>
    <row r="211" spans="1:45">
      <c r="A211" s="35"/>
      <c r="B211" s="35"/>
      <c r="C211" s="35"/>
      <c r="D211" s="35" t="s">
        <v>159</v>
      </c>
      <c r="E211" s="35"/>
      <c r="F211" s="35"/>
      <c r="G211" s="35" t="s">
        <v>1021</v>
      </c>
      <c r="H211" s="35"/>
      <c r="I211" s="35" t="s">
        <v>2326</v>
      </c>
      <c r="J211" s="35"/>
      <c r="K211" s="35"/>
      <c r="L211" s="35"/>
      <c r="M211" s="1661"/>
      <c r="N211" s="1661"/>
      <c r="O211" s="35" t="s">
        <v>2329</v>
      </c>
      <c r="P211" s="196" t="s">
        <v>1785</v>
      </c>
      <c r="Q211" s="1661"/>
      <c r="R211" s="1661"/>
      <c r="S211" s="1672"/>
      <c r="T211" s="1672"/>
      <c r="U211" s="1672"/>
      <c r="V211" s="1672" t="s">
        <v>54</v>
      </c>
      <c r="W211" s="1672" t="s">
        <v>1004</v>
      </c>
      <c r="X211" s="1661" t="s">
        <v>155</v>
      </c>
      <c r="Y211" s="363"/>
      <c r="Z211" s="363"/>
      <c r="AA211" s="363"/>
      <c r="AB211" s="363"/>
      <c r="AC211" s="363"/>
      <c r="AD211" s="363"/>
      <c r="AE211" s="363"/>
      <c r="AF211" s="363"/>
      <c r="AG211" s="363"/>
      <c r="AH211" s="363"/>
      <c r="AI211" s="363"/>
      <c r="AJ211" s="363"/>
      <c r="AK211" s="363"/>
      <c r="AL211" s="363"/>
      <c r="AM211" s="363"/>
      <c r="AN211" s="363"/>
      <c r="AO211" s="363"/>
      <c r="AP211" s="363"/>
      <c r="AQ211" s="366">
        <f t="shared" si="125"/>
        <v>0</v>
      </c>
      <c r="AR211" s="366">
        <f t="shared" si="126"/>
        <v>0</v>
      </c>
      <c r="AS211" s="366">
        <f t="shared" si="127"/>
        <v>0</v>
      </c>
    </row>
    <row r="212" spans="1:45">
      <c r="A212" s="35"/>
      <c r="B212" s="35"/>
      <c r="C212" s="35"/>
      <c r="D212" s="35" t="s">
        <v>159</v>
      </c>
      <c r="E212" s="35"/>
      <c r="F212" s="35"/>
      <c r="G212" s="35" t="s">
        <v>1021</v>
      </c>
      <c r="H212" s="35"/>
      <c r="I212" s="35" t="s">
        <v>2326</v>
      </c>
      <c r="J212" s="35"/>
      <c r="K212" s="35"/>
      <c r="L212" s="35"/>
      <c r="M212" s="1661"/>
      <c r="N212" s="1661"/>
      <c r="O212" s="35" t="s">
        <v>2329</v>
      </c>
      <c r="P212" s="196" t="s">
        <v>1785</v>
      </c>
      <c r="Q212" s="1661"/>
      <c r="R212" s="1661"/>
      <c r="S212" s="1672"/>
      <c r="T212" s="1672"/>
      <c r="U212" s="1672"/>
      <c r="V212" s="1672" t="s">
        <v>54</v>
      </c>
      <c r="W212" s="1672" t="s">
        <v>1004</v>
      </c>
      <c r="X212" s="1661" t="s">
        <v>155</v>
      </c>
      <c r="Y212" s="363"/>
      <c r="Z212" s="363"/>
      <c r="AA212" s="363"/>
      <c r="AB212" s="363"/>
      <c r="AC212" s="363"/>
      <c r="AD212" s="363"/>
      <c r="AE212" s="363"/>
      <c r="AF212" s="363"/>
      <c r="AG212" s="363"/>
      <c r="AH212" s="363"/>
      <c r="AI212" s="363"/>
      <c r="AJ212" s="363"/>
      <c r="AK212" s="363"/>
      <c r="AL212" s="363"/>
      <c r="AM212" s="363"/>
      <c r="AN212" s="363"/>
      <c r="AO212" s="363"/>
      <c r="AP212" s="363"/>
      <c r="AQ212" s="366">
        <f t="shared" si="125"/>
        <v>0</v>
      </c>
      <c r="AR212" s="366">
        <f t="shared" si="126"/>
        <v>0</v>
      </c>
      <c r="AS212" s="366">
        <f t="shared" si="127"/>
        <v>0</v>
      </c>
    </row>
    <row r="213" spans="1:45">
      <c r="A213" s="35"/>
      <c r="B213" s="35"/>
      <c r="C213" s="35"/>
      <c r="D213" s="35"/>
      <c r="E213" s="35"/>
      <c r="F213" s="35"/>
      <c r="G213" s="35"/>
      <c r="H213" s="35"/>
      <c r="I213" s="35"/>
      <c r="J213" s="35"/>
      <c r="K213" s="35"/>
      <c r="L213" s="35"/>
      <c r="M213" s="1661"/>
      <c r="N213" s="1661"/>
      <c r="O213" s="35"/>
      <c r="P213" s="48"/>
      <c r="Q213" s="1661"/>
      <c r="R213" s="1661"/>
      <c r="S213" s="220"/>
      <c r="T213" s="220"/>
      <c r="U213" s="220"/>
      <c r="V213" s="220"/>
      <c r="W213" s="220"/>
      <c r="X213" s="1673"/>
      <c r="Y213" s="48"/>
      <c r="Z213" s="48"/>
      <c r="AA213" s="48"/>
      <c r="AB213" s="48"/>
      <c r="AC213" s="48"/>
      <c r="AD213" s="48"/>
      <c r="AE213" s="48"/>
      <c r="AF213" s="48"/>
      <c r="AG213" s="48"/>
      <c r="AH213" s="48"/>
      <c r="AI213" s="48"/>
      <c r="AJ213" s="48"/>
      <c r="AK213" s="48"/>
      <c r="AL213" s="48"/>
      <c r="AM213" s="48"/>
      <c r="AN213" s="48"/>
      <c r="AO213" s="48"/>
      <c r="AP213" s="48"/>
      <c r="AQ213" s="369"/>
      <c r="AR213" s="369"/>
      <c r="AS213" s="369"/>
    </row>
    <row r="214" spans="1:45">
      <c r="A214" s="35"/>
      <c r="B214" s="35"/>
      <c r="C214" s="35"/>
      <c r="D214" s="35" t="s">
        <v>159</v>
      </c>
      <c r="E214" s="35"/>
      <c r="F214" s="35"/>
      <c r="G214" s="35" t="s">
        <v>1021</v>
      </c>
      <c r="H214" s="35"/>
      <c r="I214" s="35" t="s">
        <v>2326</v>
      </c>
      <c r="J214" s="35"/>
      <c r="K214" s="35"/>
      <c r="L214" s="35"/>
      <c r="M214" s="1661"/>
      <c r="N214" s="1661"/>
      <c r="O214" s="35" t="s">
        <v>2331</v>
      </c>
      <c r="P214" s="196" t="s">
        <v>2335</v>
      </c>
      <c r="Q214" s="1661"/>
      <c r="R214" s="1661"/>
      <c r="S214" s="1672"/>
      <c r="T214" s="1672"/>
      <c r="U214" s="1672"/>
      <c r="V214" s="1672" t="s">
        <v>54</v>
      </c>
      <c r="W214" s="1672" t="s">
        <v>1004</v>
      </c>
      <c r="X214" s="1661" t="s">
        <v>155</v>
      </c>
      <c r="Y214" s="363">
        <v>0</v>
      </c>
      <c r="Z214" s="363">
        <v>0.15808890294227046</v>
      </c>
      <c r="AA214" s="363">
        <v>5.4244660070100675E-2</v>
      </c>
      <c r="AB214" s="363">
        <v>0.14399617985480467</v>
      </c>
      <c r="AC214" s="363">
        <v>0</v>
      </c>
      <c r="AD214" s="363">
        <v>0.15223091431743593</v>
      </c>
      <c r="AE214" s="363">
        <v>0</v>
      </c>
      <c r="AF214" s="363">
        <v>1.1909473885612542E-2</v>
      </c>
      <c r="AG214" s="363">
        <v>0</v>
      </c>
      <c r="AH214" s="363">
        <v>0</v>
      </c>
      <c r="AI214" s="363">
        <v>6.2454849000120119E-2</v>
      </c>
      <c r="AJ214" s="363">
        <v>0.13120416689211181</v>
      </c>
      <c r="AK214" s="363">
        <v>6.3447234738537056E-2</v>
      </c>
      <c r="AL214" s="363">
        <v>0.14664751285969096</v>
      </c>
      <c r="AM214" s="363">
        <v>0.25135227109693881</v>
      </c>
      <c r="AN214" s="363">
        <v>0.25135616319083209</v>
      </c>
      <c r="AO214" s="363">
        <v>0.25135615525465532</v>
      </c>
      <c r="AP214" s="363">
        <v>0.25135615525465543</v>
      </c>
      <c r="AQ214" s="366">
        <f t="shared" ref="AQ214:AQ218" si="128">SUM(Y214:AF214)</f>
        <v>0.52047013107022433</v>
      </c>
      <c r="AR214" s="366">
        <f t="shared" ref="AR214:AR218" si="129">SUM(AG214:AK214)</f>
        <v>0.25710625063076897</v>
      </c>
      <c r="AS214" s="366">
        <f t="shared" ref="AS214:AS218" si="130">SUM(AL214:AP214)</f>
        <v>1.1520682576567727</v>
      </c>
    </row>
    <row r="215" spans="1:45">
      <c r="A215" s="35"/>
      <c r="B215" s="35"/>
      <c r="C215" s="35"/>
      <c r="D215" s="35" t="s">
        <v>159</v>
      </c>
      <c r="E215" s="35"/>
      <c r="F215" s="35"/>
      <c r="G215" s="35" t="s">
        <v>1021</v>
      </c>
      <c r="H215" s="35"/>
      <c r="I215" s="35" t="s">
        <v>2326</v>
      </c>
      <c r="J215" s="35"/>
      <c r="K215" s="35"/>
      <c r="L215" s="35"/>
      <c r="M215" s="1661"/>
      <c r="N215" s="1661"/>
      <c r="O215" s="35" t="s">
        <v>2331</v>
      </c>
      <c r="P215" s="196" t="s">
        <v>1785</v>
      </c>
      <c r="Q215" s="1661"/>
      <c r="R215" s="1661"/>
      <c r="S215" s="1672"/>
      <c r="T215" s="1672"/>
      <c r="U215" s="1672"/>
      <c r="V215" s="1672" t="s">
        <v>54</v>
      </c>
      <c r="W215" s="1672" t="s">
        <v>1004</v>
      </c>
      <c r="X215" s="1661" t="s">
        <v>155</v>
      </c>
      <c r="Y215" s="363"/>
      <c r="Z215" s="363"/>
      <c r="AA215" s="363"/>
      <c r="AB215" s="363"/>
      <c r="AC215" s="363"/>
      <c r="AD215" s="363"/>
      <c r="AE215" s="363"/>
      <c r="AF215" s="363"/>
      <c r="AG215" s="363"/>
      <c r="AH215" s="363"/>
      <c r="AI215" s="363"/>
      <c r="AJ215" s="363"/>
      <c r="AK215" s="363"/>
      <c r="AL215" s="363"/>
      <c r="AM215" s="363"/>
      <c r="AN215" s="363"/>
      <c r="AO215" s="363"/>
      <c r="AP215" s="363"/>
      <c r="AQ215" s="366">
        <f t="shared" si="128"/>
        <v>0</v>
      </c>
      <c r="AR215" s="366">
        <f t="shared" si="129"/>
        <v>0</v>
      </c>
      <c r="AS215" s="366">
        <f t="shared" si="130"/>
        <v>0</v>
      </c>
    </row>
    <row r="216" spans="1:45">
      <c r="A216" s="35"/>
      <c r="B216" s="35"/>
      <c r="C216" s="35"/>
      <c r="D216" s="35" t="s">
        <v>159</v>
      </c>
      <c r="E216" s="35"/>
      <c r="F216" s="35"/>
      <c r="G216" s="35" t="s">
        <v>1021</v>
      </c>
      <c r="H216" s="35"/>
      <c r="I216" s="35" t="s">
        <v>2326</v>
      </c>
      <c r="J216" s="35"/>
      <c r="K216" s="35"/>
      <c r="L216" s="35"/>
      <c r="M216" s="1661"/>
      <c r="N216" s="1661"/>
      <c r="O216" s="35" t="s">
        <v>2331</v>
      </c>
      <c r="P216" s="196" t="s">
        <v>1785</v>
      </c>
      <c r="Q216" s="1661"/>
      <c r="R216" s="1661"/>
      <c r="S216" s="1672"/>
      <c r="T216" s="1672"/>
      <c r="U216" s="1672"/>
      <c r="V216" s="1672" t="s">
        <v>54</v>
      </c>
      <c r="W216" s="1672" t="s">
        <v>1004</v>
      </c>
      <c r="X216" s="1661" t="s">
        <v>155</v>
      </c>
      <c r="Y216" s="363"/>
      <c r="Z216" s="363"/>
      <c r="AA216" s="363"/>
      <c r="AB216" s="363"/>
      <c r="AC216" s="363"/>
      <c r="AD216" s="363"/>
      <c r="AE216" s="363"/>
      <c r="AF216" s="363"/>
      <c r="AG216" s="363"/>
      <c r="AH216" s="363"/>
      <c r="AI216" s="363"/>
      <c r="AJ216" s="363"/>
      <c r="AK216" s="363"/>
      <c r="AL216" s="363"/>
      <c r="AM216" s="363"/>
      <c r="AN216" s="363"/>
      <c r="AO216" s="363"/>
      <c r="AP216" s="363"/>
      <c r="AQ216" s="366">
        <f t="shared" si="128"/>
        <v>0</v>
      </c>
      <c r="AR216" s="366">
        <f t="shared" si="129"/>
        <v>0</v>
      </c>
      <c r="AS216" s="366">
        <f t="shared" si="130"/>
        <v>0</v>
      </c>
    </row>
    <row r="217" spans="1:45">
      <c r="A217" s="35"/>
      <c r="B217" s="35"/>
      <c r="C217" s="35"/>
      <c r="D217" s="35" t="s">
        <v>159</v>
      </c>
      <c r="E217" s="35"/>
      <c r="F217" s="35"/>
      <c r="G217" s="35" t="s">
        <v>1021</v>
      </c>
      <c r="H217" s="35"/>
      <c r="I217" s="35" t="s">
        <v>2326</v>
      </c>
      <c r="J217" s="35"/>
      <c r="K217" s="35"/>
      <c r="L217" s="35"/>
      <c r="M217" s="1661"/>
      <c r="N217" s="1661"/>
      <c r="O217" s="35" t="s">
        <v>2331</v>
      </c>
      <c r="P217" s="196" t="s">
        <v>1785</v>
      </c>
      <c r="Q217" s="1661"/>
      <c r="R217" s="1661"/>
      <c r="S217" s="1672"/>
      <c r="T217" s="1672"/>
      <c r="U217" s="1672"/>
      <c r="V217" s="1672" t="s">
        <v>54</v>
      </c>
      <c r="W217" s="1672" t="s">
        <v>1004</v>
      </c>
      <c r="X217" s="1661" t="s">
        <v>155</v>
      </c>
      <c r="Y217" s="363"/>
      <c r="Z217" s="363"/>
      <c r="AA217" s="363"/>
      <c r="AB217" s="363"/>
      <c r="AC217" s="363"/>
      <c r="AD217" s="363"/>
      <c r="AE217" s="363"/>
      <c r="AF217" s="363"/>
      <c r="AG217" s="363"/>
      <c r="AH217" s="363"/>
      <c r="AI217" s="363"/>
      <c r="AJ217" s="363"/>
      <c r="AK217" s="363"/>
      <c r="AL217" s="363"/>
      <c r="AM217" s="363"/>
      <c r="AN217" s="363"/>
      <c r="AO217" s="363"/>
      <c r="AP217" s="363"/>
      <c r="AQ217" s="366">
        <f t="shared" si="128"/>
        <v>0</v>
      </c>
      <c r="AR217" s="366">
        <f t="shared" si="129"/>
        <v>0</v>
      </c>
      <c r="AS217" s="366">
        <f t="shared" si="130"/>
        <v>0</v>
      </c>
    </row>
    <row r="218" spans="1:45">
      <c r="A218" s="35"/>
      <c r="B218" s="35"/>
      <c r="C218" s="35"/>
      <c r="D218" s="35" t="s">
        <v>159</v>
      </c>
      <c r="E218" s="35"/>
      <c r="F218" s="35"/>
      <c r="G218" s="35" t="s">
        <v>1021</v>
      </c>
      <c r="H218" s="35"/>
      <c r="I218" s="35" t="s">
        <v>2326</v>
      </c>
      <c r="J218" s="35"/>
      <c r="K218" s="35"/>
      <c r="L218" s="35"/>
      <c r="M218" s="1661"/>
      <c r="N218" s="1661"/>
      <c r="O218" s="35" t="s">
        <v>2331</v>
      </c>
      <c r="P218" s="196" t="s">
        <v>1785</v>
      </c>
      <c r="Q218" s="1661"/>
      <c r="R218" s="1661"/>
      <c r="S218" s="1672"/>
      <c r="T218" s="1672"/>
      <c r="U218" s="1672"/>
      <c r="V218" s="1672" t="s">
        <v>54</v>
      </c>
      <c r="W218" s="1672" t="s">
        <v>1004</v>
      </c>
      <c r="X218" s="1661" t="s">
        <v>155</v>
      </c>
      <c r="Y218" s="363"/>
      <c r="Z218" s="363"/>
      <c r="AA218" s="363"/>
      <c r="AB218" s="363"/>
      <c r="AC218" s="363"/>
      <c r="AD218" s="363"/>
      <c r="AE218" s="363"/>
      <c r="AF218" s="363"/>
      <c r="AG218" s="363"/>
      <c r="AH218" s="363"/>
      <c r="AI218" s="363"/>
      <c r="AJ218" s="363"/>
      <c r="AK218" s="363"/>
      <c r="AL218" s="363"/>
      <c r="AM218" s="363"/>
      <c r="AN218" s="363"/>
      <c r="AO218" s="363"/>
      <c r="AP218" s="363"/>
      <c r="AQ218" s="366">
        <f t="shared" si="128"/>
        <v>0</v>
      </c>
      <c r="AR218" s="366">
        <f t="shared" si="129"/>
        <v>0</v>
      </c>
      <c r="AS218" s="366">
        <f t="shared" si="130"/>
        <v>0</v>
      </c>
    </row>
    <row r="219" spans="1:45">
      <c r="A219" s="35"/>
      <c r="B219" s="35"/>
      <c r="C219" s="35"/>
      <c r="D219" s="35"/>
      <c r="E219" s="35"/>
      <c r="F219" s="35"/>
      <c r="G219" s="35"/>
      <c r="H219" s="35"/>
      <c r="I219" s="35"/>
      <c r="J219" s="35"/>
      <c r="K219" s="35"/>
      <c r="L219" s="35"/>
      <c r="M219" s="1661"/>
      <c r="N219" s="1661"/>
      <c r="O219" s="35"/>
      <c r="P219" s="48"/>
      <c r="Q219" s="1661"/>
      <c r="R219" s="1661"/>
      <c r="S219" s="220"/>
      <c r="T219" s="220"/>
      <c r="U219" s="220"/>
      <c r="V219" s="220"/>
      <c r="W219" s="220"/>
      <c r="X219" s="1673"/>
      <c r="Y219" s="48"/>
      <c r="Z219" s="48"/>
      <c r="AA219" s="48"/>
      <c r="AB219" s="48"/>
      <c r="AC219" s="48"/>
      <c r="AD219" s="48"/>
      <c r="AE219" s="48"/>
      <c r="AF219" s="48"/>
      <c r="AG219" s="48"/>
      <c r="AH219" s="48"/>
      <c r="AI219" s="48"/>
      <c r="AJ219" s="48"/>
      <c r="AK219" s="48"/>
      <c r="AL219" s="48"/>
      <c r="AM219" s="48"/>
      <c r="AN219" s="48"/>
      <c r="AO219" s="48"/>
      <c r="AP219" s="48"/>
      <c r="AQ219" s="369"/>
      <c r="AR219" s="369"/>
      <c r="AS219" s="369"/>
    </row>
    <row r="220" spans="1:45">
      <c r="A220" s="35"/>
      <c r="B220" s="35"/>
      <c r="C220" s="35"/>
      <c r="D220" s="35" t="s">
        <v>159</v>
      </c>
      <c r="E220" s="35"/>
      <c r="F220" s="35"/>
      <c r="G220" s="35" t="s">
        <v>1021</v>
      </c>
      <c r="H220" s="35"/>
      <c r="I220" s="35" t="s">
        <v>2326</v>
      </c>
      <c r="J220" s="35"/>
      <c r="K220" s="35"/>
      <c r="L220" s="35"/>
      <c r="M220" s="1661"/>
      <c r="N220" s="1661"/>
      <c r="O220" s="35" t="s">
        <v>2332</v>
      </c>
      <c r="P220" s="196" t="s">
        <v>2335</v>
      </c>
      <c r="Q220" s="1661"/>
      <c r="R220" s="1661"/>
      <c r="S220" s="1672"/>
      <c r="T220" s="1672"/>
      <c r="U220" s="1672"/>
      <c r="V220" s="1672" t="s">
        <v>54</v>
      </c>
      <c r="W220" s="1672" t="s">
        <v>1004</v>
      </c>
      <c r="X220" s="1661" t="s">
        <v>155</v>
      </c>
      <c r="Y220" s="363">
        <v>0</v>
      </c>
      <c r="Z220" s="363">
        <v>0.25294224470763271</v>
      </c>
      <c r="AA220" s="363">
        <v>5.4244660070100675E-2</v>
      </c>
      <c r="AB220" s="363">
        <v>0</v>
      </c>
      <c r="AC220" s="363">
        <v>5.8550792376910216E-2</v>
      </c>
      <c r="AD220" s="363">
        <v>0</v>
      </c>
      <c r="AE220" s="363">
        <v>0</v>
      </c>
      <c r="AF220" s="363">
        <v>0</v>
      </c>
      <c r="AG220" s="363">
        <v>0</v>
      </c>
      <c r="AH220" s="363">
        <v>0</v>
      </c>
      <c r="AI220" s="363">
        <v>0</v>
      </c>
      <c r="AJ220" s="363">
        <v>0</v>
      </c>
      <c r="AK220" s="363">
        <v>0</v>
      </c>
      <c r="AL220" s="363">
        <v>0</v>
      </c>
      <c r="AM220" s="363">
        <v>0</v>
      </c>
      <c r="AN220" s="363">
        <v>0</v>
      </c>
      <c r="AO220" s="363">
        <v>0</v>
      </c>
      <c r="AP220" s="363">
        <v>0</v>
      </c>
      <c r="AQ220" s="366">
        <f t="shared" ref="AQ220:AQ224" si="131">SUM(Y220:AF220)</f>
        <v>0.36573769715464355</v>
      </c>
      <c r="AR220" s="366">
        <f t="shared" ref="AR220:AR224" si="132">SUM(AG220:AK220)</f>
        <v>0</v>
      </c>
      <c r="AS220" s="366">
        <f t="shared" ref="AS220:AS224" si="133">SUM(AL220:AP220)</f>
        <v>0</v>
      </c>
    </row>
    <row r="221" spans="1:45">
      <c r="A221" s="35"/>
      <c r="B221" s="35"/>
      <c r="C221" s="35"/>
      <c r="D221" s="35" t="s">
        <v>159</v>
      </c>
      <c r="E221" s="35"/>
      <c r="F221" s="35"/>
      <c r="G221" s="35" t="s">
        <v>1021</v>
      </c>
      <c r="H221" s="35"/>
      <c r="I221" s="35" t="s">
        <v>2326</v>
      </c>
      <c r="J221" s="35"/>
      <c r="K221" s="35"/>
      <c r="L221" s="35"/>
      <c r="M221" s="1661"/>
      <c r="N221" s="1661"/>
      <c r="O221" s="35" t="s">
        <v>2332</v>
      </c>
      <c r="P221" s="196" t="s">
        <v>1785</v>
      </c>
      <c r="Q221" s="1661"/>
      <c r="R221" s="1661"/>
      <c r="S221" s="1672"/>
      <c r="T221" s="1672"/>
      <c r="U221" s="1672"/>
      <c r="V221" s="1672" t="s">
        <v>54</v>
      </c>
      <c r="W221" s="1672" t="s">
        <v>1004</v>
      </c>
      <c r="X221" s="1661" t="s">
        <v>155</v>
      </c>
      <c r="Y221" s="363"/>
      <c r="Z221" s="363"/>
      <c r="AA221" s="363"/>
      <c r="AB221" s="363"/>
      <c r="AC221" s="363"/>
      <c r="AD221" s="363"/>
      <c r="AE221" s="363"/>
      <c r="AF221" s="363"/>
      <c r="AG221" s="363"/>
      <c r="AH221" s="363"/>
      <c r="AI221" s="363"/>
      <c r="AJ221" s="363"/>
      <c r="AK221" s="363"/>
      <c r="AL221" s="363"/>
      <c r="AM221" s="363"/>
      <c r="AN221" s="363"/>
      <c r="AO221" s="363"/>
      <c r="AP221" s="363"/>
      <c r="AQ221" s="366">
        <f t="shared" si="131"/>
        <v>0</v>
      </c>
      <c r="AR221" s="366">
        <f t="shared" si="132"/>
        <v>0</v>
      </c>
      <c r="AS221" s="366">
        <f t="shared" si="133"/>
        <v>0</v>
      </c>
    </row>
    <row r="222" spans="1:45">
      <c r="A222" s="35"/>
      <c r="B222" s="35"/>
      <c r="C222" s="35"/>
      <c r="D222" s="35" t="s">
        <v>159</v>
      </c>
      <c r="E222" s="35"/>
      <c r="F222" s="35"/>
      <c r="G222" s="35" t="s">
        <v>1021</v>
      </c>
      <c r="H222" s="35"/>
      <c r="I222" s="35" t="s">
        <v>2326</v>
      </c>
      <c r="J222" s="35"/>
      <c r="K222" s="35"/>
      <c r="L222" s="35"/>
      <c r="M222" s="1661"/>
      <c r="N222" s="1661"/>
      <c r="O222" s="35" t="s">
        <v>2332</v>
      </c>
      <c r="P222" s="196" t="s">
        <v>1785</v>
      </c>
      <c r="Q222" s="1661"/>
      <c r="R222" s="1661"/>
      <c r="S222" s="1672"/>
      <c r="T222" s="1672"/>
      <c r="U222" s="1672"/>
      <c r="V222" s="1672" t="s">
        <v>54</v>
      </c>
      <c r="W222" s="1672" t="s">
        <v>1004</v>
      </c>
      <c r="X222" s="1661" t="s">
        <v>155</v>
      </c>
      <c r="Y222" s="363"/>
      <c r="Z222" s="363"/>
      <c r="AA222" s="363"/>
      <c r="AB222" s="363"/>
      <c r="AC222" s="363"/>
      <c r="AD222" s="363"/>
      <c r="AE222" s="363"/>
      <c r="AF222" s="363"/>
      <c r="AG222" s="363"/>
      <c r="AH222" s="363"/>
      <c r="AI222" s="363"/>
      <c r="AJ222" s="363"/>
      <c r="AK222" s="363"/>
      <c r="AL222" s="363"/>
      <c r="AM222" s="363"/>
      <c r="AN222" s="363"/>
      <c r="AO222" s="363"/>
      <c r="AP222" s="363"/>
      <c r="AQ222" s="366">
        <f t="shared" si="131"/>
        <v>0</v>
      </c>
      <c r="AR222" s="366">
        <f t="shared" si="132"/>
        <v>0</v>
      </c>
      <c r="AS222" s="366">
        <f t="shared" si="133"/>
        <v>0</v>
      </c>
    </row>
    <row r="223" spans="1:45">
      <c r="A223" s="35"/>
      <c r="B223" s="35"/>
      <c r="C223" s="35"/>
      <c r="D223" s="35" t="s">
        <v>159</v>
      </c>
      <c r="E223" s="35"/>
      <c r="F223" s="35"/>
      <c r="G223" s="35" t="s">
        <v>1021</v>
      </c>
      <c r="H223" s="35"/>
      <c r="I223" s="35" t="s">
        <v>2326</v>
      </c>
      <c r="J223" s="35"/>
      <c r="K223" s="35"/>
      <c r="L223" s="35"/>
      <c r="M223" s="1661"/>
      <c r="N223" s="1661"/>
      <c r="O223" s="35" t="s">
        <v>2332</v>
      </c>
      <c r="P223" s="196" t="s">
        <v>1785</v>
      </c>
      <c r="Q223" s="1661"/>
      <c r="R223" s="1661"/>
      <c r="S223" s="1672"/>
      <c r="T223" s="1672"/>
      <c r="U223" s="1672"/>
      <c r="V223" s="1672" t="s">
        <v>54</v>
      </c>
      <c r="W223" s="1672" t="s">
        <v>1004</v>
      </c>
      <c r="X223" s="1661" t="s">
        <v>155</v>
      </c>
      <c r="Y223" s="363"/>
      <c r="Z223" s="363"/>
      <c r="AA223" s="363"/>
      <c r="AB223" s="363"/>
      <c r="AC223" s="363"/>
      <c r="AD223" s="363"/>
      <c r="AE223" s="363"/>
      <c r="AF223" s="363"/>
      <c r="AG223" s="363"/>
      <c r="AH223" s="363"/>
      <c r="AI223" s="363"/>
      <c r="AJ223" s="363"/>
      <c r="AK223" s="363"/>
      <c r="AL223" s="363"/>
      <c r="AM223" s="363"/>
      <c r="AN223" s="363"/>
      <c r="AO223" s="363"/>
      <c r="AP223" s="363"/>
      <c r="AQ223" s="366">
        <f t="shared" si="131"/>
        <v>0</v>
      </c>
      <c r="AR223" s="366">
        <f t="shared" si="132"/>
        <v>0</v>
      </c>
      <c r="AS223" s="366">
        <f t="shared" si="133"/>
        <v>0</v>
      </c>
    </row>
    <row r="224" spans="1:45">
      <c r="A224" s="35"/>
      <c r="B224" s="35"/>
      <c r="C224" s="35"/>
      <c r="D224" s="35" t="s">
        <v>159</v>
      </c>
      <c r="E224" s="35"/>
      <c r="F224" s="35"/>
      <c r="G224" s="35" t="s">
        <v>1021</v>
      </c>
      <c r="H224" s="35"/>
      <c r="I224" s="35" t="s">
        <v>2326</v>
      </c>
      <c r="J224" s="35"/>
      <c r="K224" s="35"/>
      <c r="L224" s="35"/>
      <c r="M224" s="1661"/>
      <c r="N224" s="1661"/>
      <c r="O224" s="35" t="s">
        <v>2332</v>
      </c>
      <c r="P224" s="196" t="s">
        <v>1785</v>
      </c>
      <c r="Q224" s="1661"/>
      <c r="R224" s="1661"/>
      <c r="S224" s="1672"/>
      <c r="T224" s="1672"/>
      <c r="U224" s="1672"/>
      <c r="V224" s="1672" t="s">
        <v>54</v>
      </c>
      <c r="W224" s="1672" t="s">
        <v>1004</v>
      </c>
      <c r="X224" s="1661" t="s">
        <v>155</v>
      </c>
      <c r="Y224" s="363"/>
      <c r="Z224" s="363"/>
      <c r="AA224" s="363"/>
      <c r="AB224" s="363"/>
      <c r="AC224" s="363"/>
      <c r="AD224" s="363"/>
      <c r="AE224" s="363"/>
      <c r="AF224" s="363"/>
      <c r="AG224" s="363"/>
      <c r="AH224" s="363"/>
      <c r="AI224" s="363"/>
      <c r="AJ224" s="363"/>
      <c r="AK224" s="363"/>
      <c r="AL224" s="363"/>
      <c r="AM224" s="363"/>
      <c r="AN224" s="363"/>
      <c r="AO224" s="363"/>
      <c r="AP224" s="363"/>
      <c r="AQ224" s="366">
        <f t="shared" si="131"/>
        <v>0</v>
      </c>
      <c r="AR224" s="366">
        <f t="shared" si="132"/>
        <v>0</v>
      </c>
      <c r="AS224" s="366">
        <f t="shared" si="133"/>
        <v>0</v>
      </c>
    </row>
    <row r="225" spans="1:45">
      <c r="A225" s="35"/>
      <c r="B225" s="35"/>
      <c r="C225" s="35"/>
      <c r="D225" s="35"/>
      <c r="E225" s="35"/>
      <c r="F225" s="35"/>
      <c r="G225" s="35"/>
      <c r="H225" s="35"/>
      <c r="I225" s="35"/>
      <c r="J225" s="35"/>
      <c r="K225" s="35"/>
      <c r="L225" s="35"/>
      <c r="M225" s="1661"/>
      <c r="N225" s="1661"/>
      <c r="O225" s="35"/>
      <c r="P225" s="48"/>
      <c r="Q225" s="1661"/>
      <c r="R225" s="1661"/>
      <c r="S225" s="220"/>
      <c r="T225" s="220"/>
      <c r="U225" s="220"/>
      <c r="V225" s="220"/>
      <c r="W225" s="220"/>
      <c r="X225" s="1673"/>
      <c r="Y225" s="48"/>
      <c r="Z225" s="48"/>
      <c r="AA225" s="48"/>
      <c r="AB225" s="48"/>
      <c r="AC225" s="48"/>
      <c r="AD225" s="48"/>
      <c r="AE225" s="48"/>
      <c r="AF225" s="48"/>
      <c r="AG225" s="48"/>
      <c r="AH225" s="48"/>
      <c r="AI225" s="48"/>
      <c r="AJ225" s="48"/>
      <c r="AK225" s="48"/>
      <c r="AL225" s="48"/>
      <c r="AM225" s="48"/>
      <c r="AN225" s="48"/>
      <c r="AO225" s="48"/>
      <c r="AP225" s="48"/>
      <c r="AQ225" s="369"/>
      <c r="AR225" s="369"/>
      <c r="AS225" s="369"/>
    </row>
    <row r="226" spans="1:45">
      <c r="A226" s="35"/>
      <c r="B226" s="35"/>
      <c r="C226" s="35"/>
      <c r="D226" s="35" t="s">
        <v>159</v>
      </c>
      <c r="E226" s="35"/>
      <c r="F226" s="35"/>
      <c r="G226" s="35" t="s">
        <v>1021</v>
      </c>
      <c r="H226" s="35"/>
      <c r="I226" s="35" t="s">
        <v>2326</v>
      </c>
      <c r="J226" s="35"/>
      <c r="K226" s="35"/>
      <c r="L226" s="35"/>
      <c r="M226" s="1661"/>
      <c r="N226" s="1661"/>
      <c r="O226" s="35" t="s">
        <v>2333</v>
      </c>
      <c r="P226" s="196" t="s">
        <v>2335</v>
      </c>
      <c r="Q226" s="1661"/>
      <c r="R226" s="1661"/>
      <c r="S226" s="1672"/>
      <c r="T226" s="1672"/>
      <c r="U226" s="1672"/>
      <c r="V226" s="1672" t="s">
        <v>54</v>
      </c>
      <c r="W226" s="1672" t="s">
        <v>1004</v>
      </c>
      <c r="X226" s="1661" t="s">
        <v>155</v>
      </c>
      <c r="Y226" s="363">
        <v>0</v>
      </c>
      <c r="Z226" s="363">
        <v>0</v>
      </c>
      <c r="AA226" s="363">
        <v>0</v>
      </c>
      <c r="AB226" s="363">
        <v>0</v>
      </c>
      <c r="AC226" s="363">
        <v>0</v>
      </c>
      <c r="AD226" s="363">
        <v>3.0446182863487187E-2</v>
      </c>
      <c r="AE226" s="363">
        <v>0</v>
      </c>
      <c r="AF226" s="363">
        <v>0</v>
      </c>
      <c r="AG226" s="363">
        <v>0</v>
      </c>
      <c r="AH226" s="363">
        <v>0</v>
      </c>
      <c r="AI226" s="363">
        <v>0</v>
      </c>
      <c r="AJ226" s="363">
        <v>0</v>
      </c>
      <c r="AK226" s="363">
        <v>0</v>
      </c>
      <c r="AL226" s="363">
        <v>0</v>
      </c>
      <c r="AM226" s="363">
        <v>0</v>
      </c>
      <c r="AN226" s="363">
        <v>0</v>
      </c>
      <c r="AO226" s="363">
        <v>0</v>
      </c>
      <c r="AP226" s="363">
        <v>0</v>
      </c>
      <c r="AQ226" s="366">
        <f t="shared" ref="AQ226:AQ230" si="134">SUM(Y226:AF226)</f>
        <v>3.0446182863487187E-2</v>
      </c>
      <c r="AR226" s="366">
        <f t="shared" ref="AR226:AR230" si="135">SUM(AG226:AK226)</f>
        <v>0</v>
      </c>
      <c r="AS226" s="366">
        <f t="shared" ref="AS226:AS230" si="136">SUM(AL226:AP226)</f>
        <v>0</v>
      </c>
    </row>
    <row r="227" spans="1:45">
      <c r="A227" s="35"/>
      <c r="B227" s="35"/>
      <c r="C227" s="35"/>
      <c r="D227" s="35" t="s">
        <v>159</v>
      </c>
      <c r="E227" s="35"/>
      <c r="F227" s="35"/>
      <c r="G227" s="35" t="s">
        <v>1021</v>
      </c>
      <c r="H227" s="35"/>
      <c r="I227" s="35" t="s">
        <v>2326</v>
      </c>
      <c r="J227" s="35"/>
      <c r="K227" s="35"/>
      <c r="L227" s="35"/>
      <c r="M227" s="1661"/>
      <c r="N227" s="1661"/>
      <c r="O227" s="35" t="s">
        <v>2333</v>
      </c>
      <c r="P227" s="196" t="s">
        <v>1785</v>
      </c>
      <c r="Q227" s="1661"/>
      <c r="R227" s="1661"/>
      <c r="S227" s="1672"/>
      <c r="T227" s="1672"/>
      <c r="U227" s="1672"/>
      <c r="V227" s="1672" t="s">
        <v>54</v>
      </c>
      <c r="W227" s="1672" t="s">
        <v>1004</v>
      </c>
      <c r="X227" s="1661" t="s">
        <v>155</v>
      </c>
      <c r="Y227" s="363"/>
      <c r="Z227" s="363"/>
      <c r="AA227" s="363"/>
      <c r="AB227" s="363"/>
      <c r="AC227" s="363"/>
      <c r="AD227" s="363"/>
      <c r="AE227" s="363"/>
      <c r="AF227" s="363"/>
      <c r="AG227" s="363"/>
      <c r="AH227" s="363"/>
      <c r="AI227" s="363"/>
      <c r="AJ227" s="363"/>
      <c r="AK227" s="363"/>
      <c r="AL227" s="363"/>
      <c r="AM227" s="363"/>
      <c r="AN227" s="363"/>
      <c r="AO227" s="363"/>
      <c r="AP227" s="363"/>
      <c r="AQ227" s="366">
        <f t="shared" si="134"/>
        <v>0</v>
      </c>
      <c r="AR227" s="366">
        <f t="shared" si="135"/>
        <v>0</v>
      </c>
      <c r="AS227" s="366">
        <f t="shared" si="136"/>
        <v>0</v>
      </c>
    </row>
    <row r="228" spans="1:45">
      <c r="A228" s="35"/>
      <c r="B228" s="35"/>
      <c r="C228" s="35"/>
      <c r="D228" s="35" t="s">
        <v>159</v>
      </c>
      <c r="E228" s="35"/>
      <c r="F228" s="35"/>
      <c r="G228" s="35" t="s">
        <v>1021</v>
      </c>
      <c r="H228" s="35"/>
      <c r="I228" s="35" t="s">
        <v>2326</v>
      </c>
      <c r="J228" s="35"/>
      <c r="K228" s="35"/>
      <c r="L228" s="35"/>
      <c r="M228" s="1661"/>
      <c r="N228" s="1661"/>
      <c r="O228" s="35" t="s">
        <v>2333</v>
      </c>
      <c r="P228" s="196" t="s">
        <v>1785</v>
      </c>
      <c r="Q228" s="1661"/>
      <c r="R228" s="1661"/>
      <c r="S228" s="1672"/>
      <c r="T228" s="1672"/>
      <c r="U228" s="1672"/>
      <c r="V228" s="1672" t="s">
        <v>54</v>
      </c>
      <c r="W228" s="1672" t="s">
        <v>1004</v>
      </c>
      <c r="X228" s="1661" t="s">
        <v>155</v>
      </c>
      <c r="Y228" s="363"/>
      <c r="Z228" s="363"/>
      <c r="AA228" s="363"/>
      <c r="AB228" s="363"/>
      <c r="AC228" s="363"/>
      <c r="AD228" s="363"/>
      <c r="AE228" s="363"/>
      <c r="AF228" s="363"/>
      <c r="AG228" s="363"/>
      <c r="AH228" s="363"/>
      <c r="AI228" s="363"/>
      <c r="AJ228" s="363"/>
      <c r="AK228" s="363"/>
      <c r="AL228" s="363"/>
      <c r="AM228" s="363"/>
      <c r="AN228" s="363"/>
      <c r="AO228" s="363"/>
      <c r="AP228" s="363"/>
      <c r="AQ228" s="366">
        <f t="shared" si="134"/>
        <v>0</v>
      </c>
      <c r="AR228" s="366">
        <f t="shared" si="135"/>
        <v>0</v>
      </c>
      <c r="AS228" s="366">
        <f t="shared" si="136"/>
        <v>0</v>
      </c>
    </row>
    <row r="229" spans="1:45">
      <c r="A229" s="35"/>
      <c r="B229" s="35"/>
      <c r="C229" s="35"/>
      <c r="D229" s="35" t="s">
        <v>159</v>
      </c>
      <c r="E229" s="35"/>
      <c r="F229" s="35"/>
      <c r="G229" s="35" t="s">
        <v>1021</v>
      </c>
      <c r="H229" s="35"/>
      <c r="I229" s="35" t="s">
        <v>2326</v>
      </c>
      <c r="J229" s="35"/>
      <c r="K229" s="35"/>
      <c r="L229" s="35"/>
      <c r="M229" s="1661"/>
      <c r="N229" s="1661"/>
      <c r="O229" s="35" t="s">
        <v>2333</v>
      </c>
      <c r="P229" s="196" t="s">
        <v>1785</v>
      </c>
      <c r="Q229" s="1661"/>
      <c r="R229" s="1661"/>
      <c r="S229" s="1672"/>
      <c r="T229" s="1672"/>
      <c r="U229" s="1672"/>
      <c r="V229" s="1672" t="s">
        <v>54</v>
      </c>
      <c r="W229" s="1672" t="s">
        <v>1004</v>
      </c>
      <c r="X229" s="1661" t="s">
        <v>155</v>
      </c>
      <c r="Y229" s="363"/>
      <c r="Z229" s="363"/>
      <c r="AA229" s="363"/>
      <c r="AB229" s="363"/>
      <c r="AC229" s="363"/>
      <c r="AD229" s="363"/>
      <c r="AE229" s="363"/>
      <c r="AF229" s="363"/>
      <c r="AG229" s="363"/>
      <c r="AH229" s="363"/>
      <c r="AI229" s="363"/>
      <c r="AJ229" s="363"/>
      <c r="AK229" s="363"/>
      <c r="AL229" s="363"/>
      <c r="AM229" s="363"/>
      <c r="AN229" s="363"/>
      <c r="AO229" s="363"/>
      <c r="AP229" s="363"/>
      <c r="AQ229" s="366">
        <f t="shared" si="134"/>
        <v>0</v>
      </c>
      <c r="AR229" s="366">
        <f t="shared" si="135"/>
        <v>0</v>
      </c>
      <c r="AS229" s="366">
        <f t="shared" si="136"/>
        <v>0</v>
      </c>
    </row>
    <row r="230" spans="1:45">
      <c r="A230" s="35"/>
      <c r="B230" s="35"/>
      <c r="C230" s="35"/>
      <c r="D230" s="35" t="s">
        <v>159</v>
      </c>
      <c r="E230" s="35"/>
      <c r="F230" s="35"/>
      <c r="G230" s="35" t="s">
        <v>1021</v>
      </c>
      <c r="H230" s="35"/>
      <c r="I230" s="35" t="s">
        <v>2326</v>
      </c>
      <c r="J230" s="35"/>
      <c r="K230" s="35"/>
      <c r="L230" s="35"/>
      <c r="M230" s="1661"/>
      <c r="N230" s="1661"/>
      <c r="O230" s="35" t="s">
        <v>2333</v>
      </c>
      <c r="P230" s="196" t="s">
        <v>1785</v>
      </c>
      <c r="Q230" s="1661"/>
      <c r="R230" s="1661"/>
      <c r="S230" s="1672"/>
      <c r="T230" s="1672"/>
      <c r="U230" s="1672"/>
      <c r="V230" s="1672" t="s">
        <v>54</v>
      </c>
      <c r="W230" s="1672" t="s">
        <v>1004</v>
      </c>
      <c r="X230" s="1661" t="s">
        <v>155</v>
      </c>
      <c r="Y230" s="363"/>
      <c r="Z230" s="363"/>
      <c r="AA230" s="363"/>
      <c r="AB230" s="363"/>
      <c r="AC230" s="363"/>
      <c r="AD230" s="363"/>
      <c r="AE230" s="363"/>
      <c r="AF230" s="363"/>
      <c r="AG230" s="363"/>
      <c r="AH230" s="363"/>
      <c r="AI230" s="363"/>
      <c r="AJ230" s="363"/>
      <c r="AK230" s="363"/>
      <c r="AL230" s="363"/>
      <c r="AM230" s="363"/>
      <c r="AN230" s="363"/>
      <c r="AO230" s="363"/>
      <c r="AP230" s="363"/>
      <c r="AQ230" s="366">
        <f t="shared" si="134"/>
        <v>0</v>
      </c>
      <c r="AR230" s="366">
        <f t="shared" si="135"/>
        <v>0</v>
      </c>
      <c r="AS230" s="366">
        <f t="shared" si="136"/>
        <v>0</v>
      </c>
    </row>
    <row r="231" spans="1:45">
      <c r="A231" s="35"/>
      <c r="B231" s="35"/>
      <c r="C231" s="35"/>
      <c r="D231" s="35"/>
      <c r="E231" s="35"/>
      <c r="F231" s="35"/>
      <c r="G231" s="35"/>
      <c r="H231" s="35"/>
      <c r="I231" s="35"/>
      <c r="J231" s="35"/>
      <c r="K231" s="35"/>
      <c r="L231" s="48"/>
      <c r="M231" s="1661"/>
      <c r="N231" s="1661"/>
      <c r="O231" s="35"/>
      <c r="P231" s="1661"/>
      <c r="Q231" s="1661"/>
      <c r="R231" s="1661"/>
      <c r="S231" s="1672"/>
      <c r="T231" s="1672"/>
      <c r="U231" s="1672"/>
      <c r="V231" s="1672"/>
      <c r="W231" s="1672"/>
      <c r="X231" s="1661"/>
      <c r="Y231" s="378"/>
      <c r="Z231" s="378"/>
      <c r="AA231" s="378"/>
      <c r="AB231" s="378"/>
      <c r="AC231" s="378"/>
      <c r="AD231" s="378"/>
      <c r="AE231" s="378"/>
      <c r="AF231" s="378"/>
      <c r="AG231" s="378"/>
      <c r="AH231" s="378"/>
      <c r="AI231" s="378"/>
      <c r="AJ231" s="378"/>
      <c r="AK231" s="378"/>
      <c r="AL231" s="378"/>
      <c r="AM231" s="378"/>
      <c r="AN231" s="378"/>
      <c r="AO231" s="378"/>
      <c r="AP231" s="378"/>
      <c r="AQ231" s="369"/>
      <c r="AR231" s="369"/>
      <c r="AS231" s="369"/>
    </row>
    <row r="232" spans="1:45" ht="13.5" customHeight="1">
      <c r="A232" s="222"/>
      <c r="B232" s="340" t="s">
        <v>2336</v>
      </c>
      <c r="C232" s="340"/>
      <c r="D232" s="340"/>
      <c r="E232" s="341"/>
      <c r="F232" s="341"/>
      <c r="G232" s="341"/>
      <c r="H232" s="341"/>
      <c r="I232" s="341"/>
      <c r="J232" s="341"/>
      <c r="K232" s="341"/>
      <c r="L232" s="341"/>
      <c r="M232" s="341"/>
      <c r="N232" s="341"/>
      <c r="O232" s="341"/>
      <c r="P232" s="341"/>
      <c r="Q232" s="341"/>
      <c r="R232" s="341"/>
      <c r="S232" s="341"/>
      <c r="T232" s="341"/>
      <c r="U232" s="341"/>
      <c r="V232" s="341"/>
      <c r="W232" s="341"/>
      <c r="X232" s="341"/>
      <c r="Y232" s="341"/>
      <c r="Z232" s="341"/>
      <c r="AA232" s="341"/>
      <c r="AB232" s="341"/>
      <c r="AC232" s="341"/>
      <c r="AD232" s="341"/>
      <c r="AE232" s="341"/>
      <c r="AF232" s="341"/>
      <c r="AG232" s="341"/>
      <c r="AH232" s="341"/>
      <c r="AI232" s="341"/>
      <c r="AJ232" s="341"/>
      <c r="AK232" s="341"/>
      <c r="AL232" s="341"/>
      <c r="AM232" s="341"/>
      <c r="AN232" s="341"/>
      <c r="AO232" s="341"/>
      <c r="AP232" s="341"/>
      <c r="AQ232" s="341"/>
      <c r="AR232" s="341"/>
      <c r="AS232" s="341"/>
    </row>
    <row r="233" spans="1:45">
      <c r="A233" s="35"/>
      <c r="B233" s="35"/>
      <c r="C233" s="35"/>
      <c r="D233" s="35"/>
      <c r="E233" s="35"/>
      <c r="F233" s="35"/>
      <c r="G233" s="35"/>
      <c r="H233" s="35"/>
      <c r="I233" s="35"/>
      <c r="J233" s="35"/>
      <c r="K233" s="35"/>
      <c r="L233" s="48"/>
      <c r="M233" s="1661"/>
      <c r="N233" s="1661"/>
      <c r="O233" s="35"/>
      <c r="P233" s="1661"/>
      <c r="Q233" s="1661"/>
      <c r="R233" s="1661"/>
      <c r="S233" s="1672"/>
      <c r="T233" s="1672"/>
      <c r="U233" s="1672"/>
      <c r="V233" s="1672"/>
      <c r="W233" s="1672"/>
      <c r="X233" s="1661"/>
      <c r="Y233" s="378"/>
      <c r="Z233" s="378"/>
      <c r="AA233" s="378"/>
      <c r="AB233" s="378"/>
      <c r="AC233" s="378"/>
      <c r="AD233" s="378"/>
      <c r="AE233" s="378"/>
      <c r="AF233" s="378"/>
      <c r="AG233" s="378"/>
      <c r="AH233" s="378"/>
      <c r="AI233" s="378"/>
      <c r="AJ233" s="378"/>
      <c r="AK233" s="378"/>
      <c r="AL233" s="378"/>
      <c r="AM233" s="378"/>
      <c r="AN233" s="378"/>
      <c r="AO233" s="378"/>
      <c r="AP233" s="378"/>
      <c r="AQ233" s="369"/>
      <c r="AR233" s="369"/>
      <c r="AS233" s="369"/>
    </row>
    <row r="234" spans="1:45" ht="18.5">
      <c r="A234" s="35"/>
      <c r="B234" s="31"/>
      <c r="C234" s="35"/>
      <c r="D234" s="35" t="s">
        <v>159</v>
      </c>
      <c r="E234" s="35"/>
      <c r="F234" s="35"/>
      <c r="G234" s="35" t="s">
        <v>1021</v>
      </c>
      <c r="H234" s="35"/>
      <c r="I234" s="35" t="s">
        <v>2319</v>
      </c>
      <c r="J234" s="35"/>
      <c r="K234" s="35"/>
      <c r="L234" s="35"/>
      <c r="M234" s="35"/>
      <c r="N234" s="35"/>
      <c r="O234" s="35"/>
      <c r="P234" s="35"/>
      <c r="Q234" s="35"/>
      <c r="R234" s="35"/>
      <c r="S234" s="35"/>
      <c r="T234" s="1672"/>
      <c r="U234" s="35"/>
      <c r="V234" s="35" t="s">
        <v>92</v>
      </c>
      <c r="W234" s="35"/>
      <c r="X234" s="1661" t="s">
        <v>2317</v>
      </c>
      <c r="Y234" s="2234">
        <f>SUM(Y240:Y262)</f>
        <v>6</v>
      </c>
      <c r="Z234" s="2234">
        <f t="shared" ref="Z234:AP234" si="137">SUM(Z240:Z262)</f>
        <v>0</v>
      </c>
      <c r="AA234" s="2234">
        <f t="shared" si="137"/>
        <v>0</v>
      </c>
      <c r="AB234" s="2234">
        <f t="shared" si="137"/>
        <v>0</v>
      </c>
      <c r="AC234" s="2234">
        <f t="shared" si="137"/>
        <v>0</v>
      </c>
      <c r="AD234" s="2234">
        <f t="shared" si="137"/>
        <v>0</v>
      </c>
      <c r="AE234" s="2234">
        <f t="shared" si="137"/>
        <v>16</v>
      </c>
      <c r="AF234" s="2234">
        <f t="shared" si="137"/>
        <v>11</v>
      </c>
      <c r="AG234" s="2234">
        <f t="shared" si="137"/>
        <v>11</v>
      </c>
      <c r="AH234" s="2234">
        <f t="shared" si="137"/>
        <v>16</v>
      </c>
      <c r="AI234" s="2234">
        <f t="shared" si="137"/>
        <v>28</v>
      </c>
      <c r="AJ234" s="2234">
        <f t="shared" si="137"/>
        <v>37</v>
      </c>
      <c r="AK234" s="2234">
        <f t="shared" si="137"/>
        <v>35</v>
      </c>
      <c r="AL234" s="2234">
        <f t="shared" si="137"/>
        <v>41</v>
      </c>
      <c r="AM234" s="2234">
        <f t="shared" si="137"/>
        <v>33</v>
      </c>
      <c r="AN234" s="2234">
        <f t="shared" si="137"/>
        <v>33</v>
      </c>
      <c r="AO234" s="2234">
        <f t="shared" si="137"/>
        <v>33</v>
      </c>
      <c r="AP234" s="2234">
        <f t="shared" si="137"/>
        <v>33</v>
      </c>
      <c r="AQ234" s="2339">
        <f t="shared" ref="AQ234:AQ236" si="138">SUM(Y234:AF234)</f>
        <v>33</v>
      </c>
      <c r="AR234" s="2339">
        <f t="shared" ref="AR234:AR236" si="139">SUM(AG234:AK234)</f>
        <v>127</v>
      </c>
      <c r="AS234" s="2339">
        <f t="shared" ref="AS234:AS236" si="140">SUM(AL234:AP234)</f>
        <v>173</v>
      </c>
    </row>
    <row r="235" spans="1:45" ht="18.5">
      <c r="A235" s="35"/>
      <c r="B235" s="31"/>
      <c r="C235" s="35"/>
      <c r="D235" s="35" t="s">
        <v>159</v>
      </c>
      <c r="E235" s="35"/>
      <c r="F235" s="35"/>
      <c r="G235" s="35" t="s">
        <v>1021</v>
      </c>
      <c r="H235" s="35"/>
      <c r="I235" s="35" t="s">
        <v>2325</v>
      </c>
      <c r="J235" s="35"/>
      <c r="K235" s="35"/>
      <c r="L235" s="35"/>
      <c r="M235" s="35"/>
      <c r="N235" s="35"/>
      <c r="O235" s="35"/>
      <c r="P235" s="35"/>
      <c r="Q235" s="35"/>
      <c r="R235" s="35"/>
      <c r="S235" s="35"/>
      <c r="T235" s="1672"/>
      <c r="U235" s="35"/>
      <c r="V235" s="35" t="s">
        <v>92</v>
      </c>
      <c r="W235" s="35"/>
      <c r="X235" s="1661" t="s">
        <v>2317</v>
      </c>
      <c r="Y235" s="2234">
        <f>SUM(Y266:Y288)</f>
        <v>28</v>
      </c>
      <c r="Z235" s="2234">
        <f t="shared" ref="Z235:AP235" si="141">SUM(Z266:Z288)</f>
        <v>6</v>
      </c>
      <c r="AA235" s="2234">
        <f t="shared" si="141"/>
        <v>0</v>
      </c>
      <c r="AB235" s="2234">
        <f t="shared" si="141"/>
        <v>0</v>
      </c>
      <c r="AC235" s="2234">
        <f t="shared" si="141"/>
        <v>9</v>
      </c>
      <c r="AD235" s="2234">
        <f t="shared" si="141"/>
        <v>15</v>
      </c>
      <c r="AE235" s="2234">
        <f t="shared" si="141"/>
        <v>11</v>
      </c>
      <c r="AF235" s="2234">
        <f t="shared" si="141"/>
        <v>4</v>
      </c>
      <c r="AG235" s="2234">
        <f t="shared" si="141"/>
        <v>15</v>
      </c>
      <c r="AH235" s="2234">
        <f t="shared" si="141"/>
        <v>17</v>
      </c>
      <c r="AI235" s="2234">
        <f t="shared" si="141"/>
        <v>29</v>
      </c>
      <c r="AJ235" s="2234">
        <f t="shared" si="141"/>
        <v>35</v>
      </c>
      <c r="AK235" s="2234">
        <f t="shared" si="141"/>
        <v>28</v>
      </c>
      <c r="AL235" s="2234">
        <f t="shared" si="141"/>
        <v>29</v>
      </c>
      <c r="AM235" s="2234">
        <f t="shared" si="141"/>
        <v>21</v>
      </c>
      <c r="AN235" s="2234">
        <f t="shared" si="141"/>
        <v>16</v>
      </c>
      <c r="AO235" s="2234">
        <f t="shared" si="141"/>
        <v>16</v>
      </c>
      <c r="AP235" s="2234">
        <f t="shared" si="141"/>
        <v>16</v>
      </c>
      <c r="AQ235" s="2339">
        <f t="shared" si="138"/>
        <v>73</v>
      </c>
      <c r="AR235" s="2339">
        <f t="shared" si="139"/>
        <v>124</v>
      </c>
      <c r="AS235" s="2339">
        <f t="shared" si="140"/>
        <v>98</v>
      </c>
    </row>
    <row r="236" spans="1:45" ht="18.5">
      <c r="A236" s="35"/>
      <c r="B236" s="31"/>
      <c r="C236" s="35"/>
      <c r="D236" s="35" t="s">
        <v>159</v>
      </c>
      <c r="E236" s="35"/>
      <c r="F236" s="35"/>
      <c r="G236" s="35" t="s">
        <v>1021</v>
      </c>
      <c r="H236" s="35"/>
      <c r="I236" s="35" t="s">
        <v>2326</v>
      </c>
      <c r="J236" s="35"/>
      <c r="K236" s="35"/>
      <c r="L236" s="35"/>
      <c r="M236" s="35"/>
      <c r="N236" s="35"/>
      <c r="O236" s="35"/>
      <c r="P236" s="35"/>
      <c r="Q236" s="35"/>
      <c r="R236" s="35"/>
      <c r="S236" s="35"/>
      <c r="T236" s="1672"/>
      <c r="U236" s="35"/>
      <c r="V236" s="35" t="s">
        <v>92</v>
      </c>
      <c r="W236" s="35"/>
      <c r="X236" s="1661" t="s">
        <v>2317</v>
      </c>
      <c r="Y236" s="2234">
        <f>SUM(Y292:Y314)</f>
        <v>4.5</v>
      </c>
      <c r="Z236" s="2234">
        <f t="shared" ref="Z236:AP236" si="142">SUM(Z292:Z314)</f>
        <v>13</v>
      </c>
      <c r="AA236" s="2234">
        <f t="shared" si="142"/>
        <v>7</v>
      </c>
      <c r="AB236" s="2234">
        <f t="shared" si="142"/>
        <v>5</v>
      </c>
      <c r="AC236" s="2234">
        <f t="shared" si="142"/>
        <v>6</v>
      </c>
      <c r="AD236" s="2234">
        <f t="shared" si="142"/>
        <v>6</v>
      </c>
      <c r="AE236" s="2234">
        <f t="shared" si="142"/>
        <v>8</v>
      </c>
      <c r="AF236" s="2234">
        <f t="shared" si="142"/>
        <v>0</v>
      </c>
      <c r="AG236" s="2234">
        <f t="shared" si="142"/>
        <v>0</v>
      </c>
      <c r="AH236" s="2234">
        <f t="shared" si="142"/>
        <v>3</v>
      </c>
      <c r="AI236" s="2234">
        <f t="shared" si="142"/>
        <v>9</v>
      </c>
      <c r="AJ236" s="2234">
        <f t="shared" si="142"/>
        <v>7</v>
      </c>
      <c r="AK236" s="2234">
        <f t="shared" si="142"/>
        <v>7</v>
      </c>
      <c r="AL236" s="2234">
        <f t="shared" si="142"/>
        <v>13</v>
      </c>
      <c r="AM236" s="2234">
        <f t="shared" si="142"/>
        <v>16</v>
      </c>
      <c r="AN236" s="2234">
        <f t="shared" si="142"/>
        <v>16</v>
      </c>
      <c r="AO236" s="2234">
        <f t="shared" si="142"/>
        <v>16</v>
      </c>
      <c r="AP236" s="2234">
        <f t="shared" si="142"/>
        <v>16</v>
      </c>
      <c r="AQ236" s="2339">
        <f t="shared" si="138"/>
        <v>49.5</v>
      </c>
      <c r="AR236" s="2339">
        <f t="shared" si="139"/>
        <v>26</v>
      </c>
      <c r="AS236" s="2339">
        <f t="shared" si="140"/>
        <v>77</v>
      </c>
    </row>
    <row r="237" spans="1:45" ht="18.5">
      <c r="A237" s="35"/>
      <c r="B237" s="31"/>
      <c r="C237" s="35"/>
      <c r="D237" s="35"/>
      <c r="E237" s="35"/>
      <c r="F237" s="35"/>
      <c r="G237" s="35"/>
      <c r="H237" s="35"/>
      <c r="I237" s="35"/>
      <c r="J237" s="35"/>
      <c r="K237" s="35"/>
      <c r="L237" s="35"/>
      <c r="M237" s="35"/>
      <c r="N237" s="35"/>
      <c r="O237" s="35"/>
      <c r="P237" s="35"/>
      <c r="Q237" s="35"/>
      <c r="R237" s="35"/>
      <c r="S237" s="35"/>
      <c r="T237" s="35"/>
      <c r="U237" s="35"/>
      <c r="V237" s="35"/>
      <c r="W237" s="35"/>
      <c r="X237" s="35"/>
      <c r="Y237" s="2256"/>
      <c r="Z237" s="2256"/>
      <c r="AA237" s="2256"/>
      <c r="AB237" s="2256"/>
      <c r="AC237" s="2256"/>
      <c r="AD237" s="2256"/>
      <c r="AE237" s="2256"/>
      <c r="AF237" s="2256"/>
      <c r="AG237" s="2256"/>
      <c r="AH237" s="2256"/>
      <c r="AI237" s="2256"/>
      <c r="AJ237" s="2256"/>
      <c r="AK237" s="2256"/>
      <c r="AL237" s="2256"/>
      <c r="AM237" s="2256"/>
      <c r="AN237" s="2256"/>
      <c r="AO237" s="2256"/>
      <c r="AP237" s="2256"/>
      <c r="AQ237" s="2256"/>
      <c r="AR237" s="2256"/>
      <c r="AS237" s="2256"/>
    </row>
    <row r="238" spans="1:45" ht="13.5" customHeight="1">
      <c r="A238" s="222"/>
      <c r="B238" s="222"/>
      <c r="C238" s="340" t="s">
        <v>2319</v>
      </c>
      <c r="D238" s="340"/>
      <c r="E238" s="341"/>
      <c r="F238" s="341"/>
      <c r="G238" s="341"/>
      <c r="H238" s="341"/>
      <c r="I238" s="341"/>
      <c r="J238" s="341"/>
      <c r="K238" s="341"/>
      <c r="L238" s="341"/>
      <c r="M238" s="341"/>
      <c r="N238" s="341"/>
      <c r="O238" s="341"/>
      <c r="P238" s="341"/>
      <c r="Q238" s="341"/>
      <c r="R238" s="341"/>
      <c r="S238" s="341"/>
      <c r="T238" s="341"/>
      <c r="U238" s="341"/>
      <c r="V238" s="341"/>
      <c r="W238" s="341"/>
      <c r="X238" s="341"/>
      <c r="Y238" s="2341"/>
      <c r="Z238" s="2341"/>
      <c r="AA238" s="2341"/>
      <c r="AB238" s="2341"/>
      <c r="AC238" s="2341"/>
      <c r="AD238" s="2341"/>
      <c r="AE238" s="2341"/>
      <c r="AF238" s="2341"/>
      <c r="AG238" s="2341"/>
      <c r="AH238" s="2341"/>
      <c r="AI238" s="2341"/>
      <c r="AJ238" s="2341"/>
      <c r="AK238" s="2341"/>
      <c r="AL238" s="2341"/>
      <c r="AM238" s="2341"/>
      <c r="AN238" s="2341"/>
      <c r="AO238" s="2341"/>
      <c r="AP238" s="2341"/>
      <c r="AQ238" s="2341"/>
      <c r="AR238" s="2341"/>
      <c r="AS238" s="2341"/>
    </row>
    <row r="239" spans="1:45">
      <c r="A239" s="35"/>
      <c r="B239" s="35"/>
      <c r="C239" s="35"/>
      <c r="D239" s="35"/>
      <c r="E239" s="35"/>
      <c r="F239" s="35"/>
      <c r="G239" s="35"/>
      <c r="H239" s="35"/>
      <c r="I239" s="35"/>
      <c r="J239" s="35"/>
      <c r="K239" s="35"/>
      <c r="L239" s="1661"/>
      <c r="M239" s="1661"/>
      <c r="N239" s="1661"/>
      <c r="O239" s="35"/>
      <c r="P239" s="1661"/>
      <c r="Q239" s="1661"/>
      <c r="R239" s="1661"/>
      <c r="S239" s="220"/>
      <c r="T239" s="220"/>
      <c r="U239" s="220"/>
      <c r="V239" s="220"/>
      <c r="W239" s="220"/>
      <c r="X239" s="1673"/>
      <c r="Y239" s="416"/>
      <c r="Z239" s="416"/>
      <c r="AA239" s="416"/>
      <c r="AB239" s="416"/>
      <c r="AC239" s="416"/>
      <c r="AD239" s="416"/>
      <c r="AE239" s="416"/>
      <c r="AF239" s="416"/>
      <c r="AG239" s="416"/>
      <c r="AH239" s="416"/>
      <c r="AI239" s="416"/>
      <c r="AJ239" s="416"/>
      <c r="AK239" s="416"/>
      <c r="AL239" s="416"/>
      <c r="AM239" s="416"/>
      <c r="AN239" s="416"/>
      <c r="AO239" s="416"/>
      <c r="AP239" s="416"/>
      <c r="AQ239" s="2340"/>
      <c r="AR239" s="2340"/>
      <c r="AS239" s="2340"/>
    </row>
    <row r="240" spans="1:45">
      <c r="A240" s="35"/>
      <c r="B240" s="35"/>
      <c r="C240" s="35"/>
      <c r="D240" s="35" t="s">
        <v>159</v>
      </c>
      <c r="E240" s="35"/>
      <c r="F240" s="35"/>
      <c r="G240" s="35" t="s">
        <v>1021</v>
      </c>
      <c r="H240" s="35"/>
      <c r="I240" s="35" t="s">
        <v>2319</v>
      </c>
      <c r="J240" s="35"/>
      <c r="K240" s="35"/>
      <c r="L240" s="35"/>
      <c r="M240" s="1661"/>
      <c r="N240" s="1661"/>
      <c r="O240" s="35" t="s">
        <v>2329</v>
      </c>
      <c r="P240" s="196" t="s">
        <v>2330</v>
      </c>
      <c r="Q240" s="1661"/>
      <c r="R240" s="1661"/>
      <c r="S240" s="35"/>
      <c r="T240" s="1672"/>
      <c r="U240" s="35"/>
      <c r="V240" s="35" t="s">
        <v>92</v>
      </c>
      <c r="W240" s="35"/>
      <c r="X240" s="1661" t="s">
        <v>2317</v>
      </c>
      <c r="Y240" s="899">
        <v>0</v>
      </c>
      <c r="Z240" s="899">
        <v>0</v>
      </c>
      <c r="AA240" s="899">
        <v>0</v>
      </c>
      <c r="AB240" s="899">
        <v>0</v>
      </c>
      <c r="AC240" s="899">
        <v>0</v>
      </c>
      <c r="AD240" s="899">
        <v>0</v>
      </c>
      <c r="AE240" s="899">
        <v>16</v>
      </c>
      <c r="AF240" s="899">
        <v>1</v>
      </c>
      <c r="AG240" s="899">
        <v>11</v>
      </c>
      <c r="AH240" s="899">
        <v>2</v>
      </c>
      <c r="AI240" s="899">
        <v>13</v>
      </c>
      <c r="AJ240" s="899">
        <v>12</v>
      </c>
      <c r="AK240" s="899">
        <v>8</v>
      </c>
      <c r="AL240" s="899">
        <v>8</v>
      </c>
      <c r="AM240" s="899">
        <v>8</v>
      </c>
      <c r="AN240" s="899">
        <v>8</v>
      </c>
      <c r="AO240" s="899">
        <v>8</v>
      </c>
      <c r="AP240" s="899">
        <v>8</v>
      </c>
      <c r="AQ240" s="2339">
        <f t="shared" ref="AQ240:AQ244" si="143">SUM(Y240:AF240)</f>
        <v>17</v>
      </c>
      <c r="AR240" s="2339">
        <f t="shared" ref="AR240:AR244" si="144">SUM(AG240:AK240)</f>
        <v>46</v>
      </c>
      <c r="AS240" s="2339">
        <f t="shared" ref="AS240:AS244" si="145">SUM(AL240:AP240)</f>
        <v>40</v>
      </c>
    </row>
    <row r="241" spans="1:45">
      <c r="A241" s="35"/>
      <c r="B241" s="35"/>
      <c r="C241" s="35"/>
      <c r="D241" s="35" t="s">
        <v>159</v>
      </c>
      <c r="E241" s="35"/>
      <c r="F241" s="35"/>
      <c r="G241" s="35" t="s">
        <v>1021</v>
      </c>
      <c r="H241" s="35"/>
      <c r="I241" s="35" t="s">
        <v>2319</v>
      </c>
      <c r="J241" s="35"/>
      <c r="K241" s="35"/>
      <c r="L241" s="35"/>
      <c r="M241" s="1661"/>
      <c r="N241" s="1661"/>
      <c r="O241" s="35" t="s">
        <v>2329</v>
      </c>
      <c r="P241" s="196" t="s">
        <v>1785</v>
      </c>
      <c r="Q241" s="1661"/>
      <c r="R241" s="1661"/>
      <c r="S241" s="35"/>
      <c r="T241" s="1672"/>
      <c r="U241" s="35"/>
      <c r="V241" s="35" t="s">
        <v>92</v>
      </c>
      <c r="W241" s="35"/>
      <c r="X241" s="1661" t="s">
        <v>2317</v>
      </c>
      <c r="Y241" s="899"/>
      <c r="Z241" s="899"/>
      <c r="AA241" s="899"/>
      <c r="AB241" s="899"/>
      <c r="AC241" s="899"/>
      <c r="AD241" s="899"/>
      <c r="AE241" s="899"/>
      <c r="AF241" s="899"/>
      <c r="AG241" s="899"/>
      <c r="AH241" s="899"/>
      <c r="AI241" s="899"/>
      <c r="AJ241" s="899"/>
      <c r="AK241" s="899"/>
      <c r="AL241" s="899"/>
      <c r="AM241" s="899"/>
      <c r="AN241" s="899"/>
      <c r="AO241" s="899"/>
      <c r="AP241" s="899"/>
      <c r="AQ241" s="2339">
        <f t="shared" si="143"/>
        <v>0</v>
      </c>
      <c r="AR241" s="2339">
        <f t="shared" si="144"/>
        <v>0</v>
      </c>
      <c r="AS241" s="2339">
        <f t="shared" si="145"/>
        <v>0</v>
      </c>
    </row>
    <row r="242" spans="1:45">
      <c r="A242" s="35"/>
      <c r="B242" s="35"/>
      <c r="C242" s="35"/>
      <c r="D242" s="35" t="s">
        <v>159</v>
      </c>
      <c r="E242" s="35"/>
      <c r="F242" s="35"/>
      <c r="G242" s="35" t="s">
        <v>1021</v>
      </c>
      <c r="H242" s="35"/>
      <c r="I242" s="35" t="s">
        <v>2319</v>
      </c>
      <c r="J242" s="35"/>
      <c r="K242" s="35"/>
      <c r="L242" s="35"/>
      <c r="M242" s="1661"/>
      <c r="N242" s="1661"/>
      <c r="O242" s="35" t="s">
        <v>2329</v>
      </c>
      <c r="P242" s="196" t="s">
        <v>1785</v>
      </c>
      <c r="Q242" s="1661"/>
      <c r="R242" s="1661"/>
      <c r="S242" s="35"/>
      <c r="T242" s="1672"/>
      <c r="U242" s="35"/>
      <c r="V242" s="35" t="s">
        <v>92</v>
      </c>
      <c r="W242" s="35"/>
      <c r="X242" s="1661" t="s">
        <v>2317</v>
      </c>
      <c r="Y242" s="899"/>
      <c r="Z242" s="899"/>
      <c r="AA242" s="899"/>
      <c r="AB242" s="899"/>
      <c r="AC242" s="899"/>
      <c r="AD242" s="899"/>
      <c r="AE242" s="899"/>
      <c r="AF242" s="899"/>
      <c r="AG242" s="899"/>
      <c r="AH242" s="899"/>
      <c r="AI242" s="899"/>
      <c r="AJ242" s="899"/>
      <c r="AK242" s="899"/>
      <c r="AL242" s="899"/>
      <c r="AM242" s="899"/>
      <c r="AN242" s="899"/>
      <c r="AO242" s="899"/>
      <c r="AP242" s="899"/>
      <c r="AQ242" s="2339">
        <f t="shared" si="143"/>
        <v>0</v>
      </c>
      <c r="AR242" s="2339">
        <f t="shared" si="144"/>
        <v>0</v>
      </c>
      <c r="AS242" s="2339">
        <f t="shared" si="145"/>
        <v>0</v>
      </c>
    </row>
    <row r="243" spans="1:45">
      <c r="A243" s="35"/>
      <c r="B243" s="35"/>
      <c r="C243" s="35"/>
      <c r="D243" s="35" t="s">
        <v>159</v>
      </c>
      <c r="E243" s="35"/>
      <c r="F243" s="35"/>
      <c r="G243" s="35" t="s">
        <v>1021</v>
      </c>
      <c r="H243" s="35"/>
      <c r="I243" s="35" t="s">
        <v>2319</v>
      </c>
      <c r="J243" s="35"/>
      <c r="K243" s="35"/>
      <c r="L243" s="35"/>
      <c r="M243" s="1661"/>
      <c r="N243" s="1661"/>
      <c r="O243" s="35" t="s">
        <v>2329</v>
      </c>
      <c r="P243" s="196" t="s">
        <v>1785</v>
      </c>
      <c r="Q243" s="1661"/>
      <c r="R243" s="1661"/>
      <c r="S243" s="35"/>
      <c r="T243" s="1672"/>
      <c r="U243" s="35"/>
      <c r="V243" s="35" t="s">
        <v>92</v>
      </c>
      <c r="W243" s="35"/>
      <c r="X243" s="1661" t="s">
        <v>2317</v>
      </c>
      <c r="Y243" s="899"/>
      <c r="Z243" s="899"/>
      <c r="AA243" s="899"/>
      <c r="AB243" s="899"/>
      <c r="AC243" s="899"/>
      <c r="AD243" s="899"/>
      <c r="AE243" s="899"/>
      <c r="AF243" s="899"/>
      <c r="AG243" s="899"/>
      <c r="AH243" s="899"/>
      <c r="AI243" s="899"/>
      <c r="AJ243" s="899"/>
      <c r="AK243" s="899"/>
      <c r="AL243" s="899"/>
      <c r="AM243" s="899"/>
      <c r="AN243" s="899"/>
      <c r="AO243" s="899"/>
      <c r="AP243" s="899"/>
      <c r="AQ243" s="2339">
        <f t="shared" si="143"/>
        <v>0</v>
      </c>
      <c r="AR243" s="2339">
        <f t="shared" si="144"/>
        <v>0</v>
      </c>
      <c r="AS243" s="2339">
        <f t="shared" si="145"/>
        <v>0</v>
      </c>
    </row>
    <row r="244" spans="1:45">
      <c r="A244" s="35"/>
      <c r="B244" s="35"/>
      <c r="C244" s="35"/>
      <c r="D244" s="35" t="s">
        <v>159</v>
      </c>
      <c r="E244" s="35"/>
      <c r="F244" s="35"/>
      <c r="G244" s="35" t="s">
        <v>1021</v>
      </c>
      <c r="H244" s="35"/>
      <c r="I244" s="35" t="s">
        <v>2319</v>
      </c>
      <c r="J244" s="35"/>
      <c r="K244" s="35"/>
      <c r="L244" s="35"/>
      <c r="M244" s="1661"/>
      <c r="N244" s="1661"/>
      <c r="O244" s="35" t="s">
        <v>2329</v>
      </c>
      <c r="P244" s="196" t="s">
        <v>1785</v>
      </c>
      <c r="Q244" s="1661"/>
      <c r="R244" s="1661"/>
      <c r="S244" s="35"/>
      <c r="T244" s="1672"/>
      <c r="U244" s="35"/>
      <c r="V244" s="35" t="s">
        <v>92</v>
      </c>
      <c r="W244" s="35"/>
      <c r="X244" s="1661" t="s">
        <v>2317</v>
      </c>
      <c r="Y244" s="899"/>
      <c r="Z244" s="899"/>
      <c r="AA244" s="899"/>
      <c r="AB244" s="899"/>
      <c r="AC244" s="899"/>
      <c r="AD244" s="899"/>
      <c r="AE244" s="899"/>
      <c r="AF244" s="899"/>
      <c r="AG244" s="899"/>
      <c r="AH244" s="899"/>
      <c r="AI244" s="899"/>
      <c r="AJ244" s="899"/>
      <c r="AK244" s="899"/>
      <c r="AL244" s="899"/>
      <c r="AM244" s="899"/>
      <c r="AN244" s="899"/>
      <c r="AO244" s="899"/>
      <c r="AP244" s="899"/>
      <c r="AQ244" s="2339">
        <f t="shared" si="143"/>
        <v>0</v>
      </c>
      <c r="AR244" s="2339">
        <f t="shared" si="144"/>
        <v>0</v>
      </c>
      <c r="AS244" s="2339">
        <f t="shared" si="145"/>
        <v>0</v>
      </c>
    </row>
    <row r="245" spans="1:45">
      <c r="A245" s="35"/>
      <c r="B245" s="35"/>
      <c r="C245" s="35"/>
      <c r="D245" s="35"/>
      <c r="E245" s="35"/>
      <c r="F245" s="35"/>
      <c r="G245" s="35"/>
      <c r="H245" s="35"/>
      <c r="I245" s="35"/>
      <c r="J245" s="35"/>
      <c r="K245" s="35"/>
      <c r="L245" s="35"/>
      <c r="M245" s="1661"/>
      <c r="N245" s="1661"/>
      <c r="O245" s="35"/>
      <c r="P245" s="48"/>
      <c r="Q245" s="1661"/>
      <c r="R245" s="1661"/>
      <c r="S245" s="35"/>
      <c r="T245" s="1672"/>
      <c r="U245" s="35"/>
      <c r="V245" s="35"/>
      <c r="W245" s="35"/>
      <c r="X245" s="1661"/>
      <c r="Y245" s="416"/>
      <c r="Z245" s="416"/>
      <c r="AA245" s="416"/>
      <c r="AB245" s="416"/>
      <c r="AC245" s="416"/>
      <c r="AD245" s="416"/>
      <c r="AE245" s="416"/>
      <c r="AF245" s="416"/>
      <c r="AG245" s="416"/>
      <c r="AH245" s="416"/>
      <c r="AI245" s="416"/>
      <c r="AJ245" s="416"/>
      <c r="AK245" s="416"/>
      <c r="AL245" s="416"/>
      <c r="AM245" s="416"/>
      <c r="AN245" s="416"/>
      <c r="AO245" s="416"/>
      <c r="AP245" s="416"/>
      <c r="AQ245" s="2340"/>
      <c r="AR245" s="2340"/>
      <c r="AS245" s="2340"/>
    </row>
    <row r="246" spans="1:45">
      <c r="A246" s="35"/>
      <c r="B246" s="35"/>
      <c r="C246" s="35"/>
      <c r="D246" s="35" t="s">
        <v>159</v>
      </c>
      <c r="E246" s="35"/>
      <c r="F246" s="35"/>
      <c r="G246" s="35" t="s">
        <v>1021</v>
      </c>
      <c r="H246" s="35"/>
      <c r="I246" s="35" t="s">
        <v>2319</v>
      </c>
      <c r="J246" s="35"/>
      <c r="K246" s="35"/>
      <c r="L246" s="35"/>
      <c r="M246" s="1661"/>
      <c r="N246" s="1661"/>
      <c r="O246" s="35" t="s">
        <v>2331</v>
      </c>
      <c r="P246" s="196" t="s">
        <v>2330</v>
      </c>
      <c r="Q246" s="1661"/>
      <c r="R246" s="1661"/>
      <c r="S246" s="35"/>
      <c r="T246" s="1672"/>
      <c r="U246" s="35"/>
      <c r="V246" s="35" t="s">
        <v>92</v>
      </c>
      <c r="W246" s="35"/>
      <c r="X246" s="1661" t="s">
        <v>2317</v>
      </c>
      <c r="Y246" s="899">
        <v>0</v>
      </c>
      <c r="Z246" s="899">
        <v>0</v>
      </c>
      <c r="AA246" s="899">
        <v>0</v>
      </c>
      <c r="AB246" s="899">
        <v>0</v>
      </c>
      <c r="AC246" s="899">
        <v>0</v>
      </c>
      <c r="AD246" s="899">
        <v>0</v>
      </c>
      <c r="AE246" s="899">
        <v>0</v>
      </c>
      <c r="AF246" s="899">
        <v>2</v>
      </c>
      <c r="AG246" s="899">
        <v>0</v>
      </c>
      <c r="AH246" s="899">
        <v>11</v>
      </c>
      <c r="AI246" s="899">
        <v>2</v>
      </c>
      <c r="AJ246" s="899">
        <v>13</v>
      </c>
      <c r="AK246" s="899">
        <v>12</v>
      </c>
      <c r="AL246" s="899">
        <v>8</v>
      </c>
      <c r="AM246" s="899">
        <v>8</v>
      </c>
      <c r="AN246" s="899">
        <v>8</v>
      </c>
      <c r="AO246" s="899">
        <v>8</v>
      </c>
      <c r="AP246" s="899">
        <v>8</v>
      </c>
      <c r="AQ246" s="2339">
        <f t="shared" ref="AQ246:AQ250" si="146">SUM(Y246:AF246)</f>
        <v>2</v>
      </c>
      <c r="AR246" s="2339">
        <f t="shared" ref="AR246:AR250" si="147">SUM(AG246:AK246)</f>
        <v>38</v>
      </c>
      <c r="AS246" s="2339">
        <f t="shared" ref="AS246:AS250" si="148">SUM(AL246:AP246)</f>
        <v>40</v>
      </c>
    </row>
    <row r="247" spans="1:45">
      <c r="A247" s="35"/>
      <c r="B247" s="35"/>
      <c r="C247" s="35"/>
      <c r="D247" s="35" t="s">
        <v>159</v>
      </c>
      <c r="E247" s="35"/>
      <c r="F247" s="35"/>
      <c r="G247" s="35" t="s">
        <v>1021</v>
      </c>
      <c r="H247" s="35"/>
      <c r="I247" s="35" t="s">
        <v>2319</v>
      </c>
      <c r="J247" s="35"/>
      <c r="K247" s="35"/>
      <c r="L247" s="35"/>
      <c r="M247" s="1661"/>
      <c r="N247" s="1661"/>
      <c r="O247" s="35" t="s">
        <v>2331</v>
      </c>
      <c r="P247" s="196" t="s">
        <v>1785</v>
      </c>
      <c r="Q247" s="1661"/>
      <c r="R247" s="1661"/>
      <c r="S247" s="35"/>
      <c r="T247" s="1672"/>
      <c r="U247" s="35"/>
      <c r="V247" s="35" t="s">
        <v>92</v>
      </c>
      <c r="W247" s="35"/>
      <c r="X247" s="1661" t="s">
        <v>2317</v>
      </c>
      <c r="Y247" s="899"/>
      <c r="Z247" s="899"/>
      <c r="AA247" s="899"/>
      <c r="AB247" s="899"/>
      <c r="AC247" s="899"/>
      <c r="AD247" s="899"/>
      <c r="AE247" s="899"/>
      <c r="AF247" s="899"/>
      <c r="AG247" s="899"/>
      <c r="AH247" s="899"/>
      <c r="AI247" s="899"/>
      <c r="AJ247" s="899"/>
      <c r="AK247" s="899"/>
      <c r="AL247" s="899"/>
      <c r="AM247" s="899"/>
      <c r="AN247" s="899"/>
      <c r="AO247" s="899"/>
      <c r="AP247" s="899"/>
      <c r="AQ247" s="2339">
        <f t="shared" si="146"/>
        <v>0</v>
      </c>
      <c r="AR247" s="2339">
        <f t="shared" si="147"/>
        <v>0</v>
      </c>
      <c r="AS247" s="2339">
        <f t="shared" si="148"/>
        <v>0</v>
      </c>
    </row>
    <row r="248" spans="1:45">
      <c r="A248" s="35"/>
      <c r="B248" s="35"/>
      <c r="C248" s="35"/>
      <c r="D248" s="35" t="s">
        <v>159</v>
      </c>
      <c r="E248" s="35"/>
      <c r="F248" s="35"/>
      <c r="G248" s="35" t="s">
        <v>1021</v>
      </c>
      <c r="H248" s="35"/>
      <c r="I248" s="35" t="s">
        <v>2319</v>
      </c>
      <c r="J248" s="35"/>
      <c r="K248" s="35"/>
      <c r="L248" s="35"/>
      <c r="M248" s="1661"/>
      <c r="N248" s="1661"/>
      <c r="O248" s="35" t="s">
        <v>2331</v>
      </c>
      <c r="P248" s="196" t="s">
        <v>1785</v>
      </c>
      <c r="Q248" s="1661"/>
      <c r="R248" s="1661"/>
      <c r="S248" s="35"/>
      <c r="T248" s="1672"/>
      <c r="U248" s="35"/>
      <c r="V248" s="35" t="s">
        <v>92</v>
      </c>
      <c r="W248" s="35"/>
      <c r="X248" s="1661" t="s">
        <v>2317</v>
      </c>
      <c r="Y248" s="899"/>
      <c r="Z248" s="899"/>
      <c r="AA248" s="899"/>
      <c r="AB248" s="899"/>
      <c r="AC248" s="899"/>
      <c r="AD248" s="899"/>
      <c r="AE248" s="899"/>
      <c r="AF248" s="899"/>
      <c r="AG248" s="899"/>
      <c r="AH248" s="899"/>
      <c r="AI248" s="899"/>
      <c r="AJ248" s="899"/>
      <c r="AK248" s="899"/>
      <c r="AL248" s="899"/>
      <c r="AM248" s="899"/>
      <c r="AN248" s="899"/>
      <c r="AO248" s="899"/>
      <c r="AP248" s="899"/>
      <c r="AQ248" s="2339">
        <f t="shared" si="146"/>
        <v>0</v>
      </c>
      <c r="AR248" s="2339">
        <f t="shared" si="147"/>
        <v>0</v>
      </c>
      <c r="AS248" s="2339">
        <f t="shared" si="148"/>
        <v>0</v>
      </c>
    </row>
    <row r="249" spans="1:45">
      <c r="A249" s="35"/>
      <c r="B249" s="35"/>
      <c r="C249" s="35"/>
      <c r="D249" s="35" t="s">
        <v>159</v>
      </c>
      <c r="E249" s="35"/>
      <c r="F249" s="35"/>
      <c r="G249" s="35" t="s">
        <v>1021</v>
      </c>
      <c r="H249" s="35"/>
      <c r="I249" s="35" t="s">
        <v>2319</v>
      </c>
      <c r="J249" s="35"/>
      <c r="K249" s="35"/>
      <c r="L249" s="35"/>
      <c r="M249" s="1661"/>
      <c r="N249" s="1661"/>
      <c r="O249" s="35" t="s">
        <v>2331</v>
      </c>
      <c r="P249" s="196" t="s">
        <v>1785</v>
      </c>
      <c r="Q249" s="1661"/>
      <c r="R249" s="1661"/>
      <c r="S249" s="35"/>
      <c r="T249" s="1672"/>
      <c r="U249" s="35"/>
      <c r="V249" s="35" t="s">
        <v>92</v>
      </c>
      <c r="W249" s="35"/>
      <c r="X249" s="1661" t="s">
        <v>2317</v>
      </c>
      <c r="Y249" s="899"/>
      <c r="Z249" s="899"/>
      <c r="AA249" s="899"/>
      <c r="AB249" s="899"/>
      <c r="AC249" s="899"/>
      <c r="AD249" s="899"/>
      <c r="AE249" s="899"/>
      <c r="AF249" s="899"/>
      <c r="AG249" s="899"/>
      <c r="AH249" s="899"/>
      <c r="AI249" s="899"/>
      <c r="AJ249" s="899"/>
      <c r="AK249" s="899"/>
      <c r="AL249" s="899"/>
      <c r="AM249" s="899"/>
      <c r="AN249" s="899"/>
      <c r="AO249" s="899"/>
      <c r="AP249" s="899"/>
      <c r="AQ249" s="2339">
        <f t="shared" si="146"/>
        <v>0</v>
      </c>
      <c r="AR249" s="2339">
        <f t="shared" si="147"/>
        <v>0</v>
      </c>
      <c r="AS249" s="2339">
        <f t="shared" si="148"/>
        <v>0</v>
      </c>
    </row>
    <row r="250" spans="1:45">
      <c r="A250" s="35"/>
      <c r="B250" s="35"/>
      <c r="C250" s="35"/>
      <c r="D250" s="35" t="s">
        <v>159</v>
      </c>
      <c r="E250" s="35"/>
      <c r="F250" s="35"/>
      <c r="G250" s="35" t="s">
        <v>1021</v>
      </c>
      <c r="H250" s="35"/>
      <c r="I250" s="35" t="s">
        <v>2319</v>
      </c>
      <c r="J250" s="35"/>
      <c r="K250" s="35"/>
      <c r="L250" s="35"/>
      <c r="M250" s="1661"/>
      <c r="N250" s="1661"/>
      <c r="O250" s="35" t="s">
        <v>2331</v>
      </c>
      <c r="P250" s="196" t="s">
        <v>1785</v>
      </c>
      <c r="Q250" s="1661"/>
      <c r="R250" s="1661"/>
      <c r="S250" s="35"/>
      <c r="T250" s="1672"/>
      <c r="U250" s="35"/>
      <c r="V250" s="35" t="s">
        <v>92</v>
      </c>
      <c r="W250" s="35"/>
      <c r="X250" s="1661" t="s">
        <v>2317</v>
      </c>
      <c r="Y250" s="899"/>
      <c r="Z250" s="899"/>
      <c r="AA250" s="899"/>
      <c r="AB250" s="899"/>
      <c r="AC250" s="899"/>
      <c r="AD250" s="899"/>
      <c r="AE250" s="899"/>
      <c r="AF250" s="899"/>
      <c r="AG250" s="899"/>
      <c r="AH250" s="899"/>
      <c r="AI250" s="899"/>
      <c r="AJ250" s="899"/>
      <c r="AK250" s="899"/>
      <c r="AL250" s="899"/>
      <c r="AM250" s="899"/>
      <c r="AN250" s="899"/>
      <c r="AO250" s="899"/>
      <c r="AP250" s="899"/>
      <c r="AQ250" s="2339">
        <f t="shared" si="146"/>
        <v>0</v>
      </c>
      <c r="AR250" s="2339">
        <f t="shared" si="147"/>
        <v>0</v>
      </c>
      <c r="AS250" s="2339">
        <f t="shared" si="148"/>
        <v>0</v>
      </c>
    </row>
    <row r="251" spans="1:45">
      <c r="A251" s="35"/>
      <c r="B251" s="35"/>
      <c r="C251" s="35"/>
      <c r="D251" s="35"/>
      <c r="E251" s="35"/>
      <c r="F251" s="35"/>
      <c r="G251" s="35"/>
      <c r="H251" s="35"/>
      <c r="I251" s="35"/>
      <c r="J251" s="35"/>
      <c r="K251" s="35"/>
      <c r="L251" s="35"/>
      <c r="M251" s="1661"/>
      <c r="N251" s="1661"/>
      <c r="O251" s="35"/>
      <c r="P251" s="48"/>
      <c r="Q251" s="1661"/>
      <c r="R251" s="1661"/>
      <c r="S251" s="35"/>
      <c r="T251" s="1672"/>
      <c r="U251" s="35"/>
      <c r="V251" s="35"/>
      <c r="W251" s="35"/>
      <c r="X251" s="1661"/>
      <c r="Y251" s="416"/>
      <c r="Z251" s="416"/>
      <c r="AA251" s="416"/>
      <c r="AB251" s="416"/>
      <c r="AC251" s="416"/>
      <c r="AD251" s="416"/>
      <c r="AE251" s="416"/>
      <c r="AF251" s="416"/>
      <c r="AG251" s="416"/>
      <c r="AH251" s="416"/>
      <c r="AI251" s="416"/>
      <c r="AJ251" s="416"/>
      <c r="AK251" s="416"/>
      <c r="AL251" s="416"/>
      <c r="AM251" s="416"/>
      <c r="AN251" s="416"/>
      <c r="AO251" s="416"/>
      <c r="AP251" s="416"/>
      <c r="AQ251" s="2340"/>
      <c r="AR251" s="2340"/>
      <c r="AS251" s="2340"/>
    </row>
    <row r="252" spans="1:45">
      <c r="A252" s="35"/>
      <c r="B252" s="35"/>
      <c r="C252" s="35"/>
      <c r="D252" s="35" t="s">
        <v>159</v>
      </c>
      <c r="E252" s="35"/>
      <c r="F252" s="35"/>
      <c r="G252" s="35" t="s">
        <v>1021</v>
      </c>
      <c r="H252" s="35"/>
      <c r="I252" s="35" t="s">
        <v>2319</v>
      </c>
      <c r="J252" s="35"/>
      <c r="K252" s="35"/>
      <c r="L252" s="35"/>
      <c r="M252" s="1661"/>
      <c r="N252" s="1661"/>
      <c r="O252" s="35" t="s">
        <v>2332</v>
      </c>
      <c r="P252" s="196" t="s">
        <v>2330</v>
      </c>
      <c r="Q252" s="1661"/>
      <c r="R252" s="1661"/>
      <c r="S252" s="35"/>
      <c r="T252" s="1672"/>
      <c r="U252" s="35"/>
      <c r="V252" s="35" t="s">
        <v>92</v>
      </c>
      <c r="W252" s="35"/>
      <c r="X252" s="1661" t="s">
        <v>2317</v>
      </c>
      <c r="Y252" s="899">
        <v>0</v>
      </c>
      <c r="Z252" s="899">
        <v>0</v>
      </c>
      <c r="AA252" s="899">
        <v>0</v>
      </c>
      <c r="AB252" s="899">
        <v>0</v>
      </c>
      <c r="AC252" s="899">
        <v>0</v>
      </c>
      <c r="AD252" s="899">
        <v>0</v>
      </c>
      <c r="AE252" s="899">
        <v>0</v>
      </c>
      <c r="AF252" s="899">
        <v>5</v>
      </c>
      <c r="AG252" s="899">
        <v>0</v>
      </c>
      <c r="AH252" s="899">
        <v>3</v>
      </c>
      <c r="AI252" s="899">
        <v>10</v>
      </c>
      <c r="AJ252" s="899">
        <v>2</v>
      </c>
      <c r="AK252" s="899">
        <v>13</v>
      </c>
      <c r="AL252" s="899">
        <v>12</v>
      </c>
      <c r="AM252" s="899">
        <v>8</v>
      </c>
      <c r="AN252" s="899">
        <v>8</v>
      </c>
      <c r="AO252" s="899">
        <v>8</v>
      </c>
      <c r="AP252" s="899">
        <v>8</v>
      </c>
      <c r="AQ252" s="2339">
        <f t="shared" ref="AQ252:AQ256" si="149">SUM(Y252:AF252)</f>
        <v>5</v>
      </c>
      <c r="AR252" s="2339">
        <f t="shared" ref="AR252:AR256" si="150">SUM(AG252:AK252)</f>
        <v>28</v>
      </c>
      <c r="AS252" s="2339">
        <f t="shared" ref="AS252:AS256" si="151">SUM(AL252:AP252)</f>
        <v>44</v>
      </c>
    </row>
    <row r="253" spans="1:45">
      <c r="A253" s="35"/>
      <c r="B253" s="35"/>
      <c r="C253" s="35"/>
      <c r="D253" s="35" t="s">
        <v>159</v>
      </c>
      <c r="E253" s="35"/>
      <c r="F253" s="35"/>
      <c r="G253" s="35" t="s">
        <v>1021</v>
      </c>
      <c r="H253" s="35"/>
      <c r="I253" s="35" t="s">
        <v>2319</v>
      </c>
      <c r="J253" s="35"/>
      <c r="K253" s="35"/>
      <c r="L253" s="35"/>
      <c r="M253" s="1661"/>
      <c r="N253" s="1661"/>
      <c r="O253" s="35" t="s">
        <v>2332</v>
      </c>
      <c r="P253" s="196" t="s">
        <v>1785</v>
      </c>
      <c r="Q253" s="1661"/>
      <c r="R253" s="1661"/>
      <c r="S253" s="35"/>
      <c r="T253" s="1672"/>
      <c r="U253" s="35"/>
      <c r="V253" s="35" t="s">
        <v>92</v>
      </c>
      <c r="W253" s="35"/>
      <c r="X253" s="1661" t="s">
        <v>2317</v>
      </c>
      <c r="Y253" s="899"/>
      <c r="Z253" s="899"/>
      <c r="AA253" s="899"/>
      <c r="AB253" s="899"/>
      <c r="AC253" s="899"/>
      <c r="AD253" s="899"/>
      <c r="AE253" s="899"/>
      <c r="AF253" s="899"/>
      <c r="AG253" s="899"/>
      <c r="AH253" s="899"/>
      <c r="AI253" s="899"/>
      <c r="AJ253" s="899"/>
      <c r="AK253" s="899"/>
      <c r="AL253" s="899"/>
      <c r="AM253" s="899"/>
      <c r="AN253" s="899"/>
      <c r="AO253" s="899"/>
      <c r="AP253" s="899"/>
      <c r="AQ253" s="2339">
        <f t="shared" si="149"/>
        <v>0</v>
      </c>
      <c r="AR253" s="2339">
        <f t="shared" si="150"/>
        <v>0</v>
      </c>
      <c r="AS253" s="2339">
        <f t="shared" si="151"/>
        <v>0</v>
      </c>
    </row>
    <row r="254" spans="1:45">
      <c r="A254" s="35"/>
      <c r="B254" s="35"/>
      <c r="C254" s="35"/>
      <c r="D254" s="35" t="s">
        <v>159</v>
      </c>
      <c r="E254" s="35"/>
      <c r="F254" s="35"/>
      <c r="G254" s="35" t="s">
        <v>1021</v>
      </c>
      <c r="H254" s="35"/>
      <c r="I254" s="35" t="s">
        <v>2319</v>
      </c>
      <c r="J254" s="35"/>
      <c r="K254" s="35"/>
      <c r="L254" s="35"/>
      <c r="M254" s="1661"/>
      <c r="N254" s="1661"/>
      <c r="O254" s="35" t="s">
        <v>2332</v>
      </c>
      <c r="P254" s="196" t="s">
        <v>1785</v>
      </c>
      <c r="Q254" s="1661"/>
      <c r="R254" s="1661"/>
      <c r="S254" s="35"/>
      <c r="T254" s="1672"/>
      <c r="U254" s="35"/>
      <c r="V254" s="35" t="s">
        <v>92</v>
      </c>
      <c r="W254" s="35"/>
      <c r="X254" s="1661" t="s">
        <v>2317</v>
      </c>
      <c r="Y254" s="899"/>
      <c r="Z254" s="899"/>
      <c r="AA254" s="899"/>
      <c r="AB254" s="899"/>
      <c r="AC254" s="899"/>
      <c r="AD254" s="899"/>
      <c r="AE254" s="899"/>
      <c r="AF254" s="899"/>
      <c r="AG254" s="899"/>
      <c r="AH254" s="899"/>
      <c r="AI254" s="899"/>
      <c r="AJ254" s="899"/>
      <c r="AK254" s="899"/>
      <c r="AL254" s="899"/>
      <c r="AM254" s="899"/>
      <c r="AN254" s="899"/>
      <c r="AO254" s="899"/>
      <c r="AP254" s="899"/>
      <c r="AQ254" s="2339">
        <f t="shared" si="149"/>
        <v>0</v>
      </c>
      <c r="AR254" s="2339">
        <f t="shared" si="150"/>
        <v>0</v>
      </c>
      <c r="AS254" s="2339">
        <f t="shared" si="151"/>
        <v>0</v>
      </c>
    </row>
    <row r="255" spans="1:45">
      <c r="A255" s="35"/>
      <c r="B255" s="35"/>
      <c r="C255" s="35"/>
      <c r="D255" s="35" t="s">
        <v>159</v>
      </c>
      <c r="E255" s="35"/>
      <c r="F255" s="35"/>
      <c r="G255" s="35" t="s">
        <v>1021</v>
      </c>
      <c r="H255" s="35"/>
      <c r="I255" s="35" t="s">
        <v>2319</v>
      </c>
      <c r="J255" s="35"/>
      <c r="K255" s="35"/>
      <c r="L255" s="35"/>
      <c r="M255" s="1661"/>
      <c r="N255" s="1661"/>
      <c r="O255" s="35" t="s">
        <v>2332</v>
      </c>
      <c r="P255" s="196" t="s">
        <v>1785</v>
      </c>
      <c r="Q255" s="1661"/>
      <c r="R255" s="1661"/>
      <c r="S255" s="35"/>
      <c r="T255" s="1672"/>
      <c r="U255" s="35"/>
      <c r="V255" s="35" t="s">
        <v>92</v>
      </c>
      <c r="W255" s="35"/>
      <c r="X255" s="1661" t="s">
        <v>2317</v>
      </c>
      <c r="Y255" s="899"/>
      <c r="Z255" s="899"/>
      <c r="AA255" s="899"/>
      <c r="AB255" s="899"/>
      <c r="AC255" s="899"/>
      <c r="AD255" s="899"/>
      <c r="AE255" s="899"/>
      <c r="AF255" s="899"/>
      <c r="AG255" s="899"/>
      <c r="AH255" s="899"/>
      <c r="AI255" s="899"/>
      <c r="AJ255" s="899"/>
      <c r="AK255" s="899"/>
      <c r="AL255" s="899"/>
      <c r="AM255" s="899"/>
      <c r="AN255" s="899"/>
      <c r="AO255" s="899"/>
      <c r="AP255" s="899"/>
      <c r="AQ255" s="2339">
        <f t="shared" si="149"/>
        <v>0</v>
      </c>
      <c r="AR255" s="2339">
        <f t="shared" si="150"/>
        <v>0</v>
      </c>
      <c r="AS255" s="2339">
        <f t="shared" si="151"/>
        <v>0</v>
      </c>
    </row>
    <row r="256" spans="1:45">
      <c r="A256" s="35"/>
      <c r="B256" s="35"/>
      <c r="C256" s="35"/>
      <c r="D256" s="35" t="s">
        <v>159</v>
      </c>
      <c r="E256" s="35"/>
      <c r="F256" s="35"/>
      <c r="G256" s="35" t="s">
        <v>1021</v>
      </c>
      <c r="H256" s="35"/>
      <c r="I256" s="35" t="s">
        <v>2319</v>
      </c>
      <c r="J256" s="35"/>
      <c r="K256" s="35"/>
      <c r="L256" s="35"/>
      <c r="M256" s="1661"/>
      <c r="N256" s="1661"/>
      <c r="O256" s="35" t="s">
        <v>2332</v>
      </c>
      <c r="P256" s="196" t="s">
        <v>1785</v>
      </c>
      <c r="Q256" s="1661"/>
      <c r="R256" s="1661"/>
      <c r="S256" s="35"/>
      <c r="T256" s="1672"/>
      <c r="U256" s="35"/>
      <c r="V256" s="35" t="s">
        <v>92</v>
      </c>
      <c r="W256" s="35"/>
      <c r="X256" s="1661" t="s">
        <v>2317</v>
      </c>
      <c r="Y256" s="899"/>
      <c r="Z256" s="899"/>
      <c r="AA256" s="899"/>
      <c r="AB256" s="899"/>
      <c r="AC256" s="899"/>
      <c r="AD256" s="899"/>
      <c r="AE256" s="899"/>
      <c r="AF256" s="899"/>
      <c r="AG256" s="899"/>
      <c r="AH256" s="899"/>
      <c r="AI256" s="899"/>
      <c r="AJ256" s="899"/>
      <c r="AK256" s="899"/>
      <c r="AL256" s="899"/>
      <c r="AM256" s="899"/>
      <c r="AN256" s="899"/>
      <c r="AO256" s="899"/>
      <c r="AP256" s="899"/>
      <c r="AQ256" s="2339">
        <f t="shared" si="149"/>
        <v>0</v>
      </c>
      <c r="AR256" s="2339">
        <f t="shared" si="150"/>
        <v>0</v>
      </c>
      <c r="AS256" s="2339">
        <f t="shared" si="151"/>
        <v>0</v>
      </c>
    </row>
    <row r="257" spans="1:45">
      <c r="A257" s="35"/>
      <c r="B257" s="35"/>
      <c r="C257" s="35"/>
      <c r="D257" s="35"/>
      <c r="E257" s="35"/>
      <c r="F257" s="35"/>
      <c r="G257" s="35"/>
      <c r="H257" s="35"/>
      <c r="I257" s="35"/>
      <c r="J257" s="35"/>
      <c r="K257" s="35"/>
      <c r="L257" s="35"/>
      <c r="M257" s="1661"/>
      <c r="N257" s="1661"/>
      <c r="O257" s="35"/>
      <c r="P257" s="48"/>
      <c r="Q257" s="1661"/>
      <c r="R257" s="1661"/>
      <c r="S257" s="35"/>
      <c r="T257" s="1672"/>
      <c r="U257" s="35"/>
      <c r="V257" s="35"/>
      <c r="W257" s="35"/>
      <c r="X257" s="1661"/>
      <c r="Y257" s="416"/>
      <c r="Z257" s="416"/>
      <c r="AA257" s="416"/>
      <c r="AB257" s="416"/>
      <c r="AC257" s="416"/>
      <c r="AD257" s="416"/>
      <c r="AE257" s="416"/>
      <c r="AF257" s="416"/>
      <c r="AG257" s="416"/>
      <c r="AH257" s="416"/>
      <c r="AI257" s="416"/>
      <c r="AJ257" s="416"/>
      <c r="AK257" s="416"/>
      <c r="AL257" s="416"/>
      <c r="AM257" s="416"/>
      <c r="AN257" s="416"/>
      <c r="AO257" s="416"/>
      <c r="AP257" s="416"/>
      <c r="AQ257" s="2340"/>
      <c r="AR257" s="2340"/>
      <c r="AS257" s="2340"/>
    </row>
    <row r="258" spans="1:45">
      <c r="A258" s="35"/>
      <c r="B258" s="35"/>
      <c r="C258" s="35"/>
      <c r="D258" s="35" t="s">
        <v>159</v>
      </c>
      <c r="E258" s="35"/>
      <c r="F258" s="35"/>
      <c r="G258" s="35" t="s">
        <v>1021</v>
      </c>
      <c r="H258" s="35"/>
      <c r="I258" s="35" t="s">
        <v>2319</v>
      </c>
      <c r="J258" s="35"/>
      <c r="K258" s="35"/>
      <c r="L258" s="35"/>
      <c r="M258" s="1661"/>
      <c r="N258" s="1661"/>
      <c r="O258" s="35" t="s">
        <v>2333</v>
      </c>
      <c r="P258" s="196" t="s">
        <v>2330</v>
      </c>
      <c r="Q258" s="1661"/>
      <c r="R258" s="1661"/>
      <c r="S258" s="35"/>
      <c r="T258" s="1672"/>
      <c r="U258" s="35"/>
      <c r="V258" s="35" t="s">
        <v>92</v>
      </c>
      <c r="W258" s="35"/>
      <c r="X258" s="1661" t="s">
        <v>2317</v>
      </c>
      <c r="Y258" s="899">
        <v>6</v>
      </c>
      <c r="Z258" s="899">
        <v>0</v>
      </c>
      <c r="AA258" s="899">
        <v>0</v>
      </c>
      <c r="AB258" s="899">
        <v>0</v>
      </c>
      <c r="AC258" s="899">
        <v>0</v>
      </c>
      <c r="AD258" s="899">
        <v>0</v>
      </c>
      <c r="AE258" s="899">
        <v>0</v>
      </c>
      <c r="AF258" s="899">
        <v>3</v>
      </c>
      <c r="AG258" s="899">
        <v>0</v>
      </c>
      <c r="AH258" s="899">
        <v>0</v>
      </c>
      <c r="AI258" s="899">
        <v>3</v>
      </c>
      <c r="AJ258" s="899">
        <v>10</v>
      </c>
      <c r="AK258" s="899">
        <v>2</v>
      </c>
      <c r="AL258" s="899">
        <v>13</v>
      </c>
      <c r="AM258" s="899">
        <v>9</v>
      </c>
      <c r="AN258" s="899">
        <v>9</v>
      </c>
      <c r="AO258" s="899">
        <v>9</v>
      </c>
      <c r="AP258" s="899">
        <v>9</v>
      </c>
      <c r="AQ258" s="2339">
        <f t="shared" ref="AQ258:AQ262" si="152">SUM(Y258:AF258)</f>
        <v>9</v>
      </c>
      <c r="AR258" s="2339">
        <f t="shared" ref="AR258:AR262" si="153">SUM(AG258:AK258)</f>
        <v>15</v>
      </c>
      <c r="AS258" s="2339">
        <f t="shared" ref="AS258:AS262" si="154">SUM(AL258:AP258)</f>
        <v>49</v>
      </c>
    </row>
    <row r="259" spans="1:45">
      <c r="A259" s="35"/>
      <c r="B259" s="35"/>
      <c r="C259" s="35"/>
      <c r="D259" s="35" t="s">
        <v>159</v>
      </c>
      <c r="E259" s="35"/>
      <c r="F259" s="35"/>
      <c r="G259" s="35" t="s">
        <v>1021</v>
      </c>
      <c r="H259" s="35"/>
      <c r="I259" s="35" t="s">
        <v>2319</v>
      </c>
      <c r="J259" s="35"/>
      <c r="K259" s="35"/>
      <c r="L259" s="35"/>
      <c r="M259" s="1661"/>
      <c r="N259" s="1661"/>
      <c r="O259" s="35" t="s">
        <v>2333</v>
      </c>
      <c r="P259" s="196" t="s">
        <v>1785</v>
      </c>
      <c r="Q259" s="1661"/>
      <c r="R259" s="1661"/>
      <c r="S259" s="35"/>
      <c r="T259" s="1672"/>
      <c r="U259" s="35"/>
      <c r="V259" s="35" t="s">
        <v>92</v>
      </c>
      <c r="W259" s="35"/>
      <c r="X259" s="1661" t="s">
        <v>2317</v>
      </c>
      <c r="Y259" s="899"/>
      <c r="Z259" s="899"/>
      <c r="AA259" s="899"/>
      <c r="AB259" s="899"/>
      <c r="AC259" s="899"/>
      <c r="AD259" s="899"/>
      <c r="AE259" s="899"/>
      <c r="AF259" s="899"/>
      <c r="AG259" s="899"/>
      <c r="AH259" s="899"/>
      <c r="AI259" s="899"/>
      <c r="AJ259" s="899"/>
      <c r="AK259" s="899"/>
      <c r="AL259" s="899"/>
      <c r="AM259" s="899"/>
      <c r="AN259" s="899"/>
      <c r="AO259" s="899"/>
      <c r="AP259" s="899"/>
      <c r="AQ259" s="2339">
        <f t="shared" si="152"/>
        <v>0</v>
      </c>
      <c r="AR259" s="2339">
        <f t="shared" si="153"/>
        <v>0</v>
      </c>
      <c r="AS259" s="2339">
        <f t="shared" si="154"/>
        <v>0</v>
      </c>
    </row>
    <row r="260" spans="1:45">
      <c r="A260" s="35"/>
      <c r="B260" s="35"/>
      <c r="C260" s="35"/>
      <c r="D260" s="35" t="s">
        <v>159</v>
      </c>
      <c r="E260" s="35"/>
      <c r="F260" s="35"/>
      <c r="G260" s="35" t="s">
        <v>1021</v>
      </c>
      <c r="H260" s="35"/>
      <c r="I260" s="35" t="s">
        <v>2319</v>
      </c>
      <c r="J260" s="35"/>
      <c r="K260" s="35"/>
      <c r="L260" s="35"/>
      <c r="M260" s="1661"/>
      <c r="N260" s="1661"/>
      <c r="O260" s="35" t="s">
        <v>2333</v>
      </c>
      <c r="P260" s="196" t="s">
        <v>1785</v>
      </c>
      <c r="Q260" s="1661"/>
      <c r="R260" s="1661"/>
      <c r="S260" s="35"/>
      <c r="T260" s="1672"/>
      <c r="U260" s="35"/>
      <c r="V260" s="35" t="s">
        <v>92</v>
      </c>
      <c r="W260" s="35"/>
      <c r="X260" s="1661" t="s">
        <v>2317</v>
      </c>
      <c r="Y260" s="899"/>
      <c r="Z260" s="899"/>
      <c r="AA260" s="899"/>
      <c r="AB260" s="899"/>
      <c r="AC260" s="899"/>
      <c r="AD260" s="899"/>
      <c r="AE260" s="899"/>
      <c r="AF260" s="899"/>
      <c r="AG260" s="899"/>
      <c r="AH260" s="899"/>
      <c r="AI260" s="899"/>
      <c r="AJ260" s="899"/>
      <c r="AK260" s="899"/>
      <c r="AL260" s="899"/>
      <c r="AM260" s="899"/>
      <c r="AN260" s="899"/>
      <c r="AO260" s="899"/>
      <c r="AP260" s="899"/>
      <c r="AQ260" s="2339">
        <f t="shared" si="152"/>
        <v>0</v>
      </c>
      <c r="AR260" s="2339">
        <f t="shared" si="153"/>
        <v>0</v>
      </c>
      <c r="AS260" s="2339">
        <f t="shared" si="154"/>
        <v>0</v>
      </c>
    </row>
    <row r="261" spans="1:45">
      <c r="A261" s="35"/>
      <c r="B261" s="35"/>
      <c r="C261" s="35"/>
      <c r="D261" s="35" t="s">
        <v>159</v>
      </c>
      <c r="E261" s="35"/>
      <c r="F261" s="35"/>
      <c r="G261" s="35" t="s">
        <v>1021</v>
      </c>
      <c r="H261" s="35"/>
      <c r="I261" s="35" t="s">
        <v>2319</v>
      </c>
      <c r="J261" s="35"/>
      <c r="K261" s="35"/>
      <c r="L261" s="35"/>
      <c r="M261" s="1661"/>
      <c r="N261" s="1661"/>
      <c r="O261" s="35" t="s">
        <v>2333</v>
      </c>
      <c r="P261" s="196" t="s">
        <v>1785</v>
      </c>
      <c r="Q261" s="1661"/>
      <c r="R261" s="1661"/>
      <c r="S261" s="35"/>
      <c r="T261" s="1672"/>
      <c r="U261" s="35"/>
      <c r="V261" s="35" t="s">
        <v>92</v>
      </c>
      <c r="W261" s="35"/>
      <c r="X261" s="1661" t="s">
        <v>2317</v>
      </c>
      <c r="Y261" s="899"/>
      <c r="Z261" s="899"/>
      <c r="AA261" s="899"/>
      <c r="AB261" s="899"/>
      <c r="AC261" s="899"/>
      <c r="AD261" s="899"/>
      <c r="AE261" s="899"/>
      <c r="AF261" s="899"/>
      <c r="AG261" s="899"/>
      <c r="AH261" s="899"/>
      <c r="AI261" s="899"/>
      <c r="AJ261" s="899"/>
      <c r="AK261" s="899"/>
      <c r="AL261" s="899"/>
      <c r="AM261" s="899"/>
      <c r="AN261" s="899"/>
      <c r="AO261" s="899"/>
      <c r="AP261" s="899"/>
      <c r="AQ261" s="2339">
        <f t="shared" si="152"/>
        <v>0</v>
      </c>
      <c r="AR261" s="2339">
        <f t="shared" si="153"/>
        <v>0</v>
      </c>
      <c r="AS261" s="2339">
        <f t="shared" si="154"/>
        <v>0</v>
      </c>
    </row>
    <row r="262" spans="1:45">
      <c r="A262" s="35"/>
      <c r="B262" s="35"/>
      <c r="C262" s="35"/>
      <c r="D262" s="35" t="s">
        <v>159</v>
      </c>
      <c r="E262" s="35"/>
      <c r="F262" s="35"/>
      <c r="G262" s="35" t="s">
        <v>1021</v>
      </c>
      <c r="H262" s="35"/>
      <c r="I262" s="35" t="s">
        <v>2319</v>
      </c>
      <c r="J262" s="35"/>
      <c r="K262" s="35"/>
      <c r="L262" s="35"/>
      <c r="M262" s="1661"/>
      <c r="N262" s="1661"/>
      <c r="O262" s="35" t="s">
        <v>2333</v>
      </c>
      <c r="P262" s="196" t="s">
        <v>1785</v>
      </c>
      <c r="Q262" s="1661"/>
      <c r="R262" s="1661"/>
      <c r="S262" s="35"/>
      <c r="T262" s="1672"/>
      <c r="U262" s="35"/>
      <c r="V262" s="35" t="s">
        <v>92</v>
      </c>
      <c r="W262" s="35"/>
      <c r="X262" s="1661" t="s">
        <v>2317</v>
      </c>
      <c r="Y262" s="899"/>
      <c r="Z262" s="899"/>
      <c r="AA262" s="899"/>
      <c r="AB262" s="899"/>
      <c r="AC262" s="899"/>
      <c r="AD262" s="899"/>
      <c r="AE262" s="899"/>
      <c r="AF262" s="899"/>
      <c r="AG262" s="899"/>
      <c r="AH262" s="899"/>
      <c r="AI262" s="899"/>
      <c r="AJ262" s="899"/>
      <c r="AK262" s="899"/>
      <c r="AL262" s="899"/>
      <c r="AM262" s="899"/>
      <c r="AN262" s="899"/>
      <c r="AO262" s="899"/>
      <c r="AP262" s="899"/>
      <c r="AQ262" s="2339">
        <f t="shared" si="152"/>
        <v>0</v>
      </c>
      <c r="AR262" s="2339">
        <f t="shared" si="153"/>
        <v>0</v>
      </c>
      <c r="AS262" s="2339">
        <f t="shared" si="154"/>
        <v>0</v>
      </c>
    </row>
    <row r="263" spans="1:45">
      <c r="A263" s="35"/>
      <c r="B263" s="35"/>
      <c r="C263" s="35"/>
      <c r="D263" s="35"/>
      <c r="E263" s="35"/>
      <c r="F263" s="35"/>
      <c r="G263" s="35"/>
      <c r="H263" s="35"/>
      <c r="I263" s="35"/>
      <c r="J263" s="35"/>
      <c r="K263" s="35"/>
      <c r="L263" s="48"/>
      <c r="M263" s="1661"/>
      <c r="N263" s="1661"/>
      <c r="O263" s="35"/>
      <c r="P263" s="1661"/>
      <c r="Q263" s="1661"/>
      <c r="R263" s="1661"/>
      <c r="S263" s="220"/>
      <c r="T263" s="220"/>
      <c r="U263" s="220"/>
      <c r="V263" s="220"/>
      <c r="W263" s="220"/>
      <c r="X263" s="1673"/>
      <c r="Y263" s="48"/>
      <c r="Z263" s="48"/>
      <c r="AA263" s="48"/>
      <c r="AB263" s="48"/>
      <c r="AC263" s="48"/>
      <c r="AD263" s="48"/>
      <c r="AE263" s="48"/>
      <c r="AF263" s="48"/>
      <c r="AG263" s="48"/>
      <c r="AH263" s="48"/>
      <c r="AI263" s="48"/>
      <c r="AJ263" s="48"/>
      <c r="AK263" s="48"/>
      <c r="AL263" s="48"/>
      <c r="AM263" s="48"/>
      <c r="AN263" s="48"/>
      <c r="AO263" s="48"/>
      <c r="AP263" s="48"/>
      <c r="AQ263" s="369"/>
      <c r="AR263" s="369"/>
      <c r="AS263" s="369"/>
    </row>
    <row r="264" spans="1:45" ht="13.5" customHeight="1">
      <c r="A264" s="222"/>
      <c r="B264" s="222"/>
      <c r="C264" s="340" t="s">
        <v>2325</v>
      </c>
      <c r="D264" s="340"/>
      <c r="E264" s="341"/>
      <c r="F264" s="341"/>
      <c r="G264" s="341"/>
      <c r="H264" s="341"/>
      <c r="I264" s="341"/>
      <c r="J264" s="341"/>
      <c r="K264" s="341"/>
      <c r="L264" s="341"/>
      <c r="M264" s="341"/>
      <c r="N264" s="341"/>
      <c r="O264" s="341"/>
      <c r="P264" s="341"/>
      <c r="Q264" s="341"/>
      <c r="R264" s="341"/>
      <c r="S264" s="341"/>
      <c r="T264" s="341"/>
      <c r="U264" s="341"/>
      <c r="V264" s="341"/>
      <c r="W264" s="341"/>
      <c r="X264" s="341"/>
      <c r="Y264" s="341"/>
      <c r="Z264" s="341"/>
      <c r="AA264" s="341"/>
      <c r="AB264" s="341"/>
      <c r="AC264" s="341"/>
      <c r="AD264" s="341"/>
      <c r="AE264" s="341"/>
      <c r="AF264" s="341"/>
      <c r="AG264" s="341"/>
      <c r="AH264" s="341"/>
      <c r="AI264" s="341"/>
      <c r="AJ264" s="341"/>
      <c r="AK264" s="341"/>
      <c r="AL264" s="341"/>
      <c r="AM264" s="341"/>
      <c r="AN264" s="341"/>
      <c r="AO264" s="341"/>
      <c r="AP264" s="341"/>
      <c r="AQ264" s="341"/>
      <c r="AR264" s="341"/>
      <c r="AS264" s="341"/>
    </row>
    <row r="265" spans="1:45">
      <c r="A265" s="35"/>
      <c r="B265" s="35"/>
      <c r="C265" s="35"/>
      <c r="D265" s="35"/>
      <c r="E265" s="35"/>
      <c r="F265" s="35"/>
      <c r="G265" s="35"/>
      <c r="H265" s="35"/>
      <c r="I265" s="35"/>
      <c r="J265" s="35"/>
      <c r="K265" s="35"/>
      <c r="L265" s="35"/>
      <c r="M265" s="1661"/>
      <c r="N265" s="1661"/>
      <c r="O265" s="35"/>
      <c r="P265" s="1661"/>
      <c r="Q265" s="1661"/>
      <c r="R265" s="1661"/>
      <c r="S265" s="220"/>
      <c r="T265" s="220"/>
      <c r="U265" s="220"/>
      <c r="V265" s="220"/>
      <c r="W265" s="220"/>
      <c r="X265" s="1673"/>
      <c r="Y265" s="48"/>
      <c r="Z265" s="48"/>
      <c r="AA265" s="48"/>
      <c r="AB265" s="48"/>
      <c r="AC265" s="48"/>
      <c r="AD265" s="48"/>
      <c r="AE265" s="48"/>
      <c r="AF265" s="48"/>
      <c r="AG265" s="48"/>
      <c r="AH265" s="48"/>
      <c r="AI265" s="48"/>
      <c r="AJ265" s="48"/>
      <c r="AK265" s="48"/>
      <c r="AL265" s="48"/>
      <c r="AM265" s="48"/>
      <c r="AN265" s="48"/>
      <c r="AO265" s="48"/>
      <c r="AP265" s="48"/>
      <c r="AQ265" s="369"/>
      <c r="AR265" s="369"/>
      <c r="AS265" s="369"/>
    </row>
    <row r="266" spans="1:45">
      <c r="A266" s="35"/>
      <c r="B266" s="35"/>
      <c r="C266" s="35"/>
      <c r="D266" s="35" t="s">
        <v>159</v>
      </c>
      <c r="E266" s="35"/>
      <c r="F266" s="35"/>
      <c r="G266" s="35" t="s">
        <v>1021</v>
      </c>
      <c r="H266" s="35"/>
      <c r="I266" s="35" t="s">
        <v>2325</v>
      </c>
      <c r="J266" s="35"/>
      <c r="K266" s="35"/>
      <c r="L266" s="35"/>
      <c r="M266" s="1661"/>
      <c r="N266" s="1661"/>
      <c r="O266" s="35" t="s">
        <v>2329</v>
      </c>
      <c r="P266" s="196" t="s">
        <v>2334</v>
      </c>
      <c r="Q266" s="1661"/>
      <c r="R266" s="1661"/>
      <c r="S266" s="35"/>
      <c r="T266" s="1672"/>
      <c r="U266" s="35"/>
      <c r="V266" s="35" t="s">
        <v>92</v>
      </c>
      <c r="W266" s="35"/>
      <c r="X266" s="1661" t="s">
        <v>2317</v>
      </c>
      <c r="Y266" s="899">
        <v>0</v>
      </c>
      <c r="Z266" s="899">
        <v>0</v>
      </c>
      <c r="AA266" s="899">
        <v>0</v>
      </c>
      <c r="AB266" s="899">
        <v>0</v>
      </c>
      <c r="AC266" s="899">
        <v>9</v>
      </c>
      <c r="AD266" s="899">
        <v>0</v>
      </c>
      <c r="AE266" s="899">
        <v>6</v>
      </c>
      <c r="AF266" s="899">
        <v>4</v>
      </c>
      <c r="AG266" s="899">
        <v>11</v>
      </c>
      <c r="AH266" s="899">
        <v>5</v>
      </c>
      <c r="AI266" s="899">
        <v>14</v>
      </c>
      <c r="AJ266" s="899">
        <v>7</v>
      </c>
      <c r="AK266" s="899">
        <v>4</v>
      </c>
      <c r="AL266" s="899">
        <v>4</v>
      </c>
      <c r="AM266" s="899">
        <v>4</v>
      </c>
      <c r="AN266" s="899">
        <v>4</v>
      </c>
      <c r="AO266" s="899">
        <v>4</v>
      </c>
      <c r="AP266" s="899">
        <v>4</v>
      </c>
      <c r="AQ266" s="2339">
        <f t="shared" ref="AQ266:AQ270" si="155">SUM(Y266:AF266)</f>
        <v>19</v>
      </c>
      <c r="AR266" s="2339">
        <f t="shared" ref="AR266:AR270" si="156">SUM(AG266:AK266)</f>
        <v>41</v>
      </c>
      <c r="AS266" s="2339">
        <f t="shared" ref="AS266:AS270" si="157">SUM(AL266:AP266)</f>
        <v>20</v>
      </c>
    </row>
    <row r="267" spans="1:45">
      <c r="A267" s="35"/>
      <c r="B267" s="35"/>
      <c r="C267" s="35"/>
      <c r="D267" s="35" t="s">
        <v>159</v>
      </c>
      <c r="E267" s="35"/>
      <c r="F267" s="35"/>
      <c r="G267" s="35" t="s">
        <v>1021</v>
      </c>
      <c r="H267" s="35"/>
      <c r="I267" s="35" t="s">
        <v>2325</v>
      </c>
      <c r="J267" s="35"/>
      <c r="K267" s="35"/>
      <c r="L267" s="35"/>
      <c r="M267" s="1661"/>
      <c r="N267" s="1661"/>
      <c r="O267" s="35" t="s">
        <v>2329</v>
      </c>
      <c r="P267" s="196" t="s">
        <v>1785</v>
      </c>
      <c r="Q267" s="1661"/>
      <c r="R267" s="1661"/>
      <c r="S267" s="35"/>
      <c r="T267" s="1672"/>
      <c r="U267" s="35"/>
      <c r="V267" s="35" t="s">
        <v>92</v>
      </c>
      <c r="W267" s="35"/>
      <c r="X267" s="1661" t="s">
        <v>2317</v>
      </c>
      <c r="Y267" s="899"/>
      <c r="Z267" s="899"/>
      <c r="AA267" s="899"/>
      <c r="AB267" s="899"/>
      <c r="AC267" s="899"/>
      <c r="AD267" s="899"/>
      <c r="AE267" s="899"/>
      <c r="AF267" s="899"/>
      <c r="AG267" s="899"/>
      <c r="AH267" s="899"/>
      <c r="AI267" s="899"/>
      <c r="AJ267" s="899"/>
      <c r="AK267" s="899"/>
      <c r="AL267" s="899"/>
      <c r="AM267" s="899"/>
      <c r="AN267" s="899"/>
      <c r="AO267" s="899"/>
      <c r="AP267" s="899"/>
      <c r="AQ267" s="2339">
        <f t="shared" si="155"/>
        <v>0</v>
      </c>
      <c r="AR267" s="2339">
        <f t="shared" si="156"/>
        <v>0</v>
      </c>
      <c r="AS267" s="2339">
        <f t="shared" si="157"/>
        <v>0</v>
      </c>
    </row>
    <row r="268" spans="1:45">
      <c r="A268" s="35"/>
      <c r="B268" s="35"/>
      <c r="C268" s="35"/>
      <c r="D268" s="35" t="s">
        <v>159</v>
      </c>
      <c r="E268" s="35"/>
      <c r="F268" s="35"/>
      <c r="G268" s="35" t="s">
        <v>1021</v>
      </c>
      <c r="H268" s="35"/>
      <c r="I268" s="35" t="s">
        <v>2325</v>
      </c>
      <c r="J268" s="35"/>
      <c r="K268" s="35"/>
      <c r="L268" s="35"/>
      <c r="M268" s="1661"/>
      <c r="N268" s="1661"/>
      <c r="O268" s="35" t="s">
        <v>2329</v>
      </c>
      <c r="P268" s="196" t="s">
        <v>1785</v>
      </c>
      <c r="Q268" s="1661"/>
      <c r="R268" s="1661"/>
      <c r="S268" s="35"/>
      <c r="T268" s="1672"/>
      <c r="U268" s="35"/>
      <c r="V268" s="35" t="s">
        <v>92</v>
      </c>
      <c r="W268" s="35"/>
      <c r="X268" s="1661" t="s">
        <v>2317</v>
      </c>
      <c r="Y268" s="899"/>
      <c r="Z268" s="899"/>
      <c r="AA268" s="899"/>
      <c r="AB268" s="899"/>
      <c r="AC268" s="899"/>
      <c r="AD268" s="899"/>
      <c r="AE268" s="899"/>
      <c r="AF268" s="899"/>
      <c r="AG268" s="899"/>
      <c r="AH268" s="899"/>
      <c r="AI268" s="899"/>
      <c r="AJ268" s="899"/>
      <c r="AK268" s="899"/>
      <c r="AL268" s="899"/>
      <c r="AM268" s="899"/>
      <c r="AN268" s="899"/>
      <c r="AO268" s="899"/>
      <c r="AP268" s="899"/>
      <c r="AQ268" s="2339">
        <f t="shared" si="155"/>
        <v>0</v>
      </c>
      <c r="AR268" s="2339">
        <f t="shared" si="156"/>
        <v>0</v>
      </c>
      <c r="AS268" s="2339">
        <f t="shared" si="157"/>
        <v>0</v>
      </c>
    </row>
    <row r="269" spans="1:45">
      <c r="A269" s="35"/>
      <c r="B269" s="35"/>
      <c r="C269" s="35"/>
      <c r="D269" s="35" t="s">
        <v>159</v>
      </c>
      <c r="E269" s="35"/>
      <c r="F269" s="35"/>
      <c r="G269" s="35" t="s">
        <v>1021</v>
      </c>
      <c r="H269" s="35"/>
      <c r="I269" s="35" t="s">
        <v>2325</v>
      </c>
      <c r="J269" s="35"/>
      <c r="K269" s="35"/>
      <c r="L269" s="35"/>
      <c r="M269" s="1661"/>
      <c r="N269" s="1661"/>
      <c r="O269" s="35" t="s">
        <v>2329</v>
      </c>
      <c r="P269" s="196" t="s">
        <v>1785</v>
      </c>
      <c r="Q269" s="1661"/>
      <c r="R269" s="1661"/>
      <c r="S269" s="35"/>
      <c r="T269" s="1672"/>
      <c r="U269" s="35"/>
      <c r="V269" s="35" t="s">
        <v>92</v>
      </c>
      <c r="W269" s="35"/>
      <c r="X269" s="1661" t="s">
        <v>2317</v>
      </c>
      <c r="Y269" s="899"/>
      <c r="Z269" s="899"/>
      <c r="AA269" s="899"/>
      <c r="AB269" s="899"/>
      <c r="AC269" s="899"/>
      <c r="AD269" s="899"/>
      <c r="AE269" s="899"/>
      <c r="AF269" s="899"/>
      <c r="AG269" s="899"/>
      <c r="AH269" s="899"/>
      <c r="AI269" s="899"/>
      <c r="AJ269" s="899"/>
      <c r="AK269" s="899"/>
      <c r="AL269" s="899"/>
      <c r="AM269" s="899"/>
      <c r="AN269" s="899"/>
      <c r="AO269" s="899"/>
      <c r="AP269" s="899"/>
      <c r="AQ269" s="2339">
        <f t="shared" si="155"/>
        <v>0</v>
      </c>
      <c r="AR269" s="2339">
        <f t="shared" si="156"/>
        <v>0</v>
      </c>
      <c r="AS269" s="2339">
        <f t="shared" si="157"/>
        <v>0</v>
      </c>
    </row>
    <row r="270" spans="1:45">
      <c r="A270" s="35"/>
      <c r="B270" s="35"/>
      <c r="C270" s="35"/>
      <c r="D270" s="35" t="s">
        <v>159</v>
      </c>
      <c r="E270" s="35"/>
      <c r="F270" s="35"/>
      <c r="G270" s="35" t="s">
        <v>1021</v>
      </c>
      <c r="H270" s="35"/>
      <c r="I270" s="35" t="s">
        <v>2325</v>
      </c>
      <c r="J270" s="35"/>
      <c r="K270" s="35"/>
      <c r="L270" s="35"/>
      <c r="M270" s="1661"/>
      <c r="N270" s="1661"/>
      <c r="O270" s="35" t="s">
        <v>2329</v>
      </c>
      <c r="P270" s="196" t="s">
        <v>1785</v>
      </c>
      <c r="Q270" s="1661"/>
      <c r="R270" s="1661"/>
      <c r="S270" s="35"/>
      <c r="T270" s="1672"/>
      <c r="U270" s="35"/>
      <c r="V270" s="35" t="s">
        <v>92</v>
      </c>
      <c r="W270" s="35"/>
      <c r="X270" s="1661" t="s">
        <v>2317</v>
      </c>
      <c r="Y270" s="899"/>
      <c r="Z270" s="899"/>
      <c r="AA270" s="899"/>
      <c r="AB270" s="899"/>
      <c r="AC270" s="899"/>
      <c r="AD270" s="899"/>
      <c r="AE270" s="899"/>
      <c r="AF270" s="899"/>
      <c r="AG270" s="899"/>
      <c r="AH270" s="899"/>
      <c r="AI270" s="899"/>
      <c r="AJ270" s="899"/>
      <c r="AK270" s="899"/>
      <c r="AL270" s="899"/>
      <c r="AM270" s="899"/>
      <c r="AN270" s="899"/>
      <c r="AO270" s="899"/>
      <c r="AP270" s="899"/>
      <c r="AQ270" s="2339">
        <f t="shared" si="155"/>
        <v>0</v>
      </c>
      <c r="AR270" s="2339">
        <f t="shared" si="156"/>
        <v>0</v>
      </c>
      <c r="AS270" s="2339">
        <f t="shared" si="157"/>
        <v>0</v>
      </c>
    </row>
    <row r="271" spans="1:45">
      <c r="A271" s="35"/>
      <c r="B271" s="35"/>
      <c r="C271" s="35"/>
      <c r="D271" s="35"/>
      <c r="E271" s="35"/>
      <c r="F271" s="35"/>
      <c r="G271" s="35"/>
      <c r="H271" s="35"/>
      <c r="I271" s="35"/>
      <c r="J271" s="35"/>
      <c r="K271" s="35"/>
      <c r="L271" s="35"/>
      <c r="M271" s="1661"/>
      <c r="N271" s="1661"/>
      <c r="O271" s="35"/>
      <c r="P271" s="48"/>
      <c r="Q271" s="1661"/>
      <c r="R271" s="1661"/>
      <c r="S271" s="35"/>
      <c r="T271" s="1672"/>
      <c r="U271" s="35"/>
      <c r="V271" s="35"/>
      <c r="W271" s="35"/>
      <c r="X271" s="1661"/>
      <c r="Y271" s="416"/>
      <c r="Z271" s="416"/>
      <c r="AA271" s="416"/>
      <c r="AB271" s="416"/>
      <c r="AC271" s="416"/>
      <c r="AD271" s="416"/>
      <c r="AE271" s="416"/>
      <c r="AF271" s="416"/>
      <c r="AG271" s="416"/>
      <c r="AH271" s="416"/>
      <c r="AI271" s="416"/>
      <c r="AJ271" s="416"/>
      <c r="AK271" s="416"/>
      <c r="AL271" s="416"/>
      <c r="AM271" s="416"/>
      <c r="AN271" s="416"/>
      <c r="AO271" s="416"/>
      <c r="AP271" s="416"/>
      <c r="AQ271" s="2340"/>
      <c r="AR271" s="2340"/>
      <c r="AS271" s="2340"/>
    </row>
    <row r="272" spans="1:45">
      <c r="A272" s="35"/>
      <c r="B272" s="35"/>
      <c r="C272" s="35"/>
      <c r="D272" s="35" t="s">
        <v>159</v>
      </c>
      <c r="E272" s="35"/>
      <c r="F272" s="35"/>
      <c r="G272" s="35" t="s">
        <v>1021</v>
      </c>
      <c r="H272" s="35"/>
      <c r="I272" s="35" t="s">
        <v>2325</v>
      </c>
      <c r="J272" s="35"/>
      <c r="K272" s="35"/>
      <c r="L272" s="35"/>
      <c r="M272" s="1661"/>
      <c r="N272" s="1661"/>
      <c r="O272" s="35" t="s">
        <v>2331</v>
      </c>
      <c r="P272" s="196" t="s">
        <v>2334</v>
      </c>
      <c r="Q272" s="1661"/>
      <c r="R272" s="1661"/>
      <c r="S272" s="35"/>
      <c r="T272" s="1672"/>
      <c r="U272" s="35"/>
      <c r="V272" s="35" t="s">
        <v>92</v>
      </c>
      <c r="W272" s="35"/>
      <c r="X272" s="1661" t="s">
        <v>2317</v>
      </c>
      <c r="Y272" s="899">
        <v>16</v>
      </c>
      <c r="Z272" s="899">
        <v>0</v>
      </c>
      <c r="AA272" s="899">
        <v>0</v>
      </c>
      <c r="AB272" s="899">
        <v>0</v>
      </c>
      <c r="AC272" s="899">
        <v>0</v>
      </c>
      <c r="AD272" s="899">
        <v>15</v>
      </c>
      <c r="AE272" s="899">
        <v>5</v>
      </c>
      <c r="AF272" s="899">
        <v>0</v>
      </c>
      <c r="AG272" s="899">
        <v>4</v>
      </c>
      <c r="AH272" s="899">
        <v>12</v>
      </c>
      <c r="AI272" s="899">
        <v>4</v>
      </c>
      <c r="AJ272" s="899">
        <v>13</v>
      </c>
      <c r="AK272" s="899">
        <v>7</v>
      </c>
      <c r="AL272" s="899">
        <v>4</v>
      </c>
      <c r="AM272" s="899">
        <v>4</v>
      </c>
      <c r="AN272" s="899">
        <v>4</v>
      </c>
      <c r="AO272" s="899">
        <v>4</v>
      </c>
      <c r="AP272" s="899">
        <v>4</v>
      </c>
      <c r="AQ272" s="2339">
        <f t="shared" ref="AQ272:AQ276" si="158">SUM(Y272:AF272)</f>
        <v>36</v>
      </c>
      <c r="AR272" s="2339">
        <f t="shared" ref="AR272:AR276" si="159">SUM(AG272:AK272)</f>
        <v>40</v>
      </c>
      <c r="AS272" s="2339">
        <f t="shared" ref="AS272:AS276" si="160">SUM(AL272:AP272)</f>
        <v>20</v>
      </c>
    </row>
    <row r="273" spans="1:45">
      <c r="A273" s="35"/>
      <c r="B273" s="35"/>
      <c r="C273" s="35"/>
      <c r="D273" s="35" t="s">
        <v>159</v>
      </c>
      <c r="E273" s="35"/>
      <c r="F273" s="35"/>
      <c r="G273" s="35" t="s">
        <v>1021</v>
      </c>
      <c r="H273" s="35"/>
      <c r="I273" s="35" t="s">
        <v>2325</v>
      </c>
      <c r="J273" s="35"/>
      <c r="K273" s="35"/>
      <c r="L273" s="35"/>
      <c r="M273" s="1661"/>
      <c r="N273" s="1661"/>
      <c r="O273" s="35" t="s">
        <v>2331</v>
      </c>
      <c r="P273" s="196" t="s">
        <v>1785</v>
      </c>
      <c r="Q273" s="1661"/>
      <c r="R273" s="1661"/>
      <c r="S273" s="35"/>
      <c r="T273" s="1672"/>
      <c r="U273" s="35"/>
      <c r="V273" s="35" t="s">
        <v>92</v>
      </c>
      <c r="W273" s="35"/>
      <c r="X273" s="1661" t="s">
        <v>2317</v>
      </c>
      <c r="Y273" s="899"/>
      <c r="Z273" s="899"/>
      <c r="AA273" s="899"/>
      <c r="AB273" s="899"/>
      <c r="AC273" s="899"/>
      <c r="AD273" s="899"/>
      <c r="AE273" s="899"/>
      <c r="AF273" s="899"/>
      <c r="AG273" s="899"/>
      <c r="AH273" s="899"/>
      <c r="AI273" s="899"/>
      <c r="AJ273" s="899"/>
      <c r="AK273" s="899"/>
      <c r="AL273" s="899"/>
      <c r="AM273" s="899"/>
      <c r="AN273" s="899"/>
      <c r="AO273" s="899"/>
      <c r="AP273" s="899"/>
      <c r="AQ273" s="2339">
        <f t="shared" si="158"/>
        <v>0</v>
      </c>
      <c r="AR273" s="2339">
        <f t="shared" si="159"/>
        <v>0</v>
      </c>
      <c r="AS273" s="2339">
        <f t="shared" si="160"/>
        <v>0</v>
      </c>
    </row>
    <row r="274" spans="1:45">
      <c r="A274" s="35"/>
      <c r="B274" s="35"/>
      <c r="C274" s="35"/>
      <c r="D274" s="35" t="s">
        <v>159</v>
      </c>
      <c r="E274" s="35"/>
      <c r="F274" s="35"/>
      <c r="G274" s="35" t="s">
        <v>1021</v>
      </c>
      <c r="H274" s="35"/>
      <c r="I274" s="35" t="s">
        <v>2325</v>
      </c>
      <c r="J274" s="35"/>
      <c r="K274" s="35"/>
      <c r="L274" s="35"/>
      <c r="M274" s="1661"/>
      <c r="N274" s="1661"/>
      <c r="O274" s="35" t="s">
        <v>2331</v>
      </c>
      <c r="P274" s="196" t="s">
        <v>1785</v>
      </c>
      <c r="Q274" s="1661"/>
      <c r="R274" s="1661"/>
      <c r="S274" s="35"/>
      <c r="T274" s="1672"/>
      <c r="U274" s="35"/>
      <c r="V274" s="35" t="s">
        <v>92</v>
      </c>
      <c r="W274" s="35"/>
      <c r="X274" s="1661" t="s">
        <v>2317</v>
      </c>
      <c r="Y274" s="899"/>
      <c r="Z274" s="899"/>
      <c r="AA274" s="899"/>
      <c r="AB274" s="899"/>
      <c r="AC274" s="899"/>
      <c r="AD274" s="899"/>
      <c r="AE274" s="899"/>
      <c r="AF274" s="899"/>
      <c r="AG274" s="899"/>
      <c r="AH274" s="899"/>
      <c r="AI274" s="899"/>
      <c r="AJ274" s="899"/>
      <c r="AK274" s="899"/>
      <c r="AL274" s="899"/>
      <c r="AM274" s="899"/>
      <c r="AN274" s="899"/>
      <c r="AO274" s="899"/>
      <c r="AP274" s="899"/>
      <c r="AQ274" s="2339">
        <f t="shared" si="158"/>
        <v>0</v>
      </c>
      <c r="AR274" s="2339">
        <f t="shared" si="159"/>
        <v>0</v>
      </c>
      <c r="AS274" s="2339">
        <f t="shared" si="160"/>
        <v>0</v>
      </c>
    </row>
    <row r="275" spans="1:45">
      <c r="A275" s="35"/>
      <c r="B275" s="35"/>
      <c r="C275" s="35"/>
      <c r="D275" s="35" t="s">
        <v>159</v>
      </c>
      <c r="E275" s="35"/>
      <c r="F275" s="35"/>
      <c r="G275" s="35" t="s">
        <v>1021</v>
      </c>
      <c r="H275" s="35"/>
      <c r="I275" s="35" t="s">
        <v>2325</v>
      </c>
      <c r="J275" s="35"/>
      <c r="K275" s="35"/>
      <c r="L275" s="35"/>
      <c r="M275" s="1661"/>
      <c r="N275" s="1661"/>
      <c r="O275" s="35" t="s">
        <v>2331</v>
      </c>
      <c r="P275" s="196" t="s">
        <v>1785</v>
      </c>
      <c r="Q275" s="1661"/>
      <c r="R275" s="1661"/>
      <c r="S275" s="35"/>
      <c r="T275" s="1672"/>
      <c r="U275" s="35"/>
      <c r="V275" s="35" t="s">
        <v>92</v>
      </c>
      <c r="W275" s="35"/>
      <c r="X275" s="1661" t="s">
        <v>2317</v>
      </c>
      <c r="Y275" s="899"/>
      <c r="Z275" s="899"/>
      <c r="AA275" s="899"/>
      <c r="AB275" s="899"/>
      <c r="AC275" s="899"/>
      <c r="AD275" s="899"/>
      <c r="AE275" s="899"/>
      <c r="AF275" s="899"/>
      <c r="AG275" s="899"/>
      <c r="AH275" s="899"/>
      <c r="AI275" s="899"/>
      <c r="AJ275" s="899"/>
      <c r="AK275" s="899"/>
      <c r="AL275" s="899"/>
      <c r="AM275" s="899"/>
      <c r="AN275" s="899"/>
      <c r="AO275" s="899"/>
      <c r="AP275" s="899"/>
      <c r="AQ275" s="2339">
        <f t="shared" si="158"/>
        <v>0</v>
      </c>
      <c r="AR275" s="2339">
        <f t="shared" si="159"/>
        <v>0</v>
      </c>
      <c r="AS275" s="2339">
        <f t="shared" si="160"/>
        <v>0</v>
      </c>
    </row>
    <row r="276" spans="1:45">
      <c r="A276" s="35"/>
      <c r="B276" s="35"/>
      <c r="C276" s="35"/>
      <c r="D276" s="35" t="s">
        <v>159</v>
      </c>
      <c r="E276" s="35"/>
      <c r="F276" s="35"/>
      <c r="G276" s="35" t="s">
        <v>1021</v>
      </c>
      <c r="H276" s="35"/>
      <c r="I276" s="35" t="s">
        <v>2325</v>
      </c>
      <c r="J276" s="35"/>
      <c r="K276" s="35"/>
      <c r="L276" s="35"/>
      <c r="M276" s="1661"/>
      <c r="N276" s="1661"/>
      <c r="O276" s="35" t="s">
        <v>2331</v>
      </c>
      <c r="P276" s="196" t="s">
        <v>1785</v>
      </c>
      <c r="Q276" s="1661"/>
      <c r="R276" s="1661"/>
      <c r="S276" s="35"/>
      <c r="T276" s="1672"/>
      <c r="U276" s="35"/>
      <c r="V276" s="35" t="s">
        <v>92</v>
      </c>
      <c r="W276" s="35"/>
      <c r="X276" s="1661" t="s">
        <v>2317</v>
      </c>
      <c r="Y276" s="899"/>
      <c r="Z276" s="899"/>
      <c r="AA276" s="899"/>
      <c r="AB276" s="899"/>
      <c r="AC276" s="899"/>
      <c r="AD276" s="899"/>
      <c r="AE276" s="899"/>
      <c r="AF276" s="899"/>
      <c r="AG276" s="899"/>
      <c r="AH276" s="899"/>
      <c r="AI276" s="899"/>
      <c r="AJ276" s="899"/>
      <c r="AK276" s="899"/>
      <c r="AL276" s="899"/>
      <c r="AM276" s="899"/>
      <c r="AN276" s="899"/>
      <c r="AO276" s="899"/>
      <c r="AP276" s="899"/>
      <c r="AQ276" s="2339">
        <f t="shared" si="158"/>
        <v>0</v>
      </c>
      <c r="AR276" s="2339">
        <f t="shared" si="159"/>
        <v>0</v>
      </c>
      <c r="AS276" s="2339">
        <f t="shared" si="160"/>
        <v>0</v>
      </c>
    </row>
    <row r="277" spans="1:45">
      <c r="A277" s="35"/>
      <c r="B277" s="35"/>
      <c r="C277" s="35"/>
      <c r="D277" s="35"/>
      <c r="E277" s="35"/>
      <c r="F277" s="35"/>
      <c r="G277" s="35"/>
      <c r="H277" s="35"/>
      <c r="I277" s="35"/>
      <c r="J277" s="35"/>
      <c r="K277" s="35"/>
      <c r="L277" s="35"/>
      <c r="M277" s="1661"/>
      <c r="N277" s="1661"/>
      <c r="O277" s="35"/>
      <c r="P277" s="48"/>
      <c r="Q277" s="1661"/>
      <c r="R277" s="1661"/>
      <c r="S277" s="35"/>
      <c r="T277" s="1672"/>
      <c r="U277" s="35"/>
      <c r="V277" s="35"/>
      <c r="W277" s="35"/>
      <c r="X277" s="1661"/>
      <c r="Y277" s="416"/>
      <c r="Z277" s="416"/>
      <c r="AA277" s="416"/>
      <c r="AB277" s="416"/>
      <c r="AC277" s="416"/>
      <c r="AD277" s="416"/>
      <c r="AE277" s="416"/>
      <c r="AF277" s="416"/>
      <c r="AG277" s="416"/>
      <c r="AH277" s="416"/>
      <c r="AI277" s="416"/>
      <c r="AJ277" s="416"/>
      <c r="AK277" s="416"/>
      <c r="AL277" s="416"/>
      <c r="AM277" s="416"/>
      <c r="AN277" s="416"/>
      <c r="AO277" s="416"/>
      <c r="AP277" s="416"/>
      <c r="AQ277" s="2340"/>
      <c r="AR277" s="2340"/>
      <c r="AS277" s="2340"/>
    </row>
    <row r="278" spans="1:45">
      <c r="A278" s="35"/>
      <c r="B278" s="35"/>
      <c r="C278" s="35"/>
      <c r="D278" s="35" t="s">
        <v>159</v>
      </c>
      <c r="E278" s="35"/>
      <c r="F278" s="35"/>
      <c r="G278" s="35" t="s">
        <v>1021</v>
      </c>
      <c r="H278" s="35"/>
      <c r="I278" s="35" t="s">
        <v>2325</v>
      </c>
      <c r="J278" s="35"/>
      <c r="K278" s="35"/>
      <c r="L278" s="35"/>
      <c r="M278" s="1661"/>
      <c r="N278" s="1661"/>
      <c r="O278" s="35" t="s">
        <v>2332</v>
      </c>
      <c r="P278" s="196" t="s">
        <v>2334</v>
      </c>
      <c r="Q278" s="1661"/>
      <c r="R278" s="1661"/>
      <c r="S278" s="35"/>
      <c r="T278" s="1672"/>
      <c r="U278" s="35"/>
      <c r="V278" s="35" t="s">
        <v>92</v>
      </c>
      <c r="W278" s="35"/>
      <c r="X278" s="1661" t="s">
        <v>2317</v>
      </c>
      <c r="Y278" s="899">
        <v>12</v>
      </c>
      <c r="Z278" s="899">
        <v>0</v>
      </c>
      <c r="AA278" s="899">
        <v>0</v>
      </c>
      <c r="AB278" s="899">
        <v>0</v>
      </c>
      <c r="AC278" s="899">
        <v>0</v>
      </c>
      <c r="AD278" s="899">
        <v>0</v>
      </c>
      <c r="AE278" s="899">
        <v>0</v>
      </c>
      <c r="AF278" s="899">
        <v>0</v>
      </c>
      <c r="AG278" s="899">
        <v>0</v>
      </c>
      <c r="AH278" s="899">
        <v>0</v>
      </c>
      <c r="AI278" s="899">
        <v>11</v>
      </c>
      <c r="AJ278" s="899">
        <v>4</v>
      </c>
      <c r="AK278" s="899">
        <v>13</v>
      </c>
      <c r="AL278" s="899">
        <v>7</v>
      </c>
      <c r="AM278" s="899">
        <v>4</v>
      </c>
      <c r="AN278" s="899">
        <v>4</v>
      </c>
      <c r="AO278" s="899">
        <v>4</v>
      </c>
      <c r="AP278" s="899">
        <v>4</v>
      </c>
      <c r="AQ278" s="2339">
        <f t="shared" ref="AQ278:AQ282" si="161">SUM(Y278:AF278)</f>
        <v>12</v>
      </c>
      <c r="AR278" s="2339">
        <f t="shared" ref="AR278:AR282" si="162">SUM(AG278:AK278)</f>
        <v>28</v>
      </c>
      <c r="AS278" s="2339">
        <f t="shared" ref="AS278:AS282" si="163">SUM(AL278:AP278)</f>
        <v>23</v>
      </c>
    </row>
    <row r="279" spans="1:45">
      <c r="A279" s="35"/>
      <c r="B279" s="35"/>
      <c r="C279" s="35"/>
      <c r="D279" s="35" t="s">
        <v>159</v>
      </c>
      <c r="E279" s="35"/>
      <c r="F279" s="35"/>
      <c r="G279" s="35" t="s">
        <v>1021</v>
      </c>
      <c r="H279" s="35"/>
      <c r="I279" s="35" t="s">
        <v>2325</v>
      </c>
      <c r="J279" s="35"/>
      <c r="K279" s="35"/>
      <c r="L279" s="35"/>
      <c r="M279" s="1661"/>
      <c r="N279" s="1661"/>
      <c r="O279" s="35" t="s">
        <v>2332</v>
      </c>
      <c r="P279" s="196" t="s">
        <v>1785</v>
      </c>
      <c r="Q279" s="1661"/>
      <c r="R279" s="1661"/>
      <c r="S279" s="35"/>
      <c r="T279" s="1672"/>
      <c r="U279" s="35"/>
      <c r="V279" s="35" t="s">
        <v>92</v>
      </c>
      <c r="W279" s="35"/>
      <c r="X279" s="1661" t="s">
        <v>2317</v>
      </c>
      <c r="Y279" s="899"/>
      <c r="Z279" s="899"/>
      <c r="AA279" s="899"/>
      <c r="AB279" s="899"/>
      <c r="AC279" s="899"/>
      <c r="AD279" s="899"/>
      <c r="AE279" s="899"/>
      <c r="AF279" s="899"/>
      <c r="AG279" s="899"/>
      <c r="AH279" s="899"/>
      <c r="AI279" s="899"/>
      <c r="AJ279" s="899"/>
      <c r="AK279" s="899"/>
      <c r="AL279" s="899"/>
      <c r="AM279" s="899"/>
      <c r="AN279" s="899"/>
      <c r="AO279" s="899"/>
      <c r="AP279" s="899"/>
      <c r="AQ279" s="2339">
        <f t="shared" si="161"/>
        <v>0</v>
      </c>
      <c r="AR279" s="2339">
        <f t="shared" si="162"/>
        <v>0</v>
      </c>
      <c r="AS279" s="2339">
        <f t="shared" si="163"/>
        <v>0</v>
      </c>
    </row>
    <row r="280" spans="1:45">
      <c r="A280" s="35"/>
      <c r="B280" s="35"/>
      <c r="C280" s="35"/>
      <c r="D280" s="35" t="s">
        <v>159</v>
      </c>
      <c r="E280" s="35"/>
      <c r="F280" s="35"/>
      <c r="G280" s="35" t="s">
        <v>1021</v>
      </c>
      <c r="H280" s="35"/>
      <c r="I280" s="35" t="s">
        <v>2325</v>
      </c>
      <c r="J280" s="35"/>
      <c r="K280" s="35"/>
      <c r="L280" s="35"/>
      <c r="M280" s="1661"/>
      <c r="N280" s="1661"/>
      <c r="O280" s="35" t="s">
        <v>2332</v>
      </c>
      <c r="P280" s="196" t="s">
        <v>1785</v>
      </c>
      <c r="Q280" s="1661"/>
      <c r="R280" s="1661"/>
      <c r="S280" s="35"/>
      <c r="T280" s="1672"/>
      <c r="U280" s="35"/>
      <c r="V280" s="35" t="s">
        <v>92</v>
      </c>
      <c r="W280" s="35"/>
      <c r="X280" s="1661" t="s">
        <v>2317</v>
      </c>
      <c r="Y280" s="899"/>
      <c r="Z280" s="899"/>
      <c r="AA280" s="899"/>
      <c r="AB280" s="899"/>
      <c r="AC280" s="899"/>
      <c r="AD280" s="899"/>
      <c r="AE280" s="899"/>
      <c r="AF280" s="899"/>
      <c r="AG280" s="899"/>
      <c r="AH280" s="899"/>
      <c r="AI280" s="899"/>
      <c r="AJ280" s="899"/>
      <c r="AK280" s="899"/>
      <c r="AL280" s="899"/>
      <c r="AM280" s="899"/>
      <c r="AN280" s="899"/>
      <c r="AO280" s="899"/>
      <c r="AP280" s="899"/>
      <c r="AQ280" s="2339">
        <f t="shared" si="161"/>
        <v>0</v>
      </c>
      <c r="AR280" s="2339">
        <f t="shared" si="162"/>
        <v>0</v>
      </c>
      <c r="AS280" s="2339">
        <f t="shared" si="163"/>
        <v>0</v>
      </c>
    </row>
    <row r="281" spans="1:45">
      <c r="A281" s="35"/>
      <c r="B281" s="35"/>
      <c r="C281" s="35"/>
      <c r="D281" s="35" t="s">
        <v>159</v>
      </c>
      <c r="E281" s="35"/>
      <c r="F281" s="35"/>
      <c r="G281" s="35" t="s">
        <v>1021</v>
      </c>
      <c r="H281" s="35"/>
      <c r="I281" s="35" t="s">
        <v>2325</v>
      </c>
      <c r="J281" s="35"/>
      <c r="K281" s="35"/>
      <c r="L281" s="35"/>
      <c r="M281" s="1661"/>
      <c r="N281" s="1661"/>
      <c r="O281" s="35" t="s">
        <v>2332</v>
      </c>
      <c r="P281" s="196" t="s">
        <v>1785</v>
      </c>
      <c r="Q281" s="1661"/>
      <c r="R281" s="1661"/>
      <c r="S281" s="35"/>
      <c r="T281" s="1672"/>
      <c r="U281" s="35"/>
      <c r="V281" s="35" t="s">
        <v>92</v>
      </c>
      <c r="W281" s="35"/>
      <c r="X281" s="1661" t="s">
        <v>2317</v>
      </c>
      <c r="Y281" s="899"/>
      <c r="Z281" s="899"/>
      <c r="AA281" s="899"/>
      <c r="AB281" s="899"/>
      <c r="AC281" s="899"/>
      <c r="AD281" s="899"/>
      <c r="AE281" s="899"/>
      <c r="AF281" s="899"/>
      <c r="AG281" s="899"/>
      <c r="AH281" s="899"/>
      <c r="AI281" s="899"/>
      <c r="AJ281" s="899"/>
      <c r="AK281" s="899"/>
      <c r="AL281" s="899"/>
      <c r="AM281" s="899"/>
      <c r="AN281" s="899"/>
      <c r="AO281" s="899"/>
      <c r="AP281" s="899"/>
      <c r="AQ281" s="2339">
        <f t="shared" si="161"/>
        <v>0</v>
      </c>
      <c r="AR281" s="2339">
        <f t="shared" si="162"/>
        <v>0</v>
      </c>
      <c r="AS281" s="2339">
        <f t="shared" si="163"/>
        <v>0</v>
      </c>
    </row>
    <row r="282" spans="1:45">
      <c r="A282" s="35"/>
      <c r="B282" s="35"/>
      <c r="C282" s="35"/>
      <c r="D282" s="35" t="s">
        <v>159</v>
      </c>
      <c r="E282" s="35"/>
      <c r="F282" s="35"/>
      <c r="G282" s="35" t="s">
        <v>1021</v>
      </c>
      <c r="H282" s="35"/>
      <c r="I282" s="35" t="s">
        <v>2325</v>
      </c>
      <c r="J282" s="35"/>
      <c r="K282" s="35"/>
      <c r="L282" s="35"/>
      <c r="M282" s="1661"/>
      <c r="N282" s="1661"/>
      <c r="O282" s="35" t="s">
        <v>2332</v>
      </c>
      <c r="P282" s="196" t="s">
        <v>1785</v>
      </c>
      <c r="Q282" s="1661"/>
      <c r="R282" s="1661"/>
      <c r="S282" s="35"/>
      <c r="T282" s="1672"/>
      <c r="U282" s="35"/>
      <c r="V282" s="35" t="s">
        <v>92</v>
      </c>
      <c r="W282" s="35"/>
      <c r="X282" s="1661" t="s">
        <v>2317</v>
      </c>
      <c r="Y282" s="899"/>
      <c r="Z282" s="899"/>
      <c r="AA282" s="899"/>
      <c r="AB282" s="899"/>
      <c r="AC282" s="899"/>
      <c r="AD282" s="899"/>
      <c r="AE282" s="899"/>
      <c r="AF282" s="899"/>
      <c r="AG282" s="899"/>
      <c r="AH282" s="899"/>
      <c r="AI282" s="899"/>
      <c r="AJ282" s="899"/>
      <c r="AK282" s="899"/>
      <c r="AL282" s="899"/>
      <c r="AM282" s="899"/>
      <c r="AN282" s="899"/>
      <c r="AO282" s="899"/>
      <c r="AP282" s="899"/>
      <c r="AQ282" s="2339">
        <f t="shared" si="161"/>
        <v>0</v>
      </c>
      <c r="AR282" s="2339">
        <f t="shared" si="162"/>
        <v>0</v>
      </c>
      <c r="AS282" s="2339">
        <f t="shared" si="163"/>
        <v>0</v>
      </c>
    </row>
    <row r="283" spans="1:45">
      <c r="A283" s="35"/>
      <c r="B283" s="35"/>
      <c r="C283" s="35"/>
      <c r="D283" s="35"/>
      <c r="E283" s="35"/>
      <c r="F283" s="35"/>
      <c r="G283" s="35"/>
      <c r="H283" s="35"/>
      <c r="I283" s="35"/>
      <c r="J283" s="35"/>
      <c r="K283" s="35"/>
      <c r="L283" s="35"/>
      <c r="M283" s="1661"/>
      <c r="N283" s="1661"/>
      <c r="O283" s="35"/>
      <c r="P283" s="48"/>
      <c r="Q283" s="1661"/>
      <c r="R283" s="1661"/>
      <c r="S283" s="35"/>
      <c r="T283" s="1672"/>
      <c r="U283" s="35"/>
      <c r="V283" s="35"/>
      <c r="W283" s="35"/>
      <c r="X283" s="1661"/>
      <c r="Y283" s="416"/>
      <c r="Z283" s="416"/>
      <c r="AA283" s="416"/>
      <c r="AB283" s="416"/>
      <c r="AC283" s="416"/>
      <c r="AD283" s="416"/>
      <c r="AE283" s="416"/>
      <c r="AF283" s="416"/>
      <c r="AG283" s="416"/>
      <c r="AH283" s="416"/>
      <c r="AI283" s="416"/>
      <c r="AJ283" s="416"/>
      <c r="AK283" s="416"/>
      <c r="AL283" s="416"/>
      <c r="AM283" s="416"/>
      <c r="AN283" s="416"/>
      <c r="AO283" s="416"/>
      <c r="AP283" s="416"/>
      <c r="AQ283" s="2340"/>
      <c r="AR283" s="2340"/>
      <c r="AS283" s="2340"/>
    </row>
    <row r="284" spans="1:45">
      <c r="A284" s="35"/>
      <c r="B284" s="35"/>
      <c r="C284" s="35"/>
      <c r="D284" s="35" t="s">
        <v>159</v>
      </c>
      <c r="E284" s="35"/>
      <c r="F284" s="35"/>
      <c r="G284" s="35" t="s">
        <v>1021</v>
      </c>
      <c r="H284" s="35"/>
      <c r="I284" s="35" t="s">
        <v>2325</v>
      </c>
      <c r="J284" s="35"/>
      <c r="K284" s="35"/>
      <c r="L284" s="35"/>
      <c r="M284" s="1661"/>
      <c r="N284" s="1661"/>
      <c r="O284" s="35" t="s">
        <v>2333</v>
      </c>
      <c r="P284" s="196" t="s">
        <v>2334</v>
      </c>
      <c r="Q284" s="1661"/>
      <c r="R284" s="1661"/>
      <c r="S284" s="35"/>
      <c r="T284" s="1672"/>
      <c r="U284" s="35"/>
      <c r="V284" s="35" t="s">
        <v>92</v>
      </c>
      <c r="W284" s="35"/>
      <c r="X284" s="1661" t="s">
        <v>2317</v>
      </c>
      <c r="Y284" s="899">
        <v>0</v>
      </c>
      <c r="Z284" s="899">
        <v>6</v>
      </c>
      <c r="AA284" s="899">
        <v>0</v>
      </c>
      <c r="AB284" s="899">
        <v>0</v>
      </c>
      <c r="AC284" s="899">
        <v>0</v>
      </c>
      <c r="AD284" s="899">
        <v>0</v>
      </c>
      <c r="AE284" s="899">
        <v>0</v>
      </c>
      <c r="AF284" s="899">
        <v>0</v>
      </c>
      <c r="AG284" s="899">
        <v>0</v>
      </c>
      <c r="AH284" s="899">
        <v>0</v>
      </c>
      <c r="AI284" s="899">
        <v>0</v>
      </c>
      <c r="AJ284" s="899">
        <v>11</v>
      </c>
      <c r="AK284" s="899">
        <v>4</v>
      </c>
      <c r="AL284" s="899">
        <v>14</v>
      </c>
      <c r="AM284" s="899">
        <v>9</v>
      </c>
      <c r="AN284" s="899">
        <v>4</v>
      </c>
      <c r="AO284" s="899">
        <v>4</v>
      </c>
      <c r="AP284" s="899">
        <v>4</v>
      </c>
      <c r="AQ284" s="2339">
        <f t="shared" ref="AQ284:AQ288" si="164">SUM(Y284:AF284)</f>
        <v>6</v>
      </c>
      <c r="AR284" s="2339">
        <f t="shared" ref="AR284:AR288" si="165">SUM(AG284:AK284)</f>
        <v>15</v>
      </c>
      <c r="AS284" s="2339">
        <f t="shared" ref="AS284:AS288" si="166">SUM(AL284:AP284)</f>
        <v>35</v>
      </c>
    </row>
    <row r="285" spans="1:45">
      <c r="A285" s="35"/>
      <c r="B285" s="35"/>
      <c r="C285" s="35"/>
      <c r="D285" s="35" t="s">
        <v>159</v>
      </c>
      <c r="E285" s="35"/>
      <c r="F285" s="35"/>
      <c r="G285" s="35" t="s">
        <v>1021</v>
      </c>
      <c r="H285" s="35"/>
      <c r="I285" s="35" t="s">
        <v>2325</v>
      </c>
      <c r="J285" s="35"/>
      <c r="K285" s="35"/>
      <c r="L285" s="35"/>
      <c r="M285" s="1661"/>
      <c r="N285" s="1661"/>
      <c r="O285" s="35" t="s">
        <v>2333</v>
      </c>
      <c r="P285" s="196" t="s">
        <v>1785</v>
      </c>
      <c r="Q285" s="1661"/>
      <c r="R285" s="1661"/>
      <c r="S285" s="35"/>
      <c r="T285" s="1672"/>
      <c r="U285" s="35"/>
      <c r="V285" s="35" t="s">
        <v>92</v>
      </c>
      <c r="W285" s="35"/>
      <c r="X285" s="1661" t="s">
        <v>2317</v>
      </c>
      <c r="Y285" s="899"/>
      <c r="Z285" s="899"/>
      <c r="AA285" s="899"/>
      <c r="AB285" s="899"/>
      <c r="AC285" s="899"/>
      <c r="AD285" s="899"/>
      <c r="AE285" s="899"/>
      <c r="AF285" s="899"/>
      <c r="AG285" s="899"/>
      <c r="AH285" s="899"/>
      <c r="AI285" s="899"/>
      <c r="AJ285" s="899"/>
      <c r="AK285" s="899"/>
      <c r="AL285" s="899"/>
      <c r="AM285" s="899"/>
      <c r="AN285" s="899"/>
      <c r="AO285" s="899"/>
      <c r="AP285" s="899"/>
      <c r="AQ285" s="2339">
        <f t="shared" si="164"/>
        <v>0</v>
      </c>
      <c r="AR285" s="2339">
        <f t="shared" si="165"/>
        <v>0</v>
      </c>
      <c r="AS285" s="2339">
        <f t="shared" si="166"/>
        <v>0</v>
      </c>
    </row>
    <row r="286" spans="1:45">
      <c r="A286" s="35"/>
      <c r="B286" s="35"/>
      <c r="C286" s="35"/>
      <c r="D286" s="35" t="s">
        <v>159</v>
      </c>
      <c r="E286" s="35"/>
      <c r="F286" s="35"/>
      <c r="G286" s="35" t="s">
        <v>1021</v>
      </c>
      <c r="H286" s="35"/>
      <c r="I286" s="35" t="s">
        <v>2325</v>
      </c>
      <c r="J286" s="35"/>
      <c r="K286" s="35"/>
      <c r="L286" s="35"/>
      <c r="M286" s="1661"/>
      <c r="N286" s="1661"/>
      <c r="O286" s="35" t="s">
        <v>2333</v>
      </c>
      <c r="P286" s="196" t="s">
        <v>1785</v>
      </c>
      <c r="Q286" s="1661"/>
      <c r="R286" s="1661"/>
      <c r="S286" s="35"/>
      <c r="T286" s="1672"/>
      <c r="U286" s="35"/>
      <c r="V286" s="35" t="s">
        <v>92</v>
      </c>
      <c r="W286" s="35"/>
      <c r="X286" s="1661" t="s">
        <v>2317</v>
      </c>
      <c r="Y286" s="899"/>
      <c r="Z286" s="899"/>
      <c r="AA286" s="899"/>
      <c r="AB286" s="899"/>
      <c r="AC286" s="899"/>
      <c r="AD286" s="899"/>
      <c r="AE286" s="899"/>
      <c r="AF286" s="899"/>
      <c r="AG286" s="899"/>
      <c r="AH286" s="899"/>
      <c r="AI286" s="899"/>
      <c r="AJ286" s="899"/>
      <c r="AK286" s="899"/>
      <c r="AL286" s="899"/>
      <c r="AM286" s="899"/>
      <c r="AN286" s="899"/>
      <c r="AO286" s="899"/>
      <c r="AP286" s="899"/>
      <c r="AQ286" s="2339">
        <f t="shared" si="164"/>
        <v>0</v>
      </c>
      <c r="AR286" s="2339">
        <f t="shared" si="165"/>
        <v>0</v>
      </c>
      <c r="AS286" s="2339">
        <f t="shared" si="166"/>
        <v>0</v>
      </c>
    </row>
    <row r="287" spans="1:45">
      <c r="A287" s="35"/>
      <c r="B287" s="35"/>
      <c r="C287" s="35"/>
      <c r="D287" s="35" t="s">
        <v>159</v>
      </c>
      <c r="E287" s="35"/>
      <c r="F287" s="35"/>
      <c r="G287" s="35" t="s">
        <v>1021</v>
      </c>
      <c r="H287" s="35"/>
      <c r="I287" s="35" t="s">
        <v>2325</v>
      </c>
      <c r="J287" s="35"/>
      <c r="K287" s="35"/>
      <c r="L287" s="35"/>
      <c r="M287" s="1661"/>
      <c r="N287" s="1661"/>
      <c r="O287" s="35" t="s">
        <v>2333</v>
      </c>
      <c r="P287" s="196" t="s">
        <v>1785</v>
      </c>
      <c r="Q287" s="1661"/>
      <c r="R287" s="1661"/>
      <c r="S287" s="35"/>
      <c r="T287" s="1672"/>
      <c r="U287" s="35"/>
      <c r="V287" s="35" t="s">
        <v>92</v>
      </c>
      <c r="W287" s="35"/>
      <c r="X287" s="1661" t="s">
        <v>2317</v>
      </c>
      <c r="Y287" s="899"/>
      <c r="Z287" s="899"/>
      <c r="AA287" s="899"/>
      <c r="AB287" s="899"/>
      <c r="AC287" s="899"/>
      <c r="AD287" s="899"/>
      <c r="AE287" s="899"/>
      <c r="AF287" s="899"/>
      <c r="AG287" s="899"/>
      <c r="AH287" s="899"/>
      <c r="AI287" s="899"/>
      <c r="AJ287" s="899"/>
      <c r="AK287" s="899"/>
      <c r="AL287" s="899"/>
      <c r="AM287" s="899"/>
      <c r="AN287" s="899"/>
      <c r="AO287" s="899"/>
      <c r="AP287" s="899"/>
      <c r="AQ287" s="2339">
        <f t="shared" si="164"/>
        <v>0</v>
      </c>
      <c r="AR287" s="2339">
        <f t="shared" si="165"/>
        <v>0</v>
      </c>
      <c r="AS287" s="2339">
        <f t="shared" si="166"/>
        <v>0</v>
      </c>
    </row>
    <row r="288" spans="1:45">
      <c r="A288" s="35"/>
      <c r="B288" s="35"/>
      <c r="C288" s="35"/>
      <c r="D288" s="35" t="s">
        <v>159</v>
      </c>
      <c r="E288" s="35"/>
      <c r="F288" s="35"/>
      <c r="G288" s="35" t="s">
        <v>1021</v>
      </c>
      <c r="H288" s="35"/>
      <c r="I288" s="35" t="s">
        <v>2325</v>
      </c>
      <c r="J288" s="35"/>
      <c r="K288" s="35"/>
      <c r="L288" s="35"/>
      <c r="M288" s="1661"/>
      <c r="N288" s="1661"/>
      <c r="O288" s="35" t="s">
        <v>2333</v>
      </c>
      <c r="P288" s="196" t="s">
        <v>1785</v>
      </c>
      <c r="Q288" s="1661"/>
      <c r="R288" s="1661"/>
      <c r="S288" s="35"/>
      <c r="T288" s="1672"/>
      <c r="U288" s="35"/>
      <c r="V288" s="35" t="s">
        <v>92</v>
      </c>
      <c r="W288" s="35"/>
      <c r="X288" s="1661" t="s">
        <v>2317</v>
      </c>
      <c r="Y288" s="899"/>
      <c r="Z288" s="899"/>
      <c r="AA288" s="899"/>
      <c r="AB288" s="899"/>
      <c r="AC288" s="899"/>
      <c r="AD288" s="899"/>
      <c r="AE288" s="899"/>
      <c r="AF288" s="899"/>
      <c r="AG288" s="899"/>
      <c r="AH288" s="899"/>
      <c r="AI288" s="899"/>
      <c r="AJ288" s="899"/>
      <c r="AK288" s="899"/>
      <c r="AL288" s="899"/>
      <c r="AM288" s="899"/>
      <c r="AN288" s="899"/>
      <c r="AO288" s="899"/>
      <c r="AP288" s="899"/>
      <c r="AQ288" s="2339">
        <f t="shared" si="164"/>
        <v>0</v>
      </c>
      <c r="AR288" s="2339">
        <f t="shared" si="165"/>
        <v>0</v>
      </c>
      <c r="AS288" s="2339">
        <f t="shared" si="166"/>
        <v>0</v>
      </c>
    </row>
    <row r="289" spans="1:45">
      <c r="A289" s="35"/>
      <c r="B289" s="35"/>
      <c r="C289" s="35"/>
      <c r="D289" s="35"/>
      <c r="E289" s="35"/>
      <c r="F289" s="35"/>
      <c r="G289" s="35"/>
      <c r="H289" s="35"/>
      <c r="I289" s="35"/>
      <c r="J289" s="35"/>
      <c r="K289" s="35"/>
      <c r="L289" s="35"/>
      <c r="M289" s="1661"/>
      <c r="N289" s="1661"/>
      <c r="O289" s="35"/>
      <c r="P289" s="1661"/>
      <c r="Q289" s="1661"/>
      <c r="R289" s="1661"/>
      <c r="S289" s="220"/>
      <c r="T289" s="220"/>
      <c r="U289" s="220"/>
      <c r="V289" s="220"/>
      <c r="W289" s="220"/>
      <c r="X289" s="1673"/>
      <c r="Y289" s="416"/>
      <c r="Z289" s="416"/>
      <c r="AA289" s="416"/>
      <c r="AB289" s="416"/>
      <c r="AC289" s="416"/>
      <c r="AD289" s="416"/>
      <c r="AE289" s="416"/>
      <c r="AF289" s="416"/>
      <c r="AG289" s="416"/>
      <c r="AH289" s="416"/>
      <c r="AI289" s="416"/>
      <c r="AJ289" s="416"/>
      <c r="AK289" s="416"/>
      <c r="AL289" s="416"/>
      <c r="AM289" s="416"/>
      <c r="AN289" s="416"/>
      <c r="AO289" s="416"/>
      <c r="AP289" s="416"/>
      <c r="AQ289" s="2340"/>
      <c r="AR289" s="2340"/>
      <c r="AS289" s="2340"/>
    </row>
    <row r="290" spans="1:45" ht="13.5" customHeight="1">
      <c r="A290" s="222"/>
      <c r="B290" s="222"/>
      <c r="C290" s="340" t="s">
        <v>2326</v>
      </c>
      <c r="D290" s="340"/>
      <c r="E290" s="341"/>
      <c r="F290" s="341"/>
      <c r="G290" s="341"/>
      <c r="H290" s="341"/>
      <c r="I290" s="341"/>
      <c r="J290" s="341"/>
      <c r="K290" s="341"/>
      <c r="L290" s="341"/>
      <c r="M290" s="341"/>
      <c r="N290" s="341"/>
      <c r="O290" s="341"/>
      <c r="P290" s="341"/>
      <c r="Q290" s="341"/>
      <c r="R290" s="341"/>
      <c r="S290" s="341"/>
      <c r="T290" s="341"/>
      <c r="U290" s="341"/>
      <c r="V290" s="341"/>
      <c r="W290" s="341"/>
      <c r="X290" s="341"/>
      <c r="Y290" s="2341"/>
      <c r="Z290" s="2341"/>
      <c r="AA290" s="2341"/>
      <c r="AB290" s="2341"/>
      <c r="AC290" s="2341"/>
      <c r="AD290" s="2341"/>
      <c r="AE290" s="2341"/>
      <c r="AF290" s="2341"/>
      <c r="AG290" s="2341"/>
      <c r="AH290" s="2341"/>
      <c r="AI290" s="2341"/>
      <c r="AJ290" s="2341"/>
      <c r="AK290" s="2341"/>
      <c r="AL290" s="2341"/>
      <c r="AM290" s="2341"/>
      <c r="AN290" s="2341"/>
      <c r="AO290" s="2341"/>
      <c r="AP290" s="2341"/>
      <c r="AQ290" s="2341"/>
      <c r="AR290" s="2341"/>
      <c r="AS290" s="2341"/>
    </row>
    <row r="291" spans="1:45">
      <c r="A291" s="35"/>
      <c r="B291" s="35"/>
      <c r="C291" s="35"/>
      <c r="D291" s="35"/>
      <c r="E291" s="35"/>
      <c r="F291" s="35"/>
      <c r="G291" s="35"/>
      <c r="H291" s="35"/>
      <c r="I291" s="35"/>
      <c r="J291" s="35"/>
      <c r="K291" s="35"/>
      <c r="L291" s="35"/>
      <c r="M291" s="1661"/>
      <c r="N291" s="1661"/>
      <c r="O291" s="35"/>
      <c r="P291" s="1661"/>
      <c r="Q291" s="1661"/>
      <c r="R291" s="1661"/>
      <c r="S291" s="220"/>
      <c r="T291" s="220"/>
      <c r="U291" s="220"/>
      <c r="V291" s="220"/>
      <c r="W291" s="220"/>
      <c r="X291" s="1673"/>
      <c r="Y291" s="416"/>
      <c r="Z291" s="416"/>
      <c r="AA291" s="416"/>
      <c r="AB291" s="416"/>
      <c r="AC291" s="416"/>
      <c r="AD291" s="416"/>
      <c r="AE291" s="416"/>
      <c r="AF291" s="416"/>
      <c r="AG291" s="416"/>
      <c r="AH291" s="416"/>
      <c r="AI291" s="416"/>
      <c r="AJ291" s="416"/>
      <c r="AK291" s="416"/>
      <c r="AL291" s="416"/>
      <c r="AM291" s="416"/>
      <c r="AN291" s="416"/>
      <c r="AO291" s="416"/>
      <c r="AP291" s="416"/>
      <c r="AQ291" s="2340"/>
      <c r="AR291" s="2340"/>
      <c r="AS291" s="2340"/>
    </row>
    <row r="292" spans="1:45">
      <c r="A292" s="35"/>
      <c r="B292" s="35"/>
      <c r="C292" s="35"/>
      <c r="D292" s="35" t="s">
        <v>159</v>
      </c>
      <c r="E292" s="35"/>
      <c r="F292" s="35"/>
      <c r="G292" s="35" t="s">
        <v>1021</v>
      </c>
      <c r="H292" s="35"/>
      <c r="I292" s="35" t="s">
        <v>2326</v>
      </c>
      <c r="J292" s="35"/>
      <c r="K292" s="35"/>
      <c r="L292" s="35"/>
      <c r="M292" s="1661"/>
      <c r="N292" s="1661"/>
      <c r="O292" s="35" t="s">
        <v>2329</v>
      </c>
      <c r="P292" s="196" t="s">
        <v>2335</v>
      </c>
      <c r="Q292" s="1661"/>
      <c r="R292" s="1661"/>
      <c r="S292" s="35"/>
      <c r="T292" s="1672"/>
      <c r="U292" s="35"/>
      <c r="V292" s="35" t="s">
        <v>92</v>
      </c>
      <c r="W292" s="35"/>
      <c r="X292" s="1661" t="s">
        <v>2317</v>
      </c>
      <c r="Y292" s="899">
        <v>4.5</v>
      </c>
      <c r="Z292" s="899">
        <v>0</v>
      </c>
      <c r="AA292" s="899">
        <v>3</v>
      </c>
      <c r="AB292" s="899">
        <v>1</v>
      </c>
      <c r="AC292" s="899">
        <v>4</v>
      </c>
      <c r="AD292" s="899">
        <v>0</v>
      </c>
      <c r="AE292" s="899">
        <v>8</v>
      </c>
      <c r="AF292" s="899">
        <v>0</v>
      </c>
      <c r="AG292" s="899">
        <v>0</v>
      </c>
      <c r="AH292" s="899">
        <v>3</v>
      </c>
      <c r="AI292" s="899">
        <v>7</v>
      </c>
      <c r="AJ292" s="899">
        <v>2</v>
      </c>
      <c r="AK292" s="899">
        <v>5</v>
      </c>
      <c r="AL292" s="899">
        <v>8</v>
      </c>
      <c r="AM292" s="899">
        <v>8</v>
      </c>
      <c r="AN292" s="899">
        <v>8</v>
      </c>
      <c r="AO292" s="899">
        <v>8</v>
      </c>
      <c r="AP292" s="899">
        <v>8</v>
      </c>
      <c r="AQ292" s="2339">
        <f t="shared" ref="AQ292:AQ296" si="167">SUM(Y292:AF292)</f>
        <v>20.5</v>
      </c>
      <c r="AR292" s="2339">
        <f t="shared" ref="AR292:AR296" si="168">SUM(AG292:AK292)</f>
        <v>17</v>
      </c>
      <c r="AS292" s="2339">
        <f t="shared" ref="AS292:AS296" si="169">SUM(AL292:AP292)</f>
        <v>40</v>
      </c>
    </row>
    <row r="293" spans="1:45">
      <c r="A293" s="35"/>
      <c r="B293" s="35"/>
      <c r="C293" s="35"/>
      <c r="D293" s="35" t="s">
        <v>159</v>
      </c>
      <c r="E293" s="35"/>
      <c r="F293" s="35"/>
      <c r="G293" s="35" t="s">
        <v>1021</v>
      </c>
      <c r="H293" s="35"/>
      <c r="I293" s="35" t="s">
        <v>2326</v>
      </c>
      <c r="J293" s="35"/>
      <c r="K293" s="35"/>
      <c r="L293" s="35"/>
      <c r="M293" s="1661"/>
      <c r="N293" s="1661"/>
      <c r="O293" s="35" t="s">
        <v>2329</v>
      </c>
      <c r="P293" s="196" t="s">
        <v>1785</v>
      </c>
      <c r="Q293" s="1661"/>
      <c r="R293" s="1661"/>
      <c r="S293" s="35"/>
      <c r="T293" s="1672"/>
      <c r="U293" s="35"/>
      <c r="V293" s="35" t="s">
        <v>92</v>
      </c>
      <c r="W293" s="35"/>
      <c r="X293" s="1661" t="s">
        <v>2317</v>
      </c>
      <c r="Y293" s="899"/>
      <c r="Z293" s="899"/>
      <c r="AA293" s="899"/>
      <c r="AB293" s="899"/>
      <c r="AC293" s="899"/>
      <c r="AD293" s="899"/>
      <c r="AE293" s="899"/>
      <c r="AF293" s="899"/>
      <c r="AG293" s="899"/>
      <c r="AH293" s="899"/>
      <c r="AI293" s="899"/>
      <c r="AJ293" s="899"/>
      <c r="AK293" s="899"/>
      <c r="AL293" s="899"/>
      <c r="AM293" s="899"/>
      <c r="AN293" s="899"/>
      <c r="AO293" s="899"/>
      <c r="AP293" s="899"/>
      <c r="AQ293" s="2339">
        <f t="shared" si="167"/>
        <v>0</v>
      </c>
      <c r="AR293" s="2339">
        <f t="shared" si="168"/>
        <v>0</v>
      </c>
      <c r="AS293" s="2339">
        <f t="shared" si="169"/>
        <v>0</v>
      </c>
    </row>
    <row r="294" spans="1:45">
      <c r="A294" s="35"/>
      <c r="B294" s="35"/>
      <c r="C294" s="35"/>
      <c r="D294" s="35" t="s">
        <v>159</v>
      </c>
      <c r="E294" s="35"/>
      <c r="F294" s="35"/>
      <c r="G294" s="35" t="s">
        <v>1021</v>
      </c>
      <c r="H294" s="35"/>
      <c r="I294" s="35" t="s">
        <v>2326</v>
      </c>
      <c r="J294" s="35"/>
      <c r="K294" s="35"/>
      <c r="L294" s="35"/>
      <c r="M294" s="1661"/>
      <c r="N294" s="1661"/>
      <c r="O294" s="35" t="s">
        <v>2329</v>
      </c>
      <c r="P294" s="196" t="s">
        <v>1785</v>
      </c>
      <c r="Q294" s="1661"/>
      <c r="R294" s="1661"/>
      <c r="S294" s="35"/>
      <c r="T294" s="1672"/>
      <c r="U294" s="35"/>
      <c r="V294" s="35" t="s">
        <v>92</v>
      </c>
      <c r="W294" s="35"/>
      <c r="X294" s="1661" t="s">
        <v>2317</v>
      </c>
      <c r="Y294" s="899"/>
      <c r="Z294" s="899"/>
      <c r="AA294" s="899"/>
      <c r="AB294" s="899"/>
      <c r="AC294" s="899"/>
      <c r="AD294" s="899"/>
      <c r="AE294" s="899"/>
      <c r="AF294" s="899"/>
      <c r="AG294" s="899"/>
      <c r="AH294" s="899"/>
      <c r="AI294" s="899"/>
      <c r="AJ294" s="899"/>
      <c r="AK294" s="899"/>
      <c r="AL294" s="899"/>
      <c r="AM294" s="899"/>
      <c r="AN294" s="899"/>
      <c r="AO294" s="899"/>
      <c r="AP294" s="899"/>
      <c r="AQ294" s="2339">
        <f t="shared" si="167"/>
        <v>0</v>
      </c>
      <c r="AR294" s="2339">
        <f t="shared" si="168"/>
        <v>0</v>
      </c>
      <c r="AS294" s="2339">
        <f t="shared" si="169"/>
        <v>0</v>
      </c>
    </row>
    <row r="295" spans="1:45">
      <c r="A295" s="35"/>
      <c r="B295" s="35"/>
      <c r="C295" s="35"/>
      <c r="D295" s="35" t="s">
        <v>159</v>
      </c>
      <c r="E295" s="35"/>
      <c r="F295" s="35"/>
      <c r="G295" s="35" t="s">
        <v>1021</v>
      </c>
      <c r="H295" s="35"/>
      <c r="I295" s="35" t="s">
        <v>2326</v>
      </c>
      <c r="J295" s="35"/>
      <c r="K295" s="35"/>
      <c r="L295" s="35"/>
      <c r="M295" s="1661"/>
      <c r="N295" s="1661"/>
      <c r="O295" s="35" t="s">
        <v>2329</v>
      </c>
      <c r="P295" s="196" t="s">
        <v>1785</v>
      </c>
      <c r="Q295" s="1661"/>
      <c r="R295" s="1661"/>
      <c r="S295" s="35"/>
      <c r="T295" s="1672"/>
      <c r="U295" s="35"/>
      <c r="V295" s="35" t="s">
        <v>92</v>
      </c>
      <c r="W295" s="35"/>
      <c r="X295" s="1661" t="s">
        <v>2317</v>
      </c>
      <c r="Y295" s="899"/>
      <c r="Z295" s="899"/>
      <c r="AA295" s="899"/>
      <c r="AB295" s="899"/>
      <c r="AC295" s="899"/>
      <c r="AD295" s="899"/>
      <c r="AE295" s="899"/>
      <c r="AF295" s="899"/>
      <c r="AG295" s="899"/>
      <c r="AH295" s="899"/>
      <c r="AI295" s="899"/>
      <c r="AJ295" s="899"/>
      <c r="AK295" s="899"/>
      <c r="AL295" s="899"/>
      <c r="AM295" s="899"/>
      <c r="AN295" s="899"/>
      <c r="AO295" s="899"/>
      <c r="AP295" s="899"/>
      <c r="AQ295" s="2339">
        <f t="shared" si="167"/>
        <v>0</v>
      </c>
      <c r="AR295" s="2339">
        <f t="shared" si="168"/>
        <v>0</v>
      </c>
      <c r="AS295" s="2339">
        <f t="shared" si="169"/>
        <v>0</v>
      </c>
    </row>
    <row r="296" spans="1:45">
      <c r="A296" s="35"/>
      <c r="B296" s="35"/>
      <c r="C296" s="35"/>
      <c r="D296" s="35" t="s">
        <v>159</v>
      </c>
      <c r="E296" s="35"/>
      <c r="F296" s="35"/>
      <c r="G296" s="35" t="s">
        <v>1021</v>
      </c>
      <c r="H296" s="35"/>
      <c r="I296" s="35" t="s">
        <v>2326</v>
      </c>
      <c r="J296" s="35"/>
      <c r="K296" s="35"/>
      <c r="L296" s="35"/>
      <c r="M296" s="1661"/>
      <c r="N296" s="1661"/>
      <c r="O296" s="35" t="s">
        <v>2329</v>
      </c>
      <c r="P296" s="196" t="s">
        <v>1785</v>
      </c>
      <c r="Q296" s="1661"/>
      <c r="R296" s="1661"/>
      <c r="S296" s="35"/>
      <c r="T296" s="1672"/>
      <c r="U296" s="35"/>
      <c r="V296" s="35" t="s">
        <v>92</v>
      </c>
      <c r="W296" s="35"/>
      <c r="X296" s="1661" t="s">
        <v>2317</v>
      </c>
      <c r="Y296" s="899"/>
      <c r="Z296" s="899"/>
      <c r="AA296" s="899"/>
      <c r="AB296" s="899"/>
      <c r="AC296" s="899"/>
      <c r="AD296" s="899"/>
      <c r="AE296" s="899"/>
      <c r="AF296" s="899"/>
      <c r="AG296" s="899"/>
      <c r="AH296" s="899"/>
      <c r="AI296" s="899"/>
      <c r="AJ296" s="899"/>
      <c r="AK296" s="899"/>
      <c r="AL296" s="899"/>
      <c r="AM296" s="899"/>
      <c r="AN296" s="899"/>
      <c r="AO296" s="899"/>
      <c r="AP296" s="899"/>
      <c r="AQ296" s="2339">
        <f t="shared" si="167"/>
        <v>0</v>
      </c>
      <c r="AR296" s="2339">
        <f t="shared" si="168"/>
        <v>0</v>
      </c>
      <c r="AS296" s="2339">
        <f t="shared" si="169"/>
        <v>0</v>
      </c>
    </row>
    <row r="297" spans="1:45">
      <c r="A297" s="35"/>
      <c r="B297" s="35"/>
      <c r="C297" s="35"/>
      <c r="D297" s="35"/>
      <c r="E297" s="35"/>
      <c r="F297" s="35"/>
      <c r="G297" s="35"/>
      <c r="H297" s="35"/>
      <c r="I297" s="35"/>
      <c r="J297" s="35"/>
      <c r="K297" s="35"/>
      <c r="L297" s="35"/>
      <c r="M297" s="1661"/>
      <c r="N297" s="1661"/>
      <c r="O297" s="35"/>
      <c r="P297" s="48"/>
      <c r="Q297" s="1661"/>
      <c r="R297" s="1661"/>
      <c r="S297" s="35"/>
      <c r="T297" s="1672"/>
      <c r="U297" s="35"/>
      <c r="V297" s="35"/>
      <c r="W297" s="35"/>
      <c r="X297" s="1661"/>
      <c r="Y297" s="416"/>
      <c r="Z297" s="416"/>
      <c r="AA297" s="416"/>
      <c r="AB297" s="416"/>
      <c r="AC297" s="416"/>
      <c r="AD297" s="416"/>
      <c r="AE297" s="416"/>
      <c r="AF297" s="416"/>
      <c r="AG297" s="416"/>
      <c r="AH297" s="416"/>
      <c r="AI297" s="416"/>
      <c r="AJ297" s="416"/>
      <c r="AK297" s="416"/>
      <c r="AL297" s="416"/>
      <c r="AM297" s="416"/>
      <c r="AN297" s="416"/>
      <c r="AO297" s="416"/>
      <c r="AP297" s="416"/>
      <c r="AQ297" s="2340"/>
      <c r="AR297" s="2340"/>
      <c r="AS297" s="2340"/>
    </row>
    <row r="298" spans="1:45">
      <c r="A298" s="35"/>
      <c r="B298" s="35"/>
      <c r="C298" s="35"/>
      <c r="D298" s="35" t="s">
        <v>159</v>
      </c>
      <c r="E298" s="35"/>
      <c r="F298" s="35"/>
      <c r="G298" s="35" t="s">
        <v>1021</v>
      </c>
      <c r="H298" s="35"/>
      <c r="I298" s="35" t="s">
        <v>2326</v>
      </c>
      <c r="J298" s="35"/>
      <c r="K298" s="35"/>
      <c r="L298" s="35"/>
      <c r="M298" s="1661"/>
      <c r="N298" s="1661"/>
      <c r="O298" s="35" t="s">
        <v>2331</v>
      </c>
      <c r="P298" s="196" t="s">
        <v>2335</v>
      </c>
      <c r="Q298" s="1661"/>
      <c r="R298" s="1661"/>
      <c r="S298" s="35"/>
      <c r="T298" s="1672"/>
      <c r="U298" s="35"/>
      <c r="V298" s="35" t="s">
        <v>92</v>
      </c>
      <c r="W298" s="35"/>
      <c r="X298" s="1661" t="s">
        <v>2317</v>
      </c>
      <c r="Y298" s="899">
        <v>0</v>
      </c>
      <c r="Z298" s="899">
        <v>5</v>
      </c>
      <c r="AA298" s="899">
        <v>2</v>
      </c>
      <c r="AB298" s="899">
        <v>4</v>
      </c>
      <c r="AC298" s="899">
        <v>0</v>
      </c>
      <c r="AD298" s="899">
        <v>5</v>
      </c>
      <c r="AE298" s="899">
        <v>0</v>
      </c>
      <c r="AF298" s="899">
        <v>0</v>
      </c>
      <c r="AG298" s="899">
        <v>0</v>
      </c>
      <c r="AH298" s="899">
        <v>0</v>
      </c>
      <c r="AI298" s="899">
        <v>2</v>
      </c>
      <c r="AJ298" s="899">
        <v>5</v>
      </c>
      <c r="AK298" s="899">
        <v>2</v>
      </c>
      <c r="AL298" s="899">
        <v>5</v>
      </c>
      <c r="AM298" s="899">
        <v>8</v>
      </c>
      <c r="AN298" s="899">
        <v>8</v>
      </c>
      <c r="AO298" s="899">
        <v>8</v>
      </c>
      <c r="AP298" s="899">
        <v>8</v>
      </c>
      <c r="AQ298" s="2339">
        <f t="shared" ref="AQ298:AQ302" si="170">SUM(Y298:AF298)</f>
        <v>16</v>
      </c>
      <c r="AR298" s="2339">
        <f t="shared" ref="AR298:AR302" si="171">SUM(AG298:AK298)</f>
        <v>9</v>
      </c>
      <c r="AS298" s="2339">
        <f t="shared" ref="AS298:AS302" si="172">SUM(AL298:AP298)</f>
        <v>37</v>
      </c>
    </row>
    <row r="299" spans="1:45">
      <c r="A299" s="35"/>
      <c r="B299" s="35"/>
      <c r="C299" s="35"/>
      <c r="D299" s="35" t="s">
        <v>159</v>
      </c>
      <c r="E299" s="35"/>
      <c r="F299" s="35"/>
      <c r="G299" s="35" t="s">
        <v>1021</v>
      </c>
      <c r="H299" s="35"/>
      <c r="I299" s="35" t="s">
        <v>2326</v>
      </c>
      <c r="J299" s="35"/>
      <c r="K299" s="35"/>
      <c r="L299" s="35"/>
      <c r="M299" s="1661"/>
      <c r="N299" s="1661"/>
      <c r="O299" s="35" t="s">
        <v>2331</v>
      </c>
      <c r="P299" s="196" t="s">
        <v>1785</v>
      </c>
      <c r="Q299" s="1661"/>
      <c r="R299" s="1661"/>
      <c r="S299" s="35"/>
      <c r="T299" s="1672"/>
      <c r="U299" s="35"/>
      <c r="V299" s="35" t="s">
        <v>92</v>
      </c>
      <c r="W299" s="35"/>
      <c r="X299" s="1661" t="s">
        <v>2317</v>
      </c>
      <c r="Y299" s="899"/>
      <c r="Z299" s="899"/>
      <c r="AA299" s="899"/>
      <c r="AB299" s="899"/>
      <c r="AC299" s="899"/>
      <c r="AD299" s="899"/>
      <c r="AE299" s="899"/>
      <c r="AF299" s="899"/>
      <c r="AG299" s="899"/>
      <c r="AH299" s="899"/>
      <c r="AI299" s="899"/>
      <c r="AJ299" s="899"/>
      <c r="AK299" s="899"/>
      <c r="AL299" s="899"/>
      <c r="AM299" s="899"/>
      <c r="AN299" s="899"/>
      <c r="AO299" s="899"/>
      <c r="AP299" s="899"/>
      <c r="AQ299" s="2339">
        <f t="shared" si="170"/>
        <v>0</v>
      </c>
      <c r="AR299" s="2339">
        <f t="shared" si="171"/>
        <v>0</v>
      </c>
      <c r="AS299" s="2339">
        <f t="shared" si="172"/>
        <v>0</v>
      </c>
    </row>
    <row r="300" spans="1:45">
      <c r="A300" s="35"/>
      <c r="B300" s="35"/>
      <c r="C300" s="35"/>
      <c r="D300" s="35" t="s">
        <v>159</v>
      </c>
      <c r="E300" s="35"/>
      <c r="F300" s="35"/>
      <c r="G300" s="35" t="s">
        <v>1021</v>
      </c>
      <c r="H300" s="35"/>
      <c r="I300" s="35" t="s">
        <v>2326</v>
      </c>
      <c r="J300" s="35"/>
      <c r="K300" s="35"/>
      <c r="L300" s="35"/>
      <c r="M300" s="1661"/>
      <c r="N300" s="1661"/>
      <c r="O300" s="35" t="s">
        <v>2331</v>
      </c>
      <c r="P300" s="196" t="s">
        <v>1785</v>
      </c>
      <c r="Q300" s="1661"/>
      <c r="R300" s="1661"/>
      <c r="S300" s="35"/>
      <c r="T300" s="1672"/>
      <c r="U300" s="35"/>
      <c r="V300" s="35" t="s">
        <v>92</v>
      </c>
      <c r="W300" s="35"/>
      <c r="X300" s="1661" t="s">
        <v>2317</v>
      </c>
      <c r="Y300" s="899"/>
      <c r="Z300" s="899"/>
      <c r="AA300" s="899"/>
      <c r="AB300" s="899"/>
      <c r="AC300" s="899"/>
      <c r="AD300" s="899"/>
      <c r="AE300" s="899"/>
      <c r="AF300" s="899"/>
      <c r="AG300" s="899"/>
      <c r="AH300" s="899"/>
      <c r="AI300" s="899"/>
      <c r="AJ300" s="899"/>
      <c r="AK300" s="899"/>
      <c r="AL300" s="899"/>
      <c r="AM300" s="899"/>
      <c r="AN300" s="899"/>
      <c r="AO300" s="899"/>
      <c r="AP300" s="899"/>
      <c r="AQ300" s="2339">
        <f t="shared" si="170"/>
        <v>0</v>
      </c>
      <c r="AR300" s="2339">
        <f t="shared" si="171"/>
        <v>0</v>
      </c>
      <c r="AS300" s="2339">
        <f t="shared" si="172"/>
        <v>0</v>
      </c>
    </row>
    <row r="301" spans="1:45">
      <c r="A301" s="35"/>
      <c r="B301" s="35"/>
      <c r="C301" s="35"/>
      <c r="D301" s="35" t="s">
        <v>159</v>
      </c>
      <c r="E301" s="35"/>
      <c r="F301" s="35"/>
      <c r="G301" s="35" t="s">
        <v>1021</v>
      </c>
      <c r="H301" s="35"/>
      <c r="I301" s="35" t="s">
        <v>2326</v>
      </c>
      <c r="J301" s="35"/>
      <c r="K301" s="35"/>
      <c r="L301" s="35"/>
      <c r="M301" s="1661"/>
      <c r="N301" s="1661"/>
      <c r="O301" s="35" t="s">
        <v>2331</v>
      </c>
      <c r="P301" s="196" t="s">
        <v>1785</v>
      </c>
      <c r="Q301" s="1661"/>
      <c r="R301" s="1661"/>
      <c r="S301" s="35"/>
      <c r="T301" s="1672"/>
      <c r="U301" s="35"/>
      <c r="V301" s="35" t="s">
        <v>92</v>
      </c>
      <c r="W301" s="35"/>
      <c r="X301" s="1661" t="s">
        <v>2317</v>
      </c>
      <c r="Y301" s="899"/>
      <c r="Z301" s="899"/>
      <c r="AA301" s="899"/>
      <c r="AB301" s="899"/>
      <c r="AC301" s="899"/>
      <c r="AD301" s="899"/>
      <c r="AE301" s="899"/>
      <c r="AF301" s="899"/>
      <c r="AG301" s="899"/>
      <c r="AH301" s="899"/>
      <c r="AI301" s="899"/>
      <c r="AJ301" s="899"/>
      <c r="AK301" s="899"/>
      <c r="AL301" s="899"/>
      <c r="AM301" s="899"/>
      <c r="AN301" s="899"/>
      <c r="AO301" s="899"/>
      <c r="AP301" s="899"/>
      <c r="AQ301" s="2339">
        <f t="shared" si="170"/>
        <v>0</v>
      </c>
      <c r="AR301" s="2339">
        <f t="shared" si="171"/>
        <v>0</v>
      </c>
      <c r="AS301" s="2339">
        <f t="shared" si="172"/>
        <v>0</v>
      </c>
    </row>
    <row r="302" spans="1:45">
      <c r="A302" s="35"/>
      <c r="B302" s="35"/>
      <c r="C302" s="35"/>
      <c r="D302" s="35" t="s">
        <v>159</v>
      </c>
      <c r="E302" s="35"/>
      <c r="F302" s="35"/>
      <c r="G302" s="35" t="s">
        <v>1021</v>
      </c>
      <c r="H302" s="35"/>
      <c r="I302" s="35" t="s">
        <v>2326</v>
      </c>
      <c r="J302" s="35"/>
      <c r="K302" s="35"/>
      <c r="L302" s="35"/>
      <c r="M302" s="1661"/>
      <c r="N302" s="1661"/>
      <c r="O302" s="35" t="s">
        <v>2331</v>
      </c>
      <c r="P302" s="196" t="s">
        <v>1785</v>
      </c>
      <c r="Q302" s="1661"/>
      <c r="R302" s="1661"/>
      <c r="S302" s="35"/>
      <c r="T302" s="1672"/>
      <c r="U302" s="35"/>
      <c r="V302" s="35" t="s">
        <v>92</v>
      </c>
      <c r="W302" s="35"/>
      <c r="X302" s="1661" t="s">
        <v>2317</v>
      </c>
      <c r="Y302" s="899"/>
      <c r="Z302" s="899"/>
      <c r="AA302" s="899"/>
      <c r="AB302" s="899"/>
      <c r="AC302" s="899"/>
      <c r="AD302" s="899"/>
      <c r="AE302" s="899"/>
      <c r="AF302" s="899"/>
      <c r="AG302" s="899"/>
      <c r="AH302" s="899"/>
      <c r="AI302" s="899"/>
      <c r="AJ302" s="899"/>
      <c r="AK302" s="899"/>
      <c r="AL302" s="899"/>
      <c r="AM302" s="899"/>
      <c r="AN302" s="899"/>
      <c r="AO302" s="899"/>
      <c r="AP302" s="899"/>
      <c r="AQ302" s="2339">
        <f t="shared" si="170"/>
        <v>0</v>
      </c>
      <c r="AR302" s="2339">
        <f t="shared" si="171"/>
        <v>0</v>
      </c>
      <c r="AS302" s="2339">
        <f t="shared" si="172"/>
        <v>0</v>
      </c>
    </row>
    <row r="303" spans="1:45">
      <c r="A303" s="35"/>
      <c r="B303" s="35"/>
      <c r="C303" s="35"/>
      <c r="D303" s="35"/>
      <c r="E303" s="35"/>
      <c r="F303" s="35"/>
      <c r="G303" s="35"/>
      <c r="H303" s="35"/>
      <c r="I303" s="35"/>
      <c r="J303" s="35"/>
      <c r="K303" s="35"/>
      <c r="L303" s="35"/>
      <c r="M303" s="1661"/>
      <c r="N303" s="1661"/>
      <c r="O303" s="35"/>
      <c r="P303" s="48"/>
      <c r="Q303" s="1661"/>
      <c r="R303" s="1661"/>
      <c r="S303" s="35"/>
      <c r="T303" s="1672"/>
      <c r="U303" s="35"/>
      <c r="V303" s="35"/>
      <c r="W303" s="35"/>
      <c r="X303" s="1661"/>
      <c r="Y303" s="416"/>
      <c r="Z303" s="416"/>
      <c r="AA303" s="416"/>
      <c r="AB303" s="416"/>
      <c r="AC303" s="416"/>
      <c r="AD303" s="416"/>
      <c r="AE303" s="416"/>
      <c r="AF303" s="416"/>
      <c r="AG303" s="416"/>
      <c r="AH303" s="416"/>
      <c r="AI303" s="416"/>
      <c r="AJ303" s="416"/>
      <c r="AK303" s="416"/>
      <c r="AL303" s="416"/>
      <c r="AM303" s="416"/>
      <c r="AN303" s="416"/>
      <c r="AO303" s="416"/>
      <c r="AP303" s="416"/>
      <c r="AQ303" s="2340"/>
      <c r="AR303" s="2340"/>
      <c r="AS303" s="2340"/>
    </row>
    <row r="304" spans="1:45">
      <c r="A304" s="35"/>
      <c r="B304" s="35"/>
      <c r="C304" s="35"/>
      <c r="D304" s="35" t="s">
        <v>159</v>
      </c>
      <c r="E304" s="35"/>
      <c r="F304" s="35"/>
      <c r="G304" s="35" t="s">
        <v>1021</v>
      </c>
      <c r="H304" s="35"/>
      <c r="I304" s="35" t="s">
        <v>2326</v>
      </c>
      <c r="J304" s="35"/>
      <c r="K304" s="35"/>
      <c r="L304" s="35"/>
      <c r="M304" s="1661"/>
      <c r="N304" s="1661"/>
      <c r="O304" s="35" t="s">
        <v>2332</v>
      </c>
      <c r="P304" s="196" t="s">
        <v>2335</v>
      </c>
      <c r="Q304" s="1661"/>
      <c r="R304" s="1661"/>
      <c r="S304" s="35"/>
      <c r="T304" s="1672"/>
      <c r="U304" s="35"/>
      <c r="V304" s="35" t="s">
        <v>92</v>
      </c>
      <c r="W304" s="35"/>
      <c r="X304" s="1661" t="s">
        <v>2317</v>
      </c>
      <c r="Y304" s="899">
        <v>0</v>
      </c>
      <c r="Z304" s="899">
        <v>8</v>
      </c>
      <c r="AA304" s="899">
        <v>2</v>
      </c>
      <c r="AB304" s="899">
        <v>0</v>
      </c>
      <c r="AC304" s="899">
        <v>2</v>
      </c>
      <c r="AD304" s="899">
        <v>0</v>
      </c>
      <c r="AE304" s="899">
        <v>0</v>
      </c>
      <c r="AF304" s="899">
        <v>0</v>
      </c>
      <c r="AG304" s="899">
        <v>0</v>
      </c>
      <c r="AH304" s="899">
        <v>0</v>
      </c>
      <c r="AI304" s="899">
        <v>0</v>
      </c>
      <c r="AJ304" s="899">
        <v>0</v>
      </c>
      <c r="AK304" s="899">
        <v>0</v>
      </c>
      <c r="AL304" s="899">
        <v>0</v>
      </c>
      <c r="AM304" s="899">
        <v>0</v>
      </c>
      <c r="AN304" s="899">
        <v>0</v>
      </c>
      <c r="AO304" s="899">
        <v>0</v>
      </c>
      <c r="AP304" s="899">
        <v>0</v>
      </c>
      <c r="AQ304" s="2339">
        <f t="shared" ref="AQ304:AQ308" si="173">SUM(Y304:AF304)</f>
        <v>12</v>
      </c>
      <c r="AR304" s="2339">
        <f t="shared" ref="AR304:AR308" si="174">SUM(AG304:AK304)</f>
        <v>0</v>
      </c>
      <c r="AS304" s="2339">
        <f t="shared" ref="AS304:AS308" si="175">SUM(AL304:AP304)</f>
        <v>0</v>
      </c>
    </row>
    <row r="305" spans="1:45">
      <c r="A305" s="35"/>
      <c r="B305" s="35"/>
      <c r="C305" s="35"/>
      <c r="D305" s="35" t="s">
        <v>159</v>
      </c>
      <c r="E305" s="35"/>
      <c r="F305" s="35"/>
      <c r="G305" s="35" t="s">
        <v>1021</v>
      </c>
      <c r="H305" s="35"/>
      <c r="I305" s="35" t="s">
        <v>2326</v>
      </c>
      <c r="J305" s="35"/>
      <c r="K305" s="35"/>
      <c r="L305" s="35"/>
      <c r="M305" s="1661"/>
      <c r="N305" s="1661"/>
      <c r="O305" s="35" t="s">
        <v>2332</v>
      </c>
      <c r="P305" s="196" t="s">
        <v>1785</v>
      </c>
      <c r="Q305" s="1661"/>
      <c r="R305" s="1661"/>
      <c r="S305" s="35"/>
      <c r="T305" s="1672"/>
      <c r="U305" s="35"/>
      <c r="V305" s="35" t="s">
        <v>92</v>
      </c>
      <c r="W305" s="35"/>
      <c r="X305" s="1661" t="s">
        <v>2317</v>
      </c>
      <c r="Y305" s="899"/>
      <c r="Z305" s="899"/>
      <c r="AA305" s="899"/>
      <c r="AB305" s="899"/>
      <c r="AC305" s="899"/>
      <c r="AD305" s="899"/>
      <c r="AE305" s="899"/>
      <c r="AF305" s="899"/>
      <c r="AG305" s="899"/>
      <c r="AH305" s="899"/>
      <c r="AI305" s="899"/>
      <c r="AJ305" s="899"/>
      <c r="AK305" s="899"/>
      <c r="AL305" s="899"/>
      <c r="AM305" s="899"/>
      <c r="AN305" s="899"/>
      <c r="AO305" s="899"/>
      <c r="AP305" s="899"/>
      <c r="AQ305" s="2339">
        <f t="shared" si="173"/>
        <v>0</v>
      </c>
      <c r="AR305" s="2339">
        <f t="shared" si="174"/>
        <v>0</v>
      </c>
      <c r="AS305" s="2339">
        <f t="shared" si="175"/>
        <v>0</v>
      </c>
    </row>
    <row r="306" spans="1:45">
      <c r="A306" s="35"/>
      <c r="B306" s="35"/>
      <c r="C306" s="35"/>
      <c r="D306" s="35" t="s">
        <v>159</v>
      </c>
      <c r="E306" s="35"/>
      <c r="F306" s="35"/>
      <c r="G306" s="35" t="s">
        <v>1021</v>
      </c>
      <c r="H306" s="35"/>
      <c r="I306" s="35" t="s">
        <v>2326</v>
      </c>
      <c r="J306" s="35"/>
      <c r="K306" s="35"/>
      <c r="L306" s="35"/>
      <c r="M306" s="1661"/>
      <c r="N306" s="1661"/>
      <c r="O306" s="35" t="s">
        <v>2332</v>
      </c>
      <c r="P306" s="196" t="s">
        <v>1785</v>
      </c>
      <c r="Q306" s="1661"/>
      <c r="R306" s="1661"/>
      <c r="S306" s="35"/>
      <c r="T306" s="1672"/>
      <c r="U306" s="35"/>
      <c r="V306" s="35" t="s">
        <v>92</v>
      </c>
      <c r="W306" s="35"/>
      <c r="X306" s="1661" t="s">
        <v>2317</v>
      </c>
      <c r="Y306" s="899"/>
      <c r="Z306" s="899"/>
      <c r="AA306" s="899"/>
      <c r="AB306" s="899"/>
      <c r="AC306" s="899"/>
      <c r="AD306" s="899"/>
      <c r="AE306" s="899"/>
      <c r="AF306" s="899"/>
      <c r="AG306" s="899"/>
      <c r="AH306" s="899"/>
      <c r="AI306" s="899"/>
      <c r="AJ306" s="899"/>
      <c r="AK306" s="899"/>
      <c r="AL306" s="899"/>
      <c r="AM306" s="899"/>
      <c r="AN306" s="899"/>
      <c r="AO306" s="899"/>
      <c r="AP306" s="899"/>
      <c r="AQ306" s="2339">
        <f t="shared" si="173"/>
        <v>0</v>
      </c>
      <c r="AR306" s="2339">
        <f t="shared" si="174"/>
        <v>0</v>
      </c>
      <c r="AS306" s="2339">
        <f t="shared" si="175"/>
        <v>0</v>
      </c>
    </row>
    <row r="307" spans="1:45">
      <c r="A307" s="35"/>
      <c r="B307" s="35"/>
      <c r="C307" s="35"/>
      <c r="D307" s="35" t="s">
        <v>159</v>
      </c>
      <c r="E307" s="35"/>
      <c r="F307" s="35"/>
      <c r="G307" s="35" t="s">
        <v>1021</v>
      </c>
      <c r="H307" s="35"/>
      <c r="I307" s="35" t="s">
        <v>2326</v>
      </c>
      <c r="J307" s="35"/>
      <c r="K307" s="35"/>
      <c r="L307" s="35"/>
      <c r="M307" s="1661"/>
      <c r="N307" s="1661"/>
      <c r="O307" s="35" t="s">
        <v>2332</v>
      </c>
      <c r="P307" s="196" t="s">
        <v>1785</v>
      </c>
      <c r="Q307" s="1661"/>
      <c r="R307" s="1661"/>
      <c r="S307" s="35"/>
      <c r="T307" s="1672"/>
      <c r="U307" s="35"/>
      <c r="V307" s="35" t="s">
        <v>92</v>
      </c>
      <c r="W307" s="35"/>
      <c r="X307" s="1661" t="s">
        <v>2317</v>
      </c>
      <c r="Y307" s="899"/>
      <c r="Z307" s="899"/>
      <c r="AA307" s="899"/>
      <c r="AB307" s="899"/>
      <c r="AC307" s="899"/>
      <c r="AD307" s="899"/>
      <c r="AE307" s="899"/>
      <c r="AF307" s="899"/>
      <c r="AG307" s="899"/>
      <c r="AH307" s="899"/>
      <c r="AI307" s="899"/>
      <c r="AJ307" s="899"/>
      <c r="AK307" s="899"/>
      <c r="AL307" s="899"/>
      <c r="AM307" s="899"/>
      <c r="AN307" s="899"/>
      <c r="AO307" s="899"/>
      <c r="AP307" s="899"/>
      <c r="AQ307" s="2339">
        <f t="shared" si="173"/>
        <v>0</v>
      </c>
      <c r="AR307" s="2339">
        <f t="shared" si="174"/>
        <v>0</v>
      </c>
      <c r="AS307" s="2339">
        <f t="shared" si="175"/>
        <v>0</v>
      </c>
    </row>
    <row r="308" spans="1:45">
      <c r="A308" s="35"/>
      <c r="B308" s="35"/>
      <c r="C308" s="35"/>
      <c r="D308" s="35" t="s">
        <v>159</v>
      </c>
      <c r="E308" s="35"/>
      <c r="F308" s="35"/>
      <c r="G308" s="35" t="s">
        <v>1021</v>
      </c>
      <c r="H308" s="35"/>
      <c r="I308" s="35" t="s">
        <v>2326</v>
      </c>
      <c r="J308" s="35"/>
      <c r="K308" s="35"/>
      <c r="L308" s="35"/>
      <c r="M308" s="1661"/>
      <c r="N308" s="1661"/>
      <c r="O308" s="35" t="s">
        <v>2332</v>
      </c>
      <c r="P308" s="196" t="s">
        <v>1785</v>
      </c>
      <c r="Q308" s="1661"/>
      <c r="R308" s="1661"/>
      <c r="S308" s="35"/>
      <c r="T308" s="1672"/>
      <c r="U308" s="35"/>
      <c r="V308" s="35" t="s">
        <v>92</v>
      </c>
      <c r="W308" s="35"/>
      <c r="X308" s="1661" t="s">
        <v>2317</v>
      </c>
      <c r="Y308" s="899"/>
      <c r="Z308" s="899"/>
      <c r="AA308" s="899"/>
      <c r="AB308" s="899"/>
      <c r="AC308" s="899"/>
      <c r="AD308" s="899"/>
      <c r="AE308" s="899"/>
      <c r="AF308" s="899"/>
      <c r="AG308" s="899"/>
      <c r="AH308" s="899"/>
      <c r="AI308" s="899"/>
      <c r="AJ308" s="899"/>
      <c r="AK308" s="899"/>
      <c r="AL308" s="899"/>
      <c r="AM308" s="899"/>
      <c r="AN308" s="899"/>
      <c r="AO308" s="899"/>
      <c r="AP308" s="899"/>
      <c r="AQ308" s="2339">
        <f t="shared" si="173"/>
        <v>0</v>
      </c>
      <c r="AR308" s="2339">
        <f t="shared" si="174"/>
        <v>0</v>
      </c>
      <c r="AS308" s="2339">
        <f t="shared" si="175"/>
        <v>0</v>
      </c>
    </row>
    <row r="309" spans="1:45">
      <c r="A309" s="35"/>
      <c r="B309" s="35"/>
      <c r="C309" s="35"/>
      <c r="D309" s="35"/>
      <c r="E309" s="35"/>
      <c r="F309" s="35"/>
      <c r="G309" s="35"/>
      <c r="H309" s="35"/>
      <c r="I309" s="35"/>
      <c r="J309" s="35"/>
      <c r="K309" s="35"/>
      <c r="L309" s="35"/>
      <c r="M309" s="1661"/>
      <c r="N309" s="1661"/>
      <c r="O309" s="35"/>
      <c r="P309" s="48"/>
      <c r="Q309" s="1661"/>
      <c r="R309" s="1661"/>
      <c r="S309" s="35"/>
      <c r="T309" s="1672"/>
      <c r="U309" s="35"/>
      <c r="V309" s="35"/>
      <c r="W309" s="35"/>
      <c r="X309" s="1661"/>
      <c r="Y309" s="416"/>
      <c r="Z309" s="416"/>
      <c r="AA309" s="416"/>
      <c r="AB309" s="416"/>
      <c r="AC309" s="416"/>
      <c r="AD309" s="416"/>
      <c r="AE309" s="416"/>
      <c r="AF309" s="416"/>
      <c r="AG309" s="416"/>
      <c r="AH309" s="416"/>
      <c r="AI309" s="416"/>
      <c r="AJ309" s="416"/>
      <c r="AK309" s="416"/>
      <c r="AL309" s="416"/>
      <c r="AM309" s="416"/>
      <c r="AN309" s="416"/>
      <c r="AO309" s="416"/>
      <c r="AP309" s="416"/>
      <c r="AQ309" s="2340"/>
      <c r="AR309" s="2340"/>
      <c r="AS309" s="2340"/>
    </row>
    <row r="310" spans="1:45">
      <c r="A310" s="35"/>
      <c r="B310" s="35"/>
      <c r="C310" s="35"/>
      <c r="D310" s="35" t="s">
        <v>159</v>
      </c>
      <c r="E310" s="35"/>
      <c r="F310" s="35"/>
      <c r="G310" s="35" t="s">
        <v>1021</v>
      </c>
      <c r="H310" s="35"/>
      <c r="I310" s="35" t="s">
        <v>2326</v>
      </c>
      <c r="J310" s="35"/>
      <c r="K310" s="35"/>
      <c r="L310" s="35"/>
      <c r="M310" s="1661"/>
      <c r="N310" s="1661"/>
      <c r="O310" s="35" t="s">
        <v>2333</v>
      </c>
      <c r="P310" s="196" t="s">
        <v>2335</v>
      </c>
      <c r="Q310" s="1661"/>
      <c r="R310" s="1661"/>
      <c r="S310" s="35"/>
      <c r="T310" s="1672"/>
      <c r="U310" s="35"/>
      <c r="V310" s="35" t="s">
        <v>92</v>
      </c>
      <c r="W310" s="35"/>
      <c r="X310" s="1661" t="s">
        <v>2317</v>
      </c>
      <c r="Y310" s="899">
        <v>0</v>
      </c>
      <c r="Z310" s="899">
        <v>0</v>
      </c>
      <c r="AA310" s="899">
        <v>0</v>
      </c>
      <c r="AB310" s="899">
        <v>0</v>
      </c>
      <c r="AC310" s="899">
        <v>0</v>
      </c>
      <c r="AD310" s="899">
        <v>1</v>
      </c>
      <c r="AE310" s="899">
        <v>0</v>
      </c>
      <c r="AF310" s="899">
        <v>0</v>
      </c>
      <c r="AG310" s="899">
        <v>0</v>
      </c>
      <c r="AH310" s="899">
        <v>0</v>
      </c>
      <c r="AI310" s="899">
        <v>0</v>
      </c>
      <c r="AJ310" s="899">
        <v>0</v>
      </c>
      <c r="AK310" s="899">
        <v>0</v>
      </c>
      <c r="AL310" s="899">
        <v>0</v>
      </c>
      <c r="AM310" s="899">
        <v>0</v>
      </c>
      <c r="AN310" s="899">
        <v>0</v>
      </c>
      <c r="AO310" s="899">
        <v>0</v>
      </c>
      <c r="AP310" s="899">
        <v>0</v>
      </c>
      <c r="AQ310" s="2339">
        <f t="shared" ref="AQ310:AQ314" si="176">SUM(Y310:AF310)</f>
        <v>1</v>
      </c>
      <c r="AR310" s="2339">
        <f t="shared" ref="AR310:AR314" si="177">SUM(AG310:AK310)</f>
        <v>0</v>
      </c>
      <c r="AS310" s="2339">
        <f t="shared" ref="AS310:AS314" si="178">SUM(AL310:AP310)</f>
        <v>0</v>
      </c>
    </row>
    <row r="311" spans="1:45">
      <c r="A311" s="35"/>
      <c r="B311" s="35"/>
      <c r="C311" s="35"/>
      <c r="D311" s="35" t="s">
        <v>159</v>
      </c>
      <c r="E311" s="35"/>
      <c r="F311" s="35"/>
      <c r="G311" s="35" t="s">
        <v>1021</v>
      </c>
      <c r="H311" s="35"/>
      <c r="I311" s="35" t="s">
        <v>2326</v>
      </c>
      <c r="J311" s="35"/>
      <c r="K311" s="35"/>
      <c r="L311" s="35"/>
      <c r="M311" s="1661"/>
      <c r="N311" s="1661"/>
      <c r="O311" s="35" t="s">
        <v>2333</v>
      </c>
      <c r="P311" s="196" t="s">
        <v>1785</v>
      </c>
      <c r="Q311" s="1661"/>
      <c r="R311" s="1661"/>
      <c r="S311" s="35"/>
      <c r="T311" s="1672"/>
      <c r="U311" s="35"/>
      <c r="V311" s="35" t="s">
        <v>92</v>
      </c>
      <c r="W311" s="35"/>
      <c r="X311" s="1661" t="s">
        <v>2317</v>
      </c>
      <c r="Y311" s="899"/>
      <c r="Z311" s="899"/>
      <c r="AA311" s="899"/>
      <c r="AB311" s="899"/>
      <c r="AC311" s="899"/>
      <c r="AD311" s="899"/>
      <c r="AE311" s="899"/>
      <c r="AF311" s="899"/>
      <c r="AG311" s="899"/>
      <c r="AH311" s="899"/>
      <c r="AI311" s="899"/>
      <c r="AJ311" s="899"/>
      <c r="AK311" s="899"/>
      <c r="AL311" s="899"/>
      <c r="AM311" s="899"/>
      <c r="AN311" s="899"/>
      <c r="AO311" s="899"/>
      <c r="AP311" s="899"/>
      <c r="AQ311" s="2339">
        <f t="shared" si="176"/>
        <v>0</v>
      </c>
      <c r="AR311" s="2339">
        <f t="shared" si="177"/>
        <v>0</v>
      </c>
      <c r="AS311" s="2339">
        <f t="shared" si="178"/>
        <v>0</v>
      </c>
    </row>
    <row r="312" spans="1:45">
      <c r="A312" s="35"/>
      <c r="B312" s="35"/>
      <c r="C312" s="35"/>
      <c r="D312" s="35" t="s">
        <v>159</v>
      </c>
      <c r="E312" s="35"/>
      <c r="F312" s="35"/>
      <c r="G312" s="35" t="s">
        <v>1021</v>
      </c>
      <c r="H312" s="35"/>
      <c r="I312" s="35" t="s">
        <v>2326</v>
      </c>
      <c r="J312" s="35"/>
      <c r="K312" s="35"/>
      <c r="L312" s="35"/>
      <c r="M312" s="1661"/>
      <c r="N312" s="1661"/>
      <c r="O312" s="35" t="s">
        <v>2333</v>
      </c>
      <c r="P312" s="196" t="s">
        <v>1785</v>
      </c>
      <c r="Q312" s="1661"/>
      <c r="R312" s="1661"/>
      <c r="S312" s="35"/>
      <c r="T312" s="1672"/>
      <c r="U312" s="35"/>
      <c r="V312" s="35" t="s">
        <v>92</v>
      </c>
      <c r="W312" s="35"/>
      <c r="X312" s="1661" t="s">
        <v>2317</v>
      </c>
      <c r="Y312" s="899"/>
      <c r="Z312" s="899"/>
      <c r="AA312" s="899"/>
      <c r="AB312" s="899"/>
      <c r="AC312" s="899"/>
      <c r="AD312" s="899"/>
      <c r="AE312" s="899"/>
      <c r="AF312" s="899"/>
      <c r="AG312" s="899"/>
      <c r="AH312" s="899"/>
      <c r="AI312" s="899"/>
      <c r="AJ312" s="899"/>
      <c r="AK312" s="899"/>
      <c r="AL312" s="899"/>
      <c r="AM312" s="899"/>
      <c r="AN312" s="899"/>
      <c r="AO312" s="899"/>
      <c r="AP312" s="899"/>
      <c r="AQ312" s="2339">
        <f t="shared" si="176"/>
        <v>0</v>
      </c>
      <c r="AR312" s="2339">
        <f t="shared" si="177"/>
        <v>0</v>
      </c>
      <c r="AS312" s="2339">
        <f t="shared" si="178"/>
        <v>0</v>
      </c>
    </row>
    <row r="313" spans="1:45">
      <c r="A313" s="35"/>
      <c r="B313" s="35"/>
      <c r="C313" s="35"/>
      <c r="D313" s="35" t="s">
        <v>159</v>
      </c>
      <c r="E313" s="35"/>
      <c r="F313" s="35"/>
      <c r="G313" s="35" t="s">
        <v>1021</v>
      </c>
      <c r="H313" s="35"/>
      <c r="I313" s="35" t="s">
        <v>2326</v>
      </c>
      <c r="J313" s="35"/>
      <c r="K313" s="35"/>
      <c r="L313" s="35"/>
      <c r="M313" s="1661"/>
      <c r="N313" s="1661"/>
      <c r="O313" s="35" t="s">
        <v>2333</v>
      </c>
      <c r="P313" s="196" t="s">
        <v>1785</v>
      </c>
      <c r="Q313" s="1661"/>
      <c r="R313" s="1661"/>
      <c r="S313" s="35"/>
      <c r="T313" s="1672"/>
      <c r="U313" s="35"/>
      <c r="V313" s="35" t="s">
        <v>92</v>
      </c>
      <c r="W313" s="35"/>
      <c r="X313" s="1661" t="s">
        <v>2317</v>
      </c>
      <c r="Y313" s="899"/>
      <c r="Z313" s="899"/>
      <c r="AA313" s="899"/>
      <c r="AB313" s="899"/>
      <c r="AC313" s="899"/>
      <c r="AD313" s="899"/>
      <c r="AE313" s="899"/>
      <c r="AF313" s="899"/>
      <c r="AG313" s="899"/>
      <c r="AH313" s="899"/>
      <c r="AI313" s="899"/>
      <c r="AJ313" s="899"/>
      <c r="AK313" s="899"/>
      <c r="AL313" s="899"/>
      <c r="AM313" s="899"/>
      <c r="AN313" s="899"/>
      <c r="AO313" s="899"/>
      <c r="AP313" s="899"/>
      <c r="AQ313" s="2339">
        <f t="shared" si="176"/>
        <v>0</v>
      </c>
      <c r="AR313" s="2339">
        <f t="shared" si="177"/>
        <v>0</v>
      </c>
      <c r="AS313" s="2339">
        <f t="shared" si="178"/>
        <v>0</v>
      </c>
    </row>
    <row r="314" spans="1:45">
      <c r="A314" s="35"/>
      <c r="B314" s="35"/>
      <c r="C314" s="35"/>
      <c r="D314" s="35" t="s">
        <v>159</v>
      </c>
      <c r="E314" s="35"/>
      <c r="F314" s="35"/>
      <c r="G314" s="35" t="s">
        <v>1021</v>
      </c>
      <c r="H314" s="35"/>
      <c r="I314" s="35" t="s">
        <v>2326</v>
      </c>
      <c r="J314" s="35"/>
      <c r="K314" s="35"/>
      <c r="L314" s="35"/>
      <c r="M314" s="1661"/>
      <c r="N314" s="1661"/>
      <c r="O314" s="35" t="s">
        <v>2333</v>
      </c>
      <c r="P314" s="196" t="s">
        <v>1785</v>
      </c>
      <c r="Q314" s="1661"/>
      <c r="R314" s="1661"/>
      <c r="S314" s="35"/>
      <c r="T314" s="1672"/>
      <c r="U314" s="35"/>
      <c r="V314" s="35" t="s">
        <v>92</v>
      </c>
      <c r="W314" s="35"/>
      <c r="X314" s="1661" t="s">
        <v>2317</v>
      </c>
      <c r="Y314" s="899"/>
      <c r="Z314" s="899"/>
      <c r="AA314" s="899"/>
      <c r="AB314" s="899"/>
      <c r="AC314" s="899"/>
      <c r="AD314" s="899"/>
      <c r="AE314" s="899"/>
      <c r="AF314" s="899"/>
      <c r="AG314" s="899"/>
      <c r="AH314" s="899"/>
      <c r="AI314" s="899"/>
      <c r="AJ314" s="899"/>
      <c r="AK314" s="899"/>
      <c r="AL314" s="899"/>
      <c r="AM314" s="899"/>
      <c r="AN314" s="899"/>
      <c r="AO314" s="899"/>
      <c r="AP314" s="899"/>
      <c r="AQ314" s="2339">
        <f t="shared" si="176"/>
        <v>0</v>
      </c>
      <c r="AR314" s="2339">
        <f t="shared" si="177"/>
        <v>0</v>
      </c>
      <c r="AS314" s="2339">
        <f t="shared" si="178"/>
        <v>0</v>
      </c>
    </row>
    <row r="315" spans="1:45">
      <c r="A315" s="35"/>
      <c r="B315" s="35"/>
      <c r="C315" s="35"/>
      <c r="D315" s="35"/>
      <c r="E315" s="35"/>
      <c r="F315" s="35"/>
      <c r="G315" s="35"/>
      <c r="H315" s="35"/>
      <c r="I315" s="35"/>
      <c r="J315" s="35"/>
      <c r="K315" s="35"/>
      <c r="L315" s="48"/>
      <c r="M315" s="1661"/>
      <c r="N315" s="1661"/>
      <c r="O315" s="1661"/>
      <c r="P315" s="1661"/>
      <c r="Q315" s="1661"/>
      <c r="R315" s="1661"/>
      <c r="S315" s="1672"/>
      <c r="T315" s="1672"/>
      <c r="U315" s="1672"/>
      <c r="V315" s="1672"/>
      <c r="W315" s="1672"/>
      <c r="X315" s="1661"/>
      <c r="Y315" s="378"/>
      <c r="Z315" s="378"/>
      <c r="AA315" s="378"/>
      <c r="AB315" s="378"/>
      <c r="AC315" s="378"/>
      <c r="AD315" s="378"/>
      <c r="AE315" s="378"/>
      <c r="AF315" s="378"/>
      <c r="AG315" s="378"/>
      <c r="AH315" s="378"/>
      <c r="AI315" s="378"/>
      <c r="AJ315" s="378"/>
      <c r="AK315" s="378"/>
      <c r="AL315" s="378"/>
      <c r="AM315" s="378"/>
      <c r="AN315" s="378"/>
      <c r="AO315" s="378"/>
      <c r="AP315" s="378"/>
      <c r="AQ315" s="369"/>
      <c r="AR315" s="369"/>
      <c r="AS315" s="369"/>
    </row>
    <row r="316" spans="1:45" ht="18.5">
      <c r="A316" s="11"/>
      <c r="B316" s="25" t="s">
        <v>1054</v>
      </c>
      <c r="C316" s="11"/>
      <c r="D316" s="11"/>
      <c r="E316" s="11"/>
      <c r="F316" s="11"/>
      <c r="G316" s="11"/>
      <c r="H316" s="11"/>
      <c r="I316" s="11"/>
      <c r="J316" s="11"/>
      <c r="K316" s="11"/>
      <c r="L316" s="11"/>
      <c r="M316" s="11"/>
      <c r="N316" s="11"/>
      <c r="O316" s="11"/>
      <c r="P316" s="11"/>
      <c r="Q316" s="11"/>
      <c r="R316" s="11"/>
      <c r="S316" s="11"/>
      <c r="T316" s="11"/>
      <c r="U316" s="11"/>
      <c r="V316" s="11"/>
      <c r="W316" s="11"/>
      <c r="X316" s="11"/>
      <c r="Y316" s="11"/>
      <c r="Z316" s="11"/>
      <c r="AA316" s="11"/>
      <c r="AB316" s="11"/>
      <c r="AC316" s="11"/>
      <c r="AD316" s="11"/>
      <c r="AE316" s="11"/>
      <c r="AF316" s="11"/>
      <c r="AG316" s="11"/>
      <c r="AH316" s="11"/>
      <c r="AI316" s="11"/>
      <c r="AJ316" s="11"/>
      <c r="AK316" s="11"/>
      <c r="AL316" s="11"/>
      <c r="AM316" s="11"/>
      <c r="AN316" s="11"/>
      <c r="AO316" s="11"/>
      <c r="AP316" s="11"/>
      <c r="AQ316" s="11"/>
      <c r="AR316" s="11"/>
      <c r="AS316" s="11"/>
    </row>
  </sheetData>
  <mergeCells count="3">
    <mergeCell ref="Y5:AF5"/>
    <mergeCell ref="AG5:AK5"/>
    <mergeCell ref="AL5:AP5"/>
  </mergeCells>
  <phoneticPr fontId="44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  <customPr name="EpmWorksheetKeyString_GUID" r:id="rId3"/>
  </customProperties>
  <drawing r:id="rId4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027" id="{553D91E9-1F40-4616-8BD5-A143A10BB879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28" id="{3E8CC0E8-7792-418F-846E-25C72635A0CB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32:AP39 Y42:AP48 Y52:AP56 Y60:AP64 Y70:AP70 Y71:AF73 Y74:AP79 Y113:AP117 Y119:AP126 Y128:AP135 Y137:AP145</xm:sqref>
        </x14:conditionalFormatting>
        <x14:conditionalFormatting xmlns:xm="http://schemas.microsoft.com/office/excel/2006/main">
          <x14:cfRule type="expression" priority="53" id="{CFAEBFD3-1F9E-4A79-B867-395E8BA1879A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54" id="{E9721EB3-6087-4AD5-8180-5DCF96609D1F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87:AP89 Y93:AP95 Y99:AP99 Y103:AP107</xm:sqref>
        </x14:conditionalFormatting>
        <x14:conditionalFormatting xmlns:xm="http://schemas.microsoft.com/office/excel/2006/main">
          <x14:cfRule type="expression" priority="27" id="{7F9044B2-37FB-4E95-8725-D4427653D5EE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8" id="{3F7D01FF-98F5-46D6-8C8D-0A897092778E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150:AP152</xm:sqref>
        </x14:conditionalFormatting>
        <x14:conditionalFormatting xmlns:xm="http://schemas.microsoft.com/office/excel/2006/main">
          <x14:cfRule type="expression" priority="45" id="{A77130BD-6CC2-4F63-9B61-90E4BED03FAA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6" id="{B0B5616A-4956-4959-A053-6079FA7907A1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155:AP179</xm:sqref>
        </x14:conditionalFormatting>
        <x14:conditionalFormatting xmlns:xm="http://schemas.microsoft.com/office/excel/2006/main">
          <x14:cfRule type="expression" priority="37" id="{E59F957C-023C-48CD-B551-84359A1C4232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8" id="{5F8B4433-1E50-4EA9-8E14-0AF22B2BE65C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181:AP205</xm:sqref>
        </x14:conditionalFormatting>
        <x14:conditionalFormatting xmlns:xm="http://schemas.microsoft.com/office/excel/2006/main">
          <x14:cfRule type="expression" priority="29" id="{717E005D-60A4-4FEC-B705-AC74D0A7FFE3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0" id="{3ADC9D40-7292-4F68-90D8-27E71FADF1F3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207:AP231</xm:sqref>
        </x14:conditionalFormatting>
        <x14:conditionalFormatting xmlns:xm="http://schemas.microsoft.com/office/excel/2006/main">
          <x14:cfRule type="expression" priority="1" id="{C6C7173B-735E-4BC4-9F8E-7684801F5C19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3B350BF5-2206-4A8B-94E4-1AE11D4BB381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233:AP236</xm:sqref>
        </x14:conditionalFormatting>
        <x14:conditionalFormatting xmlns:xm="http://schemas.microsoft.com/office/excel/2006/main">
          <x14:cfRule type="expression" priority="17" id="{30F3F1E0-0278-4F51-A8A6-492A7265FA13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728A18D6-858A-4840-AF64-3554D0B901A5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239:AP263</xm:sqref>
        </x14:conditionalFormatting>
        <x14:conditionalFormatting xmlns:xm="http://schemas.microsoft.com/office/excel/2006/main">
          <x14:cfRule type="expression" priority="9" id="{F21D9E24-F82D-4B58-AF04-F2D7289BA87F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002DA3E9-1232-4950-A247-63F90B87C6A7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265:AP289</xm:sqref>
        </x14:conditionalFormatting>
        <x14:conditionalFormatting xmlns:xm="http://schemas.microsoft.com/office/excel/2006/main">
          <x14:cfRule type="expression" priority="3" id="{AA7C6F35-7312-46F5-BAE2-90018B6B7B4E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84DC87DF-32CE-4EDD-AE88-10E9CBB23EC2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291:AP315</xm:sqref>
        </x14:conditionalFormatting>
      </x14:conditionalFormattings>
    </ext>
  </extLst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45E96-2F5D-4EC9-A4A2-D0E918648646}">
  <sheetPr codeName="Sheet48">
    <tabColor theme="9"/>
    <pageSetUpPr autoPageBreaks="0"/>
  </sheetPr>
  <dimension ref="A1:AT25"/>
  <sheetViews>
    <sheetView zoomScaleNormal="100" workbookViewId="0"/>
  </sheetViews>
  <sheetFormatPr defaultColWidth="0" defaultRowHeight="14.5"/>
  <cols>
    <col min="1" max="1" width="10.54296875" style="23" customWidth="1"/>
    <col min="2" max="3" width="1.54296875" style="23" customWidth="1"/>
    <col min="4" max="5" width="24.7265625" style="23" customWidth="1"/>
    <col min="6" max="6" width="12.7265625" style="23" customWidth="1"/>
    <col min="7" max="7" width="23.453125" style="23" customWidth="1"/>
    <col min="8" max="8" width="42.54296875" style="23" customWidth="1"/>
    <col min="9" max="21" width="1.7265625" style="23" customWidth="1"/>
    <col min="22" max="22" width="11.54296875" style="23" customWidth="1"/>
    <col min="23" max="23" width="13" style="23" customWidth="1"/>
    <col min="24" max="24" width="6.26953125" style="23" customWidth="1"/>
    <col min="25" max="42" width="10.7265625" style="23" customWidth="1"/>
    <col min="43" max="44" width="12.54296875" style="23" bestFit="1" customWidth="1"/>
    <col min="45" max="45" width="12.54296875" style="23" customWidth="1"/>
    <col min="46" max="46" width="10.7265625" customWidth="1"/>
    <col min="47" max="16384" width="10.7265625" hidden="1"/>
  </cols>
  <sheetData>
    <row r="1" spans="1:45" ht="25.5" customHeight="1">
      <c r="A1" s="148" t="s">
        <v>0</v>
      </c>
      <c r="B1" s="42"/>
      <c r="C1" s="1584"/>
      <c r="D1" s="1584"/>
      <c r="E1" s="1584"/>
      <c r="F1" s="1584"/>
      <c r="G1" s="1584"/>
      <c r="H1" s="1584"/>
      <c r="I1" s="1584"/>
      <c r="J1" s="43" t="s">
        <v>1</v>
      </c>
      <c r="K1" s="43"/>
      <c r="L1" s="43"/>
      <c r="M1" s="43"/>
      <c r="N1" s="43"/>
      <c r="O1" s="1584"/>
      <c r="P1" s="1584"/>
      <c r="Q1" s="1584"/>
      <c r="R1" s="1584"/>
      <c r="S1" s="1584"/>
      <c r="T1" s="1584"/>
      <c r="U1" s="1584"/>
      <c r="V1" s="1584"/>
      <c r="W1" s="1584"/>
      <c r="X1" s="1584"/>
      <c r="Y1" s="1584"/>
      <c r="Z1" s="1584"/>
      <c r="AA1" s="42"/>
      <c r="AB1" s="1584"/>
      <c r="AC1" s="1584"/>
      <c r="AD1" s="42"/>
      <c r="AE1" s="1584"/>
      <c r="AF1" s="1584"/>
      <c r="AG1" s="1584"/>
      <c r="AH1" s="1584"/>
      <c r="AI1" s="42"/>
      <c r="AJ1" s="1584"/>
      <c r="AK1" s="1584"/>
      <c r="AL1" s="1584"/>
      <c r="AM1" s="1584"/>
      <c r="AN1" s="1584"/>
      <c r="AO1" s="1584"/>
      <c r="AP1" s="1584"/>
      <c r="AQ1" s="1584"/>
      <c r="AR1" s="1584"/>
      <c r="AS1" s="44"/>
    </row>
    <row r="2" spans="1:45" ht="25.5" customHeight="1">
      <c r="A2" s="45" t="str">
        <f>Cover!$E$14</f>
        <v>Northern Gas Networks PLC</v>
      </c>
      <c r="B2" s="14"/>
      <c r="C2" s="1565"/>
      <c r="D2" s="1565"/>
      <c r="E2" s="1565"/>
      <c r="F2" s="1565"/>
      <c r="G2" s="1565"/>
      <c r="H2" s="1565"/>
      <c r="I2" s="1565"/>
      <c r="J2" s="1565"/>
      <c r="K2" s="1565"/>
      <c r="L2" s="1565"/>
      <c r="M2" s="1565"/>
      <c r="N2" s="1565"/>
      <c r="O2" s="1565"/>
      <c r="P2" s="1565"/>
      <c r="Q2" s="1565"/>
      <c r="R2" s="1565"/>
      <c r="S2" s="1565"/>
      <c r="T2" s="1565"/>
      <c r="U2" s="1565"/>
      <c r="V2" s="1565"/>
      <c r="W2" s="1565"/>
      <c r="X2" s="1565"/>
      <c r="Y2" s="1565"/>
      <c r="Z2" s="1565"/>
      <c r="AA2" s="1565"/>
      <c r="AB2" s="1565"/>
      <c r="AC2" s="1565"/>
      <c r="AD2" s="1565"/>
      <c r="AE2" s="1565"/>
      <c r="AF2" s="1565"/>
      <c r="AG2" s="1565"/>
      <c r="AH2" s="1565"/>
      <c r="AI2" s="1565"/>
      <c r="AJ2" s="1565"/>
      <c r="AK2" s="1565"/>
      <c r="AL2" s="1565"/>
      <c r="AM2" s="1565"/>
      <c r="AN2" s="1565"/>
      <c r="AO2" s="1565"/>
      <c r="AP2" s="1565"/>
      <c r="AQ2" s="1565"/>
      <c r="AR2" s="1565"/>
      <c r="AS2" s="1587"/>
    </row>
    <row r="3" spans="1:45" ht="25.5" customHeight="1">
      <c r="A3" s="45" t="str">
        <f>Cover!A4</f>
        <v>RIIO-GD3</v>
      </c>
      <c r="B3" s="17"/>
      <c r="C3" s="17"/>
      <c r="D3" s="17"/>
      <c r="E3" s="1565"/>
      <c r="F3" s="1565"/>
      <c r="G3" s="1565"/>
      <c r="H3" s="1565"/>
      <c r="I3" s="1565"/>
      <c r="J3" s="1565"/>
      <c r="K3" s="1565"/>
      <c r="L3" s="1565"/>
      <c r="M3" s="1565"/>
      <c r="N3" s="1565"/>
      <c r="O3" s="1565"/>
      <c r="P3" s="1565"/>
      <c r="Q3" s="1565"/>
      <c r="R3" s="1565"/>
      <c r="S3" s="1565"/>
      <c r="T3" s="1565"/>
      <c r="U3" s="1565"/>
      <c r="V3" s="1565"/>
      <c r="W3" s="1565"/>
      <c r="X3" s="1565"/>
      <c r="Y3" s="1565"/>
      <c r="Z3" s="1565"/>
      <c r="AA3" s="1565"/>
      <c r="AB3" s="1565"/>
      <c r="AC3" s="1565"/>
      <c r="AD3" s="1565"/>
      <c r="AE3" s="1565"/>
      <c r="AF3" s="1565"/>
      <c r="AG3" s="1565"/>
      <c r="AH3" s="1565"/>
      <c r="AI3" s="1565"/>
      <c r="AJ3" s="1565"/>
      <c r="AK3" s="1565"/>
      <c r="AL3" s="1565"/>
      <c r="AM3" s="1565"/>
      <c r="AN3" s="1565"/>
      <c r="AO3" s="1565"/>
      <c r="AP3" s="1565"/>
      <c r="AQ3" s="1565"/>
      <c r="AR3" s="1565"/>
      <c r="AS3" s="1587"/>
    </row>
    <row r="4" spans="1:45" ht="25.5" customHeight="1" thickBot="1">
      <c r="A4" s="46" t="s">
        <v>674</v>
      </c>
      <c r="B4" s="47"/>
      <c r="C4" s="1585"/>
      <c r="D4" s="1585"/>
      <c r="E4" s="1585"/>
      <c r="F4" s="1585"/>
      <c r="G4" s="1585"/>
      <c r="H4" s="1585"/>
      <c r="I4" s="1585"/>
      <c r="J4" s="1585"/>
      <c r="K4" s="1585"/>
      <c r="L4" s="1585"/>
      <c r="M4" s="1585"/>
      <c r="N4" s="1585"/>
      <c r="O4" s="1585"/>
      <c r="P4" s="1585"/>
      <c r="Q4" s="1585"/>
      <c r="R4" s="1585"/>
      <c r="S4" s="1585"/>
      <c r="T4" s="1585"/>
      <c r="U4" s="1585"/>
      <c r="V4" s="1585"/>
      <c r="W4" s="1585"/>
      <c r="X4" s="1585"/>
      <c r="Y4" s="1585"/>
      <c r="Z4" s="1585"/>
      <c r="AA4" s="1585"/>
      <c r="AB4" s="1585"/>
      <c r="AC4" s="1585"/>
      <c r="AD4" s="1585"/>
      <c r="AE4" s="1585"/>
      <c r="AF4" s="1585"/>
      <c r="AG4" s="1585"/>
      <c r="AH4" s="1585"/>
      <c r="AI4" s="1585"/>
      <c r="AJ4" s="1585"/>
      <c r="AK4" s="1585"/>
      <c r="AL4" s="1585"/>
      <c r="AM4" s="1585"/>
      <c r="AN4" s="1585"/>
      <c r="AO4" s="1585"/>
      <c r="AP4" s="1585"/>
      <c r="AQ4" s="1585"/>
      <c r="AR4" s="1585"/>
      <c r="AS4" s="1588"/>
    </row>
    <row r="5" spans="1:45" ht="16" thickBot="1">
      <c r="A5" s="1086" t="str">
        <f>HYPERLINK("#'Contents'!A1","Contents")</f>
        <v>Contents</v>
      </c>
      <c r="B5" s="223"/>
      <c r="C5" s="223"/>
      <c r="D5" s="298"/>
      <c r="E5" s="298"/>
      <c r="F5" s="298"/>
      <c r="G5" s="298"/>
      <c r="H5" s="298"/>
      <c r="I5" s="298"/>
      <c r="J5" s="1662"/>
      <c r="K5" s="1662"/>
      <c r="L5" s="1662"/>
      <c r="M5" s="1662"/>
      <c r="N5" s="1662"/>
      <c r="O5" s="1662"/>
      <c r="P5" s="1662"/>
      <c r="Q5" s="1662"/>
      <c r="R5" s="1662"/>
      <c r="S5" s="1662"/>
      <c r="T5" s="1662"/>
      <c r="U5" s="1662"/>
      <c r="V5" s="1662"/>
      <c r="W5" s="1662"/>
      <c r="X5" s="1661"/>
      <c r="Y5" s="2611" t="s">
        <v>925</v>
      </c>
      <c r="Z5" s="2612"/>
      <c r="AA5" s="2612"/>
      <c r="AB5" s="2612"/>
      <c r="AC5" s="2612"/>
      <c r="AD5" s="2612"/>
      <c r="AE5" s="2612"/>
      <c r="AF5" s="2612"/>
      <c r="AG5" s="2611" t="s">
        <v>912</v>
      </c>
      <c r="AH5" s="2612"/>
      <c r="AI5" s="2612"/>
      <c r="AJ5" s="2612"/>
      <c r="AK5" s="2612"/>
      <c r="AL5" s="2611" t="s">
        <v>2</v>
      </c>
      <c r="AM5" s="2612"/>
      <c r="AN5" s="2612"/>
      <c r="AO5" s="2612"/>
      <c r="AP5" s="2612"/>
      <c r="AQ5" s="917" t="s">
        <v>925</v>
      </c>
      <c r="AR5" s="918" t="s">
        <v>912</v>
      </c>
      <c r="AS5" s="919" t="s">
        <v>2</v>
      </c>
    </row>
    <row r="6" spans="1:45" ht="16" thickBot="1">
      <c r="A6" s="1672"/>
      <c r="B6" s="225"/>
      <c r="C6" s="225"/>
      <c r="D6" s="28" t="s">
        <v>135</v>
      </c>
      <c r="E6" s="28" t="s">
        <v>136</v>
      </c>
      <c r="F6" s="28" t="s">
        <v>1055</v>
      </c>
      <c r="G6" s="28" t="s">
        <v>988</v>
      </c>
      <c r="H6" s="28" t="s">
        <v>989</v>
      </c>
      <c r="I6" s="28" t="s">
        <v>990</v>
      </c>
      <c r="J6" s="300" t="s">
        <v>991</v>
      </c>
      <c r="K6" s="300" t="s">
        <v>992</v>
      </c>
      <c r="L6" s="300" t="s">
        <v>993</v>
      </c>
      <c r="M6" s="353" t="s">
        <v>994</v>
      </c>
      <c r="N6" s="353" t="s">
        <v>995</v>
      </c>
      <c r="O6" s="353" t="s">
        <v>379</v>
      </c>
      <c r="P6" s="353" t="s">
        <v>380</v>
      </c>
      <c r="Q6" s="353" t="s">
        <v>381</v>
      </c>
      <c r="R6" s="353" t="s">
        <v>382</v>
      </c>
      <c r="S6" s="300" t="s">
        <v>383</v>
      </c>
      <c r="T6" s="300" t="s">
        <v>384</v>
      </c>
      <c r="U6" s="300" t="s">
        <v>385</v>
      </c>
      <c r="V6" s="300" t="s">
        <v>144</v>
      </c>
      <c r="W6" s="300" t="s">
        <v>996</v>
      </c>
      <c r="X6" s="300" t="s">
        <v>145</v>
      </c>
      <c r="Y6" s="519">
        <v>2014</v>
      </c>
      <c r="Z6" s="520">
        <v>2015</v>
      </c>
      <c r="AA6" s="520">
        <v>2016</v>
      </c>
      <c r="AB6" s="520">
        <v>2017</v>
      </c>
      <c r="AC6" s="520">
        <v>2018</v>
      </c>
      <c r="AD6" s="520">
        <v>2019</v>
      </c>
      <c r="AE6" s="520">
        <v>2020</v>
      </c>
      <c r="AF6" s="916">
        <v>2021</v>
      </c>
      <c r="AG6" s="920">
        <v>2022</v>
      </c>
      <c r="AH6" s="520">
        <v>2023</v>
      </c>
      <c r="AI6" s="520">
        <v>2024</v>
      </c>
      <c r="AJ6" s="520">
        <v>2025</v>
      </c>
      <c r="AK6" s="521">
        <v>2026</v>
      </c>
      <c r="AL6" s="519">
        <v>2027</v>
      </c>
      <c r="AM6" s="520">
        <v>2028</v>
      </c>
      <c r="AN6" s="520">
        <v>2029</v>
      </c>
      <c r="AO6" s="520">
        <v>2030</v>
      </c>
      <c r="AP6" s="916">
        <v>2031</v>
      </c>
      <c r="AQ6" s="519" t="s">
        <v>997</v>
      </c>
      <c r="AR6" s="520" t="s">
        <v>997</v>
      </c>
      <c r="AS6" s="916" t="s">
        <v>997</v>
      </c>
    </row>
    <row r="7" spans="1:45" ht="15.5">
      <c r="A7" s="1672"/>
      <c r="B7" s="225"/>
      <c r="C7" s="225"/>
      <c r="D7" s="28"/>
      <c r="E7" s="28"/>
      <c r="F7" s="28"/>
      <c r="G7" s="28"/>
      <c r="H7" s="28"/>
      <c r="I7" s="28"/>
      <c r="J7" s="300"/>
      <c r="K7" s="300"/>
      <c r="L7" s="300"/>
      <c r="M7" s="353"/>
      <c r="N7" s="353"/>
      <c r="O7" s="353"/>
      <c r="P7" s="353"/>
      <c r="Q7" s="353"/>
      <c r="R7" s="353"/>
      <c r="S7" s="300"/>
      <c r="T7" s="300"/>
      <c r="U7" s="300"/>
      <c r="V7" s="300"/>
      <c r="W7" s="300"/>
      <c r="X7" s="300"/>
      <c r="Y7" s="300"/>
      <c r="Z7" s="300"/>
      <c r="AA7" s="300"/>
      <c r="AB7" s="300"/>
      <c r="AC7" s="300"/>
      <c r="AD7" s="300"/>
      <c r="AE7" s="300"/>
      <c r="AF7" s="300"/>
      <c r="AG7" s="300"/>
      <c r="AH7" s="300"/>
      <c r="AI7" s="300"/>
      <c r="AJ7" s="300"/>
      <c r="AK7" s="300"/>
      <c r="AL7" s="300"/>
      <c r="AM7" s="300"/>
      <c r="AN7" s="300"/>
      <c r="AO7" s="300"/>
      <c r="AP7" s="300"/>
      <c r="AQ7" s="300"/>
      <c r="AR7" s="300"/>
      <c r="AS7" s="300"/>
    </row>
    <row r="8" spans="1:45" ht="23.5">
      <c r="A8" s="30"/>
      <c r="B8" s="62" t="s">
        <v>700</v>
      </c>
      <c r="C8" s="30"/>
      <c r="D8" s="30"/>
      <c r="E8" s="30"/>
      <c r="F8" s="30"/>
      <c r="G8" s="3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11"/>
      <c r="AE8" s="11"/>
      <c r="AF8" s="11"/>
      <c r="AG8" s="11"/>
      <c r="AH8" s="11"/>
      <c r="AI8" s="11"/>
      <c r="AJ8" s="11"/>
      <c r="AK8" s="11"/>
      <c r="AL8" s="11"/>
      <c r="AM8" s="11"/>
      <c r="AN8" s="11"/>
      <c r="AO8" s="11"/>
      <c r="AP8" s="11"/>
      <c r="AQ8" s="11"/>
      <c r="AR8" s="11"/>
      <c r="AS8" s="11"/>
    </row>
    <row r="9" spans="1:45" ht="15.5">
      <c r="A9" s="1672"/>
      <c r="B9" s="225"/>
      <c r="C9" s="225"/>
      <c r="D9" s="28"/>
      <c r="E9" s="28"/>
      <c r="F9" s="28"/>
      <c r="G9" s="28"/>
      <c r="H9" s="28"/>
      <c r="I9" s="28"/>
      <c r="J9" s="300"/>
      <c r="K9" s="300"/>
      <c r="L9" s="300"/>
      <c r="M9" s="353"/>
      <c r="N9" s="353"/>
      <c r="O9" s="353"/>
      <c r="P9" s="353"/>
      <c r="Q9" s="353"/>
      <c r="R9" s="353"/>
      <c r="S9" s="300"/>
      <c r="T9" s="300"/>
      <c r="U9" s="300"/>
      <c r="V9" s="300"/>
      <c r="W9" s="300"/>
      <c r="X9" s="300"/>
      <c r="Y9" s="300"/>
      <c r="Z9" s="300"/>
      <c r="AA9" s="300"/>
      <c r="AB9" s="300"/>
      <c r="AC9" s="300"/>
      <c r="AD9" s="300"/>
      <c r="AE9" s="300"/>
      <c r="AF9" s="300"/>
      <c r="AG9" s="300"/>
      <c r="AH9" s="300"/>
      <c r="AI9" s="300"/>
      <c r="AJ9" s="300"/>
      <c r="AK9" s="300"/>
      <c r="AL9" s="300"/>
      <c r="AM9" s="300"/>
      <c r="AN9" s="300"/>
      <c r="AO9" s="300"/>
      <c r="AP9" s="300"/>
      <c r="AQ9" s="300"/>
      <c r="AR9" s="300"/>
      <c r="AS9" s="300"/>
    </row>
    <row r="10" spans="1:45" ht="13.5" customHeight="1">
      <c r="A10" s="90" t="s">
        <v>2129</v>
      </c>
      <c r="B10" s="225"/>
      <c r="C10" s="225"/>
      <c r="D10" s="356" t="s">
        <v>159</v>
      </c>
      <c r="E10" s="356" t="s">
        <v>141</v>
      </c>
      <c r="F10" s="356" t="s">
        <v>151</v>
      </c>
      <c r="G10" s="356" t="s">
        <v>2337</v>
      </c>
      <c r="H10" s="356" t="s">
        <v>2338</v>
      </c>
      <c r="I10" s="356"/>
      <c r="J10" s="1696"/>
      <c r="K10" s="1685"/>
      <c r="L10" s="1685"/>
      <c r="M10" s="1685"/>
      <c r="N10" s="1685"/>
      <c r="O10" s="1685"/>
      <c r="P10" s="1685"/>
      <c r="Q10" s="1685"/>
      <c r="R10" s="1685"/>
      <c r="S10" s="1685"/>
      <c r="T10" s="1685"/>
      <c r="U10" s="1685"/>
      <c r="V10" s="1685" t="s">
        <v>54</v>
      </c>
      <c r="W10" s="1685" t="s">
        <v>1000</v>
      </c>
      <c r="X10" s="1685" t="s">
        <v>155</v>
      </c>
      <c r="Y10" s="363">
        <v>1.0474923304329524</v>
      </c>
      <c r="Z10" s="363">
        <v>1.1566500978772305</v>
      </c>
      <c r="AA10" s="363">
        <v>1.1169565926969049</v>
      </c>
      <c r="AB10" s="363">
        <v>0.92471187982942471</v>
      </c>
      <c r="AC10" s="363">
        <v>0.82804547051853516</v>
      </c>
      <c r="AD10" s="363">
        <v>0.59242402991130272</v>
      </c>
      <c r="AE10" s="363">
        <v>0.59242402991130272</v>
      </c>
      <c r="AF10" s="363">
        <v>0.42493113316670011</v>
      </c>
      <c r="AG10" s="363">
        <v>0.29145580487402395</v>
      </c>
      <c r="AH10" s="363">
        <v>0.31905997656078572</v>
      </c>
      <c r="AI10" s="363">
        <v>0.40345230999999998</v>
      </c>
      <c r="AJ10" s="363">
        <v>0.42620919303553878</v>
      </c>
      <c r="AK10" s="363">
        <v>0.47737654535426632</v>
      </c>
      <c r="AL10" s="363">
        <v>0.54175960392206146</v>
      </c>
      <c r="AM10" s="363">
        <v>0.54377647981560684</v>
      </c>
      <c r="AN10" s="363">
        <v>0.54375724063091768</v>
      </c>
      <c r="AO10" s="363">
        <v>0.54375722640840074</v>
      </c>
      <c r="AP10" s="363">
        <v>0.54375722640840041</v>
      </c>
      <c r="AQ10" s="366">
        <f>SUM(Y10:AF10)</f>
        <v>6.6836355643443532</v>
      </c>
      <c r="AR10" s="366">
        <f>SUM(AG10:AK10)</f>
        <v>1.9175538298246146</v>
      </c>
      <c r="AS10" s="366">
        <f>SUM(AL10:AP10)</f>
        <v>2.7168077771853869</v>
      </c>
    </row>
    <row r="11" spans="1:45" ht="13.5" customHeight="1">
      <c r="A11" s="90" t="s">
        <v>2129</v>
      </c>
      <c r="B11" s="225"/>
      <c r="C11" s="225"/>
      <c r="D11" s="356" t="s">
        <v>159</v>
      </c>
      <c r="E11" s="356" t="s">
        <v>141</v>
      </c>
      <c r="F11" s="356" t="s">
        <v>151</v>
      </c>
      <c r="G11" s="356" t="s">
        <v>2337</v>
      </c>
      <c r="H11" s="356" t="s">
        <v>2339</v>
      </c>
      <c r="I11" s="356"/>
      <c r="J11" s="1696"/>
      <c r="K11" s="1685"/>
      <c r="L11" s="1685"/>
      <c r="M11" s="1685"/>
      <c r="N11" s="1685"/>
      <c r="O11" s="1685"/>
      <c r="P11" s="1685"/>
      <c r="Q11" s="1685"/>
      <c r="R11" s="1685"/>
      <c r="S11" s="1685"/>
      <c r="T11" s="1685"/>
      <c r="U11" s="1685"/>
      <c r="V11" s="1685" t="s">
        <v>54</v>
      </c>
      <c r="W11" s="1685" t="s">
        <v>1000</v>
      </c>
      <c r="X11" s="1685" t="s">
        <v>155</v>
      </c>
      <c r="Y11" s="363">
        <v>2.3089243498396934</v>
      </c>
      <c r="Z11" s="363">
        <v>1.8634477229387458</v>
      </c>
      <c r="AA11" s="363">
        <v>2.4439766391953119</v>
      </c>
      <c r="AB11" s="363">
        <v>3.3477636437160863</v>
      </c>
      <c r="AC11" s="363">
        <v>3.2037555095605059</v>
      </c>
      <c r="AD11" s="363">
        <v>2.5277452690722622</v>
      </c>
      <c r="AE11" s="363">
        <v>2.97124897270663</v>
      </c>
      <c r="AF11" s="363">
        <v>2.8997251328491309</v>
      </c>
      <c r="AG11" s="363">
        <v>2.8327530916356589</v>
      </c>
      <c r="AH11" s="363">
        <v>2.3699235745510614</v>
      </c>
      <c r="AI11" s="363">
        <v>2.2138964116000017</v>
      </c>
      <c r="AJ11" s="363">
        <v>2.1437194892242788</v>
      </c>
      <c r="AK11" s="363">
        <v>2.3459691284327384</v>
      </c>
      <c r="AL11" s="363">
        <v>2.3602041462570695</v>
      </c>
      <c r="AM11" s="363">
        <v>2.3629784345697953</v>
      </c>
      <c r="AN11" s="363">
        <v>2.3603935585513849</v>
      </c>
      <c r="AO11" s="363">
        <v>2.3603934840256606</v>
      </c>
      <c r="AP11" s="363">
        <v>2.3603934840256593</v>
      </c>
      <c r="AQ11" s="366">
        <f t="shared" ref="AQ11:AQ15" si="0">SUM(Y11:AF11)</f>
        <v>21.566587239878366</v>
      </c>
      <c r="AR11" s="366">
        <f t="shared" ref="AR11:AR15" si="1">SUM(AG11:AK11)</f>
        <v>11.906261695443739</v>
      </c>
      <c r="AS11" s="366">
        <f t="shared" ref="AS11:AS15" si="2">SUM(AL11:AP11)</f>
        <v>11.80436310742957</v>
      </c>
    </row>
    <row r="12" spans="1:45" ht="13.5" customHeight="1">
      <c r="A12" s="90" t="s">
        <v>2129</v>
      </c>
      <c r="B12" s="225"/>
      <c r="C12" s="225"/>
      <c r="D12" s="356" t="s">
        <v>159</v>
      </c>
      <c r="E12" s="356" t="s">
        <v>141</v>
      </c>
      <c r="F12" s="356" t="s">
        <v>151</v>
      </c>
      <c r="G12" s="356" t="s">
        <v>2337</v>
      </c>
      <c r="H12" s="356" t="s">
        <v>2340</v>
      </c>
      <c r="I12" s="356"/>
      <c r="J12" s="1696"/>
      <c r="K12" s="1685"/>
      <c r="L12" s="1685"/>
      <c r="M12" s="1685"/>
      <c r="N12" s="1685"/>
      <c r="O12" s="1685"/>
      <c r="P12" s="1685"/>
      <c r="Q12" s="1685"/>
      <c r="R12" s="1685"/>
      <c r="S12" s="1685"/>
      <c r="T12" s="1685"/>
      <c r="U12" s="1685"/>
      <c r="V12" s="1685" t="s">
        <v>54</v>
      </c>
      <c r="W12" s="1685" t="s">
        <v>1000</v>
      </c>
      <c r="X12" s="1685" t="s">
        <v>155</v>
      </c>
      <c r="Y12" s="363">
        <v>0.45379659582783499</v>
      </c>
      <c r="Z12" s="363">
        <v>0.48029792759728468</v>
      </c>
      <c r="AA12" s="363">
        <v>0.40800782731219626</v>
      </c>
      <c r="AB12" s="363">
        <v>0.57352864744938825</v>
      </c>
      <c r="AC12" s="363">
        <v>0.46347304160052077</v>
      </c>
      <c r="AD12" s="363">
        <v>0.5129031649662158</v>
      </c>
      <c r="AE12" s="363">
        <v>0.5129031649662158</v>
      </c>
      <c r="AF12" s="363">
        <v>0.37937328985655877</v>
      </c>
      <c r="AG12" s="363">
        <v>0.49969257903639319</v>
      </c>
      <c r="AH12" s="363">
        <v>0.44018148434270243</v>
      </c>
      <c r="AI12" s="363">
        <v>0.47413495999999994</v>
      </c>
      <c r="AJ12" s="363">
        <v>0.67780923156308215</v>
      </c>
      <c r="AK12" s="363">
        <v>0.63419835728887619</v>
      </c>
      <c r="AL12" s="363">
        <v>0.64336910176365225</v>
      </c>
      <c r="AM12" s="363">
        <v>0.64534868187232453</v>
      </c>
      <c r="AN12" s="363">
        <v>0.64616123881226661</v>
      </c>
      <c r="AO12" s="363">
        <v>0.64616121841073904</v>
      </c>
      <c r="AP12" s="363">
        <v>0.6461612184107387</v>
      </c>
      <c r="AQ12" s="366">
        <f t="shared" si="0"/>
        <v>3.7842836595762157</v>
      </c>
      <c r="AR12" s="366">
        <f t="shared" si="1"/>
        <v>2.7260166122310538</v>
      </c>
      <c r="AS12" s="366">
        <f t="shared" si="2"/>
        <v>3.2272014592697209</v>
      </c>
    </row>
    <row r="13" spans="1:45" ht="13.5" customHeight="1">
      <c r="A13" s="90"/>
      <c r="B13" s="225"/>
      <c r="C13" s="225"/>
      <c r="D13" s="356" t="s">
        <v>159</v>
      </c>
      <c r="E13" s="356" t="s">
        <v>141</v>
      </c>
      <c r="F13" s="356" t="s">
        <v>151</v>
      </c>
      <c r="G13" s="356" t="s">
        <v>2337</v>
      </c>
      <c r="H13" s="356" t="s">
        <v>2341</v>
      </c>
      <c r="I13" s="356"/>
      <c r="J13" s="1696"/>
      <c r="K13" s="1685"/>
      <c r="L13" s="1685"/>
      <c r="M13" s="1685"/>
      <c r="N13" s="1685"/>
      <c r="O13" s="1685"/>
      <c r="P13" s="1685"/>
      <c r="Q13" s="1685"/>
      <c r="R13" s="1685"/>
      <c r="S13" s="1685"/>
      <c r="T13" s="1685"/>
      <c r="U13" s="1685"/>
      <c r="V13" s="1685" t="s">
        <v>54</v>
      </c>
      <c r="W13" s="1685" t="s">
        <v>1000</v>
      </c>
      <c r="X13" s="1685" t="s">
        <v>155</v>
      </c>
      <c r="Y13" s="363">
        <v>1.4882431923483397</v>
      </c>
      <c r="Z13" s="363">
        <v>1.833877793669664</v>
      </c>
      <c r="AA13" s="363">
        <v>1.7747968381710513</v>
      </c>
      <c r="AB13" s="363">
        <v>1.3905236310735056</v>
      </c>
      <c r="AC13" s="363">
        <v>1.9910038597731166</v>
      </c>
      <c r="AD13" s="363">
        <v>1.6033930057863826</v>
      </c>
      <c r="AE13" s="363">
        <v>1.6033930057863826</v>
      </c>
      <c r="AF13" s="363">
        <v>1.9102016425781181</v>
      </c>
      <c r="AG13" s="363">
        <v>1.8602561329600706</v>
      </c>
      <c r="AH13" s="363">
        <v>1.9134213468716568</v>
      </c>
      <c r="AI13" s="363">
        <v>2.0645827799999998</v>
      </c>
      <c r="AJ13" s="363">
        <v>2.3560490254464659</v>
      </c>
      <c r="AK13" s="363">
        <v>2.1173520102206074</v>
      </c>
      <c r="AL13" s="363">
        <v>2.7263251692447255</v>
      </c>
      <c r="AM13" s="363">
        <v>2.7342703203048657</v>
      </c>
      <c r="AN13" s="363">
        <v>2.7331194295150572</v>
      </c>
      <c r="AO13" s="363">
        <v>2.7331193458354734</v>
      </c>
      <c r="AP13" s="363">
        <v>2.7331193458354712</v>
      </c>
      <c r="AQ13" s="366">
        <f t="shared" si="0"/>
        <v>13.595432969186559</v>
      </c>
      <c r="AR13" s="366">
        <f t="shared" si="1"/>
        <v>10.311661295498801</v>
      </c>
      <c r="AS13" s="366">
        <f t="shared" si="2"/>
        <v>13.659953610735593</v>
      </c>
    </row>
    <row r="14" spans="1:45" ht="13.5" customHeight="1">
      <c r="A14" s="90"/>
      <c r="B14" s="225"/>
      <c r="C14" s="225"/>
      <c r="D14" s="356" t="s">
        <v>159</v>
      </c>
      <c r="E14" s="356" t="s">
        <v>141</v>
      </c>
      <c r="F14" s="356" t="s">
        <v>151</v>
      </c>
      <c r="G14" s="356" t="s">
        <v>2337</v>
      </c>
      <c r="H14" s="356" t="s">
        <v>2342</v>
      </c>
      <c r="I14" s="356"/>
      <c r="J14" s="1696"/>
      <c r="K14" s="1685"/>
      <c r="L14" s="1685"/>
      <c r="M14" s="1685"/>
      <c r="N14" s="1685"/>
      <c r="O14" s="1685"/>
      <c r="P14" s="1685"/>
      <c r="Q14" s="1685"/>
      <c r="R14" s="1685"/>
      <c r="S14" s="1685"/>
      <c r="T14" s="1685"/>
      <c r="U14" s="1685"/>
      <c r="V14" s="1685" t="s">
        <v>54</v>
      </c>
      <c r="W14" s="1685" t="s">
        <v>1000</v>
      </c>
      <c r="X14" s="1685" t="s">
        <v>155</v>
      </c>
      <c r="Y14" s="363">
        <v>0</v>
      </c>
      <c r="Z14" s="363">
        <v>0</v>
      </c>
      <c r="AA14" s="363">
        <v>0</v>
      </c>
      <c r="AB14" s="363">
        <v>0</v>
      </c>
      <c r="AC14" s="363">
        <v>0</v>
      </c>
      <c r="AD14" s="363">
        <v>0</v>
      </c>
      <c r="AE14" s="363">
        <v>0</v>
      </c>
      <c r="AF14" s="363">
        <v>0.34277719022808495</v>
      </c>
      <c r="AG14" s="363">
        <v>0.39488008743774877</v>
      </c>
      <c r="AH14" s="363">
        <v>0.47654723649712166</v>
      </c>
      <c r="AI14" s="363">
        <v>0.33786152000000003</v>
      </c>
      <c r="AJ14" s="363">
        <v>0.44573316293933135</v>
      </c>
      <c r="AK14" s="363">
        <v>0.41352930175728109</v>
      </c>
      <c r="AL14" s="363">
        <v>0.41672076768684307</v>
      </c>
      <c r="AM14" s="363">
        <v>0.4182222593630186</v>
      </c>
      <c r="AN14" s="363">
        <v>0.41822873537543853</v>
      </c>
      <c r="AO14" s="363">
        <v>0.41822872217052226</v>
      </c>
      <c r="AP14" s="363">
        <v>0.41822872217052204</v>
      </c>
      <c r="AQ14" s="366">
        <f t="shared" si="0"/>
        <v>0.34277719022808495</v>
      </c>
      <c r="AR14" s="366">
        <f t="shared" si="1"/>
        <v>2.0685513086314828</v>
      </c>
      <c r="AS14" s="366">
        <f t="shared" si="2"/>
        <v>2.0896292067663444</v>
      </c>
    </row>
    <row r="15" spans="1:45" ht="13.5" customHeight="1">
      <c r="A15" s="90"/>
      <c r="B15" s="225"/>
      <c r="C15" s="225"/>
      <c r="D15" s="356" t="s">
        <v>159</v>
      </c>
      <c r="E15" s="356" t="s">
        <v>141</v>
      </c>
      <c r="F15" s="356" t="s">
        <v>151</v>
      </c>
      <c r="G15" s="356" t="s">
        <v>2337</v>
      </c>
      <c r="H15" s="356" t="s">
        <v>2343</v>
      </c>
      <c r="I15" s="356"/>
      <c r="J15" s="1696"/>
      <c r="K15" s="1685"/>
      <c r="L15" s="1685"/>
      <c r="M15" s="1685"/>
      <c r="N15" s="1685"/>
      <c r="O15" s="1685"/>
      <c r="P15" s="1685"/>
      <c r="Q15" s="1685"/>
      <c r="R15" s="1685"/>
      <c r="S15" s="1685"/>
      <c r="T15" s="1685"/>
      <c r="U15" s="1685"/>
      <c r="V15" s="1685" t="s">
        <v>54</v>
      </c>
      <c r="W15" s="1685" t="s">
        <v>1000</v>
      </c>
      <c r="X15" s="1685" t="s">
        <v>155</v>
      </c>
      <c r="Y15" s="363">
        <v>0.12454152449594803</v>
      </c>
      <c r="Z15" s="363">
        <v>0.12454152449594803</v>
      </c>
      <c r="AA15" s="363">
        <v>0.12454152449594803</v>
      </c>
      <c r="AB15" s="363">
        <v>0.12454152449594803</v>
      </c>
      <c r="AC15" s="363">
        <v>0.12454152449594803</v>
      </c>
      <c r="AD15" s="363">
        <v>0.12454152449594803</v>
      </c>
      <c r="AE15" s="363">
        <v>0.12454152449594803</v>
      </c>
      <c r="AF15" s="363">
        <v>0.13228820150067663</v>
      </c>
      <c r="AG15" s="363">
        <v>0.12662286605993817</v>
      </c>
      <c r="AH15" s="363">
        <v>0.11640899315256351</v>
      </c>
      <c r="AI15" s="363">
        <v>0.11029124639999999</v>
      </c>
      <c r="AJ15" s="363">
        <v>0.10780391305541019</v>
      </c>
      <c r="AK15" s="363">
        <v>0.10882575725867549</v>
      </c>
      <c r="AL15" s="363">
        <v>0.10966563413115347</v>
      </c>
      <c r="AM15" s="363">
        <v>0.10973220569223405</v>
      </c>
      <c r="AN15" s="363">
        <v>0.10973390485351801</v>
      </c>
      <c r="AO15" s="363">
        <v>0.10973390138884209</v>
      </c>
      <c r="AP15" s="363">
        <v>0.10973390138884202</v>
      </c>
      <c r="AQ15" s="366">
        <f t="shared" si="0"/>
        <v>1.0040788729723129</v>
      </c>
      <c r="AR15" s="366">
        <f t="shared" si="1"/>
        <v>0.56995277592658744</v>
      </c>
      <c r="AS15" s="366">
        <f t="shared" si="2"/>
        <v>0.54859954745458961</v>
      </c>
    </row>
    <row r="16" spans="1:45">
      <c r="A16" s="90" t="s">
        <v>2129</v>
      </c>
      <c r="B16" s="12"/>
      <c r="C16" s="12"/>
      <c r="D16" s="356" t="s">
        <v>159</v>
      </c>
      <c r="E16" s="356" t="s">
        <v>141</v>
      </c>
      <c r="F16" s="356" t="s">
        <v>151</v>
      </c>
      <c r="G16" s="356" t="s">
        <v>997</v>
      </c>
      <c r="H16" s="356"/>
      <c r="I16" s="12"/>
      <c r="J16" s="12"/>
      <c r="K16" s="12"/>
      <c r="L16" s="12"/>
      <c r="M16" s="12"/>
      <c r="N16" s="1688"/>
      <c r="O16" s="1688"/>
      <c r="P16" s="1688"/>
      <c r="Q16" s="1672"/>
      <c r="R16" s="1672"/>
      <c r="S16" s="1688"/>
      <c r="T16" s="1688"/>
      <c r="U16" s="1672"/>
      <c r="V16" s="1672" t="s">
        <v>54</v>
      </c>
      <c r="W16" s="1672" t="s">
        <v>1000</v>
      </c>
      <c r="X16" s="1689" t="s">
        <v>155</v>
      </c>
      <c r="Y16" s="358">
        <f>SUM(Y10:Y15)</f>
        <v>5.4229979929447687</v>
      </c>
      <c r="Z16" s="358">
        <f t="shared" ref="Z16:AP16" si="3">SUM(Z10:Z15)</f>
        <v>5.4588150665788726</v>
      </c>
      <c r="AA16" s="358">
        <f t="shared" si="3"/>
        <v>5.8682794218714118</v>
      </c>
      <c r="AB16" s="358">
        <f t="shared" si="3"/>
        <v>6.3610693265643521</v>
      </c>
      <c r="AC16" s="358">
        <f t="shared" si="3"/>
        <v>6.610819405948626</v>
      </c>
      <c r="AD16" s="358">
        <f t="shared" si="3"/>
        <v>5.3610069942321115</v>
      </c>
      <c r="AE16" s="358">
        <f t="shared" si="3"/>
        <v>5.8045106978664789</v>
      </c>
      <c r="AF16" s="358">
        <f t="shared" si="3"/>
        <v>6.0892965901792691</v>
      </c>
      <c r="AG16" s="358">
        <f t="shared" si="3"/>
        <v>6.0056605620038335</v>
      </c>
      <c r="AH16" s="358">
        <f t="shared" si="3"/>
        <v>5.6355426119758913</v>
      </c>
      <c r="AI16" s="358">
        <f t="shared" si="3"/>
        <v>5.6042192280000016</v>
      </c>
      <c r="AJ16" s="358">
        <f t="shared" si="3"/>
        <v>6.1573240152641073</v>
      </c>
      <c r="AK16" s="358">
        <f t="shared" si="3"/>
        <v>6.0972511003124454</v>
      </c>
      <c r="AL16" s="358">
        <f t="shared" si="3"/>
        <v>6.7980444230055053</v>
      </c>
      <c r="AM16" s="358">
        <f t="shared" si="3"/>
        <v>6.8143283816178446</v>
      </c>
      <c r="AN16" s="358">
        <f t="shared" si="3"/>
        <v>6.8113941077385824</v>
      </c>
      <c r="AO16" s="358">
        <f t="shared" si="3"/>
        <v>6.811393898239638</v>
      </c>
      <c r="AP16" s="358">
        <f t="shared" si="3"/>
        <v>6.8113938982396336</v>
      </c>
      <c r="AQ16" s="358">
        <f t="shared" ref="AQ16" si="4">SUM(AQ10:AQ15)</f>
        <v>46.976795496185893</v>
      </c>
      <c r="AR16" s="358">
        <f t="shared" ref="AR16" si="5">SUM(AR10:AR15)</f>
        <v>29.499997517556281</v>
      </c>
      <c r="AS16" s="358">
        <f t="shared" ref="AS16" si="6">SUM(AS10:AS15)</f>
        <v>34.046554708841214</v>
      </c>
    </row>
    <row r="18" spans="1:45" ht="23.5">
      <c r="A18" s="30"/>
      <c r="B18" s="62" t="s">
        <v>1144</v>
      </c>
      <c r="C18" s="30"/>
      <c r="D18" s="30"/>
      <c r="E18" s="30"/>
      <c r="F18" s="30"/>
      <c r="G18" s="30"/>
      <c r="H18" s="11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D18" s="11"/>
      <c r="AE18" s="11"/>
      <c r="AF18" s="11"/>
      <c r="AG18" s="11"/>
      <c r="AH18" s="11"/>
      <c r="AI18" s="11"/>
      <c r="AJ18" s="11"/>
      <c r="AK18" s="11"/>
      <c r="AL18" s="11"/>
      <c r="AM18" s="11"/>
      <c r="AN18" s="11"/>
      <c r="AO18" s="11"/>
      <c r="AP18" s="11"/>
      <c r="AQ18" s="11"/>
      <c r="AR18" s="11"/>
      <c r="AS18" s="11"/>
    </row>
    <row r="19" spans="1:45" ht="13.5" customHeight="1">
      <c r="A19" s="1672"/>
      <c r="B19" s="225"/>
      <c r="C19" s="225"/>
      <c r="D19" s="28"/>
      <c r="E19" s="28"/>
      <c r="F19" s="28"/>
      <c r="G19" s="28"/>
      <c r="H19" s="28"/>
      <c r="I19" s="28"/>
      <c r="J19" s="300"/>
      <c r="K19" s="300"/>
      <c r="L19" s="300"/>
      <c r="M19" s="300"/>
      <c r="N19" s="300"/>
      <c r="O19" s="300"/>
      <c r="P19" s="300"/>
      <c r="Q19" s="300"/>
      <c r="R19" s="300"/>
      <c r="S19" s="300"/>
      <c r="T19" s="300"/>
      <c r="U19" s="300"/>
      <c r="V19" s="300"/>
      <c r="W19" s="300"/>
      <c r="X19" s="300"/>
      <c r="Y19" s="1680"/>
      <c r="Z19" s="1680"/>
      <c r="AA19" s="1680"/>
      <c r="AB19" s="1680"/>
      <c r="AC19" s="1680"/>
      <c r="AD19" s="1680"/>
      <c r="AE19" s="1680"/>
      <c r="AF19" s="1680"/>
      <c r="AG19" s="1680"/>
      <c r="AH19" s="1680"/>
      <c r="AI19" s="1680"/>
      <c r="AJ19" s="1680"/>
      <c r="AK19" s="1680"/>
      <c r="AL19" s="1680"/>
      <c r="AM19" s="1680"/>
      <c r="AN19" s="1680"/>
      <c r="AO19" s="1680"/>
      <c r="AP19" s="1680"/>
      <c r="AQ19" s="1680"/>
      <c r="AR19" s="1680"/>
      <c r="AS19" s="1680"/>
    </row>
    <row r="20" spans="1:45" ht="13.5" customHeight="1">
      <c r="A20" s="90" t="s">
        <v>2129</v>
      </c>
      <c r="B20" s="225"/>
      <c r="C20" s="225"/>
      <c r="D20" s="356" t="s">
        <v>159</v>
      </c>
      <c r="E20" s="356" t="s">
        <v>141</v>
      </c>
      <c r="F20" s="356" t="s">
        <v>151</v>
      </c>
      <c r="G20" s="356" t="s">
        <v>1144</v>
      </c>
      <c r="H20" s="356" t="s">
        <v>2344</v>
      </c>
      <c r="I20" s="356"/>
      <c r="J20" s="1661"/>
      <c r="K20" s="1685"/>
      <c r="L20" s="1685"/>
      <c r="M20" s="1685"/>
      <c r="N20" s="1685"/>
      <c r="O20" s="1685"/>
      <c r="P20" s="1685"/>
      <c r="Q20" s="1685"/>
      <c r="R20" s="1685"/>
      <c r="S20" s="1685"/>
      <c r="T20" s="1685"/>
      <c r="U20" s="1685"/>
      <c r="V20" s="1685" t="s">
        <v>54</v>
      </c>
      <c r="W20" s="1685" t="s">
        <v>1000</v>
      </c>
      <c r="X20" s="1685" t="s">
        <v>155</v>
      </c>
      <c r="Y20" s="384">
        <v>0</v>
      </c>
      <c r="Z20" s="384">
        <v>0</v>
      </c>
      <c r="AA20" s="384">
        <v>0</v>
      </c>
      <c r="AB20" s="384">
        <v>0</v>
      </c>
      <c r="AC20" s="384">
        <v>0</v>
      </c>
      <c r="AD20" s="384">
        <v>0</v>
      </c>
      <c r="AE20" s="384">
        <v>0</v>
      </c>
      <c r="AF20" s="384">
        <v>2.984712308722651</v>
      </c>
      <c r="AG20" s="384">
        <v>2.7620107686105797</v>
      </c>
      <c r="AH20" s="384">
        <v>3.5937272053423648</v>
      </c>
      <c r="AI20" s="384">
        <v>3.8146087899999999</v>
      </c>
      <c r="AJ20" s="384">
        <v>4.2384307023591452</v>
      </c>
      <c r="AK20" s="384">
        <v>4.4042965499540312</v>
      </c>
      <c r="AL20" s="384">
        <v>4.6365753853177711</v>
      </c>
      <c r="AM20" s="384">
        <v>4.830805232443887</v>
      </c>
      <c r="AN20" s="384">
        <v>5.0249275618390525</v>
      </c>
      <c r="AO20" s="384">
        <v>5.0249274031848472</v>
      </c>
      <c r="AP20" s="384">
        <v>5.0249274031848445</v>
      </c>
      <c r="AQ20" s="357">
        <f>SUM(Y20:AF20)</f>
        <v>2.984712308722651</v>
      </c>
      <c r="AR20" s="357">
        <f>SUM(AG20:AK20)</f>
        <v>18.813074016266121</v>
      </c>
      <c r="AS20" s="357">
        <f>SUM(AL20:AP20)</f>
        <v>24.542162985970403</v>
      </c>
    </row>
    <row r="21" spans="1:45" ht="13.5" customHeight="1">
      <c r="A21" s="90" t="s">
        <v>2129</v>
      </c>
      <c r="B21" s="225"/>
      <c r="C21" s="225"/>
      <c r="D21" s="356" t="s">
        <v>159</v>
      </c>
      <c r="E21" s="356" t="s">
        <v>141</v>
      </c>
      <c r="F21" s="356" t="s">
        <v>151</v>
      </c>
      <c r="G21" s="356" t="s">
        <v>1144</v>
      </c>
      <c r="H21" s="356" t="s">
        <v>2345</v>
      </c>
      <c r="I21" s="356"/>
      <c r="J21" s="1661"/>
      <c r="K21" s="1685"/>
      <c r="L21" s="1685"/>
      <c r="M21" s="1685"/>
      <c r="N21" s="1685"/>
      <c r="O21" s="1685"/>
      <c r="P21" s="1685"/>
      <c r="Q21" s="1685"/>
      <c r="R21" s="1685"/>
      <c r="S21" s="1685"/>
      <c r="T21" s="1685"/>
      <c r="U21" s="1685"/>
      <c r="V21" s="1685" t="s">
        <v>54</v>
      </c>
      <c r="W21" s="1685" t="s">
        <v>1000</v>
      </c>
      <c r="X21" s="1685" t="s">
        <v>155</v>
      </c>
      <c r="Y21" s="384">
        <v>0</v>
      </c>
      <c r="Z21" s="384">
        <v>0</v>
      </c>
      <c r="AA21" s="384">
        <v>0</v>
      </c>
      <c r="AB21" s="384">
        <v>0</v>
      </c>
      <c r="AC21" s="384">
        <v>0</v>
      </c>
      <c r="AD21" s="384">
        <v>0</v>
      </c>
      <c r="AE21" s="384">
        <v>0</v>
      </c>
      <c r="AF21" s="384">
        <v>0</v>
      </c>
      <c r="AG21" s="384">
        <v>0</v>
      </c>
      <c r="AH21" s="384">
        <v>0</v>
      </c>
      <c r="AI21" s="384">
        <v>0</v>
      </c>
      <c r="AJ21" s="384">
        <v>0</v>
      </c>
      <c r="AK21" s="384">
        <v>0</v>
      </c>
      <c r="AL21" s="384">
        <v>0</v>
      </c>
      <c r="AM21" s="384">
        <v>0</v>
      </c>
      <c r="AN21" s="384">
        <v>0</v>
      </c>
      <c r="AO21" s="384">
        <v>0</v>
      </c>
      <c r="AP21" s="384">
        <v>0</v>
      </c>
      <c r="AQ21" s="357">
        <f>SUM(Y21:AF21)</f>
        <v>0</v>
      </c>
      <c r="AR21" s="357">
        <f>SUM(AG21:AK21)</f>
        <v>0</v>
      </c>
      <c r="AS21" s="357">
        <f>SUM(AL21:AP21)</f>
        <v>0</v>
      </c>
    </row>
    <row r="22" spans="1:45" ht="13.5" customHeight="1">
      <c r="A22" s="90" t="s">
        <v>2129</v>
      </c>
      <c r="B22" s="225"/>
      <c r="C22" s="225"/>
      <c r="D22" s="356" t="s">
        <v>159</v>
      </c>
      <c r="E22" s="356" t="s">
        <v>141</v>
      </c>
      <c r="F22" s="356" t="s">
        <v>151</v>
      </c>
      <c r="G22" s="356" t="s">
        <v>1144</v>
      </c>
      <c r="H22" s="356" t="s">
        <v>2346</v>
      </c>
      <c r="I22" s="356"/>
      <c r="J22" s="1661"/>
      <c r="K22" s="1685"/>
      <c r="L22" s="1685"/>
      <c r="M22" s="1685"/>
      <c r="N22" s="1685"/>
      <c r="O22" s="1685"/>
      <c r="P22" s="1685"/>
      <c r="Q22" s="1685"/>
      <c r="R22" s="1685"/>
      <c r="S22" s="1685"/>
      <c r="T22" s="1685"/>
      <c r="U22" s="1685"/>
      <c r="V22" s="1685" t="s">
        <v>54</v>
      </c>
      <c r="W22" s="1685" t="s">
        <v>1000</v>
      </c>
      <c r="X22" s="1685" t="s">
        <v>155</v>
      </c>
      <c r="Y22" s="384">
        <v>0</v>
      </c>
      <c r="Z22" s="384">
        <v>0</v>
      </c>
      <c r="AA22" s="384">
        <v>0</v>
      </c>
      <c r="AB22" s="384">
        <v>0</v>
      </c>
      <c r="AC22" s="384">
        <v>0</v>
      </c>
      <c r="AD22" s="384">
        <v>0</v>
      </c>
      <c r="AE22" s="384">
        <v>0</v>
      </c>
      <c r="AF22" s="384">
        <v>0</v>
      </c>
      <c r="AG22" s="384">
        <v>0</v>
      </c>
      <c r="AH22" s="384">
        <v>0</v>
      </c>
      <c r="AI22" s="384">
        <v>0</v>
      </c>
      <c r="AJ22" s="384">
        <v>0</v>
      </c>
      <c r="AK22" s="384">
        <v>0</v>
      </c>
      <c r="AL22" s="384">
        <v>0</v>
      </c>
      <c r="AM22" s="384">
        <v>0</v>
      </c>
      <c r="AN22" s="384">
        <v>0</v>
      </c>
      <c r="AO22" s="384">
        <v>0</v>
      </c>
      <c r="AP22" s="384">
        <v>0</v>
      </c>
      <c r="AQ22" s="357">
        <f>SUM(Y22:AF22)</f>
        <v>0</v>
      </c>
      <c r="AR22" s="357">
        <f>SUM(AG22:AK22)</f>
        <v>0</v>
      </c>
      <c r="AS22" s="357">
        <f>SUM(AL22:AP22)</f>
        <v>0</v>
      </c>
    </row>
    <row r="23" spans="1:45">
      <c r="A23" s="90" t="s">
        <v>2129</v>
      </c>
      <c r="B23" s="12"/>
      <c r="C23" s="12"/>
      <c r="D23" s="356" t="s">
        <v>159</v>
      </c>
      <c r="E23" s="356" t="s">
        <v>141</v>
      </c>
      <c r="F23" s="356" t="s">
        <v>151</v>
      </c>
      <c r="G23" s="356" t="s">
        <v>997</v>
      </c>
      <c r="H23" s="356"/>
      <c r="I23" s="12"/>
      <c r="J23" s="12"/>
      <c r="K23" s="12"/>
      <c r="L23" s="12"/>
      <c r="M23" s="12"/>
      <c r="N23" s="12"/>
      <c r="O23" s="1688"/>
      <c r="P23" s="1688"/>
      <c r="Q23" s="1688"/>
      <c r="R23" s="1672"/>
      <c r="S23" s="1688"/>
      <c r="T23" s="1688"/>
      <c r="U23" s="1672"/>
      <c r="V23" s="1672" t="s">
        <v>54</v>
      </c>
      <c r="W23" s="1672" t="s">
        <v>1000</v>
      </c>
      <c r="X23" s="1689" t="s">
        <v>155</v>
      </c>
      <c r="Y23" s="358">
        <f t="shared" ref="Y23" si="7">SUM(Y20:Y22)</f>
        <v>0</v>
      </c>
      <c r="Z23" s="358">
        <f t="shared" ref="Z23" si="8">SUM(Z20:Z22)</f>
        <v>0</v>
      </c>
      <c r="AA23" s="358">
        <f t="shared" ref="AA23" si="9">SUM(AA20:AA22)</f>
        <v>0</v>
      </c>
      <c r="AB23" s="358">
        <f t="shared" ref="AB23" si="10">SUM(AB20:AB22)</f>
        <v>0</v>
      </c>
      <c r="AC23" s="358">
        <f t="shared" ref="AC23" si="11">SUM(AC20:AC22)</f>
        <v>0</v>
      </c>
      <c r="AD23" s="358">
        <f t="shared" ref="AD23" si="12">SUM(AD20:AD22)</f>
        <v>0</v>
      </c>
      <c r="AE23" s="358">
        <f t="shared" ref="AE23" si="13">SUM(AE20:AE22)</f>
        <v>0</v>
      </c>
      <c r="AF23" s="358">
        <f t="shared" ref="AF23" si="14">SUM(AF20:AF22)</f>
        <v>2.984712308722651</v>
      </c>
      <c r="AG23" s="358">
        <f t="shared" ref="AG23" si="15">SUM(AG20:AG22)</f>
        <v>2.7620107686105797</v>
      </c>
      <c r="AH23" s="358">
        <f t="shared" ref="AH23" si="16">SUM(AH20:AH22)</f>
        <v>3.5937272053423648</v>
      </c>
      <c r="AI23" s="358">
        <f t="shared" ref="AI23" si="17">SUM(AI20:AI22)</f>
        <v>3.8146087899999999</v>
      </c>
      <c r="AJ23" s="358">
        <f t="shared" ref="AJ23" si="18">SUM(AJ20:AJ22)</f>
        <v>4.2384307023591452</v>
      </c>
      <c r="AK23" s="358">
        <f t="shared" ref="AK23" si="19">SUM(AK20:AK22)</f>
        <v>4.4042965499540312</v>
      </c>
      <c r="AL23" s="358">
        <f t="shared" ref="AL23" si="20">SUM(AL20:AL22)</f>
        <v>4.6365753853177711</v>
      </c>
      <c r="AM23" s="358">
        <f t="shared" ref="AM23" si="21">SUM(AM20:AM22)</f>
        <v>4.830805232443887</v>
      </c>
      <c r="AN23" s="358">
        <f t="shared" ref="AN23" si="22">SUM(AN20:AN22)</f>
        <v>5.0249275618390525</v>
      </c>
      <c r="AO23" s="358">
        <f t="shared" ref="AO23" si="23">SUM(AO20:AO22)</f>
        <v>5.0249274031848472</v>
      </c>
      <c r="AP23" s="358">
        <f t="shared" ref="AP23:AS23" si="24">SUM(AP20:AP22)</f>
        <v>5.0249274031848445</v>
      </c>
      <c r="AQ23" s="358">
        <f t="shared" si="24"/>
        <v>2.984712308722651</v>
      </c>
      <c r="AR23" s="358">
        <f t="shared" si="24"/>
        <v>18.813074016266121</v>
      </c>
      <c r="AS23" s="358">
        <f t="shared" si="24"/>
        <v>24.542162985970403</v>
      </c>
    </row>
    <row r="25" spans="1:45" ht="18" customHeight="1">
      <c r="A25" s="11"/>
      <c r="B25" s="25" t="s">
        <v>2347</v>
      </c>
      <c r="C25" s="11"/>
      <c r="D25" s="11"/>
      <c r="E25" s="11"/>
      <c r="F25" s="11"/>
      <c r="G25" s="11"/>
      <c r="H25" s="11"/>
      <c r="I25" s="11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11"/>
      <c r="AE25" s="11"/>
      <c r="AF25" s="11"/>
      <c r="AG25" s="11"/>
      <c r="AH25" s="11"/>
      <c r="AI25" s="11"/>
      <c r="AJ25" s="11"/>
      <c r="AK25" s="11"/>
      <c r="AL25" s="11"/>
      <c r="AM25" s="11"/>
      <c r="AN25" s="11"/>
      <c r="AO25" s="11"/>
      <c r="AP25" s="11"/>
      <c r="AQ25" s="11"/>
      <c r="AR25" s="11"/>
      <c r="AS25" s="11"/>
    </row>
  </sheetData>
  <mergeCells count="3">
    <mergeCell ref="Y5:AF5"/>
    <mergeCell ref="AG5:AK5"/>
    <mergeCell ref="AL5:AP5"/>
  </mergeCells>
  <phoneticPr fontId="44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  <customPr name="EpmWorksheetKeyString_GUID" r:id="rId3"/>
  </customProperties>
  <drawing r:id="rId4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113" id="{66186526-3556-47C0-9DE9-18D0FC8ABD4A}">
            <xm:f>Cover!#REF!&lt;&gt;#REF!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114" id="{A0A68336-D938-454A-8FE7-332D82A877B3}">
            <xm:f>Cover!#REF!=#REF!</xm:f>
            <x14:dxf>
              <fill>
                <patternFill>
                  <bgColor theme="7" tint="0.59996337778862885"/>
                </patternFill>
              </fill>
            </x14:dxf>
          </x14:cfRule>
          <xm:sqref>T10:T15</xm:sqref>
        </x14:conditionalFormatting>
        <x14:conditionalFormatting xmlns:xm="http://schemas.microsoft.com/office/excel/2006/main">
          <x14:cfRule type="expression" priority="3" id="{A48ECC45-6DEC-476A-94C5-E7E5FB399AF9}">
            <xm:f>Cover!#REF!&lt;&gt;U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62AA9D81-495F-42C5-BCCB-B2877F57FF54}">
            <xm:f>Cover!#REF!=U$6</xm:f>
            <x14:dxf>
              <fill>
                <patternFill>
                  <bgColor theme="7" tint="0.59996337778862885"/>
                </patternFill>
              </fill>
            </x14:dxf>
          </x14:cfRule>
          <xm:sqref>U10:AP15</xm:sqref>
        </x14:conditionalFormatting>
      </x14:conditionalFormattings>
    </ext>
  </extLst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2376E8-4DF3-41DD-A037-2FE79C662FD3}">
  <sheetPr codeName="Sheet19">
    <tabColor theme="9"/>
    <pageSetUpPr autoPageBreaks="0"/>
  </sheetPr>
  <dimension ref="A1:AT94"/>
  <sheetViews>
    <sheetView zoomScaleNormal="100" workbookViewId="0"/>
  </sheetViews>
  <sheetFormatPr defaultColWidth="0" defaultRowHeight="14.5"/>
  <cols>
    <col min="1" max="1" width="10.54296875" style="16" customWidth="1"/>
    <col min="2" max="3" width="1.54296875" style="16" customWidth="1"/>
    <col min="4" max="4" width="23.453125" style="16" bestFit="1" customWidth="1"/>
    <col min="5" max="5" width="21.7265625" style="16" bestFit="1" customWidth="1"/>
    <col min="6" max="6" width="20.7265625" style="16" customWidth="1"/>
    <col min="7" max="7" width="22.26953125" style="16" bestFit="1" customWidth="1"/>
    <col min="8" max="8" width="20.26953125" style="16" customWidth="1"/>
    <col min="9" max="9" width="26.453125" style="16" bestFit="1" customWidth="1"/>
    <col min="10" max="10" width="27.453125" style="16" bestFit="1" customWidth="1"/>
    <col min="11" max="11" width="17" style="16" bestFit="1" customWidth="1"/>
    <col min="12" max="14" width="1.7265625" style="16" customWidth="1"/>
    <col min="15" max="15" width="19.453125" style="16" customWidth="1"/>
    <col min="16" max="21" width="1.7265625" style="16" customWidth="1"/>
    <col min="22" max="22" width="9.26953125" style="16" customWidth="1"/>
    <col min="23" max="23" width="10" style="16" customWidth="1"/>
    <col min="24" max="24" width="8.54296875" style="16" customWidth="1"/>
    <col min="25" max="42" width="10.7265625" style="16" customWidth="1"/>
    <col min="43" max="45" width="12.54296875" style="16" bestFit="1" customWidth="1"/>
    <col min="46" max="46" width="8.54296875" customWidth="1"/>
    <col min="47" max="16384" width="8.54296875" hidden="1"/>
  </cols>
  <sheetData>
    <row r="1" spans="1:45" ht="25.5" customHeight="1">
      <c r="A1" s="148" t="s">
        <v>0</v>
      </c>
      <c r="B1" s="42"/>
      <c r="C1" s="1584"/>
      <c r="D1" s="1584"/>
      <c r="E1" s="1584"/>
      <c r="F1" s="1584"/>
      <c r="G1" s="1584"/>
      <c r="H1" s="1584"/>
      <c r="I1" s="1584"/>
      <c r="J1" s="43" t="s">
        <v>1</v>
      </c>
      <c r="K1" s="43"/>
      <c r="L1" s="43"/>
      <c r="M1" s="43"/>
      <c r="N1" s="43"/>
      <c r="O1" s="43"/>
      <c r="P1" s="43"/>
      <c r="Q1" s="43"/>
      <c r="R1" s="43"/>
      <c r="S1" s="1584"/>
      <c r="T1" s="1584"/>
      <c r="U1" s="1584"/>
      <c r="V1" s="1584"/>
      <c r="W1" s="1584"/>
      <c r="X1" s="1584"/>
      <c r="Y1" s="1584"/>
      <c r="Z1" s="1584"/>
      <c r="AA1" s="42"/>
      <c r="AB1" s="1584"/>
      <c r="AC1" s="1584"/>
      <c r="AD1" s="42"/>
      <c r="AE1" s="1584"/>
      <c r="AF1" s="1584"/>
      <c r="AG1" s="1584"/>
      <c r="AH1" s="1584"/>
      <c r="AI1" s="42"/>
      <c r="AJ1" s="1584"/>
      <c r="AK1" s="1584"/>
      <c r="AL1" s="1584"/>
      <c r="AM1" s="1584"/>
      <c r="AN1" s="42"/>
      <c r="AO1" s="1584"/>
      <c r="AP1" s="1584"/>
      <c r="AQ1" s="1584"/>
      <c r="AR1" s="1584"/>
      <c r="AS1" s="1586"/>
    </row>
    <row r="2" spans="1:45" ht="25.5" customHeight="1">
      <c r="A2" s="45" t="str">
        <f>Cover!$E$14</f>
        <v>Northern Gas Networks PLC</v>
      </c>
      <c r="B2" s="14"/>
      <c r="C2" s="1565"/>
      <c r="D2" s="1565"/>
      <c r="E2" s="1565"/>
      <c r="F2" s="1565"/>
      <c r="G2" s="1565"/>
      <c r="H2" s="1565"/>
      <c r="I2" s="1565"/>
      <c r="J2" s="1565"/>
      <c r="K2" s="1565"/>
      <c r="L2" s="1565"/>
      <c r="M2" s="1565"/>
      <c r="N2" s="1565"/>
      <c r="O2" s="1565"/>
      <c r="P2" s="1565"/>
      <c r="Q2" s="1565"/>
      <c r="R2" s="1565"/>
      <c r="S2" s="1565"/>
      <c r="T2" s="1565"/>
      <c r="U2" s="1565"/>
      <c r="V2" s="1565"/>
      <c r="W2" s="1565"/>
      <c r="X2" s="1565"/>
      <c r="Y2" s="1565"/>
      <c r="Z2" s="1565"/>
      <c r="AA2" s="1565"/>
      <c r="AB2" s="1565"/>
      <c r="AC2" s="1565"/>
      <c r="AD2" s="1565"/>
      <c r="AE2" s="1565"/>
      <c r="AF2" s="1565"/>
      <c r="AG2" s="1565"/>
      <c r="AH2" s="1565"/>
      <c r="AI2" s="1565"/>
      <c r="AJ2" s="1565"/>
      <c r="AK2" s="1565"/>
      <c r="AL2" s="1565"/>
      <c r="AM2" s="1565"/>
      <c r="AN2" s="1565"/>
      <c r="AO2" s="1565"/>
      <c r="AP2" s="1565"/>
      <c r="AQ2" s="1565"/>
      <c r="AR2" s="1565"/>
      <c r="AS2" s="1587"/>
    </row>
    <row r="3" spans="1:45" ht="25.5" customHeight="1">
      <c r="A3" s="45" t="str">
        <f>Cover!A4</f>
        <v>RIIO-GD3</v>
      </c>
      <c r="B3" s="17"/>
      <c r="C3" s="17"/>
      <c r="D3" s="17"/>
      <c r="E3" s="1565"/>
      <c r="F3" s="1565"/>
      <c r="G3" s="1565"/>
      <c r="H3" s="1565"/>
      <c r="I3" s="1565"/>
      <c r="J3" s="1565"/>
      <c r="K3" s="1565"/>
      <c r="L3" s="1565"/>
      <c r="M3" s="1565"/>
      <c r="N3" s="1565"/>
      <c r="O3" s="1565"/>
      <c r="P3" s="1565"/>
      <c r="Q3" s="1565"/>
      <c r="R3" s="1565"/>
      <c r="S3" s="1565"/>
      <c r="T3" s="1565"/>
      <c r="U3" s="1565"/>
      <c r="V3" s="1565"/>
      <c r="W3" s="1565"/>
      <c r="X3" s="1565"/>
      <c r="Y3" s="1565"/>
      <c r="Z3" s="1565"/>
      <c r="AA3" s="1565"/>
      <c r="AB3" s="1565"/>
      <c r="AC3" s="1565"/>
      <c r="AD3" s="1565"/>
      <c r="AE3" s="1565"/>
      <c r="AF3" s="1565"/>
      <c r="AG3" s="1565"/>
      <c r="AH3" s="1565"/>
      <c r="AI3" s="1565"/>
      <c r="AJ3" s="1565"/>
      <c r="AK3" s="1565"/>
      <c r="AL3" s="1565"/>
      <c r="AM3" s="1565"/>
      <c r="AN3" s="1565"/>
      <c r="AO3" s="1565"/>
      <c r="AP3" s="1565"/>
      <c r="AQ3" s="1565"/>
      <c r="AR3" s="1565"/>
      <c r="AS3" s="1587"/>
    </row>
    <row r="4" spans="1:45" ht="25.5" customHeight="1" thickBot="1">
      <c r="A4" s="46" t="s">
        <v>676</v>
      </c>
      <c r="B4" s="47"/>
      <c r="C4" s="1585"/>
      <c r="D4" s="1585"/>
      <c r="E4" s="1585"/>
      <c r="F4" s="1585"/>
      <c r="G4" s="1585"/>
      <c r="H4" s="1585"/>
      <c r="I4" s="1585"/>
      <c r="J4" s="1585"/>
      <c r="K4" s="1585"/>
      <c r="L4" s="1585"/>
      <c r="M4" s="1585"/>
      <c r="N4" s="1585"/>
      <c r="O4" s="1585"/>
      <c r="P4" s="1585"/>
      <c r="Q4" s="1585"/>
      <c r="R4" s="1585"/>
      <c r="S4" s="1585"/>
      <c r="T4" s="1585"/>
      <c r="U4" s="1585"/>
      <c r="V4" s="1585"/>
      <c r="W4" s="1585"/>
      <c r="X4" s="1585"/>
      <c r="Y4" s="1585"/>
      <c r="Z4" s="1585"/>
      <c r="AA4" s="1585"/>
      <c r="AB4" s="1585"/>
      <c r="AC4" s="1585"/>
      <c r="AD4" s="1585"/>
      <c r="AE4" s="1585"/>
      <c r="AF4" s="1585"/>
      <c r="AG4" s="1585"/>
      <c r="AH4" s="1585"/>
      <c r="AI4" s="1585"/>
      <c r="AJ4" s="1585"/>
      <c r="AK4" s="1585"/>
      <c r="AL4" s="1585"/>
      <c r="AM4" s="1585"/>
      <c r="AN4" s="1585"/>
      <c r="AO4" s="1585"/>
      <c r="AP4" s="1585"/>
      <c r="AQ4" s="1585"/>
      <c r="AR4" s="1585"/>
      <c r="AS4" s="1588"/>
    </row>
    <row r="5" spans="1:45" ht="16" thickBot="1">
      <c r="A5" s="1086" t="str">
        <f>HYPERLINK("#'Contents'!A1","Contents")</f>
        <v>Contents</v>
      </c>
      <c r="B5" s="223"/>
      <c r="C5" s="223"/>
      <c r="D5" s="298"/>
      <c r="E5" s="298"/>
      <c r="F5" s="298"/>
      <c r="G5" s="298"/>
      <c r="H5" s="298"/>
      <c r="I5" s="298"/>
      <c r="J5" s="1662"/>
      <c r="K5" s="1662"/>
      <c r="L5" s="1662"/>
      <c r="M5" s="1662"/>
      <c r="N5" s="1662"/>
      <c r="O5" s="1662"/>
      <c r="P5" s="1662"/>
      <c r="Q5" s="1662"/>
      <c r="R5" s="1662"/>
      <c r="S5" s="1662"/>
      <c r="T5" s="1662"/>
      <c r="U5" s="1662"/>
      <c r="V5" s="1662"/>
      <c r="W5" s="1662"/>
      <c r="X5" s="1661"/>
      <c r="Y5" s="2611" t="s">
        <v>925</v>
      </c>
      <c r="Z5" s="2612"/>
      <c r="AA5" s="2612"/>
      <c r="AB5" s="2612"/>
      <c r="AC5" s="2612"/>
      <c r="AD5" s="2612"/>
      <c r="AE5" s="2612"/>
      <c r="AF5" s="2612"/>
      <c r="AG5" s="2611" t="s">
        <v>912</v>
      </c>
      <c r="AH5" s="2612"/>
      <c r="AI5" s="2612"/>
      <c r="AJ5" s="2612"/>
      <c r="AK5" s="2612"/>
      <c r="AL5" s="2611" t="s">
        <v>2</v>
      </c>
      <c r="AM5" s="2612"/>
      <c r="AN5" s="2612"/>
      <c r="AO5" s="2612"/>
      <c r="AP5" s="2612"/>
      <c r="AQ5" s="917" t="s">
        <v>925</v>
      </c>
      <c r="AR5" s="918" t="s">
        <v>912</v>
      </c>
      <c r="AS5" s="919" t="s">
        <v>2</v>
      </c>
    </row>
    <row r="6" spans="1:45" ht="16" thickBot="1">
      <c r="A6" s="1661"/>
      <c r="B6" s="223"/>
      <c r="C6" s="223"/>
      <c r="D6" s="28" t="s">
        <v>135</v>
      </c>
      <c r="E6" s="28" t="s">
        <v>136</v>
      </c>
      <c r="F6" s="28" t="s">
        <v>1055</v>
      </c>
      <c r="G6" s="28" t="s">
        <v>988</v>
      </c>
      <c r="H6" s="28" t="s">
        <v>989</v>
      </c>
      <c r="I6" s="28" t="s">
        <v>990</v>
      </c>
      <c r="J6" s="300" t="s">
        <v>991</v>
      </c>
      <c r="K6" s="300" t="s">
        <v>992</v>
      </c>
      <c r="L6" s="300" t="s">
        <v>993</v>
      </c>
      <c r="M6" s="300" t="s">
        <v>994</v>
      </c>
      <c r="N6" s="300" t="s">
        <v>995</v>
      </c>
      <c r="O6" s="300" t="s">
        <v>379</v>
      </c>
      <c r="P6" s="300" t="s">
        <v>380</v>
      </c>
      <c r="Q6" s="300" t="s">
        <v>381</v>
      </c>
      <c r="R6" s="300" t="s">
        <v>382</v>
      </c>
      <c r="S6" s="300" t="s">
        <v>383</v>
      </c>
      <c r="T6" s="300" t="s">
        <v>384</v>
      </c>
      <c r="U6" s="300" t="s">
        <v>385</v>
      </c>
      <c r="V6" s="300" t="s">
        <v>144</v>
      </c>
      <c r="W6" s="300" t="s">
        <v>996</v>
      </c>
      <c r="X6" s="385" t="s">
        <v>145</v>
      </c>
      <c r="Y6" s="519">
        <v>2014</v>
      </c>
      <c r="Z6" s="520">
        <v>2015</v>
      </c>
      <c r="AA6" s="520">
        <v>2016</v>
      </c>
      <c r="AB6" s="520">
        <v>2017</v>
      </c>
      <c r="AC6" s="520">
        <v>2018</v>
      </c>
      <c r="AD6" s="520">
        <v>2019</v>
      </c>
      <c r="AE6" s="520">
        <v>2020</v>
      </c>
      <c r="AF6" s="916">
        <v>2021</v>
      </c>
      <c r="AG6" s="920">
        <v>2022</v>
      </c>
      <c r="AH6" s="520">
        <v>2023</v>
      </c>
      <c r="AI6" s="520">
        <v>2024</v>
      </c>
      <c r="AJ6" s="520">
        <v>2025</v>
      </c>
      <c r="AK6" s="521">
        <v>2026</v>
      </c>
      <c r="AL6" s="519">
        <v>2027</v>
      </c>
      <c r="AM6" s="520">
        <v>2028</v>
      </c>
      <c r="AN6" s="520">
        <v>2029</v>
      </c>
      <c r="AO6" s="520">
        <v>2030</v>
      </c>
      <c r="AP6" s="916">
        <v>2031</v>
      </c>
      <c r="AQ6" s="519" t="s">
        <v>997</v>
      </c>
      <c r="AR6" s="520" t="s">
        <v>997</v>
      </c>
      <c r="AS6" s="916" t="s">
        <v>997</v>
      </c>
    </row>
    <row r="7" spans="1:45">
      <c r="A7" s="35"/>
      <c r="B7" s="35"/>
      <c r="C7" s="35"/>
      <c r="D7" s="35"/>
      <c r="E7" s="35"/>
      <c r="F7" s="35"/>
      <c r="G7" s="35"/>
      <c r="H7" s="35"/>
      <c r="I7" s="35"/>
      <c r="J7" s="35"/>
      <c r="K7" s="35"/>
      <c r="L7" s="35"/>
      <c r="M7" s="35"/>
      <c r="N7" s="35"/>
      <c r="O7" s="35"/>
      <c r="P7" s="35"/>
      <c r="Q7" s="35"/>
      <c r="R7" s="35"/>
      <c r="S7" s="35"/>
      <c r="T7" s="35"/>
      <c r="U7" s="35"/>
      <c r="V7" s="35"/>
      <c r="W7" s="35"/>
      <c r="X7" s="35"/>
      <c r="Y7" s="35"/>
      <c r="Z7" s="35"/>
      <c r="AA7" s="35"/>
      <c r="AB7" s="35"/>
      <c r="AC7" s="35"/>
      <c r="AD7" s="35"/>
      <c r="AE7" s="35"/>
      <c r="AF7" s="35"/>
      <c r="AG7" s="35"/>
      <c r="AH7" s="35"/>
      <c r="AI7" s="35"/>
      <c r="AJ7" s="35"/>
      <c r="AK7" s="35"/>
      <c r="AL7" s="35"/>
      <c r="AM7" s="35"/>
      <c r="AN7" s="35"/>
      <c r="AO7" s="35"/>
      <c r="AP7" s="35"/>
      <c r="AQ7" s="1661"/>
      <c r="AR7" s="1661"/>
      <c r="AS7" s="1661"/>
    </row>
    <row r="8" spans="1:45" ht="23.5">
      <c r="A8" s="30"/>
      <c r="B8" s="62" t="s">
        <v>205</v>
      </c>
      <c r="C8" s="30"/>
      <c r="D8" s="30"/>
      <c r="E8" s="30"/>
      <c r="F8" s="30"/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11"/>
      <c r="AE8" s="11"/>
      <c r="AF8" s="11"/>
      <c r="AG8" s="11"/>
      <c r="AH8" s="11"/>
      <c r="AI8" s="11"/>
      <c r="AJ8" s="11"/>
      <c r="AK8" s="11"/>
      <c r="AL8" s="11"/>
      <c r="AM8" s="11"/>
      <c r="AN8" s="11"/>
      <c r="AO8" s="11"/>
      <c r="AP8" s="11"/>
      <c r="AQ8" s="11"/>
      <c r="AR8" s="11"/>
      <c r="AS8" s="11"/>
    </row>
    <row r="9" spans="1:45" ht="13.5" customHeight="1">
      <c r="A9" s="1672"/>
      <c r="B9" s="225"/>
      <c r="C9" s="225"/>
      <c r="D9" s="28"/>
      <c r="E9" s="28"/>
      <c r="F9" s="28"/>
      <c r="G9" s="28"/>
      <c r="H9" s="28"/>
      <c r="I9" s="28"/>
      <c r="J9" s="300"/>
      <c r="K9" s="300"/>
      <c r="L9" s="300"/>
      <c r="M9" s="300"/>
      <c r="N9" s="300"/>
      <c r="O9" s="300"/>
      <c r="P9" s="300"/>
      <c r="Q9" s="300"/>
      <c r="R9" s="300"/>
      <c r="S9" s="300"/>
      <c r="T9" s="300"/>
      <c r="U9" s="300"/>
      <c r="V9" s="300"/>
      <c r="W9" s="300"/>
      <c r="X9" s="300"/>
      <c r="Y9" s="1680"/>
      <c r="Z9" s="1680"/>
      <c r="AA9" s="1680"/>
      <c r="AB9" s="1680"/>
      <c r="AC9" s="1680"/>
      <c r="AD9" s="1680"/>
      <c r="AE9" s="1680"/>
      <c r="AF9" s="1680"/>
      <c r="AG9" s="1680"/>
      <c r="AH9" s="1680"/>
      <c r="AI9" s="1680"/>
      <c r="AJ9" s="1680"/>
      <c r="AK9" s="1680"/>
      <c r="AL9" s="1680"/>
      <c r="AM9" s="1680"/>
      <c r="AN9" s="1680"/>
      <c r="AO9" s="1680"/>
      <c r="AP9" s="1680"/>
      <c r="AQ9" s="1680"/>
      <c r="AR9" s="1680"/>
      <c r="AS9" s="1680"/>
    </row>
    <row r="10" spans="1:45" ht="18.5">
      <c r="A10" s="35"/>
      <c r="B10" s="25" t="s">
        <v>2127</v>
      </c>
      <c r="C10" s="11"/>
      <c r="D10" s="11"/>
      <c r="E10" s="11"/>
      <c r="F10" s="11"/>
      <c r="G10" s="11"/>
      <c r="H10" s="11"/>
      <c r="I10" s="11"/>
      <c r="J10" s="11"/>
      <c r="K10" s="11"/>
      <c r="L10" s="11"/>
      <c r="M10" s="11"/>
      <c r="N10" s="11"/>
      <c r="O10" s="11"/>
      <c r="P10" s="11"/>
      <c r="Q10" s="11"/>
      <c r="R10" s="11"/>
      <c r="S10" s="11"/>
      <c r="T10" s="11"/>
      <c r="U10" s="11"/>
      <c r="V10" s="11"/>
      <c r="W10" s="11"/>
      <c r="X10" s="11"/>
      <c r="Y10" s="11"/>
      <c r="Z10" s="11"/>
      <c r="AA10" s="11"/>
      <c r="AB10" s="11"/>
      <c r="AC10" s="11"/>
      <c r="AD10" s="11"/>
      <c r="AE10" s="11"/>
      <c r="AF10" s="11"/>
      <c r="AG10" s="11"/>
      <c r="AH10" s="11"/>
      <c r="AI10" s="11"/>
      <c r="AJ10" s="11"/>
      <c r="AK10" s="11"/>
      <c r="AL10" s="11"/>
      <c r="AM10" s="11"/>
      <c r="AN10" s="11"/>
      <c r="AO10" s="11"/>
      <c r="AP10" s="11"/>
      <c r="AQ10" s="11"/>
      <c r="AR10" s="11"/>
      <c r="AS10" s="11"/>
    </row>
    <row r="11" spans="1:45" ht="15.5">
      <c r="A11" s="1672"/>
      <c r="B11" s="225"/>
      <c r="C11" s="225"/>
      <c r="D11" s="28"/>
      <c r="E11" s="28"/>
      <c r="F11" s="28"/>
      <c r="G11" s="28"/>
      <c r="H11" s="28"/>
      <c r="I11" s="28"/>
      <c r="J11" s="300"/>
      <c r="K11" s="300"/>
      <c r="L11" s="300"/>
      <c r="M11" s="300"/>
      <c r="N11" s="300"/>
      <c r="O11" s="300"/>
      <c r="P11" s="300"/>
      <c r="Q11" s="300"/>
      <c r="R11" s="300"/>
      <c r="S11" s="300"/>
      <c r="T11" s="300"/>
      <c r="U11" s="300"/>
      <c r="V11" s="300"/>
      <c r="W11" s="300"/>
      <c r="X11" s="300"/>
      <c r="Y11" s="1690"/>
      <c r="Z11" s="805"/>
      <c r="AA11" s="805"/>
      <c r="AB11" s="805"/>
      <c r="AC11" s="805"/>
      <c r="AD11" s="805"/>
      <c r="AE11" s="805"/>
      <c r="AF11" s="805"/>
      <c r="AG11" s="805"/>
      <c r="AH11" s="805"/>
      <c r="AI11" s="805"/>
      <c r="AJ11" s="805"/>
      <c r="AK11" s="805"/>
      <c r="AL11" s="805"/>
      <c r="AM11" s="805"/>
      <c r="AN11" s="805"/>
      <c r="AO11" s="805"/>
      <c r="AP11" s="805"/>
      <c r="AQ11" s="805"/>
      <c r="AR11" s="805"/>
      <c r="AS11" s="805"/>
    </row>
    <row r="12" spans="1:45">
      <c r="A12" s="90" t="s">
        <v>2129</v>
      </c>
      <c r="B12" s="12"/>
      <c r="C12" s="12"/>
      <c r="D12" s="241" t="s">
        <v>159</v>
      </c>
      <c r="E12" s="241" t="s">
        <v>141</v>
      </c>
      <c r="F12" s="241"/>
      <c r="G12" s="241"/>
      <c r="H12" s="241" t="s">
        <v>152</v>
      </c>
      <c r="I12" s="241" t="s">
        <v>920</v>
      </c>
      <c r="J12" s="298"/>
      <c r="K12" s="360"/>
      <c r="L12" s="12"/>
      <c r="M12" s="12"/>
      <c r="N12" s="12"/>
      <c r="O12" s="12"/>
      <c r="P12" s="12"/>
      <c r="Q12" s="12"/>
      <c r="R12" s="12"/>
      <c r="S12" s="359"/>
      <c r="T12" s="1672"/>
      <c r="U12" s="359"/>
      <c r="V12" s="529" t="s">
        <v>54</v>
      </c>
      <c r="W12" s="529" t="s">
        <v>1004</v>
      </c>
      <c r="X12" s="628" t="s">
        <v>155</v>
      </c>
      <c r="Y12" s="358">
        <f t="shared" ref="Y12:AH13" si="0">SUMIFS(Y$25:Y$35,$E$25:$E$35,$E12,$W$25:$W$35,$W12)</f>
        <v>1.0469126916195262</v>
      </c>
      <c r="Z12" s="358">
        <f t="shared" si="0"/>
        <v>2.0331607604488515</v>
      </c>
      <c r="AA12" s="358">
        <f t="shared" si="0"/>
        <v>2.2560384531395368</v>
      </c>
      <c r="AB12" s="358">
        <f t="shared" si="0"/>
        <v>4.6340214267077107</v>
      </c>
      <c r="AC12" s="358">
        <f t="shared" si="0"/>
        <v>2.4799565744511134</v>
      </c>
      <c r="AD12" s="358">
        <f t="shared" si="0"/>
        <v>1.9306439332431256</v>
      </c>
      <c r="AE12" s="358">
        <f t="shared" si="0"/>
        <v>3.4126769659870146</v>
      </c>
      <c r="AF12" s="358">
        <f t="shared" si="0"/>
        <v>1.2308952272009535</v>
      </c>
      <c r="AG12" s="358">
        <f t="shared" si="0"/>
        <v>3.9176641281964439</v>
      </c>
      <c r="AH12" s="358">
        <f t="shared" si="0"/>
        <v>5.2316693723568219</v>
      </c>
      <c r="AI12" s="358">
        <f t="shared" ref="AI12:AP13" si="1">SUMIFS(AI$25:AI$35,$E$25:$E$35,$E12,$W$25:$W$35,$W12)</f>
        <v>3.4907482363767839</v>
      </c>
      <c r="AJ12" s="358">
        <f t="shared" si="1"/>
        <v>3.5614654048160728</v>
      </c>
      <c r="AK12" s="358">
        <f t="shared" si="1"/>
        <v>0</v>
      </c>
      <c r="AL12" s="358">
        <f t="shared" si="1"/>
        <v>0</v>
      </c>
      <c r="AM12" s="358">
        <f t="shared" si="1"/>
        <v>0</v>
      </c>
      <c r="AN12" s="358">
        <f t="shared" si="1"/>
        <v>0</v>
      </c>
      <c r="AO12" s="358">
        <f t="shared" si="1"/>
        <v>0</v>
      </c>
      <c r="AP12" s="358">
        <f t="shared" si="1"/>
        <v>0</v>
      </c>
      <c r="AQ12" s="358">
        <f>SUM(Y12:AF12)</f>
        <v>19.024306032797835</v>
      </c>
      <c r="AR12" s="358">
        <f>SUM(AG12:AK12)</f>
        <v>16.201547141746122</v>
      </c>
      <c r="AS12" s="358">
        <f>SUM(AL12:AP12)</f>
        <v>0</v>
      </c>
    </row>
    <row r="13" spans="1:45">
      <c r="A13" s="90" t="s">
        <v>2129</v>
      </c>
      <c r="B13" s="12"/>
      <c r="C13" s="12"/>
      <c r="D13" s="211" t="s">
        <v>148</v>
      </c>
      <c r="E13" s="211" t="s">
        <v>2348</v>
      </c>
      <c r="F13" s="211"/>
      <c r="G13" s="211"/>
      <c r="H13" s="211"/>
      <c r="I13" s="241" t="s">
        <v>920</v>
      </c>
      <c r="J13" s="386"/>
      <c r="K13" s="360"/>
      <c r="L13" s="12"/>
      <c r="M13" s="12"/>
      <c r="N13" s="12"/>
      <c r="O13" s="12"/>
      <c r="P13" s="12"/>
      <c r="Q13" s="12"/>
      <c r="R13" s="12"/>
      <c r="S13" s="359"/>
      <c r="T13" s="1672"/>
      <c r="U13" s="359"/>
      <c r="V13" s="529" t="s">
        <v>54</v>
      </c>
      <c r="W13" s="529" t="s">
        <v>1004</v>
      </c>
      <c r="X13" s="628" t="s">
        <v>155</v>
      </c>
      <c r="Y13" s="358">
        <f t="shared" si="0"/>
        <v>0</v>
      </c>
      <c r="Z13" s="358">
        <f t="shared" si="0"/>
        <v>0</v>
      </c>
      <c r="AA13" s="358">
        <f t="shared" si="0"/>
        <v>0</v>
      </c>
      <c r="AB13" s="358">
        <f t="shared" si="0"/>
        <v>0</v>
      </c>
      <c r="AC13" s="358">
        <f t="shared" si="0"/>
        <v>0</v>
      </c>
      <c r="AD13" s="358">
        <f t="shared" si="0"/>
        <v>0</v>
      </c>
      <c r="AE13" s="358">
        <f t="shared" si="0"/>
        <v>0</v>
      </c>
      <c r="AF13" s="358">
        <f t="shared" si="0"/>
        <v>0</v>
      </c>
      <c r="AG13" s="358">
        <f t="shared" si="0"/>
        <v>0</v>
      </c>
      <c r="AH13" s="358">
        <f t="shared" si="0"/>
        <v>0</v>
      </c>
      <c r="AI13" s="358">
        <f t="shared" si="1"/>
        <v>0</v>
      </c>
      <c r="AJ13" s="358">
        <f t="shared" si="1"/>
        <v>0</v>
      </c>
      <c r="AK13" s="358">
        <f t="shared" si="1"/>
        <v>0</v>
      </c>
      <c r="AL13" s="358">
        <f t="shared" si="1"/>
        <v>0</v>
      </c>
      <c r="AM13" s="358">
        <f t="shared" si="1"/>
        <v>0</v>
      </c>
      <c r="AN13" s="358">
        <f t="shared" si="1"/>
        <v>0</v>
      </c>
      <c r="AO13" s="358">
        <f t="shared" si="1"/>
        <v>0</v>
      </c>
      <c r="AP13" s="358">
        <f t="shared" si="1"/>
        <v>0</v>
      </c>
      <c r="AQ13" s="358">
        <f>SUM(Y13:AF13)</f>
        <v>0</v>
      </c>
      <c r="AR13" s="358">
        <f>SUM(AG13:AK13)</f>
        <v>0</v>
      </c>
      <c r="AS13" s="358">
        <f>SUM(AL13:AP13)</f>
        <v>0</v>
      </c>
    </row>
    <row r="14" spans="1:45">
      <c r="A14" s="12"/>
      <c r="B14" s="12"/>
      <c r="C14" s="12"/>
      <c r="D14" s="386"/>
      <c r="E14" s="386"/>
      <c r="F14" s="386"/>
      <c r="G14" s="386"/>
      <c r="H14" s="386"/>
      <c r="I14" s="298"/>
      <c r="J14" s="386"/>
      <c r="K14" s="360"/>
      <c r="L14" s="12"/>
      <c r="M14" s="12"/>
      <c r="N14" s="12"/>
      <c r="O14" s="12"/>
      <c r="P14" s="12"/>
      <c r="Q14" s="12"/>
      <c r="R14" s="12"/>
      <c r="S14" s="359"/>
      <c r="T14" s="1672"/>
      <c r="U14" s="359"/>
      <c r="V14" s="359"/>
      <c r="W14" s="359"/>
      <c r="X14" s="360"/>
      <c r="Y14" s="1690"/>
      <c r="Z14" s="1690"/>
      <c r="AA14" s="1690"/>
      <c r="AB14" s="1690"/>
      <c r="AC14" s="1690"/>
      <c r="AD14" s="1690"/>
      <c r="AE14" s="1690"/>
      <c r="AF14" s="1690"/>
      <c r="AG14" s="1690"/>
      <c r="AH14" s="1690"/>
      <c r="AI14" s="1690"/>
      <c r="AJ14" s="1690"/>
      <c r="AK14" s="1690"/>
      <c r="AL14" s="1690"/>
      <c r="AM14" s="1690"/>
      <c r="AN14" s="1690"/>
      <c r="AO14" s="1690"/>
      <c r="AP14" s="1690"/>
      <c r="AQ14" s="1690"/>
      <c r="AR14" s="1690"/>
      <c r="AS14" s="1690"/>
    </row>
    <row r="15" spans="1:45" ht="14.25" customHeight="1">
      <c r="A15" s="90" t="s">
        <v>2129</v>
      </c>
      <c r="B15" s="35"/>
      <c r="C15" s="35"/>
      <c r="D15" s="241"/>
      <c r="E15" s="241"/>
      <c r="F15" s="241"/>
      <c r="G15" s="241"/>
      <c r="H15" s="241"/>
      <c r="I15" s="241" t="s">
        <v>205</v>
      </c>
      <c r="J15" s="241" t="s">
        <v>2349</v>
      </c>
      <c r="K15" s="1689" t="s">
        <v>2350</v>
      </c>
      <c r="L15" s="1689"/>
      <c r="M15" s="1689"/>
      <c r="N15" s="1689"/>
      <c r="O15" s="1688" t="s">
        <v>2351</v>
      </c>
      <c r="P15" s="1689"/>
      <c r="Q15" s="1689"/>
      <c r="R15" s="1689"/>
      <c r="S15" s="1661"/>
      <c r="T15" s="1688"/>
      <c r="U15" s="1688"/>
      <c r="V15" s="1688" t="s">
        <v>92</v>
      </c>
      <c r="W15" s="1688"/>
      <c r="X15" s="1689" t="s">
        <v>2352</v>
      </c>
      <c r="Y15" s="366">
        <f>SUM(Y40:Y45)</f>
        <v>4.4999999999999998E-2</v>
      </c>
      <c r="Z15" s="366">
        <f t="shared" ref="Z15:AA15" si="2">SUM(Z40:Z45)</f>
        <v>0.20600000000000002</v>
      </c>
      <c r="AA15" s="366">
        <f t="shared" si="2"/>
        <v>0.17799999999999999</v>
      </c>
      <c r="AB15" s="366">
        <f t="shared" ref="AB15:AP15" si="3">SUM(AB40:AB45)</f>
        <v>0.36499999999999999</v>
      </c>
      <c r="AC15" s="366">
        <f t="shared" si="3"/>
        <v>0.22699999999999998</v>
      </c>
      <c r="AD15" s="366">
        <f t="shared" si="3"/>
        <v>7.7649999999999997E-2</v>
      </c>
      <c r="AE15" s="366">
        <f t="shared" si="3"/>
        <v>0.249</v>
      </c>
      <c r="AF15" s="366">
        <f t="shared" si="3"/>
        <v>0.23899999999999988</v>
      </c>
      <c r="AG15" s="366">
        <f t="shared" si="3"/>
        <v>0.96599999999999997</v>
      </c>
      <c r="AH15" s="366">
        <f t="shared" si="3"/>
        <v>0.38800000000000001</v>
      </c>
      <c r="AI15" s="366">
        <f t="shared" si="3"/>
        <v>0.316</v>
      </c>
      <c r="AJ15" s="366">
        <f t="shared" si="3"/>
        <v>0.15</v>
      </c>
      <c r="AK15" s="366">
        <f t="shared" si="3"/>
        <v>0</v>
      </c>
      <c r="AL15" s="366">
        <f t="shared" si="3"/>
        <v>0</v>
      </c>
      <c r="AM15" s="366">
        <f t="shared" si="3"/>
        <v>0</v>
      </c>
      <c r="AN15" s="366">
        <f t="shared" si="3"/>
        <v>0</v>
      </c>
      <c r="AO15" s="366">
        <f t="shared" si="3"/>
        <v>0</v>
      </c>
      <c r="AP15" s="366">
        <f t="shared" si="3"/>
        <v>0</v>
      </c>
      <c r="AQ15" s="366">
        <f t="shared" ref="AQ15:AS15" si="4">SUM(AQ40:AQ45)</f>
        <v>1.5866499999999997</v>
      </c>
      <c r="AR15" s="366">
        <f t="shared" si="4"/>
        <v>1.8199999999999998</v>
      </c>
      <c r="AS15" s="366">
        <f t="shared" si="4"/>
        <v>0</v>
      </c>
    </row>
    <row r="16" spans="1:45" ht="14.25" customHeight="1">
      <c r="A16" s="90" t="s">
        <v>2129</v>
      </c>
      <c r="B16" s="35"/>
      <c r="C16" s="35"/>
      <c r="D16" s="241"/>
      <c r="E16" s="241"/>
      <c r="F16" s="241"/>
      <c r="G16" s="35"/>
      <c r="H16" s="35"/>
      <c r="I16" s="1663" t="s">
        <v>205</v>
      </c>
      <c r="J16" s="1663"/>
      <c r="K16" s="35"/>
      <c r="L16" s="241"/>
      <c r="M16" s="241"/>
      <c r="N16" s="241"/>
      <c r="O16" s="241" t="s">
        <v>2353</v>
      </c>
      <c r="P16" s="241"/>
      <c r="Q16" s="241"/>
      <c r="R16" s="241"/>
      <c r="S16" s="1661"/>
      <c r="T16" s="241"/>
      <c r="U16" s="35"/>
      <c r="V16" s="529" t="s">
        <v>92</v>
      </c>
      <c r="W16" s="35"/>
      <c r="X16" s="241" t="s">
        <v>166</v>
      </c>
      <c r="Y16" s="2339">
        <f>Y48-Y50</f>
        <v>0</v>
      </c>
      <c r="Z16" s="2339">
        <f t="shared" ref="Z16:AA16" si="5">Z48-Z50</f>
        <v>0</v>
      </c>
      <c r="AA16" s="2339">
        <f t="shared" si="5"/>
        <v>0</v>
      </c>
      <c r="AB16" s="2339">
        <f>AB48-AB50</f>
        <v>0</v>
      </c>
      <c r="AC16" s="2339">
        <f t="shared" ref="AC16:AF16" si="6">AC48-AC50</f>
        <v>0</v>
      </c>
      <c r="AD16" s="2339">
        <f t="shared" si="6"/>
        <v>0</v>
      </c>
      <c r="AE16" s="2339">
        <f t="shared" si="6"/>
        <v>0</v>
      </c>
      <c r="AF16" s="2339">
        <f t="shared" si="6"/>
        <v>0</v>
      </c>
      <c r="AG16" s="2339">
        <f>AG48-AG50</f>
        <v>0</v>
      </c>
      <c r="AH16" s="2339">
        <f t="shared" ref="AH16:AK16" si="7">AH48-AH50</f>
        <v>0</v>
      </c>
      <c r="AI16" s="2339">
        <f t="shared" si="7"/>
        <v>0</v>
      </c>
      <c r="AJ16" s="2339">
        <f t="shared" si="7"/>
        <v>0</v>
      </c>
      <c r="AK16" s="2339">
        <f t="shared" si="7"/>
        <v>0</v>
      </c>
      <c r="AL16" s="2339">
        <f>AL48-AL50</f>
        <v>0</v>
      </c>
      <c r="AM16" s="2339">
        <f t="shared" ref="AM16:AP16" si="8">AM48-AM50</f>
        <v>0</v>
      </c>
      <c r="AN16" s="2339">
        <f t="shared" si="8"/>
        <v>0</v>
      </c>
      <c r="AO16" s="2339">
        <f t="shared" si="8"/>
        <v>0</v>
      </c>
      <c r="AP16" s="2339">
        <f t="shared" si="8"/>
        <v>0</v>
      </c>
      <c r="AQ16" s="2339">
        <f t="shared" ref="AQ16:AS16" si="9">AQ48-AQ50</f>
        <v>0</v>
      </c>
      <c r="AR16" s="2339">
        <f t="shared" si="9"/>
        <v>0</v>
      </c>
      <c r="AS16" s="2339" t="e">
        <f t="shared" si="9"/>
        <v>#DIV/0!</v>
      </c>
    </row>
    <row r="17" spans="1:45" ht="14.25" customHeight="1">
      <c r="A17" s="90" t="s">
        <v>2129</v>
      </c>
      <c r="B17" s="35"/>
      <c r="C17" s="35"/>
      <c r="D17" s="241"/>
      <c r="E17" s="241"/>
      <c r="F17" s="241"/>
      <c r="G17" s="35"/>
      <c r="H17" s="35"/>
      <c r="I17" s="1663" t="s">
        <v>205</v>
      </c>
      <c r="J17" s="1663"/>
      <c r="K17" s="35"/>
      <c r="L17" s="35"/>
      <c r="M17" s="35"/>
      <c r="N17" s="35"/>
      <c r="O17" s="241" t="s">
        <v>2354</v>
      </c>
      <c r="P17" s="35"/>
      <c r="Q17" s="35"/>
      <c r="R17" s="35"/>
      <c r="S17" s="1661"/>
      <c r="T17" s="241"/>
      <c r="U17" s="35"/>
      <c r="V17" s="529" t="s">
        <v>92</v>
      </c>
      <c r="W17" s="35"/>
      <c r="X17" s="241" t="s">
        <v>166</v>
      </c>
      <c r="Y17" s="2339">
        <f>Y49-Y51</f>
        <v>1</v>
      </c>
      <c r="Z17" s="2339">
        <f t="shared" ref="Z17:AA17" si="10">Z49-Z51</f>
        <v>2</v>
      </c>
      <c r="AA17" s="2339">
        <f t="shared" si="10"/>
        <v>3</v>
      </c>
      <c r="AB17" s="2339">
        <f>AB49-AB51</f>
        <v>7</v>
      </c>
      <c r="AC17" s="2339">
        <f t="shared" ref="AC17:AF17" si="11">AC49-AC51</f>
        <v>3</v>
      </c>
      <c r="AD17" s="2339">
        <f t="shared" si="11"/>
        <v>3</v>
      </c>
      <c r="AE17" s="2339">
        <f t="shared" si="11"/>
        <v>1</v>
      </c>
      <c r="AF17" s="2339">
        <f t="shared" si="11"/>
        <v>4</v>
      </c>
      <c r="AG17" s="2339">
        <f>AG49-AG51</f>
        <v>5</v>
      </c>
      <c r="AH17" s="2339">
        <f t="shared" ref="AH17:AK17" si="12">AH49-AH51</f>
        <v>10</v>
      </c>
      <c r="AI17" s="2339">
        <f t="shared" si="12"/>
        <v>5</v>
      </c>
      <c r="AJ17" s="2339">
        <f t="shared" si="12"/>
        <v>3</v>
      </c>
      <c r="AK17" s="2339">
        <f t="shared" si="12"/>
        <v>0</v>
      </c>
      <c r="AL17" s="2339">
        <f>AL49-AL51</f>
        <v>0</v>
      </c>
      <c r="AM17" s="2339">
        <f t="shared" ref="AM17:AP17" si="13">AM49-AM51</f>
        <v>0</v>
      </c>
      <c r="AN17" s="2339">
        <f t="shared" si="13"/>
        <v>0</v>
      </c>
      <c r="AO17" s="2339">
        <f t="shared" si="13"/>
        <v>0</v>
      </c>
      <c r="AP17" s="2339">
        <f t="shared" si="13"/>
        <v>0</v>
      </c>
      <c r="AQ17" s="2339">
        <f t="shared" ref="AQ17:AS17" si="14">AQ49-AQ51</f>
        <v>3</v>
      </c>
      <c r="AR17" s="2339">
        <f t="shared" si="14"/>
        <v>5.75</v>
      </c>
      <c r="AS17" s="2339" t="e">
        <f t="shared" si="14"/>
        <v>#DIV/0!</v>
      </c>
    </row>
    <row r="18" spans="1:45" ht="14.25" customHeight="1">
      <c r="A18" s="90" t="s">
        <v>2129</v>
      </c>
      <c r="B18" s="35"/>
      <c r="C18" s="35"/>
      <c r="D18" s="35"/>
      <c r="E18" s="35"/>
      <c r="F18" s="35"/>
      <c r="G18" s="35"/>
      <c r="H18" s="35"/>
      <c r="I18" s="1663" t="s">
        <v>205</v>
      </c>
      <c r="J18" s="1663"/>
      <c r="K18" s="35"/>
      <c r="L18" s="241"/>
      <c r="M18" s="241"/>
      <c r="N18" s="241"/>
      <c r="O18" s="241" t="s">
        <v>2355</v>
      </c>
      <c r="P18" s="241"/>
      <c r="Q18" s="241"/>
      <c r="R18" s="241"/>
      <c r="S18" s="1661"/>
      <c r="T18" s="241"/>
      <c r="U18" s="35"/>
      <c r="V18" s="529" t="s">
        <v>92</v>
      </c>
      <c r="W18" s="35"/>
      <c r="X18" s="241" t="s">
        <v>2352</v>
      </c>
      <c r="Y18" s="366">
        <f>Y60-Y62</f>
        <v>0</v>
      </c>
      <c r="Z18" s="366">
        <f t="shared" ref="Z18:AA18" si="15">Z60-Z62</f>
        <v>0</v>
      </c>
      <c r="AA18" s="366">
        <f t="shared" si="15"/>
        <v>0</v>
      </c>
      <c r="AB18" s="366">
        <f>AB60-AB62</f>
        <v>0</v>
      </c>
      <c r="AC18" s="366">
        <f t="shared" ref="AC18:AF18" si="16">AC60-AC62</f>
        <v>0</v>
      </c>
      <c r="AD18" s="366">
        <f t="shared" si="16"/>
        <v>0</v>
      </c>
      <c r="AE18" s="366">
        <f t="shared" si="16"/>
        <v>0</v>
      </c>
      <c r="AF18" s="366">
        <f t="shared" si="16"/>
        <v>0</v>
      </c>
      <c r="AG18" s="366">
        <f>AG60-AG62</f>
        <v>0</v>
      </c>
      <c r="AH18" s="366">
        <f t="shared" ref="AH18:AK18" si="17">AH60-AH62</f>
        <v>0</v>
      </c>
      <c r="AI18" s="366">
        <f t="shared" si="17"/>
        <v>0</v>
      </c>
      <c r="AJ18" s="366">
        <f t="shared" si="17"/>
        <v>0</v>
      </c>
      <c r="AK18" s="366">
        <f t="shared" si="17"/>
        <v>0</v>
      </c>
      <c r="AL18" s="366">
        <f>AL60-AL62</f>
        <v>0</v>
      </c>
      <c r="AM18" s="366">
        <f t="shared" ref="AM18:AP18" si="18">AM60-AM62</f>
        <v>0</v>
      </c>
      <c r="AN18" s="366">
        <f t="shared" si="18"/>
        <v>0</v>
      </c>
      <c r="AO18" s="366">
        <f t="shared" si="18"/>
        <v>0</v>
      </c>
      <c r="AP18" s="366">
        <f t="shared" si="18"/>
        <v>0</v>
      </c>
      <c r="AQ18" s="366">
        <f t="shared" ref="AQ18:AS18" si="19">AQ60-AQ62</f>
        <v>0</v>
      </c>
      <c r="AR18" s="366">
        <f t="shared" si="19"/>
        <v>0</v>
      </c>
      <c r="AS18" s="366" t="e">
        <f t="shared" si="19"/>
        <v>#DIV/0!</v>
      </c>
    </row>
    <row r="19" spans="1:45" ht="14.25" customHeight="1">
      <c r="A19" s="90" t="s">
        <v>2129</v>
      </c>
      <c r="B19" s="35"/>
      <c r="C19" s="35"/>
      <c r="D19" s="35"/>
      <c r="E19" s="35"/>
      <c r="F19" s="35"/>
      <c r="G19" s="35"/>
      <c r="H19" s="35"/>
      <c r="I19" s="1663" t="s">
        <v>205</v>
      </c>
      <c r="J19" s="1663"/>
      <c r="K19" s="35"/>
      <c r="L19" s="35"/>
      <c r="M19" s="35"/>
      <c r="N19" s="35"/>
      <c r="O19" s="241" t="s">
        <v>2356</v>
      </c>
      <c r="P19" s="35"/>
      <c r="Q19" s="35"/>
      <c r="R19" s="35"/>
      <c r="S19" s="1661"/>
      <c r="T19" s="241"/>
      <c r="U19" s="35"/>
      <c r="V19" s="529" t="s">
        <v>92</v>
      </c>
      <c r="W19" s="35"/>
      <c r="X19" s="241" t="s">
        <v>2352</v>
      </c>
      <c r="Y19" s="366">
        <f>Y61-Y63</f>
        <v>4.5000000000000373E-2</v>
      </c>
      <c r="Z19" s="366">
        <f t="shared" ref="Z19:AA19" si="20">Z61-Z63</f>
        <v>0.20599999999999996</v>
      </c>
      <c r="AA19" s="366">
        <f t="shared" si="20"/>
        <v>0.17799999999999994</v>
      </c>
      <c r="AB19" s="366">
        <f>AB61-AB63</f>
        <v>0.36499999999999999</v>
      </c>
      <c r="AC19" s="366">
        <f t="shared" ref="AC19:AF19" si="21">AC61-AC63</f>
        <v>0.22700000000000009</v>
      </c>
      <c r="AD19" s="366">
        <f t="shared" si="21"/>
        <v>7.7649999999999997E-2</v>
      </c>
      <c r="AE19" s="366">
        <f t="shared" si="21"/>
        <v>7.8999999999999959E-2</v>
      </c>
      <c r="AF19" s="366">
        <f t="shared" si="21"/>
        <v>0.23899999999999988</v>
      </c>
      <c r="AG19" s="366">
        <f>AG61-AG63</f>
        <v>0.29699999999999993</v>
      </c>
      <c r="AH19" s="366">
        <f t="shared" ref="AH19:AK19" si="22">AH61-AH63</f>
        <v>0.36900000000000005</v>
      </c>
      <c r="AI19" s="366">
        <f t="shared" si="22"/>
        <v>0.27500000000000002</v>
      </c>
      <c r="AJ19" s="366">
        <f t="shared" si="22"/>
        <v>0.15</v>
      </c>
      <c r="AK19" s="366">
        <f t="shared" si="22"/>
        <v>0</v>
      </c>
      <c r="AL19" s="366">
        <f>AL61-AL63</f>
        <v>0</v>
      </c>
      <c r="AM19" s="366">
        <f t="shared" ref="AM19:AP19" si="23">AM61-AM63</f>
        <v>0</v>
      </c>
      <c r="AN19" s="366">
        <f t="shared" si="23"/>
        <v>0</v>
      </c>
      <c r="AO19" s="366">
        <f t="shared" si="23"/>
        <v>0</v>
      </c>
      <c r="AP19" s="366">
        <f t="shared" si="23"/>
        <v>0</v>
      </c>
      <c r="AQ19" s="366">
        <f t="shared" ref="AQ19:AS19" si="24">AQ61-AQ63</f>
        <v>0.17708125000000008</v>
      </c>
      <c r="AR19" s="366">
        <f t="shared" si="24"/>
        <v>0.27274999999999994</v>
      </c>
      <c r="AS19" s="366" t="e">
        <f t="shared" si="24"/>
        <v>#DIV/0!</v>
      </c>
    </row>
    <row r="20" spans="1:45" ht="15.5">
      <c r="A20" s="1672"/>
      <c r="B20" s="225"/>
      <c r="C20" s="225"/>
      <c r="D20" s="28"/>
      <c r="E20" s="28"/>
      <c r="F20" s="28"/>
      <c r="G20" s="28"/>
      <c r="H20" s="28"/>
      <c r="I20" s="28"/>
      <c r="J20" s="300"/>
      <c r="K20" s="300"/>
      <c r="L20" s="300"/>
      <c r="M20" s="300"/>
      <c r="N20" s="300"/>
      <c r="O20" s="300"/>
      <c r="P20" s="300"/>
      <c r="Q20" s="300"/>
      <c r="R20" s="300"/>
      <c r="S20" s="300"/>
      <c r="T20" s="300"/>
      <c r="U20" s="300"/>
      <c r="V20" s="300"/>
      <c r="W20" s="300"/>
      <c r="X20" s="300"/>
      <c r="Y20" s="1690"/>
      <c r="Z20" s="1690"/>
      <c r="AA20" s="1690"/>
      <c r="AB20" s="1690"/>
      <c r="AC20" s="1690"/>
      <c r="AD20" s="1690"/>
      <c r="AE20" s="1690"/>
      <c r="AF20" s="1690"/>
      <c r="AG20" s="1690"/>
      <c r="AH20" s="1690"/>
      <c r="AI20" s="1690"/>
      <c r="AJ20" s="1690"/>
      <c r="AK20" s="1690"/>
      <c r="AL20" s="1690"/>
      <c r="AM20" s="1690"/>
      <c r="AN20" s="1690"/>
      <c r="AO20" s="1690"/>
      <c r="AP20" s="1690"/>
      <c r="AQ20" s="1690"/>
      <c r="AR20" s="1690"/>
      <c r="AS20" s="1690"/>
    </row>
    <row r="21" spans="1:45" ht="18.5">
      <c r="A21" s="35"/>
      <c r="B21" s="25" t="s">
        <v>2193</v>
      </c>
      <c r="C21" s="11"/>
      <c r="D21" s="11"/>
      <c r="E21" s="11"/>
      <c r="F21" s="11"/>
      <c r="G21" s="11"/>
      <c r="H21" s="11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39"/>
      <c r="Z21" s="39"/>
      <c r="AA21" s="39"/>
      <c r="AB21" s="39"/>
      <c r="AC21" s="39"/>
      <c r="AD21" s="39"/>
      <c r="AE21" s="39"/>
      <c r="AF21" s="39"/>
      <c r="AG21" s="39"/>
      <c r="AH21" s="39"/>
      <c r="AI21" s="39"/>
      <c r="AJ21" s="39"/>
      <c r="AK21" s="39"/>
      <c r="AL21" s="39"/>
      <c r="AM21" s="39"/>
      <c r="AN21" s="39"/>
      <c r="AO21" s="39"/>
      <c r="AP21" s="39"/>
      <c r="AQ21" s="39"/>
      <c r="AR21" s="39"/>
      <c r="AS21" s="39"/>
    </row>
    <row r="22" spans="1:45" ht="14.25" customHeight="1">
      <c r="A22" s="35"/>
      <c r="B22" s="35"/>
      <c r="C22" s="35"/>
      <c r="D22" s="35"/>
      <c r="E22" s="35"/>
      <c r="F22" s="35"/>
      <c r="G22" s="35"/>
      <c r="H22" s="35"/>
      <c r="I22" s="35"/>
      <c r="J22" s="35"/>
      <c r="K22" s="35"/>
      <c r="L22" s="35"/>
      <c r="M22" s="35"/>
      <c r="N22" s="35"/>
      <c r="O22" s="35"/>
      <c r="P22" s="35"/>
      <c r="Q22" s="35"/>
      <c r="R22" s="35"/>
      <c r="S22" s="35"/>
      <c r="T22" s="35"/>
      <c r="U22" s="35"/>
      <c r="V22" s="35"/>
      <c r="W22" s="35"/>
      <c r="X22" s="35"/>
      <c r="Y22" s="40"/>
      <c r="Z22" s="40"/>
      <c r="AA22" s="40"/>
      <c r="AB22" s="40"/>
      <c r="AC22" s="40"/>
      <c r="AD22" s="40"/>
      <c r="AE22" s="40"/>
      <c r="AF22" s="40"/>
      <c r="AG22" s="40"/>
      <c r="AH22" s="40"/>
      <c r="AI22" s="40"/>
      <c r="AJ22" s="40"/>
      <c r="AK22" s="40"/>
      <c r="AL22" s="40"/>
      <c r="AM22" s="40"/>
      <c r="AN22" s="40"/>
      <c r="AO22" s="40"/>
      <c r="AP22" s="40"/>
      <c r="AQ22" s="40"/>
      <c r="AR22" s="40"/>
      <c r="AS22" s="40"/>
    </row>
    <row r="23" spans="1:45" ht="14.25" customHeight="1">
      <c r="A23" s="219"/>
      <c r="B23" s="219"/>
      <c r="C23" s="271" t="s">
        <v>2357</v>
      </c>
      <c r="D23" s="271"/>
      <c r="E23" s="10"/>
      <c r="F23" s="10"/>
      <c r="G23" s="10"/>
      <c r="H23" s="10"/>
      <c r="I23" s="10"/>
      <c r="J23" s="10"/>
      <c r="K23" s="10"/>
      <c r="L23" s="10"/>
      <c r="M23" s="10"/>
      <c r="N23" s="10"/>
      <c r="O23" s="10"/>
      <c r="P23" s="10"/>
      <c r="Q23" s="10"/>
      <c r="R23" s="10"/>
      <c r="S23" s="10"/>
      <c r="T23" s="10"/>
      <c r="U23" s="10"/>
      <c r="V23" s="10"/>
      <c r="W23" s="10"/>
      <c r="X23" s="10"/>
      <c r="Y23" s="201"/>
      <c r="Z23" s="201"/>
      <c r="AA23" s="201"/>
      <c r="AB23" s="201"/>
      <c r="AC23" s="201"/>
      <c r="AD23" s="201"/>
      <c r="AE23" s="201"/>
      <c r="AF23" s="201"/>
      <c r="AG23" s="201"/>
      <c r="AH23" s="201"/>
      <c r="AI23" s="201"/>
      <c r="AJ23" s="201"/>
      <c r="AK23" s="201"/>
      <c r="AL23" s="201"/>
      <c r="AM23" s="201"/>
      <c r="AN23" s="201"/>
      <c r="AO23" s="201"/>
      <c r="AP23" s="201"/>
      <c r="AQ23" s="201"/>
      <c r="AR23" s="201"/>
      <c r="AS23" s="201"/>
    </row>
    <row r="24" spans="1:45" ht="14.25" customHeight="1">
      <c r="A24" s="35"/>
      <c r="B24" s="35"/>
      <c r="C24" s="35"/>
      <c r="D24" s="35"/>
      <c r="E24" s="35"/>
      <c r="F24" s="35"/>
      <c r="G24" s="35"/>
      <c r="H24" s="35"/>
      <c r="I24" s="35"/>
      <c r="J24" s="35"/>
      <c r="K24" s="35"/>
      <c r="L24" s="35"/>
      <c r="M24" s="35"/>
      <c r="N24" s="35"/>
      <c r="O24" s="35"/>
      <c r="P24" s="35"/>
      <c r="Q24" s="35"/>
      <c r="R24" s="35"/>
      <c r="S24" s="35"/>
      <c r="T24" s="35"/>
      <c r="U24" s="35"/>
      <c r="V24" s="35"/>
      <c r="W24" s="35"/>
      <c r="X24" s="35"/>
      <c r="Y24" s="40"/>
      <c r="Z24" s="40"/>
      <c r="AA24" s="40"/>
      <c r="AB24" s="40"/>
      <c r="AC24" s="40"/>
      <c r="AD24" s="40"/>
      <c r="AE24" s="40"/>
      <c r="AF24" s="40"/>
      <c r="AG24" s="40"/>
      <c r="AH24" s="40"/>
      <c r="AI24" s="40"/>
      <c r="AJ24" s="40"/>
      <c r="AK24" s="40"/>
      <c r="AL24" s="40"/>
      <c r="AM24" s="40"/>
      <c r="AN24" s="40"/>
      <c r="AO24" s="40"/>
      <c r="AP24" s="40"/>
      <c r="AQ24" s="40"/>
      <c r="AR24" s="40"/>
      <c r="AS24" s="40"/>
    </row>
    <row r="25" spans="1:45" ht="14.25" customHeight="1">
      <c r="A25" s="1661"/>
      <c r="B25" s="223"/>
      <c r="C25" s="223"/>
      <c r="D25" s="241" t="s">
        <v>159</v>
      </c>
      <c r="E25" s="241" t="s">
        <v>141</v>
      </c>
      <c r="F25" s="241"/>
      <c r="G25" s="241" t="s">
        <v>2349</v>
      </c>
      <c r="H25" s="1661" t="s">
        <v>2350</v>
      </c>
      <c r="I25" s="1661" t="s">
        <v>2358</v>
      </c>
      <c r="J25" s="241" t="s">
        <v>205</v>
      </c>
      <c r="K25" s="1661"/>
      <c r="L25" s="1661"/>
      <c r="M25" s="1661"/>
      <c r="N25" s="1661"/>
      <c r="O25" s="1661"/>
      <c r="P25" s="1661"/>
      <c r="Q25" s="1661"/>
      <c r="R25" s="1661"/>
      <c r="S25" s="1672"/>
      <c r="T25" s="1672"/>
      <c r="U25" s="1672"/>
      <c r="V25" s="1672" t="s">
        <v>54</v>
      </c>
      <c r="W25" s="1672" t="s">
        <v>1004</v>
      </c>
      <c r="X25" s="1661" t="s">
        <v>155</v>
      </c>
      <c r="Y25" s="363">
        <v>1.0469126916195262</v>
      </c>
      <c r="Z25" s="363">
        <v>2.0331607604488515</v>
      </c>
      <c r="AA25" s="363">
        <v>2.2560384531395368</v>
      </c>
      <c r="AB25" s="363">
        <v>4.6340214267077107</v>
      </c>
      <c r="AC25" s="363">
        <v>2.4799565744511134</v>
      </c>
      <c r="AD25" s="363">
        <v>1.9306439332431256</v>
      </c>
      <c r="AE25" s="363">
        <v>3.4126769659870146</v>
      </c>
      <c r="AF25" s="363">
        <v>1.2308952272009535</v>
      </c>
      <c r="AG25" s="363">
        <v>1.693712425704605</v>
      </c>
      <c r="AH25" s="363">
        <v>4.6172088896292038</v>
      </c>
      <c r="AI25" s="363">
        <v>3.0826767226286051</v>
      </c>
      <c r="AJ25" s="363">
        <v>3.5614654048160728</v>
      </c>
      <c r="AK25" s="363"/>
      <c r="AL25" s="363"/>
      <c r="AM25" s="363"/>
      <c r="AN25" s="363"/>
      <c r="AO25" s="363"/>
      <c r="AP25" s="363"/>
      <c r="AQ25" s="366">
        <f>SUM(Y25:AF25)</f>
        <v>19.024306032797835</v>
      </c>
      <c r="AR25" s="366">
        <f>SUM(AG25:AK25)</f>
        <v>12.955063442778487</v>
      </c>
      <c r="AS25" s="366">
        <f>SUM(AL25:AP25)</f>
        <v>0</v>
      </c>
    </row>
    <row r="26" spans="1:45" ht="14.25" customHeight="1">
      <c r="A26" s="1661"/>
      <c r="B26" s="223"/>
      <c r="C26" s="223"/>
      <c r="D26" s="241" t="s">
        <v>159</v>
      </c>
      <c r="E26" s="241" t="s">
        <v>141</v>
      </c>
      <c r="F26" s="241"/>
      <c r="G26" s="241" t="s">
        <v>2349</v>
      </c>
      <c r="H26" s="1661" t="s">
        <v>2350</v>
      </c>
      <c r="I26" s="1661" t="s">
        <v>2359</v>
      </c>
      <c r="J26" s="241" t="s">
        <v>205</v>
      </c>
      <c r="K26" s="1661"/>
      <c r="L26" s="1661"/>
      <c r="M26" s="1661"/>
      <c r="N26" s="1661"/>
      <c r="O26" s="1661"/>
      <c r="P26" s="1661"/>
      <c r="Q26" s="1661"/>
      <c r="R26" s="1661"/>
      <c r="S26" s="1672"/>
      <c r="T26" s="1672"/>
      <c r="U26" s="1672"/>
      <c r="V26" s="1672" t="s">
        <v>54</v>
      </c>
      <c r="W26" s="1672" t="s">
        <v>1004</v>
      </c>
      <c r="X26" s="1661" t="s">
        <v>155</v>
      </c>
      <c r="Y26" s="363">
        <v>0</v>
      </c>
      <c r="Z26" s="363">
        <v>0</v>
      </c>
      <c r="AA26" s="363">
        <v>0</v>
      </c>
      <c r="AB26" s="363">
        <v>0</v>
      </c>
      <c r="AC26" s="363">
        <v>0</v>
      </c>
      <c r="AD26" s="363">
        <v>0</v>
      </c>
      <c r="AE26" s="363">
        <v>0</v>
      </c>
      <c r="AF26" s="363">
        <v>0</v>
      </c>
      <c r="AG26" s="363">
        <v>2.2239517024918389</v>
      </c>
      <c r="AH26" s="363">
        <v>0.60930446361348622</v>
      </c>
      <c r="AI26" s="363">
        <v>0.39434579233347994</v>
      </c>
      <c r="AJ26" s="363">
        <v>0</v>
      </c>
      <c r="AK26" s="363"/>
      <c r="AL26" s="363"/>
      <c r="AM26" s="363"/>
      <c r="AN26" s="363"/>
      <c r="AO26" s="363"/>
      <c r="AP26" s="363"/>
      <c r="AQ26" s="366">
        <f t="shared" ref="AQ26:AQ29" si="25">SUM(Y26:AF26)</f>
        <v>0</v>
      </c>
      <c r="AR26" s="366">
        <f t="shared" ref="AR26:AR29" si="26">SUM(AG26:AK26)</f>
        <v>3.2276019584388052</v>
      </c>
      <c r="AS26" s="366">
        <f t="shared" ref="AS26:AS29" si="27">SUM(AL26:AP26)</f>
        <v>0</v>
      </c>
    </row>
    <row r="27" spans="1:45" ht="14.25" customHeight="1">
      <c r="A27" s="1661"/>
      <c r="B27" s="223"/>
      <c r="C27" s="223"/>
      <c r="D27" s="241" t="s">
        <v>159</v>
      </c>
      <c r="E27" s="241" t="s">
        <v>141</v>
      </c>
      <c r="F27" s="241"/>
      <c r="G27" s="241" t="s">
        <v>2349</v>
      </c>
      <c r="H27" s="1661" t="s">
        <v>2350</v>
      </c>
      <c r="I27" s="1661" t="s">
        <v>2360</v>
      </c>
      <c r="J27" s="241" t="s">
        <v>205</v>
      </c>
      <c r="K27" s="1661"/>
      <c r="L27" s="1661"/>
      <c r="M27" s="1661"/>
      <c r="N27" s="1661"/>
      <c r="O27" s="1661"/>
      <c r="P27" s="1661"/>
      <c r="Q27" s="1661"/>
      <c r="R27" s="1661"/>
      <c r="S27" s="1672"/>
      <c r="T27" s="1672"/>
      <c r="U27" s="1672"/>
      <c r="V27" s="1672" t="s">
        <v>54</v>
      </c>
      <c r="W27" s="1672" t="s">
        <v>1004</v>
      </c>
      <c r="X27" s="1661" t="s">
        <v>155</v>
      </c>
      <c r="Y27" s="363">
        <v>0</v>
      </c>
      <c r="Z27" s="363">
        <v>0</v>
      </c>
      <c r="AA27" s="363">
        <v>0</v>
      </c>
      <c r="AB27" s="363">
        <v>0</v>
      </c>
      <c r="AC27" s="363">
        <v>0</v>
      </c>
      <c r="AD27" s="363">
        <v>0</v>
      </c>
      <c r="AE27" s="363">
        <v>0</v>
      </c>
      <c r="AF27" s="363">
        <v>0</v>
      </c>
      <c r="AG27" s="363">
        <v>0</v>
      </c>
      <c r="AH27" s="363">
        <v>5.1560191141322483E-3</v>
      </c>
      <c r="AI27" s="363">
        <v>1.3725721414698432E-2</v>
      </c>
      <c r="AJ27" s="363">
        <v>0</v>
      </c>
      <c r="AK27" s="363"/>
      <c r="AL27" s="363"/>
      <c r="AM27" s="363"/>
      <c r="AN27" s="363"/>
      <c r="AO27" s="363"/>
      <c r="AP27" s="363"/>
      <c r="AQ27" s="366">
        <f t="shared" si="25"/>
        <v>0</v>
      </c>
      <c r="AR27" s="366">
        <f t="shared" si="26"/>
        <v>1.8881740528830682E-2</v>
      </c>
      <c r="AS27" s="366">
        <f t="shared" si="27"/>
        <v>0</v>
      </c>
    </row>
    <row r="28" spans="1:45" ht="14.25" customHeight="1">
      <c r="A28" s="1661"/>
      <c r="B28" s="223"/>
      <c r="C28" s="223"/>
      <c r="D28" s="241" t="s">
        <v>159</v>
      </c>
      <c r="E28" s="241" t="s">
        <v>141</v>
      </c>
      <c r="F28" s="241"/>
      <c r="G28" s="241" t="s">
        <v>2349</v>
      </c>
      <c r="H28" s="1661" t="s">
        <v>2350</v>
      </c>
      <c r="I28" s="1661" t="s">
        <v>2361</v>
      </c>
      <c r="J28" s="241" t="s">
        <v>205</v>
      </c>
      <c r="K28" s="1661"/>
      <c r="L28" s="1661"/>
      <c r="M28" s="1661"/>
      <c r="N28" s="1661"/>
      <c r="O28" s="1661"/>
      <c r="P28" s="1661"/>
      <c r="Q28" s="1661"/>
      <c r="R28" s="1661"/>
      <c r="S28" s="1672"/>
      <c r="T28" s="1672"/>
      <c r="U28" s="1672"/>
      <c r="V28" s="1672" t="s">
        <v>54</v>
      </c>
      <c r="W28" s="1672" t="s">
        <v>1004</v>
      </c>
      <c r="X28" s="1661" t="s">
        <v>155</v>
      </c>
      <c r="Y28" s="363">
        <v>0</v>
      </c>
      <c r="Z28" s="363">
        <v>0</v>
      </c>
      <c r="AA28" s="363">
        <v>0</v>
      </c>
      <c r="AB28" s="363">
        <v>0</v>
      </c>
      <c r="AC28" s="363">
        <v>0</v>
      </c>
      <c r="AD28" s="363">
        <v>0</v>
      </c>
      <c r="AE28" s="363">
        <v>0</v>
      </c>
      <c r="AF28" s="363">
        <v>0</v>
      </c>
      <c r="AG28" s="363">
        <v>0</v>
      </c>
      <c r="AH28" s="363">
        <v>0</v>
      </c>
      <c r="AI28" s="363">
        <v>0</v>
      </c>
      <c r="AJ28" s="363">
        <v>0</v>
      </c>
      <c r="AK28" s="363"/>
      <c r="AL28" s="363"/>
      <c r="AM28" s="363"/>
      <c r="AN28" s="363"/>
      <c r="AO28" s="363"/>
      <c r="AP28" s="363"/>
      <c r="AQ28" s="366">
        <f t="shared" si="25"/>
        <v>0</v>
      </c>
      <c r="AR28" s="366">
        <f t="shared" si="26"/>
        <v>0</v>
      </c>
      <c r="AS28" s="366">
        <f t="shared" si="27"/>
        <v>0</v>
      </c>
    </row>
    <row r="29" spans="1:45" ht="14.25" customHeight="1">
      <c r="A29" s="219"/>
      <c r="B29" s="220"/>
      <c r="C29" s="220"/>
      <c r="D29" s="1673" t="s">
        <v>159</v>
      </c>
      <c r="E29" s="1673" t="s">
        <v>141</v>
      </c>
      <c r="F29" s="1673"/>
      <c r="G29" s="1673" t="s">
        <v>2349</v>
      </c>
      <c r="H29" s="1661" t="s">
        <v>2350</v>
      </c>
      <c r="I29" s="1661" t="s">
        <v>186</v>
      </c>
      <c r="J29" s="1673" t="s">
        <v>205</v>
      </c>
      <c r="K29" s="1661"/>
      <c r="L29" s="1661"/>
      <c r="M29" s="1661"/>
      <c r="N29" s="1661"/>
      <c r="O29" s="1661"/>
      <c r="P29" s="1661"/>
      <c r="Q29" s="1661"/>
      <c r="R29" s="1661"/>
      <c r="S29" s="220"/>
      <c r="T29" s="1672"/>
      <c r="U29" s="220"/>
      <c r="V29" s="220" t="s">
        <v>54</v>
      </c>
      <c r="W29" s="220" t="s">
        <v>1004</v>
      </c>
      <c r="X29" s="1673" t="s">
        <v>155</v>
      </c>
      <c r="Y29" s="363">
        <v>0</v>
      </c>
      <c r="Z29" s="363">
        <v>0</v>
      </c>
      <c r="AA29" s="363">
        <v>0</v>
      </c>
      <c r="AB29" s="363">
        <v>0</v>
      </c>
      <c r="AC29" s="363">
        <v>0</v>
      </c>
      <c r="AD29" s="363">
        <v>0</v>
      </c>
      <c r="AE29" s="363">
        <v>0</v>
      </c>
      <c r="AF29" s="363">
        <v>0</v>
      </c>
      <c r="AG29" s="363">
        <v>0</v>
      </c>
      <c r="AH29" s="363">
        <v>0</v>
      </c>
      <c r="AI29" s="363">
        <v>0</v>
      </c>
      <c r="AJ29" s="363">
        <v>0</v>
      </c>
      <c r="AK29" s="363"/>
      <c r="AL29" s="363"/>
      <c r="AM29" s="363"/>
      <c r="AN29" s="363"/>
      <c r="AO29" s="363"/>
      <c r="AP29" s="363"/>
      <c r="AQ29" s="366">
        <f t="shared" si="25"/>
        <v>0</v>
      </c>
      <c r="AR29" s="366">
        <f t="shared" si="26"/>
        <v>0</v>
      </c>
      <c r="AS29" s="366">
        <f t="shared" si="27"/>
        <v>0</v>
      </c>
    </row>
    <row r="30" spans="1:45" ht="14.25" customHeight="1">
      <c r="A30" s="219"/>
      <c r="B30" s="220"/>
      <c r="C30" s="220"/>
      <c r="D30" s="1673"/>
      <c r="E30" s="1673"/>
      <c r="F30" s="1673"/>
      <c r="G30" s="1673"/>
      <c r="H30" s="1673"/>
      <c r="I30" s="1673"/>
      <c r="J30" s="1673"/>
      <c r="K30" s="1661"/>
      <c r="L30" s="1661"/>
      <c r="M30" s="1661"/>
      <c r="N30" s="1661"/>
      <c r="O30" s="1661"/>
      <c r="P30" s="1661"/>
      <c r="Q30" s="1661"/>
      <c r="R30" s="1661"/>
      <c r="S30" s="220"/>
      <c r="T30" s="220"/>
      <c r="U30" s="220"/>
      <c r="V30" s="220"/>
      <c r="W30" s="220"/>
      <c r="X30" s="220"/>
      <c r="Y30" s="207"/>
      <c r="Z30" s="207"/>
      <c r="AA30" s="207"/>
      <c r="AB30" s="207"/>
      <c r="AC30" s="207"/>
      <c r="AD30" s="207"/>
      <c r="AE30" s="207"/>
      <c r="AF30" s="207"/>
      <c r="AG30" s="207"/>
      <c r="AH30" s="207"/>
      <c r="AI30" s="207"/>
      <c r="AJ30" s="207"/>
      <c r="AK30" s="207"/>
      <c r="AL30" s="207"/>
      <c r="AM30" s="207"/>
      <c r="AN30" s="207"/>
      <c r="AO30" s="207"/>
      <c r="AP30" s="207"/>
      <c r="AQ30" s="207"/>
      <c r="AR30" s="207"/>
      <c r="AS30" s="207"/>
    </row>
    <row r="31" spans="1:45" ht="14.25" customHeight="1">
      <c r="A31" s="219"/>
      <c r="B31" s="219"/>
      <c r="C31" s="271" t="s">
        <v>2362</v>
      </c>
      <c r="D31" s="271"/>
      <c r="E31" s="10"/>
      <c r="F31" s="10"/>
      <c r="G31" s="10"/>
      <c r="H31" s="10"/>
      <c r="I31" s="10"/>
      <c r="J31" s="10"/>
      <c r="K31" s="10"/>
      <c r="L31" s="10"/>
      <c r="M31" s="10"/>
      <c r="N31" s="10"/>
      <c r="O31" s="10"/>
      <c r="P31" s="10"/>
      <c r="Q31" s="10"/>
      <c r="R31" s="10"/>
      <c r="S31" s="10"/>
      <c r="T31" s="10"/>
      <c r="U31" s="10"/>
      <c r="V31" s="10"/>
      <c r="W31" s="10"/>
      <c r="X31" s="10"/>
      <c r="Y31" s="201"/>
      <c r="Z31" s="201"/>
      <c r="AA31" s="201"/>
      <c r="AB31" s="201"/>
      <c r="AC31" s="201"/>
      <c r="AD31" s="201"/>
      <c r="AE31" s="201"/>
      <c r="AF31" s="201"/>
      <c r="AG31" s="201"/>
      <c r="AH31" s="201"/>
      <c r="AI31" s="201"/>
      <c r="AJ31" s="201"/>
      <c r="AK31" s="201"/>
      <c r="AL31" s="201"/>
      <c r="AM31" s="201"/>
      <c r="AN31" s="201"/>
      <c r="AO31" s="201"/>
      <c r="AP31" s="201"/>
      <c r="AQ31" s="201"/>
      <c r="AR31" s="201"/>
      <c r="AS31" s="201"/>
    </row>
    <row r="32" spans="1:45" ht="14.25" customHeight="1">
      <c r="A32" s="219"/>
      <c r="B32" s="220"/>
      <c r="C32" s="220"/>
      <c r="D32" s="1673"/>
      <c r="E32" s="1673"/>
      <c r="F32" s="1673"/>
      <c r="G32" s="1673"/>
      <c r="H32" s="1673"/>
      <c r="I32" s="1673"/>
      <c r="J32" s="1673"/>
      <c r="K32" s="1661"/>
      <c r="L32" s="1661"/>
      <c r="M32" s="1661"/>
      <c r="N32" s="1661"/>
      <c r="O32" s="1661"/>
      <c r="P32" s="1661"/>
      <c r="Q32" s="1661"/>
      <c r="R32" s="1661"/>
      <c r="S32" s="220"/>
      <c r="T32" s="220"/>
      <c r="U32" s="220"/>
      <c r="V32" s="220"/>
      <c r="W32" s="220"/>
      <c r="X32" s="220"/>
      <c r="Y32" s="207"/>
      <c r="Z32" s="207"/>
      <c r="AA32" s="207"/>
      <c r="AB32" s="207"/>
      <c r="AC32" s="207"/>
      <c r="AD32" s="207"/>
      <c r="AE32" s="207"/>
      <c r="AF32" s="207"/>
      <c r="AG32" s="207"/>
      <c r="AH32" s="207"/>
      <c r="AI32" s="207"/>
      <c r="AJ32" s="207"/>
      <c r="AK32" s="207"/>
      <c r="AL32" s="207"/>
      <c r="AM32" s="207"/>
      <c r="AN32" s="207"/>
      <c r="AO32" s="207"/>
      <c r="AP32" s="207"/>
      <c r="AQ32" s="207"/>
      <c r="AR32" s="207"/>
      <c r="AS32" s="207"/>
    </row>
    <row r="33" spans="1:45" ht="14.25" customHeight="1">
      <c r="A33" s="219"/>
      <c r="B33" s="220"/>
      <c r="C33" s="220"/>
      <c r="D33" s="1673" t="s">
        <v>148</v>
      </c>
      <c r="E33" s="1673" t="s">
        <v>2348</v>
      </c>
      <c r="F33" s="1673" t="s">
        <v>2363</v>
      </c>
      <c r="G33" s="1673"/>
      <c r="H33" s="1673"/>
      <c r="I33" s="1661"/>
      <c r="J33" s="1673" t="s">
        <v>205</v>
      </c>
      <c r="K33" s="1661" t="s">
        <v>2364</v>
      </c>
      <c r="L33" s="1661"/>
      <c r="M33" s="1661"/>
      <c r="N33" s="1661"/>
      <c r="O33" s="1661"/>
      <c r="P33" s="1661"/>
      <c r="Q33" s="1661"/>
      <c r="R33" s="1661"/>
      <c r="S33" s="220"/>
      <c r="T33" s="1672"/>
      <c r="U33" s="1672"/>
      <c r="V33" s="1672" t="s">
        <v>54</v>
      </c>
      <c r="W33" s="1672" t="s">
        <v>1004</v>
      </c>
      <c r="X33" s="1673" t="s">
        <v>155</v>
      </c>
      <c r="Y33" s="363">
        <v>0</v>
      </c>
      <c r="Z33" s="363">
        <v>0</v>
      </c>
      <c r="AA33" s="363">
        <v>0</v>
      </c>
      <c r="AB33" s="363">
        <v>0</v>
      </c>
      <c r="AC33" s="363">
        <v>0</v>
      </c>
      <c r="AD33" s="363">
        <v>0</v>
      </c>
      <c r="AE33" s="363">
        <v>0</v>
      </c>
      <c r="AF33" s="363">
        <v>0</v>
      </c>
      <c r="AG33" s="363">
        <v>0</v>
      </c>
      <c r="AH33" s="363">
        <v>0</v>
      </c>
      <c r="AI33" s="363">
        <v>0</v>
      </c>
      <c r="AJ33" s="363">
        <v>0</v>
      </c>
      <c r="AK33" s="363"/>
      <c r="AL33" s="363"/>
      <c r="AM33" s="363"/>
      <c r="AN33" s="363"/>
      <c r="AO33" s="363"/>
      <c r="AP33" s="363"/>
      <c r="AQ33" s="366">
        <f>SUM(Y33:AF33)</f>
        <v>0</v>
      </c>
      <c r="AR33" s="366">
        <f>SUM(AG33:AK33)</f>
        <v>0</v>
      </c>
      <c r="AS33" s="366">
        <f>SUM(AL33:AP33)</f>
        <v>0</v>
      </c>
    </row>
    <row r="34" spans="1:45" ht="14.25" customHeight="1">
      <c r="A34" s="219"/>
      <c r="B34" s="220"/>
      <c r="C34" s="220"/>
      <c r="D34" s="1673" t="s">
        <v>148</v>
      </c>
      <c r="E34" s="1673" t="s">
        <v>2348</v>
      </c>
      <c r="F34" s="1673" t="s">
        <v>2363</v>
      </c>
      <c r="G34" s="1673"/>
      <c r="H34" s="1673"/>
      <c r="I34" s="1661"/>
      <c r="J34" s="1673" t="s">
        <v>205</v>
      </c>
      <c r="K34" s="1661" t="s">
        <v>186</v>
      </c>
      <c r="L34" s="1661"/>
      <c r="M34" s="1661"/>
      <c r="N34" s="1661"/>
      <c r="O34" s="1661"/>
      <c r="P34" s="1661"/>
      <c r="Q34" s="1661"/>
      <c r="R34" s="1661"/>
      <c r="S34" s="220"/>
      <c r="T34" s="1672"/>
      <c r="U34" s="220"/>
      <c r="V34" s="220" t="s">
        <v>54</v>
      </c>
      <c r="W34" s="220" t="s">
        <v>1004</v>
      </c>
      <c r="X34" s="1673" t="s">
        <v>155</v>
      </c>
      <c r="Y34" s="363">
        <v>0</v>
      </c>
      <c r="Z34" s="363">
        <v>0</v>
      </c>
      <c r="AA34" s="363">
        <v>0</v>
      </c>
      <c r="AB34" s="363">
        <v>0</v>
      </c>
      <c r="AC34" s="363">
        <v>0</v>
      </c>
      <c r="AD34" s="363">
        <v>0</v>
      </c>
      <c r="AE34" s="363">
        <v>0</v>
      </c>
      <c r="AF34" s="363">
        <v>0</v>
      </c>
      <c r="AG34" s="363">
        <v>0</v>
      </c>
      <c r="AH34" s="363">
        <v>0</v>
      </c>
      <c r="AI34" s="363">
        <v>0</v>
      </c>
      <c r="AJ34" s="363">
        <v>0</v>
      </c>
      <c r="AK34" s="363"/>
      <c r="AL34" s="363"/>
      <c r="AM34" s="363"/>
      <c r="AN34" s="363"/>
      <c r="AO34" s="363"/>
      <c r="AP34" s="363"/>
      <c r="AQ34" s="366">
        <f t="shared" ref="AQ34" si="28">SUM(Y34:AF34)</f>
        <v>0</v>
      </c>
      <c r="AR34" s="366">
        <f t="shared" ref="AR34" si="29">SUM(AG34:AK34)</f>
        <v>0</v>
      </c>
      <c r="AS34" s="366">
        <f t="shared" ref="AS34" si="30">SUM(AL34:AP34)</f>
        <v>0</v>
      </c>
    </row>
    <row r="35" spans="1:45" ht="14.25" customHeight="1">
      <c r="A35" s="219"/>
      <c r="B35" s="219"/>
      <c r="C35" s="219"/>
      <c r="D35" s="219"/>
      <c r="E35" s="219"/>
      <c r="F35" s="219"/>
      <c r="G35" s="219"/>
      <c r="H35" s="219"/>
      <c r="I35" s="219"/>
      <c r="J35" s="1661"/>
      <c r="K35" s="1661"/>
      <c r="L35" s="1661"/>
      <c r="M35" s="1661"/>
      <c r="N35" s="1661"/>
      <c r="O35" s="1661"/>
      <c r="P35" s="1661"/>
      <c r="Q35" s="1661"/>
      <c r="R35" s="1661"/>
      <c r="S35" s="222"/>
      <c r="T35" s="222"/>
      <c r="U35" s="222"/>
      <c r="V35" s="222"/>
      <c r="W35" s="222"/>
      <c r="X35" s="1673"/>
      <c r="Y35" s="35"/>
      <c r="Z35" s="35"/>
      <c r="AA35" s="35"/>
      <c r="AB35" s="35"/>
      <c r="AC35" s="35"/>
      <c r="AD35" s="35"/>
      <c r="AE35" s="35"/>
      <c r="AF35" s="35"/>
      <c r="AG35" s="35"/>
      <c r="AH35" s="35"/>
      <c r="AI35" s="35"/>
      <c r="AJ35" s="35"/>
      <c r="AK35" s="35"/>
      <c r="AL35" s="35"/>
      <c r="AM35" s="35"/>
      <c r="AN35" s="35"/>
      <c r="AO35" s="35"/>
      <c r="AP35" s="35"/>
      <c r="AQ35" s="35"/>
      <c r="AR35" s="35"/>
      <c r="AS35" s="35"/>
    </row>
    <row r="36" spans="1:45" ht="18.5">
      <c r="A36" s="35"/>
      <c r="B36" s="25" t="s">
        <v>2230</v>
      </c>
      <c r="C36" s="11"/>
      <c r="D36" s="11"/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11"/>
      <c r="AE36" s="11"/>
      <c r="AF36" s="11"/>
      <c r="AG36" s="11"/>
      <c r="AH36" s="11"/>
      <c r="AI36" s="11"/>
      <c r="AJ36" s="11"/>
      <c r="AK36" s="11"/>
      <c r="AL36" s="11"/>
      <c r="AM36" s="11"/>
      <c r="AN36" s="11"/>
      <c r="AO36" s="11"/>
      <c r="AP36" s="11"/>
      <c r="AQ36" s="11"/>
      <c r="AR36" s="11"/>
      <c r="AS36" s="11"/>
    </row>
    <row r="37" spans="1:45" ht="14.25" customHeight="1">
      <c r="A37" s="219"/>
      <c r="B37" s="219"/>
      <c r="C37" s="219"/>
      <c r="D37" s="219"/>
      <c r="E37" s="219"/>
      <c r="F37" s="219"/>
      <c r="G37" s="219"/>
      <c r="H37" s="219"/>
      <c r="I37" s="219"/>
      <c r="J37" s="1661"/>
      <c r="K37" s="1661"/>
      <c r="L37" s="1661"/>
      <c r="M37" s="1661"/>
      <c r="N37" s="1661"/>
      <c r="O37" s="1661"/>
      <c r="P37" s="1661"/>
      <c r="Q37" s="1661"/>
      <c r="R37" s="1661"/>
      <c r="S37" s="222"/>
      <c r="T37" s="222"/>
      <c r="U37" s="222"/>
      <c r="V37" s="222"/>
      <c r="W37" s="222"/>
      <c r="X37" s="1673"/>
      <c r="Y37" s="219"/>
      <c r="Z37" s="219"/>
      <c r="AA37" s="220"/>
      <c r="AB37" s="219"/>
      <c r="AC37" s="219"/>
      <c r="AD37" s="220"/>
      <c r="AE37" s="1674"/>
      <c r="AF37" s="1673"/>
      <c r="AG37" s="219"/>
      <c r="AH37" s="219"/>
      <c r="AI37" s="220"/>
      <c r="AJ37" s="1674"/>
      <c r="AK37" s="1673"/>
      <c r="AL37" s="219"/>
      <c r="AM37" s="219"/>
      <c r="AN37" s="220"/>
      <c r="AO37" s="1674"/>
      <c r="AP37" s="1673"/>
      <c r="AQ37" s="1673"/>
      <c r="AR37" s="1673"/>
      <c r="AS37" s="1673"/>
    </row>
    <row r="38" spans="1:45" ht="14.25" customHeight="1">
      <c r="A38" s="219"/>
      <c r="B38" s="219"/>
      <c r="C38" s="271" t="s">
        <v>2365</v>
      </c>
      <c r="D38" s="271"/>
      <c r="E38" s="10"/>
      <c r="F38" s="10"/>
      <c r="G38" s="10"/>
      <c r="H38" s="10"/>
      <c r="I38" s="10"/>
      <c r="J38" s="10"/>
      <c r="K38" s="10"/>
      <c r="L38" s="10"/>
      <c r="M38" s="10"/>
      <c r="N38" s="10"/>
      <c r="O38" s="10"/>
      <c r="P38" s="10"/>
      <c r="Q38" s="10"/>
      <c r="R38" s="10"/>
      <c r="S38" s="10"/>
      <c r="T38" s="10"/>
      <c r="U38" s="10"/>
      <c r="V38" s="10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  <c r="AM38" s="10"/>
      <c r="AN38" s="10"/>
      <c r="AO38" s="10"/>
      <c r="AP38" s="10"/>
      <c r="AQ38" s="10"/>
      <c r="AR38" s="10"/>
      <c r="AS38" s="10"/>
    </row>
    <row r="39" spans="1:45" ht="14.25" customHeight="1">
      <c r="A39" s="219"/>
      <c r="B39" s="219"/>
      <c r="C39" s="219"/>
      <c r="D39" s="219"/>
      <c r="E39" s="219"/>
      <c r="F39" s="219"/>
      <c r="G39" s="219"/>
      <c r="H39" s="219"/>
      <c r="I39" s="219"/>
      <c r="J39" s="1661"/>
      <c r="K39" s="1661"/>
      <c r="L39" s="1661"/>
      <c r="M39" s="1661"/>
      <c r="N39" s="1661"/>
      <c r="O39" s="1661"/>
      <c r="P39" s="1661"/>
      <c r="Q39" s="1661"/>
      <c r="R39" s="1661"/>
      <c r="S39" s="222"/>
      <c r="T39" s="222"/>
      <c r="U39" s="222"/>
      <c r="V39" s="222"/>
      <c r="W39" s="222"/>
      <c r="X39" s="1673"/>
      <c r="Y39" s="219"/>
      <c r="Z39" s="219"/>
      <c r="AA39" s="220"/>
      <c r="AB39" s="219"/>
      <c r="AC39" s="219"/>
      <c r="AD39" s="220"/>
      <c r="AE39" s="1674"/>
      <c r="AF39" s="1673"/>
      <c r="AG39" s="219"/>
      <c r="AH39" s="219"/>
      <c r="AI39" s="220"/>
      <c r="AJ39" s="1674"/>
      <c r="AK39" s="1673"/>
      <c r="AL39" s="219"/>
      <c r="AM39" s="219"/>
      <c r="AN39" s="220"/>
      <c r="AO39" s="1674"/>
      <c r="AP39" s="1673"/>
      <c r="AQ39" s="1673"/>
      <c r="AR39" s="1673"/>
      <c r="AS39" s="1673"/>
    </row>
    <row r="40" spans="1:45" ht="14.25" customHeight="1">
      <c r="A40" s="35"/>
      <c r="B40" s="35"/>
      <c r="C40" s="35"/>
      <c r="D40" s="241"/>
      <c r="E40" s="241"/>
      <c r="F40" s="241"/>
      <c r="G40" s="241" t="s">
        <v>2349</v>
      </c>
      <c r="H40" s="1664" t="s">
        <v>2350</v>
      </c>
      <c r="I40" s="1664" t="s">
        <v>2358</v>
      </c>
      <c r="J40" s="241" t="s">
        <v>205</v>
      </c>
      <c r="K40" s="1661"/>
      <c r="L40" s="1661"/>
      <c r="M40" s="1664"/>
      <c r="N40" s="1664"/>
      <c r="O40" s="1672" t="s">
        <v>2351</v>
      </c>
      <c r="P40" s="1664"/>
      <c r="Q40" s="1664"/>
      <c r="R40" s="1664"/>
      <c r="S40" s="1694"/>
      <c r="T40" s="1694"/>
      <c r="U40" s="1672"/>
      <c r="V40" s="1661" t="s">
        <v>92</v>
      </c>
      <c r="W40" s="1672"/>
      <c r="X40" s="1661" t="s">
        <v>2352</v>
      </c>
      <c r="Y40" s="363">
        <v>4.4999999999999998E-2</v>
      </c>
      <c r="Z40" s="363">
        <v>0.20600000000000002</v>
      </c>
      <c r="AA40" s="363">
        <v>0.17799999999999999</v>
      </c>
      <c r="AB40" s="363">
        <v>0.36499999999999999</v>
      </c>
      <c r="AC40" s="363">
        <v>0.22699999999999998</v>
      </c>
      <c r="AD40" s="363">
        <v>7.7649999999999997E-2</v>
      </c>
      <c r="AE40" s="363">
        <v>0.249</v>
      </c>
      <c r="AF40" s="363">
        <v>0.23899999999999988</v>
      </c>
      <c r="AG40" s="363">
        <v>0.53400000000000003</v>
      </c>
      <c r="AH40" s="363">
        <v>0.36899999999999999</v>
      </c>
      <c r="AI40" s="363">
        <v>0.27500000000000002</v>
      </c>
      <c r="AJ40" s="363">
        <v>0.15</v>
      </c>
      <c r="AK40" s="363"/>
      <c r="AL40" s="363"/>
      <c r="AM40" s="363"/>
      <c r="AN40" s="363"/>
      <c r="AO40" s="363"/>
      <c r="AP40" s="363"/>
      <c r="AQ40" s="366">
        <f>SUM(Y40:AF40)</f>
        <v>1.5866499999999997</v>
      </c>
      <c r="AR40" s="366">
        <f>SUM(AG40:AK40)</f>
        <v>1.3279999999999998</v>
      </c>
      <c r="AS40" s="366">
        <f>SUM(AL40:AP40)</f>
        <v>0</v>
      </c>
    </row>
    <row r="41" spans="1:45" ht="14.25" customHeight="1">
      <c r="A41" s="35"/>
      <c r="B41" s="35"/>
      <c r="C41" s="307"/>
      <c r="D41" s="241"/>
      <c r="E41" s="241"/>
      <c r="F41" s="241"/>
      <c r="G41" s="241" t="s">
        <v>2349</v>
      </c>
      <c r="H41" s="1664" t="s">
        <v>2350</v>
      </c>
      <c r="I41" s="1664" t="s">
        <v>2359</v>
      </c>
      <c r="J41" s="241" t="s">
        <v>205</v>
      </c>
      <c r="K41" s="1661"/>
      <c r="L41" s="1661"/>
      <c r="M41" s="1664"/>
      <c r="N41" s="1664"/>
      <c r="O41" s="1672" t="s">
        <v>2351</v>
      </c>
      <c r="P41" s="1664"/>
      <c r="Q41" s="1664"/>
      <c r="R41" s="1664"/>
      <c r="S41" s="1694"/>
      <c r="T41" s="1694"/>
      <c r="U41" s="1672"/>
      <c r="V41" s="198" t="s">
        <v>92</v>
      </c>
      <c r="W41" s="1672"/>
      <c r="X41" s="1661" t="s">
        <v>2352</v>
      </c>
      <c r="Y41" s="363">
        <v>0</v>
      </c>
      <c r="Z41" s="363">
        <v>0</v>
      </c>
      <c r="AA41" s="363">
        <v>0</v>
      </c>
      <c r="AB41" s="363">
        <v>0</v>
      </c>
      <c r="AC41" s="363">
        <v>0</v>
      </c>
      <c r="AD41" s="363">
        <v>0</v>
      </c>
      <c r="AE41" s="363">
        <v>0</v>
      </c>
      <c r="AF41" s="363">
        <v>0</v>
      </c>
      <c r="AG41" s="363">
        <v>0.432</v>
      </c>
      <c r="AH41" s="363">
        <v>1.9E-2</v>
      </c>
      <c r="AI41" s="363">
        <v>4.1000000000000002E-2</v>
      </c>
      <c r="AJ41" s="363">
        <v>0</v>
      </c>
      <c r="AK41" s="363"/>
      <c r="AL41" s="363"/>
      <c r="AM41" s="363"/>
      <c r="AN41" s="363"/>
      <c r="AO41" s="363"/>
      <c r="AP41" s="363"/>
      <c r="AQ41" s="366">
        <f t="shared" ref="AQ41:AQ42" si="31">SUM(Y41:AF41)</f>
        <v>0</v>
      </c>
      <c r="AR41" s="366">
        <f t="shared" ref="AR41:AR42" si="32">SUM(AG41:AK41)</f>
        <v>0.49199999999999999</v>
      </c>
      <c r="AS41" s="366">
        <f t="shared" ref="AS41:AS42" si="33">SUM(AL41:AP41)</f>
        <v>0</v>
      </c>
    </row>
    <row r="42" spans="1:45" ht="14.25" customHeight="1">
      <c r="A42" s="35"/>
      <c r="B42" s="35"/>
      <c r="C42" s="35"/>
      <c r="D42" s="241"/>
      <c r="E42" s="241"/>
      <c r="F42" s="241"/>
      <c r="G42" s="241" t="s">
        <v>2349</v>
      </c>
      <c r="H42" s="1664" t="s">
        <v>2350</v>
      </c>
      <c r="I42" s="1664" t="s">
        <v>2360</v>
      </c>
      <c r="J42" s="241" t="s">
        <v>205</v>
      </c>
      <c r="K42" s="1661"/>
      <c r="L42" s="1661"/>
      <c r="M42" s="1664"/>
      <c r="N42" s="1664"/>
      <c r="O42" s="1672" t="s">
        <v>2351</v>
      </c>
      <c r="P42" s="1664"/>
      <c r="Q42" s="1664"/>
      <c r="R42" s="1664"/>
      <c r="S42" s="1694"/>
      <c r="T42" s="1694"/>
      <c r="U42" s="1672"/>
      <c r="V42" s="198" t="s">
        <v>92</v>
      </c>
      <c r="W42" s="1672"/>
      <c r="X42" s="1661" t="s">
        <v>2352</v>
      </c>
      <c r="Y42" s="363">
        <v>0</v>
      </c>
      <c r="Z42" s="363">
        <v>0</v>
      </c>
      <c r="AA42" s="363">
        <v>0</v>
      </c>
      <c r="AB42" s="363">
        <v>0</v>
      </c>
      <c r="AC42" s="363">
        <v>0</v>
      </c>
      <c r="AD42" s="363">
        <v>0</v>
      </c>
      <c r="AE42" s="363">
        <v>0</v>
      </c>
      <c r="AF42" s="363">
        <v>0</v>
      </c>
      <c r="AG42" s="363">
        <v>0</v>
      </c>
      <c r="AH42" s="363">
        <v>0</v>
      </c>
      <c r="AI42" s="363">
        <v>0</v>
      </c>
      <c r="AJ42" s="363">
        <v>0</v>
      </c>
      <c r="AK42" s="363"/>
      <c r="AL42" s="363"/>
      <c r="AM42" s="363"/>
      <c r="AN42" s="363"/>
      <c r="AO42" s="363"/>
      <c r="AP42" s="363"/>
      <c r="AQ42" s="366">
        <f t="shared" si="31"/>
        <v>0</v>
      </c>
      <c r="AR42" s="366">
        <f t="shared" si="32"/>
        <v>0</v>
      </c>
      <c r="AS42" s="366">
        <f t="shared" si="33"/>
        <v>0</v>
      </c>
    </row>
    <row r="43" spans="1:45" ht="13.5" customHeight="1">
      <c r="A43" s="35"/>
      <c r="B43" s="35"/>
      <c r="C43" s="35"/>
      <c r="D43" s="241"/>
      <c r="E43" s="241"/>
      <c r="F43" s="241"/>
      <c r="G43" s="241" t="s">
        <v>2349</v>
      </c>
      <c r="H43" s="1664" t="s">
        <v>2350</v>
      </c>
      <c r="I43" s="1664" t="s">
        <v>2361</v>
      </c>
      <c r="J43" s="241" t="s">
        <v>205</v>
      </c>
      <c r="K43" s="1661"/>
      <c r="L43" s="1661"/>
      <c r="M43" s="1664"/>
      <c r="N43" s="1664"/>
      <c r="O43" s="1672" t="s">
        <v>2351</v>
      </c>
      <c r="P43" s="1664"/>
      <c r="Q43" s="1664"/>
      <c r="R43" s="1664"/>
      <c r="S43" s="1694"/>
      <c r="T43" s="1694"/>
      <c r="U43" s="1672"/>
      <c r="V43" s="198" t="s">
        <v>92</v>
      </c>
      <c r="W43" s="1672"/>
      <c r="X43" s="1661" t="s">
        <v>2352</v>
      </c>
      <c r="Y43" s="363">
        <v>0</v>
      </c>
      <c r="Z43" s="363">
        <v>0</v>
      </c>
      <c r="AA43" s="363">
        <v>0</v>
      </c>
      <c r="AB43" s="363">
        <v>0</v>
      </c>
      <c r="AC43" s="363">
        <v>0</v>
      </c>
      <c r="AD43" s="363">
        <v>0</v>
      </c>
      <c r="AE43" s="363">
        <v>0</v>
      </c>
      <c r="AF43" s="363">
        <v>0</v>
      </c>
      <c r="AG43" s="363">
        <v>0</v>
      </c>
      <c r="AH43" s="363">
        <v>0</v>
      </c>
      <c r="AI43" s="363">
        <v>0</v>
      </c>
      <c r="AJ43" s="363">
        <v>0</v>
      </c>
      <c r="AK43" s="363"/>
      <c r="AL43" s="363"/>
      <c r="AM43" s="363"/>
      <c r="AN43" s="363"/>
      <c r="AO43" s="363"/>
      <c r="AP43" s="363"/>
      <c r="AQ43" s="366">
        <f t="shared" ref="AQ43:AQ44" si="34">SUM(Y43:AF43)</f>
        <v>0</v>
      </c>
      <c r="AR43" s="366">
        <f t="shared" ref="AR43:AR44" si="35">SUM(AG43:AK43)</f>
        <v>0</v>
      </c>
      <c r="AS43" s="366">
        <f t="shared" ref="AS43:AS44" si="36">SUM(AL43:AP43)</f>
        <v>0</v>
      </c>
    </row>
    <row r="44" spans="1:45" ht="13.5" customHeight="1">
      <c r="A44" s="35"/>
      <c r="B44" s="35"/>
      <c r="C44" s="35"/>
      <c r="D44" s="241"/>
      <c r="E44" s="241"/>
      <c r="F44" s="241"/>
      <c r="G44" s="1706" t="s">
        <v>2349</v>
      </c>
      <c r="H44" s="1664" t="s">
        <v>2350</v>
      </c>
      <c r="I44" s="1664" t="s">
        <v>186</v>
      </c>
      <c r="J44" s="1706" t="s">
        <v>205</v>
      </c>
      <c r="K44" s="1661"/>
      <c r="L44" s="1661"/>
      <c r="M44" s="1664"/>
      <c r="N44" s="1664"/>
      <c r="O44" s="1672" t="s">
        <v>2351</v>
      </c>
      <c r="P44" s="1664"/>
      <c r="Q44" s="1664"/>
      <c r="R44" s="1664"/>
      <c r="S44" s="1694"/>
      <c r="T44" s="1694"/>
      <c r="U44" s="1672"/>
      <c r="V44" s="198" t="s">
        <v>92</v>
      </c>
      <c r="W44" s="1672"/>
      <c r="X44" s="1661" t="s">
        <v>2352</v>
      </c>
      <c r="Y44" s="363">
        <v>0</v>
      </c>
      <c r="Z44" s="363">
        <v>0</v>
      </c>
      <c r="AA44" s="363">
        <v>0</v>
      </c>
      <c r="AB44" s="363">
        <v>0</v>
      </c>
      <c r="AC44" s="363">
        <v>0</v>
      </c>
      <c r="AD44" s="363">
        <v>0</v>
      </c>
      <c r="AE44" s="363">
        <v>0</v>
      </c>
      <c r="AF44" s="363">
        <v>0</v>
      </c>
      <c r="AG44" s="363">
        <v>0</v>
      </c>
      <c r="AH44" s="363">
        <v>0</v>
      </c>
      <c r="AI44" s="363">
        <v>0</v>
      </c>
      <c r="AJ44" s="363">
        <v>0</v>
      </c>
      <c r="AK44" s="363"/>
      <c r="AL44" s="363"/>
      <c r="AM44" s="363"/>
      <c r="AN44" s="363"/>
      <c r="AO44" s="363"/>
      <c r="AP44" s="363"/>
      <c r="AQ44" s="366">
        <f t="shared" si="34"/>
        <v>0</v>
      </c>
      <c r="AR44" s="366">
        <f t="shared" si="35"/>
        <v>0</v>
      </c>
      <c r="AS44" s="366">
        <f t="shared" si="36"/>
        <v>0</v>
      </c>
    </row>
    <row r="45" spans="1:45" ht="14.25" customHeight="1">
      <c r="A45" s="1558"/>
      <c r="B45" s="1558"/>
      <c r="C45" s="1558"/>
      <c r="D45" s="1558"/>
      <c r="E45" s="1558"/>
      <c r="F45" s="1558"/>
      <c r="G45" s="1558"/>
      <c r="H45" s="1558"/>
      <c r="I45" s="1558"/>
      <c r="J45" s="1558"/>
      <c r="K45" s="1558"/>
      <c r="L45" s="1558"/>
      <c r="M45" s="1558"/>
      <c r="N45" s="1558"/>
      <c r="O45" s="1558"/>
      <c r="P45" s="1558"/>
      <c r="Q45" s="1558"/>
      <c r="R45" s="1558"/>
      <c r="S45" s="1558"/>
      <c r="T45" s="1558"/>
      <c r="U45" s="1558"/>
      <c r="V45" s="1558"/>
      <c r="W45" s="1558"/>
      <c r="X45" s="1558"/>
      <c r="Y45" s="1558"/>
      <c r="Z45" s="1558"/>
      <c r="AA45" s="1558"/>
      <c r="AB45" s="1558"/>
      <c r="AC45" s="1558"/>
      <c r="AD45" s="1558"/>
      <c r="AE45" s="1558"/>
      <c r="AF45" s="1558"/>
      <c r="AG45" s="1558"/>
      <c r="AH45" s="1558"/>
      <c r="AI45" s="1558"/>
      <c r="AJ45" s="1558"/>
      <c r="AK45" s="1558"/>
      <c r="AL45" s="1558"/>
      <c r="AM45" s="1558"/>
      <c r="AN45" s="1558"/>
      <c r="AO45" s="1558"/>
      <c r="AP45" s="1558"/>
      <c r="AQ45" s="1558"/>
      <c r="AR45" s="1558"/>
      <c r="AS45" s="1558"/>
    </row>
    <row r="46" spans="1:45" ht="14.25" customHeight="1">
      <c r="A46" s="219"/>
      <c r="B46" s="219"/>
      <c r="C46" s="271" t="s">
        <v>2366</v>
      </c>
      <c r="D46" s="271"/>
      <c r="E46" s="10"/>
      <c r="F46" s="10"/>
      <c r="G46" s="10"/>
      <c r="H46" s="10"/>
      <c r="I46" s="10"/>
      <c r="J46" s="10"/>
      <c r="K46" s="10"/>
      <c r="L46" s="10"/>
      <c r="M46" s="10"/>
      <c r="N46" s="10"/>
      <c r="O46" s="10"/>
      <c r="P46" s="10"/>
      <c r="Q46" s="10"/>
      <c r="R46" s="10"/>
      <c r="S46" s="10"/>
      <c r="T46" s="10"/>
      <c r="U46" s="10"/>
      <c r="V46" s="10"/>
      <c r="W46" s="10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  <c r="AM46" s="10"/>
      <c r="AN46" s="10"/>
      <c r="AO46" s="10"/>
      <c r="AP46" s="10"/>
      <c r="AQ46" s="10"/>
      <c r="AR46" s="10"/>
      <c r="AS46" s="10"/>
    </row>
    <row r="47" spans="1:45" ht="14.25" customHeight="1">
      <c r="A47" s="35"/>
      <c r="B47" s="35"/>
      <c r="C47" s="35"/>
      <c r="D47" s="94"/>
      <c r="E47" s="35"/>
      <c r="F47" s="35"/>
      <c r="G47" s="35"/>
      <c r="H47" s="35"/>
      <c r="I47" s="35"/>
      <c r="J47" s="35"/>
      <c r="K47" s="35"/>
      <c r="L47" s="35"/>
      <c r="M47" s="35"/>
      <c r="N47" s="35"/>
      <c r="O47" s="35"/>
      <c r="P47" s="35"/>
      <c r="Q47" s="35"/>
      <c r="R47" s="35"/>
      <c r="S47" s="35"/>
      <c r="T47" s="35"/>
      <c r="U47" s="35"/>
      <c r="V47" s="35"/>
      <c r="W47" s="35"/>
      <c r="X47" s="35"/>
      <c r="Y47" s="35"/>
      <c r="Z47" s="35"/>
      <c r="AA47" s="35"/>
      <c r="AB47" s="35"/>
      <c r="AC47" s="35"/>
      <c r="AD47" s="35"/>
      <c r="AE47" s="35"/>
      <c r="AF47" s="35"/>
      <c r="AG47" s="35"/>
      <c r="AH47" s="35"/>
      <c r="AI47" s="35"/>
      <c r="AJ47" s="35"/>
      <c r="AK47" s="35"/>
      <c r="AL47" s="35"/>
      <c r="AM47" s="35"/>
      <c r="AN47" s="35"/>
      <c r="AO47" s="35"/>
      <c r="AP47" s="35"/>
      <c r="AQ47" s="35"/>
      <c r="AR47" s="35"/>
      <c r="AS47" s="35"/>
    </row>
    <row r="48" spans="1:45" ht="14.25" customHeight="1">
      <c r="A48" s="35"/>
      <c r="B48" s="35"/>
      <c r="C48" s="35"/>
      <c r="D48" s="1558"/>
      <c r="E48" s="1558"/>
      <c r="F48" s="1558"/>
      <c r="G48" s="35"/>
      <c r="H48" s="35"/>
      <c r="I48" s="1661"/>
      <c r="J48" s="241" t="s">
        <v>205</v>
      </c>
      <c r="K48" s="35"/>
      <c r="L48" s="241"/>
      <c r="M48" s="241"/>
      <c r="N48" s="241"/>
      <c r="O48" s="35" t="s">
        <v>2367</v>
      </c>
      <c r="P48" s="241"/>
      <c r="Q48" s="241"/>
      <c r="R48" s="241"/>
      <c r="S48" s="241"/>
      <c r="T48" s="241"/>
      <c r="U48" s="35"/>
      <c r="V48" s="1661" t="s">
        <v>92</v>
      </c>
      <c r="W48" s="35"/>
      <c r="X48" s="1661" t="s">
        <v>166</v>
      </c>
      <c r="Y48" s="243">
        <v>0</v>
      </c>
      <c r="Z48" s="243">
        <v>0</v>
      </c>
      <c r="AA48" s="243">
        <v>0</v>
      </c>
      <c r="AB48" s="243">
        <v>0</v>
      </c>
      <c r="AC48" s="243">
        <v>0</v>
      </c>
      <c r="AD48" s="243">
        <v>0</v>
      </c>
      <c r="AE48" s="243">
        <v>0</v>
      </c>
      <c r="AF48" s="243">
        <v>0</v>
      </c>
      <c r="AG48" s="243">
        <v>0</v>
      </c>
      <c r="AH48" s="243">
        <v>0</v>
      </c>
      <c r="AI48" s="243">
        <v>0</v>
      </c>
      <c r="AJ48" s="243">
        <v>0</v>
      </c>
      <c r="AK48" s="243"/>
      <c r="AL48" s="243"/>
      <c r="AM48" s="243"/>
      <c r="AN48" s="243"/>
      <c r="AO48" s="243"/>
      <c r="AP48" s="243"/>
      <c r="AQ48" s="2339">
        <f>AVERAGE(Y48:AF48)</f>
        <v>0</v>
      </c>
      <c r="AR48" s="2339">
        <f>AVERAGE(AG48:AK48)</f>
        <v>0</v>
      </c>
      <c r="AS48" s="2339" t="e">
        <f>AVERAGE(AL48:AP48)</f>
        <v>#DIV/0!</v>
      </c>
    </row>
    <row r="49" spans="1:45" ht="14.25" customHeight="1">
      <c r="A49" s="35"/>
      <c r="B49" s="35"/>
      <c r="C49" s="35"/>
      <c r="D49" s="241"/>
      <c r="E49" s="241"/>
      <c r="F49" s="241"/>
      <c r="G49" s="35"/>
      <c r="H49" s="35"/>
      <c r="I49" s="1661"/>
      <c r="J49" s="241" t="s">
        <v>205</v>
      </c>
      <c r="K49" s="35"/>
      <c r="L49" s="35"/>
      <c r="M49" s="35"/>
      <c r="N49" s="35"/>
      <c r="O49" s="35" t="s">
        <v>2368</v>
      </c>
      <c r="P49" s="35"/>
      <c r="Q49" s="35"/>
      <c r="R49" s="35"/>
      <c r="S49" s="241"/>
      <c r="T49" s="241"/>
      <c r="U49" s="35"/>
      <c r="V49" s="198" t="s">
        <v>92</v>
      </c>
      <c r="W49" s="35"/>
      <c r="X49" s="1661" t="s">
        <v>166</v>
      </c>
      <c r="Y49" s="243">
        <v>47</v>
      </c>
      <c r="Z49" s="243">
        <v>46</v>
      </c>
      <c r="AA49" s="243">
        <v>44</v>
      </c>
      <c r="AB49" s="243">
        <v>41</v>
      </c>
      <c r="AC49" s="243">
        <v>34</v>
      </c>
      <c r="AD49" s="243">
        <v>31</v>
      </c>
      <c r="AE49" s="243">
        <v>28</v>
      </c>
      <c r="AF49" s="243">
        <v>27</v>
      </c>
      <c r="AG49" s="243">
        <v>23</v>
      </c>
      <c r="AH49" s="243">
        <v>18</v>
      </c>
      <c r="AI49" s="243">
        <v>8</v>
      </c>
      <c r="AJ49" s="243">
        <v>3</v>
      </c>
      <c r="AK49" s="243"/>
      <c r="AL49" s="243"/>
      <c r="AM49" s="243"/>
      <c r="AN49" s="243"/>
      <c r="AO49" s="243"/>
      <c r="AP49" s="243"/>
      <c r="AQ49" s="2339">
        <f>AVERAGE(Y49:AF49)</f>
        <v>37.25</v>
      </c>
      <c r="AR49" s="2339">
        <f>AVERAGE(AG49:AK49)</f>
        <v>13</v>
      </c>
      <c r="AS49" s="2339" t="e">
        <f>AVERAGE(AL49:AP49)</f>
        <v>#DIV/0!</v>
      </c>
    </row>
    <row r="50" spans="1:45" ht="14.25" customHeight="1">
      <c r="A50" s="35"/>
      <c r="B50" s="35"/>
      <c r="C50" s="35"/>
      <c r="D50" s="241"/>
      <c r="E50" s="241"/>
      <c r="F50" s="241"/>
      <c r="G50" s="35"/>
      <c r="H50" s="35"/>
      <c r="I50" s="1661"/>
      <c r="J50" s="241" t="s">
        <v>205</v>
      </c>
      <c r="K50" s="35"/>
      <c r="L50" s="35"/>
      <c r="M50" s="35"/>
      <c r="N50" s="35"/>
      <c r="O50" s="35" t="s">
        <v>2369</v>
      </c>
      <c r="P50" s="35"/>
      <c r="Q50" s="35"/>
      <c r="R50" s="35"/>
      <c r="S50" s="241"/>
      <c r="T50" s="241"/>
      <c r="U50" s="35"/>
      <c r="V50" s="198" t="s">
        <v>92</v>
      </c>
      <c r="W50" s="35"/>
      <c r="X50" s="1661" t="s">
        <v>166</v>
      </c>
      <c r="Y50" s="243">
        <v>0</v>
      </c>
      <c r="Z50" s="243">
        <v>0</v>
      </c>
      <c r="AA50" s="243">
        <v>0</v>
      </c>
      <c r="AB50" s="243">
        <v>0</v>
      </c>
      <c r="AC50" s="243">
        <v>0</v>
      </c>
      <c r="AD50" s="243">
        <v>0</v>
      </c>
      <c r="AE50" s="243">
        <v>0</v>
      </c>
      <c r="AF50" s="243">
        <v>0</v>
      </c>
      <c r="AG50" s="243">
        <v>0</v>
      </c>
      <c r="AH50" s="243">
        <v>0</v>
      </c>
      <c r="AI50" s="243">
        <v>0</v>
      </c>
      <c r="AJ50" s="243">
        <v>0</v>
      </c>
      <c r="AK50" s="243"/>
      <c r="AL50" s="243"/>
      <c r="AM50" s="243"/>
      <c r="AN50" s="243"/>
      <c r="AO50" s="243"/>
      <c r="AP50" s="243"/>
      <c r="AQ50" s="2339">
        <f>AVERAGE(Y50:AF50)</f>
        <v>0</v>
      </c>
      <c r="AR50" s="2339">
        <f>AVERAGE(AG50:AK50)</f>
        <v>0</v>
      </c>
      <c r="AS50" s="2339" t="e">
        <f>AVERAGE(AL50:AP50)</f>
        <v>#DIV/0!</v>
      </c>
    </row>
    <row r="51" spans="1:45" ht="14.25" customHeight="1">
      <c r="A51" s="35"/>
      <c r="B51" s="35"/>
      <c r="C51" s="35"/>
      <c r="D51" s="241"/>
      <c r="E51" s="241"/>
      <c r="F51" s="241"/>
      <c r="G51" s="35"/>
      <c r="H51" s="35"/>
      <c r="I51" s="1661"/>
      <c r="J51" s="241" t="s">
        <v>205</v>
      </c>
      <c r="K51" s="35"/>
      <c r="L51" s="35"/>
      <c r="M51" s="35"/>
      <c r="N51" s="35"/>
      <c r="O51" s="35" t="s">
        <v>2370</v>
      </c>
      <c r="P51" s="35"/>
      <c r="Q51" s="35"/>
      <c r="R51" s="35"/>
      <c r="S51" s="241"/>
      <c r="T51" s="241"/>
      <c r="U51" s="35"/>
      <c r="V51" s="198" t="s">
        <v>92</v>
      </c>
      <c r="W51" s="35"/>
      <c r="X51" s="1661" t="s">
        <v>166</v>
      </c>
      <c r="Y51" s="243">
        <v>46</v>
      </c>
      <c r="Z51" s="243">
        <v>44</v>
      </c>
      <c r="AA51" s="243">
        <v>41</v>
      </c>
      <c r="AB51" s="243">
        <v>34</v>
      </c>
      <c r="AC51" s="243">
        <v>31</v>
      </c>
      <c r="AD51" s="243">
        <v>28</v>
      </c>
      <c r="AE51" s="243">
        <v>27</v>
      </c>
      <c r="AF51" s="243">
        <v>23</v>
      </c>
      <c r="AG51" s="243">
        <v>18</v>
      </c>
      <c r="AH51" s="243">
        <v>8</v>
      </c>
      <c r="AI51" s="243">
        <v>3</v>
      </c>
      <c r="AJ51" s="243">
        <v>0</v>
      </c>
      <c r="AK51" s="243"/>
      <c r="AL51" s="243"/>
      <c r="AM51" s="243"/>
      <c r="AN51" s="243"/>
      <c r="AO51" s="243"/>
      <c r="AP51" s="243"/>
      <c r="AQ51" s="2339">
        <f>AVERAGE(Y51:AF51)</f>
        <v>34.25</v>
      </c>
      <c r="AR51" s="2339">
        <f>AVERAGE(AG51:AK51)</f>
        <v>7.25</v>
      </c>
      <c r="AS51" s="2339" t="e">
        <f>AVERAGE(AL51:AP51)</f>
        <v>#DIV/0!</v>
      </c>
    </row>
    <row r="52" spans="1:45" ht="14.25" customHeight="1">
      <c r="A52" s="35"/>
      <c r="B52" s="35"/>
      <c r="C52" s="35"/>
      <c r="D52" s="241"/>
      <c r="E52" s="241"/>
      <c r="F52" s="241"/>
      <c r="G52" s="35"/>
      <c r="H52" s="35"/>
      <c r="I52" s="1661"/>
      <c r="J52" s="241" t="s">
        <v>205</v>
      </c>
      <c r="K52" s="35"/>
      <c r="L52" s="35"/>
      <c r="M52" s="35"/>
      <c r="N52" s="35"/>
      <c r="O52" s="35" t="s">
        <v>2371</v>
      </c>
      <c r="P52" s="35"/>
      <c r="Q52" s="35"/>
      <c r="R52" s="35"/>
      <c r="S52" s="241"/>
      <c r="T52" s="241"/>
      <c r="U52" s="35"/>
      <c r="V52" s="198" t="s">
        <v>92</v>
      </c>
      <c r="W52" s="35"/>
      <c r="X52" s="1661" t="s">
        <v>166</v>
      </c>
      <c r="Y52" s="387">
        <f>SUM(Y50:Y51)</f>
        <v>46</v>
      </c>
      <c r="Z52" s="387">
        <f t="shared" ref="Z52:AA52" si="37">SUM(Z50:Z51)</f>
        <v>44</v>
      </c>
      <c r="AA52" s="387">
        <f t="shared" si="37"/>
        <v>41</v>
      </c>
      <c r="AB52" s="387">
        <f>SUM(AB50:AB51)</f>
        <v>34</v>
      </c>
      <c r="AC52" s="387">
        <f t="shared" ref="AC52:AF52" si="38">SUM(AC50:AC51)</f>
        <v>31</v>
      </c>
      <c r="AD52" s="387">
        <f t="shared" si="38"/>
        <v>28</v>
      </c>
      <c r="AE52" s="387">
        <f t="shared" si="38"/>
        <v>27</v>
      </c>
      <c r="AF52" s="387">
        <f t="shared" si="38"/>
        <v>23</v>
      </c>
      <c r="AG52" s="387">
        <f>SUM(AG50:AG51)</f>
        <v>18</v>
      </c>
      <c r="AH52" s="387">
        <f t="shared" ref="AH52:AK52" si="39">SUM(AH50:AH51)</f>
        <v>8</v>
      </c>
      <c r="AI52" s="387">
        <f t="shared" si="39"/>
        <v>3</v>
      </c>
      <c r="AJ52" s="387">
        <f t="shared" si="39"/>
        <v>0</v>
      </c>
      <c r="AK52" s="387">
        <f t="shared" si="39"/>
        <v>0</v>
      </c>
      <c r="AL52" s="387">
        <f>SUM(AL50:AL51)</f>
        <v>0</v>
      </c>
      <c r="AM52" s="387">
        <f t="shared" ref="AM52:AP52" si="40">SUM(AM50:AM51)</f>
        <v>0</v>
      </c>
      <c r="AN52" s="387">
        <f t="shared" si="40"/>
        <v>0</v>
      </c>
      <c r="AO52" s="387">
        <f t="shared" si="40"/>
        <v>0</v>
      </c>
      <c r="AP52" s="387">
        <f t="shared" si="40"/>
        <v>0</v>
      </c>
      <c r="AQ52" s="2342">
        <f t="shared" ref="AQ52:AS52" si="41">SUM(AQ50:AQ51)</f>
        <v>34.25</v>
      </c>
      <c r="AR52" s="2342">
        <f t="shared" si="41"/>
        <v>7.25</v>
      </c>
      <c r="AS52" s="2342" t="e">
        <f t="shared" si="41"/>
        <v>#DIV/0!</v>
      </c>
    </row>
    <row r="53" spans="1:45" ht="14.25" customHeight="1">
      <c r="A53" s="35"/>
      <c r="B53" s="35"/>
      <c r="C53" s="35"/>
      <c r="D53" s="241"/>
      <c r="E53" s="241"/>
      <c r="F53" s="241"/>
      <c r="G53" s="35"/>
      <c r="H53" s="35"/>
      <c r="I53" s="1661"/>
      <c r="J53" s="241"/>
      <c r="K53" s="35"/>
      <c r="L53" s="35"/>
      <c r="M53" s="35"/>
      <c r="N53" s="35"/>
      <c r="O53" s="35" t="s">
        <v>2372</v>
      </c>
      <c r="P53" s="35"/>
      <c r="Q53" s="35"/>
      <c r="R53" s="35"/>
      <c r="S53" s="241"/>
      <c r="T53" s="241"/>
      <c r="U53" s="35"/>
      <c r="V53" s="198"/>
      <c r="W53" s="35"/>
      <c r="X53" s="1661"/>
      <c r="Y53" s="1661"/>
      <c r="Z53" s="1661"/>
      <c r="AA53" s="1661"/>
      <c r="AB53" s="1661"/>
      <c r="AC53" s="1661"/>
      <c r="AD53" s="1661"/>
      <c r="AE53" s="1661"/>
      <c r="AF53" s="1661"/>
      <c r="AG53" s="1661"/>
      <c r="AH53" s="1661"/>
      <c r="AI53" s="1661"/>
      <c r="AJ53" s="1661"/>
      <c r="AK53" s="1661"/>
      <c r="AL53" s="1661"/>
      <c r="AM53" s="1661"/>
      <c r="AN53" s="1661"/>
      <c r="AO53" s="1661"/>
      <c r="AP53" s="1661"/>
      <c r="AQ53" s="2343"/>
      <c r="AR53" s="2343"/>
      <c r="AS53" s="2343"/>
    </row>
    <row r="54" spans="1:45" ht="14.25" customHeight="1">
      <c r="A54" s="35"/>
      <c r="B54" s="35"/>
      <c r="C54" s="35"/>
      <c r="D54" s="241"/>
      <c r="E54" s="241"/>
      <c r="F54" s="241"/>
      <c r="G54" s="35"/>
      <c r="H54" s="35"/>
      <c r="I54" s="1661"/>
      <c r="J54" s="241" t="s">
        <v>205</v>
      </c>
      <c r="K54" s="35"/>
      <c r="L54" s="35"/>
      <c r="M54" s="35"/>
      <c r="N54" s="35"/>
      <c r="O54" s="35" t="s">
        <v>2353</v>
      </c>
      <c r="P54" s="35"/>
      <c r="Q54" s="35"/>
      <c r="R54" s="35"/>
      <c r="S54" s="241"/>
      <c r="T54" s="241"/>
      <c r="U54" s="35"/>
      <c r="V54" s="198" t="s">
        <v>92</v>
      </c>
      <c r="W54" s="35"/>
      <c r="X54" s="1661" t="s">
        <v>166</v>
      </c>
      <c r="Y54" s="387">
        <f>+Y50-Y48</f>
        <v>0</v>
      </c>
      <c r="Z54" s="387">
        <f t="shared" ref="Z54:AA54" si="42">+Z50-Z48</f>
        <v>0</v>
      </c>
      <c r="AA54" s="387">
        <f t="shared" si="42"/>
        <v>0</v>
      </c>
      <c r="AB54" s="387">
        <f>+AB50-AB48</f>
        <v>0</v>
      </c>
      <c r="AC54" s="387">
        <f t="shared" ref="AC54:AF54" si="43">+AC50-AC48</f>
        <v>0</v>
      </c>
      <c r="AD54" s="387">
        <f t="shared" si="43"/>
        <v>0</v>
      </c>
      <c r="AE54" s="387">
        <f t="shared" si="43"/>
        <v>0</v>
      </c>
      <c r="AF54" s="387">
        <f t="shared" si="43"/>
        <v>0</v>
      </c>
      <c r="AG54" s="387">
        <f>+AG50-AG48</f>
        <v>0</v>
      </c>
      <c r="AH54" s="387">
        <f t="shared" ref="AH54:AK54" si="44">+AH50-AH48</f>
        <v>0</v>
      </c>
      <c r="AI54" s="387">
        <f t="shared" si="44"/>
        <v>0</v>
      </c>
      <c r="AJ54" s="387">
        <f t="shared" si="44"/>
        <v>0</v>
      </c>
      <c r="AK54" s="387">
        <f t="shared" si="44"/>
        <v>0</v>
      </c>
      <c r="AL54" s="387">
        <f>+AL50-AL48</f>
        <v>0</v>
      </c>
      <c r="AM54" s="387">
        <f t="shared" ref="AM54:AP54" si="45">+AM50-AM48</f>
        <v>0</v>
      </c>
      <c r="AN54" s="387">
        <f t="shared" si="45"/>
        <v>0</v>
      </c>
      <c r="AO54" s="387">
        <f t="shared" si="45"/>
        <v>0</v>
      </c>
      <c r="AP54" s="387">
        <f t="shared" si="45"/>
        <v>0</v>
      </c>
      <c r="AQ54" s="2342">
        <f t="shared" ref="AQ54:AS54" si="46">+AQ50-AQ48</f>
        <v>0</v>
      </c>
      <c r="AR54" s="2342">
        <f t="shared" si="46"/>
        <v>0</v>
      </c>
      <c r="AS54" s="2342" t="e">
        <f t="shared" si="46"/>
        <v>#DIV/0!</v>
      </c>
    </row>
    <row r="55" spans="1:45" ht="14.25" customHeight="1">
      <c r="A55" s="35"/>
      <c r="B55" s="35"/>
      <c r="C55" s="35"/>
      <c r="D55" s="241"/>
      <c r="E55" s="241"/>
      <c r="F55" s="241"/>
      <c r="G55" s="35"/>
      <c r="H55" s="35"/>
      <c r="I55" s="1661"/>
      <c r="J55" s="241" t="s">
        <v>205</v>
      </c>
      <c r="K55" s="35"/>
      <c r="L55" s="35"/>
      <c r="M55" s="35"/>
      <c r="N55" s="35"/>
      <c r="O55" s="35" t="s">
        <v>2354</v>
      </c>
      <c r="P55" s="35"/>
      <c r="Q55" s="35"/>
      <c r="R55" s="35"/>
      <c r="S55" s="241"/>
      <c r="T55" s="241"/>
      <c r="U55" s="35"/>
      <c r="V55" s="198" t="s">
        <v>92</v>
      </c>
      <c r="W55" s="35"/>
      <c r="X55" s="1661" t="s">
        <v>166</v>
      </c>
      <c r="Y55" s="387">
        <f>+Y51-Y49</f>
        <v>-1</v>
      </c>
      <c r="Z55" s="387">
        <f t="shared" ref="Z55:AA55" si="47">+Z51-Z49</f>
        <v>-2</v>
      </c>
      <c r="AA55" s="387">
        <f t="shared" si="47"/>
        <v>-3</v>
      </c>
      <c r="AB55" s="387">
        <f>+AB51-AB49</f>
        <v>-7</v>
      </c>
      <c r="AC55" s="387">
        <f t="shared" ref="AC55:AF55" si="48">+AC51-AC49</f>
        <v>-3</v>
      </c>
      <c r="AD55" s="387">
        <f t="shared" si="48"/>
        <v>-3</v>
      </c>
      <c r="AE55" s="387">
        <f t="shared" si="48"/>
        <v>-1</v>
      </c>
      <c r="AF55" s="387">
        <f t="shared" si="48"/>
        <v>-4</v>
      </c>
      <c r="AG55" s="387">
        <f>+AG51-AG49</f>
        <v>-5</v>
      </c>
      <c r="AH55" s="387">
        <f t="shared" ref="AH55:AK55" si="49">+AH51-AH49</f>
        <v>-10</v>
      </c>
      <c r="AI55" s="387">
        <f t="shared" si="49"/>
        <v>-5</v>
      </c>
      <c r="AJ55" s="387">
        <f t="shared" si="49"/>
        <v>-3</v>
      </c>
      <c r="AK55" s="387">
        <f t="shared" si="49"/>
        <v>0</v>
      </c>
      <c r="AL55" s="387">
        <f>+AL51-AL49</f>
        <v>0</v>
      </c>
      <c r="AM55" s="387">
        <f t="shared" ref="AM55:AP55" si="50">+AM51-AM49</f>
        <v>0</v>
      </c>
      <c r="AN55" s="387">
        <f t="shared" si="50"/>
        <v>0</v>
      </c>
      <c r="AO55" s="387">
        <f t="shared" si="50"/>
        <v>0</v>
      </c>
      <c r="AP55" s="387">
        <f t="shared" si="50"/>
        <v>0</v>
      </c>
      <c r="AQ55" s="2342">
        <f t="shared" ref="AQ55:AS55" si="51">+AQ51-AQ49</f>
        <v>-3</v>
      </c>
      <c r="AR55" s="2342">
        <f t="shared" si="51"/>
        <v>-5.75</v>
      </c>
      <c r="AS55" s="2342" t="e">
        <f t="shared" si="51"/>
        <v>#DIV/0!</v>
      </c>
    </row>
    <row r="56" spans="1:45" ht="14.25" customHeight="1">
      <c r="A56" s="35"/>
      <c r="B56" s="35"/>
      <c r="C56" s="35"/>
      <c r="D56" s="241"/>
      <c r="E56" s="241"/>
      <c r="F56" s="241"/>
      <c r="G56" s="35"/>
      <c r="H56" s="35"/>
      <c r="I56" s="1661"/>
      <c r="J56" s="241" t="s">
        <v>205</v>
      </c>
      <c r="K56" s="35"/>
      <c r="L56" s="35"/>
      <c r="M56" s="35"/>
      <c r="N56" s="35"/>
      <c r="O56" s="35" t="s">
        <v>2373</v>
      </c>
      <c r="P56" s="35"/>
      <c r="Q56" s="35"/>
      <c r="R56" s="35"/>
      <c r="S56" s="241"/>
      <c r="T56" s="241"/>
      <c r="U56" s="35"/>
      <c r="V56" s="198" t="s">
        <v>92</v>
      </c>
      <c r="W56" s="35"/>
      <c r="X56" s="1661" t="s">
        <v>166</v>
      </c>
      <c r="Y56" s="387">
        <f>SUM(Y54:Y55)</f>
        <v>-1</v>
      </c>
      <c r="Z56" s="387">
        <f t="shared" ref="Z56:AA56" si="52">SUM(Z54:Z55)</f>
        <v>-2</v>
      </c>
      <c r="AA56" s="387">
        <f t="shared" si="52"/>
        <v>-3</v>
      </c>
      <c r="AB56" s="387">
        <f>SUM(AB54:AB55)</f>
        <v>-7</v>
      </c>
      <c r="AC56" s="387">
        <f t="shared" ref="AC56:AF56" si="53">SUM(AC54:AC55)</f>
        <v>-3</v>
      </c>
      <c r="AD56" s="387">
        <f t="shared" si="53"/>
        <v>-3</v>
      </c>
      <c r="AE56" s="387">
        <f t="shared" si="53"/>
        <v>-1</v>
      </c>
      <c r="AF56" s="387">
        <f t="shared" si="53"/>
        <v>-4</v>
      </c>
      <c r="AG56" s="387">
        <f>SUM(AG54:AG55)</f>
        <v>-5</v>
      </c>
      <c r="AH56" s="387">
        <f t="shared" ref="AH56:AK56" si="54">SUM(AH54:AH55)</f>
        <v>-10</v>
      </c>
      <c r="AI56" s="387">
        <f t="shared" si="54"/>
        <v>-5</v>
      </c>
      <c r="AJ56" s="387">
        <f t="shared" si="54"/>
        <v>-3</v>
      </c>
      <c r="AK56" s="387">
        <f t="shared" si="54"/>
        <v>0</v>
      </c>
      <c r="AL56" s="387">
        <f>SUM(AL54:AL55)</f>
        <v>0</v>
      </c>
      <c r="AM56" s="387">
        <f t="shared" ref="AM56:AP56" si="55">SUM(AM54:AM55)</f>
        <v>0</v>
      </c>
      <c r="AN56" s="387">
        <f t="shared" si="55"/>
        <v>0</v>
      </c>
      <c r="AO56" s="387">
        <f t="shared" si="55"/>
        <v>0</v>
      </c>
      <c r="AP56" s="387">
        <f t="shared" si="55"/>
        <v>0</v>
      </c>
      <c r="AQ56" s="2342">
        <f t="shared" ref="AQ56:AS56" si="56">SUM(AQ54:AQ55)</f>
        <v>-3</v>
      </c>
      <c r="AR56" s="2342">
        <f t="shared" si="56"/>
        <v>-5.75</v>
      </c>
      <c r="AS56" s="2342" t="e">
        <f t="shared" si="56"/>
        <v>#DIV/0!</v>
      </c>
    </row>
    <row r="57" spans="1:45" ht="14.25" customHeight="1">
      <c r="A57" s="35"/>
      <c r="B57" s="35"/>
      <c r="C57" s="35"/>
      <c r="D57" s="241"/>
      <c r="E57" s="241"/>
      <c r="F57" s="241"/>
      <c r="G57" s="35"/>
      <c r="H57" s="35"/>
      <c r="I57" s="241"/>
      <c r="J57" s="241"/>
      <c r="K57" s="35"/>
      <c r="L57" s="35"/>
      <c r="M57" s="35"/>
      <c r="N57" s="35"/>
      <c r="O57" s="35"/>
      <c r="P57" s="35"/>
      <c r="Q57" s="35"/>
      <c r="R57" s="35"/>
      <c r="S57" s="220"/>
      <c r="T57" s="241"/>
      <c r="U57" s="35"/>
      <c r="V57" s="35"/>
      <c r="W57" s="35"/>
      <c r="X57" s="1661"/>
      <c r="Y57" s="1661"/>
      <c r="Z57" s="1661"/>
      <c r="AA57" s="1661"/>
      <c r="AB57" s="1661"/>
      <c r="AC57" s="1661"/>
      <c r="AD57" s="1661"/>
      <c r="AE57" s="1661"/>
      <c r="AF57" s="1661"/>
      <c r="AG57" s="1661"/>
      <c r="AH57" s="1661"/>
      <c r="AI57" s="1661"/>
      <c r="AJ57" s="1661"/>
      <c r="AK57" s="1661"/>
      <c r="AL57" s="1661"/>
      <c r="AM57" s="1661"/>
      <c r="AN57" s="1661"/>
      <c r="AO57" s="1661"/>
      <c r="AP57" s="1661"/>
      <c r="AQ57" s="1661"/>
      <c r="AR57" s="1661"/>
      <c r="AS57" s="1661"/>
    </row>
    <row r="58" spans="1:45" ht="14.25" customHeight="1">
      <c r="A58" s="219"/>
      <c r="B58" s="219"/>
      <c r="C58" s="271" t="s">
        <v>2374</v>
      </c>
      <c r="D58" s="271"/>
      <c r="E58" s="10"/>
      <c r="F58" s="10"/>
      <c r="G58" s="10"/>
      <c r="H58" s="10"/>
      <c r="I58" s="10"/>
      <c r="J58" s="10"/>
      <c r="K58" s="10"/>
      <c r="L58" s="10"/>
      <c r="M58" s="10"/>
      <c r="N58" s="10"/>
      <c r="O58" s="10"/>
      <c r="P58" s="10"/>
      <c r="Q58" s="10"/>
      <c r="R58" s="10"/>
      <c r="S58" s="10"/>
      <c r="T58" s="10"/>
      <c r="U58" s="10"/>
      <c r="V58" s="10"/>
      <c r="W58" s="10"/>
      <c r="X58" s="10"/>
      <c r="Y58" s="10"/>
      <c r="Z58" s="10"/>
      <c r="AA58" s="10"/>
      <c r="AB58" s="10"/>
      <c r="AC58" s="10"/>
      <c r="AD58" s="10"/>
      <c r="AE58" s="10"/>
      <c r="AF58" s="10"/>
      <c r="AG58" s="10"/>
      <c r="AH58" s="10"/>
      <c r="AI58" s="10"/>
      <c r="AJ58" s="10"/>
      <c r="AK58" s="10"/>
      <c r="AL58" s="10"/>
      <c r="AM58" s="10"/>
      <c r="AN58" s="10"/>
      <c r="AO58" s="10"/>
      <c r="AP58" s="10"/>
      <c r="AQ58" s="10"/>
      <c r="AR58" s="10"/>
      <c r="AS58" s="10"/>
    </row>
    <row r="59" spans="1:45" ht="14.25" customHeight="1">
      <c r="A59" s="35"/>
      <c r="B59" s="35"/>
      <c r="C59" s="35"/>
      <c r="D59" s="94"/>
      <c r="E59" s="241"/>
      <c r="F59" s="241"/>
      <c r="G59" s="35"/>
      <c r="H59" s="35"/>
      <c r="I59" s="35"/>
      <c r="J59" s="35"/>
      <c r="K59" s="35"/>
      <c r="L59" s="35"/>
      <c r="M59" s="35"/>
      <c r="N59" s="35"/>
      <c r="O59" s="35"/>
      <c r="P59" s="35"/>
      <c r="Q59" s="35"/>
      <c r="R59" s="35"/>
      <c r="S59" s="35"/>
      <c r="T59" s="35"/>
      <c r="U59" s="35"/>
      <c r="V59" s="35"/>
      <c r="W59" s="35"/>
      <c r="X59" s="35"/>
      <c r="Y59" s="35"/>
      <c r="Z59" s="35"/>
      <c r="AA59" s="35"/>
      <c r="AB59" s="35"/>
      <c r="AC59" s="35"/>
      <c r="AD59" s="35"/>
      <c r="AE59" s="35"/>
      <c r="AF59" s="35"/>
      <c r="AG59" s="35"/>
      <c r="AH59" s="35"/>
      <c r="AI59" s="35"/>
      <c r="AJ59" s="35"/>
      <c r="AK59" s="35"/>
      <c r="AL59" s="35"/>
      <c r="AM59" s="35"/>
      <c r="AN59" s="35"/>
      <c r="AO59" s="35"/>
      <c r="AP59" s="35"/>
      <c r="AQ59" s="35"/>
      <c r="AR59" s="35"/>
      <c r="AS59" s="35"/>
    </row>
    <row r="60" spans="1:45" ht="14.25" customHeight="1">
      <c r="A60" s="35"/>
      <c r="B60" s="35"/>
      <c r="C60" s="35"/>
      <c r="D60" s="241"/>
      <c r="E60" s="241"/>
      <c r="F60" s="241"/>
      <c r="G60" s="35"/>
      <c r="H60" s="35"/>
      <c r="I60" s="1661"/>
      <c r="J60" s="241" t="s">
        <v>205</v>
      </c>
      <c r="K60" s="35"/>
      <c r="L60" s="241"/>
      <c r="M60" s="241"/>
      <c r="N60" s="241"/>
      <c r="O60" s="241" t="s">
        <v>2375</v>
      </c>
      <c r="P60" s="241"/>
      <c r="Q60" s="241"/>
      <c r="R60" s="241"/>
      <c r="S60" s="1661"/>
      <c r="T60" s="241"/>
      <c r="U60" s="35"/>
      <c r="V60" s="35" t="s">
        <v>92</v>
      </c>
      <c r="W60" s="35"/>
      <c r="X60" s="241" t="s">
        <v>2352</v>
      </c>
      <c r="Y60" s="363">
        <v>0</v>
      </c>
      <c r="Z60" s="363">
        <v>0</v>
      </c>
      <c r="AA60" s="363">
        <v>0</v>
      </c>
      <c r="AB60" s="363">
        <v>0</v>
      </c>
      <c r="AC60" s="363">
        <v>0</v>
      </c>
      <c r="AD60" s="363">
        <v>0</v>
      </c>
      <c r="AE60" s="363">
        <v>0</v>
      </c>
      <c r="AF60" s="363">
        <v>0</v>
      </c>
      <c r="AG60" s="363">
        <v>0</v>
      </c>
      <c r="AH60" s="363">
        <v>0</v>
      </c>
      <c r="AI60" s="363">
        <v>0</v>
      </c>
      <c r="AJ60" s="363">
        <v>0</v>
      </c>
      <c r="AK60" s="363"/>
      <c r="AL60" s="363"/>
      <c r="AM60" s="363"/>
      <c r="AN60" s="363"/>
      <c r="AO60" s="363"/>
      <c r="AP60" s="363"/>
      <c r="AQ60" s="366">
        <f>AVERAGE(Y60:AF60)</f>
        <v>0</v>
      </c>
      <c r="AR60" s="366">
        <f>AVERAGE(AG60:AK60)</f>
        <v>0</v>
      </c>
      <c r="AS60" s="366" t="e">
        <f>AVERAGE(AL60:AP60)</f>
        <v>#DIV/0!</v>
      </c>
    </row>
    <row r="61" spans="1:45" ht="14.25" customHeight="1">
      <c r="A61" s="35"/>
      <c r="B61" s="35"/>
      <c r="C61" s="35"/>
      <c r="D61" s="241"/>
      <c r="E61" s="241"/>
      <c r="F61" s="241"/>
      <c r="G61" s="35"/>
      <c r="H61" s="35"/>
      <c r="I61" s="1661"/>
      <c r="J61" s="241" t="s">
        <v>205</v>
      </c>
      <c r="K61" s="35"/>
      <c r="L61" s="35"/>
      <c r="M61" s="35"/>
      <c r="N61" s="35"/>
      <c r="O61" s="241" t="s">
        <v>2376</v>
      </c>
      <c r="P61" s="35"/>
      <c r="Q61" s="35"/>
      <c r="R61" s="35"/>
      <c r="S61" s="1661"/>
      <c r="T61" s="241"/>
      <c r="U61" s="35"/>
      <c r="V61" s="35" t="s">
        <v>92</v>
      </c>
      <c r="W61" s="35"/>
      <c r="X61" s="241" t="s">
        <v>2352</v>
      </c>
      <c r="Y61" s="363">
        <v>2.4540000000000002</v>
      </c>
      <c r="Z61" s="363">
        <v>2.4089999999999998</v>
      </c>
      <c r="AA61" s="363">
        <v>2.2029999999999998</v>
      </c>
      <c r="AB61" s="363">
        <v>2.0249999999999999</v>
      </c>
      <c r="AC61" s="363">
        <v>1.66</v>
      </c>
      <c r="AD61" s="363">
        <v>1.4329999999999998</v>
      </c>
      <c r="AE61" s="363">
        <v>1.3553499999999998</v>
      </c>
      <c r="AF61" s="363">
        <v>1.2763499999999999</v>
      </c>
      <c r="AG61" s="363">
        <v>1.0369999999999999</v>
      </c>
      <c r="AH61" s="363">
        <v>0.79400000000000004</v>
      </c>
      <c r="AI61" s="363">
        <v>0.42499999999999999</v>
      </c>
      <c r="AJ61" s="363">
        <v>0.15</v>
      </c>
      <c r="AK61" s="363"/>
      <c r="AL61" s="363"/>
      <c r="AM61" s="363"/>
      <c r="AN61" s="363"/>
      <c r="AO61" s="363"/>
      <c r="AP61" s="363"/>
      <c r="AQ61" s="366">
        <f>AVERAGE(Y61:AF61)</f>
        <v>1.8519625</v>
      </c>
      <c r="AR61" s="366">
        <f>AVERAGE(AG61:AK61)</f>
        <v>0.60149999999999992</v>
      </c>
      <c r="AS61" s="366" t="e">
        <f>AVERAGE(AL61:AP61)</f>
        <v>#DIV/0!</v>
      </c>
    </row>
    <row r="62" spans="1:45" ht="14.25" customHeight="1">
      <c r="A62" s="35"/>
      <c r="B62" s="35"/>
      <c r="C62" s="35"/>
      <c r="D62" s="241"/>
      <c r="E62" s="241"/>
      <c r="F62" s="241"/>
      <c r="G62" s="35"/>
      <c r="H62" s="35"/>
      <c r="I62" s="1661"/>
      <c r="J62" s="241" t="s">
        <v>205</v>
      </c>
      <c r="K62" s="35"/>
      <c r="L62" s="35"/>
      <c r="M62" s="35"/>
      <c r="N62" s="35"/>
      <c r="O62" s="241" t="s">
        <v>2377</v>
      </c>
      <c r="P62" s="35"/>
      <c r="Q62" s="35"/>
      <c r="R62" s="35"/>
      <c r="S62" s="1661"/>
      <c r="T62" s="241"/>
      <c r="U62" s="35"/>
      <c r="V62" s="35" t="s">
        <v>92</v>
      </c>
      <c r="W62" s="35"/>
      <c r="X62" s="241" t="s">
        <v>2352</v>
      </c>
      <c r="Y62" s="363">
        <v>0</v>
      </c>
      <c r="Z62" s="363">
        <v>0</v>
      </c>
      <c r="AA62" s="363">
        <v>0</v>
      </c>
      <c r="AB62" s="363">
        <v>0</v>
      </c>
      <c r="AC62" s="363">
        <v>0</v>
      </c>
      <c r="AD62" s="363">
        <v>0</v>
      </c>
      <c r="AE62" s="363">
        <v>0</v>
      </c>
      <c r="AF62" s="363">
        <v>0</v>
      </c>
      <c r="AG62" s="363">
        <v>0</v>
      </c>
      <c r="AH62" s="363">
        <v>0</v>
      </c>
      <c r="AI62" s="363">
        <v>0</v>
      </c>
      <c r="AJ62" s="363">
        <v>0</v>
      </c>
      <c r="AK62" s="363"/>
      <c r="AL62" s="363"/>
      <c r="AM62" s="363"/>
      <c r="AN62" s="363"/>
      <c r="AO62" s="363"/>
      <c r="AP62" s="363"/>
      <c r="AQ62" s="366">
        <f>AVERAGE(Y62:AF62)</f>
        <v>0</v>
      </c>
      <c r="AR62" s="366">
        <f>AVERAGE(AG62:AK62)</f>
        <v>0</v>
      </c>
      <c r="AS62" s="366" t="e">
        <f>AVERAGE(AL62:AP62)</f>
        <v>#DIV/0!</v>
      </c>
    </row>
    <row r="63" spans="1:45" ht="14.25" customHeight="1">
      <c r="A63" s="35"/>
      <c r="B63" s="35"/>
      <c r="C63" s="35"/>
      <c r="D63" s="241"/>
      <c r="E63" s="241"/>
      <c r="F63" s="241"/>
      <c r="G63" s="35"/>
      <c r="H63" s="35"/>
      <c r="I63" s="1661"/>
      <c r="J63" s="241" t="s">
        <v>205</v>
      </c>
      <c r="K63" s="35"/>
      <c r="L63" s="35"/>
      <c r="M63" s="35"/>
      <c r="N63" s="35"/>
      <c r="O63" s="241" t="s">
        <v>2378</v>
      </c>
      <c r="P63" s="35"/>
      <c r="Q63" s="35"/>
      <c r="R63" s="35"/>
      <c r="S63" s="1661"/>
      <c r="T63" s="241"/>
      <c r="U63" s="35"/>
      <c r="V63" s="35" t="s">
        <v>92</v>
      </c>
      <c r="W63" s="35"/>
      <c r="X63" s="241" t="s">
        <v>2352</v>
      </c>
      <c r="Y63" s="363">
        <v>2.4089999999999998</v>
      </c>
      <c r="Z63" s="363">
        <v>2.2029999999999998</v>
      </c>
      <c r="AA63" s="363">
        <v>2.0249999999999999</v>
      </c>
      <c r="AB63" s="363">
        <v>1.66</v>
      </c>
      <c r="AC63" s="363">
        <v>1.4329999999999998</v>
      </c>
      <c r="AD63" s="363">
        <v>1.3553499999999998</v>
      </c>
      <c r="AE63" s="363">
        <v>1.2763499999999999</v>
      </c>
      <c r="AF63" s="363">
        <v>1.03735</v>
      </c>
      <c r="AG63" s="363">
        <v>0.74</v>
      </c>
      <c r="AH63" s="363">
        <v>0.42499999999999999</v>
      </c>
      <c r="AI63" s="363">
        <v>0.15</v>
      </c>
      <c r="AJ63" s="363">
        <v>0</v>
      </c>
      <c r="AK63" s="363"/>
      <c r="AL63" s="363"/>
      <c r="AM63" s="363"/>
      <c r="AN63" s="363"/>
      <c r="AO63" s="363"/>
      <c r="AP63" s="363"/>
      <c r="AQ63" s="366">
        <f>AVERAGE(Y63:AF63)</f>
        <v>1.6748812499999999</v>
      </c>
      <c r="AR63" s="366">
        <f>AVERAGE(AG63:AK63)</f>
        <v>0.32874999999999999</v>
      </c>
      <c r="AS63" s="366" t="e">
        <f>AVERAGE(AL63:AP63)</f>
        <v>#DIV/0!</v>
      </c>
    </row>
    <row r="64" spans="1:45" ht="14.25" customHeight="1">
      <c r="A64" s="1558"/>
      <c r="B64" s="1558"/>
      <c r="C64" s="1558"/>
      <c r="D64" s="1558"/>
      <c r="E64" s="1558"/>
      <c r="F64" s="1558"/>
      <c r="G64" s="1558"/>
      <c r="H64" s="1558"/>
      <c r="I64" s="1558"/>
      <c r="J64" s="1558"/>
      <c r="K64" s="1558"/>
      <c r="L64" s="1558"/>
      <c r="M64" s="1558"/>
      <c r="N64" s="1558"/>
      <c r="O64" s="1558"/>
      <c r="P64" s="1558"/>
      <c r="Q64" s="1558"/>
      <c r="R64" s="1558"/>
      <c r="S64" s="1558"/>
      <c r="T64" s="1558"/>
      <c r="U64" s="1558"/>
      <c r="V64" s="1558"/>
      <c r="W64" s="1558"/>
      <c r="X64" s="1558"/>
      <c r="Y64" s="1558"/>
      <c r="Z64" s="1558"/>
      <c r="AA64" s="1558"/>
      <c r="AB64" s="1558"/>
      <c r="AC64" s="1558"/>
      <c r="AD64" s="1558"/>
      <c r="AE64" s="1558"/>
      <c r="AF64" s="1558"/>
      <c r="AG64" s="1558"/>
      <c r="AH64" s="1558"/>
      <c r="AI64" s="1558"/>
      <c r="AJ64" s="1558"/>
      <c r="AK64" s="1558"/>
      <c r="AL64" s="1558"/>
      <c r="AM64" s="1558"/>
      <c r="AN64" s="1558"/>
      <c r="AO64" s="1558"/>
      <c r="AP64" s="1558"/>
      <c r="AQ64" s="1558"/>
      <c r="AR64" s="1558"/>
      <c r="AS64" s="1558"/>
    </row>
    <row r="65" spans="1:45" ht="18.5">
      <c r="A65" s="11"/>
      <c r="B65" s="25" t="s">
        <v>1054</v>
      </c>
      <c r="C65" s="11"/>
      <c r="D65" s="11"/>
      <c r="E65" s="11"/>
      <c r="F65" s="11"/>
      <c r="G65" s="11"/>
      <c r="H65" s="11"/>
      <c r="I65" s="11"/>
      <c r="J65" s="11"/>
      <c r="K65" s="11"/>
      <c r="L65" s="11"/>
      <c r="M65" s="11"/>
      <c r="N65" s="11"/>
      <c r="O65" s="11"/>
      <c r="P65" s="11"/>
      <c r="Q65" s="11"/>
      <c r="R65" s="11"/>
      <c r="S65" s="11"/>
      <c r="T65" s="11"/>
      <c r="U65" s="11"/>
      <c r="V65" s="11"/>
      <c r="W65" s="11"/>
      <c r="X65" s="11"/>
      <c r="Y65" s="11"/>
      <c r="Z65" s="11"/>
      <c r="AA65" s="11"/>
      <c r="AB65" s="11"/>
      <c r="AC65" s="11"/>
      <c r="AD65" s="11"/>
      <c r="AE65" s="11"/>
      <c r="AF65" s="11"/>
      <c r="AG65" s="11"/>
      <c r="AH65" s="11"/>
      <c r="AI65" s="11"/>
      <c r="AJ65" s="11"/>
      <c r="AK65" s="11"/>
      <c r="AL65" s="11"/>
      <c r="AM65" s="11"/>
      <c r="AN65" s="11"/>
      <c r="AO65" s="11"/>
      <c r="AP65" s="11"/>
      <c r="AQ65" s="11"/>
      <c r="AR65" s="11"/>
      <c r="AS65" s="11"/>
    </row>
    <row r="66" spans="1:45" ht="14.25" customHeight="1">
      <c r="A66" s="1558"/>
      <c r="B66" s="1558"/>
      <c r="C66" s="1558"/>
      <c r="D66" s="1558"/>
      <c r="E66" s="1558"/>
      <c r="F66" s="1558"/>
      <c r="G66" s="1558"/>
      <c r="H66" s="1558"/>
      <c r="I66" s="1558"/>
      <c r="J66" s="1558"/>
      <c r="K66" s="1558"/>
      <c r="L66" s="1558"/>
      <c r="M66" s="1558"/>
      <c r="N66" s="1558"/>
      <c r="O66" s="1558"/>
      <c r="P66" s="1558"/>
      <c r="Q66" s="1558"/>
      <c r="R66" s="1558"/>
      <c r="S66" s="1558"/>
      <c r="T66" s="1558"/>
      <c r="U66" s="1558"/>
      <c r="V66" s="1558"/>
      <c r="W66" s="1558"/>
      <c r="X66" s="1558"/>
      <c r="Y66" s="1558"/>
      <c r="Z66" s="1558"/>
      <c r="AA66" s="1558"/>
      <c r="AB66" s="1558"/>
      <c r="AC66" s="1558"/>
      <c r="AD66" s="1558"/>
      <c r="AE66" s="1558"/>
      <c r="AF66" s="1558"/>
      <c r="AG66" s="1558"/>
      <c r="AH66" s="1558"/>
      <c r="AI66" s="1558"/>
      <c r="AJ66" s="1558"/>
      <c r="AK66" s="1558"/>
      <c r="AL66" s="1558"/>
      <c r="AM66" s="1558"/>
      <c r="AN66" s="1558"/>
      <c r="AO66" s="1558"/>
      <c r="AP66" s="1558"/>
      <c r="AQ66" s="1558"/>
      <c r="AR66" s="1558"/>
      <c r="AS66" s="1558"/>
    </row>
    <row r="67" spans="1:45" ht="14.25" customHeight="1">
      <c r="A67" s="1558"/>
      <c r="B67" s="1558"/>
      <c r="C67" s="1558"/>
      <c r="D67" s="1558"/>
      <c r="E67" s="1558"/>
      <c r="F67" s="1558"/>
      <c r="G67" s="1558"/>
      <c r="H67" s="1558"/>
      <c r="I67" s="1558"/>
      <c r="J67" s="1558"/>
      <c r="K67" s="1558"/>
      <c r="L67" s="1558"/>
      <c r="M67" s="1558"/>
      <c r="N67" s="1558"/>
      <c r="O67" s="1558"/>
      <c r="P67" s="1558"/>
      <c r="Q67" s="1558"/>
      <c r="R67" s="1558"/>
      <c r="S67" s="1558"/>
      <c r="T67" s="1558"/>
      <c r="U67" s="1558"/>
      <c r="V67" s="1558"/>
      <c r="W67" s="1558"/>
      <c r="X67" s="1558"/>
      <c r="Y67" s="1558"/>
      <c r="Z67" s="1558"/>
      <c r="AA67" s="1558"/>
      <c r="AB67" s="1558"/>
      <c r="AC67" s="1558"/>
      <c r="AD67" s="1558"/>
      <c r="AE67" s="1558"/>
      <c r="AF67" s="1558"/>
      <c r="AG67" s="1558"/>
      <c r="AH67" s="1558"/>
      <c r="AI67" s="1558"/>
      <c r="AJ67" s="1558"/>
      <c r="AK67" s="1558"/>
      <c r="AL67" s="1558"/>
      <c r="AM67" s="1558"/>
      <c r="AN67" s="1558"/>
      <c r="AO67" s="1558"/>
      <c r="AP67" s="1558"/>
      <c r="AQ67" s="1558"/>
      <c r="AR67" s="1558"/>
      <c r="AS67" s="1558"/>
    </row>
    <row r="68" spans="1:45" ht="14.25" customHeight="1">
      <c r="A68" s="1558"/>
      <c r="B68" s="1558"/>
      <c r="C68" s="1558"/>
      <c r="D68" s="1558"/>
      <c r="E68" s="1558"/>
      <c r="F68" s="1558"/>
      <c r="G68" s="1558"/>
      <c r="H68" s="1558"/>
      <c r="I68" s="1558"/>
      <c r="J68" s="1558"/>
      <c r="K68" s="1558"/>
      <c r="L68" s="1558"/>
      <c r="M68" s="1558"/>
      <c r="N68" s="1558"/>
      <c r="O68" s="1558"/>
      <c r="P68" s="1558"/>
      <c r="Q68" s="1558"/>
      <c r="R68" s="1558"/>
      <c r="S68" s="1558"/>
      <c r="T68" s="1558"/>
      <c r="U68" s="1558"/>
      <c r="V68" s="1558"/>
      <c r="W68" s="1558"/>
      <c r="X68" s="1558"/>
      <c r="Y68" s="1558"/>
      <c r="Z68" s="1558"/>
      <c r="AA68" s="1558"/>
      <c r="AB68" s="1558"/>
      <c r="AC68" s="1558"/>
      <c r="AD68" s="1558"/>
      <c r="AE68" s="1558"/>
      <c r="AF68" s="1558"/>
      <c r="AG68" s="1558"/>
      <c r="AH68" s="1558"/>
      <c r="AI68" s="1558"/>
      <c r="AJ68" s="1558"/>
      <c r="AK68" s="1558"/>
      <c r="AL68" s="1558"/>
      <c r="AM68" s="1558"/>
      <c r="AN68" s="1558"/>
      <c r="AO68" s="1558"/>
      <c r="AP68" s="1558"/>
      <c r="AQ68" s="1558"/>
      <c r="AR68" s="1558"/>
      <c r="AS68" s="1558"/>
    </row>
    <row r="69" spans="1:45" ht="14.25" customHeight="1">
      <c r="A69" s="1558"/>
      <c r="B69" s="1558"/>
      <c r="C69" s="1558"/>
      <c r="D69" s="1558"/>
      <c r="E69" s="1558"/>
      <c r="F69" s="1558"/>
      <c r="G69" s="1558"/>
      <c r="H69" s="1558"/>
      <c r="I69" s="1558"/>
      <c r="J69" s="1558"/>
      <c r="K69" s="1558"/>
      <c r="L69" s="1558"/>
      <c r="M69" s="1558"/>
      <c r="N69" s="1558"/>
      <c r="O69" s="1558"/>
      <c r="P69" s="1558"/>
      <c r="Q69" s="1558"/>
      <c r="R69" s="1558"/>
      <c r="S69" s="1558"/>
      <c r="T69" s="1558"/>
      <c r="U69" s="1558"/>
      <c r="V69" s="1558"/>
      <c r="W69" s="1558"/>
      <c r="X69" s="1558"/>
      <c r="Y69" s="1558"/>
      <c r="Z69" s="1558"/>
      <c r="AA69" s="1558"/>
      <c r="AB69" s="1558"/>
      <c r="AC69" s="1558"/>
      <c r="AD69" s="1558"/>
      <c r="AE69" s="1558"/>
      <c r="AF69" s="1558"/>
      <c r="AG69" s="1558"/>
      <c r="AH69" s="1558"/>
      <c r="AI69" s="1558"/>
      <c r="AJ69" s="1558"/>
      <c r="AK69" s="1558"/>
      <c r="AL69" s="1558"/>
      <c r="AM69" s="1558"/>
      <c r="AN69" s="1558"/>
      <c r="AO69" s="1558"/>
      <c r="AP69" s="1558"/>
      <c r="AQ69" s="1558"/>
      <c r="AR69" s="1558"/>
      <c r="AS69" s="1558"/>
    </row>
    <row r="70" spans="1:45" ht="14.25" customHeight="1">
      <c r="A70" s="1558"/>
      <c r="B70" s="1558"/>
      <c r="C70" s="1558"/>
      <c r="D70" s="1558"/>
      <c r="E70" s="1558"/>
      <c r="F70" s="1558"/>
      <c r="G70" s="1558"/>
      <c r="H70" s="1558"/>
      <c r="I70" s="1558"/>
      <c r="J70" s="1558"/>
      <c r="K70" s="1558"/>
      <c r="L70" s="1558"/>
      <c r="M70" s="1558"/>
      <c r="N70" s="1558"/>
      <c r="O70" s="1558"/>
      <c r="P70" s="1558"/>
      <c r="Q70" s="1558"/>
      <c r="R70" s="1558"/>
      <c r="S70" s="1558"/>
      <c r="T70" s="1558"/>
      <c r="U70" s="1558"/>
      <c r="V70" s="1558"/>
      <c r="W70" s="1558"/>
      <c r="X70" s="1558"/>
      <c r="Y70" s="1558"/>
      <c r="Z70" s="1558"/>
      <c r="AA70" s="1558"/>
      <c r="AB70" s="1558"/>
      <c r="AC70" s="1558"/>
      <c r="AD70" s="1558"/>
      <c r="AE70" s="1558"/>
      <c r="AF70" s="1558"/>
      <c r="AG70" s="1558"/>
      <c r="AH70" s="1558"/>
      <c r="AI70" s="1558"/>
      <c r="AJ70" s="1558"/>
      <c r="AK70" s="1558"/>
      <c r="AL70" s="1558"/>
      <c r="AM70" s="1558"/>
      <c r="AN70" s="1558"/>
      <c r="AO70" s="1558"/>
      <c r="AP70" s="1558"/>
      <c r="AQ70" s="1558"/>
      <c r="AR70" s="1558"/>
      <c r="AS70" s="1558"/>
    </row>
    <row r="71" spans="1:45" ht="14.25" customHeight="1">
      <c r="A71" s="1558"/>
      <c r="B71" s="1558"/>
      <c r="C71" s="1558"/>
      <c r="D71" s="1558"/>
      <c r="E71" s="1558"/>
      <c r="F71" s="1558"/>
      <c r="G71" s="1558"/>
      <c r="H71" s="1558"/>
      <c r="I71" s="1558"/>
      <c r="J71" s="1558"/>
      <c r="K71" s="1558"/>
      <c r="L71" s="1558"/>
      <c r="M71" s="1558"/>
      <c r="N71" s="1558"/>
      <c r="O71" s="1558"/>
      <c r="P71" s="1558"/>
      <c r="Q71" s="1558"/>
      <c r="R71" s="1558"/>
      <c r="S71" s="1558"/>
      <c r="T71" s="1558"/>
      <c r="U71" s="1558"/>
      <c r="V71" s="1558"/>
      <c r="W71" s="1558"/>
      <c r="X71" s="1558"/>
      <c r="Y71" s="1558"/>
      <c r="Z71" s="1558"/>
      <c r="AA71" s="1558"/>
      <c r="AB71" s="1558"/>
      <c r="AC71" s="1558"/>
      <c r="AD71" s="1558"/>
      <c r="AE71" s="1558"/>
      <c r="AF71" s="1558"/>
      <c r="AG71" s="1558"/>
      <c r="AH71" s="1558"/>
      <c r="AI71" s="1558"/>
      <c r="AJ71" s="1558"/>
      <c r="AK71" s="1558"/>
      <c r="AL71" s="1558"/>
      <c r="AM71" s="1558"/>
      <c r="AN71" s="1558"/>
      <c r="AO71" s="1558"/>
      <c r="AP71" s="1558"/>
      <c r="AQ71" s="1558"/>
      <c r="AR71" s="1558"/>
      <c r="AS71" s="1558"/>
    </row>
    <row r="72" spans="1:45" ht="14.25" customHeight="1">
      <c r="A72" s="1558"/>
      <c r="B72" s="1558"/>
      <c r="C72" s="1558"/>
      <c r="D72" s="1558"/>
      <c r="E72" s="1558"/>
      <c r="F72" s="1558"/>
      <c r="G72" s="1558"/>
      <c r="H72" s="1558"/>
      <c r="I72" s="1558"/>
      <c r="J72" s="1558"/>
      <c r="K72" s="1558"/>
      <c r="L72" s="1558"/>
      <c r="M72" s="1558"/>
      <c r="N72" s="1558"/>
      <c r="O72" s="1558"/>
      <c r="P72" s="1558"/>
      <c r="Q72" s="1558"/>
      <c r="R72" s="1558"/>
      <c r="S72" s="1558"/>
      <c r="T72" s="1558"/>
      <c r="U72" s="1558"/>
      <c r="V72" s="1558"/>
      <c r="W72" s="1558"/>
      <c r="X72" s="1558"/>
      <c r="Y72" s="1558"/>
      <c r="Z72" s="1558"/>
      <c r="AA72" s="1558"/>
      <c r="AB72" s="1558"/>
      <c r="AC72" s="1558"/>
      <c r="AD72" s="1558"/>
      <c r="AE72" s="1558"/>
      <c r="AF72" s="1558"/>
      <c r="AG72" s="1558"/>
      <c r="AH72" s="1558"/>
      <c r="AI72" s="1558"/>
      <c r="AJ72" s="1558"/>
      <c r="AK72" s="1558"/>
      <c r="AL72" s="1558"/>
      <c r="AM72" s="1558"/>
      <c r="AN72" s="1558"/>
      <c r="AO72" s="1558"/>
      <c r="AP72" s="1558"/>
      <c r="AQ72" s="1558"/>
      <c r="AR72" s="1558"/>
      <c r="AS72" s="1558"/>
    </row>
    <row r="73" spans="1:45" ht="14.25" customHeight="1">
      <c r="A73" s="1558"/>
      <c r="B73" s="1558"/>
      <c r="C73" s="1558"/>
      <c r="D73" s="1558"/>
      <c r="E73" s="1558"/>
      <c r="F73" s="1558"/>
      <c r="G73" s="1558"/>
      <c r="H73" s="1558"/>
      <c r="I73" s="1558"/>
      <c r="J73" s="1558"/>
      <c r="K73" s="1558"/>
      <c r="L73" s="1558"/>
      <c r="M73" s="1558"/>
      <c r="N73" s="1558"/>
      <c r="O73" s="1558"/>
      <c r="P73" s="1558"/>
      <c r="Q73" s="1558"/>
      <c r="R73" s="1558"/>
      <c r="S73" s="1558"/>
      <c r="T73" s="1558"/>
      <c r="U73" s="1558"/>
      <c r="V73" s="1558"/>
      <c r="W73" s="1558"/>
      <c r="X73" s="1558"/>
      <c r="Y73" s="1558"/>
      <c r="Z73" s="1558"/>
      <c r="AA73" s="1558"/>
      <c r="AB73" s="1558"/>
      <c r="AC73" s="1558"/>
      <c r="AD73" s="1558"/>
      <c r="AE73" s="1558"/>
      <c r="AF73" s="1558"/>
      <c r="AG73" s="1558"/>
      <c r="AH73" s="1558"/>
      <c r="AI73" s="1558"/>
      <c r="AJ73" s="1558"/>
      <c r="AK73" s="1558"/>
      <c r="AL73" s="1558"/>
      <c r="AM73" s="1558"/>
      <c r="AN73" s="1558"/>
      <c r="AO73" s="1558"/>
      <c r="AP73" s="1558"/>
      <c r="AQ73" s="1558"/>
      <c r="AR73" s="1558"/>
      <c r="AS73" s="1558"/>
    </row>
    <row r="74" spans="1:45" ht="14.25" customHeight="1">
      <c r="A74" s="1558"/>
      <c r="B74" s="1558"/>
      <c r="C74" s="1558"/>
      <c r="D74" s="1558"/>
      <c r="E74" s="1558"/>
      <c r="F74" s="1558"/>
      <c r="G74" s="1558"/>
      <c r="H74" s="1558"/>
      <c r="I74" s="1558"/>
      <c r="J74" s="1558"/>
      <c r="K74" s="1558"/>
      <c r="L74" s="1558"/>
      <c r="M74" s="1558"/>
      <c r="N74" s="1558"/>
      <c r="O74" s="1558"/>
      <c r="P74" s="1558"/>
      <c r="Q74" s="1558"/>
      <c r="R74" s="1558"/>
      <c r="S74" s="1558"/>
      <c r="T74" s="1558"/>
      <c r="U74" s="1558"/>
      <c r="V74" s="1558"/>
      <c r="W74" s="1558"/>
      <c r="X74" s="1558"/>
      <c r="Y74" s="1558"/>
      <c r="Z74" s="1558"/>
      <c r="AA74" s="1558"/>
      <c r="AB74" s="1558"/>
      <c r="AC74" s="1558"/>
      <c r="AD74" s="1558"/>
      <c r="AE74" s="1558"/>
      <c r="AF74" s="1558"/>
      <c r="AG74" s="1558"/>
      <c r="AH74" s="1558"/>
      <c r="AI74" s="1558"/>
      <c r="AJ74" s="1558"/>
      <c r="AK74" s="1558"/>
      <c r="AL74" s="1558"/>
      <c r="AM74" s="1558"/>
      <c r="AN74" s="1558"/>
      <c r="AO74" s="1558"/>
      <c r="AP74" s="1558"/>
      <c r="AQ74" s="1558"/>
      <c r="AR74" s="1558"/>
      <c r="AS74" s="1558"/>
    </row>
    <row r="75" spans="1:45" ht="14.25" customHeight="1">
      <c r="A75" s="1558"/>
      <c r="B75" s="1558"/>
      <c r="C75" s="1558"/>
      <c r="D75" s="1558"/>
      <c r="E75" s="1558"/>
      <c r="F75" s="1558"/>
      <c r="G75" s="1558"/>
      <c r="H75" s="1558"/>
      <c r="I75" s="1558"/>
      <c r="J75" s="1558"/>
      <c r="K75" s="1558"/>
      <c r="L75" s="1558"/>
      <c r="M75" s="1558"/>
      <c r="N75" s="1558"/>
      <c r="O75" s="1558"/>
      <c r="P75" s="1558"/>
      <c r="Q75" s="1558"/>
      <c r="R75" s="1558"/>
      <c r="S75" s="1558"/>
      <c r="T75" s="1558"/>
      <c r="U75" s="1558"/>
      <c r="V75" s="1558"/>
      <c r="W75" s="1558"/>
      <c r="X75" s="1558"/>
      <c r="Y75" s="1558"/>
      <c r="Z75" s="1558"/>
      <c r="AA75" s="1558"/>
      <c r="AB75" s="1558"/>
      <c r="AC75" s="1558"/>
      <c r="AD75" s="1558"/>
      <c r="AE75" s="1558"/>
      <c r="AF75" s="1558"/>
      <c r="AG75" s="1558"/>
      <c r="AH75" s="1558"/>
      <c r="AI75" s="1558"/>
      <c r="AJ75" s="1558"/>
      <c r="AK75" s="1558"/>
      <c r="AL75" s="1558"/>
      <c r="AM75" s="1558"/>
      <c r="AN75" s="1558"/>
      <c r="AO75" s="1558"/>
      <c r="AP75" s="1558"/>
      <c r="AQ75" s="1558"/>
      <c r="AR75" s="1558"/>
      <c r="AS75" s="1558"/>
    </row>
    <row r="76" spans="1:45" ht="14.25" customHeight="1">
      <c r="A76" s="1558"/>
      <c r="B76" s="1558"/>
      <c r="C76" s="1558"/>
      <c r="D76" s="1558"/>
      <c r="E76" s="1558"/>
      <c r="F76" s="1558"/>
      <c r="G76" s="1558"/>
      <c r="H76" s="1558"/>
      <c r="I76" s="1558"/>
      <c r="J76" s="1558"/>
      <c r="K76" s="1558"/>
      <c r="L76" s="1558"/>
      <c r="M76" s="1558"/>
      <c r="N76" s="1558"/>
      <c r="O76" s="1558"/>
      <c r="P76" s="1558"/>
      <c r="Q76" s="1558"/>
      <c r="R76" s="1558"/>
      <c r="S76" s="1558"/>
      <c r="T76" s="1558"/>
      <c r="U76" s="1558"/>
      <c r="V76" s="1558"/>
      <c r="W76" s="1558"/>
      <c r="X76" s="1558"/>
      <c r="Y76" s="1558"/>
      <c r="Z76" s="1558"/>
      <c r="AA76" s="1558"/>
      <c r="AB76" s="1558"/>
      <c r="AC76" s="1558"/>
      <c r="AD76" s="1558"/>
      <c r="AE76" s="1558"/>
      <c r="AF76" s="1558"/>
      <c r="AG76" s="1558"/>
      <c r="AH76" s="1558"/>
      <c r="AI76" s="1558"/>
      <c r="AJ76" s="1558"/>
      <c r="AK76" s="1558"/>
      <c r="AL76" s="1558"/>
      <c r="AM76" s="1558"/>
      <c r="AN76" s="1558"/>
      <c r="AO76" s="1558"/>
      <c r="AP76" s="1558"/>
      <c r="AQ76" s="1558"/>
      <c r="AR76" s="1558"/>
      <c r="AS76" s="1558"/>
    </row>
    <row r="77" spans="1:45" ht="14.25" customHeight="1">
      <c r="A77" s="1558"/>
      <c r="B77" s="1558"/>
      <c r="C77" s="1558"/>
      <c r="D77" s="1558"/>
      <c r="E77" s="1558"/>
      <c r="F77" s="1558"/>
      <c r="G77" s="1558"/>
      <c r="H77" s="1558"/>
      <c r="I77" s="1558"/>
      <c r="J77" s="1558"/>
      <c r="K77" s="1558"/>
      <c r="L77" s="1558"/>
      <c r="M77" s="1558"/>
      <c r="N77" s="1558"/>
      <c r="O77" s="1558"/>
      <c r="P77" s="1558"/>
      <c r="Q77" s="1558"/>
      <c r="R77" s="1558"/>
      <c r="S77" s="1558"/>
      <c r="T77" s="1558"/>
      <c r="U77" s="1558"/>
      <c r="V77" s="1558"/>
      <c r="W77" s="1558"/>
      <c r="X77" s="1558"/>
      <c r="Y77" s="1558"/>
      <c r="Z77" s="1558"/>
      <c r="AA77" s="1558"/>
      <c r="AB77" s="1558"/>
      <c r="AC77" s="1558"/>
      <c r="AD77" s="1558"/>
      <c r="AE77" s="1558"/>
      <c r="AF77" s="1558"/>
      <c r="AG77" s="1558"/>
      <c r="AH77" s="1558"/>
      <c r="AI77" s="1558"/>
      <c r="AJ77" s="1558"/>
      <c r="AK77" s="1558"/>
      <c r="AL77" s="1558"/>
      <c r="AM77" s="1558"/>
      <c r="AN77" s="1558"/>
      <c r="AO77" s="1558"/>
      <c r="AP77" s="1558"/>
      <c r="AQ77" s="1558"/>
      <c r="AR77" s="1558"/>
      <c r="AS77" s="1558"/>
    </row>
    <row r="78" spans="1:45" ht="14.25" customHeight="1">
      <c r="A78" s="1558"/>
      <c r="B78" s="1558"/>
      <c r="C78" s="1558"/>
      <c r="D78" s="1558"/>
      <c r="E78" s="1558"/>
      <c r="F78" s="1558"/>
      <c r="G78" s="1558"/>
      <c r="H78" s="1558"/>
      <c r="I78" s="1558"/>
      <c r="J78" s="1558"/>
      <c r="K78" s="1558"/>
      <c r="L78" s="1558"/>
      <c r="M78" s="1558"/>
      <c r="N78" s="1558"/>
      <c r="O78" s="1558"/>
      <c r="P78" s="1558"/>
      <c r="Q78" s="1558"/>
      <c r="R78" s="1558"/>
      <c r="S78" s="1558"/>
      <c r="T78" s="1558"/>
      <c r="U78" s="1558"/>
      <c r="V78" s="1558"/>
      <c r="W78" s="1558"/>
      <c r="X78" s="1558"/>
      <c r="Y78" s="1558"/>
      <c r="Z78" s="1558"/>
      <c r="AA78" s="1558"/>
      <c r="AB78" s="1558"/>
      <c r="AC78" s="1558"/>
      <c r="AD78" s="1558"/>
      <c r="AE78" s="1558"/>
      <c r="AF78" s="1558"/>
      <c r="AG78" s="1558"/>
      <c r="AH78" s="1558"/>
      <c r="AI78" s="1558"/>
      <c r="AJ78" s="1558"/>
      <c r="AK78" s="1558"/>
      <c r="AL78" s="1558"/>
      <c r="AM78" s="1558"/>
      <c r="AN78" s="1558"/>
      <c r="AO78" s="1558"/>
      <c r="AP78" s="1558"/>
      <c r="AQ78" s="1558"/>
      <c r="AR78" s="1558"/>
      <c r="AS78" s="1558"/>
    </row>
    <row r="79" spans="1:45" ht="14.25" customHeight="1">
      <c r="A79" s="1558"/>
      <c r="B79" s="1558"/>
      <c r="C79" s="1558"/>
      <c r="D79" s="1558"/>
      <c r="E79" s="1558"/>
      <c r="F79" s="1558"/>
      <c r="G79" s="1558"/>
      <c r="H79" s="1558"/>
      <c r="I79" s="1558"/>
      <c r="J79" s="1558"/>
      <c r="K79" s="1558"/>
      <c r="L79" s="1558"/>
      <c r="M79" s="1558"/>
      <c r="N79" s="1558"/>
      <c r="O79" s="1558"/>
      <c r="P79" s="1558"/>
      <c r="Q79" s="1558"/>
      <c r="R79" s="1558"/>
      <c r="S79" s="1558"/>
      <c r="T79" s="1558"/>
      <c r="U79" s="1558"/>
      <c r="V79" s="1558"/>
      <c r="W79" s="1558"/>
      <c r="X79" s="1558"/>
      <c r="Y79" s="1558"/>
      <c r="Z79" s="1558"/>
      <c r="AA79" s="1558"/>
      <c r="AB79" s="1558"/>
      <c r="AC79" s="1558"/>
      <c r="AD79" s="1558"/>
      <c r="AE79" s="1558"/>
      <c r="AF79" s="1558"/>
      <c r="AG79" s="1558"/>
      <c r="AH79" s="1558"/>
      <c r="AI79" s="1558"/>
      <c r="AJ79" s="1558"/>
      <c r="AK79" s="1558"/>
      <c r="AL79" s="1558"/>
      <c r="AM79" s="1558"/>
      <c r="AN79" s="1558"/>
      <c r="AO79" s="1558"/>
      <c r="AP79" s="1558"/>
      <c r="AQ79" s="1558"/>
      <c r="AR79" s="1558"/>
      <c r="AS79" s="1558"/>
    </row>
    <row r="80" spans="1:45" ht="14.25" customHeight="1">
      <c r="A80" s="1558"/>
      <c r="B80" s="1558"/>
      <c r="C80" s="1558"/>
      <c r="D80" s="1558"/>
      <c r="E80" s="1558"/>
      <c r="F80" s="1558"/>
      <c r="G80" s="1558"/>
      <c r="H80" s="1558"/>
      <c r="I80" s="1558"/>
      <c r="J80" s="1558"/>
      <c r="K80" s="1558"/>
      <c r="L80" s="1558"/>
      <c r="M80" s="1558"/>
      <c r="N80" s="1558"/>
      <c r="O80" s="1558"/>
      <c r="P80" s="1558"/>
      <c r="Q80" s="1558"/>
      <c r="R80" s="1558"/>
      <c r="S80" s="1558"/>
      <c r="T80" s="1558"/>
      <c r="U80" s="1558"/>
      <c r="V80" s="1558"/>
      <c r="W80" s="1558"/>
      <c r="X80" s="1558"/>
      <c r="Y80" s="1558"/>
      <c r="Z80" s="1558"/>
      <c r="AA80" s="1558"/>
      <c r="AB80" s="1558"/>
      <c r="AC80" s="1558"/>
      <c r="AD80" s="1558"/>
      <c r="AE80" s="1558"/>
      <c r="AF80" s="1558"/>
      <c r="AG80" s="1558"/>
      <c r="AH80" s="1558"/>
      <c r="AI80" s="1558"/>
      <c r="AJ80" s="1558"/>
      <c r="AK80" s="1558"/>
      <c r="AL80" s="1558"/>
      <c r="AM80" s="1558"/>
      <c r="AN80" s="1558"/>
      <c r="AO80" s="1558"/>
      <c r="AP80" s="1558"/>
      <c r="AQ80" s="1558"/>
      <c r="AR80" s="1558"/>
      <c r="AS80" s="1558"/>
    </row>
    <row r="81" spans="1:45" ht="14.25" customHeight="1">
      <c r="A81" s="1558"/>
      <c r="B81" s="1558"/>
      <c r="C81" s="1558"/>
      <c r="D81" s="1558"/>
      <c r="E81" s="1558"/>
      <c r="F81" s="1558"/>
      <c r="G81" s="1558"/>
      <c r="H81" s="1558"/>
      <c r="I81" s="1558"/>
      <c r="J81" s="1558"/>
      <c r="K81" s="1558"/>
      <c r="L81" s="1558"/>
      <c r="M81" s="1558"/>
      <c r="N81" s="1558"/>
      <c r="O81" s="1558"/>
      <c r="P81" s="1558"/>
      <c r="Q81" s="1558"/>
      <c r="R81" s="1558"/>
      <c r="S81" s="1558"/>
      <c r="T81" s="1558"/>
      <c r="U81" s="1558"/>
      <c r="V81" s="1558"/>
      <c r="W81" s="1558"/>
      <c r="X81" s="1558"/>
      <c r="Y81" s="1558"/>
      <c r="Z81" s="1558"/>
      <c r="AA81" s="1558"/>
      <c r="AB81" s="1558"/>
      <c r="AC81" s="1558"/>
      <c r="AD81" s="1558"/>
      <c r="AE81" s="1558"/>
      <c r="AF81" s="1558"/>
      <c r="AG81" s="1558"/>
      <c r="AH81" s="1558"/>
      <c r="AI81" s="1558"/>
      <c r="AJ81" s="1558"/>
      <c r="AK81" s="1558"/>
      <c r="AL81" s="1558"/>
      <c r="AM81" s="1558"/>
      <c r="AN81" s="1558"/>
      <c r="AO81" s="1558"/>
      <c r="AP81" s="1558"/>
      <c r="AQ81" s="1558"/>
      <c r="AR81" s="1558"/>
      <c r="AS81" s="1558"/>
    </row>
    <row r="82" spans="1:45" ht="14.25" customHeight="1">
      <c r="A82" s="1558"/>
      <c r="B82" s="1558"/>
      <c r="C82" s="1558"/>
      <c r="D82" s="1558"/>
      <c r="E82" s="1558"/>
      <c r="F82" s="1558"/>
      <c r="G82" s="1558"/>
      <c r="H82" s="1558"/>
      <c r="I82" s="1558"/>
      <c r="J82" s="1558"/>
      <c r="K82" s="1558"/>
      <c r="L82" s="1558"/>
      <c r="M82" s="1558"/>
      <c r="N82" s="1558"/>
      <c r="O82" s="1558"/>
      <c r="P82" s="1558"/>
      <c r="Q82" s="1558"/>
      <c r="R82" s="1558"/>
      <c r="S82" s="1558"/>
      <c r="T82" s="1558"/>
      <c r="U82" s="1558"/>
      <c r="V82" s="1558"/>
      <c r="W82" s="1558"/>
      <c r="X82" s="1558"/>
      <c r="Y82" s="1558"/>
      <c r="Z82" s="1558"/>
      <c r="AA82" s="1558"/>
      <c r="AB82" s="1558"/>
      <c r="AC82" s="1558"/>
      <c r="AD82" s="1558"/>
      <c r="AE82" s="1558"/>
      <c r="AF82" s="1558"/>
      <c r="AG82" s="1558"/>
      <c r="AH82" s="1558"/>
      <c r="AI82" s="1558"/>
      <c r="AJ82" s="1558"/>
      <c r="AK82" s="1558"/>
      <c r="AL82" s="1558"/>
      <c r="AM82" s="1558"/>
      <c r="AN82" s="1558"/>
      <c r="AO82" s="1558"/>
      <c r="AP82" s="1558"/>
      <c r="AQ82" s="1558"/>
      <c r="AR82" s="1558"/>
      <c r="AS82" s="1558"/>
    </row>
    <row r="83" spans="1:45" ht="14.25" customHeight="1">
      <c r="A83" s="1558"/>
      <c r="B83" s="1558"/>
      <c r="C83" s="1558"/>
      <c r="D83" s="1558"/>
      <c r="E83" s="1558"/>
      <c r="F83" s="1558"/>
      <c r="G83" s="1558"/>
      <c r="H83" s="1558"/>
      <c r="I83" s="1558"/>
      <c r="J83" s="1558"/>
      <c r="K83" s="1558"/>
      <c r="L83" s="1558"/>
      <c r="M83" s="1558"/>
      <c r="N83" s="1558"/>
      <c r="O83" s="1558"/>
      <c r="P83" s="1558"/>
      <c r="Q83" s="1558"/>
      <c r="R83" s="1558"/>
      <c r="S83" s="1558"/>
      <c r="T83" s="1558"/>
      <c r="U83" s="1558"/>
      <c r="V83" s="1558"/>
      <c r="W83" s="1558"/>
      <c r="X83" s="1558"/>
      <c r="Y83" s="1558"/>
      <c r="Z83" s="1558"/>
      <c r="AA83" s="1558"/>
      <c r="AB83" s="1558"/>
      <c r="AC83" s="1558"/>
      <c r="AD83" s="1558"/>
      <c r="AE83" s="1558"/>
      <c r="AF83" s="1558"/>
      <c r="AG83" s="1558"/>
      <c r="AH83" s="1558"/>
      <c r="AI83" s="1558"/>
      <c r="AJ83" s="1558"/>
      <c r="AK83" s="1558"/>
      <c r="AL83" s="1558"/>
      <c r="AM83" s="1558"/>
      <c r="AN83" s="1558"/>
      <c r="AO83" s="1558"/>
      <c r="AP83" s="1558"/>
      <c r="AQ83" s="1558"/>
      <c r="AR83" s="1558"/>
      <c r="AS83" s="1558"/>
    </row>
    <row r="84" spans="1:45" ht="14.25" customHeight="1">
      <c r="A84" s="1558"/>
      <c r="B84" s="1558"/>
      <c r="C84" s="1558"/>
      <c r="D84" s="1558"/>
      <c r="E84" s="1558"/>
      <c r="F84" s="1558"/>
      <c r="G84" s="1558"/>
      <c r="H84" s="1558"/>
      <c r="I84" s="1558"/>
      <c r="J84" s="1558"/>
      <c r="K84" s="1558"/>
      <c r="L84" s="1558"/>
      <c r="M84" s="1558"/>
      <c r="N84" s="1558"/>
      <c r="O84" s="1558"/>
      <c r="P84" s="1558"/>
      <c r="Q84" s="1558"/>
      <c r="R84" s="1558"/>
      <c r="S84" s="1558"/>
      <c r="T84" s="1558"/>
      <c r="U84" s="1558"/>
      <c r="V84" s="1558"/>
      <c r="W84" s="1558"/>
      <c r="X84" s="1558"/>
      <c r="Y84" s="1558"/>
      <c r="Z84" s="1558"/>
      <c r="AA84" s="1558"/>
      <c r="AB84" s="1558"/>
      <c r="AC84" s="1558"/>
      <c r="AD84" s="1558"/>
      <c r="AE84" s="1558"/>
      <c r="AF84" s="1558"/>
      <c r="AG84" s="1558"/>
      <c r="AH84" s="1558"/>
      <c r="AI84" s="1558"/>
      <c r="AJ84" s="1558"/>
      <c r="AK84" s="1558"/>
      <c r="AL84" s="1558"/>
      <c r="AM84" s="1558"/>
      <c r="AN84" s="1558"/>
      <c r="AO84" s="1558"/>
      <c r="AP84" s="1558"/>
      <c r="AQ84" s="1558"/>
      <c r="AR84" s="1558"/>
      <c r="AS84" s="1558"/>
    </row>
    <row r="85" spans="1:45" ht="14.25" customHeight="1">
      <c r="A85" s="1558"/>
      <c r="B85" s="1558"/>
      <c r="C85" s="1558"/>
      <c r="D85" s="1558"/>
      <c r="E85" s="1558"/>
      <c r="F85" s="1558"/>
      <c r="G85" s="1558"/>
      <c r="H85" s="1558"/>
      <c r="I85" s="1558"/>
      <c r="J85" s="1558"/>
      <c r="K85" s="1558"/>
      <c r="L85" s="1558"/>
      <c r="M85" s="1558"/>
      <c r="N85" s="1558"/>
      <c r="O85" s="1558"/>
      <c r="P85" s="1558"/>
      <c r="Q85" s="1558"/>
      <c r="R85" s="1558"/>
      <c r="S85" s="1558"/>
      <c r="T85" s="1558"/>
      <c r="U85" s="1558"/>
      <c r="V85" s="1558"/>
      <c r="W85" s="1558"/>
      <c r="X85" s="1558"/>
      <c r="Y85" s="1558"/>
      <c r="Z85" s="1558"/>
      <c r="AA85" s="1558"/>
      <c r="AB85" s="1558"/>
      <c r="AC85" s="1558"/>
      <c r="AD85" s="1558"/>
      <c r="AE85" s="1558"/>
      <c r="AF85" s="1558"/>
      <c r="AG85" s="1558"/>
      <c r="AH85" s="1558"/>
      <c r="AI85" s="1558"/>
      <c r="AJ85" s="1558"/>
      <c r="AK85" s="1558"/>
      <c r="AL85" s="1558"/>
      <c r="AM85" s="1558"/>
      <c r="AN85" s="1558"/>
      <c r="AO85" s="1558"/>
      <c r="AP85" s="1558"/>
      <c r="AQ85" s="1558"/>
      <c r="AR85" s="1558"/>
      <c r="AS85" s="1558"/>
    </row>
    <row r="86" spans="1:45" ht="14.25" customHeight="1">
      <c r="A86" s="1558"/>
      <c r="B86" s="1558"/>
      <c r="C86" s="1558"/>
      <c r="D86" s="1558"/>
      <c r="E86" s="1558"/>
      <c r="F86" s="1558"/>
      <c r="G86" s="1558"/>
      <c r="H86" s="1558"/>
      <c r="I86" s="1558"/>
      <c r="J86" s="1558"/>
      <c r="K86" s="1558"/>
      <c r="L86" s="1558"/>
      <c r="M86" s="1558"/>
      <c r="N86" s="1558"/>
      <c r="O86" s="1558"/>
      <c r="P86" s="1558"/>
      <c r="Q86" s="1558"/>
      <c r="R86" s="1558"/>
      <c r="S86" s="1558"/>
      <c r="T86" s="1558"/>
      <c r="U86" s="1558"/>
      <c r="V86" s="1558"/>
      <c r="W86" s="1558"/>
      <c r="X86" s="1558"/>
      <c r="Y86" s="1558"/>
      <c r="Z86" s="1558"/>
      <c r="AA86" s="1558"/>
      <c r="AB86" s="1558"/>
      <c r="AC86" s="1558"/>
      <c r="AD86" s="1558"/>
      <c r="AE86" s="1558"/>
      <c r="AF86" s="1558"/>
      <c r="AG86" s="1558"/>
      <c r="AH86" s="1558"/>
      <c r="AI86" s="1558"/>
      <c r="AJ86" s="1558"/>
      <c r="AK86" s="1558"/>
      <c r="AL86" s="1558"/>
      <c r="AM86" s="1558"/>
      <c r="AN86" s="1558"/>
      <c r="AO86" s="1558"/>
      <c r="AP86" s="1558"/>
      <c r="AQ86" s="1558"/>
      <c r="AR86" s="1558"/>
      <c r="AS86" s="1558"/>
    </row>
    <row r="87" spans="1:45" ht="14.25" customHeight="1">
      <c r="A87" s="1558"/>
      <c r="B87" s="1558"/>
      <c r="C87" s="1558"/>
      <c r="D87" s="1558"/>
      <c r="E87" s="1558"/>
      <c r="F87" s="1558"/>
      <c r="G87" s="1558"/>
      <c r="H87" s="1558"/>
      <c r="I87" s="1558"/>
      <c r="J87" s="1558"/>
      <c r="K87" s="1558"/>
      <c r="L87" s="1558"/>
      <c r="M87" s="1558"/>
      <c r="N87" s="1558"/>
      <c r="O87" s="1558"/>
      <c r="P87" s="1558"/>
      <c r="Q87" s="1558"/>
      <c r="R87" s="1558"/>
      <c r="S87" s="1558"/>
      <c r="T87" s="1558"/>
      <c r="U87" s="1558"/>
      <c r="V87" s="1558"/>
      <c r="W87" s="1558"/>
      <c r="X87" s="1558"/>
      <c r="Y87" s="1558"/>
      <c r="Z87" s="1558"/>
      <c r="AA87" s="1558"/>
      <c r="AB87" s="1558"/>
      <c r="AC87" s="1558"/>
      <c r="AD87" s="1558"/>
      <c r="AE87" s="1558"/>
      <c r="AF87" s="1558"/>
      <c r="AG87" s="1558"/>
      <c r="AH87" s="1558"/>
      <c r="AI87" s="1558"/>
      <c r="AJ87" s="1558"/>
      <c r="AK87" s="1558"/>
      <c r="AL87" s="1558"/>
      <c r="AM87" s="1558"/>
      <c r="AN87" s="1558"/>
      <c r="AO87" s="1558"/>
      <c r="AP87" s="1558"/>
      <c r="AQ87" s="1558"/>
      <c r="AR87" s="1558"/>
      <c r="AS87" s="1558"/>
    </row>
    <row r="88" spans="1:45" ht="14.25" customHeight="1">
      <c r="A88" s="1558"/>
      <c r="B88" s="1558"/>
      <c r="C88" s="1558"/>
      <c r="D88" s="1558"/>
      <c r="E88" s="1558"/>
      <c r="F88" s="1558"/>
      <c r="G88" s="1558"/>
      <c r="H88" s="1558"/>
      <c r="I88" s="1558"/>
      <c r="J88" s="1558"/>
      <c r="K88" s="1558"/>
      <c r="L88" s="1558"/>
      <c r="M88" s="1558"/>
      <c r="N88" s="1558"/>
      <c r="O88" s="1558"/>
      <c r="P88" s="1558"/>
      <c r="Q88" s="1558"/>
      <c r="R88" s="1558"/>
      <c r="S88" s="1558"/>
      <c r="T88" s="1558"/>
      <c r="U88" s="1558"/>
      <c r="V88" s="1558"/>
      <c r="W88" s="1558"/>
      <c r="X88" s="1558"/>
      <c r="Y88" s="1558"/>
      <c r="Z88" s="1558"/>
      <c r="AA88" s="1558"/>
      <c r="AB88" s="1558"/>
      <c r="AC88" s="1558"/>
      <c r="AD88" s="1558"/>
      <c r="AE88" s="1558"/>
      <c r="AF88" s="1558"/>
      <c r="AG88" s="1558"/>
      <c r="AH88" s="1558"/>
      <c r="AI88" s="1558"/>
      <c r="AJ88" s="1558"/>
      <c r="AK88" s="1558"/>
      <c r="AL88" s="1558"/>
      <c r="AM88" s="1558"/>
      <c r="AN88" s="1558"/>
      <c r="AO88" s="1558"/>
      <c r="AP88" s="1558"/>
      <c r="AQ88" s="1558"/>
      <c r="AR88" s="1558"/>
      <c r="AS88" s="1558"/>
    </row>
    <row r="89" spans="1:45" ht="14.25" customHeight="1">
      <c r="A89" s="1558"/>
      <c r="B89" s="1558"/>
      <c r="C89" s="1558"/>
      <c r="D89" s="1558"/>
      <c r="E89" s="1558"/>
      <c r="F89" s="1558"/>
      <c r="G89" s="1558"/>
      <c r="H89" s="1558"/>
      <c r="I89" s="1558"/>
      <c r="J89" s="1558"/>
      <c r="K89" s="1558"/>
      <c r="L89" s="1558"/>
      <c r="M89" s="1558"/>
      <c r="N89" s="1558"/>
      <c r="O89" s="1558"/>
      <c r="P89" s="1558"/>
      <c r="Q89" s="1558"/>
      <c r="R89" s="1558"/>
      <c r="S89" s="1558"/>
      <c r="T89" s="1558"/>
      <c r="U89" s="1558"/>
      <c r="V89" s="1558"/>
      <c r="W89" s="1558"/>
      <c r="X89" s="1558"/>
      <c r="Y89" s="1558"/>
      <c r="Z89" s="1558"/>
      <c r="AA89" s="1558"/>
      <c r="AB89" s="1558"/>
      <c r="AC89" s="1558"/>
      <c r="AD89" s="1558"/>
      <c r="AE89" s="1558"/>
      <c r="AF89" s="1558"/>
      <c r="AG89" s="1558"/>
      <c r="AH89" s="1558"/>
      <c r="AI89" s="1558"/>
      <c r="AJ89" s="1558"/>
      <c r="AK89" s="1558"/>
      <c r="AL89" s="1558"/>
      <c r="AM89" s="1558"/>
      <c r="AN89" s="1558"/>
      <c r="AO89" s="1558"/>
      <c r="AP89" s="1558"/>
      <c r="AQ89" s="1558"/>
      <c r="AR89" s="1558"/>
      <c r="AS89" s="1558"/>
    </row>
    <row r="90" spans="1:45">
      <c r="A90" s="1558"/>
      <c r="B90" s="1558"/>
      <c r="C90" s="1558"/>
      <c r="D90" s="1558"/>
      <c r="E90" s="1558"/>
      <c r="F90" s="1558"/>
      <c r="G90" s="1558"/>
      <c r="H90" s="1558"/>
      <c r="I90" s="1558"/>
      <c r="J90" s="1558"/>
      <c r="K90" s="1558"/>
      <c r="L90" s="1558"/>
      <c r="M90" s="1558"/>
      <c r="N90" s="1558"/>
      <c r="O90" s="1558"/>
      <c r="P90" s="1558"/>
      <c r="Q90" s="1558"/>
      <c r="R90" s="1558"/>
      <c r="S90" s="1558"/>
      <c r="T90" s="1558"/>
      <c r="U90" s="1558"/>
      <c r="V90" s="1558"/>
      <c r="W90" s="1558"/>
      <c r="X90" s="1558"/>
      <c r="Y90" s="1558"/>
      <c r="Z90" s="1558"/>
      <c r="AA90" s="1558"/>
      <c r="AB90" s="1558"/>
      <c r="AC90" s="1558"/>
      <c r="AD90" s="1558"/>
      <c r="AE90" s="1558"/>
      <c r="AF90" s="1558"/>
      <c r="AG90" s="1558"/>
      <c r="AH90" s="1558"/>
      <c r="AI90" s="1558"/>
      <c r="AJ90" s="1558"/>
      <c r="AK90" s="1558"/>
      <c r="AL90" s="1558"/>
      <c r="AM90" s="1558"/>
      <c r="AN90" s="1558"/>
      <c r="AO90" s="1558"/>
      <c r="AP90" s="1558"/>
      <c r="AQ90" s="1661"/>
      <c r="AR90" s="1661"/>
      <c r="AS90" s="1661"/>
    </row>
    <row r="91" spans="1:45">
      <c r="A91" s="1558"/>
      <c r="B91" s="1558"/>
      <c r="C91" s="1558"/>
      <c r="D91" s="1558"/>
      <c r="E91" s="1558"/>
      <c r="F91" s="1558"/>
      <c r="G91" s="1558"/>
      <c r="H91" s="1558"/>
      <c r="I91" s="1558"/>
      <c r="J91" s="1558"/>
      <c r="K91" s="1558"/>
      <c r="L91" s="1558"/>
      <c r="M91" s="1558"/>
      <c r="N91" s="1558"/>
      <c r="O91" s="1558"/>
      <c r="P91" s="1558"/>
      <c r="Q91" s="1558"/>
      <c r="R91" s="1558"/>
      <c r="S91" s="1558"/>
      <c r="T91" s="1558"/>
      <c r="U91" s="1558"/>
      <c r="V91" s="1558"/>
      <c r="W91" s="1558"/>
      <c r="X91" s="1558"/>
      <c r="Y91" s="1558"/>
      <c r="Z91" s="1558"/>
      <c r="AA91" s="1558"/>
      <c r="AB91" s="1558"/>
      <c r="AC91" s="1558"/>
      <c r="AD91" s="1558"/>
      <c r="AE91" s="1558"/>
      <c r="AF91" s="1558"/>
      <c r="AG91" s="1558"/>
      <c r="AH91" s="1558"/>
      <c r="AI91" s="1558"/>
      <c r="AJ91" s="1558"/>
      <c r="AK91" s="1558"/>
      <c r="AL91" s="1558"/>
      <c r="AM91" s="1558"/>
      <c r="AN91" s="1558"/>
      <c r="AO91" s="1558"/>
      <c r="AP91" s="1558"/>
      <c r="AQ91" s="1661"/>
      <c r="AR91" s="1661"/>
      <c r="AS91" s="1661"/>
    </row>
    <row r="92" spans="1:45">
      <c r="A92" s="1558"/>
      <c r="B92" s="1558"/>
      <c r="C92" s="1558"/>
      <c r="D92" s="1558"/>
      <c r="E92" s="1558"/>
      <c r="F92" s="1558"/>
      <c r="G92" s="1558"/>
      <c r="H92" s="1558"/>
      <c r="I92" s="1558"/>
      <c r="J92" s="1558"/>
      <c r="K92" s="1558"/>
      <c r="L92" s="1558"/>
      <c r="M92" s="1558"/>
      <c r="N92" s="1558"/>
      <c r="O92" s="1558"/>
      <c r="P92" s="1558"/>
      <c r="Q92" s="1558"/>
      <c r="R92" s="1558"/>
      <c r="S92" s="1558"/>
      <c r="T92" s="1558"/>
      <c r="U92" s="1558"/>
      <c r="V92" s="1558"/>
      <c r="W92" s="1558"/>
      <c r="X92" s="1558"/>
      <c r="Y92" s="1558"/>
      <c r="Z92" s="1558"/>
      <c r="AA92" s="1558"/>
      <c r="AB92" s="1558"/>
      <c r="AC92" s="1558"/>
      <c r="AD92" s="1558"/>
      <c r="AE92" s="1558"/>
      <c r="AF92" s="1558"/>
      <c r="AG92" s="1558"/>
      <c r="AH92" s="1558"/>
      <c r="AI92" s="1558"/>
      <c r="AJ92" s="1558"/>
      <c r="AK92" s="1558"/>
      <c r="AL92" s="1558"/>
      <c r="AM92" s="1558"/>
      <c r="AN92" s="1558"/>
      <c r="AO92" s="1558"/>
      <c r="AP92" s="1558"/>
      <c r="AQ92" s="1661"/>
      <c r="AR92" s="1661"/>
      <c r="AS92" s="1661"/>
    </row>
    <row r="93" spans="1:45">
      <c r="A93" s="1558"/>
      <c r="B93" s="1558"/>
      <c r="C93" s="1558"/>
      <c r="D93" s="1558"/>
      <c r="E93" s="1558"/>
      <c r="F93" s="1558"/>
      <c r="G93" s="1558"/>
      <c r="H93" s="1558"/>
      <c r="I93" s="1558"/>
      <c r="J93" s="1558"/>
      <c r="K93" s="1558"/>
      <c r="L93" s="1558"/>
      <c r="M93" s="1558"/>
      <c r="N93" s="1558"/>
      <c r="O93" s="1558"/>
      <c r="P93" s="1558"/>
      <c r="Q93" s="1558"/>
      <c r="R93" s="1558"/>
      <c r="S93" s="1558"/>
      <c r="T93" s="1558"/>
      <c r="U93" s="1558"/>
      <c r="V93" s="1558"/>
      <c r="W93" s="1558"/>
      <c r="X93" s="1558"/>
      <c r="Y93" s="1558"/>
      <c r="Z93" s="1558"/>
      <c r="AA93" s="1558"/>
      <c r="AB93" s="1558"/>
      <c r="AC93" s="1558"/>
      <c r="AD93" s="1558"/>
      <c r="AE93" s="1558"/>
      <c r="AF93" s="1558"/>
      <c r="AG93" s="1558"/>
      <c r="AH93" s="1558"/>
      <c r="AI93" s="1558"/>
      <c r="AJ93" s="1558"/>
      <c r="AK93" s="1558"/>
      <c r="AL93" s="1558"/>
      <c r="AM93" s="1558"/>
      <c r="AN93" s="1558"/>
      <c r="AO93" s="1558"/>
      <c r="AP93" s="1558"/>
      <c r="AQ93" s="1661"/>
      <c r="AR93" s="1661"/>
      <c r="AS93" s="1661"/>
    </row>
    <row r="94" spans="1:45">
      <c r="A94" s="1558"/>
      <c r="B94" s="1558"/>
      <c r="C94" s="1558"/>
      <c r="D94" s="1558"/>
      <c r="E94" s="1558"/>
      <c r="F94" s="1558"/>
      <c r="G94" s="1558"/>
      <c r="H94" s="1558"/>
      <c r="I94" s="1558"/>
      <c r="J94" s="1558"/>
      <c r="K94" s="1558"/>
      <c r="L94" s="1558"/>
      <c r="M94" s="1558"/>
      <c r="N94" s="1558"/>
      <c r="O94" s="1558"/>
      <c r="P94" s="1558"/>
      <c r="Q94" s="1558"/>
      <c r="R94" s="1558"/>
      <c r="S94" s="1558"/>
      <c r="T94" s="1558"/>
      <c r="U94" s="1558"/>
      <c r="V94" s="1558"/>
      <c r="W94" s="1558"/>
      <c r="X94" s="1558"/>
      <c r="Y94" s="1558"/>
      <c r="Z94" s="1558"/>
      <c r="AA94" s="1558"/>
      <c r="AB94" s="1558"/>
      <c r="AC94" s="1558"/>
      <c r="AD94" s="1558"/>
      <c r="AE94" s="1558"/>
      <c r="AF94" s="1558"/>
      <c r="AG94" s="1558"/>
      <c r="AH94" s="1558"/>
      <c r="AI94" s="1558"/>
      <c r="AJ94" s="1558"/>
      <c r="AK94" s="1558"/>
      <c r="AL94" s="1558"/>
      <c r="AM94" s="1558"/>
      <c r="AN94" s="1558"/>
      <c r="AO94" s="1558"/>
      <c r="AP94" s="1558"/>
      <c r="AQ94" s="1661"/>
      <c r="AR94" s="1661"/>
      <c r="AS94" s="1661"/>
    </row>
  </sheetData>
  <mergeCells count="3">
    <mergeCell ref="Y5:AF5"/>
    <mergeCell ref="AG5:AK5"/>
    <mergeCell ref="AL5:AP5"/>
  </mergeCells>
  <phoneticPr fontId="44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  <customPr name="EpmWorksheetKeyString_GUID" r:id="rId3"/>
  </customProperties>
  <drawing r:id="rId4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0C4D30D9-DEF3-40A2-B705-3CCC29F33BC9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5ED93C59-F6D2-44BB-BF62-DBB0650885AA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25:AP29 Y33:AP34 Y40:AP44 Y48:AP51 Y60:AP63</xm:sqref>
        </x14:conditionalFormatting>
      </x14:conditionalFormattings>
    </ext>
  </extLst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4D76CD-69F7-4105-B5A1-90F3B43C6F39}">
  <sheetPr codeName="Sheet20">
    <tabColor theme="9"/>
    <pageSetUpPr autoPageBreaks="0"/>
  </sheetPr>
  <dimension ref="A1:AT68"/>
  <sheetViews>
    <sheetView zoomScaleNormal="100" workbookViewId="0">
      <pane ySplit="6" topLeftCell="A7" activePane="bottomLeft" state="frozen"/>
      <selection pane="bottomLeft" activeCell="A7" sqref="A7"/>
    </sheetView>
  </sheetViews>
  <sheetFormatPr defaultColWidth="0" defaultRowHeight="14.5"/>
  <cols>
    <col min="1" max="1" width="10.54296875" style="23" customWidth="1"/>
    <col min="2" max="3" width="1.54296875" style="23" customWidth="1"/>
    <col min="4" max="4" width="25.7265625" style="23" customWidth="1"/>
    <col min="5" max="5" width="25" style="23" customWidth="1"/>
    <col min="6" max="6" width="1.7265625" style="23" customWidth="1"/>
    <col min="7" max="7" width="23.453125" style="23" customWidth="1"/>
    <col min="8" max="8" width="19.7265625" style="23" bestFit="1" customWidth="1"/>
    <col min="9" max="9" width="26.7265625" style="23" customWidth="1"/>
    <col min="10" max="10" width="18" style="23" customWidth="1"/>
    <col min="11" max="11" width="41.54296875" style="23" customWidth="1"/>
    <col min="12" max="19" width="1.7265625" style="23" customWidth="1"/>
    <col min="20" max="20" width="25.453125" style="23" customWidth="1"/>
    <col min="21" max="21" width="1.7265625" style="23" customWidth="1"/>
    <col min="22" max="22" width="15.54296875" style="23" customWidth="1"/>
    <col min="23" max="23" width="17.26953125" style="23" customWidth="1"/>
    <col min="24" max="24" width="7" style="23" customWidth="1"/>
    <col min="25" max="25" width="7.7265625" style="23" bestFit="1" customWidth="1"/>
    <col min="26" max="26" width="11.1796875" style="23" bestFit="1" customWidth="1"/>
    <col min="27" max="27" width="10.81640625" style="23" bestFit="1" customWidth="1"/>
    <col min="28" max="28" width="11.54296875" style="23" bestFit="1" customWidth="1"/>
    <col min="29" max="29" width="11.1796875" style="23" bestFit="1" customWidth="1"/>
    <col min="30" max="30" width="10.81640625" style="23" bestFit="1" customWidth="1"/>
    <col min="31" max="32" width="11.1796875" style="23" bestFit="1" customWidth="1"/>
    <col min="33" max="33" width="11.26953125" style="23" bestFit="1" customWidth="1"/>
    <col min="34" max="34" width="11.1796875" style="23" bestFit="1" customWidth="1"/>
    <col min="35" max="35" width="11.26953125" style="23" bestFit="1" customWidth="1"/>
    <col min="36" max="36" width="11.54296875" style="23" bestFit="1" customWidth="1"/>
    <col min="37" max="37" width="10.81640625" style="23" bestFit="1" customWidth="1"/>
    <col min="38" max="38" width="11.54296875" style="23" bestFit="1" customWidth="1"/>
    <col min="39" max="39" width="11.26953125" style="23" bestFit="1" customWidth="1"/>
    <col min="40" max="41" width="10.81640625" style="23" bestFit="1" customWidth="1"/>
    <col min="42" max="42" width="11.26953125" style="23" bestFit="1" customWidth="1"/>
    <col min="43" max="43" width="14.1796875" style="23" bestFit="1" customWidth="1"/>
    <col min="44" max="45" width="14.7265625" style="23" bestFit="1" customWidth="1"/>
    <col min="46" max="46" width="10.7265625" customWidth="1"/>
    <col min="47" max="16384" width="10.7265625" hidden="1"/>
  </cols>
  <sheetData>
    <row r="1" spans="1:45" ht="25.5" customHeight="1">
      <c r="A1" s="148" t="s">
        <v>0</v>
      </c>
      <c r="B1" s="42"/>
      <c r="C1" s="1584"/>
      <c r="D1" s="1584"/>
      <c r="E1" s="1584"/>
      <c r="F1" s="1584"/>
      <c r="G1" s="1584"/>
      <c r="H1" s="1584"/>
      <c r="I1" s="1584"/>
      <c r="J1" s="43" t="s">
        <v>1</v>
      </c>
      <c r="K1" s="43"/>
      <c r="L1" s="43"/>
      <c r="M1" s="43"/>
      <c r="N1" s="43"/>
      <c r="O1" s="43"/>
      <c r="P1" s="43"/>
      <c r="Q1" s="43"/>
      <c r="R1" s="43"/>
      <c r="S1" s="1584"/>
      <c r="T1" s="1584"/>
      <c r="U1" s="1584"/>
      <c r="V1" s="1584"/>
      <c r="W1" s="1584"/>
      <c r="X1" s="1584"/>
      <c r="Y1" s="1584"/>
      <c r="Z1" s="1584"/>
      <c r="AA1" s="42"/>
      <c r="AB1" s="1584"/>
      <c r="AC1" s="1584"/>
      <c r="AD1" s="42"/>
      <c r="AE1" s="1584"/>
      <c r="AF1" s="1584"/>
      <c r="AG1" s="1584"/>
      <c r="AH1" s="1584"/>
      <c r="AI1" s="42"/>
      <c r="AJ1" s="1584"/>
      <c r="AK1" s="1584"/>
      <c r="AL1" s="1584"/>
      <c r="AM1" s="1584"/>
      <c r="AN1" s="42"/>
      <c r="AO1" s="1584"/>
      <c r="AP1" s="1584"/>
      <c r="AQ1" s="1584"/>
      <c r="AR1" s="1584"/>
      <c r="AS1" s="1586"/>
    </row>
    <row r="2" spans="1:45" ht="25.5" customHeight="1">
      <c r="A2" s="45" t="str">
        <f>Cover!$E$14</f>
        <v>Northern Gas Networks PLC</v>
      </c>
      <c r="B2" s="14"/>
      <c r="C2" s="1565"/>
      <c r="D2" s="1565"/>
      <c r="E2" s="1565"/>
      <c r="F2" s="1565"/>
      <c r="G2" s="1565"/>
      <c r="H2" s="1565"/>
      <c r="I2" s="1565"/>
      <c r="J2" s="1565"/>
      <c r="K2" s="1565"/>
      <c r="L2" s="1565"/>
      <c r="M2" s="1565"/>
      <c r="N2" s="1565"/>
      <c r="O2" s="1565"/>
      <c r="P2" s="1565"/>
      <c r="Q2" s="1565"/>
      <c r="R2" s="1565"/>
      <c r="S2" s="1565"/>
      <c r="T2" s="1565"/>
      <c r="U2" s="1565"/>
      <c r="V2" s="1565"/>
      <c r="W2" s="1565"/>
      <c r="X2" s="1565"/>
      <c r="Y2" s="1565"/>
      <c r="Z2" s="1565"/>
      <c r="AA2" s="1565"/>
      <c r="AB2" s="1565"/>
      <c r="AC2" s="1565"/>
      <c r="AD2" s="1565"/>
      <c r="AE2" s="1565"/>
      <c r="AF2" s="1565"/>
      <c r="AG2" s="1565"/>
      <c r="AH2" s="1565"/>
      <c r="AI2" s="1565"/>
      <c r="AJ2" s="1565"/>
      <c r="AK2" s="1565"/>
      <c r="AL2" s="1565"/>
      <c r="AM2" s="1565"/>
      <c r="AN2" s="1565"/>
      <c r="AO2" s="1565"/>
      <c r="AP2" s="1565"/>
      <c r="AQ2" s="1565"/>
      <c r="AR2" s="1565"/>
      <c r="AS2" s="1587"/>
    </row>
    <row r="3" spans="1:45" ht="25.5" customHeight="1">
      <c r="A3" s="45" t="str">
        <f>Cover!A4</f>
        <v>RIIO-GD3</v>
      </c>
      <c r="B3" s="17"/>
      <c r="C3" s="17"/>
      <c r="D3" s="17"/>
      <c r="E3" s="1565"/>
      <c r="F3" s="1565"/>
      <c r="G3" s="1565"/>
      <c r="H3" s="1565"/>
      <c r="I3" s="1565"/>
      <c r="J3" s="1565"/>
      <c r="K3" s="1565"/>
      <c r="L3" s="1565"/>
      <c r="M3" s="1565"/>
      <c r="N3" s="1565"/>
      <c r="O3" s="1565"/>
      <c r="P3" s="1565"/>
      <c r="Q3" s="1565"/>
      <c r="R3" s="1565"/>
      <c r="S3" s="1565"/>
      <c r="T3" s="1565"/>
      <c r="U3" s="1565"/>
      <c r="V3" s="1565"/>
      <c r="W3" s="1565"/>
      <c r="X3" s="1565"/>
      <c r="Y3" s="1565"/>
      <c r="Z3" s="1565"/>
      <c r="AA3" s="1565"/>
      <c r="AB3" s="1565"/>
      <c r="AC3" s="1565"/>
      <c r="AD3" s="1565"/>
      <c r="AE3" s="1565"/>
      <c r="AF3" s="1565"/>
      <c r="AG3" s="1565"/>
      <c r="AH3" s="1565"/>
      <c r="AI3" s="1565"/>
      <c r="AJ3" s="1565"/>
      <c r="AK3" s="1565"/>
      <c r="AL3" s="1565"/>
      <c r="AM3" s="1565"/>
      <c r="AN3" s="1565"/>
      <c r="AO3" s="1565"/>
      <c r="AP3" s="1565"/>
      <c r="AQ3" s="1565"/>
      <c r="AR3" s="1565"/>
      <c r="AS3" s="1587"/>
    </row>
    <row r="4" spans="1:45" ht="25.5" customHeight="1" thickBot="1">
      <c r="A4" s="46" t="s">
        <v>678</v>
      </c>
      <c r="B4" s="47"/>
      <c r="C4" s="1585"/>
      <c r="D4" s="1585"/>
      <c r="E4" s="1585"/>
      <c r="F4" s="1585"/>
      <c r="G4" s="1585"/>
      <c r="H4" s="1585"/>
      <c r="I4" s="1585"/>
      <c r="J4" s="1585"/>
      <c r="K4" s="1585"/>
      <c r="L4" s="1585"/>
      <c r="M4" s="1585"/>
      <c r="N4" s="1585"/>
      <c r="O4" s="1585"/>
      <c r="P4" s="1585"/>
      <c r="Q4" s="1585"/>
      <c r="R4" s="1585"/>
      <c r="S4" s="1585"/>
      <c r="T4" s="1585"/>
      <c r="U4" s="1585"/>
      <c r="V4" s="1585"/>
      <c r="W4" s="1585"/>
      <c r="X4" s="1585"/>
      <c r="Y4" s="1585"/>
      <c r="Z4" s="1585"/>
      <c r="AA4" s="1585"/>
      <c r="AB4" s="1585"/>
      <c r="AC4" s="1585"/>
      <c r="AD4" s="1585"/>
      <c r="AE4" s="1585"/>
      <c r="AF4" s="1585"/>
      <c r="AG4" s="1585"/>
      <c r="AH4" s="1585"/>
      <c r="AI4" s="1585"/>
      <c r="AJ4" s="1585"/>
      <c r="AK4" s="1585"/>
      <c r="AL4" s="1585"/>
      <c r="AM4" s="1585"/>
      <c r="AN4" s="1585"/>
      <c r="AO4" s="1585"/>
      <c r="AP4" s="1585"/>
      <c r="AQ4" s="1585"/>
      <c r="AR4" s="1585"/>
      <c r="AS4" s="1588"/>
    </row>
    <row r="5" spans="1:45" ht="18" customHeight="1" thickBot="1">
      <c r="A5" s="1086" t="str">
        <f>HYPERLINK("#'Contents'!A1","Contents")</f>
        <v>Contents</v>
      </c>
      <c r="B5" s="371"/>
      <c r="C5" s="371"/>
      <c r="D5" s="298"/>
      <c r="E5" s="298"/>
      <c r="F5" s="298"/>
      <c r="G5" s="298"/>
      <c r="H5" s="298"/>
      <c r="I5" s="298"/>
      <c r="J5" s="1697"/>
      <c r="K5" s="1697"/>
      <c r="L5" s="1697"/>
      <c r="M5" s="1697"/>
      <c r="N5" s="1697"/>
      <c r="O5" s="1697"/>
      <c r="P5" s="1697"/>
      <c r="Q5" s="1697"/>
      <c r="R5" s="1697"/>
      <c r="S5" s="1697"/>
      <c r="T5" s="1697"/>
      <c r="U5" s="1697"/>
      <c r="V5" s="1697"/>
      <c r="W5" s="1697"/>
      <c r="X5" s="1689"/>
      <c r="Y5" s="2611" t="s">
        <v>925</v>
      </c>
      <c r="Z5" s="2612"/>
      <c r="AA5" s="2612"/>
      <c r="AB5" s="2612"/>
      <c r="AC5" s="2612"/>
      <c r="AD5" s="2612"/>
      <c r="AE5" s="2612"/>
      <c r="AF5" s="2612"/>
      <c r="AG5" s="2611" t="s">
        <v>912</v>
      </c>
      <c r="AH5" s="2612"/>
      <c r="AI5" s="2612"/>
      <c r="AJ5" s="2612"/>
      <c r="AK5" s="2612"/>
      <c r="AL5" s="2611" t="s">
        <v>2</v>
      </c>
      <c r="AM5" s="2612"/>
      <c r="AN5" s="2612"/>
      <c r="AO5" s="2612"/>
      <c r="AP5" s="2612"/>
      <c r="AQ5" s="917" t="s">
        <v>925</v>
      </c>
      <c r="AR5" s="918" t="s">
        <v>912</v>
      </c>
      <c r="AS5" s="919" t="s">
        <v>2</v>
      </c>
    </row>
    <row r="6" spans="1:45" ht="16" thickBot="1">
      <c r="A6" s="1688"/>
      <c r="B6" s="372"/>
      <c r="C6" s="372"/>
      <c r="D6" s="28" t="s">
        <v>135</v>
      </c>
      <c r="E6" s="28" t="s">
        <v>136</v>
      </c>
      <c r="F6" s="28" t="s">
        <v>1055</v>
      </c>
      <c r="G6" s="28" t="s">
        <v>988</v>
      </c>
      <c r="H6" s="28" t="s">
        <v>989</v>
      </c>
      <c r="I6" s="28" t="s">
        <v>990</v>
      </c>
      <c r="J6" s="205" t="s">
        <v>991</v>
      </c>
      <c r="K6" s="205" t="s">
        <v>992</v>
      </c>
      <c r="L6" s="205" t="s">
        <v>993</v>
      </c>
      <c r="M6" s="205" t="s">
        <v>994</v>
      </c>
      <c r="N6" s="205" t="s">
        <v>995</v>
      </c>
      <c r="O6" s="205" t="s">
        <v>379</v>
      </c>
      <c r="P6" s="205" t="s">
        <v>380</v>
      </c>
      <c r="Q6" s="205" t="s">
        <v>381</v>
      </c>
      <c r="R6" s="205" t="s">
        <v>382</v>
      </c>
      <c r="S6" s="205" t="s">
        <v>383</v>
      </c>
      <c r="T6" s="205" t="s">
        <v>384</v>
      </c>
      <c r="U6" s="205" t="s">
        <v>385</v>
      </c>
      <c r="V6" s="205" t="s">
        <v>144</v>
      </c>
      <c r="W6" s="205" t="s">
        <v>996</v>
      </c>
      <c r="X6" s="205" t="s">
        <v>145</v>
      </c>
      <c r="Y6" s="519">
        <v>2014</v>
      </c>
      <c r="Z6" s="520">
        <v>2015</v>
      </c>
      <c r="AA6" s="520">
        <v>2016</v>
      </c>
      <c r="AB6" s="520">
        <v>2017</v>
      </c>
      <c r="AC6" s="520">
        <v>2018</v>
      </c>
      <c r="AD6" s="520">
        <v>2019</v>
      </c>
      <c r="AE6" s="520">
        <v>2020</v>
      </c>
      <c r="AF6" s="916">
        <v>2021</v>
      </c>
      <c r="AG6" s="920">
        <v>2022</v>
      </c>
      <c r="AH6" s="520">
        <v>2023</v>
      </c>
      <c r="AI6" s="520">
        <v>2024</v>
      </c>
      <c r="AJ6" s="520">
        <v>2025</v>
      </c>
      <c r="AK6" s="521">
        <v>2026</v>
      </c>
      <c r="AL6" s="519">
        <v>2027</v>
      </c>
      <c r="AM6" s="520">
        <v>2028</v>
      </c>
      <c r="AN6" s="520">
        <v>2029</v>
      </c>
      <c r="AO6" s="520">
        <v>2030</v>
      </c>
      <c r="AP6" s="916">
        <v>2031</v>
      </c>
      <c r="AQ6" s="519" t="s">
        <v>997</v>
      </c>
      <c r="AR6" s="520" t="s">
        <v>997</v>
      </c>
      <c r="AS6" s="916" t="s">
        <v>997</v>
      </c>
    </row>
    <row r="8" spans="1:45" ht="23.5">
      <c r="A8" s="30"/>
      <c r="B8" s="62" t="s">
        <v>2379</v>
      </c>
      <c r="C8" s="30"/>
      <c r="D8" s="30"/>
      <c r="E8" s="30"/>
      <c r="F8" s="30"/>
      <c r="G8" s="3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11"/>
      <c r="AE8" s="11"/>
      <c r="AF8" s="11"/>
      <c r="AG8" s="11"/>
      <c r="AH8" s="11"/>
      <c r="AI8" s="11"/>
      <c r="AJ8" s="11"/>
      <c r="AK8" s="11"/>
      <c r="AL8" s="11"/>
      <c r="AM8" s="11"/>
      <c r="AN8" s="11"/>
      <c r="AO8" s="11"/>
      <c r="AP8" s="11"/>
      <c r="AQ8" s="11"/>
      <c r="AR8" s="11"/>
      <c r="AS8" s="11"/>
    </row>
    <row r="9" spans="1:45" ht="12" customHeight="1">
      <c r="A9" s="1672"/>
      <c r="B9" s="225"/>
      <c r="C9" s="225"/>
      <c r="D9" s="28"/>
      <c r="E9" s="28"/>
      <c r="F9" s="28"/>
      <c r="G9" s="28"/>
      <c r="H9" s="28"/>
      <c r="I9" s="28"/>
      <c r="J9" s="300"/>
      <c r="K9" s="300"/>
      <c r="L9" s="300"/>
      <c r="M9" s="300"/>
      <c r="N9" s="300"/>
      <c r="O9" s="300"/>
      <c r="P9" s="300"/>
      <c r="Q9" s="300"/>
      <c r="R9" s="300"/>
      <c r="S9" s="300"/>
      <c r="T9" s="300"/>
      <c r="U9" s="300"/>
      <c r="V9" s="300"/>
      <c r="W9" s="300"/>
      <c r="X9" s="300"/>
      <c r="Y9" s="1680"/>
      <c r="Z9" s="1680"/>
      <c r="AA9" s="1680"/>
      <c r="AB9" s="1680"/>
      <c r="AC9" s="1680"/>
      <c r="AD9" s="1680"/>
      <c r="AE9" s="1680"/>
      <c r="AF9" s="1680"/>
      <c r="AG9" s="1680"/>
      <c r="AH9" s="1680"/>
      <c r="AI9" s="1680"/>
      <c r="AJ9" s="1680"/>
      <c r="AK9" s="1680"/>
      <c r="AL9" s="1680"/>
      <c r="AM9" s="1680"/>
      <c r="AN9" s="1680"/>
      <c r="AO9" s="1680"/>
      <c r="AP9" s="1680"/>
      <c r="AQ9" s="1680"/>
      <c r="AR9" s="1680"/>
      <c r="AS9" s="1680"/>
    </row>
    <row r="10" spans="1:45" ht="18.5">
      <c r="A10" s="35"/>
      <c r="B10" s="25" t="s">
        <v>2127</v>
      </c>
      <c r="C10" s="11"/>
      <c r="D10" s="11"/>
      <c r="E10" s="11"/>
      <c r="F10" s="11"/>
      <c r="G10" s="11"/>
      <c r="H10" s="11"/>
      <c r="I10" s="11"/>
      <c r="J10" s="11"/>
      <c r="K10" s="11"/>
      <c r="L10" s="11"/>
      <c r="M10" s="11"/>
      <c r="N10" s="11"/>
      <c r="O10" s="11"/>
      <c r="P10" s="11"/>
      <c r="Q10" s="11"/>
      <c r="R10" s="11"/>
      <c r="S10" s="11"/>
      <c r="T10" s="11"/>
      <c r="U10" s="11"/>
      <c r="V10" s="11"/>
      <c r="W10" s="11"/>
      <c r="X10" s="11"/>
      <c r="Y10" s="11"/>
      <c r="Z10" s="11"/>
      <c r="AA10" s="11"/>
      <c r="AB10" s="11"/>
      <c r="AC10" s="11"/>
      <c r="AD10" s="11"/>
      <c r="AE10" s="11"/>
      <c r="AF10" s="11"/>
      <c r="AG10" s="11"/>
      <c r="AH10" s="11"/>
      <c r="AI10" s="11"/>
      <c r="AJ10" s="11"/>
      <c r="AK10" s="11"/>
      <c r="AL10" s="11"/>
      <c r="AM10" s="11"/>
      <c r="AN10" s="11"/>
      <c r="AO10" s="11"/>
      <c r="AP10" s="11"/>
      <c r="AQ10" s="11"/>
      <c r="AR10" s="11"/>
      <c r="AS10" s="11"/>
    </row>
    <row r="11" spans="1:45" ht="15.5">
      <c r="A11" s="1688"/>
      <c r="B11" s="372"/>
      <c r="C11" s="372"/>
      <c r="D11" s="28"/>
      <c r="E11" s="28"/>
      <c r="F11" s="28"/>
      <c r="G11" s="28"/>
      <c r="H11" s="28"/>
      <c r="I11" s="28"/>
      <c r="J11" s="205"/>
      <c r="K11" s="205"/>
      <c r="L11" s="205"/>
      <c r="M11" s="205"/>
      <c r="N11" s="205"/>
      <c r="O11" s="205"/>
      <c r="P11" s="205"/>
      <c r="Q11" s="205"/>
      <c r="R11" s="205"/>
      <c r="S11" s="205"/>
      <c r="T11" s="205"/>
      <c r="U11" s="205"/>
      <c r="V11" s="205"/>
      <c r="W11" s="205"/>
      <c r="X11" s="205"/>
      <c r="Y11" s="1698"/>
      <c r="Z11" s="1698"/>
      <c r="AA11" s="1698"/>
      <c r="AB11" s="1698"/>
      <c r="AC11" s="1698"/>
      <c r="AD11" s="1698"/>
      <c r="AE11" s="1698"/>
      <c r="AF11" s="1698"/>
      <c r="AG11" s="1698"/>
      <c r="AH11" s="1698"/>
      <c r="AI11" s="1698"/>
      <c r="AJ11" s="1698"/>
      <c r="AK11" s="1698"/>
      <c r="AL11" s="1698"/>
      <c r="AM11" s="1698"/>
      <c r="AN11" s="1698"/>
      <c r="AO11" s="1698"/>
      <c r="AP11" s="1698"/>
      <c r="AQ11" s="1698"/>
      <c r="AR11" s="1698"/>
      <c r="AS11" s="1698"/>
    </row>
    <row r="12" spans="1:45" ht="15.5">
      <c r="A12" s="90" t="s">
        <v>2129</v>
      </c>
      <c r="B12" s="371"/>
      <c r="C12" s="371"/>
      <c r="D12" s="241" t="s">
        <v>159</v>
      </c>
      <c r="E12" s="241" t="s">
        <v>141</v>
      </c>
      <c r="F12" s="241"/>
      <c r="G12" s="241" t="s">
        <v>2379</v>
      </c>
      <c r="H12" s="1689" t="s">
        <v>2380</v>
      </c>
      <c r="I12" s="35"/>
      <c r="J12" s="35"/>
      <c r="K12" s="1689"/>
      <c r="L12" s="1689"/>
      <c r="M12" s="1689"/>
      <c r="N12" s="1689"/>
      <c r="O12" s="1689"/>
      <c r="P12" s="1689"/>
      <c r="Q12" s="1689"/>
      <c r="R12" s="1689"/>
      <c r="S12" s="1688"/>
      <c r="T12" s="1688"/>
      <c r="U12" s="1688"/>
      <c r="V12" s="1688" t="s">
        <v>54</v>
      </c>
      <c r="W12" s="1688" t="s">
        <v>1004</v>
      </c>
      <c r="X12" s="1689" t="s">
        <v>155</v>
      </c>
      <c r="Y12" s="357">
        <f t="shared" ref="Y12:AH13" si="0">SUMIFS(Y$31:Y$39,$H$31:$H$39,$H12)</f>
        <v>0</v>
      </c>
      <c r="Z12" s="357">
        <f t="shared" si="0"/>
        <v>0.75057861744764909</v>
      </c>
      <c r="AA12" s="357">
        <f t="shared" si="0"/>
        <v>0.73849416743507523</v>
      </c>
      <c r="AB12" s="357">
        <f t="shared" si="0"/>
        <v>1.2902207728919812</v>
      </c>
      <c r="AC12" s="357">
        <f t="shared" si="0"/>
        <v>1.0947996973270704</v>
      </c>
      <c r="AD12" s="357">
        <f t="shared" si="0"/>
        <v>0.85186402755228452</v>
      </c>
      <c r="AE12" s="357">
        <f t="shared" si="0"/>
        <v>0.62270762247974021</v>
      </c>
      <c r="AF12" s="357">
        <f t="shared" si="0"/>
        <v>0.59130024000148884</v>
      </c>
      <c r="AG12" s="357">
        <f t="shared" si="0"/>
        <v>0.50824878514807725</v>
      </c>
      <c r="AH12" s="357">
        <f t="shared" si="0"/>
        <v>0.38473727387511919</v>
      </c>
      <c r="AI12" s="357">
        <f t="shared" ref="AI12:AP13" si="1">SUMIFS(AI$31:AI$39,$H$31:$H$39,$H12)</f>
        <v>0.43905820000000001</v>
      </c>
      <c r="AJ12" s="357">
        <f t="shared" si="1"/>
        <v>1</v>
      </c>
      <c r="AK12" s="357">
        <f t="shared" si="1"/>
        <v>1.284</v>
      </c>
      <c r="AL12" s="357">
        <f t="shared" si="1"/>
        <v>1.006</v>
      </c>
      <c r="AM12" s="357">
        <f t="shared" si="1"/>
        <v>0.72599999999999998</v>
      </c>
      <c r="AN12" s="357">
        <f t="shared" si="1"/>
        <v>0.70099999999999996</v>
      </c>
      <c r="AO12" s="357">
        <f t="shared" si="1"/>
        <v>0.371</v>
      </c>
      <c r="AP12" s="357">
        <f t="shared" si="1"/>
        <v>0.35099999999999998</v>
      </c>
      <c r="AQ12" s="357">
        <f t="shared" ref="AQ12:AS13" si="2">SUMIFS(AQ$28:AQ$39,$H$28:$H$39,$H12)</f>
        <v>5.9399651451352895</v>
      </c>
      <c r="AR12" s="357">
        <f t="shared" si="2"/>
        <v>3.6160442590231963</v>
      </c>
      <c r="AS12" s="357">
        <f t="shared" si="2"/>
        <v>3.1549999999999998</v>
      </c>
    </row>
    <row r="13" spans="1:45" ht="15.5">
      <c r="A13" s="90" t="s">
        <v>2129</v>
      </c>
      <c r="B13" s="371"/>
      <c r="C13" s="371"/>
      <c r="D13" s="241" t="s">
        <v>159</v>
      </c>
      <c r="E13" s="241" t="s">
        <v>141</v>
      </c>
      <c r="F13" s="241"/>
      <c r="G13" s="241" t="s">
        <v>2379</v>
      </c>
      <c r="H13" s="1689" t="s">
        <v>2381</v>
      </c>
      <c r="I13" s="35"/>
      <c r="J13" s="35"/>
      <c r="K13" s="1689"/>
      <c r="L13" s="1689"/>
      <c r="M13" s="1689"/>
      <c r="N13" s="1689"/>
      <c r="O13" s="1689"/>
      <c r="P13" s="1689"/>
      <c r="Q13" s="1689"/>
      <c r="R13" s="1689"/>
      <c r="S13" s="1688"/>
      <c r="T13" s="1688"/>
      <c r="U13" s="1688"/>
      <c r="V13" s="1688" t="s">
        <v>54</v>
      </c>
      <c r="W13" s="1688" t="s">
        <v>1004</v>
      </c>
      <c r="X13" s="1689" t="s">
        <v>155</v>
      </c>
      <c r="Y13" s="357">
        <f t="shared" si="0"/>
        <v>0</v>
      </c>
      <c r="Z13" s="357">
        <f t="shared" si="0"/>
        <v>0</v>
      </c>
      <c r="AA13" s="357">
        <f t="shared" si="0"/>
        <v>0</v>
      </c>
      <c r="AB13" s="357">
        <f t="shared" si="0"/>
        <v>0</v>
      </c>
      <c r="AC13" s="357">
        <f t="shared" si="0"/>
        <v>0</v>
      </c>
      <c r="AD13" s="357">
        <f t="shared" si="0"/>
        <v>0</v>
      </c>
      <c r="AE13" s="357">
        <f t="shared" si="0"/>
        <v>0</v>
      </c>
      <c r="AF13" s="357">
        <f t="shared" si="0"/>
        <v>0</v>
      </c>
      <c r="AG13" s="357">
        <f t="shared" si="0"/>
        <v>0</v>
      </c>
      <c r="AH13" s="357">
        <f t="shared" si="0"/>
        <v>0</v>
      </c>
      <c r="AI13" s="357">
        <f t="shared" si="1"/>
        <v>0</v>
      </c>
      <c r="AJ13" s="357">
        <f t="shared" si="1"/>
        <v>0</v>
      </c>
      <c r="AK13" s="357">
        <f t="shared" si="1"/>
        <v>0</v>
      </c>
      <c r="AL13" s="357">
        <f t="shared" si="1"/>
        <v>0</v>
      </c>
      <c r="AM13" s="357">
        <f t="shared" si="1"/>
        <v>0</v>
      </c>
      <c r="AN13" s="357">
        <f t="shared" si="1"/>
        <v>0</v>
      </c>
      <c r="AO13" s="357">
        <f t="shared" si="1"/>
        <v>0</v>
      </c>
      <c r="AP13" s="357">
        <f t="shared" si="1"/>
        <v>0</v>
      </c>
      <c r="AQ13" s="357">
        <f t="shared" si="2"/>
        <v>0</v>
      </c>
      <c r="AR13" s="357">
        <f t="shared" si="2"/>
        <v>0</v>
      </c>
      <c r="AS13" s="357">
        <f t="shared" si="2"/>
        <v>0</v>
      </c>
    </row>
    <row r="14" spans="1:45">
      <c r="A14" s="90" t="s">
        <v>2129</v>
      </c>
      <c r="B14" s="12"/>
      <c r="C14" s="12"/>
      <c r="D14" s="241" t="s">
        <v>159</v>
      </c>
      <c r="E14" s="241" t="s">
        <v>141</v>
      </c>
      <c r="F14" s="241"/>
      <c r="G14" s="241" t="s">
        <v>920</v>
      </c>
      <c r="H14" s="298"/>
      <c r="I14" s="12"/>
      <c r="J14" s="12"/>
      <c r="K14" s="360"/>
      <c r="L14" s="12"/>
      <c r="M14" s="12"/>
      <c r="N14" s="12"/>
      <c r="O14" s="12"/>
      <c r="P14" s="12"/>
      <c r="Q14" s="12"/>
      <c r="R14" s="12"/>
      <c r="S14" s="359"/>
      <c r="T14" s="359"/>
      <c r="U14" s="359"/>
      <c r="V14" s="529" t="s">
        <v>54</v>
      </c>
      <c r="W14" s="1688" t="s">
        <v>1004</v>
      </c>
      <c r="X14" s="628" t="s">
        <v>155</v>
      </c>
      <c r="Y14" s="358">
        <f>SUM(Y12:Y13)</f>
        <v>0</v>
      </c>
      <c r="Z14" s="358">
        <f t="shared" ref="Z14:AA14" si="3">SUM(Z12:Z13)</f>
        <v>0.75057861744764909</v>
      </c>
      <c r="AA14" s="358">
        <f t="shared" si="3"/>
        <v>0.73849416743507523</v>
      </c>
      <c r="AB14" s="358">
        <f>SUM(AB12:AB13)</f>
        <v>1.2902207728919812</v>
      </c>
      <c r="AC14" s="358">
        <f t="shared" ref="AC14:AF14" si="4">SUM(AC12:AC13)</f>
        <v>1.0947996973270704</v>
      </c>
      <c r="AD14" s="358">
        <f t="shared" si="4"/>
        <v>0.85186402755228452</v>
      </c>
      <c r="AE14" s="358">
        <f t="shared" si="4"/>
        <v>0.62270762247974021</v>
      </c>
      <c r="AF14" s="358">
        <f t="shared" si="4"/>
        <v>0.59130024000148884</v>
      </c>
      <c r="AG14" s="358">
        <f>SUM(AG12:AG13)</f>
        <v>0.50824878514807725</v>
      </c>
      <c r="AH14" s="358">
        <f t="shared" ref="AH14:AK14" si="5">SUM(AH12:AH13)</f>
        <v>0.38473727387511919</v>
      </c>
      <c r="AI14" s="358">
        <f t="shared" si="5"/>
        <v>0.43905820000000001</v>
      </c>
      <c r="AJ14" s="358">
        <f t="shared" si="5"/>
        <v>1</v>
      </c>
      <c r="AK14" s="358">
        <f t="shared" si="5"/>
        <v>1.284</v>
      </c>
      <c r="AL14" s="358">
        <f>SUM(AL12:AL13)</f>
        <v>1.006</v>
      </c>
      <c r="AM14" s="358">
        <f t="shared" ref="AM14:AP14" si="6">SUM(AM12:AM13)</f>
        <v>0.72599999999999998</v>
      </c>
      <c r="AN14" s="358">
        <f t="shared" si="6"/>
        <v>0.70099999999999996</v>
      </c>
      <c r="AO14" s="358">
        <f t="shared" si="6"/>
        <v>0.371</v>
      </c>
      <c r="AP14" s="358">
        <f t="shared" si="6"/>
        <v>0.35099999999999998</v>
      </c>
      <c r="AQ14" s="358">
        <f t="shared" ref="AQ14:AS14" si="7">SUM(AQ12:AQ13)</f>
        <v>5.9399651451352895</v>
      </c>
      <c r="AR14" s="358">
        <f t="shared" si="7"/>
        <v>3.6160442590231963</v>
      </c>
      <c r="AS14" s="358">
        <f t="shared" si="7"/>
        <v>3.1549999999999998</v>
      </c>
    </row>
    <row r="15" spans="1:45" ht="15.5">
      <c r="A15" s="90"/>
      <c r="B15" s="372"/>
      <c r="C15" s="372"/>
      <c r="D15" s="28"/>
      <c r="E15" s="28"/>
      <c r="F15" s="28"/>
      <c r="G15" s="28"/>
      <c r="H15" s="205"/>
      <c r="I15" s="396"/>
      <c r="J15" s="396"/>
      <c r="K15" s="205"/>
      <c r="L15" s="205"/>
      <c r="M15" s="205"/>
      <c r="N15" s="205"/>
      <c r="O15" s="205"/>
      <c r="P15" s="205"/>
      <c r="Q15" s="205"/>
      <c r="R15" s="205"/>
      <c r="S15" s="205"/>
      <c r="T15" s="205"/>
      <c r="U15" s="205"/>
      <c r="V15" s="205"/>
      <c r="W15" s="205"/>
      <c r="X15" s="205"/>
      <c r="Y15" s="1707"/>
      <c r="Z15" s="1707"/>
      <c r="AA15" s="1707"/>
      <c r="AB15" s="1707"/>
      <c r="AC15" s="1707"/>
      <c r="AD15" s="1707"/>
      <c r="AE15" s="1707"/>
      <c r="AF15" s="1707"/>
      <c r="AG15" s="1707"/>
      <c r="AH15" s="1707"/>
      <c r="AI15" s="1707"/>
      <c r="AJ15" s="1707"/>
      <c r="AK15" s="1707"/>
      <c r="AL15" s="1707"/>
      <c r="AM15" s="1707"/>
      <c r="AN15" s="1707"/>
      <c r="AO15" s="1707"/>
      <c r="AP15" s="1707"/>
      <c r="AQ15" s="1707"/>
      <c r="AR15" s="1707"/>
      <c r="AS15" s="1707"/>
    </row>
    <row r="16" spans="1:45" ht="15.5">
      <c r="A16" s="90" t="s">
        <v>2129</v>
      </c>
      <c r="B16" s="371"/>
      <c r="C16" s="371"/>
      <c r="D16" s="241"/>
      <c r="E16" s="241"/>
      <c r="F16" s="241"/>
      <c r="G16" s="241" t="s">
        <v>2379</v>
      </c>
      <c r="H16" s="1689" t="s">
        <v>2380</v>
      </c>
      <c r="I16" s="35"/>
      <c r="J16" s="35"/>
      <c r="K16" s="1689"/>
      <c r="L16" s="35"/>
      <c r="M16" s="35"/>
      <c r="N16" s="35"/>
      <c r="O16" s="35"/>
      <c r="P16" s="35"/>
      <c r="Q16" s="35"/>
      <c r="R16" s="35"/>
      <c r="S16" s="1688"/>
      <c r="T16" s="241" t="s">
        <v>2382</v>
      </c>
      <c r="U16" s="241"/>
      <c r="V16" s="241" t="s">
        <v>92</v>
      </c>
      <c r="W16" s="241"/>
      <c r="X16" s="1689" t="s">
        <v>2383</v>
      </c>
      <c r="Y16" s="357">
        <f t="shared" ref="Y16:AH19" si="8">SUMIFS(Y$46:Y$66,$H$46:$H$66,$H16,$T$46:$T$66,$T16)</f>
        <v>0</v>
      </c>
      <c r="Z16" s="357">
        <f t="shared" si="8"/>
        <v>341490</v>
      </c>
      <c r="AA16" s="357">
        <f t="shared" si="8"/>
        <v>213374</v>
      </c>
      <c r="AB16" s="357">
        <f t="shared" si="8"/>
        <v>264570</v>
      </c>
      <c r="AC16" s="357">
        <f t="shared" si="8"/>
        <v>465336.7</v>
      </c>
      <c r="AD16" s="357">
        <f t="shared" si="8"/>
        <v>144378.44</v>
      </c>
      <c r="AE16" s="357">
        <f t="shared" si="8"/>
        <v>196726</v>
      </c>
      <c r="AF16" s="357">
        <f t="shared" si="8"/>
        <v>412662</v>
      </c>
      <c r="AG16" s="357">
        <f t="shared" si="8"/>
        <v>226207</v>
      </c>
      <c r="AH16" s="357">
        <f t="shared" si="8"/>
        <v>199049</v>
      </c>
      <c r="AI16" s="357">
        <f t="shared" ref="AI16:AS19" si="9">SUMIFS(AI$46:AI$66,$H$46:$H$66,$H16,$T$46:$T$66,$T16)</f>
        <v>366073</v>
      </c>
      <c r="AJ16" s="357">
        <f t="shared" si="9"/>
        <v>234594</v>
      </c>
      <c r="AK16" s="357">
        <f t="shared" si="9"/>
        <v>170760</v>
      </c>
      <c r="AL16" s="357">
        <f t="shared" si="9"/>
        <v>348284</v>
      </c>
      <c r="AM16" s="357">
        <f t="shared" si="9"/>
        <v>298110</v>
      </c>
      <c r="AN16" s="357">
        <f t="shared" si="9"/>
        <v>247214</v>
      </c>
      <c r="AO16" s="357">
        <f t="shared" si="9"/>
        <v>375584</v>
      </c>
      <c r="AP16" s="357">
        <f t="shared" si="9"/>
        <v>297336</v>
      </c>
      <c r="AQ16" s="357">
        <f t="shared" si="9"/>
        <v>2038537.14</v>
      </c>
      <c r="AR16" s="357">
        <f t="shared" si="9"/>
        <v>1196683</v>
      </c>
      <c r="AS16" s="357">
        <f t="shared" si="9"/>
        <v>1566528</v>
      </c>
    </row>
    <row r="17" spans="1:45" ht="15.5">
      <c r="A17" s="90" t="s">
        <v>2129</v>
      </c>
      <c r="B17" s="371"/>
      <c r="C17" s="371"/>
      <c r="D17" s="241"/>
      <c r="E17" s="241"/>
      <c r="F17" s="241"/>
      <c r="G17" s="241" t="s">
        <v>2379</v>
      </c>
      <c r="H17" s="1689" t="s">
        <v>2381</v>
      </c>
      <c r="I17" s="35"/>
      <c r="J17" s="35"/>
      <c r="K17" s="1689"/>
      <c r="L17" s="35"/>
      <c r="M17" s="35"/>
      <c r="N17" s="35"/>
      <c r="O17" s="35"/>
      <c r="P17" s="35"/>
      <c r="Q17" s="35"/>
      <c r="R17" s="35"/>
      <c r="S17" s="1688"/>
      <c r="T17" s="241" t="s">
        <v>2382</v>
      </c>
      <c r="U17" s="241"/>
      <c r="V17" s="241" t="s">
        <v>92</v>
      </c>
      <c r="W17" s="241"/>
      <c r="X17" s="1689" t="s">
        <v>2383</v>
      </c>
      <c r="Y17" s="357">
        <f t="shared" si="8"/>
        <v>0</v>
      </c>
      <c r="Z17" s="357">
        <f t="shared" si="8"/>
        <v>0</v>
      </c>
      <c r="AA17" s="357">
        <f t="shared" si="8"/>
        <v>0</v>
      </c>
      <c r="AB17" s="357">
        <f t="shared" si="8"/>
        <v>0</v>
      </c>
      <c r="AC17" s="357">
        <f t="shared" si="8"/>
        <v>0</v>
      </c>
      <c r="AD17" s="357">
        <f t="shared" si="8"/>
        <v>0</v>
      </c>
      <c r="AE17" s="357">
        <f t="shared" si="8"/>
        <v>0</v>
      </c>
      <c r="AF17" s="357">
        <f t="shared" si="8"/>
        <v>0</v>
      </c>
      <c r="AG17" s="357">
        <f t="shared" si="8"/>
        <v>0</v>
      </c>
      <c r="AH17" s="357">
        <f t="shared" si="8"/>
        <v>0</v>
      </c>
      <c r="AI17" s="357">
        <f t="shared" si="9"/>
        <v>0</v>
      </c>
      <c r="AJ17" s="357">
        <f t="shared" si="9"/>
        <v>0</v>
      </c>
      <c r="AK17" s="357">
        <f t="shared" si="9"/>
        <v>0</v>
      </c>
      <c r="AL17" s="357">
        <f t="shared" si="9"/>
        <v>0</v>
      </c>
      <c r="AM17" s="357">
        <f t="shared" si="9"/>
        <v>0</v>
      </c>
      <c r="AN17" s="357">
        <f t="shared" si="9"/>
        <v>0</v>
      </c>
      <c r="AO17" s="357">
        <f t="shared" si="9"/>
        <v>0</v>
      </c>
      <c r="AP17" s="357">
        <f t="shared" si="9"/>
        <v>0</v>
      </c>
      <c r="AQ17" s="357">
        <f t="shared" si="9"/>
        <v>0</v>
      </c>
      <c r="AR17" s="357">
        <f t="shared" si="9"/>
        <v>0</v>
      </c>
      <c r="AS17" s="357">
        <f t="shared" si="9"/>
        <v>0</v>
      </c>
    </row>
    <row r="18" spans="1:45" ht="15.5">
      <c r="A18" s="90" t="s">
        <v>2129</v>
      </c>
      <c r="B18" s="371"/>
      <c r="C18" s="371"/>
      <c r="D18" s="241"/>
      <c r="E18" s="241"/>
      <c r="F18" s="241"/>
      <c r="G18" s="241" t="s">
        <v>2379</v>
      </c>
      <c r="H18" s="1689" t="s">
        <v>2380</v>
      </c>
      <c r="I18" s="35"/>
      <c r="J18" s="35"/>
      <c r="K18" s="1689"/>
      <c r="L18" s="35"/>
      <c r="M18" s="35"/>
      <c r="N18" s="35"/>
      <c r="O18" s="35"/>
      <c r="P18" s="35"/>
      <c r="Q18" s="35"/>
      <c r="R18" s="35"/>
      <c r="S18" s="1688"/>
      <c r="T18" s="241" t="s">
        <v>2384</v>
      </c>
      <c r="U18" s="241"/>
      <c r="V18" s="241" t="s">
        <v>92</v>
      </c>
      <c r="W18" s="241"/>
      <c r="X18" s="1689" t="s">
        <v>166</v>
      </c>
      <c r="Y18" s="2342">
        <f t="shared" si="8"/>
        <v>0</v>
      </c>
      <c r="Z18" s="2342">
        <f t="shared" si="8"/>
        <v>40</v>
      </c>
      <c r="AA18" s="2342">
        <f t="shared" si="8"/>
        <v>57</v>
      </c>
      <c r="AB18" s="2342">
        <f t="shared" si="8"/>
        <v>82</v>
      </c>
      <c r="AC18" s="2342">
        <f t="shared" si="8"/>
        <v>49</v>
      </c>
      <c r="AD18" s="2342">
        <f t="shared" si="8"/>
        <v>42</v>
      </c>
      <c r="AE18" s="2342">
        <f t="shared" si="8"/>
        <v>74</v>
      </c>
      <c r="AF18" s="2342">
        <f t="shared" si="8"/>
        <v>53</v>
      </c>
      <c r="AG18" s="2342">
        <f t="shared" si="8"/>
        <v>56</v>
      </c>
      <c r="AH18" s="2342">
        <f t="shared" si="8"/>
        <v>72</v>
      </c>
      <c r="AI18" s="2342">
        <f t="shared" si="9"/>
        <v>55</v>
      </c>
      <c r="AJ18" s="2342">
        <f t="shared" si="9"/>
        <v>62</v>
      </c>
      <c r="AK18" s="2342">
        <f t="shared" si="9"/>
        <v>71</v>
      </c>
      <c r="AL18" s="2342">
        <f t="shared" si="9"/>
        <v>57</v>
      </c>
      <c r="AM18" s="2342">
        <f t="shared" si="9"/>
        <v>63</v>
      </c>
      <c r="AN18" s="2342">
        <f t="shared" si="9"/>
        <v>78</v>
      </c>
      <c r="AO18" s="2342">
        <f t="shared" si="9"/>
        <v>58</v>
      </c>
      <c r="AP18" s="2342">
        <f t="shared" si="9"/>
        <v>62</v>
      </c>
      <c r="AQ18" s="2342">
        <f t="shared" si="9"/>
        <v>397</v>
      </c>
      <c r="AR18" s="2342">
        <f t="shared" si="9"/>
        <v>316</v>
      </c>
      <c r="AS18" s="2342">
        <f t="shared" si="9"/>
        <v>318</v>
      </c>
    </row>
    <row r="19" spans="1:45" ht="15.5">
      <c r="A19" s="90" t="s">
        <v>2129</v>
      </c>
      <c r="B19" s="371"/>
      <c r="C19" s="371"/>
      <c r="D19" s="241"/>
      <c r="E19" s="241"/>
      <c r="F19" s="241"/>
      <c r="G19" s="241" t="s">
        <v>2379</v>
      </c>
      <c r="H19" s="1689" t="s">
        <v>2381</v>
      </c>
      <c r="I19" s="35"/>
      <c r="J19" s="35"/>
      <c r="K19" s="1689"/>
      <c r="L19" s="35"/>
      <c r="M19" s="35"/>
      <c r="N19" s="35"/>
      <c r="O19" s="35"/>
      <c r="P19" s="35"/>
      <c r="Q19" s="35"/>
      <c r="R19" s="35"/>
      <c r="S19" s="1688"/>
      <c r="T19" s="241" t="s">
        <v>2384</v>
      </c>
      <c r="U19" s="241"/>
      <c r="V19" s="241" t="s">
        <v>92</v>
      </c>
      <c r="W19" s="241"/>
      <c r="X19" s="1689" t="s">
        <v>166</v>
      </c>
      <c r="Y19" s="2342">
        <f t="shared" si="8"/>
        <v>0</v>
      </c>
      <c r="Z19" s="2342">
        <f t="shared" si="8"/>
        <v>0</v>
      </c>
      <c r="AA19" s="2342">
        <f t="shared" si="8"/>
        <v>0</v>
      </c>
      <c r="AB19" s="2342">
        <f t="shared" si="8"/>
        <v>0</v>
      </c>
      <c r="AC19" s="2342">
        <f t="shared" si="8"/>
        <v>0</v>
      </c>
      <c r="AD19" s="2342">
        <f t="shared" si="8"/>
        <v>0</v>
      </c>
      <c r="AE19" s="2342">
        <f t="shared" si="8"/>
        <v>0</v>
      </c>
      <c r="AF19" s="2342">
        <f t="shared" si="8"/>
        <v>0</v>
      </c>
      <c r="AG19" s="2342">
        <f t="shared" si="8"/>
        <v>0</v>
      </c>
      <c r="AH19" s="2342">
        <f t="shared" si="8"/>
        <v>0</v>
      </c>
      <c r="AI19" s="2342">
        <f t="shared" si="9"/>
        <v>0</v>
      </c>
      <c r="AJ19" s="2342">
        <f t="shared" si="9"/>
        <v>0</v>
      </c>
      <c r="AK19" s="2342">
        <f t="shared" si="9"/>
        <v>0</v>
      </c>
      <c r="AL19" s="2342">
        <f t="shared" si="9"/>
        <v>0</v>
      </c>
      <c r="AM19" s="2342">
        <f t="shared" si="9"/>
        <v>0</v>
      </c>
      <c r="AN19" s="2342">
        <f t="shared" si="9"/>
        <v>0</v>
      </c>
      <c r="AO19" s="2342">
        <f t="shared" si="9"/>
        <v>0</v>
      </c>
      <c r="AP19" s="2342">
        <f t="shared" si="9"/>
        <v>0</v>
      </c>
      <c r="AQ19" s="2342">
        <f t="shared" si="9"/>
        <v>0</v>
      </c>
      <c r="AR19" s="2342">
        <f t="shared" si="9"/>
        <v>0</v>
      </c>
      <c r="AS19" s="2342">
        <f t="shared" si="9"/>
        <v>0</v>
      </c>
    </row>
    <row r="20" spans="1:45">
      <c r="A20" s="35"/>
      <c r="B20" s="35"/>
      <c r="C20" s="35"/>
      <c r="D20" s="35"/>
      <c r="E20" s="35"/>
      <c r="F20" s="35"/>
      <c r="G20" s="35"/>
      <c r="H20" s="35"/>
      <c r="I20" s="35"/>
      <c r="J20" s="35"/>
      <c r="K20" s="35"/>
      <c r="L20" s="35"/>
      <c r="M20" s="35"/>
      <c r="N20" s="35"/>
      <c r="O20" s="35"/>
      <c r="P20" s="35"/>
      <c r="Q20" s="35"/>
      <c r="R20" s="35"/>
      <c r="S20" s="35"/>
      <c r="T20" s="35"/>
      <c r="U20" s="35"/>
      <c r="V20" s="35"/>
      <c r="W20" s="35"/>
      <c r="X20" s="35"/>
      <c r="Y20" s="40"/>
      <c r="Z20" s="40"/>
      <c r="AA20" s="40"/>
      <c r="AB20" s="40"/>
      <c r="AC20" s="40"/>
      <c r="AD20" s="40"/>
      <c r="AE20" s="40"/>
      <c r="AF20" s="40"/>
      <c r="AG20" s="40"/>
      <c r="AH20" s="40"/>
      <c r="AI20" s="40"/>
      <c r="AJ20" s="40"/>
      <c r="AK20" s="40"/>
      <c r="AL20" s="40"/>
      <c r="AM20" s="40"/>
      <c r="AN20" s="40"/>
      <c r="AO20" s="40"/>
      <c r="AP20" s="40"/>
      <c r="AQ20" s="40"/>
      <c r="AR20" s="40"/>
      <c r="AS20" s="40"/>
    </row>
    <row r="21" spans="1:45">
      <c r="A21" s="35"/>
      <c r="B21" s="35"/>
      <c r="C21" s="35"/>
      <c r="D21" s="35"/>
      <c r="E21" s="35"/>
      <c r="F21" s="35"/>
      <c r="G21" s="35"/>
      <c r="H21" s="35"/>
      <c r="I21" s="35"/>
      <c r="J21" s="35"/>
      <c r="K21" s="35"/>
      <c r="L21" s="35"/>
      <c r="M21" s="35"/>
      <c r="N21" s="35"/>
      <c r="O21" s="35"/>
      <c r="P21" s="35"/>
      <c r="Q21" s="35"/>
      <c r="R21" s="35"/>
      <c r="S21" s="35"/>
      <c r="T21" s="35"/>
      <c r="U21" s="35"/>
      <c r="V21" s="35"/>
      <c r="W21" s="35"/>
      <c r="X21" s="35"/>
      <c r="Y21" s="40"/>
      <c r="Z21" s="40"/>
      <c r="AA21" s="40"/>
      <c r="AB21" s="40"/>
      <c r="AC21" s="40"/>
      <c r="AD21" s="40"/>
      <c r="AE21" s="40"/>
      <c r="AF21" s="40"/>
      <c r="AG21" s="40"/>
      <c r="AH21" s="40"/>
      <c r="AI21" s="40"/>
      <c r="AJ21" s="40"/>
      <c r="AK21" s="40"/>
      <c r="AL21" s="40"/>
      <c r="AM21" s="40"/>
      <c r="AN21" s="40"/>
      <c r="AO21" s="40"/>
      <c r="AP21" s="40"/>
      <c r="AQ21" s="40"/>
      <c r="AR21" s="40"/>
      <c r="AS21" s="40"/>
    </row>
    <row r="22" spans="1:45">
      <c r="A22" s="35"/>
      <c r="B22" s="35"/>
      <c r="C22" s="35"/>
      <c r="D22" s="241"/>
      <c r="E22" s="241"/>
      <c r="F22" s="241"/>
      <c r="G22" s="35"/>
      <c r="H22" s="1661" t="s">
        <v>2380</v>
      </c>
      <c r="I22" s="35"/>
      <c r="J22" s="35" t="s">
        <v>2385</v>
      </c>
      <c r="K22" s="241" t="s">
        <v>2386</v>
      </c>
      <c r="L22" s="35"/>
      <c r="M22" s="35"/>
      <c r="N22" s="241"/>
      <c r="O22" s="241"/>
      <c r="P22" s="241"/>
      <c r="Q22" s="241"/>
      <c r="R22" s="241"/>
      <c r="S22" s="1558"/>
      <c r="T22" s="1558"/>
      <c r="U22" s="1558"/>
      <c r="V22" s="1558"/>
      <c r="W22" s="1558"/>
      <c r="X22" s="35" t="s">
        <v>166</v>
      </c>
      <c r="Y22" s="2344">
        <f>'CV4.11 Land Remediation'!Y59</f>
        <v>0</v>
      </c>
      <c r="Z22" s="2344">
        <f>'CV4.11 Land Remediation'!Z59</f>
        <v>40</v>
      </c>
      <c r="AA22" s="2344">
        <f>'CV4.11 Land Remediation'!AA59</f>
        <v>54</v>
      </c>
      <c r="AB22" s="2344">
        <f>'CV4.11 Land Remediation'!AB59</f>
        <v>79</v>
      </c>
      <c r="AC22" s="2344">
        <f>'CV4.11 Land Remediation'!AC59</f>
        <v>46</v>
      </c>
      <c r="AD22" s="2344">
        <f>'CV4.11 Land Remediation'!AD59</f>
        <v>39</v>
      </c>
      <c r="AE22" s="2344">
        <f>'CV4.11 Land Remediation'!AE59</f>
        <v>72</v>
      </c>
      <c r="AF22" s="2344">
        <f>'CV4.11 Land Remediation'!AF59</f>
        <v>51</v>
      </c>
      <c r="AG22" s="2344">
        <f>'CV4.11 Land Remediation'!AG59</f>
        <v>56</v>
      </c>
      <c r="AH22" s="2344">
        <f>'CV4.11 Land Remediation'!AH59</f>
        <v>72</v>
      </c>
      <c r="AI22" s="2344">
        <f>'CV4.11 Land Remediation'!AI59</f>
        <v>55</v>
      </c>
      <c r="AJ22" s="2344">
        <f>'CV4.11 Land Remediation'!AJ59</f>
        <v>56</v>
      </c>
      <c r="AK22" s="2344">
        <f>'CV4.11 Land Remediation'!AK59</f>
        <v>69</v>
      </c>
      <c r="AL22" s="2344">
        <f>'CV4.11 Land Remediation'!AL59</f>
        <v>56</v>
      </c>
      <c r="AM22" s="2344">
        <f>'CV4.11 Land Remediation'!AM59</f>
        <v>62</v>
      </c>
      <c r="AN22" s="2344">
        <f>'CV4.11 Land Remediation'!AN59</f>
        <v>78</v>
      </c>
      <c r="AO22" s="2344">
        <f>'CV4.11 Land Remediation'!AO59</f>
        <v>58</v>
      </c>
      <c r="AP22" s="2344">
        <f>'CV4.11 Land Remediation'!AP59</f>
        <v>62</v>
      </c>
      <c r="AQ22" s="2344">
        <f>'CV4.11 Land Remediation'!AQ59</f>
        <v>381</v>
      </c>
      <c r="AR22" s="2344">
        <f>'CV4.11 Land Remediation'!AR59</f>
        <v>308</v>
      </c>
      <c r="AS22" s="2344">
        <f>'CV4.11 Land Remediation'!AS59</f>
        <v>316</v>
      </c>
    </row>
    <row r="23" spans="1:45">
      <c r="A23" s="35"/>
      <c r="B23" s="35"/>
      <c r="C23" s="35"/>
      <c r="D23" s="241"/>
      <c r="E23" s="241"/>
      <c r="F23" s="241"/>
      <c r="G23" s="35"/>
      <c r="H23" s="1661" t="s">
        <v>2380</v>
      </c>
      <c r="I23" s="35"/>
      <c r="J23" s="35" t="s">
        <v>2385</v>
      </c>
      <c r="K23" s="241" t="s">
        <v>2387</v>
      </c>
      <c r="L23" s="35"/>
      <c r="M23" s="35"/>
      <c r="N23" s="241"/>
      <c r="O23" s="241"/>
      <c r="P23" s="241"/>
      <c r="Q23" s="241"/>
      <c r="R23" s="241"/>
      <c r="S23" s="1558"/>
      <c r="T23" s="1558"/>
      <c r="U23" s="1558"/>
      <c r="V23" s="1558"/>
      <c r="W23" s="1558"/>
      <c r="X23" s="35" t="s">
        <v>166</v>
      </c>
      <c r="Y23" s="2344">
        <f>'CV4.11 Land Remediation'!Y60</f>
        <v>0</v>
      </c>
      <c r="Z23" s="2344">
        <f>'CV4.11 Land Remediation'!Z60</f>
        <v>0</v>
      </c>
      <c r="AA23" s="2344">
        <f>'CV4.11 Land Remediation'!AA60</f>
        <v>2</v>
      </c>
      <c r="AB23" s="2344">
        <f>'CV4.11 Land Remediation'!AB60</f>
        <v>3</v>
      </c>
      <c r="AC23" s="2344">
        <f>'CV4.11 Land Remediation'!AC60</f>
        <v>2</v>
      </c>
      <c r="AD23" s="2344">
        <f>'CV4.11 Land Remediation'!AD60</f>
        <v>3</v>
      </c>
      <c r="AE23" s="2344">
        <f>'CV4.11 Land Remediation'!AE60</f>
        <v>2</v>
      </c>
      <c r="AF23" s="2344">
        <f>'CV4.11 Land Remediation'!AF60</f>
        <v>2</v>
      </c>
      <c r="AG23" s="2344">
        <f>'CV4.11 Land Remediation'!AG60</f>
        <v>0</v>
      </c>
      <c r="AH23" s="2344">
        <f>'CV4.11 Land Remediation'!AH60</f>
        <v>0</v>
      </c>
      <c r="AI23" s="2344">
        <f>'CV4.11 Land Remediation'!AI60</f>
        <v>0</v>
      </c>
      <c r="AJ23" s="2344">
        <f>'CV4.11 Land Remediation'!AJ60</f>
        <v>2</v>
      </c>
      <c r="AK23" s="2344">
        <f>'CV4.11 Land Remediation'!AK60</f>
        <v>1</v>
      </c>
      <c r="AL23" s="2344">
        <f>'CV4.11 Land Remediation'!AL60</f>
        <v>1</v>
      </c>
      <c r="AM23" s="2344">
        <f>'CV4.11 Land Remediation'!AM60</f>
        <v>1</v>
      </c>
      <c r="AN23" s="2344">
        <f>'CV4.11 Land Remediation'!AN60</f>
        <v>0</v>
      </c>
      <c r="AO23" s="2344">
        <f>'CV4.11 Land Remediation'!AO60</f>
        <v>0</v>
      </c>
      <c r="AP23" s="2344">
        <f>'CV4.11 Land Remediation'!AP60</f>
        <v>0</v>
      </c>
      <c r="AQ23" s="2344">
        <f>'CV4.11 Land Remediation'!AQ60</f>
        <v>14</v>
      </c>
      <c r="AR23" s="2344">
        <f>'CV4.11 Land Remediation'!AR60</f>
        <v>3</v>
      </c>
      <c r="AS23" s="2344">
        <f>'CV4.11 Land Remediation'!AS60</f>
        <v>2</v>
      </c>
    </row>
    <row r="24" spans="1:45">
      <c r="A24" s="35"/>
      <c r="B24" s="35"/>
      <c r="C24" s="35"/>
      <c r="D24" s="241"/>
      <c r="E24" s="241"/>
      <c r="F24" s="241"/>
      <c r="G24" s="35"/>
      <c r="H24" s="1661" t="s">
        <v>2380</v>
      </c>
      <c r="I24" s="35"/>
      <c r="J24" s="35" t="s">
        <v>2385</v>
      </c>
      <c r="K24" s="241" t="s">
        <v>2388</v>
      </c>
      <c r="L24" s="35"/>
      <c r="M24" s="35"/>
      <c r="N24" s="241"/>
      <c r="O24" s="241"/>
      <c r="P24" s="241"/>
      <c r="Q24" s="241"/>
      <c r="R24" s="241"/>
      <c r="S24" s="1558"/>
      <c r="T24" s="1558"/>
      <c r="U24" s="1558"/>
      <c r="V24" s="1558"/>
      <c r="W24" s="1558"/>
      <c r="X24" s="35" t="s">
        <v>166</v>
      </c>
      <c r="Y24" s="2344">
        <f>'CV4.11 Land Remediation'!Y61</f>
        <v>0</v>
      </c>
      <c r="Z24" s="2344">
        <f>'CV4.11 Land Remediation'!Z61</f>
        <v>0</v>
      </c>
      <c r="AA24" s="2344">
        <f>'CV4.11 Land Remediation'!AA61</f>
        <v>1</v>
      </c>
      <c r="AB24" s="2344">
        <f>'CV4.11 Land Remediation'!AB61</f>
        <v>0</v>
      </c>
      <c r="AC24" s="2344">
        <f>'CV4.11 Land Remediation'!AC61</f>
        <v>1</v>
      </c>
      <c r="AD24" s="2344">
        <f>'CV4.11 Land Remediation'!AD61</f>
        <v>0</v>
      </c>
      <c r="AE24" s="2344">
        <f>'CV4.11 Land Remediation'!AE61</f>
        <v>0</v>
      </c>
      <c r="AF24" s="2344">
        <f>'CV4.11 Land Remediation'!AF61</f>
        <v>0</v>
      </c>
      <c r="AG24" s="2344">
        <f>'CV4.11 Land Remediation'!AG61</f>
        <v>0</v>
      </c>
      <c r="AH24" s="2344">
        <f>'CV4.11 Land Remediation'!AH61</f>
        <v>0</v>
      </c>
      <c r="AI24" s="2344">
        <f>'CV4.11 Land Remediation'!AI61</f>
        <v>0</v>
      </c>
      <c r="AJ24" s="2344">
        <f>'CV4.11 Land Remediation'!AJ61</f>
        <v>4</v>
      </c>
      <c r="AK24" s="2344">
        <f>'CV4.11 Land Remediation'!AK61</f>
        <v>1</v>
      </c>
      <c r="AL24" s="2344">
        <f>'CV4.11 Land Remediation'!AL61</f>
        <v>0</v>
      </c>
      <c r="AM24" s="2344">
        <f>'CV4.11 Land Remediation'!AM61</f>
        <v>0</v>
      </c>
      <c r="AN24" s="2344">
        <f>'CV4.11 Land Remediation'!AN61</f>
        <v>0</v>
      </c>
      <c r="AO24" s="2344">
        <f>'CV4.11 Land Remediation'!AO61</f>
        <v>0</v>
      </c>
      <c r="AP24" s="2344">
        <f>'CV4.11 Land Remediation'!AP61</f>
        <v>0</v>
      </c>
      <c r="AQ24" s="2344">
        <f>'CV4.11 Land Remediation'!AQ61</f>
        <v>2</v>
      </c>
      <c r="AR24" s="2344">
        <f>'CV4.11 Land Remediation'!AR61</f>
        <v>5</v>
      </c>
      <c r="AS24" s="2344">
        <f>'CV4.11 Land Remediation'!AS61</f>
        <v>0</v>
      </c>
    </row>
    <row r="25" spans="1:45">
      <c r="A25" s="35"/>
      <c r="B25" s="35"/>
      <c r="C25" s="35"/>
      <c r="D25" s="241"/>
      <c r="E25" s="241"/>
      <c r="F25" s="241"/>
      <c r="G25" s="35"/>
      <c r="H25" s="1661" t="s">
        <v>2380</v>
      </c>
      <c r="I25" s="35"/>
      <c r="J25" s="35" t="s">
        <v>2385</v>
      </c>
      <c r="K25" s="241" t="s">
        <v>2389</v>
      </c>
      <c r="L25" s="35"/>
      <c r="M25" s="35"/>
      <c r="N25" s="241"/>
      <c r="O25" s="241"/>
      <c r="P25" s="241"/>
      <c r="Q25" s="241"/>
      <c r="R25" s="241"/>
      <c r="S25" s="1558"/>
      <c r="T25" s="1558"/>
      <c r="U25" s="1558"/>
      <c r="V25" s="1558"/>
      <c r="W25" s="1558"/>
      <c r="X25" s="35" t="s">
        <v>166</v>
      </c>
      <c r="Y25" s="2345">
        <f>SUM(Y22:Y24)</f>
        <v>0</v>
      </c>
      <c r="Z25" s="2345">
        <f t="shared" ref="Z25:AA25" si="10">SUM(Z22:Z24)</f>
        <v>40</v>
      </c>
      <c r="AA25" s="2345">
        <f t="shared" si="10"/>
        <v>57</v>
      </c>
      <c r="AB25" s="2345">
        <f>SUM(AB22:AB24)</f>
        <v>82</v>
      </c>
      <c r="AC25" s="2345">
        <f t="shared" ref="AC25:AF25" si="11">SUM(AC22:AC24)</f>
        <v>49</v>
      </c>
      <c r="AD25" s="2345">
        <f t="shared" si="11"/>
        <v>42</v>
      </c>
      <c r="AE25" s="2345">
        <f t="shared" si="11"/>
        <v>74</v>
      </c>
      <c r="AF25" s="2345">
        <f t="shared" si="11"/>
        <v>53</v>
      </c>
      <c r="AG25" s="2345">
        <f>SUM(AG22:AG24)</f>
        <v>56</v>
      </c>
      <c r="AH25" s="2345">
        <f t="shared" ref="AH25:AK25" si="12">SUM(AH22:AH24)</f>
        <v>72</v>
      </c>
      <c r="AI25" s="2345">
        <f t="shared" si="12"/>
        <v>55</v>
      </c>
      <c r="AJ25" s="2345">
        <f t="shared" si="12"/>
        <v>62</v>
      </c>
      <c r="AK25" s="2345">
        <f t="shared" si="12"/>
        <v>71</v>
      </c>
      <c r="AL25" s="2345">
        <f>SUM(AL22:AL24)</f>
        <v>57</v>
      </c>
      <c r="AM25" s="2345">
        <f t="shared" ref="AM25:AP25" si="13">SUM(AM22:AM24)</f>
        <v>63</v>
      </c>
      <c r="AN25" s="2345">
        <f t="shared" si="13"/>
        <v>78</v>
      </c>
      <c r="AO25" s="2345">
        <f t="shared" si="13"/>
        <v>58</v>
      </c>
      <c r="AP25" s="2345">
        <f t="shared" si="13"/>
        <v>62</v>
      </c>
      <c r="AQ25" s="2345">
        <f t="shared" ref="AQ25:AS25" si="14">SUM(AQ22:AQ24)</f>
        <v>397</v>
      </c>
      <c r="AR25" s="2345">
        <f t="shared" si="14"/>
        <v>316</v>
      </c>
      <c r="AS25" s="2345">
        <f t="shared" si="14"/>
        <v>318</v>
      </c>
    </row>
    <row r="26" spans="1:45">
      <c r="A26" s="35"/>
      <c r="B26" s="35"/>
      <c r="C26" s="35"/>
      <c r="D26" s="241"/>
      <c r="E26" s="241"/>
      <c r="F26" s="241"/>
      <c r="G26" s="35"/>
      <c r="H26" s="1661"/>
      <c r="I26" s="35"/>
      <c r="J26" s="35"/>
      <c r="K26" s="1661"/>
      <c r="L26" s="1661"/>
      <c r="M26" s="1661"/>
      <c r="N26" s="1661"/>
      <c r="O26" s="1661"/>
      <c r="P26" s="1661"/>
      <c r="Q26" s="1661"/>
      <c r="R26" s="1661"/>
      <c r="S26" s="1661"/>
      <c r="T26" s="1661"/>
      <c r="U26" s="1661"/>
      <c r="V26" s="1661"/>
      <c r="W26" s="1661"/>
      <c r="X26" s="1661"/>
      <c r="Y26" s="1708"/>
      <c r="Z26" s="1708"/>
      <c r="AA26" s="1708"/>
      <c r="AB26" s="1708"/>
      <c r="AC26" s="1708"/>
      <c r="AD26" s="1708"/>
      <c r="AE26" s="1708"/>
      <c r="AF26" s="1708"/>
      <c r="AG26" s="1708"/>
      <c r="AH26" s="1708"/>
      <c r="AI26" s="1708"/>
      <c r="AJ26" s="1708"/>
      <c r="AK26" s="1708"/>
      <c r="AL26" s="1708"/>
      <c r="AM26" s="1708"/>
      <c r="AN26" s="1708"/>
      <c r="AO26" s="1708"/>
      <c r="AP26" s="1708"/>
      <c r="AQ26" s="1708"/>
      <c r="AR26" s="1708"/>
      <c r="AS26" s="1708"/>
    </row>
    <row r="27" spans="1:45">
      <c r="A27" s="35"/>
      <c r="B27" s="35"/>
      <c r="C27" s="35"/>
      <c r="D27" s="35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40"/>
      <c r="Z27" s="40"/>
      <c r="AA27" s="40"/>
      <c r="AB27" s="40"/>
      <c r="AC27" s="40"/>
      <c r="AD27" s="40"/>
      <c r="AE27" s="40"/>
      <c r="AF27" s="40"/>
      <c r="AG27" s="40"/>
      <c r="AH27" s="40"/>
      <c r="AI27" s="40"/>
      <c r="AJ27" s="40"/>
      <c r="AK27" s="40"/>
      <c r="AL27" s="40"/>
      <c r="AM27" s="40"/>
      <c r="AN27" s="40"/>
      <c r="AO27" s="40"/>
      <c r="AP27" s="40"/>
      <c r="AQ27" s="40"/>
      <c r="AR27" s="40"/>
      <c r="AS27" s="40"/>
    </row>
    <row r="28" spans="1:45" ht="18.5">
      <c r="A28" s="35"/>
      <c r="B28" s="25" t="s">
        <v>2390</v>
      </c>
      <c r="C28" s="11"/>
      <c r="D28" s="11"/>
      <c r="E28" s="11"/>
      <c r="F28" s="11"/>
      <c r="G28" s="11"/>
      <c r="H28" s="11"/>
      <c r="I28" s="11"/>
      <c r="J28" s="11"/>
      <c r="K28" s="11"/>
      <c r="L28" s="11"/>
      <c r="M28" s="11"/>
      <c r="N28" s="11"/>
      <c r="O28" s="11"/>
      <c r="P28" s="11"/>
      <c r="Q28" s="11"/>
      <c r="R28" s="11"/>
      <c r="S28" s="11"/>
      <c r="T28" s="11"/>
      <c r="U28" s="11"/>
      <c r="V28" s="11"/>
      <c r="W28" s="11"/>
      <c r="X28" s="11"/>
      <c r="Y28" s="39"/>
      <c r="Z28" s="39"/>
      <c r="AA28" s="39"/>
      <c r="AB28" s="39"/>
      <c r="AC28" s="39"/>
      <c r="AD28" s="39"/>
      <c r="AE28" s="39"/>
      <c r="AF28" s="39"/>
      <c r="AG28" s="39"/>
      <c r="AH28" s="39"/>
      <c r="AI28" s="39"/>
      <c r="AJ28" s="39"/>
      <c r="AK28" s="39"/>
      <c r="AL28" s="39"/>
      <c r="AM28" s="39"/>
      <c r="AN28" s="39"/>
      <c r="AO28" s="39"/>
      <c r="AP28" s="39"/>
      <c r="AQ28" s="39"/>
      <c r="AR28" s="39"/>
      <c r="AS28" s="39"/>
    </row>
    <row r="29" spans="1:45">
      <c r="A29" s="35"/>
      <c r="B29" s="35"/>
      <c r="C29" s="35"/>
      <c r="D29" s="35"/>
      <c r="E29" s="35"/>
      <c r="F29" s="35"/>
      <c r="G29" s="35"/>
      <c r="H29" s="35"/>
      <c r="I29" s="35"/>
      <c r="J29" s="35"/>
      <c r="K29" s="35"/>
      <c r="L29" s="35"/>
      <c r="M29" s="35"/>
      <c r="N29" s="35"/>
      <c r="O29" s="35"/>
      <c r="P29" s="35"/>
      <c r="Q29" s="35"/>
      <c r="R29" s="35"/>
      <c r="S29" s="35"/>
      <c r="T29" s="35"/>
      <c r="U29" s="35"/>
      <c r="V29" s="35"/>
      <c r="W29" s="35"/>
      <c r="X29" s="35"/>
      <c r="Y29" s="40"/>
      <c r="Z29" s="40"/>
      <c r="AA29" s="40"/>
      <c r="AB29" s="40"/>
      <c r="AC29" s="40"/>
      <c r="AD29" s="40"/>
      <c r="AE29" s="40"/>
      <c r="AF29" s="40"/>
      <c r="AG29" s="40"/>
      <c r="AH29" s="40"/>
      <c r="AI29" s="40"/>
      <c r="AJ29" s="40"/>
      <c r="AK29" s="40"/>
      <c r="AL29" s="40"/>
      <c r="AM29" s="40"/>
      <c r="AN29" s="40"/>
      <c r="AO29" s="40"/>
      <c r="AP29" s="40"/>
      <c r="AQ29" s="40"/>
      <c r="AR29" s="40"/>
      <c r="AS29" s="40"/>
    </row>
    <row r="30" spans="1:45">
      <c r="A30" s="328"/>
      <c r="B30" s="328"/>
      <c r="C30" s="271" t="s">
        <v>2391</v>
      </c>
      <c r="D30" s="271"/>
      <c r="E30" s="10"/>
      <c r="F30" s="10"/>
      <c r="G30" s="10"/>
      <c r="H30" s="10"/>
      <c r="I30" s="10"/>
      <c r="J30" s="10"/>
      <c r="K30" s="10"/>
      <c r="L30" s="10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201"/>
      <c r="Z30" s="201"/>
      <c r="AA30" s="201"/>
      <c r="AB30" s="201"/>
      <c r="AC30" s="201"/>
      <c r="AD30" s="201"/>
      <c r="AE30" s="201"/>
      <c r="AF30" s="201"/>
      <c r="AG30" s="201"/>
      <c r="AH30" s="201"/>
      <c r="AI30" s="201"/>
      <c r="AJ30" s="201"/>
      <c r="AK30" s="201"/>
      <c r="AL30" s="201"/>
      <c r="AM30" s="201"/>
      <c r="AN30" s="201"/>
      <c r="AO30" s="201"/>
      <c r="AP30" s="201"/>
      <c r="AQ30" s="201"/>
      <c r="AR30" s="201"/>
      <c r="AS30" s="201"/>
    </row>
    <row r="31" spans="1:45">
      <c r="A31" s="35"/>
      <c r="B31" s="35"/>
      <c r="C31" s="35"/>
      <c r="D31" s="35"/>
      <c r="E31" s="35"/>
      <c r="F31" s="35"/>
      <c r="G31" s="35"/>
      <c r="H31" s="35"/>
      <c r="I31" s="35"/>
      <c r="J31" s="35"/>
      <c r="K31" s="35"/>
      <c r="L31" s="35"/>
      <c r="M31" s="35"/>
      <c r="N31" s="35"/>
      <c r="O31" s="35"/>
      <c r="P31" s="35"/>
      <c r="Q31" s="35"/>
      <c r="R31" s="35"/>
      <c r="S31" s="35"/>
      <c r="T31" s="35"/>
      <c r="U31" s="35"/>
      <c r="V31" s="35"/>
      <c r="W31" s="35"/>
      <c r="X31" s="35"/>
      <c r="Y31" s="40"/>
      <c r="Z31" s="40"/>
      <c r="AA31" s="40"/>
      <c r="AB31" s="40"/>
      <c r="AC31" s="40"/>
      <c r="AD31" s="40"/>
      <c r="AE31" s="40"/>
      <c r="AF31" s="40"/>
      <c r="AG31" s="40"/>
      <c r="AH31" s="40"/>
      <c r="AI31" s="40"/>
      <c r="AJ31" s="40"/>
      <c r="AK31" s="40"/>
      <c r="AL31" s="40"/>
      <c r="AM31" s="40"/>
      <c r="AN31" s="40"/>
      <c r="AO31" s="40"/>
      <c r="AP31" s="40"/>
      <c r="AQ31" s="40"/>
      <c r="AR31" s="40"/>
      <c r="AS31" s="40"/>
    </row>
    <row r="32" spans="1:45" ht="15.5">
      <c r="A32" s="1689"/>
      <c r="B32" s="371"/>
      <c r="C32" s="371"/>
      <c r="D32" s="241" t="s">
        <v>159</v>
      </c>
      <c r="E32" s="241" t="s">
        <v>141</v>
      </c>
      <c r="F32" s="241"/>
      <c r="G32" s="241" t="s">
        <v>2379</v>
      </c>
      <c r="H32" s="1689" t="s">
        <v>2380</v>
      </c>
      <c r="I32" s="1689" t="s">
        <v>2392</v>
      </c>
      <c r="J32" s="35"/>
      <c r="K32" s="35"/>
      <c r="L32" s="1689"/>
      <c r="M32" s="1689"/>
      <c r="N32" s="1689"/>
      <c r="O32" s="1689"/>
      <c r="P32" s="1689"/>
      <c r="Q32" s="1689"/>
      <c r="R32" s="1689"/>
      <c r="S32" s="1688"/>
      <c r="T32" s="1688"/>
      <c r="U32" s="1688"/>
      <c r="V32" s="1688" t="s">
        <v>54</v>
      </c>
      <c r="W32" s="1688" t="s">
        <v>1004</v>
      </c>
      <c r="X32" s="1689" t="s">
        <v>155</v>
      </c>
      <c r="Y32" s="363">
        <v>0</v>
      </c>
      <c r="Z32" s="363">
        <v>0.75057861744764909</v>
      </c>
      <c r="AA32" s="363">
        <v>0.71129364561426223</v>
      </c>
      <c r="AB32" s="363">
        <v>0.81088178605904704</v>
      </c>
      <c r="AC32" s="363">
        <v>0.5955299643139047</v>
      </c>
      <c r="AD32" s="363">
        <v>0.60402639380534795</v>
      </c>
      <c r="AE32" s="363">
        <v>0.28395467585076151</v>
      </c>
      <c r="AF32" s="363">
        <v>0.21381444359708052</v>
      </c>
      <c r="AG32" s="363">
        <v>0.26950343209076177</v>
      </c>
      <c r="AH32" s="363">
        <v>0.27144284628189252</v>
      </c>
      <c r="AI32" s="363">
        <v>0.31187151000000002</v>
      </c>
      <c r="AJ32" s="363">
        <v>0.22</v>
      </c>
      <c r="AK32" s="363">
        <v>0.24</v>
      </c>
      <c r="AL32" s="363">
        <v>0.72099999999999997</v>
      </c>
      <c r="AM32" s="363">
        <v>0.441</v>
      </c>
      <c r="AN32" s="363">
        <v>0.35099999999999998</v>
      </c>
      <c r="AO32" s="363">
        <v>0.371</v>
      </c>
      <c r="AP32" s="363">
        <v>0.35099999999999998</v>
      </c>
      <c r="AQ32" s="366">
        <f>SUM(Y32:AF32)</f>
        <v>3.9700795266880533</v>
      </c>
      <c r="AR32" s="366">
        <f>SUM(AG32:AK32)</f>
        <v>1.3128177883726544</v>
      </c>
      <c r="AS32" s="366">
        <f>SUM(AL32:AP32)</f>
        <v>2.2349999999999999</v>
      </c>
    </row>
    <row r="33" spans="1:45" ht="15.5">
      <c r="A33" s="1689"/>
      <c r="B33" s="371"/>
      <c r="C33" s="371"/>
      <c r="D33" s="241" t="s">
        <v>159</v>
      </c>
      <c r="E33" s="241" t="s">
        <v>141</v>
      </c>
      <c r="F33" s="241"/>
      <c r="G33" s="241" t="s">
        <v>2379</v>
      </c>
      <c r="H33" s="1689" t="s">
        <v>2380</v>
      </c>
      <c r="I33" s="1689" t="s">
        <v>2393</v>
      </c>
      <c r="J33" s="35"/>
      <c r="K33" s="35"/>
      <c r="L33" s="1689"/>
      <c r="M33" s="1689"/>
      <c r="N33" s="1689"/>
      <c r="O33" s="1689"/>
      <c r="P33" s="1689"/>
      <c r="Q33" s="1689"/>
      <c r="R33" s="1689"/>
      <c r="S33" s="1688"/>
      <c r="T33" s="1688"/>
      <c r="U33" s="1688"/>
      <c r="V33" s="1688" t="s">
        <v>54</v>
      </c>
      <c r="W33" s="1688" t="s">
        <v>1004</v>
      </c>
      <c r="X33" s="1689" t="s">
        <v>155</v>
      </c>
      <c r="Y33" s="363">
        <v>0</v>
      </c>
      <c r="Z33" s="363">
        <v>0</v>
      </c>
      <c r="AA33" s="363">
        <v>1.632031309248785E-2</v>
      </c>
      <c r="AB33" s="363">
        <v>0.41942161347881751</v>
      </c>
      <c r="AC33" s="363">
        <v>0.3914582739563382</v>
      </c>
      <c r="AD33" s="363">
        <v>0.17186730380440832</v>
      </c>
      <c r="AE33" s="363">
        <v>0.3387529466289787</v>
      </c>
      <c r="AF33" s="363">
        <v>0.30756049946676695</v>
      </c>
      <c r="AG33" s="363">
        <v>0.16407784430234276</v>
      </c>
      <c r="AH33" s="363">
        <v>4.2391598467803521E-2</v>
      </c>
      <c r="AI33" s="363">
        <v>1.190659E-2</v>
      </c>
      <c r="AJ33" s="363">
        <v>0.1</v>
      </c>
      <c r="AK33" s="363">
        <v>0.40899999999999997</v>
      </c>
      <c r="AL33" s="363">
        <v>0.28499999999999998</v>
      </c>
      <c r="AM33" s="363">
        <v>0.28499999999999998</v>
      </c>
      <c r="AN33" s="363">
        <v>0.35</v>
      </c>
      <c r="AO33" s="363">
        <v>0</v>
      </c>
      <c r="AP33" s="363">
        <v>0</v>
      </c>
      <c r="AQ33" s="366">
        <f t="shared" ref="AQ33:AQ34" si="15">SUM(Y33:AF33)</f>
        <v>1.6453809504277974</v>
      </c>
      <c r="AR33" s="366">
        <f t="shared" ref="AR33:AR34" si="16">SUM(AG33:AK33)</f>
        <v>0.72737603277014617</v>
      </c>
      <c r="AS33" s="366">
        <f t="shared" ref="AS33:AS34" si="17">SUM(AL33:AP33)</f>
        <v>0.91999999999999993</v>
      </c>
    </row>
    <row r="34" spans="1:45">
      <c r="A34" s="328"/>
      <c r="B34" s="220"/>
      <c r="C34" s="220"/>
      <c r="D34" s="1663" t="s">
        <v>159</v>
      </c>
      <c r="E34" s="1663" t="s">
        <v>141</v>
      </c>
      <c r="F34" s="1663"/>
      <c r="G34" s="1663" t="s">
        <v>2379</v>
      </c>
      <c r="H34" s="1689" t="s">
        <v>2380</v>
      </c>
      <c r="I34" s="1689" t="s">
        <v>2394</v>
      </c>
      <c r="J34" s="35"/>
      <c r="K34" s="35"/>
      <c r="L34" s="1689"/>
      <c r="M34" s="1689"/>
      <c r="N34" s="1689"/>
      <c r="O34" s="1689"/>
      <c r="P34" s="1689"/>
      <c r="Q34" s="1689"/>
      <c r="R34" s="1689"/>
      <c r="S34" s="220"/>
      <c r="T34" s="220"/>
      <c r="U34" s="220"/>
      <c r="V34" s="220" t="s">
        <v>54</v>
      </c>
      <c r="W34" s="1688" t="s">
        <v>1004</v>
      </c>
      <c r="X34" s="1663" t="s">
        <v>155</v>
      </c>
      <c r="Y34" s="363">
        <v>0</v>
      </c>
      <c r="Z34" s="363">
        <v>0</v>
      </c>
      <c r="AA34" s="363">
        <v>1.0880208728325234E-2</v>
      </c>
      <c r="AB34" s="363">
        <v>5.9917373354116787E-2</v>
      </c>
      <c r="AC34" s="363">
        <v>0.10781145905682757</v>
      </c>
      <c r="AD34" s="363">
        <v>7.5970329942528295E-2</v>
      </c>
      <c r="AE34" s="363">
        <v>0</v>
      </c>
      <c r="AF34" s="363">
        <v>6.9925296937641337E-2</v>
      </c>
      <c r="AG34" s="363">
        <v>7.4667508754972758E-2</v>
      </c>
      <c r="AH34" s="363">
        <v>7.0902829125423172E-2</v>
      </c>
      <c r="AI34" s="363">
        <v>0.11528010000000001</v>
      </c>
      <c r="AJ34" s="363">
        <v>0.68</v>
      </c>
      <c r="AK34" s="363">
        <v>0.63500000000000001</v>
      </c>
      <c r="AL34" s="363">
        <v>0</v>
      </c>
      <c r="AM34" s="363">
        <v>0</v>
      </c>
      <c r="AN34" s="363">
        <v>0</v>
      </c>
      <c r="AO34" s="363">
        <v>0</v>
      </c>
      <c r="AP34" s="363">
        <v>0</v>
      </c>
      <c r="AQ34" s="366">
        <f t="shared" si="15"/>
        <v>0.32450466801943922</v>
      </c>
      <c r="AR34" s="366">
        <f t="shared" si="16"/>
        <v>1.5758504378803959</v>
      </c>
      <c r="AS34" s="366">
        <f t="shared" si="17"/>
        <v>0</v>
      </c>
    </row>
    <row r="35" spans="1:45">
      <c r="A35" s="35"/>
      <c r="B35" s="35"/>
      <c r="C35" s="35"/>
      <c r="D35" s="35"/>
      <c r="E35" s="35"/>
      <c r="F35" s="35"/>
      <c r="G35" s="35"/>
      <c r="H35" s="35"/>
      <c r="I35" s="35"/>
      <c r="J35" s="35"/>
      <c r="K35" s="35"/>
      <c r="L35" s="35"/>
      <c r="M35" s="35"/>
      <c r="N35" s="35"/>
      <c r="O35" s="35"/>
      <c r="P35" s="35"/>
      <c r="Q35" s="35"/>
      <c r="R35" s="35"/>
      <c r="S35" s="35"/>
      <c r="T35" s="35"/>
      <c r="U35" s="35"/>
      <c r="V35" s="35"/>
      <c r="W35" s="35"/>
      <c r="X35" s="35"/>
      <c r="Y35" s="40"/>
      <c r="Z35" s="40"/>
      <c r="AA35" s="40"/>
      <c r="AB35" s="40"/>
      <c r="AC35" s="40"/>
      <c r="AD35" s="40"/>
      <c r="AE35" s="40"/>
      <c r="AF35" s="40"/>
      <c r="AG35" s="40"/>
      <c r="AH35" s="40"/>
      <c r="AI35" s="40"/>
      <c r="AJ35" s="40"/>
      <c r="AK35" s="40"/>
      <c r="AL35" s="40"/>
      <c r="AM35" s="40"/>
      <c r="AN35" s="40"/>
      <c r="AO35" s="40"/>
      <c r="AP35" s="40"/>
      <c r="AQ35" s="40"/>
      <c r="AR35" s="40"/>
      <c r="AS35" s="40"/>
    </row>
    <row r="36" spans="1:45">
      <c r="A36" s="328"/>
      <c r="B36" s="328"/>
      <c r="C36" s="271" t="s">
        <v>2395</v>
      </c>
      <c r="D36" s="271"/>
      <c r="E36" s="10"/>
      <c r="F36" s="10"/>
      <c r="G36" s="10"/>
      <c r="H36" s="10"/>
      <c r="I36" s="10"/>
      <c r="J36" s="10"/>
      <c r="K36" s="10"/>
      <c r="L36" s="10"/>
      <c r="M36" s="10"/>
      <c r="N36" s="10"/>
      <c r="O36" s="10"/>
      <c r="P36" s="10"/>
      <c r="Q36" s="10"/>
      <c r="R36" s="10"/>
      <c r="S36" s="10"/>
      <c r="T36" s="10"/>
      <c r="U36" s="10"/>
      <c r="V36" s="10"/>
      <c r="W36" s="10"/>
      <c r="X36" s="10"/>
      <c r="Y36" s="201"/>
      <c r="Z36" s="201"/>
      <c r="AA36" s="201"/>
      <c r="AB36" s="201"/>
      <c r="AC36" s="201"/>
      <c r="AD36" s="201"/>
      <c r="AE36" s="201"/>
      <c r="AF36" s="201"/>
      <c r="AG36" s="201"/>
      <c r="AH36" s="201"/>
      <c r="AI36" s="201"/>
      <c r="AJ36" s="201"/>
      <c r="AK36" s="201"/>
      <c r="AL36" s="201"/>
      <c r="AM36" s="201"/>
      <c r="AN36" s="201"/>
      <c r="AO36" s="201"/>
      <c r="AP36" s="201"/>
      <c r="AQ36" s="201"/>
      <c r="AR36" s="201"/>
      <c r="AS36" s="201"/>
    </row>
    <row r="37" spans="1:45">
      <c r="A37" s="35"/>
      <c r="B37" s="35"/>
      <c r="C37" s="35"/>
      <c r="D37" s="35"/>
      <c r="E37" s="35"/>
      <c r="F37" s="35"/>
      <c r="G37" s="35"/>
      <c r="H37" s="35"/>
      <c r="I37" s="35"/>
      <c r="J37" s="35"/>
      <c r="K37" s="35"/>
      <c r="L37" s="35"/>
      <c r="M37" s="35"/>
      <c r="N37" s="35"/>
      <c r="O37" s="35"/>
      <c r="P37" s="35"/>
      <c r="Q37" s="35"/>
      <c r="R37" s="35"/>
      <c r="S37" s="35"/>
      <c r="T37" s="35"/>
      <c r="U37" s="35"/>
      <c r="V37" s="35"/>
      <c r="W37" s="35"/>
      <c r="X37" s="35"/>
      <c r="Y37" s="40"/>
      <c r="Z37" s="40"/>
      <c r="AA37" s="40"/>
      <c r="AB37" s="40"/>
      <c r="AC37" s="40"/>
      <c r="AD37" s="40"/>
      <c r="AE37" s="40"/>
      <c r="AF37" s="40"/>
      <c r="AG37" s="40"/>
      <c r="AH37" s="40"/>
      <c r="AI37" s="40"/>
      <c r="AJ37" s="40"/>
      <c r="AK37" s="40"/>
      <c r="AL37" s="40"/>
      <c r="AM37" s="40"/>
      <c r="AN37" s="40"/>
      <c r="AO37" s="40"/>
      <c r="AP37" s="40"/>
      <c r="AQ37" s="40"/>
      <c r="AR37" s="40"/>
      <c r="AS37" s="40"/>
    </row>
    <row r="38" spans="1:45" ht="15.5">
      <c r="A38" s="1689"/>
      <c r="B38" s="371"/>
      <c r="C38" s="371"/>
      <c r="D38" s="241" t="s">
        <v>159</v>
      </c>
      <c r="E38" s="241" t="s">
        <v>141</v>
      </c>
      <c r="F38" s="241"/>
      <c r="G38" s="241" t="s">
        <v>2379</v>
      </c>
      <c r="H38" s="1689" t="s">
        <v>2381</v>
      </c>
      <c r="I38" s="1689" t="s">
        <v>2393</v>
      </c>
      <c r="J38" s="35"/>
      <c r="K38" s="35"/>
      <c r="L38" s="1689"/>
      <c r="M38" s="1689"/>
      <c r="N38" s="1689"/>
      <c r="O38" s="1689"/>
      <c r="P38" s="1689"/>
      <c r="Q38" s="1689"/>
      <c r="R38" s="1689"/>
      <c r="S38" s="1688"/>
      <c r="T38" s="1688"/>
      <c r="U38" s="1688"/>
      <c r="V38" s="1688" t="s">
        <v>54</v>
      </c>
      <c r="W38" s="1688" t="s">
        <v>1004</v>
      </c>
      <c r="X38" s="1689" t="s">
        <v>155</v>
      </c>
      <c r="Y38" s="363">
        <v>0</v>
      </c>
      <c r="Z38" s="363">
        <v>0</v>
      </c>
      <c r="AA38" s="363">
        <v>0</v>
      </c>
      <c r="AB38" s="363">
        <v>0</v>
      </c>
      <c r="AC38" s="363">
        <v>0</v>
      </c>
      <c r="AD38" s="363">
        <v>0</v>
      </c>
      <c r="AE38" s="363">
        <v>0</v>
      </c>
      <c r="AF38" s="363">
        <v>0</v>
      </c>
      <c r="AG38" s="363">
        <v>0</v>
      </c>
      <c r="AH38" s="363">
        <v>0</v>
      </c>
      <c r="AI38" s="363">
        <v>0</v>
      </c>
      <c r="AJ38" s="363">
        <v>0</v>
      </c>
      <c r="AK38" s="363">
        <v>0</v>
      </c>
      <c r="AL38" s="363">
        <v>0</v>
      </c>
      <c r="AM38" s="363">
        <v>0</v>
      </c>
      <c r="AN38" s="363">
        <v>0</v>
      </c>
      <c r="AO38" s="363">
        <v>0</v>
      </c>
      <c r="AP38" s="363">
        <v>0</v>
      </c>
      <c r="AQ38" s="366">
        <f>SUM(Y38:AF38)</f>
        <v>0</v>
      </c>
      <c r="AR38" s="366">
        <f>SUM(AG38:AK38)</f>
        <v>0</v>
      </c>
      <c r="AS38" s="366">
        <f>SUM(AL38:AP38)</f>
        <v>0</v>
      </c>
    </row>
    <row r="39" spans="1:45" ht="15.5">
      <c r="A39" s="1689"/>
      <c r="B39" s="371"/>
      <c r="C39" s="371"/>
      <c r="D39" s="241" t="s">
        <v>159</v>
      </c>
      <c r="E39" s="241" t="s">
        <v>141</v>
      </c>
      <c r="F39" s="241"/>
      <c r="G39" s="241" t="s">
        <v>2379</v>
      </c>
      <c r="H39" s="1689" t="s">
        <v>2381</v>
      </c>
      <c r="I39" s="1689" t="s">
        <v>2394</v>
      </c>
      <c r="J39" s="35"/>
      <c r="K39" s="35"/>
      <c r="L39" s="1689"/>
      <c r="M39" s="1689"/>
      <c r="N39" s="1689"/>
      <c r="O39" s="1689"/>
      <c r="P39" s="1689"/>
      <c r="Q39" s="1689"/>
      <c r="R39" s="1689"/>
      <c r="S39" s="1688"/>
      <c r="T39" s="1688"/>
      <c r="U39" s="1688"/>
      <c r="V39" s="1688" t="s">
        <v>54</v>
      </c>
      <c r="W39" s="1688" t="s">
        <v>1004</v>
      </c>
      <c r="X39" s="1689" t="s">
        <v>155</v>
      </c>
      <c r="Y39" s="363">
        <v>0</v>
      </c>
      <c r="Z39" s="363">
        <v>0</v>
      </c>
      <c r="AA39" s="363">
        <v>0</v>
      </c>
      <c r="AB39" s="363">
        <v>0</v>
      </c>
      <c r="AC39" s="363">
        <v>0</v>
      </c>
      <c r="AD39" s="363">
        <v>0</v>
      </c>
      <c r="AE39" s="363">
        <v>0</v>
      </c>
      <c r="AF39" s="363">
        <v>0</v>
      </c>
      <c r="AG39" s="363">
        <v>0</v>
      </c>
      <c r="AH39" s="363">
        <v>0</v>
      </c>
      <c r="AI39" s="363">
        <v>0</v>
      </c>
      <c r="AJ39" s="363">
        <v>0</v>
      </c>
      <c r="AK39" s="363">
        <v>0</v>
      </c>
      <c r="AL39" s="363">
        <v>0</v>
      </c>
      <c r="AM39" s="363">
        <v>0</v>
      </c>
      <c r="AN39" s="363">
        <v>0</v>
      </c>
      <c r="AO39" s="363">
        <v>0</v>
      </c>
      <c r="AP39" s="363">
        <v>0</v>
      </c>
      <c r="AQ39" s="366">
        <f t="shared" ref="AQ39" si="18">SUM(Y39:AF39)</f>
        <v>0</v>
      </c>
      <c r="AR39" s="366">
        <f t="shared" ref="AR39" si="19">SUM(AG39:AK39)</f>
        <v>0</v>
      </c>
      <c r="AS39" s="366">
        <f t="shared" ref="AS39" si="20">SUM(AL39:AP39)</f>
        <v>0</v>
      </c>
    </row>
    <row r="40" spans="1:45">
      <c r="A40" s="328"/>
      <c r="B40" s="328"/>
      <c r="C40" s="328"/>
      <c r="D40" s="328"/>
      <c r="E40" s="328"/>
      <c r="F40" s="328"/>
      <c r="G40" s="328"/>
      <c r="H40" s="1689"/>
      <c r="I40" s="1689"/>
      <c r="J40" s="35"/>
      <c r="K40" s="35"/>
      <c r="L40" s="1689"/>
      <c r="M40" s="1689"/>
      <c r="N40" s="1689"/>
      <c r="O40" s="1689"/>
      <c r="P40" s="1689"/>
      <c r="Q40" s="1689"/>
      <c r="R40" s="1689"/>
      <c r="S40" s="373"/>
      <c r="T40" s="373"/>
      <c r="U40" s="373"/>
      <c r="V40" s="373"/>
      <c r="W40" s="373"/>
      <c r="X40" s="1663"/>
      <c r="Y40" s="328"/>
      <c r="Z40" s="328"/>
      <c r="AA40" s="220"/>
      <c r="AB40" s="328"/>
      <c r="AC40" s="328"/>
      <c r="AD40" s="220"/>
      <c r="AE40" s="1699"/>
      <c r="AF40" s="1663"/>
      <c r="AG40" s="328"/>
      <c r="AH40" s="328"/>
      <c r="AI40" s="220"/>
      <c r="AJ40" s="1699"/>
      <c r="AK40" s="1663"/>
      <c r="AL40" s="328"/>
      <c r="AM40" s="328"/>
      <c r="AN40" s="220"/>
      <c r="AO40" s="1699"/>
      <c r="AP40" s="1663"/>
      <c r="AQ40" s="1663"/>
      <c r="AR40" s="1663"/>
      <c r="AS40" s="1663"/>
    </row>
    <row r="41" spans="1:45" ht="18.5">
      <c r="A41" s="35"/>
      <c r="B41" s="25" t="s">
        <v>2230</v>
      </c>
      <c r="C41" s="389"/>
      <c r="D41" s="11"/>
      <c r="E41" s="11"/>
      <c r="F41" s="11"/>
      <c r="G41" s="11"/>
      <c r="H41" s="11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1"/>
      <c r="AE41" s="11"/>
      <c r="AF41" s="11"/>
      <c r="AG41" s="11"/>
      <c r="AH41" s="11"/>
      <c r="AI41" s="11"/>
      <c r="AJ41" s="11"/>
      <c r="AK41" s="11"/>
      <c r="AL41" s="11"/>
      <c r="AM41" s="11"/>
      <c r="AN41" s="11"/>
      <c r="AO41" s="11"/>
      <c r="AP41" s="11"/>
      <c r="AQ41" s="11"/>
      <c r="AR41" s="11"/>
      <c r="AS41" s="11"/>
    </row>
    <row r="42" spans="1:45">
      <c r="A42" s="328"/>
      <c r="B42" s="328"/>
      <c r="C42" s="328"/>
      <c r="D42" s="328"/>
      <c r="E42" s="328"/>
      <c r="F42" s="328"/>
      <c r="G42" s="328"/>
      <c r="H42" s="1689"/>
      <c r="I42" s="1689"/>
      <c r="J42" s="35"/>
      <c r="K42" s="35"/>
      <c r="L42" s="1689"/>
      <c r="M42" s="1689"/>
      <c r="N42" s="1689"/>
      <c r="O42" s="1689"/>
      <c r="P42" s="1689"/>
      <c r="Q42" s="1689"/>
      <c r="R42" s="1689"/>
      <c r="S42" s="373"/>
      <c r="T42" s="373"/>
      <c r="U42" s="373"/>
      <c r="V42" s="373"/>
      <c r="W42" s="373"/>
      <c r="X42" s="1663"/>
      <c r="Y42" s="328"/>
      <c r="Z42" s="328"/>
      <c r="AA42" s="220"/>
      <c r="AB42" s="328"/>
      <c r="AC42" s="328"/>
      <c r="AD42" s="220"/>
      <c r="AE42" s="1699"/>
      <c r="AF42" s="1663"/>
      <c r="AG42" s="328"/>
      <c r="AH42" s="328"/>
      <c r="AI42" s="220"/>
      <c r="AJ42" s="1699"/>
      <c r="AK42" s="1663"/>
      <c r="AL42" s="328"/>
      <c r="AM42" s="328"/>
      <c r="AN42" s="220"/>
      <c r="AO42" s="1699"/>
      <c r="AP42" s="1663"/>
      <c r="AQ42" s="1663"/>
      <c r="AR42" s="1663"/>
      <c r="AS42" s="1663"/>
    </row>
    <row r="43" spans="1:45" ht="13.5" customHeight="1">
      <c r="A43" s="328"/>
      <c r="B43" s="328"/>
      <c r="C43" s="271" t="s">
        <v>2382</v>
      </c>
      <c r="D43" s="271"/>
      <c r="E43" s="10"/>
      <c r="F43" s="10"/>
      <c r="G43" s="10"/>
      <c r="H43" s="10"/>
      <c r="I43" s="10"/>
      <c r="J43" s="10"/>
      <c r="K43" s="10"/>
      <c r="L43" s="10"/>
      <c r="M43" s="10"/>
      <c r="N43" s="10"/>
      <c r="O43" s="10"/>
      <c r="P43" s="10"/>
      <c r="Q43" s="10"/>
      <c r="R43" s="10"/>
      <c r="S43" s="10"/>
      <c r="T43" s="10"/>
      <c r="U43" s="10"/>
      <c r="V43" s="10"/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10"/>
      <c r="AI43" s="10"/>
      <c r="AJ43" s="10"/>
      <c r="AK43" s="10"/>
      <c r="AL43" s="10"/>
      <c r="AM43" s="10"/>
      <c r="AN43" s="10"/>
      <c r="AO43" s="10"/>
      <c r="AP43" s="10"/>
      <c r="AQ43" s="10"/>
      <c r="AR43" s="10"/>
      <c r="AS43" s="10"/>
    </row>
    <row r="44" spans="1:45" ht="14.25" customHeight="1">
      <c r="A44" s="328"/>
      <c r="B44" s="328"/>
      <c r="C44" s="328"/>
      <c r="D44" s="346" t="s">
        <v>2380</v>
      </c>
      <c r="E44" s="347"/>
      <c r="F44" s="347"/>
      <c r="G44" s="347"/>
      <c r="H44" s="347"/>
      <c r="I44" s="347"/>
      <c r="J44" s="347"/>
      <c r="K44" s="347"/>
      <c r="L44" s="347"/>
      <c r="M44" s="347"/>
      <c r="N44" s="347"/>
      <c r="O44" s="347"/>
      <c r="P44" s="347"/>
      <c r="Q44" s="347"/>
      <c r="R44" s="347"/>
      <c r="S44" s="347"/>
      <c r="T44" s="347"/>
      <c r="U44" s="347"/>
      <c r="V44" s="347"/>
      <c r="W44" s="347"/>
      <c r="X44" s="347"/>
      <c r="Y44" s="347"/>
      <c r="Z44" s="347"/>
      <c r="AA44" s="347"/>
      <c r="AB44" s="347"/>
      <c r="AC44" s="347"/>
      <c r="AD44" s="347"/>
      <c r="AE44" s="347"/>
      <c r="AF44" s="347"/>
      <c r="AG44" s="347"/>
      <c r="AH44" s="347"/>
      <c r="AI44" s="347"/>
      <c r="AJ44" s="347"/>
      <c r="AK44" s="347"/>
      <c r="AL44" s="347"/>
      <c r="AM44" s="347"/>
      <c r="AN44" s="347"/>
      <c r="AO44" s="347"/>
      <c r="AP44" s="347"/>
      <c r="AQ44" s="347"/>
      <c r="AR44" s="347"/>
      <c r="AS44" s="347"/>
    </row>
    <row r="46" spans="1:45" ht="15.5">
      <c r="A46" s="1689"/>
      <c r="B46" s="371"/>
      <c r="C46" s="371"/>
      <c r="D46" s="241"/>
      <c r="E46" s="241"/>
      <c r="F46" s="241"/>
      <c r="G46" s="241" t="s">
        <v>2379</v>
      </c>
      <c r="H46" s="1689" t="s">
        <v>2380</v>
      </c>
      <c r="I46" s="1689" t="s">
        <v>2392</v>
      </c>
      <c r="J46" s="35"/>
      <c r="K46" s="35"/>
      <c r="L46" s="35"/>
      <c r="M46" s="35"/>
      <c r="N46" s="35"/>
      <c r="O46" s="35"/>
      <c r="P46" s="35"/>
      <c r="Q46" s="35"/>
      <c r="R46" s="35"/>
      <c r="S46" s="1688"/>
      <c r="T46" s="241" t="s">
        <v>2382</v>
      </c>
      <c r="U46" s="241"/>
      <c r="V46" s="241" t="s">
        <v>92</v>
      </c>
      <c r="W46" s="241"/>
      <c r="X46" s="1689" t="s">
        <v>2383</v>
      </c>
      <c r="Y46" s="363">
        <v>0</v>
      </c>
      <c r="Z46" s="363">
        <v>341490</v>
      </c>
      <c r="AA46" s="363">
        <v>213035</v>
      </c>
      <c r="AB46" s="363">
        <v>263880</v>
      </c>
      <c r="AC46" s="363">
        <v>462851</v>
      </c>
      <c r="AD46" s="363">
        <v>144177</v>
      </c>
      <c r="AE46" s="363">
        <v>196660</v>
      </c>
      <c r="AF46" s="363">
        <v>412534</v>
      </c>
      <c r="AG46" s="363">
        <v>226207</v>
      </c>
      <c r="AH46" s="363">
        <v>199049</v>
      </c>
      <c r="AI46" s="363">
        <v>366073</v>
      </c>
      <c r="AJ46" s="363">
        <v>232436</v>
      </c>
      <c r="AK46" s="363">
        <v>159644</v>
      </c>
      <c r="AL46" s="363">
        <v>343184</v>
      </c>
      <c r="AM46" s="363">
        <v>297336</v>
      </c>
      <c r="AN46" s="363">
        <v>247214</v>
      </c>
      <c r="AO46" s="363">
        <v>375584</v>
      </c>
      <c r="AP46" s="363">
        <v>297336</v>
      </c>
      <c r="AQ46" s="366">
        <f>SUM(Y46:AF46)</f>
        <v>2034627</v>
      </c>
      <c r="AR46" s="366">
        <f>SUM(AG46:AK46)</f>
        <v>1183409</v>
      </c>
      <c r="AS46" s="366">
        <f>SUM(AL46:AP46)</f>
        <v>1560654</v>
      </c>
    </row>
    <row r="47" spans="1:45" ht="15.5">
      <c r="A47" s="1689"/>
      <c r="B47" s="371"/>
      <c r="C47" s="371"/>
      <c r="D47" s="241"/>
      <c r="E47" s="241"/>
      <c r="F47" s="241"/>
      <c r="G47" s="241" t="s">
        <v>2379</v>
      </c>
      <c r="H47" s="1689" t="s">
        <v>2380</v>
      </c>
      <c r="I47" s="1689" t="s">
        <v>2393</v>
      </c>
      <c r="J47" s="35"/>
      <c r="K47" s="35"/>
      <c r="L47" s="35"/>
      <c r="M47" s="35"/>
      <c r="N47" s="35"/>
      <c r="O47" s="35"/>
      <c r="P47" s="35"/>
      <c r="Q47" s="35"/>
      <c r="R47" s="35"/>
      <c r="S47" s="1688"/>
      <c r="T47" s="241" t="s">
        <v>2382</v>
      </c>
      <c r="U47" s="241"/>
      <c r="V47" s="241" t="s">
        <v>92</v>
      </c>
      <c r="W47" s="241"/>
      <c r="X47" s="1689" t="s">
        <v>2383</v>
      </c>
      <c r="Y47" s="363">
        <v>0</v>
      </c>
      <c r="Z47" s="363">
        <v>0</v>
      </c>
      <c r="AA47" s="363">
        <v>14</v>
      </c>
      <c r="AB47" s="363">
        <v>690</v>
      </c>
      <c r="AC47" s="363">
        <v>675.7</v>
      </c>
      <c r="AD47" s="363">
        <v>201.44</v>
      </c>
      <c r="AE47" s="363">
        <v>66</v>
      </c>
      <c r="AF47" s="363">
        <v>128</v>
      </c>
      <c r="AG47" s="363">
        <v>0</v>
      </c>
      <c r="AH47" s="363">
        <v>0</v>
      </c>
      <c r="AI47" s="363">
        <v>0</v>
      </c>
      <c r="AJ47" s="363">
        <v>81</v>
      </c>
      <c r="AK47" s="363">
        <v>116</v>
      </c>
      <c r="AL47" s="363">
        <v>5100</v>
      </c>
      <c r="AM47" s="363">
        <v>774</v>
      </c>
      <c r="AN47" s="363">
        <v>0</v>
      </c>
      <c r="AO47" s="363">
        <v>0</v>
      </c>
      <c r="AP47" s="363">
        <v>0</v>
      </c>
      <c r="AQ47" s="366">
        <f t="shared" ref="AQ47" si="21">SUM(Y47:AF47)</f>
        <v>1775.14</v>
      </c>
      <c r="AR47" s="366">
        <f t="shared" ref="AR47" si="22">SUM(AG47:AK47)</f>
        <v>197</v>
      </c>
      <c r="AS47" s="366">
        <f t="shared" ref="AS47" si="23">SUM(AL47:AP47)</f>
        <v>5874</v>
      </c>
    </row>
    <row r="48" spans="1:45">
      <c r="A48" s="328"/>
      <c r="B48" s="220"/>
      <c r="C48" s="220"/>
      <c r="D48" s="1663"/>
      <c r="E48" s="1663"/>
      <c r="F48" s="1663"/>
      <c r="G48" s="241" t="s">
        <v>2379</v>
      </c>
      <c r="H48" s="1689" t="s">
        <v>2380</v>
      </c>
      <c r="I48" s="1689" t="s">
        <v>2394</v>
      </c>
      <c r="J48" s="328"/>
      <c r="K48" s="328"/>
      <c r="L48" s="328"/>
      <c r="M48" s="328"/>
      <c r="N48" s="328"/>
      <c r="O48" s="328"/>
      <c r="P48" s="328"/>
      <c r="Q48" s="328"/>
      <c r="R48" s="328"/>
      <c r="S48" s="1688"/>
      <c r="T48" s="1663" t="s">
        <v>2382</v>
      </c>
      <c r="U48" s="1663"/>
      <c r="V48" s="1663" t="s">
        <v>92</v>
      </c>
      <c r="W48" s="1663"/>
      <c r="X48" s="1663" t="s">
        <v>2383</v>
      </c>
      <c r="Y48" s="363">
        <v>0</v>
      </c>
      <c r="Z48" s="363">
        <v>0</v>
      </c>
      <c r="AA48" s="363">
        <v>325</v>
      </c>
      <c r="AB48" s="363">
        <v>0</v>
      </c>
      <c r="AC48" s="363">
        <v>1810</v>
      </c>
      <c r="AD48" s="363">
        <v>0</v>
      </c>
      <c r="AE48" s="363">
        <v>0</v>
      </c>
      <c r="AF48" s="363">
        <v>0</v>
      </c>
      <c r="AG48" s="363">
        <v>0</v>
      </c>
      <c r="AH48" s="363">
        <v>0</v>
      </c>
      <c r="AI48" s="363">
        <v>0</v>
      </c>
      <c r="AJ48" s="363">
        <v>2077</v>
      </c>
      <c r="AK48" s="363">
        <v>11000</v>
      </c>
      <c r="AL48" s="363">
        <v>0</v>
      </c>
      <c r="AM48" s="363">
        <v>0</v>
      </c>
      <c r="AN48" s="363">
        <v>0</v>
      </c>
      <c r="AO48" s="363">
        <v>0</v>
      </c>
      <c r="AP48" s="363">
        <v>0</v>
      </c>
      <c r="AQ48" s="366">
        <f>SUM(Y48:AF48)</f>
        <v>2135</v>
      </c>
      <c r="AR48" s="366">
        <f>SUM(AG48:AK48)</f>
        <v>13077</v>
      </c>
      <c r="AS48" s="366">
        <f>SUM(AL48:AP48)</f>
        <v>0</v>
      </c>
    </row>
    <row r="49" spans="1:45">
      <c r="A49" s="328"/>
      <c r="B49" s="220"/>
      <c r="C49" s="220"/>
      <c r="D49" s="1663"/>
      <c r="E49" s="1663"/>
      <c r="F49" s="1663"/>
      <c r="G49" s="241"/>
      <c r="H49" s="1689"/>
      <c r="I49" s="1689"/>
      <c r="J49" s="328"/>
      <c r="K49" s="328"/>
      <c r="L49" s="328"/>
      <c r="M49" s="328"/>
      <c r="N49" s="328"/>
      <c r="O49" s="328"/>
      <c r="P49" s="328"/>
      <c r="Q49" s="328"/>
      <c r="R49" s="328"/>
      <c r="S49" s="1688"/>
      <c r="T49" s="1663"/>
      <c r="U49" s="1663"/>
      <c r="V49" s="1663"/>
      <c r="W49" s="1663"/>
      <c r="X49" s="1663"/>
      <c r="Y49" s="1663"/>
      <c r="Z49" s="1663"/>
      <c r="AA49" s="1663"/>
      <c r="AB49" s="1663"/>
      <c r="AC49" s="1663"/>
      <c r="AD49" s="1663"/>
      <c r="AE49" s="1663"/>
      <c r="AF49" s="1663"/>
      <c r="AG49" s="1663"/>
      <c r="AH49" s="1663"/>
      <c r="AI49" s="1663"/>
      <c r="AJ49" s="1663"/>
      <c r="AK49" s="1663"/>
      <c r="AL49" s="1663"/>
      <c r="AM49" s="1663"/>
      <c r="AN49" s="1663"/>
      <c r="AO49" s="1663"/>
      <c r="AP49" s="1663"/>
      <c r="AQ49" s="1663"/>
      <c r="AR49" s="1663"/>
      <c r="AS49" s="1663"/>
    </row>
    <row r="50" spans="1:45" ht="14.25" customHeight="1">
      <c r="A50" s="328"/>
      <c r="B50" s="328"/>
      <c r="C50" s="328"/>
      <c r="D50" s="346" t="s">
        <v>2381</v>
      </c>
      <c r="E50" s="347"/>
      <c r="F50" s="347"/>
      <c r="G50" s="347"/>
      <c r="H50" s="347"/>
      <c r="I50" s="347"/>
      <c r="J50" s="347"/>
      <c r="K50" s="347"/>
      <c r="L50" s="347"/>
      <c r="M50" s="347"/>
      <c r="N50" s="347"/>
      <c r="O50" s="347"/>
      <c r="P50" s="347"/>
      <c r="Q50" s="347"/>
      <c r="R50" s="347"/>
      <c r="S50" s="347"/>
      <c r="T50" s="347"/>
      <c r="U50" s="347"/>
      <c r="V50" s="347"/>
      <c r="W50" s="347"/>
      <c r="X50" s="347"/>
      <c r="Y50" s="347"/>
      <c r="Z50" s="347"/>
      <c r="AA50" s="347"/>
      <c r="AB50" s="347"/>
      <c r="AC50" s="347"/>
      <c r="AD50" s="347"/>
      <c r="AE50" s="347"/>
      <c r="AF50" s="347"/>
      <c r="AG50" s="347"/>
      <c r="AH50" s="347"/>
      <c r="AI50" s="347"/>
      <c r="AJ50" s="347"/>
      <c r="AK50" s="347"/>
      <c r="AL50" s="347"/>
      <c r="AM50" s="347"/>
      <c r="AN50" s="347"/>
      <c r="AO50" s="347"/>
      <c r="AP50" s="347"/>
      <c r="AQ50" s="347"/>
      <c r="AR50" s="347"/>
      <c r="AS50" s="347"/>
    </row>
    <row r="51" spans="1:45">
      <c r="A51" s="328"/>
      <c r="B51" s="220"/>
      <c r="C51" s="220"/>
      <c r="D51" s="1663"/>
      <c r="E51" s="1663"/>
      <c r="F51" s="1663"/>
      <c r="G51" s="241"/>
      <c r="H51" s="1689"/>
      <c r="I51" s="1689"/>
      <c r="J51" s="328"/>
      <c r="K51" s="328"/>
      <c r="L51" s="328"/>
      <c r="M51" s="328"/>
      <c r="N51" s="328"/>
      <c r="O51" s="328"/>
      <c r="P51" s="328"/>
      <c r="Q51" s="328"/>
      <c r="R51" s="328"/>
      <c r="S51" s="1688"/>
      <c r="T51" s="1663"/>
      <c r="U51" s="1663"/>
      <c r="V51" s="1663"/>
      <c r="W51" s="1663"/>
      <c r="X51" s="1663"/>
      <c r="Y51" s="1663"/>
      <c r="Z51" s="1663"/>
      <c r="AA51" s="1663"/>
      <c r="AB51" s="1663"/>
      <c r="AC51" s="1663"/>
      <c r="AD51" s="1663"/>
      <c r="AE51" s="1663"/>
      <c r="AF51" s="1663"/>
      <c r="AG51" s="1663"/>
      <c r="AH51" s="1663"/>
      <c r="AI51" s="1663"/>
      <c r="AJ51" s="1663"/>
      <c r="AK51" s="1663"/>
      <c r="AL51" s="1663"/>
      <c r="AM51" s="1663"/>
      <c r="AN51" s="1663"/>
      <c r="AO51" s="1663"/>
      <c r="AP51" s="1663"/>
      <c r="AQ51" s="1663"/>
      <c r="AR51" s="1663"/>
      <c r="AS51" s="1663"/>
    </row>
    <row r="52" spans="1:45" ht="15.5">
      <c r="A52" s="1689"/>
      <c r="B52" s="371"/>
      <c r="C52" s="371"/>
      <c r="D52" s="241"/>
      <c r="E52" s="241"/>
      <c r="F52" s="241"/>
      <c r="G52" s="241" t="s">
        <v>2379</v>
      </c>
      <c r="H52" s="1689" t="s">
        <v>2381</v>
      </c>
      <c r="I52" s="1689" t="s">
        <v>2393</v>
      </c>
      <c r="J52" s="35"/>
      <c r="K52" s="35"/>
      <c r="L52" s="35"/>
      <c r="M52" s="35"/>
      <c r="N52" s="35"/>
      <c r="O52" s="35"/>
      <c r="P52" s="35"/>
      <c r="Q52" s="35"/>
      <c r="R52" s="35"/>
      <c r="S52" s="1688"/>
      <c r="T52" s="241" t="s">
        <v>2382</v>
      </c>
      <c r="U52" s="241"/>
      <c r="V52" s="241" t="s">
        <v>92</v>
      </c>
      <c r="W52" s="241"/>
      <c r="X52" s="1689" t="s">
        <v>2383</v>
      </c>
      <c r="Y52" s="363">
        <v>0</v>
      </c>
      <c r="Z52" s="363">
        <v>0</v>
      </c>
      <c r="AA52" s="363">
        <v>0</v>
      </c>
      <c r="AB52" s="363">
        <v>0</v>
      </c>
      <c r="AC52" s="363">
        <v>0</v>
      </c>
      <c r="AD52" s="363">
        <v>0</v>
      </c>
      <c r="AE52" s="363">
        <v>0</v>
      </c>
      <c r="AF52" s="363">
        <v>0</v>
      </c>
      <c r="AG52" s="363">
        <v>0</v>
      </c>
      <c r="AH52" s="363">
        <v>0</v>
      </c>
      <c r="AI52" s="363">
        <v>0</v>
      </c>
      <c r="AJ52" s="363">
        <v>0</v>
      </c>
      <c r="AK52" s="363">
        <v>0</v>
      </c>
      <c r="AL52" s="363">
        <v>0</v>
      </c>
      <c r="AM52" s="363">
        <v>0</v>
      </c>
      <c r="AN52" s="363">
        <v>0</v>
      </c>
      <c r="AO52" s="363">
        <v>0</v>
      </c>
      <c r="AP52" s="363">
        <v>0</v>
      </c>
      <c r="AQ52" s="366">
        <f>SUM(Y52:AF52)</f>
        <v>0</v>
      </c>
      <c r="AR52" s="366">
        <f>SUM(AG52:AK52)</f>
        <v>0</v>
      </c>
      <c r="AS52" s="366">
        <f>SUM(AL52:AP52)</f>
        <v>0</v>
      </c>
    </row>
    <row r="53" spans="1:45" ht="15.5">
      <c r="A53" s="1689"/>
      <c r="B53" s="371"/>
      <c r="C53" s="371"/>
      <c r="D53" s="241"/>
      <c r="E53" s="241"/>
      <c r="F53" s="241"/>
      <c r="G53" s="241" t="s">
        <v>2379</v>
      </c>
      <c r="H53" s="1689" t="s">
        <v>2381</v>
      </c>
      <c r="I53" s="1689" t="s">
        <v>2394</v>
      </c>
      <c r="J53" s="35"/>
      <c r="K53" s="35"/>
      <c r="L53" s="35"/>
      <c r="M53" s="35"/>
      <c r="N53" s="35"/>
      <c r="O53" s="35"/>
      <c r="P53" s="35"/>
      <c r="Q53" s="35"/>
      <c r="R53" s="35"/>
      <c r="S53" s="1688"/>
      <c r="T53" s="241" t="s">
        <v>2382</v>
      </c>
      <c r="U53" s="241"/>
      <c r="V53" s="241" t="s">
        <v>92</v>
      </c>
      <c r="W53" s="241"/>
      <c r="X53" s="1689" t="s">
        <v>2383</v>
      </c>
      <c r="Y53" s="363">
        <v>0</v>
      </c>
      <c r="Z53" s="363">
        <v>0</v>
      </c>
      <c r="AA53" s="363">
        <v>0</v>
      </c>
      <c r="AB53" s="363">
        <v>0</v>
      </c>
      <c r="AC53" s="363">
        <v>0</v>
      </c>
      <c r="AD53" s="363">
        <v>0</v>
      </c>
      <c r="AE53" s="363">
        <v>0</v>
      </c>
      <c r="AF53" s="363">
        <v>0</v>
      </c>
      <c r="AG53" s="363">
        <v>0</v>
      </c>
      <c r="AH53" s="363">
        <v>0</v>
      </c>
      <c r="AI53" s="363">
        <v>0</v>
      </c>
      <c r="AJ53" s="363">
        <v>0</v>
      </c>
      <c r="AK53" s="363">
        <v>0</v>
      </c>
      <c r="AL53" s="363">
        <v>0</v>
      </c>
      <c r="AM53" s="363">
        <v>0</v>
      </c>
      <c r="AN53" s="363">
        <v>0</v>
      </c>
      <c r="AO53" s="363">
        <v>0</v>
      </c>
      <c r="AP53" s="363">
        <v>0</v>
      </c>
      <c r="AQ53" s="366">
        <f t="shared" ref="AQ53" si="24">SUM(Y53:AF53)</f>
        <v>0</v>
      </c>
      <c r="AR53" s="366">
        <f t="shared" ref="AR53" si="25">SUM(AG53:AK53)</f>
        <v>0</v>
      </c>
      <c r="AS53" s="366">
        <f t="shared" ref="AS53" si="26">SUM(AL53:AP53)</f>
        <v>0</v>
      </c>
    </row>
    <row r="54" spans="1:45">
      <c r="A54" s="328"/>
      <c r="B54" s="328"/>
      <c r="C54" s="328"/>
      <c r="D54" s="328"/>
      <c r="E54" s="328"/>
      <c r="F54" s="328"/>
      <c r="G54" s="328"/>
      <c r="H54" s="1689"/>
      <c r="I54" s="1689"/>
      <c r="J54" s="328"/>
      <c r="K54" s="328"/>
      <c r="L54" s="1689"/>
      <c r="M54" s="1689"/>
      <c r="N54" s="1689"/>
      <c r="O54" s="1689"/>
      <c r="P54" s="1689"/>
      <c r="Q54" s="1689"/>
      <c r="R54" s="1689"/>
      <c r="S54" s="373"/>
      <c r="T54" s="373"/>
      <c r="U54" s="373"/>
      <c r="V54" s="373"/>
      <c r="W54" s="373"/>
      <c r="X54" s="1663"/>
      <c r="Y54" s="328"/>
      <c r="Z54" s="328"/>
      <c r="AA54" s="220"/>
      <c r="AB54" s="328"/>
      <c r="AC54" s="328"/>
      <c r="AD54" s="220"/>
      <c r="AE54" s="1699"/>
      <c r="AF54" s="1663"/>
      <c r="AG54" s="328"/>
      <c r="AH54" s="328"/>
      <c r="AI54" s="220"/>
      <c r="AJ54" s="1699"/>
      <c r="AK54" s="1663"/>
      <c r="AL54" s="328"/>
      <c r="AM54" s="328"/>
      <c r="AN54" s="220"/>
      <c r="AO54" s="1699"/>
      <c r="AP54" s="1663"/>
      <c r="AQ54" s="1663"/>
      <c r="AR54" s="1663"/>
      <c r="AS54" s="1663"/>
    </row>
    <row r="55" spans="1:45">
      <c r="A55" s="328"/>
      <c r="B55" s="328"/>
      <c r="C55" s="271" t="s">
        <v>2384</v>
      </c>
      <c r="D55" s="271"/>
      <c r="E55" s="10"/>
      <c r="F55" s="10"/>
      <c r="G55" s="10"/>
      <c r="H55" s="10"/>
      <c r="I55" s="10"/>
      <c r="J55" s="10"/>
      <c r="K55" s="10"/>
      <c r="L55" s="10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/>
      <c r="AA55" s="10"/>
      <c r="AB55" s="10"/>
      <c r="AC55" s="10"/>
      <c r="AD55" s="10"/>
      <c r="AE55" s="10"/>
      <c r="AF55" s="10"/>
      <c r="AG55" s="10"/>
      <c r="AH55" s="10"/>
      <c r="AI55" s="10"/>
      <c r="AJ55" s="10"/>
      <c r="AK55" s="10"/>
      <c r="AL55" s="10"/>
      <c r="AM55" s="10"/>
      <c r="AN55" s="10"/>
      <c r="AO55" s="10"/>
      <c r="AP55" s="10"/>
      <c r="AQ55" s="10"/>
      <c r="AR55" s="10"/>
      <c r="AS55" s="10"/>
    </row>
    <row r="57" spans="1:45" ht="14.25" customHeight="1">
      <c r="A57" s="328"/>
      <c r="B57" s="328"/>
      <c r="C57" s="328"/>
      <c r="D57" s="346" t="s">
        <v>2380</v>
      </c>
      <c r="E57" s="347"/>
      <c r="F57" s="347"/>
      <c r="G57" s="347"/>
      <c r="H57" s="347"/>
      <c r="I57" s="347"/>
      <c r="J57" s="347"/>
      <c r="K57" s="347"/>
      <c r="L57" s="347"/>
      <c r="M57" s="347"/>
      <c r="N57" s="347"/>
      <c r="O57" s="347"/>
      <c r="P57" s="347"/>
      <c r="Q57" s="347"/>
      <c r="R57" s="347"/>
      <c r="S57" s="347"/>
      <c r="T57" s="347"/>
      <c r="U57" s="347"/>
      <c r="V57" s="347"/>
      <c r="W57" s="347"/>
      <c r="X57" s="347"/>
      <c r="Y57" s="347"/>
      <c r="Z57" s="347"/>
      <c r="AA57" s="347"/>
      <c r="AB57" s="347"/>
      <c r="AC57" s="347"/>
      <c r="AD57" s="347"/>
      <c r="AE57" s="347"/>
      <c r="AF57" s="347"/>
      <c r="AG57" s="347"/>
      <c r="AH57" s="347"/>
      <c r="AI57" s="347"/>
      <c r="AJ57" s="347"/>
      <c r="AK57" s="347"/>
      <c r="AL57" s="347"/>
      <c r="AM57" s="347"/>
      <c r="AN57" s="347"/>
      <c r="AO57" s="347"/>
      <c r="AP57" s="347"/>
      <c r="AQ57" s="347"/>
      <c r="AR57" s="347"/>
      <c r="AS57" s="347"/>
    </row>
    <row r="59" spans="1:45" ht="15.5">
      <c r="A59" s="1689"/>
      <c r="B59" s="371"/>
      <c r="C59" s="371"/>
      <c r="D59" s="241"/>
      <c r="E59" s="241"/>
      <c r="F59" s="241"/>
      <c r="G59" s="241" t="s">
        <v>2379</v>
      </c>
      <c r="H59" s="1689" t="s">
        <v>2380</v>
      </c>
      <c r="I59" s="1689" t="s">
        <v>2392</v>
      </c>
      <c r="J59" s="35"/>
      <c r="K59" s="35"/>
      <c r="L59" s="35"/>
      <c r="M59" s="35"/>
      <c r="N59" s="35"/>
      <c r="O59" s="35"/>
      <c r="P59" s="35"/>
      <c r="Q59" s="35"/>
      <c r="R59" s="35"/>
      <c r="S59" s="1688"/>
      <c r="T59" s="241" t="s">
        <v>2384</v>
      </c>
      <c r="U59" s="241"/>
      <c r="V59" s="241" t="s">
        <v>92</v>
      </c>
      <c r="W59" s="241"/>
      <c r="X59" s="1689" t="s">
        <v>166</v>
      </c>
      <c r="Y59" s="899">
        <v>0</v>
      </c>
      <c r="Z59" s="899">
        <v>40</v>
      </c>
      <c r="AA59" s="899">
        <v>54</v>
      </c>
      <c r="AB59" s="899">
        <v>79</v>
      </c>
      <c r="AC59" s="899">
        <v>46</v>
      </c>
      <c r="AD59" s="899">
        <v>39</v>
      </c>
      <c r="AE59" s="899">
        <v>72</v>
      </c>
      <c r="AF59" s="899">
        <v>51</v>
      </c>
      <c r="AG59" s="899">
        <v>56</v>
      </c>
      <c r="AH59" s="899">
        <v>72</v>
      </c>
      <c r="AI59" s="899">
        <v>55</v>
      </c>
      <c r="AJ59" s="899">
        <v>56</v>
      </c>
      <c r="AK59" s="899">
        <v>69</v>
      </c>
      <c r="AL59" s="899">
        <v>56</v>
      </c>
      <c r="AM59" s="899">
        <v>62</v>
      </c>
      <c r="AN59" s="899">
        <v>78</v>
      </c>
      <c r="AO59" s="899">
        <v>58</v>
      </c>
      <c r="AP59" s="899">
        <v>62</v>
      </c>
      <c r="AQ59" s="2339">
        <f>SUM(Y59:AF59)</f>
        <v>381</v>
      </c>
      <c r="AR59" s="2339">
        <f>SUM(AG59:AK59)</f>
        <v>308</v>
      </c>
      <c r="AS59" s="2339">
        <f>SUM(AL59:AP59)</f>
        <v>316</v>
      </c>
    </row>
    <row r="60" spans="1:45" ht="15.5">
      <c r="A60" s="1689"/>
      <c r="B60" s="371"/>
      <c r="C60" s="371"/>
      <c r="D60" s="241"/>
      <c r="E60" s="241"/>
      <c r="F60" s="241"/>
      <c r="G60" s="241" t="s">
        <v>2379</v>
      </c>
      <c r="H60" s="1689" t="s">
        <v>2380</v>
      </c>
      <c r="I60" s="1689" t="s">
        <v>2393</v>
      </c>
      <c r="J60" s="35"/>
      <c r="K60" s="35"/>
      <c r="L60" s="35"/>
      <c r="M60" s="35"/>
      <c r="N60" s="35"/>
      <c r="O60" s="35"/>
      <c r="P60" s="35"/>
      <c r="Q60" s="35"/>
      <c r="R60" s="35"/>
      <c r="S60" s="1688"/>
      <c r="T60" s="241" t="s">
        <v>2384</v>
      </c>
      <c r="U60" s="241"/>
      <c r="V60" s="241" t="s">
        <v>92</v>
      </c>
      <c r="W60" s="241"/>
      <c r="X60" s="1689" t="s">
        <v>166</v>
      </c>
      <c r="Y60" s="899">
        <v>0</v>
      </c>
      <c r="Z60" s="899">
        <v>0</v>
      </c>
      <c r="AA60" s="899">
        <v>2</v>
      </c>
      <c r="AB60" s="899">
        <v>3</v>
      </c>
      <c r="AC60" s="899">
        <v>2</v>
      </c>
      <c r="AD60" s="899">
        <v>3</v>
      </c>
      <c r="AE60" s="899">
        <v>2</v>
      </c>
      <c r="AF60" s="899">
        <v>2</v>
      </c>
      <c r="AG60" s="899">
        <v>0</v>
      </c>
      <c r="AH60" s="899">
        <v>0</v>
      </c>
      <c r="AI60" s="899">
        <v>0</v>
      </c>
      <c r="AJ60" s="899">
        <v>2</v>
      </c>
      <c r="AK60" s="899">
        <v>1</v>
      </c>
      <c r="AL60" s="899">
        <v>1</v>
      </c>
      <c r="AM60" s="899">
        <v>1</v>
      </c>
      <c r="AN60" s="899">
        <v>0</v>
      </c>
      <c r="AO60" s="899">
        <v>0</v>
      </c>
      <c r="AP60" s="899">
        <v>0</v>
      </c>
      <c r="AQ60" s="2339">
        <f t="shared" ref="AQ60" si="27">SUM(Y60:AF60)</f>
        <v>14</v>
      </c>
      <c r="AR60" s="2339">
        <f t="shared" ref="AR60" si="28">SUM(AG60:AK60)</f>
        <v>3</v>
      </c>
      <c r="AS60" s="2339">
        <f t="shared" ref="AS60" si="29">SUM(AL60:AP60)</f>
        <v>2</v>
      </c>
    </row>
    <row r="61" spans="1:45">
      <c r="A61" s="328"/>
      <c r="B61" s="220"/>
      <c r="C61" s="220"/>
      <c r="D61" s="1663"/>
      <c r="E61" s="1663"/>
      <c r="F61" s="1663"/>
      <c r="G61" s="241" t="s">
        <v>2379</v>
      </c>
      <c r="H61" s="1689" t="s">
        <v>2380</v>
      </c>
      <c r="I61" s="1689" t="s">
        <v>2394</v>
      </c>
      <c r="J61" s="328"/>
      <c r="K61" s="328"/>
      <c r="L61" s="328"/>
      <c r="M61" s="328"/>
      <c r="N61" s="328"/>
      <c r="O61" s="328"/>
      <c r="P61" s="328"/>
      <c r="Q61" s="328"/>
      <c r="R61" s="328"/>
      <c r="S61" s="1688"/>
      <c r="T61" s="1663" t="s">
        <v>2384</v>
      </c>
      <c r="U61" s="1663"/>
      <c r="V61" s="1663" t="s">
        <v>92</v>
      </c>
      <c r="W61" s="1663"/>
      <c r="X61" s="1663" t="s">
        <v>166</v>
      </c>
      <c r="Y61" s="899">
        <v>0</v>
      </c>
      <c r="Z61" s="899">
        <v>0</v>
      </c>
      <c r="AA61" s="899">
        <v>1</v>
      </c>
      <c r="AB61" s="899">
        <v>0</v>
      </c>
      <c r="AC61" s="899">
        <v>1</v>
      </c>
      <c r="AD61" s="899">
        <v>0</v>
      </c>
      <c r="AE61" s="899">
        <v>0</v>
      </c>
      <c r="AF61" s="899">
        <v>0</v>
      </c>
      <c r="AG61" s="899">
        <v>0</v>
      </c>
      <c r="AH61" s="899">
        <v>0</v>
      </c>
      <c r="AI61" s="899">
        <v>0</v>
      </c>
      <c r="AJ61" s="899">
        <v>4</v>
      </c>
      <c r="AK61" s="899">
        <v>1</v>
      </c>
      <c r="AL61" s="899">
        <v>0</v>
      </c>
      <c r="AM61" s="899">
        <v>0</v>
      </c>
      <c r="AN61" s="899">
        <v>0</v>
      </c>
      <c r="AO61" s="899">
        <v>0</v>
      </c>
      <c r="AP61" s="899">
        <v>0</v>
      </c>
      <c r="AQ61" s="2339">
        <f>SUM(Y61:AF61)</f>
        <v>2</v>
      </c>
      <c r="AR61" s="2339">
        <f>SUM(AG61:AK61)</f>
        <v>5</v>
      </c>
      <c r="AS61" s="2339">
        <f>SUM(AL61:AP61)</f>
        <v>0</v>
      </c>
    </row>
    <row r="62" spans="1:45">
      <c r="A62" s="328"/>
      <c r="B62" s="220"/>
      <c r="C62" s="220"/>
      <c r="D62" s="1663"/>
      <c r="E62" s="1663"/>
      <c r="F62" s="1663"/>
      <c r="G62" s="241"/>
      <c r="H62" s="1689"/>
      <c r="I62" s="1689"/>
      <c r="J62" s="328"/>
      <c r="K62" s="328"/>
      <c r="L62" s="328"/>
      <c r="M62" s="328"/>
      <c r="N62" s="328"/>
      <c r="O62" s="328"/>
      <c r="P62" s="328"/>
      <c r="Q62" s="328"/>
      <c r="R62" s="328"/>
      <c r="S62" s="1688"/>
      <c r="T62" s="1663"/>
      <c r="U62" s="1663"/>
      <c r="V62" s="1663"/>
      <c r="W62" s="1663"/>
      <c r="X62" s="1663"/>
      <c r="Y62" s="2346"/>
      <c r="Z62" s="2346"/>
      <c r="AA62" s="2346"/>
      <c r="AB62" s="2346"/>
      <c r="AC62" s="2346"/>
      <c r="AD62" s="2346"/>
      <c r="AE62" s="2346"/>
      <c r="AF62" s="2346"/>
      <c r="AG62" s="2346"/>
      <c r="AH62" s="2346"/>
      <c r="AI62" s="2346"/>
      <c r="AJ62" s="2346"/>
      <c r="AK62" s="2346"/>
      <c r="AL62" s="2346"/>
      <c r="AM62" s="2346"/>
      <c r="AN62" s="2346"/>
      <c r="AO62" s="2346"/>
      <c r="AP62" s="2346"/>
      <c r="AQ62" s="2346"/>
      <c r="AR62" s="2346"/>
      <c r="AS62" s="2346"/>
    </row>
    <row r="63" spans="1:45" ht="14.25" customHeight="1">
      <c r="A63" s="328"/>
      <c r="B63" s="328"/>
      <c r="C63" s="328"/>
      <c r="D63" s="346" t="s">
        <v>2381</v>
      </c>
      <c r="E63" s="347"/>
      <c r="F63" s="347"/>
      <c r="G63" s="347"/>
      <c r="H63" s="347"/>
      <c r="I63" s="347"/>
      <c r="J63" s="347"/>
      <c r="K63" s="347"/>
      <c r="L63" s="347"/>
      <c r="M63" s="347"/>
      <c r="N63" s="347"/>
      <c r="O63" s="347"/>
      <c r="P63" s="347"/>
      <c r="Q63" s="347"/>
      <c r="R63" s="347"/>
      <c r="S63" s="347"/>
      <c r="T63" s="347"/>
      <c r="U63" s="347"/>
      <c r="V63" s="347"/>
      <c r="W63" s="347"/>
      <c r="X63" s="347"/>
      <c r="Y63" s="2255"/>
      <c r="Z63" s="2255"/>
      <c r="AA63" s="2255"/>
      <c r="AB63" s="2255"/>
      <c r="AC63" s="2255"/>
      <c r="AD63" s="2255"/>
      <c r="AE63" s="2255"/>
      <c r="AF63" s="2255"/>
      <c r="AG63" s="2255"/>
      <c r="AH63" s="2255"/>
      <c r="AI63" s="2255"/>
      <c r="AJ63" s="2255"/>
      <c r="AK63" s="2255"/>
      <c r="AL63" s="2255"/>
      <c r="AM63" s="2255"/>
      <c r="AN63" s="2255"/>
      <c r="AO63" s="2255"/>
      <c r="AP63" s="2255"/>
      <c r="AQ63" s="2255"/>
      <c r="AR63" s="2255"/>
      <c r="AS63" s="2255"/>
    </row>
    <row r="64" spans="1:45">
      <c r="A64" s="328"/>
      <c r="B64" s="220"/>
      <c r="C64" s="220"/>
      <c r="D64" s="1663"/>
      <c r="E64" s="1663"/>
      <c r="F64" s="1663"/>
      <c r="G64" s="241"/>
      <c r="H64" s="1689"/>
      <c r="I64" s="1689"/>
      <c r="J64" s="328"/>
      <c r="K64" s="328"/>
      <c r="L64" s="328"/>
      <c r="M64" s="328"/>
      <c r="N64" s="328"/>
      <c r="O64" s="328"/>
      <c r="P64" s="328"/>
      <c r="Q64" s="328"/>
      <c r="R64" s="328"/>
      <c r="S64" s="1688"/>
      <c r="T64" s="1663"/>
      <c r="U64" s="1663"/>
      <c r="V64" s="1663"/>
      <c r="W64" s="1663"/>
      <c r="X64" s="1663"/>
      <c r="Y64" s="2346"/>
      <c r="Z64" s="2346"/>
      <c r="AA64" s="2346"/>
      <c r="AB64" s="2346"/>
      <c r="AC64" s="2346"/>
      <c r="AD64" s="2346"/>
      <c r="AE64" s="2346"/>
      <c r="AF64" s="2346"/>
      <c r="AG64" s="2346"/>
      <c r="AH64" s="2346"/>
      <c r="AI64" s="2346"/>
      <c r="AJ64" s="2346"/>
      <c r="AK64" s="2346"/>
      <c r="AL64" s="2346"/>
      <c r="AM64" s="2346"/>
      <c r="AN64" s="2346"/>
      <c r="AO64" s="2346"/>
      <c r="AP64" s="2346"/>
      <c r="AQ64" s="2346"/>
      <c r="AR64" s="2346"/>
      <c r="AS64" s="2346"/>
    </row>
    <row r="65" spans="1:45" ht="15.5">
      <c r="A65" s="1689"/>
      <c r="B65" s="371"/>
      <c r="C65" s="371"/>
      <c r="D65" s="241"/>
      <c r="E65" s="241"/>
      <c r="F65" s="241"/>
      <c r="G65" s="241" t="s">
        <v>2379</v>
      </c>
      <c r="H65" s="1689" t="s">
        <v>2381</v>
      </c>
      <c r="I65" s="1689" t="s">
        <v>2393</v>
      </c>
      <c r="J65" s="35"/>
      <c r="K65" s="35"/>
      <c r="L65" s="35"/>
      <c r="M65" s="35"/>
      <c r="N65" s="35"/>
      <c r="O65" s="35"/>
      <c r="P65" s="35"/>
      <c r="Q65" s="35"/>
      <c r="R65" s="35"/>
      <c r="S65" s="1688"/>
      <c r="T65" s="241" t="s">
        <v>2384</v>
      </c>
      <c r="U65" s="241"/>
      <c r="V65" s="241" t="s">
        <v>92</v>
      </c>
      <c r="W65" s="241"/>
      <c r="X65" s="1689" t="s">
        <v>166</v>
      </c>
      <c r="Y65" s="899">
        <v>0</v>
      </c>
      <c r="Z65" s="899">
        <v>0</v>
      </c>
      <c r="AA65" s="899">
        <v>0</v>
      </c>
      <c r="AB65" s="899">
        <v>0</v>
      </c>
      <c r="AC65" s="899">
        <v>0</v>
      </c>
      <c r="AD65" s="899">
        <v>0</v>
      </c>
      <c r="AE65" s="899">
        <v>0</v>
      </c>
      <c r="AF65" s="899">
        <v>0</v>
      </c>
      <c r="AG65" s="899">
        <v>0</v>
      </c>
      <c r="AH65" s="899">
        <v>0</v>
      </c>
      <c r="AI65" s="899">
        <v>0</v>
      </c>
      <c r="AJ65" s="899">
        <v>0</v>
      </c>
      <c r="AK65" s="899">
        <v>0</v>
      </c>
      <c r="AL65" s="899">
        <v>0</v>
      </c>
      <c r="AM65" s="899">
        <v>0</v>
      </c>
      <c r="AN65" s="899">
        <v>0</v>
      </c>
      <c r="AO65" s="899">
        <v>0</v>
      </c>
      <c r="AP65" s="899">
        <v>0</v>
      </c>
      <c r="AQ65" s="2339">
        <f>SUM(Y65:AF65)</f>
        <v>0</v>
      </c>
      <c r="AR65" s="2339">
        <f>SUM(AG65:AK65)</f>
        <v>0</v>
      </c>
      <c r="AS65" s="2339">
        <f>SUM(AL65:AP65)</f>
        <v>0</v>
      </c>
    </row>
    <row r="66" spans="1:45" ht="15.5">
      <c r="A66" s="1689"/>
      <c r="B66" s="371"/>
      <c r="C66" s="371"/>
      <c r="D66" s="241"/>
      <c r="E66" s="241"/>
      <c r="F66" s="241"/>
      <c r="G66" s="241" t="s">
        <v>2379</v>
      </c>
      <c r="H66" s="1689" t="s">
        <v>2381</v>
      </c>
      <c r="I66" s="1689" t="s">
        <v>2394</v>
      </c>
      <c r="J66" s="35"/>
      <c r="K66" s="35"/>
      <c r="L66" s="35"/>
      <c r="M66" s="35"/>
      <c r="N66" s="35"/>
      <c r="O66" s="35"/>
      <c r="P66" s="35"/>
      <c r="Q66" s="35"/>
      <c r="R66" s="35"/>
      <c r="S66" s="1688"/>
      <c r="T66" s="241" t="s">
        <v>2384</v>
      </c>
      <c r="U66" s="241"/>
      <c r="V66" s="241" t="s">
        <v>92</v>
      </c>
      <c r="W66" s="241"/>
      <c r="X66" s="1689" t="s">
        <v>166</v>
      </c>
      <c r="Y66" s="899">
        <v>0</v>
      </c>
      <c r="Z66" s="899">
        <v>0</v>
      </c>
      <c r="AA66" s="899">
        <v>0</v>
      </c>
      <c r="AB66" s="899">
        <v>0</v>
      </c>
      <c r="AC66" s="899">
        <v>0</v>
      </c>
      <c r="AD66" s="899">
        <v>0</v>
      </c>
      <c r="AE66" s="899">
        <v>0</v>
      </c>
      <c r="AF66" s="899">
        <v>0</v>
      </c>
      <c r="AG66" s="899">
        <v>0</v>
      </c>
      <c r="AH66" s="899">
        <v>0</v>
      </c>
      <c r="AI66" s="899">
        <v>0</v>
      </c>
      <c r="AJ66" s="899">
        <v>0</v>
      </c>
      <c r="AK66" s="899">
        <v>0</v>
      </c>
      <c r="AL66" s="899">
        <v>0</v>
      </c>
      <c r="AM66" s="899">
        <v>0</v>
      </c>
      <c r="AN66" s="899">
        <v>0</v>
      </c>
      <c r="AO66" s="899">
        <v>0</v>
      </c>
      <c r="AP66" s="899">
        <v>0</v>
      </c>
      <c r="AQ66" s="2339">
        <f t="shared" ref="AQ66" si="30">SUM(Y66:AF66)</f>
        <v>0</v>
      </c>
      <c r="AR66" s="2339">
        <f t="shared" ref="AR66" si="31">SUM(AG66:AK66)</f>
        <v>0</v>
      </c>
      <c r="AS66" s="2339">
        <f t="shared" ref="AS66" si="32">SUM(AL66:AP66)</f>
        <v>0</v>
      </c>
    </row>
    <row r="67" spans="1:45">
      <c r="A67" s="328"/>
      <c r="B67" s="328"/>
      <c r="C67" s="328"/>
      <c r="D67" s="328"/>
      <c r="E67" s="328"/>
      <c r="F67" s="328"/>
      <c r="G67" s="328"/>
      <c r="H67" s="328"/>
      <c r="I67" s="328"/>
      <c r="J67" s="1689"/>
      <c r="K67" s="1689"/>
      <c r="L67" s="1689"/>
      <c r="M67" s="1689"/>
      <c r="N67" s="1689"/>
      <c r="O67" s="1689"/>
      <c r="P67" s="1689"/>
      <c r="Q67" s="1689"/>
      <c r="R67" s="1689"/>
      <c r="S67" s="373"/>
      <c r="T67" s="373"/>
      <c r="U67" s="373"/>
      <c r="V67" s="373"/>
      <c r="W67" s="373"/>
      <c r="X67" s="1663"/>
      <c r="Y67" s="328"/>
      <c r="Z67" s="328"/>
      <c r="AA67" s="220"/>
      <c r="AB67" s="328"/>
      <c r="AC67" s="328"/>
      <c r="AD67" s="220"/>
      <c r="AE67" s="1699"/>
      <c r="AF67" s="1663"/>
      <c r="AG67" s="328"/>
      <c r="AH67" s="328"/>
      <c r="AI67" s="220"/>
      <c r="AJ67" s="1699"/>
      <c r="AK67" s="1663"/>
      <c r="AL67" s="328"/>
      <c r="AM67" s="328"/>
      <c r="AN67" s="220"/>
      <c r="AO67" s="1699"/>
      <c r="AP67" s="1663"/>
      <c r="AQ67" s="1663"/>
      <c r="AR67" s="1663"/>
      <c r="AS67" s="1663"/>
    </row>
    <row r="68" spans="1:45" ht="18.5">
      <c r="A68" s="11"/>
      <c r="B68" s="25" t="s">
        <v>1054</v>
      </c>
      <c r="C68" s="11"/>
      <c r="D68" s="11"/>
      <c r="E68" s="11"/>
      <c r="F68" s="11"/>
      <c r="G68" s="11"/>
      <c r="H68" s="11"/>
      <c r="I68" s="11"/>
      <c r="J68" s="11"/>
      <c r="K68" s="11"/>
      <c r="L68" s="11"/>
      <c r="M68" s="11"/>
      <c r="N68" s="11"/>
      <c r="O68" s="11"/>
      <c r="P68" s="11"/>
      <c r="Q68" s="11"/>
      <c r="R68" s="11"/>
      <c r="S68" s="11"/>
      <c r="T68" s="11"/>
      <c r="U68" s="11"/>
      <c r="V68" s="11"/>
      <c r="W68" s="11"/>
      <c r="X68" s="11"/>
      <c r="Y68" s="11"/>
      <c r="Z68" s="11"/>
      <c r="AA68" s="11"/>
      <c r="AB68" s="11"/>
      <c r="AC68" s="11"/>
      <c r="AD68" s="11"/>
      <c r="AE68" s="11"/>
      <c r="AF68" s="11"/>
      <c r="AG68" s="11"/>
      <c r="AH68" s="11"/>
      <c r="AI68" s="11"/>
      <c r="AJ68" s="11"/>
      <c r="AK68" s="11"/>
      <c r="AL68" s="11"/>
      <c r="AM68" s="11"/>
      <c r="AN68" s="11"/>
      <c r="AO68" s="11"/>
      <c r="AP68" s="11"/>
      <c r="AQ68" s="11"/>
      <c r="AR68" s="11"/>
      <c r="AS68" s="11"/>
    </row>
  </sheetData>
  <mergeCells count="3">
    <mergeCell ref="AG5:AK5"/>
    <mergeCell ref="Y5:AF5"/>
    <mergeCell ref="AL5:AP5"/>
  </mergeCells>
  <phoneticPr fontId="44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  <customPr name="EpmWorksheetKeyString_GUID" r:id="rId3"/>
  </customProperties>
  <drawing r:id="rId4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08D0CB3B-F6D8-4A99-BC7D-B04FE3A6C91A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E7167386-06A5-4FD5-9215-008CCDEF84CC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32:AP34 Y38:AP39 Y46:AP48 Y52:AP53 Y59:AP61 Y65:AP66</xm:sqref>
        </x14:conditionalFormatting>
      </x14:conditionalFormattings>
    </ext>
  </extLst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E6B364-F19A-4310-B23E-0DD0103717DC}">
  <sheetPr codeName="Sheet42">
    <tabColor theme="9"/>
    <pageSetUpPr autoPageBreaks="0"/>
  </sheetPr>
  <dimension ref="A1:CS104"/>
  <sheetViews>
    <sheetView zoomScaleNormal="100" workbookViewId="0"/>
  </sheetViews>
  <sheetFormatPr defaultColWidth="0" defaultRowHeight="14.5"/>
  <cols>
    <col min="1" max="1" width="10.54296875" style="23" customWidth="1"/>
    <col min="2" max="3" width="1.54296875" style="23" customWidth="1"/>
    <col min="4" max="4" width="25.453125" style="23" customWidth="1"/>
    <col min="5" max="5" width="22" style="23" customWidth="1"/>
    <col min="6" max="6" width="16.453125" style="23" customWidth="1"/>
    <col min="7" max="9" width="1.7265625" style="23" customWidth="1"/>
    <col min="10" max="10" width="28.7265625" style="23" customWidth="1"/>
    <col min="11" max="14" width="1.7265625" style="23" customWidth="1"/>
    <col min="15" max="15" width="27.453125" style="23" customWidth="1"/>
    <col min="16" max="16" width="20.26953125" style="23" customWidth="1"/>
    <col min="17" max="18" width="1.7265625" style="23" customWidth="1"/>
    <col min="19" max="19" width="15" style="23" bestFit="1" customWidth="1"/>
    <col min="20" max="20" width="21.26953125" style="23" customWidth="1"/>
    <col min="21" max="23" width="1.7265625" style="23" customWidth="1"/>
    <col min="24" max="24" width="13.54296875" style="23" customWidth="1"/>
    <col min="25" max="25" width="14" style="23" customWidth="1"/>
    <col min="26" max="44" width="10.7265625" style="23" customWidth="1"/>
    <col min="45" max="47" width="12.54296875" style="23" bestFit="1" customWidth="1"/>
    <col min="48" max="48" width="20.54296875" style="23" bestFit="1" customWidth="1"/>
    <col min="49" max="49" width="18.54296875" customWidth="1"/>
    <col min="50" max="97" width="18.54296875" hidden="1" customWidth="1"/>
    <col min="98" max="16384" width="14.453125" hidden="1"/>
  </cols>
  <sheetData>
    <row r="1" spans="1:48" ht="25.5" customHeight="1">
      <c r="A1" s="148" t="s">
        <v>0</v>
      </c>
      <c r="B1" s="230"/>
      <c r="C1" s="230"/>
      <c r="D1" s="1584"/>
      <c r="E1" s="1584"/>
      <c r="F1" s="1584"/>
      <c r="G1" s="1584"/>
      <c r="H1" s="1584"/>
      <c r="I1" s="1584"/>
      <c r="J1" s="43" t="s">
        <v>1</v>
      </c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1584"/>
      <c r="Y1" s="1584"/>
      <c r="Z1" s="1584"/>
      <c r="AA1" s="42"/>
      <c r="AB1" s="1584"/>
      <c r="AC1" s="1584"/>
      <c r="AD1" s="42"/>
      <c r="AE1" s="1584"/>
      <c r="AF1" s="1584"/>
      <c r="AG1" s="1584"/>
      <c r="AH1" s="1584"/>
      <c r="AI1" s="42"/>
      <c r="AJ1" s="1584"/>
      <c r="AK1" s="1584"/>
      <c r="AL1" s="1584"/>
      <c r="AM1" s="1584"/>
      <c r="AN1" s="42"/>
      <c r="AO1" s="1584"/>
      <c r="AP1" s="1584"/>
      <c r="AQ1" s="1584"/>
      <c r="AR1" s="1584"/>
      <c r="AS1" s="1584"/>
      <c r="AT1" s="1584"/>
      <c r="AU1" s="1584"/>
      <c r="AV1" s="1586"/>
    </row>
    <row r="2" spans="1:48" ht="25.5" customHeight="1">
      <c r="A2" s="45" t="str">
        <f>Cover!$E$14</f>
        <v>Northern Gas Networks PLC</v>
      </c>
      <c r="B2" s="17"/>
      <c r="C2" s="17"/>
      <c r="D2" s="1565"/>
      <c r="E2" s="1565"/>
      <c r="F2" s="1565"/>
      <c r="G2" s="1565"/>
      <c r="H2" s="1565"/>
      <c r="I2" s="1565"/>
      <c r="J2" s="1565"/>
      <c r="K2" s="1565"/>
      <c r="L2" s="1565"/>
      <c r="M2" s="1565"/>
      <c r="N2" s="1565"/>
      <c r="O2" s="1565"/>
      <c r="P2" s="1565"/>
      <c r="Q2" s="1565"/>
      <c r="R2" s="1565"/>
      <c r="S2" s="1565"/>
      <c r="T2" s="1565"/>
      <c r="U2" s="1565"/>
      <c r="V2" s="1565"/>
      <c r="W2" s="1565"/>
      <c r="X2" s="1565"/>
      <c r="Y2" s="1565"/>
      <c r="Z2" s="1565"/>
      <c r="AA2" s="1565"/>
      <c r="AB2" s="1565"/>
      <c r="AC2" s="1565"/>
      <c r="AD2" s="1565"/>
      <c r="AE2" s="1565"/>
      <c r="AF2" s="1565"/>
      <c r="AG2" s="1565"/>
      <c r="AH2" s="1565"/>
      <c r="AI2" s="1565"/>
      <c r="AJ2" s="1565"/>
      <c r="AK2" s="1565"/>
      <c r="AL2" s="1565"/>
      <c r="AM2" s="1565"/>
      <c r="AN2" s="1565"/>
      <c r="AO2" s="1565"/>
      <c r="AP2" s="1565"/>
      <c r="AQ2" s="1565"/>
      <c r="AR2" s="1565"/>
      <c r="AS2" s="1565"/>
      <c r="AT2" s="1565"/>
      <c r="AU2" s="1565"/>
      <c r="AV2" s="1587"/>
    </row>
    <row r="3" spans="1:48" ht="25.5" customHeight="1">
      <c r="A3" s="45" t="str">
        <f>Cover!A4</f>
        <v>RIIO-GD3</v>
      </c>
      <c r="B3" s="17"/>
      <c r="C3" s="17"/>
      <c r="D3" s="17"/>
      <c r="E3" s="17"/>
      <c r="F3" s="17"/>
      <c r="G3" s="17"/>
      <c r="H3" s="17"/>
      <c r="I3" s="17"/>
      <c r="J3" s="1565"/>
      <c r="K3" s="1565"/>
      <c r="L3" s="1565"/>
      <c r="M3" s="1565"/>
      <c r="N3" s="1565"/>
      <c r="O3" s="1565"/>
      <c r="P3" s="1565"/>
      <c r="Q3" s="1565"/>
      <c r="R3" s="1565"/>
      <c r="S3" s="1565"/>
      <c r="T3" s="1565"/>
      <c r="U3" s="1565"/>
      <c r="V3" s="1565"/>
      <c r="W3" s="1565"/>
      <c r="X3" s="1565"/>
      <c r="Y3" s="1565"/>
      <c r="Z3" s="1565"/>
      <c r="AA3" s="1565"/>
      <c r="AB3" s="1565"/>
      <c r="AC3" s="1565"/>
      <c r="AD3" s="1565"/>
      <c r="AE3" s="1565"/>
      <c r="AF3" s="1565"/>
      <c r="AG3" s="1565"/>
      <c r="AH3" s="1565"/>
      <c r="AI3" s="1565"/>
      <c r="AJ3" s="1565"/>
      <c r="AK3" s="1565"/>
      <c r="AL3" s="1565"/>
      <c r="AM3" s="1565"/>
      <c r="AN3" s="1565"/>
      <c r="AO3" s="1565"/>
      <c r="AP3" s="1565"/>
      <c r="AQ3" s="1565"/>
      <c r="AR3" s="1565"/>
      <c r="AS3" s="1565"/>
      <c r="AT3" s="1565"/>
      <c r="AU3" s="1565"/>
      <c r="AV3" s="1587"/>
    </row>
    <row r="4" spans="1:48" ht="25.5" customHeight="1" thickBot="1">
      <c r="A4" s="46" t="s">
        <v>2396</v>
      </c>
      <c r="B4" s="231"/>
      <c r="C4" s="231"/>
      <c r="D4" s="1585"/>
      <c r="E4" s="1585"/>
      <c r="F4" s="1585"/>
      <c r="G4" s="1585"/>
      <c r="H4" s="1585"/>
      <c r="I4" s="1585"/>
      <c r="J4" s="1585"/>
      <c r="K4" s="1585"/>
      <c r="L4" s="1585"/>
      <c r="M4" s="1585"/>
      <c r="N4" s="1585"/>
      <c r="O4" s="1585"/>
      <c r="P4" s="1585"/>
      <c r="Q4" s="1585"/>
      <c r="R4" s="1585"/>
      <c r="S4" s="1585"/>
      <c r="T4" s="1585"/>
      <c r="U4" s="1585"/>
      <c r="V4" s="1585"/>
      <c r="W4" s="1585"/>
      <c r="X4" s="1585"/>
      <c r="Y4" s="1565"/>
      <c r="Z4" s="1565"/>
      <c r="AA4" s="1565"/>
      <c r="AB4" s="1565"/>
      <c r="AC4" s="1565"/>
      <c r="AD4" s="1565"/>
      <c r="AE4" s="1565"/>
      <c r="AF4" s="1565"/>
      <c r="AG4" s="1565"/>
      <c r="AH4" s="1565"/>
      <c r="AI4" s="1565"/>
      <c r="AJ4" s="1565"/>
      <c r="AK4" s="1565"/>
      <c r="AL4" s="1565"/>
      <c r="AM4" s="1565"/>
      <c r="AN4" s="1565"/>
      <c r="AO4" s="1565"/>
      <c r="AP4" s="1565"/>
      <c r="AQ4" s="1565"/>
      <c r="AR4" s="1565"/>
      <c r="AS4" s="1585"/>
      <c r="AT4" s="1585"/>
      <c r="AU4" s="1585"/>
      <c r="AV4" s="1587"/>
    </row>
    <row r="5" spans="1:48" ht="19" thickBot="1">
      <c r="A5" s="1086" t="str">
        <f>HYPERLINK("#'Contents'!A1","Contents")</f>
        <v>Contents</v>
      </c>
      <c r="B5" s="1709"/>
      <c r="C5" s="1709"/>
      <c r="D5" s="298"/>
      <c r="E5" s="298"/>
      <c r="F5" s="298"/>
      <c r="G5" s="298"/>
      <c r="H5" s="298"/>
      <c r="I5" s="298"/>
      <c r="J5" s="1710"/>
      <c r="K5" s="1710"/>
      <c r="L5" s="1710"/>
      <c r="M5" s="1710"/>
      <c r="N5" s="1710"/>
      <c r="O5" s="1710"/>
      <c r="P5" s="1710"/>
      <c r="Q5" s="1710"/>
      <c r="R5" s="1710"/>
      <c r="S5" s="1710"/>
      <c r="T5" s="1710"/>
      <c r="U5" s="1710"/>
      <c r="V5" s="1710"/>
      <c r="W5" s="1710"/>
      <c r="X5" s="1709"/>
      <c r="Y5" s="2611" t="s">
        <v>925</v>
      </c>
      <c r="Z5" s="2612"/>
      <c r="AA5" s="2612"/>
      <c r="AB5" s="2612"/>
      <c r="AC5" s="2612"/>
      <c r="AD5" s="2612"/>
      <c r="AE5" s="2612"/>
      <c r="AF5" s="2612"/>
      <c r="AG5" s="2611" t="s">
        <v>912</v>
      </c>
      <c r="AH5" s="2612"/>
      <c r="AI5" s="2612"/>
      <c r="AJ5" s="2612"/>
      <c r="AK5" s="2613"/>
      <c r="AL5" s="2612" t="s">
        <v>2</v>
      </c>
      <c r="AM5" s="2612"/>
      <c r="AN5" s="2612"/>
      <c r="AO5" s="2612"/>
      <c r="AP5" s="2613"/>
      <c r="AQ5" s="2616" t="s">
        <v>2397</v>
      </c>
      <c r="AR5" s="2617"/>
      <c r="AS5" s="927" t="s">
        <v>925</v>
      </c>
      <c r="AT5" s="918" t="s">
        <v>912</v>
      </c>
      <c r="AU5" s="930" t="s">
        <v>2</v>
      </c>
      <c r="AV5" s="932" t="s">
        <v>2397</v>
      </c>
    </row>
    <row r="6" spans="1:48" ht="16" thickBot="1">
      <c r="A6" s="1711"/>
      <c r="B6" s="1711"/>
      <c r="C6" s="1711"/>
      <c r="D6" s="28" t="s">
        <v>135</v>
      </c>
      <c r="E6" s="28" t="s">
        <v>136</v>
      </c>
      <c r="F6" s="28" t="s">
        <v>1055</v>
      </c>
      <c r="G6" s="28" t="s">
        <v>988</v>
      </c>
      <c r="H6" s="28" t="s">
        <v>989</v>
      </c>
      <c r="I6" s="28" t="s">
        <v>990</v>
      </c>
      <c r="J6" s="390" t="s">
        <v>991</v>
      </c>
      <c r="K6" s="390" t="s">
        <v>992</v>
      </c>
      <c r="L6" s="390" t="s">
        <v>993</v>
      </c>
      <c r="M6" s="390" t="s">
        <v>994</v>
      </c>
      <c r="N6" s="390" t="s">
        <v>995</v>
      </c>
      <c r="O6" s="390" t="s">
        <v>379</v>
      </c>
      <c r="P6" s="390" t="s">
        <v>380</v>
      </c>
      <c r="Q6" s="390" t="s">
        <v>381</v>
      </c>
      <c r="R6" s="390" t="s">
        <v>382</v>
      </c>
      <c r="S6" s="390" t="s">
        <v>383</v>
      </c>
      <c r="T6" s="353" t="s">
        <v>384</v>
      </c>
      <c r="U6" s="353" t="s">
        <v>385</v>
      </c>
      <c r="V6" s="353" t="s">
        <v>144</v>
      </c>
      <c r="W6" s="353" t="s">
        <v>996</v>
      </c>
      <c r="X6" s="390" t="s">
        <v>145</v>
      </c>
      <c r="Y6" s="519">
        <v>2014</v>
      </c>
      <c r="Z6" s="520">
        <v>2015</v>
      </c>
      <c r="AA6" s="520">
        <v>2016</v>
      </c>
      <c r="AB6" s="520">
        <v>2017</v>
      </c>
      <c r="AC6" s="520">
        <v>2018</v>
      </c>
      <c r="AD6" s="520">
        <v>2019</v>
      </c>
      <c r="AE6" s="520">
        <v>2020</v>
      </c>
      <c r="AF6" s="521">
        <v>2021</v>
      </c>
      <c r="AG6" s="519">
        <v>2022</v>
      </c>
      <c r="AH6" s="520">
        <v>2023</v>
      </c>
      <c r="AI6" s="520">
        <v>2024</v>
      </c>
      <c r="AJ6" s="520">
        <v>2025</v>
      </c>
      <c r="AK6" s="521">
        <v>2026</v>
      </c>
      <c r="AL6" s="519">
        <v>2027</v>
      </c>
      <c r="AM6" s="520">
        <v>2028</v>
      </c>
      <c r="AN6" s="520">
        <v>2029</v>
      </c>
      <c r="AO6" s="520">
        <v>2030</v>
      </c>
      <c r="AP6" s="916">
        <v>2031</v>
      </c>
      <c r="AQ6" s="928">
        <v>2032</v>
      </c>
      <c r="AR6" s="929">
        <v>2033</v>
      </c>
      <c r="AS6" s="216" t="s">
        <v>997</v>
      </c>
      <c r="AT6" s="215" t="s">
        <v>997</v>
      </c>
      <c r="AU6" s="214" t="s">
        <v>997</v>
      </c>
      <c r="AV6" s="931" t="s">
        <v>997</v>
      </c>
    </row>
    <row r="8" spans="1:48" ht="23.5">
      <c r="A8" s="62"/>
      <c r="B8" s="62" t="s">
        <v>2398</v>
      </c>
      <c r="C8" s="62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11"/>
      <c r="AE8" s="11"/>
      <c r="AF8" s="11"/>
      <c r="AG8" s="11"/>
      <c r="AH8" s="11"/>
      <c r="AI8" s="11"/>
      <c r="AJ8" s="11"/>
      <c r="AK8" s="11"/>
      <c r="AL8" s="11"/>
      <c r="AM8" s="11"/>
      <c r="AN8" s="11"/>
      <c r="AO8" s="11"/>
      <c r="AP8" s="11"/>
      <c r="AQ8" s="11"/>
      <c r="AR8" s="11"/>
      <c r="AS8" s="11"/>
      <c r="AT8" s="11"/>
      <c r="AU8" s="11"/>
      <c r="AV8" s="11"/>
    </row>
    <row r="9" spans="1:48" ht="8.25" customHeight="1">
      <c r="A9" s="35"/>
      <c r="B9" s="35"/>
      <c r="C9" s="35"/>
      <c r="D9" s="35"/>
      <c r="E9" s="35"/>
      <c r="F9" s="35"/>
      <c r="G9" s="35"/>
      <c r="H9" s="35"/>
      <c r="I9" s="35"/>
      <c r="J9" s="35"/>
      <c r="K9" s="35"/>
      <c r="L9" s="35"/>
      <c r="M9" s="35"/>
      <c r="N9" s="35"/>
      <c r="O9" s="35"/>
      <c r="P9" s="35"/>
      <c r="Q9" s="35"/>
      <c r="R9" s="35"/>
      <c r="S9" s="35"/>
      <c r="T9" s="35"/>
      <c r="U9" s="35"/>
      <c r="V9" s="35"/>
      <c r="W9" s="35"/>
      <c r="X9" s="35"/>
      <c r="Y9" s="35"/>
      <c r="Z9" s="35"/>
      <c r="AA9" s="35"/>
      <c r="AB9" s="35"/>
      <c r="AC9" s="35"/>
      <c r="AD9" s="35"/>
      <c r="AE9" s="35"/>
      <c r="AF9" s="35"/>
      <c r="AG9" s="35"/>
      <c r="AH9" s="35"/>
      <c r="AI9" s="35"/>
      <c r="AJ9" s="35"/>
      <c r="AK9" s="35"/>
      <c r="AL9" s="35"/>
      <c r="AM9" s="35"/>
      <c r="AN9" s="35"/>
      <c r="AO9" s="35"/>
      <c r="AP9" s="35"/>
      <c r="AQ9" s="35"/>
      <c r="AR9" s="35"/>
      <c r="AS9" s="35"/>
      <c r="AT9" s="35"/>
      <c r="AU9" s="35"/>
      <c r="AV9" s="35"/>
    </row>
    <row r="10" spans="1:48" ht="14.25" customHeight="1">
      <c r="A10" s="12"/>
      <c r="B10" s="35"/>
      <c r="C10" s="271" t="s">
        <v>2399</v>
      </c>
      <c r="D10" s="271"/>
      <c r="E10" s="271"/>
      <c r="F10" s="271"/>
      <c r="G10" s="271"/>
      <c r="H10" s="271"/>
      <c r="I10" s="271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  <c r="AQ10" s="10"/>
      <c r="AR10" s="10"/>
      <c r="AS10" s="10"/>
      <c r="AT10" s="10"/>
      <c r="AU10" s="10"/>
      <c r="AV10" s="10"/>
    </row>
    <row r="12" spans="1:48">
      <c r="A12" s="35"/>
      <c r="B12" s="35"/>
      <c r="C12" s="35"/>
      <c r="D12" s="35" t="s">
        <v>159</v>
      </c>
      <c r="E12" s="241" t="s">
        <v>141</v>
      </c>
      <c r="F12" s="198" t="s">
        <v>2144</v>
      </c>
      <c r="G12" s="35"/>
      <c r="H12" s="35"/>
      <c r="I12" s="35"/>
      <c r="J12" s="35"/>
      <c r="K12" s="35"/>
      <c r="L12" s="35"/>
      <c r="M12" s="35"/>
      <c r="N12" s="35"/>
      <c r="O12" s="35" t="s">
        <v>2400</v>
      </c>
      <c r="P12" s="391" t="s">
        <v>1784</v>
      </c>
      <c r="Q12" s="35"/>
      <c r="R12" s="35"/>
      <c r="S12" s="35"/>
      <c r="T12" s="35" t="s">
        <v>92</v>
      </c>
      <c r="U12" s="35"/>
      <c r="V12" s="35"/>
      <c r="W12" s="35"/>
      <c r="X12" s="35" t="s">
        <v>2401</v>
      </c>
      <c r="Y12" s="899">
        <v>32161</v>
      </c>
      <c r="Z12" s="899">
        <v>32684.560963000004</v>
      </c>
      <c r="AA12" s="899">
        <v>31555.211180000002</v>
      </c>
      <c r="AB12" s="899">
        <v>32410.27217</v>
      </c>
      <c r="AC12" s="899">
        <v>34591.173128999995</v>
      </c>
      <c r="AD12" s="899">
        <v>31733.937987000001</v>
      </c>
      <c r="AE12" s="899">
        <v>32968.919780999997</v>
      </c>
      <c r="AF12" s="899">
        <v>32342.141818999997</v>
      </c>
      <c r="AG12" s="899">
        <v>30959.623450999999</v>
      </c>
      <c r="AH12" s="899">
        <v>27368.583361999998</v>
      </c>
      <c r="AI12" s="899">
        <v>28109.550681999997</v>
      </c>
      <c r="AJ12" s="899">
        <v>29911.603610047929</v>
      </c>
      <c r="AK12" s="899">
        <v>30891.580765747996</v>
      </c>
      <c r="AL12" s="899">
        <v>30922.522928963328</v>
      </c>
      <c r="AM12" s="899">
        <v>30915.043732261151</v>
      </c>
      <c r="AN12" s="899">
        <v>31111.009356431434</v>
      </c>
      <c r="AO12" s="899">
        <v>31355.649978646728</v>
      </c>
      <c r="AP12" s="899">
        <v>31486.485349490282</v>
      </c>
      <c r="AQ12" s="899">
        <v>31624.721012295478</v>
      </c>
      <c r="AR12" s="899">
        <v>31781.188864455398</v>
      </c>
      <c r="AS12" s="366">
        <f>SUM(Y12:AF12)</f>
        <v>260447.21702899999</v>
      </c>
      <c r="AT12" s="366">
        <f>SUM(AG12:AK12)</f>
        <v>147240.94187079591</v>
      </c>
      <c r="AU12" s="366">
        <f>SUM(AL12:AP12)</f>
        <v>155790.71134579292</v>
      </c>
      <c r="AV12" s="366">
        <f>SUM(AQ12:AR12)</f>
        <v>63405.909876750877</v>
      </c>
    </row>
    <row r="13" spans="1:48">
      <c r="A13" s="35"/>
      <c r="B13" s="35"/>
      <c r="C13" s="35"/>
      <c r="D13" s="35" t="s">
        <v>159</v>
      </c>
      <c r="E13" s="241" t="s">
        <v>141</v>
      </c>
      <c r="F13" s="198" t="s">
        <v>2144</v>
      </c>
      <c r="G13" s="35"/>
      <c r="H13" s="35"/>
      <c r="I13" s="35"/>
      <c r="J13" s="35"/>
      <c r="K13" s="35"/>
      <c r="L13" s="35"/>
      <c r="M13" s="35"/>
      <c r="N13" s="35"/>
      <c r="O13" s="35" t="s">
        <v>2400</v>
      </c>
      <c r="P13" s="391" t="s">
        <v>2402</v>
      </c>
      <c r="Q13" s="35"/>
      <c r="R13" s="35"/>
      <c r="S13" s="35"/>
      <c r="T13" s="35" t="s">
        <v>92</v>
      </c>
      <c r="U13" s="35"/>
      <c r="V13" s="35"/>
      <c r="W13" s="35"/>
      <c r="X13" s="35" t="s">
        <v>2401</v>
      </c>
      <c r="Y13" s="899">
        <v>37321</v>
      </c>
      <c r="Z13" s="899">
        <v>37988.643596000002</v>
      </c>
      <c r="AA13" s="899">
        <v>37068.514510000001</v>
      </c>
      <c r="AB13" s="899">
        <v>37907.800665000002</v>
      </c>
      <c r="AC13" s="899">
        <v>40152.299284000001</v>
      </c>
      <c r="AD13" s="899">
        <v>36880.574500000002</v>
      </c>
      <c r="AE13" s="899">
        <v>38544.046374999998</v>
      </c>
      <c r="AF13" s="899">
        <v>38245.892152</v>
      </c>
      <c r="AG13" s="899">
        <v>36163.516841999997</v>
      </c>
      <c r="AH13" s="899">
        <v>31722.961114000002</v>
      </c>
      <c r="AI13" s="899">
        <v>32892.309138999997</v>
      </c>
      <c r="AJ13" s="899">
        <v>34196.790293795239</v>
      </c>
      <c r="AK13" s="899">
        <v>35620.361408926699</v>
      </c>
      <c r="AL13" s="899">
        <v>35708.257404273856</v>
      </c>
      <c r="AM13" s="899">
        <v>35783.95849064146</v>
      </c>
      <c r="AN13" s="899">
        <v>36133.205895396379</v>
      </c>
      <c r="AO13" s="899">
        <v>36548.825483525536</v>
      </c>
      <c r="AP13" s="899">
        <v>36807.517086847096</v>
      </c>
      <c r="AQ13" s="899">
        <v>37079.675425525806</v>
      </c>
      <c r="AR13" s="899">
        <v>37379.863933520268</v>
      </c>
      <c r="AS13" s="366">
        <f t="shared" ref="AS13:AS16" si="0">SUM(Y13:AF13)</f>
        <v>304108.77108199999</v>
      </c>
      <c r="AT13" s="366">
        <f t="shared" ref="AT13:AT16" si="1">SUM(AG13:AK13)</f>
        <v>170595.93879772193</v>
      </c>
      <c r="AU13" s="366">
        <f t="shared" ref="AU13:AU16" si="2">SUM(AL13:AP13)</f>
        <v>180981.76436068432</v>
      </c>
      <c r="AV13" s="366">
        <f t="shared" ref="AV13:AV16" si="3">SUM(AQ13:AR13)</f>
        <v>74459.539359046074</v>
      </c>
    </row>
    <row r="14" spans="1:48">
      <c r="A14" s="35"/>
      <c r="B14" s="35"/>
      <c r="C14" s="35"/>
      <c r="D14" s="35" t="s">
        <v>159</v>
      </c>
      <c r="E14" s="241" t="s">
        <v>141</v>
      </c>
      <c r="F14" s="198" t="s">
        <v>2144</v>
      </c>
      <c r="G14" s="35"/>
      <c r="H14" s="35"/>
      <c r="I14" s="35"/>
      <c r="J14" s="35"/>
      <c r="K14" s="35"/>
      <c r="L14" s="35"/>
      <c r="M14" s="35"/>
      <c r="N14" s="35"/>
      <c r="O14" s="35" t="s">
        <v>2400</v>
      </c>
      <c r="P14" s="391" t="s">
        <v>2403</v>
      </c>
      <c r="Q14" s="35"/>
      <c r="R14" s="35"/>
      <c r="S14" s="35"/>
      <c r="T14" s="35" t="s">
        <v>92</v>
      </c>
      <c r="U14" s="35"/>
      <c r="V14" s="35"/>
      <c r="W14" s="35"/>
      <c r="X14" s="35" t="s">
        <v>2401</v>
      </c>
      <c r="Y14" s="899"/>
      <c r="Z14" s="243"/>
      <c r="AA14" s="243"/>
      <c r="AB14" s="899"/>
      <c r="AC14" s="243"/>
      <c r="AD14" s="243"/>
      <c r="AE14" s="243"/>
      <c r="AF14" s="243"/>
      <c r="AG14" s="899"/>
      <c r="AH14" s="243"/>
      <c r="AI14" s="243"/>
      <c r="AJ14" s="243"/>
      <c r="AK14" s="243"/>
      <c r="AL14" s="899"/>
      <c r="AM14" s="243"/>
      <c r="AN14" s="243"/>
      <c r="AO14" s="243"/>
      <c r="AP14" s="243"/>
      <c r="AQ14" s="243"/>
      <c r="AR14" s="243"/>
      <c r="AS14" s="366">
        <f t="shared" si="0"/>
        <v>0</v>
      </c>
      <c r="AT14" s="366">
        <f t="shared" si="1"/>
        <v>0</v>
      </c>
      <c r="AU14" s="366">
        <f t="shared" si="2"/>
        <v>0</v>
      </c>
      <c r="AV14" s="366">
        <f t="shared" si="3"/>
        <v>0</v>
      </c>
    </row>
    <row r="15" spans="1:48">
      <c r="A15" s="35"/>
      <c r="B15" s="35"/>
      <c r="C15" s="35"/>
      <c r="D15" s="35" t="s">
        <v>159</v>
      </c>
      <c r="E15" s="241" t="s">
        <v>141</v>
      </c>
      <c r="F15" s="198" t="s">
        <v>2144</v>
      </c>
      <c r="G15" s="35"/>
      <c r="H15" s="35"/>
      <c r="I15" s="35"/>
      <c r="J15" s="35"/>
      <c r="K15" s="35"/>
      <c r="L15" s="35"/>
      <c r="M15" s="35"/>
      <c r="N15" s="35"/>
      <c r="O15" s="35" t="s">
        <v>2400</v>
      </c>
      <c r="P15" s="391" t="s">
        <v>2404</v>
      </c>
      <c r="Q15" s="35"/>
      <c r="R15" s="35"/>
      <c r="S15" s="35"/>
      <c r="T15" s="35" t="s">
        <v>92</v>
      </c>
      <c r="U15" s="35"/>
      <c r="V15" s="35"/>
      <c r="W15" s="35"/>
      <c r="X15" s="35" t="s">
        <v>2401</v>
      </c>
      <c r="Y15" s="243"/>
      <c r="Z15" s="243"/>
      <c r="AA15" s="243"/>
      <c r="AB15" s="243"/>
      <c r="AC15" s="243"/>
      <c r="AD15" s="243"/>
      <c r="AE15" s="243"/>
      <c r="AF15" s="243"/>
      <c r="AG15" s="243"/>
      <c r="AH15" s="243"/>
      <c r="AI15" s="243"/>
      <c r="AJ15" s="243"/>
      <c r="AK15" s="243"/>
      <c r="AL15" s="243"/>
      <c r="AM15" s="243"/>
      <c r="AN15" s="243"/>
      <c r="AO15" s="243"/>
      <c r="AP15" s="243"/>
      <c r="AQ15" s="243"/>
      <c r="AR15" s="243"/>
      <c r="AS15" s="366">
        <f t="shared" si="0"/>
        <v>0</v>
      </c>
      <c r="AT15" s="366">
        <f t="shared" si="1"/>
        <v>0</v>
      </c>
      <c r="AU15" s="366">
        <f t="shared" si="2"/>
        <v>0</v>
      </c>
      <c r="AV15" s="366">
        <f t="shared" si="3"/>
        <v>0</v>
      </c>
    </row>
    <row r="16" spans="1:48">
      <c r="A16" s="35"/>
      <c r="B16" s="35"/>
      <c r="C16" s="35"/>
      <c r="D16" s="35" t="s">
        <v>159</v>
      </c>
      <c r="E16" s="241" t="s">
        <v>141</v>
      </c>
      <c r="F16" s="198" t="s">
        <v>2144</v>
      </c>
      <c r="G16" s="35"/>
      <c r="H16" s="35"/>
      <c r="I16" s="35"/>
      <c r="J16" s="35"/>
      <c r="K16" s="35"/>
      <c r="L16" s="35"/>
      <c r="M16" s="35"/>
      <c r="N16" s="35"/>
      <c r="O16" s="35" t="s">
        <v>2400</v>
      </c>
      <c r="P16" s="391" t="s">
        <v>2405</v>
      </c>
      <c r="Q16" s="35"/>
      <c r="R16" s="35"/>
      <c r="S16" s="35"/>
      <c r="T16" s="35" t="s">
        <v>92</v>
      </c>
      <c r="U16" s="35"/>
      <c r="V16" s="35"/>
      <c r="W16" s="35"/>
      <c r="X16" s="35" t="s">
        <v>2401</v>
      </c>
      <c r="Y16" s="243"/>
      <c r="Z16" s="243"/>
      <c r="AA16" s="243"/>
      <c r="AB16" s="243"/>
      <c r="AC16" s="243"/>
      <c r="AD16" s="243"/>
      <c r="AE16" s="243"/>
      <c r="AF16" s="243"/>
      <c r="AG16" s="243"/>
      <c r="AH16" s="243"/>
      <c r="AI16" s="243"/>
      <c r="AJ16" s="243"/>
      <c r="AK16" s="243"/>
      <c r="AL16" s="243"/>
      <c r="AM16" s="243"/>
      <c r="AN16" s="243"/>
      <c r="AO16" s="243"/>
      <c r="AP16" s="243"/>
      <c r="AQ16" s="243"/>
      <c r="AR16" s="243"/>
      <c r="AS16" s="366">
        <f t="shared" si="0"/>
        <v>0</v>
      </c>
      <c r="AT16" s="366">
        <f t="shared" si="1"/>
        <v>0</v>
      </c>
      <c r="AU16" s="366">
        <f t="shared" si="2"/>
        <v>0</v>
      </c>
      <c r="AV16" s="366">
        <f t="shared" si="3"/>
        <v>0</v>
      </c>
    </row>
    <row r="18" spans="1:48" ht="14.25" customHeight="1">
      <c r="A18" s="12"/>
      <c r="B18" s="35"/>
      <c r="C18" s="271" t="s">
        <v>2406</v>
      </c>
      <c r="D18" s="271"/>
      <c r="E18" s="271"/>
      <c r="F18" s="271"/>
      <c r="G18" s="271"/>
      <c r="H18" s="271"/>
      <c r="I18" s="271"/>
      <c r="J18" s="10"/>
      <c r="K18" s="10"/>
      <c r="L18" s="10"/>
      <c r="M18" s="10"/>
      <c r="N18" s="10"/>
      <c r="O18" s="10"/>
      <c r="P18" s="10"/>
      <c r="Q18" s="10"/>
      <c r="R18" s="10"/>
      <c r="S18" s="10"/>
      <c r="T18" s="10"/>
      <c r="U18" s="10"/>
      <c r="V18" s="10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  <c r="AM18" s="10"/>
      <c r="AN18" s="10"/>
      <c r="AO18" s="10"/>
      <c r="AP18" s="10"/>
      <c r="AQ18" s="10"/>
      <c r="AR18" s="10"/>
      <c r="AS18" s="10"/>
      <c r="AT18" s="10"/>
      <c r="AU18" s="10"/>
      <c r="AV18" s="10"/>
    </row>
    <row r="20" spans="1:48">
      <c r="A20" s="35"/>
      <c r="B20" s="35"/>
      <c r="C20" s="35"/>
      <c r="D20" s="35" t="s">
        <v>159</v>
      </c>
      <c r="E20" s="241" t="s">
        <v>141</v>
      </c>
      <c r="F20" s="198" t="s">
        <v>2144</v>
      </c>
      <c r="G20" s="35"/>
      <c r="H20" s="35"/>
      <c r="I20" s="35"/>
      <c r="J20" s="35"/>
      <c r="K20" s="35"/>
      <c r="L20" s="1709"/>
      <c r="M20" s="1709"/>
      <c r="N20" s="1709"/>
      <c r="O20" s="1709" t="s">
        <v>2407</v>
      </c>
      <c r="P20" s="391" t="s">
        <v>1784</v>
      </c>
      <c r="Q20" s="1709"/>
      <c r="R20" s="1709"/>
      <c r="S20" s="35"/>
      <c r="T20" s="35" t="s">
        <v>92</v>
      </c>
      <c r="U20" s="35"/>
      <c r="V20" s="35"/>
      <c r="W20" s="35"/>
      <c r="X20" s="35" t="s">
        <v>2401</v>
      </c>
      <c r="Y20" s="899">
        <v>174.9838152614488</v>
      </c>
      <c r="Z20" s="899">
        <v>168.03978061342531</v>
      </c>
      <c r="AA20" s="899">
        <v>158.56623446415594</v>
      </c>
      <c r="AB20" s="899">
        <v>151.02838230926773</v>
      </c>
      <c r="AC20" s="899">
        <v>151.11248166748797</v>
      </c>
      <c r="AD20" s="899">
        <v>147.42276533816704</v>
      </c>
      <c r="AE20" s="899">
        <v>141.22086860234162</v>
      </c>
      <c r="AF20" s="899">
        <v>136.82006634349042</v>
      </c>
      <c r="AG20" s="899">
        <v>134.40133671299029</v>
      </c>
      <c r="AH20" s="899">
        <v>122.47201999993314</v>
      </c>
      <c r="AI20" s="899">
        <v>116.46413179173533</v>
      </c>
      <c r="AJ20" s="899">
        <v>110.46330226778318</v>
      </c>
      <c r="AK20" s="899">
        <v>109.31357104344538</v>
      </c>
      <c r="AL20" s="899">
        <v>103.92707831355013</v>
      </c>
      <c r="AM20" s="899">
        <v>98.394812982459143</v>
      </c>
      <c r="AN20" s="899">
        <v>92.792128406931184</v>
      </c>
      <c r="AO20" s="899">
        <v>87.353941391936246</v>
      </c>
      <c r="AP20" s="899">
        <v>82.158303726404625</v>
      </c>
      <c r="AQ20" s="899">
        <v>77.551895918640952</v>
      </c>
      <c r="AR20" s="899">
        <v>73.442042383021175</v>
      </c>
      <c r="AS20" s="366">
        <f t="shared" ref="AS20:AS23" si="4">SUM(Y20:AF20)</f>
        <v>1229.1943945997848</v>
      </c>
      <c r="AT20" s="366">
        <f t="shared" ref="AT20:AT23" si="5">SUM(AG20:AK20)</f>
        <v>593.11436181588726</v>
      </c>
      <c r="AU20" s="366">
        <f t="shared" ref="AU20:AU23" si="6">SUM(AL20:AP20)</f>
        <v>464.62626482128132</v>
      </c>
      <c r="AV20" s="366">
        <f t="shared" ref="AV20:AV23" si="7">SUM(AQ20:AR20)</f>
        <v>150.99393830166213</v>
      </c>
    </row>
    <row r="21" spans="1:48">
      <c r="A21" s="35"/>
      <c r="B21" s="35"/>
      <c r="C21" s="35"/>
      <c r="D21" s="35" t="s">
        <v>159</v>
      </c>
      <c r="E21" s="241" t="s">
        <v>141</v>
      </c>
      <c r="F21" s="198" t="s">
        <v>2144</v>
      </c>
      <c r="G21" s="35"/>
      <c r="H21" s="35"/>
      <c r="I21" s="35"/>
      <c r="J21" s="35"/>
      <c r="K21" s="35"/>
      <c r="L21" s="1709"/>
      <c r="M21" s="1709"/>
      <c r="N21" s="1709"/>
      <c r="O21" s="1709" t="s">
        <v>2408</v>
      </c>
      <c r="P21" s="391" t="s">
        <v>1784</v>
      </c>
      <c r="Q21" s="1709"/>
      <c r="R21" s="1709"/>
      <c r="S21" s="35"/>
      <c r="T21" s="35" t="s">
        <v>92</v>
      </c>
      <c r="U21" s="35"/>
      <c r="V21" s="35"/>
      <c r="W21" s="35"/>
      <c r="X21" s="35" t="s">
        <v>2401</v>
      </c>
      <c r="Y21" s="899">
        <v>3.6341929999999998</v>
      </c>
      <c r="Z21" s="899">
        <v>3.6933553888190001</v>
      </c>
      <c r="AA21" s="899">
        <v>3.56573886334</v>
      </c>
      <c r="AB21" s="899">
        <v>3.6623607552099999</v>
      </c>
      <c r="AC21" s="899">
        <v>3.9088025635769994</v>
      </c>
      <c r="AD21" s="899">
        <v>3.585934992531</v>
      </c>
      <c r="AE21" s="899">
        <v>3.7254879352529997</v>
      </c>
      <c r="AF21" s="899">
        <v>3.6546620255469997</v>
      </c>
      <c r="AG21" s="899">
        <v>3.4984374499629998</v>
      </c>
      <c r="AH21" s="899">
        <v>3.0926499199059996</v>
      </c>
      <c r="AI21" s="899">
        <v>3.1763792270659996</v>
      </c>
      <c r="AJ21" s="899">
        <v>3.4152497984719998</v>
      </c>
      <c r="AK21" s="899">
        <v>3.7029012291050907</v>
      </c>
      <c r="AL21" s="899">
        <v>3.5208700764149197</v>
      </c>
      <c r="AM21" s="899">
        <v>3.5208700764149197</v>
      </c>
      <c r="AN21" s="899">
        <v>3.5208700764149197</v>
      </c>
      <c r="AO21" s="899">
        <v>3.5208700764149197</v>
      </c>
      <c r="AP21" s="899">
        <v>3.5208700764149197</v>
      </c>
      <c r="AQ21" s="899">
        <v>3.5208700764149197</v>
      </c>
      <c r="AR21" s="899">
        <v>3.5208700764149197</v>
      </c>
      <c r="AS21" s="366">
        <f t="shared" si="4"/>
        <v>29.430535524277001</v>
      </c>
      <c r="AT21" s="366">
        <f t="shared" si="5"/>
        <v>16.88561762451209</v>
      </c>
      <c r="AU21" s="366">
        <f t="shared" si="6"/>
        <v>17.6043503820746</v>
      </c>
      <c r="AV21" s="366">
        <f t="shared" si="7"/>
        <v>7.0417401528298393</v>
      </c>
    </row>
    <row r="22" spans="1:48">
      <c r="A22" s="35"/>
      <c r="B22" s="35"/>
      <c r="C22" s="35"/>
      <c r="D22" s="35" t="s">
        <v>159</v>
      </c>
      <c r="E22" s="241" t="s">
        <v>141</v>
      </c>
      <c r="F22" s="198" t="s">
        <v>2144</v>
      </c>
      <c r="G22" s="35"/>
      <c r="H22" s="35"/>
      <c r="I22" s="35"/>
      <c r="J22" s="35"/>
      <c r="K22" s="35"/>
      <c r="L22" s="1709"/>
      <c r="M22" s="1709"/>
      <c r="N22" s="1709"/>
      <c r="O22" s="1709" t="s">
        <v>2409</v>
      </c>
      <c r="P22" s="391" t="s">
        <v>1784</v>
      </c>
      <c r="Q22" s="1709"/>
      <c r="R22" s="1709"/>
      <c r="S22" s="35"/>
      <c r="T22" s="35" t="s">
        <v>92</v>
      </c>
      <c r="U22" s="35"/>
      <c r="V22" s="35"/>
      <c r="W22" s="35"/>
      <c r="X22" s="35" t="s">
        <v>2401</v>
      </c>
      <c r="Y22" s="899">
        <v>6.4322000000000008</v>
      </c>
      <c r="Z22" s="899">
        <v>6.5369121926000009</v>
      </c>
      <c r="AA22" s="899">
        <v>6.3110422360000005</v>
      </c>
      <c r="AB22" s="899">
        <v>6.4820544340000001</v>
      </c>
      <c r="AC22" s="899">
        <v>6.9182346258000003</v>
      </c>
      <c r="AD22" s="899">
        <v>6.3467875974000005</v>
      </c>
      <c r="AE22" s="899">
        <v>6.5937839562000002</v>
      </c>
      <c r="AF22" s="899">
        <v>6.4684283637999993</v>
      </c>
      <c r="AG22" s="899">
        <v>6.1919246902000005</v>
      </c>
      <c r="AH22" s="899">
        <v>5.4737166724000001</v>
      </c>
      <c r="AI22" s="899">
        <v>5.6219101363999995</v>
      </c>
      <c r="AJ22" s="899">
        <v>6.0446899088000006</v>
      </c>
      <c r="AK22" s="899">
        <v>6.5538074851417543</v>
      </c>
      <c r="AL22" s="899">
        <v>6.2316284538317168</v>
      </c>
      <c r="AM22" s="899">
        <v>6.2316284538317168</v>
      </c>
      <c r="AN22" s="899">
        <v>6.2316284538317168</v>
      </c>
      <c r="AO22" s="899">
        <v>6.2316284538317168</v>
      </c>
      <c r="AP22" s="899">
        <v>6.2316284538317168</v>
      </c>
      <c r="AQ22" s="899">
        <v>6.2316284538317168</v>
      </c>
      <c r="AR22" s="899">
        <v>6.2316284538317168</v>
      </c>
      <c r="AS22" s="366">
        <f t="shared" si="4"/>
        <v>52.089443405800004</v>
      </c>
      <c r="AT22" s="366">
        <f t="shared" si="5"/>
        <v>29.886048892941751</v>
      </c>
      <c r="AU22" s="366">
        <f t="shared" si="6"/>
        <v>31.158142269158585</v>
      </c>
      <c r="AV22" s="366">
        <f t="shared" si="7"/>
        <v>12.463256907663434</v>
      </c>
    </row>
    <row r="23" spans="1:48">
      <c r="A23" s="35"/>
      <c r="B23" s="35"/>
      <c r="C23" s="35"/>
      <c r="D23" s="35" t="s">
        <v>159</v>
      </c>
      <c r="E23" s="241" t="s">
        <v>141</v>
      </c>
      <c r="F23" s="198" t="s">
        <v>2144</v>
      </c>
      <c r="G23" s="35"/>
      <c r="H23" s="35"/>
      <c r="I23" s="35"/>
      <c r="J23" s="35"/>
      <c r="K23" s="35"/>
      <c r="L23" s="1709"/>
      <c r="M23" s="1709"/>
      <c r="N23" s="1709"/>
      <c r="O23" s="1709" t="s">
        <v>2407</v>
      </c>
      <c r="P23" s="391" t="s">
        <v>2402</v>
      </c>
      <c r="Q23" s="1709"/>
      <c r="R23" s="1709"/>
      <c r="S23" s="35"/>
      <c r="T23" s="35" t="s">
        <v>92</v>
      </c>
      <c r="U23" s="35"/>
      <c r="V23" s="35"/>
      <c r="W23" s="35"/>
      <c r="X23" s="35" t="s">
        <v>2401</v>
      </c>
      <c r="Y23" s="899">
        <v>220.17589801037923</v>
      </c>
      <c r="Z23" s="899">
        <v>206.83626013136936</v>
      </c>
      <c r="AA23" s="899">
        <v>201.57148266532482</v>
      </c>
      <c r="AB23" s="899">
        <v>180.948460827265</v>
      </c>
      <c r="AC23" s="899">
        <v>177.56355087411566</v>
      </c>
      <c r="AD23" s="899">
        <v>171.62733510995625</v>
      </c>
      <c r="AE23" s="899">
        <v>164.73602708667397</v>
      </c>
      <c r="AF23" s="899">
        <v>160.08295565690963</v>
      </c>
      <c r="AG23" s="899">
        <v>158.71322855565481</v>
      </c>
      <c r="AH23" s="899">
        <v>142.42435653823787</v>
      </c>
      <c r="AI23" s="899">
        <v>132.62480583566207</v>
      </c>
      <c r="AJ23" s="899">
        <v>126.69743493478167</v>
      </c>
      <c r="AK23" s="899">
        <v>121.03834340312511</v>
      </c>
      <c r="AL23" s="899">
        <v>114.15003765560388</v>
      </c>
      <c r="AM23" s="899">
        <v>108.25918359122348</v>
      </c>
      <c r="AN23" s="899">
        <v>102.36338604872429</v>
      </c>
      <c r="AO23" s="899">
        <v>96.528636871823025</v>
      </c>
      <c r="AP23" s="899">
        <v>90.82722068035163</v>
      </c>
      <c r="AQ23" s="899">
        <v>85.864126439275054</v>
      </c>
      <c r="AR23" s="899">
        <v>81.587659463959369</v>
      </c>
      <c r="AS23" s="366">
        <f t="shared" si="4"/>
        <v>1483.5419703619941</v>
      </c>
      <c r="AT23" s="366">
        <f t="shared" si="5"/>
        <v>681.49816926746144</v>
      </c>
      <c r="AU23" s="366">
        <f t="shared" si="6"/>
        <v>512.12846484772638</v>
      </c>
      <c r="AV23" s="366">
        <f t="shared" si="7"/>
        <v>167.45178590323442</v>
      </c>
    </row>
    <row r="24" spans="1:48">
      <c r="A24" s="35"/>
      <c r="B24" s="35"/>
      <c r="C24" s="35"/>
      <c r="D24" s="35" t="s">
        <v>159</v>
      </c>
      <c r="E24" s="241" t="s">
        <v>141</v>
      </c>
      <c r="F24" s="198" t="s">
        <v>2144</v>
      </c>
      <c r="G24" s="35"/>
      <c r="H24" s="35"/>
      <c r="I24" s="35"/>
      <c r="J24" s="35"/>
      <c r="K24" s="35"/>
      <c r="L24" s="1709"/>
      <c r="M24" s="1709"/>
      <c r="N24" s="1709"/>
      <c r="O24" s="1709" t="s">
        <v>2408</v>
      </c>
      <c r="P24" s="391" t="s">
        <v>2402</v>
      </c>
      <c r="Q24" s="1709"/>
      <c r="R24" s="1709"/>
      <c r="S24" s="35"/>
      <c r="T24" s="35" t="s">
        <v>92</v>
      </c>
      <c r="U24" s="35"/>
      <c r="V24" s="35"/>
      <c r="W24" s="35"/>
      <c r="X24" s="35" t="s">
        <v>2401</v>
      </c>
      <c r="Y24" s="899">
        <v>4.2172729999999996</v>
      </c>
      <c r="Z24" s="899">
        <v>4.2927167263479999</v>
      </c>
      <c r="AA24" s="899">
        <v>4.1887421396299995</v>
      </c>
      <c r="AB24" s="899">
        <v>4.2835814751450005</v>
      </c>
      <c r="AC24" s="899">
        <v>4.5372098190920003</v>
      </c>
      <c r="AD24" s="899">
        <v>4.1675049184999997</v>
      </c>
      <c r="AE24" s="899">
        <v>4.3554772403750004</v>
      </c>
      <c r="AF24" s="899">
        <v>4.3217858131760005</v>
      </c>
      <c r="AG24" s="899">
        <v>4.0864774031459996</v>
      </c>
      <c r="AH24" s="899">
        <v>3.584694605882</v>
      </c>
      <c r="AI24" s="899">
        <v>3.7168309327069995</v>
      </c>
      <c r="AJ24" s="899">
        <v>3.9976526074013332</v>
      </c>
      <c r="AK24" s="899">
        <v>4.3767231452345996</v>
      </c>
      <c r="AL24" s="899">
        <v>4.0901878745514653</v>
      </c>
      <c r="AM24" s="899">
        <v>4.0901878745514653</v>
      </c>
      <c r="AN24" s="899">
        <v>4.0901878745514653</v>
      </c>
      <c r="AO24" s="899">
        <v>4.0901878745514653</v>
      </c>
      <c r="AP24" s="899">
        <v>4.0901878745514653</v>
      </c>
      <c r="AQ24" s="899">
        <v>4.0901878745514653</v>
      </c>
      <c r="AR24" s="899">
        <v>4.0901878745514653</v>
      </c>
      <c r="AS24" s="366">
        <f t="shared" ref="AS24:AS34" si="8">SUM(Y24:AF24)</f>
        <v>34.364291132266004</v>
      </c>
      <c r="AT24" s="366">
        <f t="shared" ref="AT24:AT34" si="9">SUM(AG24:AK24)</f>
        <v>19.762378694370931</v>
      </c>
      <c r="AU24" s="366">
        <f t="shared" ref="AU24:AU34" si="10">SUM(AL24:AP24)</f>
        <v>20.450939372757325</v>
      </c>
      <c r="AV24" s="366">
        <f t="shared" ref="AV24:AV34" si="11">SUM(AQ24:AR24)</f>
        <v>8.1803757491029305</v>
      </c>
    </row>
    <row r="25" spans="1:48">
      <c r="A25" s="35"/>
      <c r="B25" s="35"/>
      <c r="C25" s="35"/>
      <c r="D25" s="35" t="s">
        <v>159</v>
      </c>
      <c r="E25" s="241" t="s">
        <v>141</v>
      </c>
      <c r="F25" s="198" t="s">
        <v>2144</v>
      </c>
      <c r="G25" s="35"/>
      <c r="H25" s="35"/>
      <c r="I25" s="35"/>
      <c r="J25" s="35"/>
      <c r="K25" s="35"/>
      <c r="L25" s="1709"/>
      <c r="M25" s="1709"/>
      <c r="N25" s="1709"/>
      <c r="O25" s="1709" t="s">
        <v>2409</v>
      </c>
      <c r="P25" s="391" t="s">
        <v>2402</v>
      </c>
      <c r="Q25" s="1709"/>
      <c r="R25" s="1709"/>
      <c r="S25" s="35"/>
      <c r="T25" s="35" t="s">
        <v>92</v>
      </c>
      <c r="U25" s="35"/>
      <c r="V25" s="35"/>
      <c r="W25" s="35"/>
      <c r="X25" s="35" t="s">
        <v>2401</v>
      </c>
      <c r="Y25" s="899">
        <v>7.4641999999999999</v>
      </c>
      <c r="Z25" s="899">
        <v>7.5977287192000009</v>
      </c>
      <c r="AA25" s="899">
        <v>7.4137029019999998</v>
      </c>
      <c r="AB25" s="899">
        <v>7.5815601330000009</v>
      </c>
      <c r="AC25" s="899">
        <v>8.0304598568000003</v>
      </c>
      <c r="AD25" s="899">
        <v>7.3761149000000001</v>
      </c>
      <c r="AE25" s="899">
        <v>7.708809275000001</v>
      </c>
      <c r="AF25" s="899">
        <v>7.649178430400001</v>
      </c>
      <c r="AG25" s="899">
        <v>7.2327033684000011</v>
      </c>
      <c r="AH25" s="899">
        <v>6.3445922228000002</v>
      </c>
      <c r="AI25" s="899">
        <v>6.5784618278</v>
      </c>
      <c r="AJ25" s="899">
        <v>7.07549134053333</v>
      </c>
      <c r="AK25" s="899">
        <v>7.7464126464329208</v>
      </c>
      <c r="AL25" s="899">
        <v>7.2392705744273727</v>
      </c>
      <c r="AM25" s="899">
        <v>7.2392705744273727</v>
      </c>
      <c r="AN25" s="899">
        <v>7.2392705744273727</v>
      </c>
      <c r="AO25" s="899">
        <v>7.2392705744273727</v>
      </c>
      <c r="AP25" s="899">
        <v>7.2392705744273727</v>
      </c>
      <c r="AQ25" s="899">
        <v>7.2392705744273727</v>
      </c>
      <c r="AR25" s="899">
        <v>7.2392705744273727</v>
      </c>
      <c r="AS25" s="366">
        <f t="shared" si="8"/>
        <v>60.821754216399995</v>
      </c>
      <c r="AT25" s="366">
        <f t="shared" si="9"/>
        <v>34.977661405966252</v>
      </c>
      <c r="AU25" s="366">
        <f t="shared" si="10"/>
        <v>36.196352872136863</v>
      </c>
      <c r="AV25" s="366">
        <f t="shared" si="11"/>
        <v>14.478541148854745</v>
      </c>
    </row>
    <row r="26" spans="1:48" ht="14.25" customHeight="1">
      <c r="A26" s="1709"/>
      <c r="B26" s="1709"/>
      <c r="C26" s="1709"/>
      <c r="D26" s="35" t="s">
        <v>159</v>
      </c>
      <c r="E26" s="241" t="s">
        <v>141</v>
      </c>
      <c r="F26" s="198" t="s">
        <v>2144</v>
      </c>
      <c r="G26" s="241"/>
      <c r="H26" s="241"/>
      <c r="I26" s="241"/>
      <c r="J26" s="1709"/>
      <c r="K26" s="35"/>
      <c r="L26" s="1709"/>
      <c r="M26" s="1709"/>
      <c r="N26" s="1709"/>
      <c r="O26" s="1709" t="s">
        <v>2407</v>
      </c>
      <c r="P26" s="391" t="s">
        <v>2403</v>
      </c>
      <c r="Q26" s="1709"/>
      <c r="R26" s="1709"/>
      <c r="S26" s="35"/>
      <c r="T26" s="35" t="s">
        <v>92</v>
      </c>
      <c r="U26" s="35"/>
      <c r="V26" s="35"/>
      <c r="W26" s="35"/>
      <c r="X26" s="35" t="s">
        <v>2401</v>
      </c>
      <c r="Y26" s="243"/>
      <c r="Z26" s="243"/>
      <c r="AA26" s="243"/>
      <c r="AB26" s="243"/>
      <c r="AC26" s="243"/>
      <c r="AD26" s="243"/>
      <c r="AE26" s="243"/>
      <c r="AF26" s="243"/>
      <c r="AG26" s="243"/>
      <c r="AH26" s="243"/>
      <c r="AI26" s="243"/>
      <c r="AJ26" s="243"/>
      <c r="AK26" s="243"/>
      <c r="AL26" s="243"/>
      <c r="AM26" s="243"/>
      <c r="AN26" s="243"/>
      <c r="AO26" s="243"/>
      <c r="AP26" s="243"/>
      <c r="AQ26" s="243"/>
      <c r="AR26" s="243"/>
      <c r="AS26" s="366">
        <f t="shared" si="8"/>
        <v>0</v>
      </c>
      <c r="AT26" s="366">
        <f t="shared" si="9"/>
        <v>0</v>
      </c>
      <c r="AU26" s="366">
        <f t="shared" si="10"/>
        <v>0</v>
      </c>
      <c r="AV26" s="366">
        <f t="shared" si="11"/>
        <v>0</v>
      </c>
    </row>
    <row r="27" spans="1:48" ht="14.25" customHeight="1">
      <c r="A27" s="1709"/>
      <c r="B27" s="1709"/>
      <c r="C27" s="1709"/>
      <c r="D27" s="35" t="s">
        <v>159</v>
      </c>
      <c r="E27" s="241" t="s">
        <v>141</v>
      </c>
      <c r="F27" s="198" t="s">
        <v>2144</v>
      </c>
      <c r="G27" s="241"/>
      <c r="H27" s="241"/>
      <c r="I27" s="241"/>
      <c r="J27" s="1709"/>
      <c r="K27" s="35"/>
      <c r="L27" s="1709"/>
      <c r="M27" s="1709"/>
      <c r="N27" s="1709"/>
      <c r="O27" s="1709" t="s">
        <v>2408</v>
      </c>
      <c r="P27" s="391" t="s">
        <v>2403</v>
      </c>
      <c r="Q27" s="1709"/>
      <c r="R27" s="1709"/>
      <c r="S27" s="35"/>
      <c r="T27" s="35" t="s">
        <v>92</v>
      </c>
      <c r="U27" s="35"/>
      <c r="V27" s="35"/>
      <c r="W27" s="35"/>
      <c r="X27" s="35" t="s">
        <v>2401</v>
      </c>
      <c r="Y27" s="243"/>
      <c r="Z27" s="243"/>
      <c r="AA27" s="243"/>
      <c r="AB27" s="243"/>
      <c r="AC27" s="243"/>
      <c r="AD27" s="243"/>
      <c r="AE27" s="243"/>
      <c r="AF27" s="243"/>
      <c r="AG27" s="243"/>
      <c r="AH27" s="243"/>
      <c r="AI27" s="243"/>
      <c r="AJ27" s="243"/>
      <c r="AK27" s="243"/>
      <c r="AL27" s="243"/>
      <c r="AM27" s="243"/>
      <c r="AN27" s="243"/>
      <c r="AO27" s="243"/>
      <c r="AP27" s="243"/>
      <c r="AQ27" s="243"/>
      <c r="AR27" s="243"/>
      <c r="AS27" s="366">
        <f t="shared" si="8"/>
        <v>0</v>
      </c>
      <c r="AT27" s="366">
        <f t="shared" si="9"/>
        <v>0</v>
      </c>
      <c r="AU27" s="366">
        <f t="shared" si="10"/>
        <v>0</v>
      </c>
      <c r="AV27" s="366">
        <f t="shared" si="11"/>
        <v>0</v>
      </c>
    </row>
    <row r="28" spans="1:48" ht="14.25" customHeight="1">
      <c r="A28" s="1709"/>
      <c r="B28" s="1709"/>
      <c r="C28" s="1709"/>
      <c r="D28" s="35" t="s">
        <v>159</v>
      </c>
      <c r="E28" s="241" t="s">
        <v>141</v>
      </c>
      <c r="F28" s="198" t="s">
        <v>2144</v>
      </c>
      <c r="G28" s="241"/>
      <c r="H28" s="241"/>
      <c r="I28" s="241"/>
      <c r="J28" s="1709"/>
      <c r="K28" s="35"/>
      <c r="L28" s="1709"/>
      <c r="M28" s="1709"/>
      <c r="N28" s="1709"/>
      <c r="O28" s="1709" t="s">
        <v>2409</v>
      </c>
      <c r="P28" s="391" t="s">
        <v>2403</v>
      </c>
      <c r="Q28" s="1709"/>
      <c r="R28" s="1709"/>
      <c r="S28" s="35"/>
      <c r="T28" s="35" t="s">
        <v>92</v>
      </c>
      <c r="U28" s="35"/>
      <c r="V28" s="35"/>
      <c r="W28" s="35"/>
      <c r="X28" s="35" t="s">
        <v>2401</v>
      </c>
      <c r="Y28" s="243"/>
      <c r="Z28" s="243"/>
      <c r="AA28" s="243"/>
      <c r="AB28" s="243"/>
      <c r="AC28" s="243"/>
      <c r="AD28" s="243"/>
      <c r="AE28" s="243"/>
      <c r="AF28" s="243"/>
      <c r="AG28" s="243"/>
      <c r="AH28" s="243"/>
      <c r="AI28" s="243"/>
      <c r="AJ28" s="243"/>
      <c r="AK28" s="243"/>
      <c r="AL28" s="243"/>
      <c r="AM28" s="243"/>
      <c r="AN28" s="243"/>
      <c r="AO28" s="243"/>
      <c r="AP28" s="243"/>
      <c r="AQ28" s="243"/>
      <c r="AR28" s="243"/>
      <c r="AS28" s="366">
        <f t="shared" si="8"/>
        <v>0</v>
      </c>
      <c r="AT28" s="366">
        <f t="shared" si="9"/>
        <v>0</v>
      </c>
      <c r="AU28" s="366">
        <f t="shared" si="10"/>
        <v>0</v>
      </c>
      <c r="AV28" s="366">
        <f t="shared" si="11"/>
        <v>0</v>
      </c>
    </row>
    <row r="29" spans="1:48" ht="14.25" customHeight="1">
      <c r="A29" s="1709"/>
      <c r="B29" s="1709"/>
      <c r="C29" s="1709"/>
      <c r="D29" s="35" t="s">
        <v>159</v>
      </c>
      <c r="E29" s="241" t="s">
        <v>141</v>
      </c>
      <c r="F29" s="198" t="s">
        <v>2144</v>
      </c>
      <c r="G29" s="241"/>
      <c r="H29" s="241"/>
      <c r="I29" s="241"/>
      <c r="J29" s="1709"/>
      <c r="K29" s="35"/>
      <c r="L29" s="1709"/>
      <c r="M29" s="1709"/>
      <c r="N29" s="1709"/>
      <c r="O29" s="1709" t="s">
        <v>2407</v>
      </c>
      <c r="P29" s="391" t="s">
        <v>2404</v>
      </c>
      <c r="Q29" s="1709"/>
      <c r="R29" s="1709"/>
      <c r="S29" s="35"/>
      <c r="T29" s="35" t="s">
        <v>92</v>
      </c>
      <c r="U29" s="35"/>
      <c r="V29" s="35"/>
      <c r="W29" s="35"/>
      <c r="X29" s="35" t="s">
        <v>2401</v>
      </c>
      <c r="Y29" s="243"/>
      <c r="Z29" s="243"/>
      <c r="AA29" s="243"/>
      <c r="AB29" s="243"/>
      <c r="AC29" s="243"/>
      <c r="AD29" s="243"/>
      <c r="AE29" s="243"/>
      <c r="AF29" s="243"/>
      <c r="AG29" s="243"/>
      <c r="AH29" s="243"/>
      <c r="AI29" s="243"/>
      <c r="AJ29" s="243"/>
      <c r="AK29" s="243"/>
      <c r="AL29" s="243"/>
      <c r="AM29" s="243"/>
      <c r="AN29" s="243"/>
      <c r="AO29" s="243"/>
      <c r="AP29" s="243"/>
      <c r="AQ29" s="243"/>
      <c r="AR29" s="243"/>
      <c r="AS29" s="366">
        <f t="shared" si="8"/>
        <v>0</v>
      </c>
      <c r="AT29" s="366">
        <f t="shared" si="9"/>
        <v>0</v>
      </c>
      <c r="AU29" s="366">
        <f t="shared" si="10"/>
        <v>0</v>
      </c>
      <c r="AV29" s="366">
        <f t="shared" si="11"/>
        <v>0</v>
      </c>
    </row>
    <row r="30" spans="1:48" ht="14.25" customHeight="1">
      <c r="A30" s="1709"/>
      <c r="B30" s="1709"/>
      <c r="C30" s="1709"/>
      <c r="D30" s="35" t="s">
        <v>159</v>
      </c>
      <c r="E30" s="241" t="s">
        <v>141</v>
      </c>
      <c r="F30" s="198" t="s">
        <v>2144</v>
      </c>
      <c r="G30" s="241"/>
      <c r="H30" s="241"/>
      <c r="I30" s="241"/>
      <c r="J30" s="1709"/>
      <c r="K30" s="35"/>
      <c r="L30" s="1709"/>
      <c r="M30" s="1709"/>
      <c r="N30" s="1709"/>
      <c r="O30" s="1709" t="s">
        <v>2408</v>
      </c>
      <c r="P30" s="391" t="s">
        <v>2404</v>
      </c>
      <c r="Q30" s="1709"/>
      <c r="R30" s="1709"/>
      <c r="S30" s="35"/>
      <c r="T30" s="35" t="s">
        <v>92</v>
      </c>
      <c r="U30" s="35"/>
      <c r="V30" s="35"/>
      <c r="W30" s="35"/>
      <c r="X30" s="35" t="s">
        <v>2401</v>
      </c>
      <c r="Y30" s="243"/>
      <c r="Z30" s="243"/>
      <c r="AA30" s="243"/>
      <c r="AB30" s="243"/>
      <c r="AC30" s="243"/>
      <c r="AD30" s="243"/>
      <c r="AE30" s="243"/>
      <c r="AF30" s="243"/>
      <c r="AG30" s="243"/>
      <c r="AH30" s="243"/>
      <c r="AI30" s="243"/>
      <c r="AJ30" s="243"/>
      <c r="AK30" s="243"/>
      <c r="AL30" s="243"/>
      <c r="AM30" s="243"/>
      <c r="AN30" s="243"/>
      <c r="AO30" s="243"/>
      <c r="AP30" s="243"/>
      <c r="AQ30" s="243"/>
      <c r="AR30" s="243"/>
      <c r="AS30" s="366">
        <f t="shared" si="8"/>
        <v>0</v>
      </c>
      <c r="AT30" s="366">
        <f t="shared" si="9"/>
        <v>0</v>
      </c>
      <c r="AU30" s="366">
        <f t="shared" si="10"/>
        <v>0</v>
      </c>
      <c r="AV30" s="366">
        <f t="shared" si="11"/>
        <v>0</v>
      </c>
    </row>
    <row r="31" spans="1:48" ht="14.25" customHeight="1">
      <c r="A31" s="1709"/>
      <c r="B31" s="1709"/>
      <c r="C31" s="1709"/>
      <c r="D31" s="35" t="s">
        <v>159</v>
      </c>
      <c r="E31" s="241" t="s">
        <v>141</v>
      </c>
      <c r="F31" s="198" t="s">
        <v>2144</v>
      </c>
      <c r="G31" s="241"/>
      <c r="H31" s="241"/>
      <c r="I31" s="241"/>
      <c r="J31" s="1709"/>
      <c r="K31" s="35"/>
      <c r="L31" s="1709"/>
      <c r="M31" s="1709"/>
      <c r="N31" s="1709"/>
      <c r="O31" s="1709" t="s">
        <v>2409</v>
      </c>
      <c r="P31" s="391" t="s">
        <v>2404</v>
      </c>
      <c r="Q31" s="1709"/>
      <c r="R31" s="1709"/>
      <c r="S31" s="35"/>
      <c r="T31" s="35" t="s">
        <v>92</v>
      </c>
      <c r="U31" s="35"/>
      <c r="V31" s="35"/>
      <c r="W31" s="35"/>
      <c r="X31" s="35" t="s">
        <v>2401</v>
      </c>
      <c r="Y31" s="243"/>
      <c r="Z31" s="243"/>
      <c r="AA31" s="243"/>
      <c r="AB31" s="243"/>
      <c r="AC31" s="243"/>
      <c r="AD31" s="243"/>
      <c r="AE31" s="243"/>
      <c r="AF31" s="243"/>
      <c r="AG31" s="243"/>
      <c r="AH31" s="243"/>
      <c r="AI31" s="243"/>
      <c r="AJ31" s="243"/>
      <c r="AK31" s="243"/>
      <c r="AL31" s="243"/>
      <c r="AM31" s="243"/>
      <c r="AN31" s="243"/>
      <c r="AO31" s="243"/>
      <c r="AP31" s="243"/>
      <c r="AQ31" s="243"/>
      <c r="AR31" s="243"/>
      <c r="AS31" s="366">
        <f t="shared" si="8"/>
        <v>0</v>
      </c>
      <c r="AT31" s="366">
        <f t="shared" si="9"/>
        <v>0</v>
      </c>
      <c r="AU31" s="366">
        <f t="shared" si="10"/>
        <v>0</v>
      </c>
      <c r="AV31" s="366">
        <f t="shared" si="11"/>
        <v>0</v>
      </c>
    </row>
    <row r="32" spans="1:48" ht="14.25" customHeight="1">
      <c r="A32" s="1709"/>
      <c r="B32" s="1709"/>
      <c r="C32" s="1709"/>
      <c r="D32" s="35" t="s">
        <v>159</v>
      </c>
      <c r="E32" s="241" t="s">
        <v>141</v>
      </c>
      <c r="F32" s="198" t="s">
        <v>2144</v>
      </c>
      <c r="G32" s="241"/>
      <c r="H32" s="241"/>
      <c r="I32" s="241"/>
      <c r="J32" s="1709"/>
      <c r="K32" s="35"/>
      <c r="L32" s="1709"/>
      <c r="M32" s="1709"/>
      <c r="N32" s="1709"/>
      <c r="O32" s="1709" t="s">
        <v>2407</v>
      </c>
      <c r="P32" s="391" t="s">
        <v>2405</v>
      </c>
      <c r="Q32" s="1709"/>
      <c r="R32" s="1709"/>
      <c r="S32" s="35"/>
      <c r="T32" s="35" t="s">
        <v>92</v>
      </c>
      <c r="U32" s="35"/>
      <c r="V32" s="35"/>
      <c r="W32" s="35"/>
      <c r="X32" s="35" t="s">
        <v>2401</v>
      </c>
      <c r="Y32" s="243"/>
      <c r="Z32" s="243"/>
      <c r="AA32" s="243"/>
      <c r="AB32" s="243"/>
      <c r="AC32" s="243"/>
      <c r="AD32" s="243"/>
      <c r="AE32" s="243"/>
      <c r="AF32" s="243"/>
      <c r="AG32" s="243"/>
      <c r="AH32" s="243"/>
      <c r="AI32" s="243"/>
      <c r="AJ32" s="243"/>
      <c r="AK32" s="243"/>
      <c r="AL32" s="243"/>
      <c r="AM32" s="243"/>
      <c r="AN32" s="243"/>
      <c r="AO32" s="243"/>
      <c r="AP32" s="243"/>
      <c r="AQ32" s="243"/>
      <c r="AR32" s="243"/>
      <c r="AS32" s="366">
        <f t="shared" si="8"/>
        <v>0</v>
      </c>
      <c r="AT32" s="366">
        <f t="shared" si="9"/>
        <v>0</v>
      </c>
      <c r="AU32" s="366">
        <f t="shared" si="10"/>
        <v>0</v>
      </c>
      <c r="AV32" s="366">
        <f t="shared" si="11"/>
        <v>0</v>
      </c>
    </row>
    <row r="33" spans="1:48" ht="14.25" customHeight="1">
      <c r="A33" s="1709"/>
      <c r="B33" s="1709"/>
      <c r="C33" s="1709"/>
      <c r="D33" s="35" t="s">
        <v>159</v>
      </c>
      <c r="E33" s="241" t="s">
        <v>141</v>
      </c>
      <c r="F33" s="198" t="s">
        <v>2144</v>
      </c>
      <c r="G33" s="241"/>
      <c r="H33" s="241"/>
      <c r="I33" s="241"/>
      <c r="J33" s="1709"/>
      <c r="K33" s="35"/>
      <c r="L33" s="1709"/>
      <c r="M33" s="1709"/>
      <c r="N33" s="1709"/>
      <c r="O33" s="1709" t="s">
        <v>2408</v>
      </c>
      <c r="P33" s="391" t="s">
        <v>2405</v>
      </c>
      <c r="Q33" s="1709"/>
      <c r="R33" s="1709"/>
      <c r="S33" s="35"/>
      <c r="T33" s="35" t="s">
        <v>92</v>
      </c>
      <c r="U33" s="35"/>
      <c r="V33" s="35"/>
      <c r="W33" s="35"/>
      <c r="X33" s="35" t="s">
        <v>2401</v>
      </c>
      <c r="Y33" s="243"/>
      <c r="Z33" s="243"/>
      <c r="AA33" s="243"/>
      <c r="AB33" s="243"/>
      <c r="AC33" s="243"/>
      <c r="AD33" s="243"/>
      <c r="AE33" s="243"/>
      <c r="AF33" s="243"/>
      <c r="AG33" s="243"/>
      <c r="AH33" s="243"/>
      <c r="AI33" s="243"/>
      <c r="AJ33" s="243"/>
      <c r="AK33" s="243"/>
      <c r="AL33" s="243"/>
      <c r="AM33" s="243"/>
      <c r="AN33" s="243"/>
      <c r="AO33" s="243"/>
      <c r="AP33" s="243"/>
      <c r="AQ33" s="243"/>
      <c r="AR33" s="243"/>
      <c r="AS33" s="366">
        <f t="shared" si="8"/>
        <v>0</v>
      </c>
      <c r="AT33" s="366">
        <f t="shared" si="9"/>
        <v>0</v>
      </c>
      <c r="AU33" s="366">
        <f t="shared" si="10"/>
        <v>0</v>
      </c>
      <c r="AV33" s="366">
        <f t="shared" si="11"/>
        <v>0</v>
      </c>
    </row>
    <row r="34" spans="1:48" ht="14.25" customHeight="1">
      <c r="A34" s="1709"/>
      <c r="B34" s="1709"/>
      <c r="C34" s="1709"/>
      <c r="D34" s="35" t="s">
        <v>159</v>
      </c>
      <c r="E34" s="241" t="s">
        <v>141</v>
      </c>
      <c r="F34" s="198" t="s">
        <v>2144</v>
      </c>
      <c r="G34" s="241"/>
      <c r="H34" s="241"/>
      <c r="I34" s="241"/>
      <c r="J34" s="1709"/>
      <c r="K34" s="35"/>
      <c r="L34" s="1709"/>
      <c r="M34" s="1709"/>
      <c r="N34" s="1709"/>
      <c r="O34" s="1709" t="s">
        <v>2409</v>
      </c>
      <c r="P34" s="391" t="s">
        <v>2405</v>
      </c>
      <c r="Q34" s="1709"/>
      <c r="R34" s="1709"/>
      <c r="S34" s="35"/>
      <c r="T34" s="35" t="s">
        <v>92</v>
      </c>
      <c r="U34" s="35"/>
      <c r="V34" s="35"/>
      <c r="W34" s="35"/>
      <c r="X34" s="35" t="s">
        <v>2401</v>
      </c>
      <c r="Y34" s="243"/>
      <c r="Z34" s="243"/>
      <c r="AA34" s="243"/>
      <c r="AB34" s="243"/>
      <c r="AC34" s="243"/>
      <c r="AD34" s="243"/>
      <c r="AE34" s="243"/>
      <c r="AF34" s="243"/>
      <c r="AG34" s="243"/>
      <c r="AH34" s="243"/>
      <c r="AI34" s="243"/>
      <c r="AJ34" s="243"/>
      <c r="AK34" s="243"/>
      <c r="AL34" s="243"/>
      <c r="AM34" s="243"/>
      <c r="AN34" s="243"/>
      <c r="AO34" s="243"/>
      <c r="AP34" s="243"/>
      <c r="AQ34" s="243"/>
      <c r="AR34" s="243"/>
      <c r="AS34" s="366">
        <f t="shared" si="8"/>
        <v>0</v>
      </c>
      <c r="AT34" s="366">
        <f t="shared" si="9"/>
        <v>0</v>
      </c>
      <c r="AU34" s="366">
        <f t="shared" si="10"/>
        <v>0</v>
      </c>
      <c r="AV34" s="366">
        <f t="shared" si="11"/>
        <v>0</v>
      </c>
    </row>
    <row r="35" spans="1:48" ht="13.5" customHeight="1">
      <c r="A35" s="1709"/>
      <c r="B35" s="1709"/>
      <c r="C35" s="1709"/>
      <c r="D35" s="35" t="s">
        <v>159</v>
      </c>
      <c r="E35" s="241" t="s">
        <v>141</v>
      </c>
      <c r="F35" s="198" t="s">
        <v>2144</v>
      </c>
      <c r="G35" s="241"/>
      <c r="H35" s="241"/>
      <c r="I35" s="241"/>
      <c r="J35" s="1709"/>
      <c r="K35" s="35"/>
      <c r="L35" s="1709"/>
      <c r="M35" s="1709"/>
      <c r="N35" s="1709"/>
      <c r="O35" s="1709" t="s">
        <v>2410</v>
      </c>
      <c r="P35" s="1709"/>
      <c r="Q35" s="1709"/>
      <c r="R35" s="1709"/>
      <c r="S35" s="35"/>
      <c r="T35" s="35"/>
      <c r="U35" s="35"/>
      <c r="V35" s="35"/>
      <c r="W35" s="35"/>
      <c r="X35" s="35" t="s">
        <v>2401</v>
      </c>
      <c r="Y35" s="392">
        <f>SUM(Y20:Y34)</f>
        <v>416.90757927182801</v>
      </c>
      <c r="Z35" s="392">
        <f t="shared" ref="Z35:AA35" si="12">SUM(Z20:Z34)</f>
        <v>396.99675377176163</v>
      </c>
      <c r="AA35" s="392">
        <f t="shared" si="12"/>
        <v>381.61694327045075</v>
      </c>
      <c r="AB35" s="392">
        <f>SUM(AB20:AB34)</f>
        <v>353.9863999338877</v>
      </c>
      <c r="AC35" s="392">
        <f t="shared" ref="AC35:AF35" si="13">SUM(AC20:AC34)</f>
        <v>352.07073940687269</v>
      </c>
      <c r="AD35" s="392">
        <f t="shared" si="13"/>
        <v>340.52644285655435</v>
      </c>
      <c r="AE35" s="392">
        <f t="shared" si="13"/>
        <v>328.34045409584365</v>
      </c>
      <c r="AF35" s="392">
        <f t="shared" si="13"/>
        <v>318.99707663332305</v>
      </c>
      <c r="AG35" s="392">
        <f>SUM(AG20:AG34)</f>
        <v>314.12410818035409</v>
      </c>
      <c r="AH35" s="392">
        <f t="shared" ref="AH35:AK35" si="14">SUM(AH20:AH34)</f>
        <v>283.392029959159</v>
      </c>
      <c r="AI35" s="392">
        <f t="shared" si="14"/>
        <v>268.18251975137042</v>
      </c>
      <c r="AJ35" s="392">
        <f t="shared" si="14"/>
        <v>257.69382085777153</v>
      </c>
      <c r="AK35" s="392">
        <f t="shared" si="14"/>
        <v>252.73175895248485</v>
      </c>
      <c r="AL35" s="392">
        <f>SUM(AL20:AL34)</f>
        <v>239.15907294837947</v>
      </c>
      <c r="AM35" s="392">
        <f t="shared" ref="AM35:AP35" si="15">SUM(AM20:AM34)</f>
        <v>227.73595355290811</v>
      </c>
      <c r="AN35" s="392">
        <f t="shared" si="15"/>
        <v>216.23747143488097</v>
      </c>
      <c r="AO35" s="392">
        <f t="shared" si="15"/>
        <v>204.96453524298474</v>
      </c>
      <c r="AP35" s="392">
        <f t="shared" si="15"/>
        <v>194.06748138598172</v>
      </c>
      <c r="AQ35" s="392">
        <f t="shared" ref="AQ35:AR35" si="16">SUM(AQ20:AQ34)</f>
        <v>184.49797933714149</v>
      </c>
      <c r="AR35" s="392">
        <f t="shared" si="16"/>
        <v>176.11165882620602</v>
      </c>
      <c r="AS35" s="392">
        <f t="shared" ref="AS35:AV35" si="17">SUM(AS20:AS34)</f>
        <v>2889.4423892405221</v>
      </c>
      <c r="AT35" s="392">
        <f t="shared" si="17"/>
        <v>1376.1242377011397</v>
      </c>
      <c r="AU35" s="392">
        <f t="shared" si="17"/>
        <v>1082.1645145651351</v>
      </c>
      <c r="AV35" s="392">
        <f t="shared" si="17"/>
        <v>360.60963816334748</v>
      </c>
    </row>
    <row r="36" spans="1:48" ht="13.5" customHeight="1">
      <c r="A36" s="1709"/>
      <c r="B36" s="1709"/>
      <c r="C36" s="1709"/>
      <c r="D36" s="241"/>
      <c r="E36" s="241"/>
      <c r="F36" s="241"/>
      <c r="G36" s="241"/>
      <c r="H36" s="241"/>
      <c r="I36" s="241"/>
      <c r="J36" s="1709"/>
      <c r="K36" s="35"/>
      <c r="L36" s="1709"/>
      <c r="M36" s="1709"/>
      <c r="N36" s="1709"/>
      <c r="O36" s="1709"/>
      <c r="P36" s="1709"/>
      <c r="Q36" s="1709"/>
      <c r="R36" s="1709"/>
      <c r="S36" s="35"/>
      <c r="T36" s="35"/>
      <c r="U36" s="35"/>
      <c r="V36" s="35"/>
      <c r="W36" s="35"/>
      <c r="X36" s="35"/>
      <c r="Y36" s="898"/>
      <c r="Z36" s="898"/>
      <c r="AA36" s="898"/>
      <c r="AB36" s="898"/>
      <c r="AC36" s="898"/>
      <c r="AD36" s="898"/>
      <c r="AE36" s="898"/>
      <c r="AF36" s="898"/>
      <c r="AG36" s="898"/>
      <c r="AH36" s="898"/>
      <c r="AI36" s="898"/>
      <c r="AJ36" s="898"/>
      <c r="AK36" s="898"/>
      <c r="AL36" s="898"/>
      <c r="AM36" s="898"/>
      <c r="AN36" s="898"/>
      <c r="AO36" s="898"/>
      <c r="AP36" s="898"/>
      <c r="AQ36" s="898"/>
      <c r="AR36" s="898"/>
      <c r="AS36" s="898"/>
      <c r="AT36" s="898"/>
      <c r="AU36" s="898"/>
      <c r="AV36" s="898"/>
    </row>
    <row r="37" spans="1:48">
      <c r="A37" s="35"/>
      <c r="B37" s="35"/>
      <c r="C37" s="35"/>
      <c r="D37" s="35" t="s">
        <v>159</v>
      </c>
      <c r="E37" s="241" t="s">
        <v>141</v>
      </c>
      <c r="F37" s="198" t="s">
        <v>2144</v>
      </c>
      <c r="G37" s="35"/>
      <c r="H37" s="35"/>
      <c r="I37" s="35"/>
      <c r="J37" s="35"/>
      <c r="K37" s="35"/>
      <c r="L37" s="35"/>
      <c r="M37" s="35"/>
      <c r="N37" s="35"/>
      <c r="O37" s="35" t="s">
        <v>2411</v>
      </c>
      <c r="P37" s="35"/>
      <c r="Q37" s="35"/>
      <c r="R37" s="35"/>
      <c r="S37" s="35"/>
      <c r="T37" s="35"/>
      <c r="U37" s="35"/>
      <c r="V37" s="35"/>
      <c r="W37" s="35"/>
      <c r="X37" s="35" t="s">
        <v>2412</v>
      </c>
      <c r="Y37" s="2093">
        <v>32.193564803356701</v>
      </c>
      <c r="Z37" s="2093">
        <v>31.761518501387254</v>
      </c>
      <c r="AA37" s="2093">
        <v>31.459035247315079</v>
      </c>
      <c r="AB37" s="2093">
        <v>30.616522739185527</v>
      </c>
      <c r="AC37" s="2093">
        <v>31.309523326115855</v>
      </c>
      <c r="AD37" s="2093">
        <v>31.927785315474651</v>
      </c>
      <c r="AE37" s="2093">
        <v>31.633096018776094</v>
      </c>
      <c r="AF37" s="2093">
        <v>31.605998990662869</v>
      </c>
      <c r="AG37" s="2093">
        <v>32.856359135676108</v>
      </c>
      <c r="AH37" s="2093">
        <v>31.037493075793851</v>
      </c>
      <c r="AI37" s="2093">
        <v>31.004812081746756</v>
      </c>
      <c r="AJ37" s="2093">
        <v>31.003256252074902</v>
      </c>
      <c r="AK37" s="2093">
        <v>32.221258677696405</v>
      </c>
      <c r="AL37" s="2093">
        <v>31.830685924950846</v>
      </c>
      <c r="AM37" s="2093">
        <v>32.056911343140904</v>
      </c>
      <c r="AN37" s="2093">
        <v>32.273765931902716</v>
      </c>
      <c r="AO37" s="2093">
        <v>32.482741874286525</v>
      </c>
      <c r="AP37" s="2093">
        <v>32.683142940109583</v>
      </c>
      <c r="AQ37" s="395"/>
      <c r="AR37" s="35"/>
      <c r="AS37" s="35"/>
      <c r="AT37" s="35"/>
      <c r="AU37" s="35"/>
      <c r="AV37" s="35"/>
    </row>
    <row r="38" spans="1:48">
      <c r="A38" s="35"/>
      <c r="B38" s="35"/>
      <c r="C38" s="35"/>
      <c r="D38" s="35" t="s">
        <v>159</v>
      </c>
      <c r="E38" s="241" t="s">
        <v>141</v>
      </c>
      <c r="F38" s="198" t="s">
        <v>2144</v>
      </c>
      <c r="G38" s="35"/>
      <c r="H38" s="35"/>
      <c r="I38" s="35"/>
      <c r="J38" s="35"/>
      <c r="K38" s="35"/>
      <c r="L38" s="35"/>
      <c r="M38" s="35"/>
      <c r="N38" s="35"/>
      <c r="O38" s="35" t="s">
        <v>2413</v>
      </c>
      <c r="P38" s="35"/>
      <c r="Q38" s="35"/>
      <c r="R38" s="35"/>
      <c r="S38" s="35"/>
      <c r="T38" s="35"/>
      <c r="U38" s="35"/>
      <c r="V38" s="35"/>
      <c r="W38" s="35"/>
      <c r="X38" s="35" t="s">
        <v>947</v>
      </c>
      <c r="Y38" s="2093">
        <v>0.2285261159491718</v>
      </c>
      <c r="Z38" s="2093">
        <v>0.22090112493872607</v>
      </c>
      <c r="AA38" s="2093">
        <v>0.2482149084757504</v>
      </c>
      <c r="AB38" s="2093">
        <v>0.29754129735139045</v>
      </c>
      <c r="AC38" s="2093">
        <v>0.22840842963571303</v>
      </c>
      <c r="AD38" s="2093">
        <v>0.22088967244354027</v>
      </c>
      <c r="AE38" s="2093">
        <v>0.17677322617405386</v>
      </c>
      <c r="AF38" s="2093">
        <v>0.14829703344207498</v>
      </c>
      <c r="AG38" s="2093">
        <v>0.10687035950906919</v>
      </c>
      <c r="AH38" s="2093">
        <v>0.32995047274321976</v>
      </c>
      <c r="AI38" s="2093">
        <v>0.35425707210970647</v>
      </c>
      <c r="AJ38" s="2093">
        <v>0.32832900009679605</v>
      </c>
      <c r="AK38" s="2093">
        <v>0.24960992521204453</v>
      </c>
      <c r="AL38" s="2093">
        <v>0</v>
      </c>
      <c r="AM38" s="2093">
        <v>0</v>
      </c>
      <c r="AN38" s="2093">
        <v>0</v>
      </c>
      <c r="AO38" s="2093">
        <v>0</v>
      </c>
      <c r="AP38" s="2093">
        <v>0</v>
      </c>
      <c r="AQ38" s="395"/>
      <c r="AR38" s="35"/>
      <c r="AS38" s="35"/>
      <c r="AT38" s="35"/>
      <c r="AU38" s="35"/>
      <c r="AV38" s="35"/>
    </row>
    <row r="39" spans="1:48">
      <c r="A39" s="35"/>
      <c r="B39" s="35"/>
      <c r="C39" s="35"/>
      <c r="D39" s="35" t="s">
        <v>159</v>
      </c>
      <c r="E39" s="241" t="s">
        <v>141</v>
      </c>
      <c r="F39" s="198" t="s">
        <v>2144</v>
      </c>
      <c r="G39" s="35"/>
      <c r="H39" s="35"/>
      <c r="I39" s="35"/>
      <c r="J39" s="35"/>
      <c r="K39" s="35"/>
      <c r="L39" s="35"/>
      <c r="M39" s="35"/>
      <c r="N39" s="35"/>
      <c r="O39" s="35" t="s">
        <v>2414</v>
      </c>
      <c r="P39" s="35"/>
      <c r="Q39" s="35"/>
      <c r="R39" s="35"/>
      <c r="S39" s="35"/>
      <c r="T39" s="35"/>
      <c r="U39" s="35"/>
      <c r="V39" s="35"/>
      <c r="W39" s="35"/>
      <c r="X39" s="35" t="s">
        <v>2401</v>
      </c>
      <c r="Y39" s="2093">
        <v>332.41734128988401</v>
      </c>
      <c r="Z39" s="2093">
        <v>316.60504765346928</v>
      </c>
      <c r="AA39" s="2093">
        <v>304.99293167362191</v>
      </c>
      <c r="AB39" s="2093">
        <v>287.03998238553311</v>
      </c>
      <c r="AC39" s="2093">
        <v>276.25206115689645</v>
      </c>
      <c r="AD39" s="2093">
        <v>260.2748208370723</v>
      </c>
      <c r="AE39" s="2093">
        <v>246.96196125944107</v>
      </c>
      <c r="AF39" s="2093">
        <v>237.14380502640091</v>
      </c>
      <c r="AG39" s="2093">
        <v>222.97470483236111</v>
      </c>
      <c r="AH39" s="2093">
        <v>210.73038938129906</v>
      </c>
      <c r="AI39" s="2093">
        <v>193.67110323605769</v>
      </c>
      <c r="AJ39" s="2093">
        <v>182.14062459071221</v>
      </c>
      <c r="AK39" s="2093">
        <v>168.05022903940099</v>
      </c>
      <c r="AL39" s="2093">
        <v>161.93566124518475</v>
      </c>
      <c r="AM39" s="2093">
        <v>149.3829278579488</v>
      </c>
      <c r="AN39" s="2093">
        <v>136.91757030035149</v>
      </c>
      <c r="AO39" s="2093">
        <v>124.80300232317573</v>
      </c>
      <c r="AP39" s="2093">
        <v>113.22630743275715</v>
      </c>
      <c r="AQ39" s="395"/>
      <c r="AR39" s="35"/>
      <c r="AS39" s="35"/>
      <c r="AT39" s="35"/>
      <c r="AU39" s="35"/>
      <c r="AV39" s="35"/>
    </row>
    <row r="40" spans="1:48">
      <c r="A40" s="35"/>
      <c r="B40" s="35"/>
      <c r="C40" s="35"/>
      <c r="D40" s="35" t="s">
        <v>159</v>
      </c>
      <c r="E40" s="241" t="s">
        <v>141</v>
      </c>
      <c r="F40" s="198" t="s">
        <v>2144</v>
      </c>
      <c r="G40" s="35"/>
      <c r="H40" s="35"/>
      <c r="I40" s="35"/>
      <c r="J40" s="35"/>
      <c r="K40" s="35"/>
      <c r="L40" s="35"/>
      <c r="M40" s="35"/>
      <c r="N40" s="35"/>
      <c r="O40" s="35" t="s">
        <v>2415</v>
      </c>
      <c r="P40" s="35"/>
      <c r="Q40" s="35"/>
      <c r="R40" s="35"/>
      <c r="S40" s="35"/>
      <c r="T40" s="35"/>
      <c r="U40" s="35"/>
      <c r="V40" s="35"/>
      <c r="W40" s="35"/>
      <c r="X40" s="35" t="s">
        <v>2401</v>
      </c>
      <c r="Y40" s="2093">
        <v>-8.6404270792286297E-3</v>
      </c>
      <c r="Z40" s="2093">
        <v>3.859394730485235</v>
      </c>
      <c r="AA40" s="2093">
        <v>6.4114097059251662</v>
      </c>
      <c r="AB40" s="2093">
        <v>14.383431205605007</v>
      </c>
      <c r="AC40" s="2093">
        <v>6.9118811467623118</v>
      </c>
      <c r="AD40" s="2093">
        <v>0.58543150377715847</v>
      </c>
      <c r="AE40" s="2093">
        <v>0.69779066290215042</v>
      </c>
      <c r="AF40" s="2093">
        <v>0</v>
      </c>
      <c r="AG40" s="2093">
        <v>-9.4053148422077015</v>
      </c>
      <c r="AH40" s="2093">
        <v>6.951863942011073</v>
      </c>
      <c r="AI40" s="2093">
        <v>4.9933661002371821</v>
      </c>
      <c r="AJ40" s="2093">
        <v>6.0977384870303695</v>
      </c>
      <c r="AK40" s="2093">
        <v>-2.5424684331703418</v>
      </c>
      <c r="AL40" s="2093">
        <v>3.6177622500298696</v>
      </c>
      <c r="AM40" s="2093">
        <v>2.4881482582653121</v>
      </c>
      <c r="AN40" s="2093">
        <v>1.5212728186951097</v>
      </c>
      <c r="AO40" s="2093">
        <v>0.6796410334155496</v>
      </c>
      <c r="AP40" s="2093">
        <v>0</v>
      </c>
      <c r="AQ40" s="395"/>
      <c r="AR40" s="35"/>
      <c r="AS40" s="35"/>
      <c r="AT40" s="35"/>
      <c r="AU40" s="35"/>
      <c r="AV40" s="35"/>
    </row>
    <row r="42" spans="1:48">
      <c r="A42" s="35"/>
      <c r="B42" s="35"/>
      <c r="C42" s="35"/>
      <c r="D42" s="35" t="s">
        <v>159</v>
      </c>
      <c r="E42" s="241" t="s">
        <v>141</v>
      </c>
      <c r="F42" s="198" t="s">
        <v>2144</v>
      </c>
      <c r="G42" s="35"/>
      <c r="H42" s="35"/>
      <c r="I42" s="35"/>
      <c r="J42" s="35" t="s">
        <v>164</v>
      </c>
      <c r="K42" s="35"/>
      <c r="L42" s="35"/>
      <c r="M42" s="35"/>
      <c r="N42" s="35"/>
      <c r="O42" s="35" t="s">
        <v>2407</v>
      </c>
      <c r="P42" s="35"/>
      <c r="Q42" s="35"/>
      <c r="R42" s="35"/>
      <c r="S42" s="35"/>
      <c r="T42" s="35"/>
      <c r="U42" s="35"/>
      <c r="V42" s="35"/>
      <c r="W42" s="35"/>
      <c r="X42" s="35" t="s">
        <v>2401</v>
      </c>
      <c r="Y42" s="2093">
        <v>65.445421155867336</v>
      </c>
      <c r="Z42" s="2093">
        <v>60.587095557215854</v>
      </c>
      <c r="AA42" s="2093">
        <v>56.682835211332893</v>
      </c>
      <c r="AB42" s="2093">
        <v>50.462055839484961</v>
      </c>
      <c r="AC42" s="2093">
        <v>48.075453599493088</v>
      </c>
      <c r="AD42" s="2093">
        <v>44.808525450644126</v>
      </c>
      <c r="AE42" s="2093">
        <v>40.778539038371242</v>
      </c>
      <c r="AF42" s="2093">
        <v>38.753219519391259</v>
      </c>
      <c r="AG42" s="2093">
        <v>36.699372142150708</v>
      </c>
      <c r="AH42" s="2093">
        <v>31.081637833405821</v>
      </c>
      <c r="AI42" s="2093">
        <v>27.388905344953773</v>
      </c>
      <c r="AJ42" s="2093">
        <v>23.611456328809172</v>
      </c>
      <c r="AK42" s="2093">
        <v>22.116732125295812</v>
      </c>
      <c r="AL42" s="2093">
        <v>18.686234533575323</v>
      </c>
      <c r="AM42" s="2093">
        <v>16.167996242265929</v>
      </c>
      <c r="AN42" s="2093">
        <v>13.614650071353818</v>
      </c>
      <c r="AO42" s="2093">
        <v>11.025607748367726</v>
      </c>
      <c r="AP42" s="2093">
        <v>8.4015584057626338</v>
      </c>
      <c r="AQ42" s="2093">
        <v>5.74209749776041</v>
      </c>
      <c r="AR42" s="2093">
        <v>3.0473297589775798</v>
      </c>
      <c r="AS42" s="35"/>
      <c r="AT42" s="35"/>
      <c r="AU42" s="35"/>
      <c r="AV42" s="35"/>
    </row>
    <row r="43" spans="1:48">
      <c r="A43" s="35"/>
      <c r="B43" s="35"/>
      <c r="C43" s="35"/>
      <c r="D43" s="35" t="s">
        <v>159</v>
      </c>
      <c r="E43" s="241" t="s">
        <v>141</v>
      </c>
      <c r="F43" s="198" t="s">
        <v>2144</v>
      </c>
      <c r="G43" s="35"/>
      <c r="H43" s="35"/>
      <c r="I43" s="35"/>
      <c r="J43" s="35" t="s">
        <v>2416</v>
      </c>
      <c r="K43" s="35"/>
      <c r="L43" s="35"/>
      <c r="M43" s="35"/>
      <c r="N43" s="35"/>
      <c r="O43" s="35" t="s">
        <v>2407</v>
      </c>
      <c r="P43" s="35"/>
      <c r="Q43" s="35"/>
      <c r="R43" s="35"/>
      <c r="S43" s="35"/>
      <c r="T43" s="35"/>
      <c r="U43" s="35"/>
      <c r="V43" s="35"/>
      <c r="W43" s="35"/>
      <c r="X43" s="35" t="s">
        <v>2401</v>
      </c>
      <c r="Y43" s="2093">
        <v>240.36286419509696</v>
      </c>
      <c r="Z43" s="2093">
        <v>225.82117343867702</v>
      </c>
      <c r="AA43" s="2093">
        <v>215.58422044021503</v>
      </c>
      <c r="AB43" s="2093">
        <v>196.51984186789639</v>
      </c>
      <c r="AC43" s="2093">
        <v>195.60275831233213</v>
      </c>
      <c r="AD43" s="2093">
        <v>189.45258984203025</v>
      </c>
      <c r="AE43" s="2093">
        <v>180.06751394973071</v>
      </c>
      <c r="AF43" s="2093">
        <v>173.33564719293111</v>
      </c>
      <c r="AG43" s="2093">
        <v>170.61568627011656</v>
      </c>
      <c r="AH43" s="2093">
        <v>147.98576178534898</v>
      </c>
      <c r="AI43" s="2093">
        <v>136.78091358494709</v>
      </c>
      <c r="AJ43" s="2093">
        <v>127.84468610038508</v>
      </c>
      <c r="AK43" s="2093">
        <v>125.11152953949076</v>
      </c>
      <c r="AL43" s="2093">
        <v>116.96328402678979</v>
      </c>
      <c r="AM43" s="2093">
        <v>108.75116116882194</v>
      </c>
      <c r="AN43" s="2093">
        <v>100.49878346790108</v>
      </c>
      <c r="AO43" s="2093">
        <v>92.507647845185119</v>
      </c>
      <c r="AP43" s="2093">
        <v>84.92740157698131</v>
      </c>
      <c r="AQ43" s="2093">
        <v>78.017360436143278</v>
      </c>
      <c r="AR43" s="2093">
        <v>72.325807663990673</v>
      </c>
      <c r="AS43" s="35"/>
      <c r="AT43" s="35"/>
      <c r="AU43" s="35"/>
      <c r="AV43" s="35"/>
    </row>
    <row r="44" spans="1:48">
      <c r="A44" s="35"/>
      <c r="B44" s="35"/>
      <c r="C44" s="35"/>
      <c r="D44" s="35" t="s">
        <v>159</v>
      </c>
      <c r="E44" s="241" t="s">
        <v>141</v>
      </c>
      <c r="F44" s="198" t="s">
        <v>2144</v>
      </c>
      <c r="G44" s="35"/>
      <c r="H44" s="35"/>
      <c r="I44" s="35"/>
      <c r="J44" s="35" t="s">
        <v>2417</v>
      </c>
      <c r="K44" s="35"/>
      <c r="L44" s="35"/>
      <c r="M44" s="35"/>
      <c r="N44" s="35"/>
      <c r="O44" s="35" t="s">
        <v>2407</v>
      </c>
      <c r="P44" s="35"/>
      <c r="Q44" s="35"/>
      <c r="R44" s="35"/>
      <c r="S44" s="35"/>
      <c r="T44" s="35"/>
      <c r="U44" s="35"/>
      <c r="V44" s="35"/>
      <c r="W44" s="35"/>
      <c r="X44" s="35" t="s">
        <v>2401</v>
      </c>
      <c r="Y44" s="2093">
        <v>26.617696365998938</v>
      </c>
      <c r="Z44" s="2093">
        <v>26.337383927091189</v>
      </c>
      <c r="AA44" s="2093">
        <v>26.314466316148831</v>
      </c>
      <c r="AB44" s="2093">
        <v>25.674653472546751</v>
      </c>
      <c r="AC44" s="2093">
        <v>25.661968098308918</v>
      </c>
      <c r="AD44" s="2093">
        <v>25.428274040620771</v>
      </c>
      <c r="AE44" s="2093">
        <v>25.418117608436958</v>
      </c>
      <c r="AF44" s="2093">
        <v>25.054938314078552</v>
      </c>
      <c r="AG44" s="2093">
        <v>25.064961262301537</v>
      </c>
      <c r="AH44" s="2093">
        <v>24.711125820533208</v>
      </c>
      <c r="AI44" s="2093">
        <v>24.507918205919648</v>
      </c>
      <c r="AJ44" s="2093">
        <v>24.586743674487586</v>
      </c>
      <c r="AK44" s="2093">
        <v>23.364435807784769</v>
      </c>
      <c r="AL44" s="2093">
        <v>22.668380434789764</v>
      </c>
      <c r="AM44" s="2093">
        <v>21.975622188595622</v>
      </c>
      <c r="AN44" s="2093">
        <v>21.282863942401484</v>
      </c>
      <c r="AO44" s="2093">
        <v>20.590105696207345</v>
      </c>
      <c r="AP44" s="2093">
        <v>19.897347450013207</v>
      </c>
      <c r="AQ44" s="2093">
        <v>19.897347450013207</v>
      </c>
      <c r="AR44" s="2093">
        <v>19.897347450013207</v>
      </c>
      <c r="AS44" s="35"/>
      <c r="AT44" s="35"/>
      <c r="AU44" s="35"/>
      <c r="AV44" s="35"/>
    </row>
    <row r="45" spans="1:48">
      <c r="A45" s="35"/>
      <c r="B45" s="35"/>
      <c r="C45" s="35"/>
      <c r="D45" s="35" t="s">
        <v>159</v>
      </c>
      <c r="E45" s="241" t="s">
        <v>141</v>
      </c>
      <c r="F45" s="198" t="s">
        <v>2144</v>
      </c>
      <c r="G45" s="35"/>
      <c r="H45" s="35"/>
      <c r="I45" s="35"/>
      <c r="J45" s="35" t="s">
        <v>2418</v>
      </c>
      <c r="K45" s="35"/>
      <c r="L45" s="35"/>
      <c r="M45" s="35"/>
      <c r="N45" s="35"/>
      <c r="O45" s="35" t="s">
        <v>2407</v>
      </c>
      <c r="P45" s="35"/>
      <c r="Q45" s="35"/>
      <c r="R45" s="35"/>
      <c r="S45" s="35"/>
      <c r="T45" s="35"/>
      <c r="U45" s="35"/>
      <c r="V45" s="35"/>
      <c r="W45" s="35"/>
      <c r="X45" s="35" t="s">
        <v>2401</v>
      </c>
      <c r="Y45" s="2093">
        <v>61.459870110777914</v>
      </c>
      <c r="Z45" s="2093">
        <v>60.913139091793212</v>
      </c>
      <c r="AA45" s="2093">
        <v>60.392104077394293</v>
      </c>
      <c r="AB45" s="2093">
        <v>58.332984233888602</v>
      </c>
      <c r="AC45" s="2093">
        <v>58.278863939512583</v>
      </c>
      <c r="AD45" s="2093">
        <v>58.122300281920488</v>
      </c>
      <c r="AE45" s="2093">
        <v>58.632217160059277</v>
      </c>
      <c r="AF45" s="2093">
        <v>58.797383396038832</v>
      </c>
      <c r="AG45" s="2093">
        <v>59.256757262617143</v>
      </c>
      <c r="AH45" s="2093">
        <v>59.388214013266534</v>
      </c>
      <c r="AI45" s="2093">
        <v>59.432310104309678</v>
      </c>
      <c r="AJ45" s="2093">
        <v>59.388214013266534</v>
      </c>
      <c r="AK45" s="2093">
        <v>58.797383396038832</v>
      </c>
      <c r="AL45" s="2093">
        <v>58.797383396038832</v>
      </c>
      <c r="AM45" s="2093">
        <v>58.797383396038832</v>
      </c>
      <c r="AN45" s="2093">
        <v>58.797383396038832</v>
      </c>
      <c r="AO45" s="2093">
        <v>58.797383396038832</v>
      </c>
      <c r="AP45" s="2093">
        <v>58.797383396038832</v>
      </c>
      <c r="AQ45" s="395"/>
      <c r="AR45" s="35"/>
      <c r="AS45" s="35"/>
      <c r="AT45" s="35"/>
      <c r="AU45" s="35"/>
      <c r="AV45" s="35"/>
    </row>
    <row r="46" spans="1:48">
      <c r="A46" s="35"/>
      <c r="B46" s="35"/>
      <c r="C46" s="35"/>
      <c r="D46" s="35" t="s">
        <v>159</v>
      </c>
      <c r="E46" s="241" t="s">
        <v>141</v>
      </c>
      <c r="F46" s="198" t="s">
        <v>2144</v>
      </c>
      <c r="G46" s="35"/>
      <c r="H46" s="35"/>
      <c r="I46" s="35"/>
      <c r="J46" s="35" t="s">
        <v>2419</v>
      </c>
      <c r="K46" s="35"/>
      <c r="L46" s="35"/>
      <c r="M46" s="35"/>
      <c r="N46" s="35"/>
      <c r="O46" s="35" t="s">
        <v>2407</v>
      </c>
      <c r="P46" s="35"/>
      <c r="Q46" s="35"/>
      <c r="R46" s="35"/>
      <c r="S46" s="35"/>
      <c r="T46" s="35"/>
      <c r="U46" s="35"/>
      <c r="V46" s="35"/>
      <c r="W46" s="35"/>
      <c r="X46" s="35" t="s">
        <v>2401</v>
      </c>
      <c r="Y46" s="2093">
        <v>1.2738614440868612</v>
      </c>
      <c r="Z46" s="2093">
        <v>1.2172487300174724</v>
      </c>
      <c r="AA46" s="2093">
        <v>1.1640910843896284</v>
      </c>
      <c r="AB46" s="2093">
        <v>0.98730772271600742</v>
      </c>
      <c r="AC46" s="2093">
        <v>1.0569885919569186</v>
      </c>
      <c r="AD46" s="2093">
        <v>1.2384108329076391</v>
      </c>
      <c r="AE46" s="2093">
        <v>1.0605079324174866</v>
      </c>
      <c r="AF46" s="2093">
        <v>0.96183357796026803</v>
      </c>
      <c r="AG46" s="2093">
        <v>1.4777883314591262</v>
      </c>
      <c r="AH46" s="2093">
        <v>1.7296370856164387</v>
      </c>
      <c r="AI46" s="2093">
        <v>0.97889038726717115</v>
      </c>
      <c r="AJ46" s="2093">
        <v>1.7296370856164387</v>
      </c>
      <c r="AK46" s="2093">
        <v>0.96183357796026803</v>
      </c>
      <c r="AL46" s="2093">
        <v>0.96183357796026803</v>
      </c>
      <c r="AM46" s="2093">
        <v>0.96183357796026803</v>
      </c>
      <c r="AN46" s="2093">
        <v>0.96183357796026803</v>
      </c>
      <c r="AO46" s="2093">
        <v>0.96183357796026803</v>
      </c>
      <c r="AP46" s="2093">
        <v>0.96183357796026803</v>
      </c>
      <c r="AQ46" s="395"/>
      <c r="AR46" s="35"/>
      <c r="AS46" s="35"/>
      <c r="AT46" s="35"/>
      <c r="AU46" s="35"/>
      <c r="AV46" s="35"/>
    </row>
    <row r="47" spans="1:48">
      <c r="A47" s="35"/>
      <c r="B47" s="35"/>
      <c r="C47" s="35"/>
      <c r="D47" s="35" t="s">
        <v>159</v>
      </c>
      <c r="E47" s="241" t="s">
        <v>141</v>
      </c>
      <c r="F47" s="198" t="s">
        <v>2144</v>
      </c>
      <c r="G47" s="35"/>
      <c r="H47" s="35"/>
      <c r="I47" s="35"/>
      <c r="J47" s="35" t="s">
        <v>1127</v>
      </c>
      <c r="K47" s="35"/>
      <c r="L47" s="35"/>
      <c r="M47" s="35"/>
      <c r="N47" s="35"/>
      <c r="O47" s="35" t="s">
        <v>2407</v>
      </c>
      <c r="P47" s="35"/>
      <c r="Q47" s="35"/>
      <c r="R47" s="35"/>
      <c r="S47" s="35"/>
      <c r="T47" s="35"/>
      <c r="U47" s="35"/>
      <c r="V47" s="35"/>
      <c r="W47" s="35"/>
      <c r="X47" s="35" t="s">
        <v>2401</v>
      </c>
      <c r="Y47" s="450">
        <f t="shared" ref="Y47:AP47" si="18">SUM(Y42:Y46)</f>
        <v>395.15971327182797</v>
      </c>
      <c r="Z47" s="450">
        <f t="shared" si="18"/>
        <v>374.87604074479469</v>
      </c>
      <c r="AA47" s="450">
        <f t="shared" si="18"/>
        <v>360.13771712948062</v>
      </c>
      <c r="AB47" s="450">
        <f t="shared" si="18"/>
        <v>331.97684313653275</v>
      </c>
      <c r="AC47" s="450">
        <f t="shared" si="18"/>
        <v>328.6760325416036</v>
      </c>
      <c r="AD47" s="450">
        <f t="shared" si="18"/>
        <v>319.05010044812326</v>
      </c>
      <c r="AE47" s="450">
        <f t="shared" si="18"/>
        <v>305.95689568901565</v>
      </c>
      <c r="AF47" s="450">
        <f t="shared" si="18"/>
        <v>296.90302200039997</v>
      </c>
      <c r="AG47" s="450">
        <f t="shared" si="18"/>
        <v>293.11456526864509</v>
      </c>
      <c r="AH47" s="450">
        <f t="shared" si="18"/>
        <v>264.89637653817095</v>
      </c>
      <c r="AI47" s="450">
        <f t="shared" si="18"/>
        <v>249.08893762739737</v>
      </c>
      <c r="AJ47" s="450">
        <f t="shared" si="18"/>
        <v>237.1607372025648</v>
      </c>
      <c r="AK47" s="450">
        <f t="shared" si="18"/>
        <v>230.35191444657045</v>
      </c>
      <c r="AL47" s="450">
        <f t="shared" si="18"/>
        <v>218.07711596915399</v>
      </c>
      <c r="AM47" s="450">
        <f t="shared" si="18"/>
        <v>206.6539965736826</v>
      </c>
      <c r="AN47" s="450">
        <f t="shared" si="18"/>
        <v>195.15551445565549</v>
      </c>
      <c r="AO47" s="450">
        <f t="shared" si="18"/>
        <v>183.88257826375929</v>
      </c>
      <c r="AP47" s="2347">
        <f t="shared" si="18"/>
        <v>172.98552440675627</v>
      </c>
      <c r="AQ47" s="395"/>
      <c r="AR47" s="35"/>
      <c r="AS47" s="35"/>
      <c r="AT47" s="35"/>
      <c r="AU47" s="35"/>
      <c r="AV47" s="35"/>
    </row>
    <row r="48" spans="1:48">
      <c r="A48" s="35"/>
      <c r="B48" s="35"/>
      <c r="C48" s="35"/>
      <c r="D48" s="35" t="s">
        <v>159</v>
      </c>
      <c r="E48" s="241" t="s">
        <v>141</v>
      </c>
      <c r="F48" s="198" t="s">
        <v>2144</v>
      </c>
      <c r="G48" s="35"/>
      <c r="H48" s="35"/>
      <c r="I48" s="35"/>
      <c r="J48" s="35"/>
      <c r="K48" s="35"/>
      <c r="L48" s="35"/>
      <c r="M48" s="35"/>
      <c r="N48" s="35"/>
      <c r="O48" s="35" t="s">
        <v>2408</v>
      </c>
      <c r="P48" s="35"/>
      <c r="Q48" s="35"/>
      <c r="R48" s="35"/>
      <c r="S48" s="35"/>
      <c r="T48" s="35"/>
      <c r="U48" s="35"/>
      <c r="V48" s="35"/>
      <c r="W48" s="35"/>
      <c r="X48" s="35" t="s">
        <v>2401</v>
      </c>
      <c r="Y48" s="450">
        <f>Y21+Y24+Y27+Y30+Y33</f>
        <v>7.8514659999999994</v>
      </c>
      <c r="Z48" s="450">
        <f t="shared" ref="Z48:AP48" si="19">Z21+Z24+Z27+Z30+Z33</f>
        <v>7.9860721151669996</v>
      </c>
      <c r="AA48" s="450">
        <f t="shared" si="19"/>
        <v>7.7544810029699995</v>
      </c>
      <c r="AB48" s="450">
        <f t="shared" si="19"/>
        <v>7.9459422303550005</v>
      </c>
      <c r="AC48" s="450">
        <f t="shared" si="19"/>
        <v>8.4460123826690001</v>
      </c>
      <c r="AD48" s="450">
        <f t="shared" si="19"/>
        <v>7.7534399110310002</v>
      </c>
      <c r="AE48" s="450">
        <f t="shared" si="19"/>
        <v>8.0809651756280001</v>
      </c>
      <c r="AF48" s="450">
        <f t="shared" si="19"/>
        <v>7.9764478387230007</v>
      </c>
      <c r="AG48" s="450">
        <f t="shared" si="19"/>
        <v>7.5849148531089998</v>
      </c>
      <c r="AH48" s="450">
        <f t="shared" si="19"/>
        <v>6.6773445257879995</v>
      </c>
      <c r="AI48" s="450">
        <f t="shared" si="19"/>
        <v>6.8932101597729991</v>
      </c>
      <c r="AJ48" s="450">
        <f t="shared" si="19"/>
        <v>7.412902405873333</v>
      </c>
      <c r="AK48" s="450">
        <f t="shared" si="19"/>
        <v>8.0796243743396907</v>
      </c>
      <c r="AL48" s="450">
        <f t="shared" si="19"/>
        <v>7.6110579509663854</v>
      </c>
      <c r="AM48" s="450">
        <f t="shared" si="19"/>
        <v>7.6110579509663854</v>
      </c>
      <c r="AN48" s="450">
        <f t="shared" si="19"/>
        <v>7.6110579509663854</v>
      </c>
      <c r="AO48" s="450">
        <f t="shared" si="19"/>
        <v>7.6110579509663854</v>
      </c>
      <c r="AP48" s="450">
        <f t="shared" si="19"/>
        <v>7.6110579509663854</v>
      </c>
      <c r="AQ48" s="395"/>
      <c r="AR48" s="35"/>
      <c r="AS48" s="35"/>
      <c r="AT48" s="35"/>
      <c r="AU48" s="35"/>
      <c r="AV48" s="35"/>
    </row>
    <row r="49" spans="1:48">
      <c r="A49" s="35"/>
      <c r="B49" s="35"/>
      <c r="C49" s="35"/>
      <c r="D49" s="35" t="s">
        <v>159</v>
      </c>
      <c r="E49" s="241" t="s">
        <v>141</v>
      </c>
      <c r="F49" s="198" t="s">
        <v>2144</v>
      </c>
      <c r="G49" s="35"/>
      <c r="H49" s="35"/>
      <c r="I49" s="35"/>
      <c r="J49" s="35"/>
      <c r="K49" s="35"/>
      <c r="L49" s="35"/>
      <c r="M49" s="35"/>
      <c r="N49" s="35"/>
      <c r="O49" s="35" t="s">
        <v>2409</v>
      </c>
      <c r="P49" s="35"/>
      <c r="Q49" s="35"/>
      <c r="R49" s="35"/>
      <c r="S49" s="35"/>
      <c r="T49" s="35"/>
      <c r="U49" s="35"/>
      <c r="V49" s="35"/>
      <c r="W49" s="35"/>
      <c r="X49" s="35" t="s">
        <v>2401</v>
      </c>
      <c r="Y49" s="450">
        <f>Y22+Y25+Y28+Y31+Y34</f>
        <v>13.8964</v>
      </c>
      <c r="Z49" s="450">
        <f t="shared" ref="Z49:AP49" si="20">Z22+Z25+Z28+Z31+Z34</f>
        <v>14.134640911800002</v>
      </c>
      <c r="AA49" s="450">
        <f t="shared" si="20"/>
        <v>13.724745137999999</v>
      </c>
      <c r="AB49" s="450">
        <f t="shared" si="20"/>
        <v>14.063614567000002</v>
      </c>
      <c r="AC49" s="450">
        <f t="shared" si="20"/>
        <v>14.948694482600001</v>
      </c>
      <c r="AD49" s="450">
        <f t="shared" si="20"/>
        <v>13.7229024974</v>
      </c>
      <c r="AE49" s="450">
        <f t="shared" si="20"/>
        <v>14.302593231200001</v>
      </c>
      <c r="AF49" s="450">
        <f t="shared" si="20"/>
        <v>14.1176067942</v>
      </c>
      <c r="AG49" s="450">
        <f t="shared" si="20"/>
        <v>13.424628058600002</v>
      </c>
      <c r="AH49" s="450">
        <f t="shared" si="20"/>
        <v>11.818308895200001</v>
      </c>
      <c r="AI49" s="450">
        <f t="shared" si="20"/>
        <v>12.200371964199999</v>
      </c>
      <c r="AJ49" s="450">
        <f t="shared" si="20"/>
        <v>13.120181249333331</v>
      </c>
      <c r="AK49" s="450">
        <f t="shared" si="20"/>
        <v>14.300220131574676</v>
      </c>
      <c r="AL49" s="450">
        <f t="shared" si="20"/>
        <v>13.47089902825909</v>
      </c>
      <c r="AM49" s="450">
        <f t="shared" si="20"/>
        <v>13.47089902825909</v>
      </c>
      <c r="AN49" s="450">
        <f t="shared" si="20"/>
        <v>13.47089902825909</v>
      </c>
      <c r="AO49" s="450">
        <f t="shared" si="20"/>
        <v>13.47089902825909</v>
      </c>
      <c r="AP49" s="450">
        <f t="shared" si="20"/>
        <v>13.47089902825909</v>
      </c>
      <c r="AQ49" s="395"/>
      <c r="AR49" s="35"/>
      <c r="AS49" s="35"/>
      <c r="AT49" s="35"/>
      <c r="AU49" s="35"/>
      <c r="AV49" s="35"/>
    </row>
    <row r="50" spans="1:48">
      <c r="A50" s="35"/>
      <c r="B50" s="35"/>
      <c r="C50" s="35"/>
      <c r="D50" s="35" t="s">
        <v>159</v>
      </c>
      <c r="E50" s="241" t="s">
        <v>141</v>
      </c>
      <c r="F50" s="198" t="s">
        <v>2144</v>
      </c>
      <c r="G50" s="35"/>
      <c r="H50" s="35"/>
      <c r="I50" s="35"/>
      <c r="J50" s="35"/>
      <c r="K50" s="35"/>
      <c r="L50" s="35"/>
      <c r="M50" s="35"/>
      <c r="N50" s="35"/>
      <c r="O50" s="35" t="s">
        <v>920</v>
      </c>
      <c r="P50" s="35"/>
      <c r="Q50" s="35"/>
      <c r="R50" s="35"/>
      <c r="S50" s="35"/>
      <c r="T50" s="35"/>
      <c r="U50" s="35"/>
      <c r="V50" s="35"/>
      <c r="W50" s="35"/>
      <c r="X50" s="35" t="s">
        <v>2401</v>
      </c>
      <c r="Y50" s="450">
        <f>SUM(Y47:Y49)</f>
        <v>416.90757927182801</v>
      </c>
      <c r="Z50" s="450">
        <f t="shared" ref="Z50:AP50" si="21">SUM(Z47:Z49)</f>
        <v>396.99675377176169</v>
      </c>
      <c r="AA50" s="450">
        <f t="shared" si="21"/>
        <v>381.61694327045063</v>
      </c>
      <c r="AB50" s="450">
        <f t="shared" si="21"/>
        <v>353.98639993388775</v>
      </c>
      <c r="AC50" s="450">
        <f t="shared" si="21"/>
        <v>352.07073940687258</v>
      </c>
      <c r="AD50" s="450">
        <f t="shared" si="21"/>
        <v>340.5264428565543</v>
      </c>
      <c r="AE50" s="450">
        <f t="shared" si="21"/>
        <v>328.34045409584365</v>
      </c>
      <c r="AF50" s="450">
        <f t="shared" si="21"/>
        <v>318.99707663332299</v>
      </c>
      <c r="AG50" s="450">
        <f t="shared" si="21"/>
        <v>314.12410818035409</v>
      </c>
      <c r="AH50" s="450">
        <f t="shared" si="21"/>
        <v>283.39202995915895</v>
      </c>
      <c r="AI50" s="450">
        <f t="shared" si="21"/>
        <v>268.18251975137036</v>
      </c>
      <c r="AJ50" s="450">
        <f t="shared" si="21"/>
        <v>257.69382085777147</v>
      </c>
      <c r="AK50" s="450">
        <f t="shared" si="21"/>
        <v>252.73175895248482</v>
      </c>
      <c r="AL50" s="450">
        <f t="shared" si="21"/>
        <v>239.15907294837947</v>
      </c>
      <c r="AM50" s="450">
        <f t="shared" si="21"/>
        <v>227.73595355290809</v>
      </c>
      <c r="AN50" s="450">
        <f t="shared" si="21"/>
        <v>216.23747143488097</v>
      </c>
      <c r="AO50" s="450">
        <f t="shared" si="21"/>
        <v>204.96453524298477</v>
      </c>
      <c r="AP50" s="2347">
        <f t="shared" si="21"/>
        <v>194.06748138598175</v>
      </c>
      <c r="AQ50" s="395"/>
      <c r="AR50" s="35"/>
      <c r="AS50" s="35"/>
      <c r="AT50" s="35"/>
      <c r="AU50" s="35"/>
      <c r="AV50" s="35"/>
    </row>
    <row r="51" spans="1:48" ht="13.5" customHeight="1">
      <c r="A51" s="1709"/>
      <c r="B51" s="1709"/>
      <c r="C51" s="1709"/>
      <c r="D51" s="241"/>
      <c r="E51" s="241"/>
      <c r="F51" s="241"/>
      <c r="G51" s="241"/>
      <c r="H51" s="241"/>
      <c r="I51" s="241"/>
      <c r="J51" s="1709"/>
      <c r="K51" s="35"/>
      <c r="L51" s="1709"/>
      <c r="M51" s="1709"/>
      <c r="N51" s="1709"/>
      <c r="O51" s="1709"/>
      <c r="P51" s="1709"/>
      <c r="Q51" s="1709"/>
      <c r="R51" s="1709"/>
      <c r="S51" s="35"/>
      <c r="T51" s="35"/>
      <c r="U51" s="35"/>
      <c r="V51" s="35"/>
      <c r="W51" s="35"/>
      <c r="X51" s="35"/>
      <c r="Y51" s="898"/>
      <c r="Z51" s="898"/>
      <c r="AA51" s="898"/>
      <c r="AB51" s="898"/>
      <c r="AC51" s="898"/>
      <c r="AD51" s="898"/>
      <c r="AE51" s="898"/>
      <c r="AF51" s="898"/>
      <c r="AG51" s="898"/>
      <c r="AH51" s="898"/>
      <c r="AI51" s="898"/>
      <c r="AJ51" s="898"/>
      <c r="AK51" s="898"/>
      <c r="AL51" s="898"/>
      <c r="AM51" s="898"/>
      <c r="AN51" s="898"/>
      <c r="AO51" s="898"/>
      <c r="AP51" s="898"/>
      <c r="AQ51" s="898"/>
      <c r="AR51" s="898"/>
      <c r="AS51" s="898"/>
      <c r="AT51" s="898"/>
      <c r="AU51" s="898"/>
      <c r="AV51" s="898"/>
    </row>
    <row r="52" spans="1:48" ht="14.25" customHeight="1">
      <c r="A52" s="12"/>
      <c r="B52" s="35"/>
      <c r="C52" s="271" t="s">
        <v>2420</v>
      </c>
      <c r="D52" s="271"/>
      <c r="E52" s="271"/>
      <c r="F52" s="271"/>
      <c r="G52" s="271"/>
      <c r="H52" s="271"/>
      <c r="I52" s="271"/>
      <c r="J52" s="10"/>
      <c r="K52" s="10"/>
      <c r="L52" s="10"/>
      <c r="M52" s="10"/>
      <c r="N52" s="10"/>
      <c r="O52" s="10"/>
      <c r="P52" s="10"/>
      <c r="Q52" s="10"/>
      <c r="R52" s="10"/>
      <c r="S52" s="10"/>
      <c r="T52" s="10"/>
      <c r="U52" s="10"/>
      <c r="V52" s="10"/>
      <c r="W52" s="10"/>
      <c r="X52" s="10"/>
      <c r="Y52" s="10"/>
      <c r="Z52" s="10"/>
      <c r="AA52" s="10"/>
      <c r="AB52" s="10"/>
      <c r="AC52" s="10"/>
      <c r="AD52" s="10"/>
      <c r="AE52" s="10"/>
      <c r="AF52" s="10"/>
      <c r="AG52" s="10"/>
      <c r="AH52" s="10"/>
      <c r="AI52" s="10"/>
      <c r="AJ52" s="10"/>
      <c r="AK52" s="10"/>
      <c r="AL52" s="10"/>
      <c r="AM52" s="10"/>
      <c r="AN52" s="10"/>
      <c r="AO52" s="10"/>
      <c r="AP52" s="10"/>
      <c r="AQ52" s="10"/>
      <c r="AR52" s="10"/>
      <c r="AS52" s="10"/>
      <c r="AT52" s="10"/>
      <c r="AU52" s="10"/>
      <c r="AV52" s="10"/>
    </row>
    <row r="53" spans="1:48" ht="14.25" customHeight="1">
      <c r="A53" s="12"/>
      <c r="B53" s="12"/>
      <c r="C53" s="12"/>
      <c r="D53" s="12"/>
      <c r="E53" s="12"/>
      <c r="F53" s="12"/>
      <c r="G53" s="12"/>
      <c r="H53" s="12"/>
      <c r="I53" s="12"/>
      <c r="J53" s="35"/>
      <c r="K53" s="35"/>
      <c r="L53" s="35"/>
      <c r="M53" s="35"/>
      <c r="N53" s="35"/>
      <c r="O53" s="35"/>
      <c r="P53" s="35"/>
      <c r="Q53" s="35"/>
      <c r="R53" s="35"/>
      <c r="S53" s="35"/>
      <c r="T53" s="35"/>
      <c r="U53" s="35"/>
      <c r="V53" s="35"/>
      <c r="W53" s="35"/>
      <c r="X53" s="35"/>
      <c r="Y53" s="35"/>
      <c r="Z53" s="35"/>
      <c r="AA53" s="35"/>
      <c r="AB53" s="35"/>
      <c r="AC53" s="35"/>
      <c r="AD53" s="35"/>
      <c r="AE53" s="35"/>
      <c r="AF53" s="35"/>
      <c r="AG53" s="35"/>
      <c r="AH53" s="35"/>
      <c r="AI53" s="35"/>
      <c r="AJ53" s="35"/>
      <c r="AK53" s="35"/>
      <c r="AL53" s="35"/>
      <c r="AM53" s="35"/>
      <c r="AN53" s="35"/>
      <c r="AO53" s="35"/>
      <c r="AP53" s="35"/>
      <c r="AQ53" s="35"/>
      <c r="AR53" s="35"/>
      <c r="AS53" s="35"/>
      <c r="AT53" s="35"/>
      <c r="AU53" s="35"/>
      <c r="AV53" s="35"/>
    </row>
    <row r="54" spans="1:48" ht="14.25" customHeight="1">
      <c r="A54" s="1709"/>
      <c r="B54" s="1709"/>
      <c r="C54" s="1709"/>
      <c r="D54" s="241" t="s">
        <v>159</v>
      </c>
      <c r="E54" s="241" t="s">
        <v>141</v>
      </c>
      <c r="F54" s="198" t="s">
        <v>2144</v>
      </c>
      <c r="G54" s="241"/>
      <c r="H54" s="241"/>
      <c r="I54" s="241"/>
      <c r="J54" s="1709"/>
      <c r="K54" s="35"/>
      <c r="L54" s="241"/>
      <c r="M54" s="241"/>
      <c r="N54" s="241"/>
      <c r="O54" s="241" t="s">
        <v>2421</v>
      </c>
      <c r="P54" s="391"/>
      <c r="Q54" s="241"/>
      <c r="R54" s="241"/>
      <c r="S54" s="35"/>
      <c r="T54" s="35" t="s">
        <v>54</v>
      </c>
      <c r="U54" s="35"/>
      <c r="V54" s="35"/>
      <c r="W54" s="35"/>
      <c r="X54" s="1709" t="s">
        <v>2422</v>
      </c>
      <c r="Y54" s="363">
        <v>0</v>
      </c>
      <c r="Z54" s="363">
        <v>0</v>
      </c>
      <c r="AA54" s="363">
        <v>0</v>
      </c>
      <c r="AB54" s="363">
        <v>1.2990230111918</v>
      </c>
      <c r="AC54" s="363">
        <v>1.4830205048382459</v>
      </c>
      <c r="AD54" s="363">
        <v>1.7034937277554101</v>
      </c>
      <c r="AE54" s="363">
        <v>1.6800604112078168</v>
      </c>
      <c r="AF54" s="363">
        <v>1.418888015030253</v>
      </c>
      <c r="AG54" s="363">
        <v>2.7990660232237508</v>
      </c>
      <c r="AH54" s="363">
        <v>5.9810737402796494</v>
      </c>
      <c r="AI54" s="363">
        <v>2.8952028765050599</v>
      </c>
      <c r="AJ54" s="363">
        <v>2.8952028765050599</v>
      </c>
      <c r="AK54" s="363">
        <v>2.8952028765050599</v>
      </c>
      <c r="AL54" s="363">
        <v>2.8952028765050599</v>
      </c>
      <c r="AM54" s="363">
        <v>2.8952028765050599</v>
      </c>
      <c r="AN54" s="363">
        <v>2.8952028765050599</v>
      </c>
      <c r="AO54" s="363">
        <v>2.8952028765050599</v>
      </c>
      <c r="AP54" s="363">
        <v>2.8952028765050599</v>
      </c>
      <c r="AQ54" s="363">
        <v>2.8952028765050599</v>
      </c>
      <c r="AR54" s="363">
        <v>2.8952028765050599</v>
      </c>
      <c r="AS54" s="366">
        <f>SUM(Y54:AF54)</f>
        <v>7.5844856700235272</v>
      </c>
      <c r="AT54" s="366">
        <f>SUM(AG54:AK54)</f>
        <v>17.465748393018579</v>
      </c>
      <c r="AU54" s="366">
        <f>SUM(AL54:AP54)</f>
        <v>14.4760143825253</v>
      </c>
      <c r="AV54" s="366">
        <f>SUM(AQ54:AR54)</f>
        <v>5.7904057530101198</v>
      </c>
    </row>
    <row r="55" spans="1:48" ht="14.25" customHeight="1">
      <c r="A55" s="1709"/>
      <c r="B55" s="1709"/>
      <c r="C55" s="1709"/>
      <c r="D55" s="241"/>
      <c r="E55" s="241"/>
      <c r="F55" s="241"/>
      <c r="G55" s="241"/>
      <c r="H55" s="241"/>
      <c r="I55" s="241"/>
      <c r="J55" s="1709"/>
      <c r="K55" s="35"/>
      <c r="L55" s="1709"/>
      <c r="M55" s="1709"/>
      <c r="N55" s="1709"/>
      <c r="O55" s="1709"/>
      <c r="P55" s="1709"/>
      <c r="Q55" s="1709"/>
      <c r="R55" s="1709"/>
      <c r="S55" s="35"/>
      <c r="T55" s="35"/>
      <c r="U55" s="35"/>
      <c r="V55" s="35"/>
      <c r="W55" s="35"/>
      <c r="X55" s="1709"/>
      <c r="Y55" s="1712"/>
      <c r="Z55" s="1712"/>
      <c r="AA55" s="1712"/>
      <c r="AB55" s="1712"/>
      <c r="AC55" s="1712"/>
      <c r="AD55" s="1712"/>
      <c r="AE55" s="1712"/>
      <c r="AF55" s="1712"/>
      <c r="AG55" s="1712"/>
      <c r="AH55" s="1712"/>
      <c r="AI55" s="1712"/>
      <c r="AJ55" s="1712"/>
      <c r="AK55" s="1712"/>
      <c r="AL55" s="1712"/>
      <c r="AM55" s="1712"/>
      <c r="AN55" s="1712"/>
      <c r="AO55" s="1712"/>
      <c r="AP55" s="1712"/>
      <c r="AQ55" s="1712"/>
      <c r="AR55" s="1712"/>
      <c r="AS55" s="1712"/>
      <c r="AT55" s="1712"/>
      <c r="AU55" s="1712"/>
      <c r="AV55" s="1709"/>
    </row>
    <row r="56" spans="1:48" ht="13.5" customHeight="1">
      <c r="A56" s="1709"/>
      <c r="B56" s="1709"/>
      <c r="C56" s="1709"/>
      <c r="D56" s="241" t="s">
        <v>159</v>
      </c>
      <c r="E56" s="241" t="s">
        <v>141</v>
      </c>
      <c r="F56" s="198" t="s">
        <v>2144</v>
      </c>
      <c r="G56" s="241"/>
      <c r="H56" s="241"/>
      <c r="I56" s="241"/>
      <c r="J56" s="1709"/>
      <c r="K56" s="35"/>
      <c r="L56" s="241"/>
      <c r="M56" s="241"/>
      <c r="N56" s="241"/>
      <c r="O56" s="241" t="s">
        <v>2423</v>
      </c>
      <c r="P56" s="391" t="s">
        <v>1784</v>
      </c>
      <c r="Q56" s="241"/>
      <c r="R56" s="241"/>
      <c r="S56" s="35"/>
      <c r="T56" s="35" t="s">
        <v>54</v>
      </c>
      <c r="U56" s="35"/>
      <c r="V56" s="35"/>
      <c r="W56" s="35"/>
      <c r="X56" s="1709" t="s">
        <v>155</v>
      </c>
      <c r="Y56" s="363">
        <v>0</v>
      </c>
      <c r="Z56" s="363">
        <v>0</v>
      </c>
      <c r="AA56" s="363">
        <v>0</v>
      </c>
      <c r="AB56" s="363">
        <v>-7.6933370000000001E-2</v>
      </c>
      <c r="AC56" s="363">
        <v>-5.2895909999999997E-2</v>
      </c>
      <c r="AD56" s="363">
        <v>0.11399558</v>
      </c>
      <c r="AE56" s="363">
        <v>0.16607029999999998</v>
      </c>
      <c r="AF56" s="363">
        <v>5.5999910000000007E-2</v>
      </c>
      <c r="AG56" s="363">
        <v>2.0883140235169399E-2</v>
      </c>
      <c r="AH56" s="363">
        <v>-6.2807833464003912E-2</v>
      </c>
      <c r="AI56" s="363">
        <v>-0.50611651340130259</v>
      </c>
      <c r="AJ56" s="363">
        <v>0</v>
      </c>
      <c r="AK56" s="363">
        <v>0</v>
      </c>
      <c r="AL56" s="363">
        <v>0</v>
      </c>
      <c r="AM56" s="363">
        <v>0</v>
      </c>
      <c r="AN56" s="363">
        <v>0</v>
      </c>
      <c r="AO56" s="363">
        <v>0</v>
      </c>
      <c r="AP56" s="363">
        <v>0</v>
      </c>
      <c r="AQ56" s="363">
        <v>0</v>
      </c>
      <c r="AR56" s="363">
        <v>0</v>
      </c>
      <c r="AS56" s="366">
        <f t="shared" ref="AS56:AS57" si="22">SUM(Y56:AF56)</f>
        <v>0.20623651000000001</v>
      </c>
      <c r="AT56" s="366">
        <f t="shared" ref="AT56:AT57" si="23">SUM(AG56:AK56)</f>
        <v>-0.54804120663013711</v>
      </c>
      <c r="AU56" s="366">
        <f t="shared" ref="AU56:AU57" si="24">SUM(AL56:AP56)</f>
        <v>0</v>
      </c>
      <c r="AV56" s="366">
        <f t="shared" ref="AV56:AV57" si="25">SUM(AQ56:AR56)</f>
        <v>0</v>
      </c>
    </row>
    <row r="57" spans="1:48" ht="14.25" customHeight="1">
      <c r="A57" s="1709"/>
      <c r="B57" s="1709"/>
      <c r="C57" s="1709"/>
      <c r="D57" s="241" t="s">
        <v>159</v>
      </c>
      <c r="E57" s="241" t="s">
        <v>141</v>
      </c>
      <c r="F57" s="198" t="s">
        <v>2144</v>
      </c>
      <c r="G57" s="241"/>
      <c r="H57" s="241"/>
      <c r="I57" s="241"/>
      <c r="J57" s="1709"/>
      <c r="K57" s="35"/>
      <c r="L57" s="241"/>
      <c r="M57" s="241"/>
      <c r="N57" s="241"/>
      <c r="O57" s="241" t="s">
        <v>2424</v>
      </c>
      <c r="P57" s="391" t="s">
        <v>1784</v>
      </c>
      <c r="Q57" s="241"/>
      <c r="R57" s="241"/>
      <c r="S57" s="35"/>
      <c r="T57" s="35" t="s">
        <v>54</v>
      </c>
      <c r="U57" s="35"/>
      <c r="V57" s="35"/>
      <c r="W57" s="35"/>
      <c r="X57" s="1709" t="s">
        <v>155</v>
      </c>
      <c r="Y57" s="363">
        <v>0</v>
      </c>
      <c r="Z57" s="363">
        <v>0</v>
      </c>
      <c r="AA57" s="363">
        <v>0</v>
      </c>
      <c r="AB57" s="363">
        <v>2.1515766458025873</v>
      </c>
      <c r="AC57" s="363">
        <v>2.2984786086901186</v>
      </c>
      <c r="AD57" s="363">
        <v>2.5373651505502917</v>
      </c>
      <c r="AE57" s="363">
        <v>2.4850926110137217</v>
      </c>
      <c r="AF57" s="363">
        <v>2.0571205194660283</v>
      </c>
      <c r="AG57" s="363">
        <v>4.0669340398887366</v>
      </c>
      <c r="AH57" s="363">
        <v>8.31505604</v>
      </c>
      <c r="AI57" s="363">
        <v>3.7377136531981239</v>
      </c>
      <c r="AJ57" s="363">
        <v>3.7377136531981239</v>
      </c>
      <c r="AK57" s="363">
        <v>3.7377136531981239</v>
      </c>
      <c r="AL57" s="363">
        <v>3.7377136531981239</v>
      </c>
      <c r="AM57" s="363">
        <v>3.7377136531981239</v>
      </c>
      <c r="AN57" s="363">
        <v>3.7377136531981239</v>
      </c>
      <c r="AO57" s="363">
        <v>3.7377136531981239</v>
      </c>
      <c r="AP57" s="363">
        <v>3.7377136531981239</v>
      </c>
      <c r="AQ57" s="363">
        <v>3.7377136531981239</v>
      </c>
      <c r="AR57" s="363">
        <v>3.7377136531981239</v>
      </c>
      <c r="AS57" s="366">
        <f t="shared" si="22"/>
        <v>11.529633535522748</v>
      </c>
      <c r="AT57" s="366">
        <f t="shared" si="23"/>
        <v>23.59513103948311</v>
      </c>
      <c r="AU57" s="366">
        <f t="shared" si="24"/>
        <v>18.688568265990618</v>
      </c>
      <c r="AV57" s="366">
        <f t="shared" si="25"/>
        <v>7.4754273063962478</v>
      </c>
    </row>
    <row r="58" spans="1:48" ht="14.25" customHeight="1">
      <c r="A58" s="1709"/>
      <c r="B58" s="1709"/>
      <c r="C58" s="1709"/>
      <c r="D58" s="241" t="s">
        <v>159</v>
      </c>
      <c r="E58" s="241" t="s">
        <v>141</v>
      </c>
      <c r="F58" s="198" t="s">
        <v>2144</v>
      </c>
      <c r="G58" s="241"/>
      <c r="H58" s="241"/>
      <c r="I58" s="241"/>
      <c r="J58" s="1709"/>
      <c r="K58" s="35"/>
      <c r="L58" s="241"/>
      <c r="M58" s="241"/>
      <c r="N58" s="241"/>
      <c r="O58" s="241" t="s">
        <v>2425</v>
      </c>
      <c r="P58" s="391" t="s">
        <v>1784</v>
      </c>
      <c r="Q58" s="241"/>
      <c r="R58" s="241"/>
      <c r="S58" s="35"/>
      <c r="T58" s="35" t="s">
        <v>54</v>
      </c>
      <c r="U58" s="35"/>
      <c r="V58" s="35"/>
      <c r="W58" s="35"/>
      <c r="X58" s="1709" t="s">
        <v>155</v>
      </c>
      <c r="Y58" s="388">
        <f>SUM(Y56:Y57)</f>
        <v>0</v>
      </c>
      <c r="Z58" s="388">
        <f>SUM(Z56:Z57)</f>
        <v>0</v>
      </c>
      <c r="AA58" s="388">
        <f t="shared" ref="AA58" si="26">SUM(AA56:AA57)</f>
        <v>0</v>
      </c>
      <c r="AB58" s="388">
        <f>SUM(AB56:AB57)</f>
        <v>2.0746432758025874</v>
      </c>
      <c r="AC58" s="388">
        <f>SUM(AC56:AC57)</f>
        <v>2.2455826986901184</v>
      </c>
      <c r="AD58" s="388">
        <f t="shared" ref="AD58:AF58" si="27">SUM(AD56:AD57)</f>
        <v>2.6513607305502918</v>
      </c>
      <c r="AE58" s="388">
        <f t="shared" si="27"/>
        <v>2.6511629110137216</v>
      </c>
      <c r="AF58" s="388">
        <f t="shared" si="27"/>
        <v>2.1131204294660284</v>
      </c>
      <c r="AG58" s="388">
        <f>SUM(AG56:AG57)</f>
        <v>4.0878171801239063</v>
      </c>
      <c r="AH58" s="388">
        <f>SUM(AH56:AH57)</f>
        <v>8.2522482065359952</v>
      </c>
      <c r="AI58" s="388">
        <f t="shared" ref="AI58:AK58" si="28">SUM(AI56:AI57)</f>
        <v>3.2315971397968211</v>
      </c>
      <c r="AJ58" s="388">
        <f t="shared" si="28"/>
        <v>3.7377136531981239</v>
      </c>
      <c r="AK58" s="388">
        <f t="shared" si="28"/>
        <v>3.7377136531981239</v>
      </c>
      <c r="AL58" s="388">
        <f>SUM(AL56:AL57)</f>
        <v>3.7377136531981239</v>
      </c>
      <c r="AM58" s="388">
        <f>SUM(AM56:AM57)</f>
        <v>3.7377136531981239</v>
      </c>
      <c r="AN58" s="388">
        <f t="shared" ref="AN58:AP58" si="29">SUM(AN56:AN57)</f>
        <v>3.7377136531981239</v>
      </c>
      <c r="AO58" s="388">
        <f t="shared" si="29"/>
        <v>3.7377136531981239</v>
      </c>
      <c r="AP58" s="388">
        <f t="shared" si="29"/>
        <v>3.7377136531981239</v>
      </c>
      <c r="AQ58" s="388">
        <f t="shared" ref="AQ58:AR58" si="30">SUM(AQ56:AQ57)</f>
        <v>3.7377136531981239</v>
      </c>
      <c r="AR58" s="388">
        <f t="shared" si="30"/>
        <v>3.7377136531981239</v>
      </c>
      <c r="AS58" s="388">
        <f t="shared" ref="AS58:AU58" si="31">SUM(AS56:AS57)</f>
        <v>11.735870045522748</v>
      </c>
      <c r="AT58" s="388">
        <f t="shared" si="31"/>
        <v>23.047089832852972</v>
      </c>
      <c r="AU58" s="388">
        <f t="shared" si="31"/>
        <v>18.688568265990618</v>
      </c>
      <c r="AV58" s="388">
        <f t="shared" ref="AV58" si="32">SUM(AV56:AV57)</f>
        <v>7.4754273063962478</v>
      </c>
    </row>
    <row r="59" spans="1:48" ht="14.25" customHeight="1">
      <c r="A59" s="1709"/>
      <c r="B59" s="1709"/>
      <c r="C59" s="1709"/>
      <c r="D59" s="241"/>
      <c r="E59" s="241"/>
      <c r="F59" s="198"/>
      <c r="G59" s="241"/>
      <c r="H59" s="241"/>
      <c r="I59" s="241"/>
      <c r="J59" s="1709"/>
      <c r="K59" s="35"/>
      <c r="L59" s="241"/>
      <c r="M59" s="241"/>
      <c r="N59" s="241"/>
      <c r="O59" s="241"/>
      <c r="P59" s="35"/>
      <c r="Q59" s="241"/>
      <c r="R59" s="241"/>
      <c r="S59" s="35"/>
      <c r="T59" s="35"/>
      <c r="U59" s="35"/>
      <c r="V59" s="35"/>
      <c r="W59" s="35"/>
      <c r="X59" s="1709"/>
      <c r="Y59" s="1713"/>
      <c r="Z59" s="1713"/>
      <c r="AA59" s="1713"/>
      <c r="AB59" s="1713"/>
      <c r="AC59" s="1713"/>
      <c r="AD59" s="1713"/>
      <c r="AE59" s="1713"/>
      <c r="AF59" s="1713"/>
      <c r="AG59" s="1713"/>
      <c r="AH59" s="1713"/>
      <c r="AI59" s="1713"/>
      <c r="AJ59" s="1713"/>
      <c r="AK59" s="1713"/>
      <c r="AL59" s="1713"/>
      <c r="AM59" s="1713"/>
      <c r="AN59" s="1713"/>
      <c r="AO59" s="1713"/>
      <c r="AP59" s="1713"/>
      <c r="AQ59" s="1713"/>
      <c r="AR59" s="1713"/>
      <c r="AS59" s="1713"/>
      <c r="AT59" s="1713"/>
      <c r="AU59" s="1713"/>
      <c r="AV59" s="1713"/>
    </row>
    <row r="60" spans="1:48" ht="14.25" customHeight="1">
      <c r="A60" s="1709"/>
      <c r="B60" s="1709"/>
      <c r="C60" s="1709"/>
      <c r="D60" s="241" t="s">
        <v>159</v>
      </c>
      <c r="E60" s="241" t="s">
        <v>141</v>
      </c>
      <c r="F60" s="198" t="s">
        <v>2144</v>
      </c>
      <c r="G60" s="35"/>
      <c r="H60" s="35"/>
      <c r="I60" s="35"/>
      <c r="J60" s="1709"/>
      <c r="K60" s="35"/>
      <c r="L60" s="241"/>
      <c r="M60" s="241"/>
      <c r="N60" s="241"/>
      <c r="O60" s="241" t="s">
        <v>2423</v>
      </c>
      <c r="P60" s="391" t="s">
        <v>2402</v>
      </c>
      <c r="Q60" s="241"/>
      <c r="R60" s="241"/>
      <c r="S60" s="35"/>
      <c r="T60" s="35" t="s">
        <v>54</v>
      </c>
      <c r="U60" s="35"/>
      <c r="V60" s="35"/>
      <c r="W60" s="35"/>
      <c r="X60" s="1709" t="s">
        <v>155</v>
      </c>
      <c r="Y60" s="363">
        <v>0</v>
      </c>
      <c r="Z60" s="363">
        <v>0</v>
      </c>
      <c r="AA60" s="363">
        <v>0</v>
      </c>
      <c r="AB60" s="363">
        <v>1.8832290000000002E-2</v>
      </c>
      <c r="AC60" s="363">
        <v>-8.1580440000000004E-2</v>
      </c>
      <c r="AD60" s="363">
        <v>-9.0529679999999987E-2</v>
      </c>
      <c r="AE60" s="363">
        <v>0.14779995000000001</v>
      </c>
      <c r="AF60" s="363">
        <v>3.6351190000000005E-2</v>
      </c>
      <c r="AG60" s="363">
        <v>5.1087081605835603E-2</v>
      </c>
      <c r="AH60" s="363">
        <v>0.56217877332611532</v>
      </c>
      <c r="AI60" s="363">
        <v>-0.20482698996584275</v>
      </c>
      <c r="AJ60" s="363">
        <v>0</v>
      </c>
      <c r="AK60" s="363">
        <v>0</v>
      </c>
      <c r="AL60" s="363">
        <v>0</v>
      </c>
      <c r="AM60" s="363">
        <v>0</v>
      </c>
      <c r="AN60" s="363">
        <v>0</v>
      </c>
      <c r="AO60" s="363">
        <v>0</v>
      </c>
      <c r="AP60" s="363">
        <v>0</v>
      </c>
      <c r="AQ60" s="363">
        <v>0</v>
      </c>
      <c r="AR60" s="363">
        <v>0</v>
      </c>
      <c r="AS60" s="366">
        <f t="shared" ref="AS60:AS61" si="33">SUM(Y60:AF60)</f>
        <v>3.0873310000000015E-2</v>
      </c>
      <c r="AT60" s="366">
        <f t="shared" ref="AT60:AT61" si="34">SUM(AG60:AK60)</f>
        <v>0.40843886496610821</v>
      </c>
      <c r="AU60" s="366">
        <f t="shared" ref="AU60:AU61" si="35">SUM(AL60:AP60)</f>
        <v>0</v>
      </c>
      <c r="AV60" s="366">
        <f t="shared" ref="AV60:AV61" si="36">SUM(AQ60:AR60)</f>
        <v>0</v>
      </c>
    </row>
    <row r="61" spans="1:48" ht="14.25" customHeight="1">
      <c r="A61" s="1709"/>
      <c r="B61" s="1709"/>
      <c r="C61" s="1709"/>
      <c r="D61" s="241" t="s">
        <v>159</v>
      </c>
      <c r="E61" s="241" t="s">
        <v>141</v>
      </c>
      <c r="F61" s="198" t="s">
        <v>2144</v>
      </c>
      <c r="G61" s="35"/>
      <c r="H61" s="35"/>
      <c r="I61" s="35"/>
      <c r="J61" s="1709"/>
      <c r="K61" s="35"/>
      <c r="L61" s="241"/>
      <c r="M61" s="241"/>
      <c r="N61" s="241"/>
      <c r="O61" s="241" t="s">
        <v>2424</v>
      </c>
      <c r="P61" s="391" t="s">
        <v>2402</v>
      </c>
      <c r="Q61" s="241"/>
      <c r="R61" s="241"/>
      <c r="S61" s="35"/>
      <c r="T61" s="35" t="s">
        <v>54</v>
      </c>
      <c r="U61" s="35"/>
      <c r="V61" s="35"/>
      <c r="W61" s="35"/>
      <c r="X61" s="1709" t="s">
        <v>155</v>
      </c>
      <c r="Y61" s="363">
        <v>0</v>
      </c>
      <c r="Z61" s="363">
        <v>0</v>
      </c>
      <c r="AA61" s="363">
        <v>0</v>
      </c>
      <c r="AB61" s="363">
        <v>2.5919100401974129</v>
      </c>
      <c r="AC61" s="363">
        <v>2.9015761845598802</v>
      </c>
      <c r="AD61" s="363">
        <v>2.9928969072997069</v>
      </c>
      <c r="AE61" s="363">
        <v>2.8764940214862782</v>
      </c>
      <c r="AF61" s="363">
        <v>2.3726847406339724</v>
      </c>
      <c r="AG61" s="363">
        <v>4.4687537611112633</v>
      </c>
      <c r="AH61" s="363">
        <v>9.3061333474999994</v>
      </c>
      <c r="AI61" s="363">
        <v>4.289626716591874</v>
      </c>
      <c r="AJ61" s="363">
        <v>4.289626716591874</v>
      </c>
      <c r="AK61" s="363">
        <v>4.289626716591874</v>
      </c>
      <c r="AL61" s="363">
        <v>4.289626716591874</v>
      </c>
      <c r="AM61" s="363">
        <v>4.289626716591874</v>
      </c>
      <c r="AN61" s="363">
        <v>4.289626716591874</v>
      </c>
      <c r="AO61" s="363">
        <v>4.289626716591874</v>
      </c>
      <c r="AP61" s="363">
        <v>4.289626716591874</v>
      </c>
      <c r="AQ61" s="363">
        <v>4.289626716591874</v>
      </c>
      <c r="AR61" s="363">
        <v>4.289626716591874</v>
      </c>
      <c r="AS61" s="366">
        <f t="shared" si="33"/>
        <v>13.735561894177252</v>
      </c>
      <c r="AT61" s="366">
        <f t="shared" si="34"/>
        <v>26.643767258386887</v>
      </c>
      <c r="AU61" s="366">
        <f t="shared" si="35"/>
        <v>21.448133582959372</v>
      </c>
      <c r="AV61" s="366">
        <f t="shared" si="36"/>
        <v>8.579253433183748</v>
      </c>
    </row>
    <row r="62" spans="1:48" ht="14.25" customHeight="1">
      <c r="A62" s="1709"/>
      <c r="B62" s="1709"/>
      <c r="C62" s="1709"/>
      <c r="D62" s="241" t="s">
        <v>159</v>
      </c>
      <c r="E62" s="241" t="s">
        <v>141</v>
      </c>
      <c r="F62" s="198" t="s">
        <v>2144</v>
      </c>
      <c r="G62" s="35"/>
      <c r="H62" s="35"/>
      <c r="I62" s="35"/>
      <c r="J62" s="1709"/>
      <c r="K62" s="35"/>
      <c r="L62" s="241"/>
      <c r="M62" s="241"/>
      <c r="N62" s="241"/>
      <c r="O62" s="241" t="s">
        <v>2425</v>
      </c>
      <c r="P62" s="391" t="s">
        <v>2402</v>
      </c>
      <c r="Q62" s="241"/>
      <c r="R62" s="241"/>
      <c r="S62" s="35"/>
      <c r="T62" s="35" t="s">
        <v>54</v>
      </c>
      <c r="U62" s="35"/>
      <c r="V62" s="35"/>
      <c r="W62" s="35"/>
      <c r="X62" s="1709" t="s">
        <v>155</v>
      </c>
      <c r="Y62" s="388">
        <f>SUM(Y60:Y61)</f>
        <v>0</v>
      </c>
      <c r="Z62" s="388">
        <f>SUM(Z60:Z61)</f>
        <v>0</v>
      </c>
      <c r="AA62" s="388">
        <f t="shared" ref="AA62" si="37">SUM(AA60:AA61)</f>
        <v>0</v>
      </c>
      <c r="AB62" s="388">
        <f>SUM(AB60:AB61)</f>
        <v>2.6107423301974131</v>
      </c>
      <c r="AC62" s="388">
        <f>SUM(AC60:AC61)</f>
        <v>2.81999574455988</v>
      </c>
      <c r="AD62" s="388">
        <f t="shared" ref="AD62:AF62" si="38">SUM(AD60:AD61)</f>
        <v>2.902367227299707</v>
      </c>
      <c r="AE62" s="388">
        <f t="shared" si="38"/>
        <v>3.0242939714862782</v>
      </c>
      <c r="AF62" s="388">
        <f t="shared" si="38"/>
        <v>2.4090359306339724</v>
      </c>
      <c r="AG62" s="388">
        <f>SUM(AG60:AG61)</f>
        <v>4.5198408427170991</v>
      </c>
      <c r="AH62" s="388">
        <f>SUM(AH60:AH61)</f>
        <v>9.8683121208261149</v>
      </c>
      <c r="AI62" s="388">
        <f t="shared" ref="AI62:AK62" si="39">SUM(AI60:AI61)</f>
        <v>4.0847997266260316</v>
      </c>
      <c r="AJ62" s="388">
        <f t="shared" si="39"/>
        <v>4.289626716591874</v>
      </c>
      <c r="AK62" s="388">
        <f t="shared" si="39"/>
        <v>4.289626716591874</v>
      </c>
      <c r="AL62" s="388">
        <f>SUM(AL60:AL61)</f>
        <v>4.289626716591874</v>
      </c>
      <c r="AM62" s="388">
        <f>SUM(AM60:AM61)</f>
        <v>4.289626716591874</v>
      </c>
      <c r="AN62" s="388">
        <f t="shared" ref="AN62" si="40">SUM(AN60:AN61)</f>
        <v>4.289626716591874</v>
      </c>
      <c r="AO62" s="388">
        <f t="shared" ref="AO62" si="41">SUM(AO60:AO61)</f>
        <v>4.289626716591874</v>
      </c>
      <c r="AP62" s="388">
        <f t="shared" ref="AP62:AR62" si="42">SUM(AP60:AP61)</f>
        <v>4.289626716591874</v>
      </c>
      <c r="AQ62" s="388">
        <f t="shared" si="42"/>
        <v>4.289626716591874</v>
      </c>
      <c r="AR62" s="388">
        <f t="shared" si="42"/>
        <v>4.289626716591874</v>
      </c>
      <c r="AS62" s="388">
        <f t="shared" ref="AS62:AU62" si="43">SUM(AS60:AS61)</f>
        <v>13.766435204177252</v>
      </c>
      <c r="AT62" s="388">
        <f t="shared" si="43"/>
        <v>27.052206123352995</v>
      </c>
      <c r="AU62" s="388">
        <f t="shared" si="43"/>
        <v>21.448133582959372</v>
      </c>
      <c r="AV62" s="388">
        <f t="shared" ref="AV62" si="44">SUM(AV60:AV61)</f>
        <v>8.579253433183748</v>
      </c>
    </row>
    <row r="63" spans="1:48" ht="14.25" customHeight="1">
      <c r="A63" s="1709"/>
      <c r="B63" s="1709"/>
      <c r="C63" s="1709"/>
      <c r="D63" s="241"/>
      <c r="E63" s="241"/>
      <c r="F63" s="198"/>
      <c r="G63" s="35"/>
      <c r="H63" s="35"/>
      <c r="I63" s="35"/>
      <c r="J63" s="1709"/>
      <c r="K63" s="35"/>
      <c r="L63" s="241"/>
      <c r="M63" s="241"/>
      <c r="N63" s="241"/>
      <c r="O63" s="241"/>
      <c r="P63" s="35"/>
      <c r="Q63" s="241"/>
      <c r="R63" s="241"/>
      <c r="S63" s="35"/>
      <c r="T63" s="35"/>
      <c r="U63" s="35"/>
      <c r="V63" s="35"/>
      <c r="W63" s="35"/>
      <c r="X63" s="1709"/>
      <c r="Y63" s="1713"/>
      <c r="Z63" s="1713"/>
      <c r="AA63" s="1713"/>
      <c r="AB63" s="1713"/>
      <c r="AC63" s="1713"/>
      <c r="AD63" s="1713"/>
      <c r="AE63" s="1713"/>
      <c r="AF63" s="1713"/>
      <c r="AG63" s="1713"/>
      <c r="AH63" s="1713"/>
      <c r="AI63" s="1713"/>
      <c r="AJ63" s="1713"/>
      <c r="AK63" s="1713"/>
      <c r="AL63" s="1713"/>
      <c r="AM63" s="1713"/>
      <c r="AN63" s="1713"/>
      <c r="AO63" s="1713"/>
      <c r="AP63" s="1713"/>
      <c r="AQ63" s="1713"/>
      <c r="AR63" s="1713"/>
      <c r="AS63" s="1713"/>
      <c r="AT63" s="1713"/>
      <c r="AU63" s="1713"/>
      <c r="AV63" s="1713"/>
    </row>
    <row r="64" spans="1:48" ht="13.5" customHeight="1">
      <c r="A64" s="1709"/>
      <c r="B64" s="1709"/>
      <c r="C64" s="1709"/>
      <c r="D64" s="241" t="s">
        <v>159</v>
      </c>
      <c r="E64" s="241" t="s">
        <v>141</v>
      </c>
      <c r="F64" s="198" t="s">
        <v>2144</v>
      </c>
      <c r="G64" s="35"/>
      <c r="H64" s="35"/>
      <c r="I64" s="35"/>
      <c r="J64" s="1709"/>
      <c r="K64" s="35"/>
      <c r="L64" s="241"/>
      <c r="M64" s="241"/>
      <c r="N64" s="241"/>
      <c r="O64" s="241" t="s">
        <v>2423</v>
      </c>
      <c r="P64" s="391" t="s">
        <v>2403</v>
      </c>
      <c r="Q64" s="241"/>
      <c r="R64" s="241"/>
      <c r="S64" s="35"/>
      <c r="T64" s="35" t="s">
        <v>54</v>
      </c>
      <c r="U64" s="35"/>
      <c r="V64" s="35"/>
      <c r="W64" s="35"/>
      <c r="X64" s="1709" t="s">
        <v>155</v>
      </c>
      <c r="Y64" s="363"/>
      <c r="Z64" s="363"/>
      <c r="AA64" s="363"/>
      <c r="AB64" s="363"/>
      <c r="AC64" s="363"/>
      <c r="AD64" s="363"/>
      <c r="AE64" s="363"/>
      <c r="AF64" s="363"/>
      <c r="AG64" s="363"/>
      <c r="AH64" s="363"/>
      <c r="AI64" s="363"/>
      <c r="AJ64" s="363"/>
      <c r="AK64" s="363"/>
      <c r="AL64" s="363"/>
      <c r="AM64" s="363"/>
      <c r="AN64" s="363"/>
      <c r="AO64" s="363"/>
      <c r="AP64" s="363"/>
      <c r="AQ64" s="363"/>
      <c r="AR64" s="363"/>
      <c r="AS64" s="366">
        <f t="shared" ref="AS64:AS65" si="45">SUM(Y64:AF64)</f>
        <v>0</v>
      </c>
      <c r="AT64" s="366">
        <f t="shared" ref="AT64:AT65" si="46">SUM(AG64:AK64)</f>
        <v>0</v>
      </c>
      <c r="AU64" s="366">
        <f t="shared" ref="AU64:AU65" si="47">SUM(AL64:AP64)</f>
        <v>0</v>
      </c>
      <c r="AV64" s="366">
        <f t="shared" ref="AV64" si="48">SUM(AQ64:AR64)</f>
        <v>0</v>
      </c>
    </row>
    <row r="65" spans="1:48" ht="14.25" customHeight="1">
      <c r="A65" s="1664"/>
      <c r="B65" s="1664"/>
      <c r="C65" s="1664"/>
      <c r="D65" s="241" t="s">
        <v>159</v>
      </c>
      <c r="E65" s="241" t="s">
        <v>141</v>
      </c>
      <c r="F65" s="198" t="s">
        <v>2144</v>
      </c>
      <c r="G65" s="35"/>
      <c r="H65" s="35"/>
      <c r="I65" s="35"/>
      <c r="J65" s="1664"/>
      <c r="K65" s="35"/>
      <c r="L65" s="241"/>
      <c r="M65" s="241"/>
      <c r="N65" s="241"/>
      <c r="O65" s="241" t="s">
        <v>2424</v>
      </c>
      <c r="P65" s="391" t="s">
        <v>2403</v>
      </c>
      <c r="Q65" s="241"/>
      <c r="R65" s="241"/>
      <c r="S65" s="35"/>
      <c r="T65" s="35" t="s">
        <v>54</v>
      </c>
      <c r="U65" s="35"/>
      <c r="V65" s="35"/>
      <c r="W65" s="35"/>
      <c r="X65" s="1664" t="s">
        <v>155</v>
      </c>
      <c r="Y65" s="363"/>
      <c r="Z65" s="363"/>
      <c r="AA65" s="363"/>
      <c r="AB65" s="363"/>
      <c r="AC65" s="363"/>
      <c r="AD65" s="363"/>
      <c r="AE65" s="363"/>
      <c r="AF65" s="363"/>
      <c r="AG65" s="363"/>
      <c r="AH65" s="363"/>
      <c r="AI65" s="363"/>
      <c r="AJ65" s="363"/>
      <c r="AK65" s="363"/>
      <c r="AL65" s="363"/>
      <c r="AM65" s="363"/>
      <c r="AN65" s="363"/>
      <c r="AO65" s="363"/>
      <c r="AP65" s="363"/>
      <c r="AQ65" s="363"/>
      <c r="AR65" s="363"/>
      <c r="AS65" s="366">
        <f t="shared" si="45"/>
        <v>0</v>
      </c>
      <c r="AT65" s="366">
        <f t="shared" si="46"/>
        <v>0</v>
      </c>
      <c r="AU65" s="366">
        <f t="shared" si="47"/>
        <v>0</v>
      </c>
      <c r="AV65" s="366">
        <f>SUM(AQ65:AR65)</f>
        <v>0</v>
      </c>
    </row>
    <row r="66" spans="1:48" ht="14.25" customHeight="1">
      <c r="A66" s="1709"/>
      <c r="B66" s="1709"/>
      <c r="C66" s="1709"/>
      <c r="D66" s="241" t="s">
        <v>159</v>
      </c>
      <c r="E66" s="241" t="s">
        <v>141</v>
      </c>
      <c r="F66" s="198" t="s">
        <v>2144</v>
      </c>
      <c r="G66" s="35"/>
      <c r="H66" s="35"/>
      <c r="I66" s="35"/>
      <c r="J66" s="1709"/>
      <c r="K66" s="35"/>
      <c r="L66" s="241"/>
      <c r="M66" s="241"/>
      <c r="N66" s="241"/>
      <c r="O66" s="241" t="s">
        <v>2425</v>
      </c>
      <c r="P66" s="391" t="s">
        <v>2403</v>
      </c>
      <c r="Q66" s="241"/>
      <c r="R66" s="241"/>
      <c r="S66" s="35"/>
      <c r="T66" s="35" t="s">
        <v>54</v>
      </c>
      <c r="U66" s="35"/>
      <c r="V66" s="35"/>
      <c r="W66" s="35"/>
      <c r="X66" s="1709" t="s">
        <v>155</v>
      </c>
      <c r="Y66" s="388">
        <f>SUM(Y64:Y65)</f>
        <v>0</v>
      </c>
      <c r="Z66" s="388">
        <f t="shared" ref="Z66:AA66" si="49">SUM(Z64:Z65)</f>
        <v>0</v>
      </c>
      <c r="AA66" s="388">
        <f t="shared" si="49"/>
        <v>0</v>
      </c>
      <c r="AB66" s="388">
        <f>SUM(AB64:AB65)</f>
        <v>0</v>
      </c>
      <c r="AC66" s="388">
        <f t="shared" ref="AC66:AF66" si="50">SUM(AC64:AC65)</f>
        <v>0</v>
      </c>
      <c r="AD66" s="388">
        <f t="shared" si="50"/>
        <v>0</v>
      </c>
      <c r="AE66" s="388">
        <f t="shared" si="50"/>
        <v>0</v>
      </c>
      <c r="AF66" s="388">
        <f t="shared" si="50"/>
        <v>0</v>
      </c>
      <c r="AG66" s="388">
        <f>SUM(AG64:AG65)</f>
        <v>0</v>
      </c>
      <c r="AH66" s="388">
        <f t="shared" ref="AH66:AK66" si="51">SUM(AH64:AH65)</f>
        <v>0</v>
      </c>
      <c r="AI66" s="388">
        <f t="shared" si="51"/>
        <v>0</v>
      </c>
      <c r="AJ66" s="388">
        <f t="shared" si="51"/>
        <v>0</v>
      </c>
      <c r="AK66" s="388">
        <f t="shared" si="51"/>
        <v>0</v>
      </c>
      <c r="AL66" s="388">
        <f>SUM(AL64:AL65)</f>
        <v>0</v>
      </c>
      <c r="AM66" s="388">
        <f t="shared" ref="AM66:AP66" si="52">SUM(AM64:AM65)</f>
        <v>0</v>
      </c>
      <c r="AN66" s="388">
        <f t="shared" si="52"/>
        <v>0</v>
      </c>
      <c r="AO66" s="388">
        <f t="shared" si="52"/>
        <v>0</v>
      </c>
      <c r="AP66" s="388">
        <f t="shared" si="52"/>
        <v>0</v>
      </c>
      <c r="AQ66" s="388">
        <f t="shared" ref="AQ66:AR66" si="53">SUM(AQ64:AQ65)</f>
        <v>0</v>
      </c>
      <c r="AR66" s="388">
        <f t="shared" si="53"/>
        <v>0</v>
      </c>
      <c r="AS66" s="388">
        <f t="shared" ref="AS66:AU66" si="54">SUM(AS64:AS65)</f>
        <v>0</v>
      </c>
      <c r="AT66" s="388">
        <f t="shared" si="54"/>
        <v>0</v>
      </c>
      <c r="AU66" s="388">
        <f t="shared" si="54"/>
        <v>0</v>
      </c>
      <c r="AV66" s="388">
        <f t="shared" ref="AV66" si="55">SUM(AV64:AV65)</f>
        <v>0</v>
      </c>
    </row>
    <row r="67" spans="1:48" ht="14.25" customHeight="1">
      <c r="A67" s="1709"/>
      <c r="B67" s="1709"/>
      <c r="C67" s="1709"/>
      <c r="D67" s="241"/>
      <c r="E67" s="241"/>
      <c r="F67" s="198"/>
      <c r="G67" s="35"/>
      <c r="H67" s="35"/>
      <c r="I67" s="35"/>
      <c r="J67" s="1709"/>
      <c r="K67" s="1709"/>
      <c r="L67" s="241"/>
      <c r="M67" s="241"/>
      <c r="N67" s="241"/>
      <c r="O67" s="241"/>
      <c r="P67" s="35"/>
      <c r="Q67" s="241"/>
      <c r="R67" s="241"/>
      <c r="S67" s="1709"/>
      <c r="T67" s="35"/>
      <c r="U67" s="35"/>
      <c r="V67" s="35"/>
      <c r="W67" s="35"/>
      <c r="X67" s="1709"/>
      <c r="Y67" s="1714"/>
      <c r="Z67" s="1714"/>
      <c r="AA67" s="1714"/>
      <c r="AB67" s="1714"/>
      <c r="AC67" s="1714"/>
      <c r="AD67" s="1714"/>
      <c r="AE67" s="1714"/>
      <c r="AF67" s="1714"/>
      <c r="AG67" s="1714"/>
      <c r="AH67" s="1714"/>
      <c r="AI67" s="1714"/>
      <c r="AJ67" s="1714"/>
      <c r="AK67" s="1714"/>
      <c r="AL67" s="1714"/>
      <c r="AM67" s="1714"/>
      <c r="AN67" s="1714"/>
      <c r="AO67" s="1714"/>
      <c r="AP67" s="1714"/>
      <c r="AQ67" s="1714"/>
      <c r="AR67" s="1714"/>
      <c r="AS67" s="1714"/>
      <c r="AT67" s="1714"/>
      <c r="AU67" s="1714"/>
      <c r="AV67" s="1714"/>
    </row>
    <row r="68" spans="1:48" ht="14.25" customHeight="1">
      <c r="A68" s="1709"/>
      <c r="B68" s="1709"/>
      <c r="C68" s="1709"/>
      <c r="D68" s="241" t="s">
        <v>159</v>
      </c>
      <c r="E68" s="241" t="s">
        <v>141</v>
      </c>
      <c r="F68" s="198" t="s">
        <v>2144</v>
      </c>
      <c r="G68" s="35"/>
      <c r="H68" s="35"/>
      <c r="I68" s="35"/>
      <c r="J68" s="1709"/>
      <c r="K68" s="35"/>
      <c r="L68" s="241"/>
      <c r="M68" s="241"/>
      <c r="N68" s="241"/>
      <c r="O68" s="241" t="s">
        <v>2423</v>
      </c>
      <c r="P68" s="391" t="s">
        <v>2404</v>
      </c>
      <c r="Q68" s="241"/>
      <c r="R68" s="241"/>
      <c r="S68" s="35"/>
      <c r="T68" s="35" t="s">
        <v>54</v>
      </c>
      <c r="U68" s="35"/>
      <c r="V68" s="35"/>
      <c r="W68" s="35"/>
      <c r="X68" s="1709" t="s">
        <v>155</v>
      </c>
      <c r="Y68" s="363"/>
      <c r="Z68" s="363"/>
      <c r="AA68" s="363"/>
      <c r="AB68" s="363"/>
      <c r="AC68" s="363"/>
      <c r="AD68" s="363"/>
      <c r="AE68" s="363"/>
      <c r="AF68" s="363"/>
      <c r="AG68" s="363"/>
      <c r="AH68" s="363"/>
      <c r="AI68" s="363"/>
      <c r="AJ68" s="363"/>
      <c r="AK68" s="363"/>
      <c r="AL68" s="363"/>
      <c r="AM68" s="363"/>
      <c r="AN68" s="363"/>
      <c r="AO68" s="363"/>
      <c r="AP68" s="363"/>
      <c r="AQ68" s="363"/>
      <c r="AR68" s="363"/>
      <c r="AS68" s="366">
        <f t="shared" ref="AS68:AS69" si="56">SUM(Y68:AF68)</f>
        <v>0</v>
      </c>
      <c r="AT68" s="366">
        <f t="shared" ref="AT68:AT69" si="57">SUM(AG68:AK68)</f>
        <v>0</v>
      </c>
      <c r="AU68" s="366">
        <f t="shared" ref="AU68:AU69" si="58">SUM(AL68:AP68)</f>
        <v>0</v>
      </c>
      <c r="AV68" s="366">
        <f t="shared" ref="AV68:AV69" si="59">SUM(AQ68:AR68)</f>
        <v>0</v>
      </c>
    </row>
    <row r="69" spans="1:48" ht="14.25" customHeight="1">
      <c r="A69" s="1709"/>
      <c r="B69" s="1709"/>
      <c r="C69" s="1709"/>
      <c r="D69" s="241" t="s">
        <v>159</v>
      </c>
      <c r="E69" s="241" t="s">
        <v>141</v>
      </c>
      <c r="F69" s="198" t="s">
        <v>2144</v>
      </c>
      <c r="G69" s="35"/>
      <c r="H69" s="35"/>
      <c r="I69" s="35"/>
      <c r="J69" s="1709"/>
      <c r="K69" s="35"/>
      <c r="L69" s="241"/>
      <c r="M69" s="241"/>
      <c r="N69" s="241"/>
      <c r="O69" s="241" t="s">
        <v>2424</v>
      </c>
      <c r="P69" s="391" t="s">
        <v>2404</v>
      </c>
      <c r="Q69" s="241"/>
      <c r="R69" s="241"/>
      <c r="S69" s="35"/>
      <c r="T69" s="35" t="s">
        <v>54</v>
      </c>
      <c r="U69" s="35"/>
      <c r="V69" s="35"/>
      <c r="W69" s="35"/>
      <c r="X69" s="1664" t="s">
        <v>155</v>
      </c>
      <c r="Y69" s="363"/>
      <c r="Z69" s="363"/>
      <c r="AA69" s="363"/>
      <c r="AB69" s="363"/>
      <c r="AC69" s="363"/>
      <c r="AD69" s="363"/>
      <c r="AE69" s="363"/>
      <c r="AF69" s="363"/>
      <c r="AG69" s="363"/>
      <c r="AH69" s="363"/>
      <c r="AI69" s="363"/>
      <c r="AJ69" s="363"/>
      <c r="AK69" s="363"/>
      <c r="AL69" s="363"/>
      <c r="AM69" s="363"/>
      <c r="AN69" s="363"/>
      <c r="AO69" s="363"/>
      <c r="AP69" s="363"/>
      <c r="AQ69" s="363"/>
      <c r="AR69" s="363"/>
      <c r="AS69" s="366">
        <f t="shared" si="56"/>
        <v>0</v>
      </c>
      <c r="AT69" s="366">
        <f t="shared" si="57"/>
        <v>0</v>
      </c>
      <c r="AU69" s="366">
        <f t="shared" si="58"/>
        <v>0</v>
      </c>
      <c r="AV69" s="366">
        <f t="shared" si="59"/>
        <v>0</v>
      </c>
    </row>
    <row r="70" spans="1:48" ht="14.25" customHeight="1">
      <c r="A70" s="1709"/>
      <c r="B70" s="1709"/>
      <c r="C70" s="1709"/>
      <c r="D70" s="241" t="s">
        <v>159</v>
      </c>
      <c r="E70" s="241" t="s">
        <v>141</v>
      </c>
      <c r="F70" s="198" t="s">
        <v>2144</v>
      </c>
      <c r="G70" s="35"/>
      <c r="H70" s="35"/>
      <c r="I70" s="35"/>
      <c r="J70" s="1709"/>
      <c r="K70" s="35"/>
      <c r="L70" s="241"/>
      <c r="M70" s="241"/>
      <c r="N70" s="241"/>
      <c r="O70" s="241" t="s">
        <v>2425</v>
      </c>
      <c r="P70" s="391" t="s">
        <v>2404</v>
      </c>
      <c r="Q70" s="241"/>
      <c r="R70" s="241"/>
      <c r="S70" s="35"/>
      <c r="T70" s="35" t="s">
        <v>54</v>
      </c>
      <c r="U70" s="35"/>
      <c r="V70" s="35"/>
      <c r="W70" s="35"/>
      <c r="X70" s="1709" t="s">
        <v>155</v>
      </c>
      <c r="Y70" s="388">
        <f>SUM(Y68:Y69)</f>
        <v>0</v>
      </c>
      <c r="Z70" s="388">
        <f t="shared" ref="Z70:AA70" si="60">SUM(Z68:Z69)</f>
        <v>0</v>
      </c>
      <c r="AA70" s="388">
        <f t="shared" si="60"/>
        <v>0</v>
      </c>
      <c r="AB70" s="388">
        <f>SUM(AB68:AB69)</f>
        <v>0</v>
      </c>
      <c r="AC70" s="388">
        <f t="shared" ref="AC70:AF70" si="61">SUM(AC68:AC69)</f>
        <v>0</v>
      </c>
      <c r="AD70" s="388">
        <f t="shared" si="61"/>
        <v>0</v>
      </c>
      <c r="AE70" s="388">
        <f t="shared" si="61"/>
        <v>0</v>
      </c>
      <c r="AF70" s="388">
        <f t="shared" si="61"/>
        <v>0</v>
      </c>
      <c r="AG70" s="388">
        <f>SUM(AG68:AG69)</f>
        <v>0</v>
      </c>
      <c r="AH70" s="388">
        <f t="shared" ref="AH70:AK70" si="62">SUM(AH68:AH69)</f>
        <v>0</v>
      </c>
      <c r="AI70" s="388">
        <f t="shared" si="62"/>
        <v>0</v>
      </c>
      <c r="AJ70" s="388">
        <f t="shared" si="62"/>
        <v>0</v>
      </c>
      <c r="AK70" s="388">
        <f t="shared" si="62"/>
        <v>0</v>
      </c>
      <c r="AL70" s="388">
        <f>SUM(AL68:AL69)</f>
        <v>0</v>
      </c>
      <c r="AM70" s="388">
        <f t="shared" ref="AM70:AP70" si="63">SUM(AM68:AM69)</f>
        <v>0</v>
      </c>
      <c r="AN70" s="388">
        <f t="shared" si="63"/>
        <v>0</v>
      </c>
      <c r="AO70" s="388">
        <f t="shared" si="63"/>
        <v>0</v>
      </c>
      <c r="AP70" s="388">
        <f t="shared" si="63"/>
        <v>0</v>
      </c>
      <c r="AQ70" s="388">
        <f t="shared" ref="AQ70:AR70" si="64">SUM(AQ68:AQ69)</f>
        <v>0</v>
      </c>
      <c r="AR70" s="388">
        <f t="shared" si="64"/>
        <v>0</v>
      </c>
      <c r="AS70" s="388">
        <f t="shared" ref="AS70:AU70" si="65">SUM(AS68:AS69)</f>
        <v>0</v>
      </c>
      <c r="AT70" s="388">
        <f t="shared" si="65"/>
        <v>0</v>
      </c>
      <c r="AU70" s="388">
        <f t="shared" si="65"/>
        <v>0</v>
      </c>
      <c r="AV70" s="388">
        <f t="shared" ref="AV70" si="66">SUM(AV68:AV69)</f>
        <v>0</v>
      </c>
    </row>
    <row r="71" spans="1:48" ht="14.25" customHeight="1">
      <c r="A71" s="1709"/>
      <c r="B71" s="1709"/>
      <c r="C71" s="1709"/>
      <c r="D71" s="241"/>
      <c r="E71" s="241"/>
      <c r="F71" s="198"/>
      <c r="G71" s="35"/>
      <c r="H71" s="35"/>
      <c r="I71" s="35"/>
      <c r="J71" s="1709"/>
      <c r="K71" s="35"/>
      <c r="L71" s="241"/>
      <c r="M71" s="241"/>
      <c r="N71" s="241"/>
      <c r="O71" s="241"/>
      <c r="P71" s="35"/>
      <c r="Q71" s="241"/>
      <c r="R71" s="241"/>
      <c r="S71" s="35"/>
      <c r="T71" s="35"/>
      <c r="U71" s="35"/>
      <c r="V71" s="35"/>
      <c r="W71" s="35"/>
      <c r="X71" s="1709"/>
      <c r="Y71" s="1714"/>
      <c r="Z71" s="1714"/>
      <c r="AA71" s="1714"/>
      <c r="AB71" s="1714"/>
      <c r="AC71" s="1714"/>
      <c r="AD71" s="1714"/>
      <c r="AE71" s="1714"/>
      <c r="AF71" s="1714"/>
      <c r="AG71" s="1714"/>
      <c r="AH71" s="1714"/>
      <c r="AI71" s="1714"/>
      <c r="AJ71" s="1714"/>
      <c r="AK71" s="1714"/>
      <c r="AL71" s="1714"/>
      <c r="AM71" s="1714"/>
      <c r="AN71" s="1714"/>
      <c r="AO71" s="1714"/>
      <c r="AP71" s="1714"/>
      <c r="AQ71" s="1714"/>
      <c r="AR71" s="1714"/>
      <c r="AS71" s="1714"/>
      <c r="AT71" s="1714"/>
      <c r="AU71" s="1714"/>
      <c r="AV71" s="1714"/>
    </row>
    <row r="72" spans="1:48" ht="14.25" customHeight="1">
      <c r="A72" s="1709"/>
      <c r="B72" s="1709"/>
      <c r="C72" s="1709"/>
      <c r="D72" s="241" t="s">
        <v>159</v>
      </c>
      <c r="E72" s="241" t="s">
        <v>141</v>
      </c>
      <c r="F72" s="198" t="s">
        <v>2144</v>
      </c>
      <c r="G72" s="35"/>
      <c r="H72" s="35"/>
      <c r="I72" s="35"/>
      <c r="J72" s="1709"/>
      <c r="K72" s="35"/>
      <c r="L72" s="241"/>
      <c r="M72" s="241"/>
      <c r="N72" s="241"/>
      <c r="O72" s="241" t="s">
        <v>2423</v>
      </c>
      <c r="P72" s="391" t="s">
        <v>2405</v>
      </c>
      <c r="Q72" s="241"/>
      <c r="R72" s="241"/>
      <c r="S72" s="35"/>
      <c r="T72" s="35" t="s">
        <v>54</v>
      </c>
      <c r="U72" s="35"/>
      <c r="V72" s="35"/>
      <c r="W72" s="35"/>
      <c r="X72" s="1709" t="s">
        <v>155</v>
      </c>
      <c r="Y72" s="363"/>
      <c r="Z72" s="363"/>
      <c r="AA72" s="363"/>
      <c r="AB72" s="363"/>
      <c r="AC72" s="363"/>
      <c r="AD72" s="363"/>
      <c r="AE72" s="363"/>
      <c r="AF72" s="363"/>
      <c r="AG72" s="363"/>
      <c r="AH72" s="363"/>
      <c r="AI72" s="363"/>
      <c r="AJ72" s="363"/>
      <c r="AK72" s="363"/>
      <c r="AL72" s="363"/>
      <c r="AM72" s="363"/>
      <c r="AN72" s="363"/>
      <c r="AO72" s="363"/>
      <c r="AP72" s="363"/>
      <c r="AQ72" s="363"/>
      <c r="AR72" s="363"/>
      <c r="AS72" s="366">
        <f t="shared" ref="AS72:AS73" si="67">SUM(Y72:AF72)</f>
        <v>0</v>
      </c>
      <c r="AT72" s="366">
        <f t="shared" ref="AT72:AT73" si="68">SUM(AG72:AK72)</f>
        <v>0</v>
      </c>
      <c r="AU72" s="366">
        <f t="shared" ref="AU72:AU73" si="69">SUM(AL72:AP72)</f>
        <v>0</v>
      </c>
      <c r="AV72" s="366">
        <f t="shared" ref="AV72:AV73" si="70">SUM(AQ72:AR72)</f>
        <v>0</v>
      </c>
    </row>
    <row r="73" spans="1:48" ht="14.25" customHeight="1">
      <c r="A73" s="1709"/>
      <c r="B73" s="1709"/>
      <c r="C73" s="1709"/>
      <c r="D73" s="241" t="s">
        <v>159</v>
      </c>
      <c r="E73" s="241" t="s">
        <v>141</v>
      </c>
      <c r="F73" s="198" t="s">
        <v>2144</v>
      </c>
      <c r="G73" s="35"/>
      <c r="H73" s="35"/>
      <c r="I73" s="35"/>
      <c r="J73" s="1709"/>
      <c r="K73" s="35"/>
      <c r="L73" s="241"/>
      <c r="M73" s="241"/>
      <c r="N73" s="241"/>
      <c r="O73" s="241" t="s">
        <v>2424</v>
      </c>
      <c r="P73" s="391" t="s">
        <v>2405</v>
      </c>
      <c r="Q73" s="241"/>
      <c r="R73" s="241"/>
      <c r="S73" s="35"/>
      <c r="T73" s="35" t="s">
        <v>54</v>
      </c>
      <c r="U73" s="35"/>
      <c r="V73" s="35"/>
      <c r="W73" s="35"/>
      <c r="X73" s="1664" t="s">
        <v>155</v>
      </c>
      <c r="Y73" s="363"/>
      <c r="Z73" s="363"/>
      <c r="AA73" s="363"/>
      <c r="AB73" s="363"/>
      <c r="AC73" s="363"/>
      <c r="AD73" s="363"/>
      <c r="AE73" s="363"/>
      <c r="AF73" s="363"/>
      <c r="AG73" s="363"/>
      <c r="AH73" s="363"/>
      <c r="AI73" s="363"/>
      <c r="AJ73" s="363"/>
      <c r="AK73" s="363"/>
      <c r="AL73" s="363"/>
      <c r="AM73" s="363"/>
      <c r="AN73" s="363"/>
      <c r="AO73" s="363"/>
      <c r="AP73" s="363"/>
      <c r="AQ73" s="363"/>
      <c r="AR73" s="363"/>
      <c r="AS73" s="366">
        <f t="shared" si="67"/>
        <v>0</v>
      </c>
      <c r="AT73" s="366">
        <f t="shared" si="68"/>
        <v>0</v>
      </c>
      <c r="AU73" s="366">
        <f t="shared" si="69"/>
        <v>0</v>
      </c>
      <c r="AV73" s="366">
        <f t="shared" si="70"/>
        <v>0</v>
      </c>
    </row>
    <row r="74" spans="1:48" ht="14.25" customHeight="1">
      <c r="A74" s="1709"/>
      <c r="B74" s="1709"/>
      <c r="C74" s="1709"/>
      <c r="D74" s="241" t="s">
        <v>159</v>
      </c>
      <c r="E74" s="241" t="s">
        <v>141</v>
      </c>
      <c r="F74" s="198" t="s">
        <v>2144</v>
      </c>
      <c r="G74" s="35"/>
      <c r="H74" s="35"/>
      <c r="I74" s="35"/>
      <c r="J74" s="1709"/>
      <c r="K74" s="35"/>
      <c r="L74" s="241"/>
      <c r="M74" s="241"/>
      <c r="N74" s="241"/>
      <c r="O74" s="241" t="s">
        <v>2425</v>
      </c>
      <c r="P74" s="391" t="s">
        <v>2405</v>
      </c>
      <c r="Q74" s="241"/>
      <c r="R74" s="241"/>
      <c r="S74" s="35"/>
      <c r="T74" s="35" t="s">
        <v>54</v>
      </c>
      <c r="U74" s="35"/>
      <c r="V74" s="35"/>
      <c r="W74" s="35"/>
      <c r="X74" s="1709" t="s">
        <v>155</v>
      </c>
      <c r="Y74" s="388">
        <f>SUM(Y72:Y73)</f>
        <v>0</v>
      </c>
      <c r="Z74" s="388">
        <f t="shared" ref="Z74:AA74" si="71">SUM(Z72:Z73)</f>
        <v>0</v>
      </c>
      <c r="AA74" s="388">
        <f t="shared" si="71"/>
        <v>0</v>
      </c>
      <c r="AB74" s="388">
        <f>SUM(AB72:AB73)</f>
        <v>0</v>
      </c>
      <c r="AC74" s="388">
        <f t="shared" ref="AC74:AF74" si="72">SUM(AC72:AC73)</f>
        <v>0</v>
      </c>
      <c r="AD74" s="388">
        <f t="shared" si="72"/>
        <v>0</v>
      </c>
      <c r="AE74" s="388">
        <f t="shared" si="72"/>
        <v>0</v>
      </c>
      <c r="AF74" s="388">
        <f t="shared" si="72"/>
        <v>0</v>
      </c>
      <c r="AG74" s="388">
        <f>SUM(AG72:AG73)</f>
        <v>0</v>
      </c>
      <c r="AH74" s="388">
        <f t="shared" ref="AH74:AK74" si="73">SUM(AH72:AH73)</f>
        <v>0</v>
      </c>
      <c r="AI74" s="388">
        <f t="shared" si="73"/>
        <v>0</v>
      </c>
      <c r="AJ74" s="388">
        <f t="shared" si="73"/>
        <v>0</v>
      </c>
      <c r="AK74" s="388">
        <f t="shared" si="73"/>
        <v>0</v>
      </c>
      <c r="AL74" s="388">
        <f>SUM(AL72:AL73)</f>
        <v>0</v>
      </c>
      <c r="AM74" s="388">
        <f t="shared" ref="AM74:AP74" si="74">SUM(AM72:AM73)</f>
        <v>0</v>
      </c>
      <c r="AN74" s="388">
        <f t="shared" si="74"/>
        <v>0</v>
      </c>
      <c r="AO74" s="388">
        <f t="shared" si="74"/>
        <v>0</v>
      </c>
      <c r="AP74" s="388">
        <f t="shared" si="74"/>
        <v>0</v>
      </c>
      <c r="AQ74" s="388">
        <f t="shared" ref="AQ74:AR74" si="75">SUM(AQ72:AQ73)</f>
        <v>0</v>
      </c>
      <c r="AR74" s="388">
        <f t="shared" si="75"/>
        <v>0</v>
      </c>
      <c r="AS74" s="388">
        <f t="shared" ref="AS74:AU74" si="76">SUM(AS72:AS73)</f>
        <v>0</v>
      </c>
      <c r="AT74" s="388">
        <f t="shared" si="76"/>
        <v>0</v>
      </c>
      <c r="AU74" s="388">
        <f t="shared" si="76"/>
        <v>0</v>
      </c>
      <c r="AV74" s="388">
        <f t="shared" ref="AV74" si="77">SUM(AV72:AV73)</f>
        <v>0</v>
      </c>
    </row>
    <row r="75" spans="1:48" ht="13.5" customHeight="1">
      <c r="A75" s="1709"/>
      <c r="B75" s="1709"/>
      <c r="C75" s="1709"/>
      <c r="D75" s="241"/>
      <c r="E75" s="241"/>
      <c r="F75" s="198"/>
      <c r="G75" s="35"/>
      <c r="H75" s="35"/>
      <c r="I75" s="35"/>
      <c r="J75" s="1709"/>
      <c r="K75" s="35"/>
      <c r="L75" s="241"/>
      <c r="M75" s="241"/>
      <c r="N75" s="241"/>
      <c r="O75" s="241"/>
      <c r="P75" s="35"/>
      <c r="Q75" s="241"/>
      <c r="R75" s="241"/>
      <c r="S75" s="35"/>
      <c r="T75" s="35"/>
      <c r="U75" s="35"/>
      <c r="V75" s="35"/>
      <c r="W75" s="35"/>
      <c r="X75" s="1709"/>
      <c r="Y75" s="1713"/>
      <c r="Z75" s="1713"/>
      <c r="AA75" s="1713"/>
      <c r="AB75" s="1713"/>
      <c r="AC75" s="1713"/>
      <c r="AD75" s="1713"/>
      <c r="AE75" s="1713"/>
      <c r="AF75" s="1713"/>
      <c r="AG75" s="1713"/>
      <c r="AH75" s="1713"/>
      <c r="AI75" s="1713"/>
      <c r="AJ75" s="1713"/>
      <c r="AK75" s="1713"/>
      <c r="AL75" s="1713"/>
      <c r="AM75" s="1713"/>
      <c r="AN75" s="1713"/>
      <c r="AO75" s="1713"/>
      <c r="AP75" s="1713"/>
      <c r="AQ75" s="1713"/>
      <c r="AR75" s="1713"/>
      <c r="AS75" s="1713"/>
      <c r="AT75" s="1713"/>
      <c r="AU75" s="1713"/>
      <c r="AV75" s="1713"/>
    </row>
    <row r="76" spans="1:48" ht="14.25" customHeight="1">
      <c r="A76" s="1709"/>
      <c r="B76" s="1709"/>
      <c r="C76" s="1709"/>
      <c r="D76" s="241" t="s">
        <v>159</v>
      </c>
      <c r="E76" s="241" t="s">
        <v>141</v>
      </c>
      <c r="F76" s="198" t="s">
        <v>2144</v>
      </c>
      <c r="G76" s="35"/>
      <c r="H76" s="35"/>
      <c r="I76" s="35"/>
      <c r="J76" s="1709"/>
      <c r="K76" s="35"/>
      <c r="L76" s="241"/>
      <c r="M76" s="241"/>
      <c r="N76" s="241"/>
      <c r="O76" s="241" t="s">
        <v>2425</v>
      </c>
      <c r="P76" s="35" t="s">
        <v>2426</v>
      </c>
      <c r="Q76" s="241"/>
      <c r="R76" s="241"/>
      <c r="S76" s="35"/>
      <c r="T76" s="35" t="s">
        <v>54</v>
      </c>
      <c r="U76" s="35"/>
      <c r="V76" s="35"/>
      <c r="W76" s="35"/>
      <c r="X76" s="1709" t="s">
        <v>155</v>
      </c>
      <c r="Y76" s="388">
        <f t="shared" ref="Y76:AV76" si="78">SUM(Y58,Y62,Y66,Y70,Y74)</f>
        <v>0</v>
      </c>
      <c r="Z76" s="388">
        <f t="shared" si="78"/>
        <v>0</v>
      </c>
      <c r="AA76" s="388">
        <f t="shared" si="78"/>
        <v>0</v>
      </c>
      <c r="AB76" s="388">
        <f t="shared" si="78"/>
        <v>4.6853856060000005</v>
      </c>
      <c r="AC76" s="388">
        <f t="shared" si="78"/>
        <v>5.0655784432499988</v>
      </c>
      <c r="AD76" s="388">
        <f t="shared" si="78"/>
        <v>5.5537279578499987</v>
      </c>
      <c r="AE76" s="388">
        <f t="shared" si="78"/>
        <v>5.6754568824999998</v>
      </c>
      <c r="AF76" s="388">
        <f t="shared" si="78"/>
        <v>4.5221563601000003</v>
      </c>
      <c r="AG76" s="388">
        <f t="shared" si="78"/>
        <v>8.6076580228410045</v>
      </c>
      <c r="AH76" s="388">
        <f t="shared" si="78"/>
        <v>18.12056032736211</v>
      </c>
      <c r="AI76" s="388">
        <f t="shared" si="78"/>
        <v>7.3163968664228527</v>
      </c>
      <c r="AJ76" s="388">
        <f t="shared" si="78"/>
        <v>8.0273403697899983</v>
      </c>
      <c r="AK76" s="388">
        <f t="shared" si="78"/>
        <v>8.0273403697899983</v>
      </c>
      <c r="AL76" s="388">
        <f t="shared" si="78"/>
        <v>8.0273403697899983</v>
      </c>
      <c r="AM76" s="388">
        <f t="shared" si="78"/>
        <v>8.0273403697899983</v>
      </c>
      <c r="AN76" s="388">
        <f t="shared" si="78"/>
        <v>8.0273403697899983</v>
      </c>
      <c r="AO76" s="388">
        <f t="shared" si="78"/>
        <v>8.0273403697899983</v>
      </c>
      <c r="AP76" s="388">
        <f t="shared" si="78"/>
        <v>8.0273403697899983</v>
      </c>
      <c r="AQ76" s="388">
        <f t="shared" si="78"/>
        <v>8.0273403697899983</v>
      </c>
      <c r="AR76" s="388">
        <f t="shared" si="78"/>
        <v>8.0273403697899983</v>
      </c>
      <c r="AS76" s="388">
        <f t="shared" si="78"/>
        <v>25.502305249700001</v>
      </c>
      <c r="AT76" s="388">
        <f t="shared" si="78"/>
        <v>50.099295956205964</v>
      </c>
      <c r="AU76" s="388">
        <f t="shared" si="78"/>
        <v>40.13670184894999</v>
      </c>
      <c r="AV76" s="388">
        <f t="shared" si="78"/>
        <v>16.054680739579997</v>
      </c>
    </row>
    <row r="77" spans="1:48">
      <c r="A77" s="35"/>
      <c r="B77" s="35"/>
      <c r="C77" s="35"/>
      <c r="D77" s="393"/>
      <c r="E77" s="393"/>
      <c r="F77" s="393"/>
      <c r="G77" s="393"/>
      <c r="H77" s="393"/>
      <c r="I77" s="393"/>
      <c r="J77" s="35"/>
      <c r="K77" s="35"/>
      <c r="L77" s="35"/>
      <c r="M77" s="35"/>
      <c r="N77" s="35"/>
      <c r="O77" s="35"/>
      <c r="P77" s="35"/>
      <c r="Q77" s="35"/>
      <c r="R77" s="35"/>
      <c r="S77" s="35"/>
      <c r="T77" s="35"/>
      <c r="U77" s="35"/>
      <c r="V77" s="35"/>
      <c r="W77" s="35"/>
      <c r="X77" s="35"/>
      <c r="Y77" s="35"/>
      <c r="Z77" s="35"/>
      <c r="AA77" s="35"/>
      <c r="AB77" s="35"/>
      <c r="AC77" s="35"/>
      <c r="AD77" s="35"/>
      <c r="AE77" s="35"/>
      <c r="AF77" s="35"/>
      <c r="AG77" s="35"/>
      <c r="AH77" s="35"/>
      <c r="AI77" s="35"/>
      <c r="AJ77" s="35"/>
      <c r="AK77" s="35"/>
      <c r="AL77" s="35"/>
      <c r="AM77" s="35"/>
      <c r="AN77" s="35"/>
      <c r="AO77" s="35"/>
      <c r="AP77" s="35"/>
      <c r="AQ77" s="35"/>
      <c r="AR77" s="35"/>
      <c r="AS77" s="35"/>
      <c r="AT77" s="35"/>
      <c r="AU77" s="35"/>
      <c r="AV77" s="35"/>
    </row>
    <row r="78" spans="1:48" ht="15" customHeight="1">
      <c r="A78" s="12"/>
      <c r="B78" s="12"/>
      <c r="C78" s="271" t="s">
        <v>2427</v>
      </c>
      <c r="D78" s="271"/>
      <c r="E78" s="271"/>
      <c r="F78" s="271"/>
      <c r="G78" s="271"/>
      <c r="H78" s="271"/>
      <c r="I78" s="271"/>
      <c r="J78" s="10"/>
      <c r="K78" s="10"/>
      <c r="L78" s="10"/>
      <c r="M78" s="10"/>
      <c r="N78" s="10"/>
      <c r="O78" s="10"/>
      <c r="P78" s="10"/>
      <c r="Q78" s="10"/>
      <c r="R78" s="10"/>
      <c r="S78" s="10"/>
      <c r="T78" s="10"/>
      <c r="U78" s="10"/>
      <c r="V78" s="10"/>
      <c r="W78" s="10"/>
      <c r="X78" s="10"/>
      <c r="Y78" s="10"/>
      <c r="Z78" s="10"/>
      <c r="AA78" s="10"/>
      <c r="AB78" s="10"/>
      <c r="AC78" s="10"/>
      <c r="AD78" s="10"/>
      <c r="AE78" s="10"/>
      <c r="AF78" s="10"/>
      <c r="AG78" s="10"/>
      <c r="AH78" s="10"/>
      <c r="AI78" s="10"/>
      <c r="AJ78" s="10"/>
      <c r="AK78" s="10"/>
      <c r="AL78" s="10"/>
      <c r="AM78" s="10"/>
      <c r="AN78" s="10"/>
      <c r="AO78" s="10"/>
      <c r="AP78" s="10"/>
      <c r="AQ78" s="10"/>
      <c r="AR78" s="10"/>
      <c r="AS78" s="10"/>
      <c r="AT78" s="10"/>
      <c r="AU78" s="10"/>
      <c r="AV78" s="10"/>
    </row>
    <row r="80" spans="1:48">
      <c r="A80" s="35"/>
      <c r="B80" s="35"/>
      <c r="C80" s="35"/>
      <c r="D80" s="35" t="s">
        <v>159</v>
      </c>
      <c r="E80" s="241" t="s">
        <v>141</v>
      </c>
      <c r="F80" s="198" t="s">
        <v>2144</v>
      </c>
      <c r="G80" s="35"/>
      <c r="H80" s="35"/>
      <c r="I80" s="35"/>
      <c r="J80" s="35"/>
      <c r="K80" s="35"/>
      <c r="L80" s="35"/>
      <c r="M80" s="35"/>
      <c r="N80" s="35"/>
      <c r="O80" s="35" t="s">
        <v>2414</v>
      </c>
      <c r="P80" s="35"/>
      <c r="Q80" s="35"/>
      <c r="R80" s="35"/>
      <c r="S80" s="35"/>
      <c r="T80" s="35"/>
      <c r="U80" s="35"/>
      <c r="V80" s="35"/>
      <c r="W80" s="35"/>
      <c r="X80" s="35" t="s">
        <v>2428</v>
      </c>
      <c r="Y80" s="2348">
        <f t="shared" ref="Y80:AP80" si="79">Y39*3600/$Y$96*$Y$97*$Y$98*$Y$99+Y39*3600/$Y$96*$Y$100*$Y$101</f>
        <v>407682.67130957352</v>
      </c>
      <c r="Z80" s="2348">
        <f t="shared" si="79"/>
        <v>388290.18689762667</v>
      </c>
      <c r="AA80" s="2348">
        <f t="shared" si="79"/>
        <v>374048.87673056033</v>
      </c>
      <c r="AB80" s="2348">
        <f t="shared" si="79"/>
        <v>352031.05330638844</v>
      </c>
      <c r="AC80" s="2348">
        <f t="shared" si="79"/>
        <v>338800.55056756618</v>
      </c>
      <c r="AD80" s="2348">
        <f t="shared" si="79"/>
        <v>319205.77254405525</v>
      </c>
      <c r="AE80" s="2348">
        <f t="shared" si="79"/>
        <v>302878.63950605597</v>
      </c>
      <c r="AF80" s="2348">
        <f t="shared" si="79"/>
        <v>290837.47418992402</v>
      </c>
      <c r="AG80" s="2348">
        <f t="shared" si="79"/>
        <v>273460.23209195008</v>
      </c>
      <c r="AH80" s="2348">
        <f t="shared" si="79"/>
        <v>258443.58099885029</v>
      </c>
      <c r="AI80" s="2348">
        <f t="shared" si="79"/>
        <v>237521.76230148724</v>
      </c>
      <c r="AJ80" s="2348">
        <f t="shared" si="79"/>
        <v>223380.57364576927</v>
      </c>
      <c r="AK80" s="2348">
        <f t="shared" si="79"/>
        <v>206099.85635263124</v>
      </c>
      <c r="AL80" s="2348">
        <f t="shared" si="79"/>
        <v>198600.83923584444</v>
      </c>
      <c r="AM80" s="2348">
        <f t="shared" si="79"/>
        <v>183205.93877822222</v>
      </c>
      <c r="AN80" s="2348">
        <f t="shared" si="79"/>
        <v>167918.19762672018</v>
      </c>
      <c r="AO80" s="2348">
        <f t="shared" si="79"/>
        <v>153060.67119463949</v>
      </c>
      <c r="AP80" s="2348">
        <f t="shared" si="79"/>
        <v>138862.80209566851</v>
      </c>
      <c r="AQ80" s="424"/>
      <c r="AR80" s="424"/>
      <c r="AS80" s="35"/>
      <c r="AT80" s="35"/>
      <c r="AU80" s="35"/>
      <c r="AV80" s="35"/>
    </row>
    <row r="81" spans="1:48">
      <c r="A81" s="35"/>
      <c r="B81" s="35"/>
      <c r="C81" s="35"/>
      <c r="D81" s="35" t="s">
        <v>159</v>
      </c>
      <c r="E81" s="241" t="s">
        <v>141</v>
      </c>
      <c r="F81" s="198" t="s">
        <v>2144</v>
      </c>
      <c r="G81" s="35"/>
      <c r="H81" s="35"/>
      <c r="I81" s="35"/>
      <c r="J81" s="35"/>
      <c r="K81" s="35"/>
      <c r="L81" s="35"/>
      <c r="M81" s="35"/>
      <c r="N81" s="35"/>
      <c r="O81" s="35" t="s">
        <v>2415</v>
      </c>
      <c r="P81" s="35"/>
      <c r="Q81" s="35"/>
      <c r="R81" s="35"/>
      <c r="S81" s="35"/>
      <c r="T81" s="35"/>
      <c r="U81" s="35"/>
      <c r="V81" s="35"/>
      <c r="W81" s="35"/>
      <c r="X81" s="35" t="s">
        <v>2428</v>
      </c>
      <c r="Y81" s="2348">
        <f t="shared" ref="Y81:AP81" si="80">Y40*3600/$Y$96*$Y$97*$Y$98*$Y$99+Y40*3600/$Y$96*$Y$100*$Y$101</f>
        <v>-10.596776868640159</v>
      </c>
      <c r="Z81" s="2348">
        <f t="shared" si="80"/>
        <v>4733.2318682803725</v>
      </c>
      <c r="AA81" s="2348">
        <f t="shared" si="80"/>
        <v>7863.0694344321855</v>
      </c>
      <c r="AB81" s="2348">
        <f t="shared" si="80"/>
        <v>17640.101547484988</v>
      </c>
      <c r="AC81" s="2348">
        <f t="shared" si="80"/>
        <v>8476.8567089556036</v>
      </c>
      <c r="AD81" s="2348">
        <f t="shared" si="80"/>
        <v>717.98384044146667</v>
      </c>
      <c r="AE81" s="2348">
        <f t="shared" si="80"/>
        <v>855.78315608615901</v>
      </c>
      <c r="AF81" s="2348">
        <f t="shared" si="80"/>
        <v>0</v>
      </c>
      <c r="AG81" s="2348">
        <f t="shared" si="80"/>
        <v>-11534.849128207929</v>
      </c>
      <c r="AH81" s="2348">
        <f t="shared" si="80"/>
        <v>8525.8923360085992</v>
      </c>
      <c r="AI81" s="2348">
        <f t="shared" si="80"/>
        <v>6123.9549738054293</v>
      </c>
      <c r="AJ81" s="2348">
        <f t="shared" si="80"/>
        <v>7478.3773484665362</v>
      </c>
      <c r="AK81" s="2348">
        <f t="shared" si="80"/>
        <v>-3118.129513138892</v>
      </c>
      <c r="AL81" s="2348">
        <f t="shared" si="80"/>
        <v>4436.8894009320875</v>
      </c>
      <c r="AM81" s="2348">
        <f t="shared" si="80"/>
        <v>3051.5102629958196</v>
      </c>
      <c r="AN81" s="2348">
        <f t="shared" si="80"/>
        <v>1865.7166443534766</v>
      </c>
      <c r="AO81" s="2348">
        <f t="shared" si="80"/>
        <v>833.5241204905285</v>
      </c>
      <c r="AP81" s="2348">
        <f t="shared" si="80"/>
        <v>0</v>
      </c>
      <c r="AQ81" s="424"/>
      <c r="AR81" s="424"/>
      <c r="AS81" s="35"/>
      <c r="AT81" s="35"/>
      <c r="AU81" s="35"/>
      <c r="AV81" s="35"/>
    </row>
    <row r="82" spans="1:48">
      <c r="A82" s="35"/>
      <c r="B82" s="35"/>
      <c r="C82" s="35"/>
      <c r="D82" s="35"/>
      <c r="E82" s="35"/>
      <c r="F82" s="35"/>
      <c r="G82" s="35"/>
      <c r="H82" s="35"/>
      <c r="I82" s="35"/>
      <c r="J82" s="35"/>
      <c r="K82" s="35"/>
      <c r="L82" s="35"/>
      <c r="M82" s="35"/>
      <c r="N82" s="35"/>
      <c r="O82" s="35"/>
      <c r="P82" s="35"/>
      <c r="Q82" s="35"/>
      <c r="R82" s="35"/>
      <c r="S82" s="35"/>
      <c r="T82" s="35"/>
      <c r="U82" s="35"/>
      <c r="V82" s="35"/>
      <c r="W82" s="35"/>
      <c r="X82" s="35"/>
      <c r="Y82" s="424"/>
      <c r="Z82" s="424"/>
      <c r="AA82" s="424"/>
      <c r="AB82" s="424"/>
      <c r="AC82" s="424"/>
      <c r="AD82" s="424"/>
      <c r="AE82" s="424"/>
      <c r="AF82" s="424"/>
      <c r="AG82" s="424"/>
      <c r="AH82" s="424"/>
      <c r="AI82" s="424"/>
      <c r="AJ82" s="424"/>
      <c r="AK82" s="424"/>
      <c r="AL82" s="424"/>
      <c r="AM82" s="424"/>
      <c r="AN82" s="424"/>
      <c r="AO82" s="424"/>
      <c r="AP82" s="424"/>
      <c r="AQ82" s="424"/>
      <c r="AR82" s="424"/>
      <c r="AS82" s="35"/>
      <c r="AT82" s="35"/>
      <c r="AU82" s="35"/>
      <c r="AV82" s="35"/>
    </row>
    <row r="83" spans="1:48">
      <c r="A83" s="35"/>
      <c r="B83" s="35"/>
      <c r="C83" s="35"/>
      <c r="D83" s="35"/>
      <c r="E83" s="35"/>
      <c r="F83" s="35"/>
      <c r="G83" s="35"/>
      <c r="H83" s="35"/>
      <c r="I83" s="35"/>
      <c r="J83" s="35"/>
      <c r="K83" s="35"/>
      <c r="L83" s="35"/>
      <c r="M83" s="35"/>
      <c r="N83" s="35"/>
      <c r="O83" s="35"/>
      <c r="P83" s="35"/>
      <c r="Q83" s="35"/>
      <c r="R83" s="35"/>
      <c r="S83" s="35"/>
      <c r="T83" s="35"/>
      <c r="U83" s="35"/>
      <c r="V83" s="35"/>
      <c r="W83" s="35"/>
      <c r="X83" s="35"/>
      <c r="Y83" s="424"/>
      <c r="Z83" s="424"/>
      <c r="AA83" s="424"/>
      <c r="AB83" s="424"/>
      <c r="AC83" s="424"/>
      <c r="AD83" s="424"/>
      <c r="AE83" s="424"/>
      <c r="AF83" s="424"/>
      <c r="AG83" s="424"/>
      <c r="AH83" s="424"/>
      <c r="AI83" s="424"/>
      <c r="AJ83" s="424"/>
      <c r="AK83" s="424"/>
      <c r="AL83" s="424"/>
      <c r="AM83" s="424"/>
      <c r="AN83" s="424"/>
      <c r="AO83" s="424"/>
      <c r="AP83" s="424"/>
      <c r="AQ83" s="424"/>
      <c r="AR83" s="424"/>
      <c r="AS83" s="35"/>
      <c r="AT83" s="35"/>
      <c r="AU83" s="35"/>
      <c r="AV83" s="35"/>
    </row>
    <row r="84" spans="1:48">
      <c r="A84" s="35"/>
      <c r="B84" s="35"/>
      <c r="C84" s="35"/>
      <c r="D84" s="35" t="s">
        <v>159</v>
      </c>
      <c r="E84" s="241" t="s">
        <v>141</v>
      </c>
      <c r="F84" s="198" t="s">
        <v>2144</v>
      </c>
      <c r="G84" s="35"/>
      <c r="H84" s="35"/>
      <c r="I84" s="35"/>
      <c r="J84" s="35" t="s">
        <v>164</v>
      </c>
      <c r="K84" s="35"/>
      <c r="L84" s="35"/>
      <c r="M84" s="35"/>
      <c r="N84" s="35"/>
      <c r="O84" s="35" t="s">
        <v>2407</v>
      </c>
      <c r="P84" s="35"/>
      <c r="Q84" s="35"/>
      <c r="R84" s="35"/>
      <c r="S84" s="35"/>
      <c r="T84" s="35"/>
      <c r="U84" s="35"/>
      <c r="V84" s="35"/>
      <c r="W84" s="35"/>
      <c r="X84" s="35" t="s">
        <v>2428</v>
      </c>
      <c r="Y84" s="2348">
        <f t="shared" ref="Y84:AR84" si="81">Y42*3600/$Y$96*$Y$97*$Y$98*$Y$99+Y42*3600/$Y$96*$Y$100*$Y$101</f>
        <v>80263.454422303999</v>
      </c>
      <c r="Z84" s="2348">
        <f t="shared" si="81"/>
        <v>74305.11557492509</v>
      </c>
      <c r="AA84" s="2348">
        <f t="shared" si="81"/>
        <v>69516.859700182496</v>
      </c>
      <c r="AB84" s="2348">
        <f t="shared" si="81"/>
        <v>61887.582773468726</v>
      </c>
      <c r="AC84" s="2348">
        <f t="shared" si="81"/>
        <v>58960.610393574687</v>
      </c>
      <c r="AD84" s="2348">
        <f t="shared" si="81"/>
        <v>54953.990313132686</v>
      </c>
      <c r="AE84" s="2348">
        <f t="shared" si="81"/>
        <v>50011.541704641015</v>
      </c>
      <c r="AF84" s="2348">
        <f t="shared" si="81"/>
        <v>47527.653022572704</v>
      </c>
      <c r="AG84" s="2348">
        <f t="shared" si="81"/>
        <v>45008.777256445304</v>
      </c>
      <c r="AH84" s="2348">
        <f t="shared" si="81"/>
        <v>38119.085759576781</v>
      </c>
      <c r="AI84" s="2348">
        <f t="shared" si="81"/>
        <v>33590.251495148499</v>
      </c>
      <c r="AJ84" s="2348">
        <f t="shared" si="81"/>
        <v>28957.519340857551</v>
      </c>
      <c r="AK84" s="2348">
        <f t="shared" si="81"/>
        <v>27124.362400865062</v>
      </c>
      <c r="AL84" s="2348">
        <f t="shared" si="81"/>
        <v>22917.137781695565</v>
      </c>
      <c r="AM84" s="2348">
        <f t="shared" si="81"/>
        <v>19828.724555082976</v>
      </c>
      <c r="AN84" s="2348">
        <f t="shared" si="81"/>
        <v>16697.254386600525</v>
      </c>
      <c r="AO84" s="2348">
        <f t="shared" si="81"/>
        <v>13522.005808193602</v>
      </c>
      <c r="AP84" s="2348">
        <f t="shared" si="81"/>
        <v>10303.82398443467</v>
      </c>
      <c r="AQ84" s="2348">
        <f t="shared" si="81"/>
        <v>7042.2127730260536</v>
      </c>
      <c r="AR84" s="2348">
        <f t="shared" si="81"/>
        <v>3737.3006224057212</v>
      </c>
      <c r="AS84" s="35"/>
      <c r="AT84" s="35"/>
      <c r="AU84" s="35"/>
      <c r="AV84" s="35"/>
    </row>
    <row r="85" spans="1:48">
      <c r="A85" s="35"/>
      <c r="B85" s="35"/>
      <c r="C85" s="35"/>
      <c r="D85" s="35" t="s">
        <v>159</v>
      </c>
      <c r="E85" s="241" t="s">
        <v>141</v>
      </c>
      <c r="F85" s="198" t="s">
        <v>2144</v>
      </c>
      <c r="G85" s="35"/>
      <c r="H85" s="35"/>
      <c r="I85" s="35"/>
      <c r="J85" s="35" t="s">
        <v>2416</v>
      </c>
      <c r="K85" s="35"/>
      <c r="L85" s="35"/>
      <c r="M85" s="35"/>
      <c r="N85" s="35"/>
      <c r="O85" s="35" t="s">
        <v>2407</v>
      </c>
      <c r="P85" s="35"/>
      <c r="Q85" s="35"/>
      <c r="R85" s="35"/>
      <c r="S85" s="35"/>
      <c r="T85" s="35"/>
      <c r="U85" s="35"/>
      <c r="V85" s="35"/>
      <c r="W85" s="35"/>
      <c r="X85" s="35" t="s">
        <v>2428</v>
      </c>
      <c r="Y85" s="2348">
        <f t="shared" ref="Y85:AR85" si="82">Y43*3600/$Y$96*$Y$97*$Y$98*$Y$99+Y43*3600/$Y$96*$Y$100*$Y$101</f>
        <v>294785.38688276144</v>
      </c>
      <c r="Z85" s="2348">
        <f t="shared" si="82"/>
        <v>276951.19294471055</v>
      </c>
      <c r="AA85" s="2348">
        <f t="shared" si="82"/>
        <v>264396.40766097856</v>
      </c>
      <c r="AB85" s="2348">
        <f t="shared" si="82"/>
        <v>241015.50715482209</v>
      </c>
      <c r="AC85" s="2348">
        <f t="shared" si="82"/>
        <v>239890.7792080316</v>
      </c>
      <c r="AD85" s="2348">
        <f t="shared" si="82"/>
        <v>232348.1007748085</v>
      </c>
      <c r="AE85" s="2348">
        <f t="shared" si="82"/>
        <v>220838.07306274885</v>
      </c>
      <c r="AF85" s="2348">
        <f t="shared" si="82"/>
        <v>212581.98927463242</v>
      </c>
      <c r="AG85" s="2348">
        <f t="shared" si="82"/>
        <v>209246.17974505769</v>
      </c>
      <c r="AH85" s="2348">
        <f t="shared" si="82"/>
        <v>181492.42890376627</v>
      </c>
      <c r="AI85" s="2348">
        <f t="shared" si="82"/>
        <v>167750.59934628065</v>
      </c>
      <c r="AJ85" s="2348">
        <f t="shared" si="82"/>
        <v>156791.04748235043</v>
      </c>
      <c r="AK85" s="2348">
        <f t="shared" si="82"/>
        <v>153439.05458231401</v>
      </c>
      <c r="AL85" s="2348">
        <f t="shared" si="82"/>
        <v>143445.89813561915</v>
      </c>
      <c r="AM85" s="2348">
        <f t="shared" si="82"/>
        <v>133374.40135128266</v>
      </c>
      <c r="AN85" s="2348">
        <f t="shared" si="82"/>
        <v>123253.5352956424</v>
      </c>
      <c r="AO85" s="2348">
        <f t="shared" si="82"/>
        <v>113453.06127456856</v>
      </c>
      <c r="AP85" s="2348">
        <f t="shared" si="82"/>
        <v>104156.509428584</v>
      </c>
      <c r="AQ85" s="2348">
        <f t="shared" si="82"/>
        <v>95681.909336348588</v>
      </c>
      <c r="AR85" s="2348">
        <f t="shared" si="82"/>
        <v>88701.685533802971</v>
      </c>
      <c r="AS85" s="35"/>
      <c r="AT85" s="35"/>
      <c r="AU85" s="35"/>
      <c r="AV85" s="35"/>
    </row>
    <row r="86" spans="1:48">
      <c r="A86" s="35"/>
      <c r="B86" s="35"/>
      <c r="C86" s="35"/>
      <c r="D86" s="35" t="s">
        <v>159</v>
      </c>
      <c r="E86" s="241" t="s">
        <v>141</v>
      </c>
      <c r="F86" s="198" t="s">
        <v>2144</v>
      </c>
      <c r="G86" s="35"/>
      <c r="H86" s="35"/>
      <c r="I86" s="35"/>
      <c r="J86" s="35" t="s">
        <v>2417</v>
      </c>
      <c r="K86" s="35"/>
      <c r="L86" s="35"/>
      <c r="M86" s="35"/>
      <c r="N86" s="35"/>
      <c r="O86" s="35" t="s">
        <v>2407</v>
      </c>
      <c r="P86" s="35"/>
      <c r="Q86" s="35"/>
      <c r="R86" s="35"/>
      <c r="S86" s="35"/>
      <c r="T86" s="35"/>
      <c r="U86" s="35"/>
      <c r="V86" s="35"/>
      <c r="W86" s="35"/>
      <c r="X86" s="35" t="s">
        <v>2428</v>
      </c>
      <c r="Y86" s="2348">
        <f t="shared" ref="Y86:AR86" si="83">Y44*3600/$Y$96*$Y$97*$Y$98*$Y$99+Y44*3600/$Y$96*$Y$100*$Y$101</f>
        <v>32644.426781376846</v>
      </c>
      <c r="Z86" s="2348">
        <f t="shared" si="83"/>
        <v>32300.646509710583</v>
      </c>
      <c r="AA86" s="2348">
        <f t="shared" si="83"/>
        <v>32272.539934967044</v>
      </c>
      <c r="AB86" s="2348">
        <f t="shared" si="83"/>
        <v>31487.861830612655</v>
      </c>
      <c r="AC86" s="2348">
        <f t="shared" si="83"/>
        <v>31472.304257004209</v>
      </c>
      <c r="AD86" s="2348">
        <f t="shared" si="83"/>
        <v>31185.697615672598</v>
      </c>
      <c r="AE86" s="2348">
        <f t="shared" si="83"/>
        <v>31173.241582579969</v>
      </c>
      <c r="AF86" s="2348">
        <f t="shared" si="83"/>
        <v>30727.831892718921</v>
      </c>
      <c r="AG86" s="2348">
        <f t="shared" si="83"/>
        <v>30740.124218655008</v>
      </c>
      <c r="AH86" s="2348">
        <f t="shared" si="83"/>
        <v>30306.173999498671</v>
      </c>
      <c r="AI86" s="2348">
        <f t="shared" si="83"/>
        <v>30056.956486252693</v>
      </c>
      <c r="AJ86" s="2348">
        <f t="shared" si="83"/>
        <v>30153.629474094745</v>
      </c>
      <c r="AK86" s="2348">
        <f t="shared" si="83"/>
        <v>28654.568882591015</v>
      </c>
      <c r="AL86" s="2348">
        <f t="shared" si="83"/>
        <v>27800.913917597703</v>
      </c>
      <c r="AM86" s="2348">
        <f t="shared" si="83"/>
        <v>26951.302608860733</v>
      </c>
      <c r="AN86" s="2348">
        <f t="shared" si="83"/>
        <v>26101.69130012377</v>
      </c>
      <c r="AO86" s="2348">
        <f t="shared" si="83"/>
        <v>25252.0799913868</v>
      </c>
      <c r="AP86" s="2348">
        <f t="shared" si="83"/>
        <v>24402.468682649833</v>
      </c>
      <c r="AQ86" s="2348">
        <f t="shared" si="83"/>
        <v>24402.468682649833</v>
      </c>
      <c r="AR86" s="2348">
        <f t="shared" si="83"/>
        <v>24402.468682649833</v>
      </c>
      <c r="AS86" s="35"/>
      <c r="AT86" s="35"/>
      <c r="AU86" s="35"/>
      <c r="AV86" s="35"/>
    </row>
    <row r="87" spans="1:48">
      <c r="A87" s="35"/>
      <c r="B87" s="35"/>
      <c r="C87" s="35"/>
      <c r="D87" s="35" t="s">
        <v>159</v>
      </c>
      <c r="E87" s="241" t="s">
        <v>141</v>
      </c>
      <c r="F87" s="198" t="s">
        <v>2144</v>
      </c>
      <c r="G87" s="35"/>
      <c r="H87" s="35"/>
      <c r="I87" s="35"/>
      <c r="J87" s="35" t="s">
        <v>2418</v>
      </c>
      <c r="K87" s="35"/>
      <c r="L87" s="35"/>
      <c r="M87" s="35"/>
      <c r="N87" s="35"/>
      <c r="O87" s="35" t="s">
        <v>2407</v>
      </c>
      <c r="P87" s="35"/>
      <c r="Q87" s="35"/>
      <c r="R87" s="35"/>
      <c r="S87" s="35"/>
      <c r="T87" s="35"/>
      <c r="U87" s="35"/>
      <c r="V87" s="35"/>
      <c r="W87" s="35"/>
      <c r="X87" s="35" t="s">
        <v>2428</v>
      </c>
      <c r="Y87" s="2348">
        <f t="shared" ref="Y87:AP87" si="84">Y45*3600/$Y$96*$Y$97*$Y$98*$Y$99+Y45*3600/$Y$96*$Y$100*$Y$101</f>
        <v>75375.502156041868</v>
      </c>
      <c r="Z87" s="2348">
        <f t="shared" si="84"/>
        <v>74704.981293795048</v>
      </c>
      <c r="AA87" s="2348">
        <f t="shared" si="84"/>
        <v>74065.974478772303</v>
      </c>
      <c r="AB87" s="2348">
        <f t="shared" si="84"/>
        <v>71540.632464154332</v>
      </c>
      <c r="AC87" s="2348">
        <f t="shared" si="84"/>
        <v>71474.258351126235</v>
      </c>
      <c r="AD87" s="2348">
        <f t="shared" si="84"/>
        <v>71282.245834843328</v>
      </c>
      <c r="AE87" s="2348">
        <f t="shared" si="84"/>
        <v>71907.617165408694</v>
      </c>
      <c r="AF87" s="2348">
        <f t="shared" si="84"/>
        <v>72110.18004023649</v>
      </c>
      <c r="AG87" s="2348">
        <f t="shared" si="84"/>
        <v>72673.564502460256</v>
      </c>
      <c r="AH87" s="2348">
        <f t="shared" si="84"/>
        <v>72834.785451579417</v>
      </c>
      <c r="AI87" s="2348">
        <f t="shared" si="84"/>
        <v>72888.865699381829</v>
      </c>
      <c r="AJ87" s="2348">
        <f t="shared" si="84"/>
        <v>72834.785451579417</v>
      </c>
      <c r="AK87" s="2348">
        <f t="shared" si="84"/>
        <v>72110.18004023649</v>
      </c>
      <c r="AL87" s="2348">
        <f t="shared" si="84"/>
        <v>72110.18004023649</v>
      </c>
      <c r="AM87" s="2348">
        <f t="shared" si="84"/>
        <v>72110.18004023649</v>
      </c>
      <c r="AN87" s="2348">
        <f t="shared" si="84"/>
        <v>72110.18004023649</v>
      </c>
      <c r="AO87" s="2348">
        <f t="shared" si="84"/>
        <v>72110.18004023649</v>
      </c>
      <c r="AP87" s="2348">
        <f t="shared" si="84"/>
        <v>72110.18004023649</v>
      </c>
      <c r="AQ87" s="424"/>
      <c r="AR87" s="424"/>
      <c r="AS87" s="35"/>
      <c r="AT87" s="35"/>
      <c r="AU87" s="35"/>
      <c r="AV87" s="35"/>
    </row>
    <row r="88" spans="1:48">
      <c r="A88" s="35"/>
      <c r="B88" s="35"/>
      <c r="C88" s="35"/>
      <c r="D88" s="35" t="s">
        <v>159</v>
      </c>
      <c r="E88" s="241" t="s">
        <v>141</v>
      </c>
      <c r="F88" s="198" t="s">
        <v>2144</v>
      </c>
      <c r="G88" s="35"/>
      <c r="H88" s="35"/>
      <c r="I88" s="35"/>
      <c r="J88" s="35" t="s">
        <v>2419</v>
      </c>
      <c r="K88" s="35"/>
      <c r="L88" s="35"/>
      <c r="M88" s="35"/>
      <c r="N88" s="35"/>
      <c r="O88" s="35" t="s">
        <v>2407</v>
      </c>
      <c r="P88" s="35"/>
      <c r="Q88" s="35"/>
      <c r="R88" s="35"/>
      <c r="S88" s="35"/>
      <c r="T88" s="35"/>
      <c r="U88" s="35"/>
      <c r="V88" s="35"/>
      <c r="W88" s="35"/>
      <c r="X88" s="35" t="s">
        <v>2428</v>
      </c>
      <c r="Y88" s="2348">
        <f t="shared" ref="Y88:AP88" si="85">Y46*3600/$Y$96*$Y$97*$Y$98*$Y$99+Y46*3600/$Y$96*$Y$100*$Y$101</f>
        <v>1562.2868361452918</v>
      </c>
      <c r="Z88" s="2348">
        <f t="shared" si="85"/>
        <v>1492.8559742885193</v>
      </c>
      <c r="AA88" s="2348">
        <f t="shared" si="85"/>
        <v>1427.6624711878835</v>
      </c>
      <c r="AB88" s="2348">
        <f t="shared" si="85"/>
        <v>1210.852142188415</v>
      </c>
      <c r="AC88" s="2348">
        <f t="shared" si="85"/>
        <v>1296.3100271503645</v>
      </c>
      <c r="AD88" s="2348">
        <f t="shared" si="85"/>
        <v>1518.809562038527</v>
      </c>
      <c r="AE88" s="2348">
        <f t="shared" si="85"/>
        <v>1300.6262102792134</v>
      </c>
      <c r="AF88" s="2348">
        <f t="shared" si="85"/>
        <v>1179.6101878937081</v>
      </c>
      <c r="AG88" s="2348">
        <f t="shared" si="85"/>
        <v>1812.3864785802266</v>
      </c>
      <c r="AH88" s="2348">
        <f t="shared" si="85"/>
        <v>2121.2583697470113</v>
      </c>
      <c r="AI88" s="2348">
        <f t="shared" si="85"/>
        <v>1200.5289689515</v>
      </c>
      <c r="AJ88" s="2348">
        <f t="shared" si="85"/>
        <v>2121.2583697470113</v>
      </c>
      <c r="AK88" s="2348">
        <f t="shared" si="85"/>
        <v>1179.6101878937081</v>
      </c>
      <c r="AL88" s="2348">
        <f t="shared" si="85"/>
        <v>1179.6101878937081</v>
      </c>
      <c r="AM88" s="2348">
        <f t="shared" si="85"/>
        <v>1179.6101878937081</v>
      </c>
      <c r="AN88" s="2348">
        <f t="shared" si="85"/>
        <v>1179.6101878937081</v>
      </c>
      <c r="AO88" s="2348">
        <f t="shared" si="85"/>
        <v>1179.6101878937081</v>
      </c>
      <c r="AP88" s="2348">
        <f t="shared" si="85"/>
        <v>1179.6101878937081</v>
      </c>
      <c r="AQ88" s="424"/>
      <c r="AR88" s="424"/>
      <c r="AS88" s="35"/>
      <c r="AT88" s="35"/>
      <c r="AU88" s="35"/>
      <c r="AV88" s="35"/>
    </row>
    <row r="89" spans="1:48">
      <c r="A89" s="35"/>
      <c r="B89" s="35"/>
      <c r="C89" s="35"/>
      <c r="D89" s="35" t="s">
        <v>159</v>
      </c>
      <c r="E89" s="241" t="s">
        <v>141</v>
      </c>
      <c r="F89" s="198" t="s">
        <v>2144</v>
      </c>
      <c r="G89" s="35"/>
      <c r="H89" s="35"/>
      <c r="I89" s="35"/>
      <c r="J89" s="35" t="s">
        <v>1127</v>
      </c>
      <c r="K89" s="35"/>
      <c r="L89" s="35"/>
      <c r="M89" s="35"/>
      <c r="N89" s="35"/>
      <c r="O89" s="35" t="s">
        <v>2407</v>
      </c>
      <c r="P89" s="35"/>
      <c r="Q89" s="35"/>
      <c r="R89" s="35"/>
      <c r="S89" s="35"/>
      <c r="T89" s="35"/>
      <c r="U89" s="35"/>
      <c r="V89" s="35"/>
      <c r="W89" s="35"/>
      <c r="X89" s="35" t="s">
        <v>2428</v>
      </c>
      <c r="Y89" s="2348">
        <f t="shared" ref="Y89:AP89" si="86">SUM(Y84:Y88)</f>
        <v>484631.05707862938</v>
      </c>
      <c r="Z89" s="2348">
        <f t="shared" si="86"/>
        <v>459754.79229742981</v>
      </c>
      <c r="AA89" s="2348">
        <f t="shared" si="86"/>
        <v>441679.44424608833</v>
      </c>
      <c r="AB89" s="2348">
        <f t="shared" si="86"/>
        <v>407142.43636524619</v>
      </c>
      <c r="AC89" s="2348">
        <f t="shared" si="86"/>
        <v>403094.26223688712</v>
      </c>
      <c r="AD89" s="2348">
        <f t="shared" si="86"/>
        <v>391288.84410049563</v>
      </c>
      <c r="AE89" s="2348">
        <f t="shared" si="86"/>
        <v>375231.09972565772</v>
      </c>
      <c r="AF89" s="2348">
        <f t="shared" si="86"/>
        <v>364127.26441805426</v>
      </c>
      <c r="AG89" s="2348">
        <f t="shared" si="86"/>
        <v>359481.03220119845</v>
      </c>
      <c r="AH89" s="2348">
        <f t="shared" si="86"/>
        <v>324873.7324841682</v>
      </c>
      <c r="AI89" s="2348">
        <f t="shared" si="86"/>
        <v>305487.20199601515</v>
      </c>
      <c r="AJ89" s="2348">
        <f t="shared" si="86"/>
        <v>290858.24011862918</v>
      </c>
      <c r="AK89" s="2348">
        <f t="shared" si="86"/>
        <v>282507.77609390032</v>
      </c>
      <c r="AL89" s="2348">
        <f t="shared" si="86"/>
        <v>267453.74006304261</v>
      </c>
      <c r="AM89" s="2348">
        <f t="shared" si="86"/>
        <v>253444.21874335656</v>
      </c>
      <c r="AN89" s="2348">
        <f t="shared" si="86"/>
        <v>239342.27121049693</v>
      </c>
      <c r="AO89" s="2348">
        <f t="shared" si="86"/>
        <v>225516.93730227914</v>
      </c>
      <c r="AP89" s="2348">
        <f t="shared" si="86"/>
        <v>212152.59232379872</v>
      </c>
      <c r="AQ89" s="424"/>
      <c r="AR89" s="424"/>
      <c r="AS89" s="35"/>
      <c r="AT89" s="35"/>
      <c r="AU89" s="35"/>
      <c r="AV89" s="35"/>
    </row>
    <row r="90" spans="1:48">
      <c r="A90" s="35"/>
      <c r="B90" s="35"/>
      <c r="C90" s="35"/>
      <c r="D90" s="35" t="s">
        <v>159</v>
      </c>
      <c r="E90" s="241" t="s">
        <v>141</v>
      </c>
      <c r="F90" s="198" t="s">
        <v>2144</v>
      </c>
      <c r="G90" s="35"/>
      <c r="H90" s="35"/>
      <c r="I90" s="35"/>
      <c r="J90" s="35"/>
      <c r="K90" s="35"/>
      <c r="L90" s="35"/>
      <c r="M90" s="35"/>
      <c r="N90" s="35"/>
      <c r="O90" s="35" t="s">
        <v>2408</v>
      </c>
      <c r="P90" s="35"/>
      <c r="Q90" s="35"/>
      <c r="R90" s="35"/>
      <c r="S90" s="35"/>
      <c r="T90" s="35"/>
      <c r="U90" s="35"/>
      <c r="V90" s="35"/>
      <c r="W90" s="35"/>
      <c r="X90" s="35" t="s">
        <v>2428</v>
      </c>
      <c r="Y90" s="2348">
        <f t="shared" ref="Y90:AP90" si="87">Y48*$Y$102*1000</f>
        <v>1443.4920241</v>
      </c>
      <c r="Z90" s="2348">
        <f t="shared" si="87"/>
        <v>1468.2393583734529</v>
      </c>
      <c r="AA90" s="2348">
        <f t="shared" si="87"/>
        <v>1425.6613323960346</v>
      </c>
      <c r="AB90" s="2348">
        <f t="shared" si="87"/>
        <v>1460.861479050767</v>
      </c>
      <c r="AC90" s="2348">
        <f t="shared" si="87"/>
        <v>1552.7993765536958</v>
      </c>
      <c r="AD90" s="2348">
        <f t="shared" si="87"/>
        <v>1425.4699276430497</v>
      </c>
      <c r="AE90" s="2348">
        <f t="shared" si="87"/>
        <v>1485.6854475392079</v>
      </c>
      <c r="AF90" s="2348">
        <f t="shared" si="87"/>
        <v>1466.4699351492238</v>
      </c>
      <c r="AG90" s="2348">
        <f t="shared" si="87"/>
        <v>1394.4865957440898</v>
      </c>
      <c r="AH90" s="2348">
        <f t="shared" si="87"/>
        <v>1227.6297910661237</v>
      </c>
      <c r="AI90" s="2348">
        <f t="shared" si="87"/>
        <v>1267.3166878742659</v>
      </c>
      <c r="AJ90" s="2348">
        <f t="shared" si="87"/>
        <v>1362.8621073198124</v>
      </c>
      <c r="AK90" s="2348">
        <f t="shared" si="87"/>
        <v>1485.4389412223522</v>
      </c>
      <c r="AL90" s="2348">
        <f t="shared" si="87"/>
        <v>1399.2930042851701</v>
      </c>
      <c r="AM90" s="2348">
        <f t="shared" si="87"/>
        <v>1399.2930042851701</v>
      </c>
      <c r="AN90" s="2348">
        <f t="shared" si="87"/>
        <v>1399.2930042851701</v>
      </c>
      <c r="AO90" s="2348">
        <f t="shared" si="87"/>
        <v>1399.2930042851701</v>
      </c>
      <c r="AP90" s="2348">
        <f t="shared" si="87"/>
        <v>1399.2930042851701</v>
      </c>
      <c r="AQ90" s="424"/>
      <c r="AR90" s="424"/>
      <c r="AS90" s="35"/>
      <c r="AT90" s="35"/>
      <c r="AU90" s="35"/>
      <c r="AV90" s="35"/>
    </row>
    <row r="91" spans="1:48">
      <c r="A91" s="35"/>
      <c r="B91" s="35"/>
      <c r="C91" s="35"/>
      <c r="D91" s="35" t="s">
        <v>159</v>
      </c>
      <c r="E91" s="241" t="s">
        <v>141</v>
      </c>
      <c r="F91" s="198" t="s">
        <v>2144</v>
      </c>
      <c r="G91" s="35"/>
      <c r="H91" s="35"/>
      <c r="I91" s="35"/>
      <c r="J91" s="35"/>
      <c r="K91" s="35"/>
      <c r="L91" s="35"/>
      <c r="M91" s="35"/>
      <c r="N91" s="35"/>
      <c r="O91" s="35" t="s">
        <v>2409</v>
      </c>
      <c r="P91" s="35"/>
      <c r="Q91" s="35"/>
      <c r="R91" s="35"/>
      <c r="S91" s="35"/>
      <c r="T91" s="35"/>
      <c r="U91" s="35"/>
      <c r="V91" s="35"/>
      <c r="W91" s="35"/>
      <c r="X91" s="35" t="s">
        <v>2428</v>
      </c>
      <c r="Y91" s="2348">
        <f t="shared" ref="Y91:AP91" si="88">Y49*$Y$102*1000</f>
        <v>2554.8531400000002</v>
      </c>
      <c r="Z91" s="2348">
        <f t="shared" si="88"/>
        <v>2598.6537316344306</v>
      </c>
      <c r="AA91" s="2348">
        <f t="shared" si="88"/>
        <v>2523.2943936213001</v>
      </c>
      <c r="AB91" s="2348">
        <f t="shared" si="88"/>
        <v>2585.5955381429508</v>
      </c>
      <c r="AC91" s="2348">
        <f t="shared" si="88"/>
        <v>2748.3174806260104</v>
      </c>
      <c r="AD91" s="2348">
        <f t="shared" si="88"/>
        <v>2522.95562414699</v>
      </c>
      <c r="AE91" s="2348">
        <f t="shared" si="88"/>
        <v>2629.5317655561203</v>
      </c>
      <c r="AF91" s="2348">
        <f t="shared" si="88"/>
        <v>2595.5220091136703</v>
      </c>
      <c r="AG91" s="2348">
        <f t="shared" si="88"/>
        <v>2468.1178685736104</v>
      </c>
      <c r="AH91" s="2348">
        <f t="shared" si="88"/>
        <v>2172.7960903825206</v>
      </c>
      <c r="AI91" s="2348">
        <f t="shared" si="88"/>
        <v>2243.0383856181697</v>
      </c>
      <c r="AJ91" s="2348">
        <f t="shared" si="88"/>
        <v>2412.145322689933</v>
      </c>
      <c r="AK91" s="2348">
        <f t="shared" si="88"/>
        <v>2629.0954711900044</v>
      </c>
      <c r="AL91" s="2348">
        <f t="shared" si="88"/>
        <v>2476.6247863454337</v>
      </c>
      <c r="AM91" s="2348">
        <f t="shared" si="88"/>
        <v>2476.6247863454337</v>
      </c>
      <c r="AN91" s="2348">
        <f t="shared" si="88"/>
        <v>2476.6247863454337</v>
      </c>
      <c r="AO91" s="2348">
        <f t="shared" si="88"/>
        <v>2476.6247863454337</v>
      </c>
      <c r="AP91" s="2348">
        <f t="shared" si="88"/>
        <v>2476.6247863454337</v>
      </c>
      <c r="AQ91" s="424"/>
      <c r="AR91" s="424"/>
      <c r="AS91" s="35"/>
      <c r="AT91" s="35"/>
      <c r="AU91" s="35"/>
      <c r="AV91" s="35"/>
    </row>
    <row r="92" spans="1:48">
      <c r="A92" s="35"/>
      <c r="B92" s="35"/>
      <c r="C92" s="35"/>
      <c r="D92" s="35" t="s">
        <v>159</v>
      </c>
      <c r="E92" s="241" t="s">
        <v>141</v>
      </c>
      <c r="F92" s="198" t="s">
        <v>2144</v>
      </c>
      <c r="G92" s="35"/>
      <c r="H92" s="35"/>
      <c r="I92" s="35"/>
      <c r="J92" s="35"/>
      <c r="K92" s="35"/>
      <c r="L92" s="35"/>
      <c r="M92" s="35"/>
      <c r="N92" s="35"/>
      <c r="O92" s="35" t="s">
        <v>920</v>
      </c>
      <c r="P92" s="35"/>
      <c r="Q92" s="35"/>
      <c r="R92" s="35"/>
      <c r="S92" s="35"/>
      <c r="T92" s="35"/>
      <c r="U92" s="35"/>
      <c r="V92" s="35"/>
      <c r="W92" s="35"/>
      <c r="X92" s="35" t="s">
        <v>2428</v>
      </c>
      <c r="Y92" s="2348">
        <f>SUM(Y89:Y91)</f>
        <v>488629.40224272938</v>
      </c>
      <c r="Z92" s="2348">
        <f t="shared" ref="Z92:AP92" si="89">SUM(Z89:Z91)</f>
        <v>463821.6853874377</v>
      </c>
      <c r="AA92" s="2348">
        <f t="shared" si="89"/>
        <v>445628.39997210569</v>
      </c>
      <c r="AB92" s="2348">
        <f t="shared" si="89"/>
        <v>411188.89338243991</v>
      </c>
      <c r="AC92" s="2348">
        <f t="shared" si="89"/>
        <v>407395.3790940668</v>
      </c>
      <c r="AD92" s="2348">
        <f t="shared" si="89"/>
        <v>395237.26965228567</v>
      </c>
      <c r="AE92" s="2348">
        <f t="shared" si="89"/>
        <v>379346.31693875307</v>
      </c>
      <c r="AF92" s="2348">
        <f t="shared" si="89"/>
        <v>368189.25636231719</v>
      </c>
      <c r="AG92" s="2348">
        <f t="shared" si="89"/>
        <v>363343.63666551618</v>
      </c>
      <c r="AH92" s="2348">
        <f t="shared" si="89"/>
        <v>328274.15836561681</v>
      </c>
      <c r="AI92" s="2348">
        <f t="shared" si="89"/>
        <v>308997.5570695076</v>
      </c>
      <c r="AJ92" s="2348">
        <f t="shared" si="89"/>
        <v>294633.24754863896</v>
      </c>
      <c r="AK92" s="2348">
        <f t="shared" si="89"/>
        <v>286622.31050631264</v>
      </c>
      <c r="AL92" s="2348">
        <f t="shared" si="89"/>
        <v>271329.65785367321</v>
      </c>
      <c r="AM92" s="2348">
        <f t="shared" si="89"/>
        <v>257320.13653398716</v>
      </c>
      <c r="AN92" s="2348">
        <f t="shared" si="89"/>
        <v>243218.18900112752</v>
      </c>
      <c r="AO92" s="2348">
        <f t="shared" si="89"/>
        <v>229392.85509290974</v>
      </c>
      <c r="AP92" s="2348">
        <f t="shared" si="89"/>
        <v>216028.51011442931</v>
      </c>
      <c r="AQ92" s="424"/>
      <c r="AR92" s="424"/>
      <c r="AS92" s="35"/>
      <c r="AT92" s="35"/>
      <c r="AU92" s="35"/>
      <c r="AV92" s="35"/>
    </row>
    <row r="94" spans="1:48" ht="15" customHeight="1">
      <c r="A94" s="12"/>
      <c r="B94" s="12"/>
      <c r="C94" s="271" t="s">
        <v>2429</v>
      </c>
      <c r="D94" s="271"/>
      <c r="E94" s="271"/>
      <c r="F94" s="271"/>
      <c r="G94" s="271"/>
      <c r="H94" s="271"/>
      <c r="I94" s="271"/>
      <c r="J94" s="10"/>
      <c r="K94" s="10"/>
      <c r="L94" s="10"/>
      <c r="M94" s="10"/>
      <c r="N94" s="10"/>
      <c r="O94" s="10"/>
      <c r="P94" s="10"/>
      <c r="Q94" s="10"/>
      <c r="R94" s="10"/>
      <c r="S94" s="10"/>
      <c r="T94" s="10"/>
      <c r="U94" s="10"/>
      <c r="V94" s="10"/>
      <c r="W94" s="10"/>
      <c r="X94" s="10"/>
      <c r="Y94" s="10"/>
      <c r="Z94" s="10"/>
      <c r="AA94" s="10"/>
      <c r="AB94" s="10"/>
      <c r="AC94" s="10"/>
      <c r="AD94" s="10"/>
      <c r="AE94" s="10"/>
      <c r="AF94" s="10"/>
      <c r="AG94" s="10"/>
      <c r="AH94" s="10"/>
      <c r="AI94" s="10"/>
      <c r="AJ94" s="10"/>
      <c r="AK94" s="10"/>
      <c r="AL94" s="10"/>
      <c r="AM94" s="10"/>
      <c r="AN94" s="10"/>
      <c r="AO94" s="10"/>
      <c r="AP94" s="10"/>
      <c r="AQ94" s="10"/>
      <c r="AR94" s="10"/>
      <c r="AS94" s="10"/>
      <c r="AT94" s="10"/>
      <c r="AU94" s="10"/>
      <c r="AV94" s="10"/>
    </row>
    <row r="96" spans="1:48">
      <c r="A96" s="35"/>
      <c r="B96" s="35"/>
      <c r="C96" s="35"/>
      <c r="D96" s="35"/>
      <c r="E96" s="35"/>
      <c r="F96" s="35"/>
      <c r="G96" s="35"/>
      <c r="H96" s="35"/>
      <c r="I96" s="35"/>
      <c r="J96" s="35"/>
      <c r="K96" s="35"/>
      <c r="L96" s="35"/>
      <c r="M96" s="35"/>
      <c r="N96" s="35"/>
      <c r="O96" s="35" t="s">
        <v>2430</v>
      </c>
      <c r="P96" s="35"/>
      <c r="Q96" s="35"/>
      <c r="R96" s="35"/>
      <c r="S96" s="35"/>
      <c r="T96" s="35"/>
      <c r="U96" s="35"/>
      <c r="V96" s="35"/>
      <c r="W96" s="35"/>
      <c r="X96" s="35" t="s">
        <v>2431</v>
      </c>
      <c r="Y96" s="1181">
        <v>39.6</v>
      </c>
      <c r="Z96" s="35"/>
      <c r="AA96" s="35"/>
      <c r="AB96" s="35"/>
      <c r="AC96" s="35"/>
      <c r="AD96" s="35"/>
      <c r="AE96" s="35"/>
      <c r="AF96" s="35"/>
      <c r="AG96" s="35"/>
      <c r="AH96" s="35"/>
      <c r="AI96" s="35"/>
      <c r="AJ96" s="35"/>
      <c r="AK96" s="35"/>
      <c r="AL96" s="35"/>
      <c r="AM96" s="35"/>
      <c r="AN96" s="35"/>
      <c r="AO96" s="35"/>
      <c r="AP96" s="35"/>
      <c r="AQ96" s="35"/>
      <c r="AR96" s="35"/>
      <c r="AS96" s="35"/>
      <c r="AT96" s="35"/>
      <c r="AU96" s="35"/>
      <c r="AV96" s="35"/>
    </row>
    <row r="97" spans="1:48">
      <c r="A97" s="35"/>
      <c r="B97" s="35"/>
      <c r="C97" s="35"/>
      <c r="D97" s="35"/>
      <c r="E97" s="35"/>
      <c r="F97" s="35"/>
      <c r="G97" s="35"/>
      <c r="H97" s="35"/>
      <c r="I97" s="35"/>
      <c r="J97" s="35"/>
      <c r="K97" s="35"/>
      <c r="L97" s="35"/>
      <c r="M97" s="35"/>
      <c r="N97" s="35"/>
      <c r="O97" s="35" t="s">
        <v>2432</v>
      </c>
      <c r="P97" s="35"/>
      <c r="Q97" s="35"/>
      <c r="R97" s="35"/>
      <c r="S97" s="35"/>
      <c r="T97" s="35"/>
      <c r="U97" s="35"/>
      <c r="V97" s="35"/>
      <c r="W97" s="35"/>
      <c r="X97" s="35" t="s">
        <v>947</v>
      </c>
      <c r="Y97" s="1181">
        <v>0.81969999999999998</v>
      </c>
      <c r="Z97" s="35"/>
      <c r="AA97" s="35"/>
      <c r="AB97" s="35"/>
      <c r="AC97" s="35"/>
      <c r="AD97" s="35"/>
      <c r="AE97" s="35"/>
      <c r="AF97" s="35"/>
      <c r="AG97" s="35"/>
      <c r="AH97" s="35"/>
      <c r="AI97" s="35"/>
      <c r="AJ97" s="35"/>
      <c r="AK97" s="35"/>
      <c r="AL97" s="35"/>
      <c r="AM97" s="35"/>
      <c r="AN97" s="35"/>
      <c r="AO97" s="35"/>
      <c r="AP97" s="35"/>
      <c r="AQ97" s="35"/>
      <c r="AR97" s="35"/>
      <c r="AS97" s="35"/>
      <c r="AT97" s="35"/>
      <c r="AU97" s="35"/>
      <c r="AV97" s="35"/>
    </row>
    <row r="98" spans="1:48">
      <c r="A98" s="35"/>
      <c r="B98" s="35"/>
      <c r="C98" s="35"/>
      <c r="D98" s="35"/>
      <c r="E98" s="35"/>
      <c r="F98" s="35"/>
      <c r="G98" s="35"/>
      <c r="H98" s="35"/>
      <c r="I98" s="35"/>
      <c r="J98" s="35"/>
      <c r="K98" s="35"/>
      <c r="L98" s="35"/>
      <c r="M98" s="35"/>
      <c r="N98" s="35"/>
      <c r="O98" s="35" t="s">
        <v>2433</v>
      </c>
      <c r="P98" s="35"/>
      <c r="Q98" s="35"/>
      <c r="R98" s="35"/>
      <c r="S98" s="35"/>
      <c r="T98" s="35"/>
      <c r="U98" s="35"/>
      <c r="V98" s="35"/>
      <c r="W98" s="35"/>
      <c r="X98" s="35" t="s">
        <v>2434</v>
      </c>
      <c r="Y98" s="1181">
        <v>0.65600000000000003</v>
      </c>
      <c r="Z98" s="35"/>
      <c r="AA98" s="35"/>
      <c r="AB98" s="35"/>
      <c r="AC98" s="35"/>
      <c r="AD98" s="35"/>
      <c r="AE98" s="35"/>
      <c r="AF98" s="35"/>
      <c r="AG98" s="35"/>
      <c r="AH98" s="35"/>
      <c r="AI98" s="35"/>
      <c r="AJ98" s="35"/>
      <c r="AK98" s="35"/>
      <c r="AL98" s="35"/>
      <c r="AM98" s="35"/>
      <c r="AN98" s="35"/>
      <c r="AO98" s="35"/>
      <c r="AP98" s="35"/>
      <c r="AQ98" s="35"/>
      <c r="AR98" s="35"/>
      <c r="AS98" s="35"/>
      <c r="AT98" s="35"/>
      <c r="AU98" s="35"/>
      <c r="AV98" s="35"/>
    </row>
    <row r="99" spans="1:48">
      <c r="A99" s="35"/>
      <c r="B99" s="35"/>
      <c r="C99" s="35"/>
      <c r="D99" s="35"/>
      <c r="E99" s="35"/>
      <c r="F99" s="35"/>
      <c r="G99" s="35"/>
      <c r="H99" s="35"/>
      <c r="I99" s="35"/>
      <c r="J99" s="35"/>
      <c r="K99" s="35"/>
      <c r="L99" s="35"/>
      <c r="M99" s="35"/>
      <c r="N99" s="35"/>
      <c r="O99" s="35" t="s">
        <v>2435</v>
      </c>
      <c r="P99" s="35"/>
      <c r="Q99" s="35"/>
      <c r="R99" s="35"/>
      <c r="S99" s="35"/>
      <c r="T99" s="35"/>
      <c r="U99" s="35"/>
      <c r="V99" s="35"/>
      <c r="W99" s="35"/>
      <c r="X99" s="35" t="s">
        <v>2428</v>
      </c>
      <c r="Y99" s="1181">
        <v>25</v>
      </c>
      <c r="Z99" s="35"/>
      <c r="AA99" s="35"/>
      <c r="AB99" s="35"/>
      <c r="AC99" s="35"/>
      <c r="AD99" s="35"/>
      <c r="AE99" s="35"/>
      <c r="AF99" s="35"/>
      <c r="AG99" s="35"/>
      <c r="AH99" s="35"/>
      <c r="AI99" s="35"/>
      <c r="AJ99" s="35"/>
      <c r="AK99" s="35"/>
      <c r="AL99" s="35"/>
      <c r="AM99" s="35"/>
      <c r="AN99" s="35"/>
      <c r="AO99" s="35"/>
      <c r="AP99" s="35"/>
      <c r="AQ99" s="35"/>
      <c r="AR99" s="35"/>
      <c r="AS99" s="35"/>
      <c r="AT99" s="35"/>
      <c r="AU99" s="35"/>
      <c r="AV99" s="35"/>
    </row>
    <row r="100" spans="1:48">
      <c r="A100" s="35"/>
      <c r="B100" s="35"/>
      <c r="C100" s="35"/>
      <c r="D100" s="35"/>
      <c r="E100" s="35"/>
      <c r="F100" s="35"/>
      <c r="G100" s="35"/>
      <c r="H100" s="35"/>
      <c r="I100" s="35"/>
      <c r="J100" s="35"/>
      <c r="K100" s="35"/>
      <c r="L100" s="35"/>
      <c r="M100" s="35"/>
      <c r="N100" s="35"/>
      <c r="O100" s="35" t="s">
        <v>2436</v>
      </c>
      <c r="P100" s="35"/>
      <c r="Q100" s="35"/>
      <c r="R100" s="35"/>
      <c r="S100" s="35"/>
      <c r="T100" s="35"/>
      <c r="U100" s="35"/>
      <c r="V100" s="35"/>
      <c r="W100" s="35"/>
      <c r="X100" s="35" t="s">
        <v>947</v>
      </c>
      <c r="Y100" s="1181">
        <v>2.4E-2</v>
      </c>
      <c r="Z100" s="35"/>
      <c r="AA100" s="35"/>
      <c r="AB100" s="35"/>
      <c r="AC100" s="35"/>
      <c r="AD100" s="35"/>
      <c r="AE100" s="35"/>
      <c r="AF100" s="35"/>
      <c r="AG100" s="35"/>
      <c r="AH100" s="35"/>
      <c r="AI100" s="35"/>
      <c r="AJ100" s="35"/>
      <c r="AK100" s="35"/>
      <c r="AL100" s="35"/>
      <c r="AM100" s="35"/>
      <c r="AN100" s="35"/>
      <c r="AO100" s="35"/>
      <c r="AP100" s="35"/>
      <c r="AQ100" s="35"/>
      <c r="AR100" s="35"/>
      <c r="AS100" s="35"/>
      <c r="AT100" s="35"/>
      <c r="AU100" s="35"/>
      <c r="AV100" s="35"/>
    </row>
    <row r="101" spans="1:48">
      <c r="A101" s="35"/>
      <c r="B101" s="35"/>
      <c r="C101" s="35"/>
      <c r="D101" s="35"/>
      <c r="E101" s="35"/>
      <c r="F101" s="35"/>
      <c r="G101" s="35"/>
      <c r="H101" s="35"/>
      <c r="I101" s="35"/>
      <c r="J101" s="35"/>
      <c r="K101" s="35"/>
      <c r="L101" s="35"/>
      <c r="M101" s="35"/>
      <c r="N101" s="35"/>
      <c r="O101" s="35" t="s">
        <v>2437</v>
      </c>
      <c r="P101" s="35"/>
      <c r="Q101" s="35"/>
      <c r="R101" s="35"/>
      <c r="S101" s="35"/>
      <c r="T101" s="35"/>
      <c r="U101" s="35"/>
      <c r="V101" s="35"/>
      <c r="W101" s="35"/>
      <c r="X101" s="35" t="s">
        <v>2434</v>
      </c>
      <c r="Y101" s="397">
        <v>1.98</v>
      </c>
      <c r="Z101" s="35"/>
      <c r="AA101" s="35"/>
      <c r="AB101" s="35"/>
      <c r="AC101" s="35"/>
      <c r="AD101" s="35"/>
      <c r="AE101" s="35"/>
      <c r="AF101" s="35"/>
      <c r="AG101" s="35"/>
      <c r="AH101" s="35"/>
      <c r="AI101" s="35"/>
      <c r="AJ101" s="35"/>
      <c r="AK101" s="35"/>
      <c r="AL101" s="35"/>
      <c r="AM101" s="35"/>
      <c r="AN101" s="35"/>
      <c r="AO101" s="35"/>
      <c r="AP101" s="35"/>
      <c r="AQ101" s="35"/>
      <c r="AR101" s="35"/>
      <c r="AS101" s="35"/>
      <c r="AT101" s="35"/>
      <c r="AU101" s="35"/>
      <c r="AV101" s="35"/>
    </row>
    <row r="102" spans="1:48">
      <c r="A102" s="35"/>
      <c r="B102" s="35"/>
      <c r="C102" s="35"/>
      <c r="D102" s="35"/>
      <c r="E102" s="35"/>
      <c r="F102" s="35"/>
      <c r="G102" s="35"/>
      <c r="H102" s="35"/>
      <c r="I102" s="35"/>
      <c r="J102" s="35"/>
      <c r="K102" s="35"/>
      <c r="L102" s="35"/>
      <c r="M102" s="35"/>
      <c r="N102" s="35"/>
      <c r="O102" s="35" t="s">
        <v>2438</v>
      </c>
      <c r="P102" s="35"/>
      <c r="Q102" s="35"/>
      <c r="R102" s="35"/>
      <c r="S102" s="35"/>
      <c r="T102" s="35"/>
      <c r="U102" s="35"/>
      <c r="V102" s="35"/>
      <c r="W102" s="35"/>
      <c r="X102" s="35" t="s">
        <v>2439</v>
      </c>
      <c r="Y102" s="1181">
        <v>0.18385000000000001</v>
      </c>
      <c r="Z102" s="35"/>
      <c r="AA102" s="35"/>
      <c r="AB102" s="35"/>
      <c r="AC102" s="35"/>
      <c r="AD102" s="35"/>
      <c r="AE102" s="35"/>
      <c r="AF102" s="35"/>
      <c r="AG102" s="35"/>
      <c r="AH102" s="35"/>
      <c r="AI102" s="35"/>
      <c r="AJ102" s="35"/>
      <c r="AK102" s="35"/>
      <c r="AL102" s="35"/>
      <c r="AM102" s="35"/>
      <c r="AN102" s="35"/>
      <c r="AO102" s="35"/>
      <c r="AP102" s="35"/>
      <c r="AQ102" s="35"/>
      <c r="AR102" s="35"/>
      <c r="AS102" s="35"/>
      <c r="AT102" s="35"/>
      <c r="AU102" s="35"/>
      <c r="AV102" s="35"/>
    </row>
    <row r="104" spans="1:48" ht="18.5">
      <c r="A104" s="11"/>
      <c r="B104" s="25" t="s">
        <v>1054</v>
      </c>
      <c r="C104" s="11"/>
      <c r="D104" s="11"/>
      <c r="E104" s="11"/>
      <c r="F104" s="11"/>
      <c r="G104" s="11"/>
      <c r="H104" s="11"/>
      <c r="I104" s="11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1"/>
      <c r="AE104" s="11"/>
      <c r="AF104" s="11"/>
      <c r="AG104" s="11"/>
      <c r="AH104" s="11"/>
      <c r="AI104" s="11"/>
      <c r="AJ104" s="11"/>
      <c r="AK104" s="11"/>
      <c r="AL104" s="11"/>
      <c r="AM104" s="11"/>
      <c r="AN104" s="11"/>
      <c r="AO104" s="11"/>
      <c r="AP104" s="11"/>
      <c r="AQ104" s="11"/>
      <c r="AR104" s="11"/>
      <c r="AS104" s="11"/>
      <c r="AT104" s="11"/>
      <c r="AU104" s="11"/>
      <c r="AV104" s="11"/>
    </row>
  </sheetData>
  <mergeCells count="4">
    <mergeCell ref="AQ5:AR5"/>
    <mergeCell ref="Y5:AF5"/>
    <mergeCell ref="AG5:AK5"/>
    <mergeCell ref="AL5:AP5"/>
  </mergeCells>
  <phoneticPr fontId="44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  <customPr name="EpmWorksheetKeyString_GUID" r:id="rId3"/>
  </customProperties>
  <drawing r:id="rId4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1" id="{128E5202-819C-45C8-8D2D-7A4B3046576F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32" id="{A4D377B4-77A7-45E4-B268-CDDA7B53BAC0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12:AR16 Y20:AR34</xm:sqref>
        </x14:conditionalFormatting>
        <x14:conditionalFormatting xmlns:xm="http://schemas.microsoft.com/office/excel/2006/main">
          <x14:cfRule type="expression" priority="21" id="{5E4700AF-9818-41DF-9625-8403A8C012FE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2" id="{F2AB73FE-AF2A-4E6B-A5D5-E1A7323B9832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54:AR54</xm:sqref>
        </x14:conditionalFormatting>
        <x14:conditionalFormatting xmlns:xm="http://schemas.microsoft.com/office/excel/2006/main">
          <x14:cfRule type="expression" priority="17" id="{AE3E5140-CACC-438A-AD06-44F2CFB8CFF7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8" id="{FF5013C6-646C-4516-82FD-A86A23B1F16E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56:AR57</xm:sqref>
        </x14:conditionalFormatting>
        <x14:conditionalFormatting xmlns:xm="http://schemas.microsoft.com/office/excel/2006/main">
          <x14:cfRule type="expression" priority="13" id="{57C51A28-3E51-418C-9DAB-526878B61F3F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4" id="{91FA6E81-7162-4EC8-95E7-5A89DC1B7FAC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60:AR61</xm:sqref>
        </x14:conditionalFormatting>
        <x14:conditionalFormatting xmlns:xm="http://schemas.microsoft.com/office/excel/2006/main">
          <x14:cfRule type="expression" priority="9" id="{231C05AF-FAAC-4C66-9F5F-3200323561C1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" id="{ACEA50DE-B2CB-4AAD-B5A1-22C541A02094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64:AR65</xm:sqref>
        </x14:conditionalFormatting>
        <x14:conditionalFormatting xmlns:xm="http://schemas.microsoft.com/office/excel/2006/main">
          <x14:cfRule type="expression" priority="5" id="{866226B0-D217-4563-80EA-003D53424625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6" id="{B3F87159-8357-4044-8382-BB5F1EC3F4AB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68:AR69</xm:sqref>
        </x14:conditionalFormatting>
        <x14:conditionalFormatting xmlns:xm="http://schemas.microsoft.com/office/excel/2006/main">
          <x14:cfRule type="expression" priority="1" id="{6D0BAB61-26C9-4007-B6A4-E785F4D6ECE7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09C123A3-A920-4A79-9616-643D5C93E781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72:AR73</xm:sqref>
        </x14:conditionalFormatting>
      </x14:conditionalFormattings>
    </ext>
  </extLst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F8CA7-1D76-44EC-BC03-4BD28F7987BF}">
  <sheetPr codeName="Sheet43">
    <tabColor theme="9"/>
    <pageSetUpPr autoPageBreaks="0"/>
  </sheetPr>
  <dimension ref="A1:CP44"/>
  <sheetViews>
    <sheetView workbookViewId="0"/>
  </sheetViews>
  <sheetFormatPr defaultColWidth="0" defaultRowHeight="14.5"/>
  <cols>
    <col min="1" max="1" width="10.54296875" style="23" customWidth="1"/>
    <col min="2" max="3" width="1.54296875" style="23" customWidth="1"/>
    <col min="4" max="4" width="22.7265625" style="23" customWidth="1"/>
    <col min="5" max="5" width="24.7265625" style="23" customWidth="1"/>
    <col min="6" max="6" width="2.26953125" style="23" customWidth="1"/>
    <col min="7" max="7" width="15" style="23" customWidth="1"/>
    <col min="8" max="8" width="67.26953125" style="23" customWidth="1"/>
    <col min="9" max="21" width="1.7265625" style="23" customWidth="1"/>
    <col min="22" max="22" width="11.7265625" style="23" customWidth="1"/>
    <col min="23" max="23" width="13.453125" style="23" customWidth="1"/>
    <col min="24" max="24" width="5.26953125" style="23" bestFit="1" customWidth="1"/>
    <col min="25" max="42" width="10.7265625" style="23" customWidth="1"/>
    <col min="43" max="45" width="12.54296875" style="23" bestFit="1" customWidth="1"/>
    <col min="46" max="46" width="18.54296875" customWidth="1"/>
    <col min="47" max="94" width="18.54296875" hidden="1" customWidth="1"/>
    <col min="95" max="16384" width="14.453125" hidden="1"/>
  </cols>
  <sheetData>
    <row r="1" spans="1:45" ht="25.5" customHeight="1">
      <c r="A1" s="148" t="s">
        <v>0</v>
      </c>
      <c r="B1" s="42"/>
      <c r="C1" s="1584"/>
      <c r="D1" s="1584"/>
      <c r="E1" s="1584"/>
      <c r="F1" s="1584"/>
      <c r="G1" s="1584"/>
      <c r="H1" s="1584"/>
      <c r="I1" s="1584"/>
      <c r="J1" s="1584"/>
      <c r="K1" s="1584"/>
      <c r="L1" s="1584"/>
      <c r="M1" s="1584"/>
      <c r="N1" s="1584"/>
      <c r="O1" s="1584"/>
      <c r="P1" s="1584"/>
      <c r="Q1" s="1584"/>
      <c r="R1" s="1584"/>
      <c r="S1" s="1584"/>
      <c r="T1" s="1584"/>
      <c r="U1" s="1584"/>
      <c r="V1" s="1584"/>
      <c r="W1" s="1584"/>
      <c r="X1" s="1584"/>
      <c r="Y1" s="1584"/>
      <c r="Z1" s="1584"/>
      <c r="AA1" s="42"/>
      <c r="AB1" s="1584"/>
      <c r="AC1" s="1584"/>
      <c r="AD1" s="42"/>
      <c r="AE1" s="1584"/>
      <c r="AF1" s="1584"/>
      <c r="AG1" s="1584"/>
      <c r="AH1" s="1584"/>
      <c r="AI1" s="42"/>
      <c r="AJ1" s="1584"/>
      <c r="AK1" s="1584"/>
      <c r="AL1" s="1584"/>
      <c r="AM1" s="1584"/>
      <c r="AN1" s="42"/>
      <c r="AO1" s="1584"/>
      <c r="AP1" s="1584"/>
      <c r="AQ1" s="1584"/>
      <c r="AR1" s="1584"/>
      <c r="AS1" s="1586"/>
    </row>
    <row r="2" spans="1:45" ht="25.5" customHeight="1">
      <c r="A2" s="45" t="str">
        <f>Cover!$E$14</f>
        <v>Northern Gas Networks PLC</v>
      </c>
      <c r="B2" s="14"/>
      <c r="C2" s="1565"/>
      <c r="D2" s="1565"/>
      <c r="E2" s="1565"/>
      <c r="F2" s="1565"/>
      <c r="G2" s="1565"/>
      <c r="H2" s="1565"/>
      <c r="I2" s="1565"/>
      <c r="J2" s="1565"/>
      <c r="K2" s="1565"/>
      <c r="L2" s="1565"/>
      <c r="M2" s="1565"/>
      <c r="N2" s="1565"/>
      <c r="O2" s="1565"/>
      <c r="P2" s="1565"/>
      <c r="Q2" s="1565"/>
      <c r="R2" s="1565"/>
      <c r="S2" s="1565"/>
      <c r="T2" s="1565"/>
      <c r="U2" s="1565"/>
      <c r="V2" s="1565"/>
      <c r="W2" s="1565"/>
      <c r="X2" s="1565"/>
      <c r="Y2" s="1565"/>
      <c r="Z2" s="1565"/>
      <c r="AA2" s="1565"/>
      <c r="AB2" s="1565"/>
      <c r="AC2" s="1565"/>
      <c r="AD2" s="1565"/>
      <c r="AE2" s="1565"/>
      <c r="AF2" s="1565"/>
      <c r="AG2" s="1565"/>
      <c r="AH2" s="1565"/>
      <c r="AI2" s="1565"/>
      <c r="AJ2" s="1565"/>
      <c r="AK2" s="1565"/>
      <c r="AL2" s="1565"/>
      <c r="AM2" s="1565"/>
      <c r="AN2" s="1565"/>
      <c r="AO2" s="1565"/>
      <c r="AP2" s="1565"/>
      <c r="AQ2" s="1565"/>
      <c r="AR2" s="1565"/>
      <c r="AS2" s="1587"/>
    </row>
    <row r="3" spans="1:45" ht="25.5" customHeight="1">
      <c r="A3" s="45" t="str">
        <f>Cover!A4</f>
        <v>RIIO-GD3</v>
      </c>
      <c r="B3" s="17"/>
      <c r="C3" s="17"/>
      <c r="D3" s="17"/>
      <c r="E3" s="17"/>
      <c r="F3" s="17"/>
      <c r="G3" s="17"/>
      <c r="H3" s="17"/>
      <c r="I3" s="1565"/>
      <c r="J3" s="1565"/>
      <c r="K3" s="1565"/>
      <c r="L3" s="1565"/>
      <c r="M3" s="1565"/>
      <c r="N3" s="1565"/>
      <c r="O3" s="1565"/>
      <c r="P3" s="1565"/>
      <c r="Q3" s="1565"/>
      <c r="R3" s="1565"/>
      <c r="S3" s="1565"/>
      <c r="T3" s="1565"/>
      <c r="U3" s="1565"/>
      <c r="V3" s="1565"/>
      <c r="W3" s="1565"/>
      <c r="X3" s="1565"/>
      <c r="Y3" s="1565"/>
      <c r="Z3" s="1565"/>
      <c r="AA3" s="1565"/>
      <c r="AB3" s="1565"/>
      <c r="AC3" s="1565"/>
      <c r="AD3" s="1565"/>
      <c r="AE3" s="1565"/>
      <c r="AF3" s="1565"/>
      <c r="AG3" s="1565"/>
      <c r="AH3" s="1565"/>
      <c r="AI3" s="1565"/>
      <c r="AJ3" s="1565"/>
      <c r="AK3" s="1565"/>
      <c r="AL3" s="1565"/>
      <c r="AM3" s="1565"/>
      <c r="AN3" s="1565"/>
      <c r="AO3" s="1565"/>
      <c r="AP3" s="1565"/>
      <c r="AQ3" s="1565"/>
      <c r="AR3" s="1565"/>
      <c r="AS3" s="1587"/>
    </row>
    <row r="4" spans="1:45" ht="25.5" customHeight="1" thickBot="1">
      <c r="A4" s="46" t="s">
        <v>682</v>
      </c>
      <c r="B4" s="47"/>
      <c r="C4" s="1585"/>
      <c r="D4" s="1585"/>
      <c r="E4" s="1585"/>
      <c r="F4" s="1585"/>
      <c r="G4" s="1585"/>
      <c r="H4" s="1585"/>
      <c r="I4" s="1585"/>
      <c r="J4" s="1585"/>
      <c r="K4" s="1585"/>
      <c r="L4" s="1585"/>
      <c r="M4" s="1585"/>
      <c r="N4" s="1585"/>
      <c r="O4" s="1585"/>
      <c r="P4" s="1585"/>
      <c r="Q4" s="1585"/>
      <c r="R4" s="1585"/>
      <c r="S4" s="1585"/>
      <c r="T4" s="1585"/>
      <c r="U4" s="1585"/>
      <c r="V4" s="1585"/>
      <c r="W4" s="1585"/>
      <c r="X4" s="1585"/>
      <c r="Y4" s="1565"/>
      <c r="Z4" s="1565"/>
      <c r="AA4" s="1565"/>
      <c r="AB4" s="1565"/>
      <c r="AC4" s="1565"/>
      <c r="AD4" s="1565"/>
      <c r="AE4" s="1565"/>
      <c r="AF4" s="1565"/>
      <c r="AG4" s="1565"/>
      <c r="AH4" s="1565"/>
      <c r="AI4" s="1565"/>
      <c r="AJ4" s="1565"/>
      <c r="AK4" s="1565"/>
      <c r="AL4" s="1565"/>
      <c r="AM4" s="1565"/>
      <c r="AN4" s="1565"/>
      <c r="AO4" s="1565"/>
      <c r="AP4" s="1565"/>
      <c r="AQ4" s="1565"/>
      <c r="AR4" s="1565"/>
      <c r="AS4" s="1587"/>
    </row>
    <row r="5" spans="1:45" ht="16" thickBot="1">
      <c r="A5" s="1086" t="str">
        <f>HYPERLINK("#'Contents'!A1","Contents")</f>
        <v>Contents</v>
      </c>
      <c r="B5" s="398"/>
      <c r="C5" s="398"/>
      <c r="D5" s="298"/>
      <c r="E5" s="298"/>
      <c r="F5" s="298"/>
      <c r="G5" s="298"/>
      <c r="H5" s="298"/>
      <c r="I5" s="298"/>
      <c r="J5" s="298"/>
      <c r="K5" s="298"/>
      <c r="L5" s="298"/>
      <c r="M5" s="298"/>
      <c r="N5" s="298"/>
      <c r="O5" s="298"/>
      <c r="P5" s="298"/>
      <c r="Q5" s="298"/>
      <c r="R5" s="298"/>
      <c r="S5" s="298"/>
      <c r="T5" s="298"/>
      <c r="U5" s="298"/>
      <c r="V5" s="298"/>
      <c r="W5" s="298"/>
      <c r="X5" s="1709"/>
      <c r="Y5" s="2611" t="s">
        <v>925</v>
      </c>
      <c r="Z5" s="2612"/>
      <c r="AA5" s="2612"/>
      <c r="AB5" s="2612"/>
      <c r="AC5" s="2612"/>
      <c r="AD5" s="2612"/>
      <c r="AE5" s="2612"/>
      <c r="AF5" s="2613"/>
      <c r="AG5" s="2612" t="s">
        <v>912</v>
      </c>
      <c r="AH5" s="2612"/>
      <c r="AI5" s="2612"/>
      <c r="AJ5" s="2612"/>
      <c r="AK5" s="2613"/>
      <c r="AL5" s="2612" t="s">
        <v>2</v>
      </c>
      <c r="AM5" s="2612"/>
      <c r="AN5" s="2612"/>
      <c r="AO5" s="2612"/>
      <c r="AP5" s="2613"/>
      <c r="AQ5" s="933" t="s">
        <v>925</v>
      </c>
      <c r="AR5" s="918" t="s">
        <v>912</v>
      </c>
      <c r="AS5" s="919" t="s">
        <v>2</v>
      </c>
    </row>
    <row r="6" spans="1:45" ht="16" thickBot="1">
      <c r="A6" s="1711"/>
      <c r="B6" s="399"/>
      <c r="C6" s="399"/>
      <c r="D6" s="28" t="s">
        <v>135</v>
      </c>
      <c r="E6" s="28" t="s">
        <v>136</v>
      </c>
      <c r="F6" s="28" t="s">
        <v>1055</v>
      </c>
      <c r="G6" s="28" t="s">
        <v>988</v>
      </c>
      <c r="H6" s="28" t="s">
        <v>989</v>
      </c>
      <c r="I6" s="28" t="s">
        <v>990</v>
      </c>
      <c r="J6" s="300" t="s">
        <v>991</v>
      </c>
      <c r="K6" s="300" t="s">
        <v>992</v>
      </c>
      <c r="L6" s="300" t="s">
        <v>993</v>
      </c>
      <c r="M6" s="300" t="s">
        <v>994</v>
      </c>
      <c r="N6" s="300" t="s">
        <v>995</v>
      </c>
      <c r="O6" s="300" t="s">
        <v>379</v>
      </c>
      <c r="P6" s="300" t="s">
        <v>380</v>
      </c>
      <c r="Q6" s="300" t="s">
        <v>381</v>
      </c>
      <c r="R6" s="300" t="s">
        <v>382</v>
      </c>
      <c r="S6" s="300" t="s">
        <v>383</v>
      </c>
      <c r="T6" s="300" t="s">
        <v>384</v>
      </c>
      <c r="U6" s="300" t="s">
        <v>385</v>
      </c>
      <c r="V6" s="300" t="s">
        <v>144</v>
      </c>
      <c r="W6" s="300" t="s">
        <v>996</v>
      </c>
      <c r="X6" s="390" t="s">
        <v>145</v>
      </c>
      <c r="Y6" s="519">
        <v>2014</v>
      </c>
      <c r="Z6" s="520">
        <v>2015</v>
      </c>
      <c r="AA6" s="520">
        <v>2016</v>
      </c>
      <c r="AB6" s="520">
        <v>2017</v>
      </c>
      <c r="AC6" s="520">
        <v>2018</v>
      </c>
      <c r="AD6" s="520">
        <v>2019</v>
      </c>
      <c r="AE6" s="520">
        <v>2020</v>
      </c>
      <c r="AF6" s="521">
        <v>2021</v>
      </c>
      <c r="AG6" s="519">
        <v>2022</v>
      </c>
      <c r="AH6" s="520">
        <v>2023</v>
      </c>
      <c r="AI6" s="520">
        <v>2024</v>
      </c>
      <c r="AJ6" s="520">
        <v>2025</v>
      </c>
      <c r="AK6" s="521">
        <v>2026</v>
      </c>
      <c r="AL6" s="519">
        <v>2027</v>
      </c>
      <c r="AM6" s="520">
        <v>2028</v>
      </c>
      <c r="AN6" s="520">
        <v>2029</v>
      </c>
      <c r="AO6" s="520">
        <v>2030</v>
      </c>
      <c r="AP6" s="916">
        <v>2031</v>
      </c>
      <c r="AQ6" s="216" t="s">
        <v>997</v>
      </c>
      <c r="AR6" s="215" t="s">
        <v>997</v>
      </c>
      <c r="AS6" s="213" t="s">
        <v>997</v>
      </c>
    </row>
    <row r="8" spans="1:45" ht="21">
      <c r="A8" s="30"/>
      <c r="B8" s="30" t="s">
        <v>2440</v>
      </c>
      <c r="C8" s="11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11"/>
      <c r="AE8" s="11"/>
      <c r="AF8" s="11"/>
      <c r="AG8" s="11"/>
      <c r="AH8" s="11"/>
      <c r="AI8" s="11"/>
      <c r="AJ8" s="11"/>
      <c r="AK8" s="11"/>
      <c r="AL8" s="11"/>
      <c r="AM8" s="11"/>
      <c r="AN8" s="11"/>
      <c r="AO8" s="11"/>
      <c r="AP8" s="11"/>
      <c r="AQ8" s="11"/>
      <c r="AR8" s="11"/>
      <c r="AS8" s="11"/>
    </row>
    <row r="10" spans="1:45" ht="14.25" customHeight="1">
      <c r="A10" s="400"/>
      <c r="B10" s="400"/>
      <c r="C10" s="271"/>
      <c r="D10" s="271" t="s">
        <v>2441</v>
      </c>
      <c r="E10" s="10"/>
      <c r="F10" s="10"/>
      <c r="G10" s="10"/>
      <c r="H10" s="10"/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  <c r="AQ10" s="10"/>
      <c r="AR10" s="10"/>
      <c r="AS10" s="10"/>
    </row>
    <row r="11" spans="1:45" ht="14.25" customHeight="1">
      <c r="A11" s="400"/>
      <c r="B11" s="400"/>
      <c r="C11" s="400"/>
      <c r="D11" s="400"/>
      <c r="E11" s="400"/>
      <c r="F11" s="400"/>
      <c r="G11" s="400"/>
      <c r="H11" s="400"/>
      <c r="I11" s="400"/>
      <c r="J11" s="400"/>
      <c r="K11" s="400"/>
      <c r="L11" s="400"/>
      <c r="M11" s="400"/>
      <c r="N11" s="400"/>
      <c r="O11" s="400"/>
      <c r="P11" s="400"/>
      <c r="Q11" s="400"/>
      <c r="R11" s="400"/>
      <c r="S11" s="400"/>
      <c r="T11" s="400"/>
      <c r="U11" s="400"/>
      <c r="V11" s="400"/>
      <c r="W11" s="400"/>
      <c r="X11" s="400"/>
      <c r="Y11" s="400"/>
      <c r="Z11" s="400"/>
      <c r="AA11" s="400"/>
      <c r="AB11" s="400"/>
      <c r="AC11" s="400"/>
      <c r="AD11" s="400"/>
      <c r="AE11" s="400"/>
      <c r="AF11" s="400"/>
      <c r="AG11" s="400"/>
      <c r="AH11" s="400"/>
      <c r="AI11" s="400"/>
      <c r="AJ11" s="400"/>
      <c r="AK11" s="400"/>
      <c r="AL11" s="400"/>
      <c r="AM11" s="400"/>
      <c r="AN11" s="400"/>
      <c r="AO11" s="400"/>
      <c r="AP11" s="400"/>
      <c r="AQ11" s="400"/>
      <c r="AR11" s="400"/>
      <c r="AS11" s="400"/>
    </row>
    <row r="12" spans="1:45">
      <c r="A12" s="35"/>
      <c r="B12" s="35"/>
      <c r="C12" s="35"/>
      <c r="D12" s="35"/>
      <c r="E12" s="241"/>
      <c r="F12" s="241"/>
      <c r="G12" s="241" t="s">
        <v>2440</v>
      </c>
      <c r="H12" s="35" t="s">
        <v>2442</v>
      </c>
      <c r="I12" s="35"/>
      <c r="J12" s="241"/>
      <c r="K12" s="241"/>
      <c r="L12" s="241"/>
      <c r="M12" s="241"/>
      <c r="N12" s="241"/>
      <c r="O12" s="241"/>
      <c r="P12" s="241"/>
      <c r="Q12" s="241"/>
      <c r="R12" s="241"/>
      <c r="S12" s="35"/>
      <c r="T12" s="241"/>
      <c r="U12" s="241"/>
      <c r="V12" s="241" t="s">
        <v>92</v>
      </c>
      <c r="W12" s="241"/>
      <c r="X12" s="35" t="s">
        <v>166</v>
      </c>
      <c r="Y12" s="243">
        <v>0</v>
      </c>
      <c r="Z12" s="243">
        <v>0</v>
      </c>
      <c r="AA12" s="243">
        <v>51</v>
      </c>
      <c r="AB12" s="243">
        <v>23</v>
      </c>
      <c r="AC12" s="243">
        <v>137</v>
      </c>
      <c r="AD12" s="243">
        <v>111</v>
      </c>
      <c r="AE12" s="243">
        <v>135</v>
      </c>
      <c r="AF12" s="243">
        <v>367</v>
      </c>
      <c r="AG12" s="243">
        <v>97</v>
      </c>
      <c r="AH12" s="243">
        <v>196</v>
      </c>
      <c r="AI12" s="243">
        <v>175</v>
      </c>
      <c r="AJ12" s="243"/>
      <c r="AK12" s="243"/>
      <c r="AL12" s="243"/>
      <c r="AM12" s="243"/>
      <c r="AN12" s="243"/>
      <c r="AO12" s="243"/>
      <c r="AP12" s="243"/>
      <c r="AQ12" s="2339">
        <f>SUM(Y12:AF12)</f>
        <v>824</v>
      </c>
      <c r="AR12" s="2339">
        <f>SUM(AG12:AK12)</f>
        <v>468</v>
      </c>
      <c r="AS12" s="2339">
        <f>SUM(AL12:AP12)</f>
        <v>0</v>
      </c>
    </row>
    <row r="13" spans="1:45">
      <c r="A13" s="35"/>
      <c r="B13" s="35"/>
      <c r="C13" s="35"/>
      <c r="D13" s="35"/>
      <c r="E13" s="241"/>
      <c r="F13" s="241"/>
      <c r="G13" s="241" t="s">
        <v>2440</v>
      </c>
      <c r="H13" s="35" t="s">
        <v>2443</v>
      </c>
      <c r="I13" s="35"/>
      <c r="J13" s="241"/>
      <c r="K13" s="241"/>
      <c r="L13" s="241"/>
      <c r="M13" s="241"/>
      <c r="N13" s="241"/>
      <c r="O13" s="241"/>
      <c r="P13" s="241"/>
      <c r="Q13" s="241"/>
      <c r="R13" s="241"/>
      <c r="S13" s="35"/>
      <c r="T13" s="241"/>
      <c r="U13" s="241"/>
      <c r="V13" s="241" t="s">
        <v>92</v>
      </c>
      <c r="W13" s="241"/>
      <c r="X13" s="35" t="s">
        <v>166</v>
      </c>
      <c r="Y13" s="243">
        <v>0</v>
      </c>
      <c r="Z13" s="243">
        <v>0</v>
      </c>
      <c r="AA13" s="243">
        <v>51</v>
      </c>
      <c r="AB13" s="243">
        <v>23</v>
      </c>
      <c r="AC13" s="243">
        <v>137</v>
      </c>
      <c r="AD13" s="243">
        <v>111</v>
      </c>
      <c r="AE13" s="243">
        <v>135</v>
      </c>
      <c r="AF13" s="243">
        <v>367</v>
      </c>
      <c r="AG13" s="243">
        <v>97</v>
      </c>
      <c r="AH13" s="243">
        <v>196</v>
      </c>
      <c r="AI13" s="243">
        <v>175</v>
      </c>
      <c r="AJ13" s="243"/>
      <c r="AK13" s="243"/>
      <c r="AL13" s="243"/>
      <c r="AM13" s="243"/>
      <c r="AN13" s="243"/>
      <c r="AO13" s="243"/>
      <c r="AP13" s="243"/>
      <c r="AQ13" s="2339">
        <f t="shared" ref="AQ13:AQ14" si="0">SUM(Y13:AF13)</f>
        <v>824</v>
      </c>
      <c r="AR13" s="2339">
        <f t="shared" ref="AR13:AR14" si="1">SUM(AG13:AK13)</f>
        <v>468</v>
      </c>
      <c r="AS13" s="2339">
        <f t="shared" ref="AS13:AS14" si="2">SUM(AL13:AP13)</f>
        <v>0</v>
      </c>
    </row>
    <row r="14" spans="1:45">
      <c r="A14" s="35"/>
      <c r="B14" s="35"/>
      <c r="C14" s="35"/>
      <c r="D14" s="35"/>
      <c r="E14" s="241"/>
      <c r="F14" s="241"/>
      <c r="G14" s="241" t="s">
        <v>2440</v>
      </c>
      <c r="H14" s="35" t="s">
        <v>2444</v>
      </c>
      <c r="I14" s="35"/>
      <c r="J14" s="241"/>
      <c r="K14" s="241"/>
      <c r="L14" s="241"/>
      <c r="M14" s="241"/>
      <c r="N14" s="241"/>
      <c r="O14" s="241"/>
      <c r="P14" s="241"/>
      <c r="Q14" s="241"/>
      <c r="R14" s="241"/>
      <c r="S14" s="35"/>
      <c r="T14" s="241"/>
      <c r="U14" s="241"/>
      <c r="V14" s="241" t="s">
        <v>92</v>
      </c>
      <c r="W14" s="241"/>
      <c r="X14" s="35" t="s">
        <v>166</v>
      </c>
      <c r="Y14" s="243">
        <v>0</v>
      </c>
      <c r="Z14" s="243">
        <v>0</v>
      </c>
      <c r="AA14" s="243">
        <v>0</v>
      </c>
      <c r="AB14" s="243">
        <v>0</v>
      </c>
      <c r="AC14" s="243">
        <v>0</v>
      </c>
      <c r="AD14" s="243">
        <v>0</v>
      </c>
      <c r="AE14" s="243">
        <v>0</v>
      </c>
      <c r="AF14" s="243">
        <v>0</v>
      </c>
      <c r="AG14" s="243">
        <v>15</v>
      </c>
      <c r="AH14" s="243">
        <v>74</v>
      </c>
      <c r="AI14" s="243">
        <v>90</v>
      </c>
      <c r="AJ14" s="243"/>
      <c r="AK14" s="243"/>
      <c r="AL14" s="243"/>
      <c r="AM14" s="243"/>
      <c r="AN14" s="243"/>
      <c r="AO14" s="243"/>
      <c r="AP14" s="243"/>
      <c r="AQ14" s="2339">
        <f t="shared" si="0"/>
        <v>0</v>
      </c>
      <c r="AR14" s="2339">
        <f t="shared" si="1"/>
        <v>179</v>
      </c>
      <c r="AS14" s="2339">
        <f t="shared" si="2"/>
        <v>0</v>
      </c>
    </row>
    <row r="15" spans="1:45">
      <c r="A15" s="35"/>
      <c r="B15" s="35"/>
      <c r="C15" s="35"/>
      <c r="D15" s="35"/>
      <c r="E15" s="241"/>
      <c r="F15" s="241"/>
      <c r="G15" s="241" t="s">
        <v>2440</v>
      </c>
      <c r="H15" s="35" t="s">
        <v>2445</v>
      </c>
      <c r="I15" s="35"/>
      <c r="J15" s="241"/>
      <c r="K15" s="241"/>
      <c r="L15" s="241"/>
      <c r="M15" s="241"/>
      <c r="N15" s="241"/>
      <c r="O15" s="241"/>
      <c r="P15" s="241"/>
      <c r="Q15" s="241"/>
      <c r="R15" s="241"/>
      <c r="S15" s="35"/>
      <c r="T15" s="241"/>
      <c r="U15" s="241"/>
      <c r="V15" s="241" t="s">
        <v>92</v>
      </c>
      <c r="W15" s="241"/>
      <c r="X15" s="35" t="s">
        <v>166</v>
      </c>
      <c r="Y15" s="243">
        <v>0</v>
      </c>
      <c r="Z15" s="243">
        <v>0</v>
      </c>
      <c r="AA15" s="243">
        <v>5</v>
      </c>
      <c r="AB15" s="243">
        <v>3</v>
      </c>
      <c r="AC15" s="243">
        <v>1</v>
      </c>
      <c r="AD15" s="243">
        <v>1</v>
      </c>
      <c r="AE15" s="243">
        <v>2</v>
      </c>
      <c r="AF15" s="243">
        <v>11</v>
      </c>
      <c r="AG15" s="243">
        <v>53</v>
      </c>
      <c r="AH15" s="243">
        <v>145</v>
      </c>
      <c r="AI15" s="243">
        <v>125</v>
      </c>
      <c r="AJ15" s="243"/>
      <c r="AK15" s="243"/>
      <c r="AL15" s="243"/>
      <c r="AM15" s="243"/>
      <c r="AN15" s="243"/>
      <c r="AO15" s="243"/>
      <c r="AP15" s="243"/>
      <c r="AQ15" s="2339">
        <f>SUM(Y15:AF15)</f>
        <v>23</v>
      </c>
      <c r="AR15" s="2339">
        <f>SUM(AG15:AK15)</f>
        <v>323</v>
      </c>
      <c r="AS15" s="2339">
        <f>SUM(AL15:AP15)</f>
        <v>0</v>
      </c>
    </row>
    <row r="17" spans="1:45" ht="15.75" customHeight="1">
      <c r="A17" s="400"/>
      <c r="B17" s="400"/>
      <c r="C17" s="271"/>
      <c r="D17" s="271" t="s">
        <v>2446</v>
      </c>
      <c r="E17" s="10"/>
      <c r="F17" s="10"/>
      <c r="G17" s="10"/>
      <c r="H17" s="10"/>
      <c r="I17" s="10"/>
      <c r="J17" s="10"/>
      <c r="K17" s="10"/>
      <c r="L17" s="10"/>
      <c r="M17" s="10"/>
      <c r="N17" s="10"/>
      <c r="O17" s="10"/>
      <c r="P17" s="10"/>
      <c r="Q17" s="10"/>
      <c r="R17" s="10"/>
      <c r="S17" s="10"/>
      <c r="T17" s="10"/>
      <c r="U17" s="10"/>
      <c r="V17" s="10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  <c r="AM17" s="10"/>
      <c r="AN17" s="10"/>
      <c r="AO17" s="10"/>
      <c r="AP17" s="10"/>
      <c r="AQ17" s="10"/>
      <c r="AR17" s="10"/>
      <c r="AS17" s="10"/>
    </row>
    <row r="18" spans="1:45" ht="15.75" customHeight="1">
      <c r="A18" s="400"/>
      <c r="B18" s="400"/>
      <c r="C18" s="400"/>
      <c r="D18" s="400"/>
      <c r="E18" s="400"/>
      <c r="F18" s="400"/>
      <c r="G18" s="400"/>
      <c r="H18" s="400"/>
      <c r="I18" s="400"/>
      <c r="J18" s="400"/>
      <c r="K18" s="400"/>
      <c r="L18" s="400"/>
      <c r="M18" s="400"/>
      <c r="N18" s="400"/>
      <c r="O18" s="400"/>
      <c r="P18" s="400"/>
      <c r="Q18" s="400"/>
      <c r="R18" s="400"/>
      <c r="S18" s="400"/>
      <c r="T18" s="400"/>
      <c r="U18" s="400"/>
      <c r="V18" s="400"/>
      <c r="W18" s="400"/>
      <c r="X18" s="400"/>
      <c r="Y18" s="400"/>
      <c r="Z18" s="400"/>
      <c r="AA18" s="400"/>
      <c r="AB18" s="400"/>
      <c r="AC18" s="400"/>
      <c r="AD18" s="400"/>
      <c r="AE18" s="400"/>
      <c r="AF18" s="400"/>
      <c r="AG18" s="400"/>
      <c r="AH18" s="400"/>
      <c r="AI18" s="400"/>
      <c r="AJ18" s="400"/>
      <c r="AK18" s="400"/>
      <c r="AL18" s="400"/>
      <c r="AM18" s="400"/>
      <c r="AN18" s="400"/>
      <c r="AO18" s="400"/>
      <c r="AP18" s="400"/>
      <c r="AQ18" s="400"/>
      <c r="AR18" s="400"/>
      <c r="AS18" s="400"/>
    </row>
    <row r="19" spans="1:45">
      <c r="A19" s="35"/>
      <c r="B19" s="35"/>
      <c r="C19" s="35"/>
      <c r="D19" s="241" t="s">
        <v>159</v>
      </c>
      <c r="E19" s="241" t="s">
        <v>141</v>
      </c>
      <c r="F19" s="241"/>
      <c r="G19" s="241" t="s">
        <v>2440</v>
      </c>
      <c r="H19" s="35" t="s">
        <v>2447</v>
      </c>
      <c r="I19" s="35"/>
      <c r="J19" s="241"/>
      <c r="K19" s="241"/>
      <c r="L19" s="241"/>
      <c r="M19" s="241"/>
      <c r="N19" s="241"/>
      <c r="O19" s="241"/>
      <c r="P19" s="241"/>
      <c r="Q19" s="241"/>
      <c r="R19" s="241"/>
      <c r="S19" s="35"/>
      <c r="T19" s="35"/>
      <c r="U19" s="241"/>
      <c r="V19" s="241" t="s">
        <v>54</v>
      </c>
      <c r="W19" s="241" t="s">
        <v>1000</v>
      </c>
      <c r="X19" s="35" t="s">
        <v>2448</v>
      </c>
      <c r="Y19" s="363">
        <v>0</v>
      </c>
      <c r="Z19" s="363">
        <v>0</v>
      </c>
      <c r="AA19" s="363">
        <v>50392.480429830102</v>
      </c>
      <c r="AB19" s="363">
        <v>42954.070629760077</v>
      </c>
      <c r="AC19" s="363">
        <v>62491.908889236256</v>
      </c>
      <c r="AD19" s="363">
        <v>43991.354348215536</v>
      </c>
      <c r="AE19" s="363">
        <v>27654.022605917024</v>
      </c>
      <c r="AF19" s="363">
        <v>60452.733938085541</v>
      </c>
      <c r="AG19" s="363">
        <v>3458.374654233472</v>
      </c>
      <c r="AH19" s="363">
        <v>10444.974141550965</v>
      </c>
      <c r="AI19" s="363">
        <v>11986.13785469148</v>
      </c>
      <c r="AJ19" s="363"/>
      <c r="AK19" s="363"/>
      <c r="AL19" s="363"/>
      <c r="AM19" s="363"/>
      <c r="AN19" s="363"/>
      <c r="AO19" s="363"/>
      <c r="AP19" s="363"/>
      <c r="AQ19" s="366">
        <f>SUM(Y19:AF19)</f>
        <v>287936.57084104454</v>
      </c>
      <c r="AR19" s="366">
        <f>SUM(AG19:AK19)</f>
        <v>25889.486650475919</v>
      </c>
      <c r="AS19" s="366">
        <f>SUM(AL19:AP19)</f>
        <v>0</v>
      </c>
    </row>
    <row r="20" spans="1:45">
      <c r="A20" s="35"/>
      <c r="B20" s="35"/>
      <c r="C20" s="35"/>
      <c r="D20" s="241" t="s">
        <v>159</v>
      </c>
      <c r="E20" s="241" t="s">
        <v>141</v>
      </c>
      <c r="F20" s="241"/>
      <c r="G20" s="241" t="s">
        <v>2440</v>
      </c>
      <c r="H20" s="35" t="s">
        <v>2449</v>
      </c>
      <c r="I20" s="35"/>
      <c r="J20" s="241"/>
      <c r="K20" s="241"/>
      <c r="L20" s="241"/>
      <c r="M20" s="241"/>
      <c r="N20" s="241"/>
      <c r="O20" s="241"/>
      <c r="P20" s="241"/>
      <c r="Q20" s="241"/>
      <c r="R20" s="241"/>
      <c r="S20" s="35"/>
      <c r="T20" s="35"/>
      <c r="U20" s="241"/>
      <c r="V20" s="241" t="s">
        <v>54</v>
      </c>
      <c r="W20" s="241" t="s">
        <v>1000</v>
      </c>
      <c r="X20" s="35" t="s">
        <v>2448</v>
      </c>
      <c r="Y20" s="2090"/>
      <c r="Z20" s="2090"/>
      <c r="AA20" s="2090"/>
      <c r="AB20" s="2090"/>
      <c r="AC20" s="2090"/>
      <c r="AD20" s="2090"/>
      <c r="AE20" s="2090"/>
      <c r="AF20" s="2090"/>
      <c r="AG20" s="363">
        <v>1130.3319892363122</v>
      </c>
      <c r="AH20" s="363">
        <v>1902.8523129021339</v>
      </c>
      <c r="AI20" s="363">
        <v>3166.6177101388739</v>
      </c>
      <c r="AJ20" s="363"/>
      <c r="AK20" s="363"/>
      <c r="AL20" s="363"/>
      <c r="AM20" s="363"/>
      <c r="AN20" s="363"/>
      <c r="AO20" s="363"/>
      <c r="AP20" s="363"/>
      <c r="AQ20" s="366">
        <f t="shared" ref="AQ20" si="3">SUM(Y20:AF20)</f>
        <v>0</v>
      </c>
      <c r="AR20" s="366">
        <f t="shared" ref="AR20" si="4">SUM(AG20:AK20)</f>
        <v>6199.8020122773196</v>
      </c>
      <c r="AS20" s="366">
        <f t="shared" ref="AS20" si="5">SUM(AL20:AP20)</f>
        <v>0</v>
      </c>
    </row>
    <row r="21" spans="1:45">
      <c r="A21" s="35"/>
      <c r="B21" s="35"/>
      <c r="C21" s="35"/>
      <c r="D21" s="35"/>
      <c r="E21" s="241"/>
      <c r="F21" s="241"/>
      <c r="G21" s="241"/>
      <c r="H21" s="241"/>
      <c r="I21" s="35"/>
      <c r="J21" s="241"/>
      <c r="K21" s="241"/>
      <c r="L21" s="241"/>
      <c r="M21" s="241"/>
      <c r="N21" s="241"/>
      <c r="O21" s="241"/>
      <c r="P21" s="241"/>
      <c r="Q21" s="241"/>
      <c r="R21" s="241"/>
      <c r="S21" s="35"/>
      <c r="T21" s="35"/>
      <c r="U21" s="241"/>
      <c r="V21" s="241"/>
      <c r="W21" s="241"/>
      <c r="X21" s="241"/>
      <c r="Y21" s="401"/>
      <c r="Z21" s="401"/>
      <c r="AA21" s="401"/>
      <c r="AB21" s="401"/>
      <c r="AC21" s="401"/>
      <c r="AD21" s="401"/>
      <c r="AE21" s="401"/>
      <c r="AF21" s="401"/>
      <c r="AG21" s="401"/>
      <c r="AH21" s="401"/>
      <c r="AI21" s="401"/>
      <c r="AJ21" s="401"/>
      <c r="AK21" s="401"/>
      <c r="AL21" s="401"/>
      <c r="AM21" s="401"/>
      <c r="AN21" s="401"/>
      <c r="AO21" s="401"/>
      <c r="AP21" s="401"/>
      <c r="AQ21" s="401"/>
      <c r="AR21" s="401"/>
      <c r="AS21" s="401"/>
    </row>
    <row r="22" spans="1:45" ht="15.75" customHeight="1">
      <c r="A22" s="400"/>
      <c r="B22" s="400"/>
      <c r="C22" s="271"/>
      <c r="D22" s="271" t="s">
        <v>2450</v>
      </c>
      <c r="E22" s="10"/>
      <c r="F22" s="10"/>
      <c r="G22" s="10"/>
      <c r="H22" s="10"/>
      <c r="I22" s="10"/>
      <c r="J22" s="10"/>
      <c r="K22" s="10"/>
      <c r="L22" s="10"/>
      <c r="M22" s="10"/>
      <c r="N22" s="10"/>
      <c r="O22" s="10"/>
      <c r="P22" s="10"/>
      <c r="Q22" s="10"/>
      <c r="R22" s="10"/>
      <c r="S22" s="10"/>
      <c r="T22" s="10"/>
      <c r="U22" s="10"/>
      <c r="V22" s="10"/>
      <c r="W22" s="10"/>
      <c r="X22" s="10"/>
      <c r="Y22" s="201"/>
      <c r="Z22" s="201"/>
      <c r="AA22" s="201"/>
      <c r="AB22" s="201"/>
      <c r="AC22" s="201"/>
      <c r="AD22" s="201"/>
      <c r="AE22" s="201"/>
      <c r="AF22" s="201"/>
      <c r="AG22" s="201"/>
      <c r="AH22" s="201"/>
      <c r="AI22" s="201"/>
      <c r="AJ22" s="201"/>
      <c r="AK22" s="201"/>
      <c r="AL22" s="201"/>
      <c r="AM22" s="201"/>
      <c r="AN22" s="201"/>
      <c r="AO22" s="201"/>
      <c r="AP22" s="201"/>
      <c r="AQ22" s="201"/>
      <c r="AR22" s="201"/>
      <c r="AS22" s="201"/>
    </row>
    <row r="23" spans="1:45" ht="15.75" customHeight="1">
      <c r="A23" s="400"/>
      <c r="B23" s="400"/>
      <c r="C23" s="12"/>
      <c r="D23" s="12"/>
      <c r="E23" s="35"/>
      <c r="F23" s="35"/>
      <c r="G23" s="35"/>
      <c r="H23" s="35"/>
      <c r="I23" s="35"/>
      <c r="J23" s="35"/>
      <c r="K23" s="35"/>
      <c r="L23" s="35"/>
      <c r="M23" s="35"/>
      <c r="N23" s="35"/>
      <c r="O23" s="35"/>
      <c r="P23" s="35"/>
      <c r="Q23" s="35"/>
      <c r="R23" s="35"/>
      <c r="S23" s="35"/>
      <c r="T23" s="35"/>
      <c r="U23" s="35"/>
      <c r="V23" s="35"/>
      <c r="W23" s="35"/>
      <c r="X23" s="35"/>
      <c r="Y23" s="40"/>
      <c r="Z23" s="40"/>
      <c r="AA23" s="40"/>
      <c r="AB23" s="40"/>
      <c r="AC23" s="40"/>
      <c r="AD23" s="40"/>
      <c r="AE23" s="40"/>
      <c r="AF23" s="40"/>
      <c r="AG23" s="40"/>
      <c r="AH23" s="40"/>
      <c r="AI23" s="40"/>
      <c r="AJ23" s="40"/>
      <c r="AK23" s="40"/>
      <c r="AL23" s="40"/>
      <c r="AM23" s="40"/>
      <c r="AN23" s="40"/>
      <c r="AO23" s="40"/>
      <c r="AP23" s="40"/>
      <c r="AQ23" s="40"/>
      <c r="AR23" s="40"/>
      <c r="AS23" s="40"/>
    </row>
    <row r="24" spans="1:45">
      <c r="A24" s="35"/>
      <c r="B24" s="35"/>
      <c r="C24" s="35"/>
      <c r="D24" s="241" t="s">
        <v>159</v>
      </c>
      <c r="E24" s="241" t="s">
        <v>141</v>
      </c>
      <c r="F24" s="241"/>
      <c r="G24" s="241" t="s">
        <v>2440</v>
      </c>
      <c r="H24" s="35" t="s">
        <v>2451</v>
      </c>
      <c r="I24" s="35"/>
      <c r="J24" s="241"/>
      <c r="K24" s="241"/>
      <c r="L24" s="241"/>
      <c r="M24" s="241"/>
      <c r="N24" s="241"/>
      <c r="O24" s="241"/>
      <c r="P24" s="241"/>
      <c r="Q24" s="241"/>
      <c r="R24" s="241"/>
      <c r="S24" s="35"/>
      <c r="T24" s="35"/>
      <c r="U24" s="241"/>
      <c r="V24" s="241" t="s">
        <v>54</v>
      </c>
      <c r="W24" s="241" t="s">
        <v>1000</v>
      </c>
      <c r="X24" s="35" t="s">
        <v>2448</v>
      </c>
      <c r="Y24" s="2090"/>
      <c r="Z24" s="2090"/>
      <c r="AA24" s="2090"/>
      <c r="AB24" s="2090"/>
      <c r="AC24" s="2090"/>
      <c r="AD24" s="2090"/>
      <c r="AE24" s="2090"/>
      <c r="AF24" s="2090"/>
      <c r="AG24" s="363">
        <v>0</v>
      </c>
      <c r="AH24" s="363">
        <v>-7185.2741916694886</v>
      </c>
      <c r="AI24" s="363">
        <v>-5849.2919643913929</v>
      </c>
      <c r="AJ24" s="363"/>
      <c r="AK24" s="363"/>
      <c r="AL24" s="363"/>
      <c r="AM24" s="363"/>
      <c r="AN24" s="363"/>
      <c r="AO24" s="363"/>
      <c r="AP24" s="363"/>
      <c r="AQ24" s="366">
        <f>SUM(Y24:AF24)</f>
        <v>0</v>
      </c>
      <c r="AR24" s="366">
        <f>SUM(AG24:AK24)</f>
        <v>-13034.566156060882</v>
      </c>
      <c r="AS24" s="366">
        <f>SUM(AL24:AP24)</f>
        <v>0</v>
      </c>
    </row>
    <row r="25" spans="1:45">
      <c r="A25" s="35"/>
      <c r="B25" s="35"/>
      <c r="C25" s="35"/>
      <c r="D25" s="35"/>
      <c r="E25" s="241"/>
      <c r="F25" s="241"/>
      <c r="G25" s="241" t="s">
        <v>2440</v>
      </c>
      <c r="H25" s="35" t="s">
        <v>2452</v>
      </c>
      <c r="I25" s="35"/>
      <c r="J25" s="241"/>
      <c r="K25" s="241"/>
      <c r="L25" s="241"/>
      <c r="M25" s="241"/>
      <c r="N25" s="241"/>
      <c r="O25" s="241"/>
      <c r="P25" s="241"/>
      <c r="Q25" s="241"/>
      <c r="R25" s="241"/>
      <c r="S25" s="35"/>
      <c r="T25" s="35"/>
      <c r="U25" s="241"/>
      <c r="V25" s="241" t="s">
        <v>54</v>
      </c>
      <c r="W25" s="241" t="s">
        <v>1000</v>
      </c>
      <c r="X25" s="35" t="s">
        <v>2448</v>
      </c>
      <c r="Y25" s="363">
        <v>0</v>
      </c>
      <c r="Z25" s="363">
        <v>0</v>
      </c>
      <c r="AA25" s="363">
        <v>-78042.156198588316</v>
      </c>
      <c r="AB25" s="363">
        <v>-240743.79883113873</v>
      </c>
      <c r="AC25" s="363">
        <v>-16166.982273924521</v>
      </c>
      <c r="AD25" s="363">
        <v>-207.56090472494699</v>
      </c>
      <c r="AE25" s="363">
        <v>-2427.667393022145</v>
      </c>
      <c r="AF25" s="363">
        <v>-142294.66544352169</v>
      </c>
      <c r="AG25" s="363">
        <v>-150295.827918633</v>
      </c>
      <c r="AH25" s="363">
        <v>-321113.67650524876</v>
      </c>
      <c r="AI25" s="363">
        <v>-210255.43533233152</v>
      </c>
      <c r="AJ25" s="363"/>
      <c r="AK25" s="363"/>
      <c r="AL25" s="363"/>
      <c r="AM25" s="363"/>
      <c r="AN25" s="363"/>
      <c r="AO25" s="363"/>
      <c r="AP25" s="363"/>
      <c r="AQ25" s="366">
        <f>SUM(Y25:AF25)</f>
        <v>-479882.83104492037</v>
      </c>
      <c r="AR25" s="366">
        <f>SUM(AG25:AK25)</f>
        <v>-681664.93975621322</v>
      </c>
      <c r="AS25" s="366">
        <f>SUM(AL25:AP25)</f>
        <v>0</v>
      </c>
    </row>
    <row r="27" spans="1:45" ht="18.5">
      <c r="A27" s="11"/>
      <c r="B27" s="25" t="s">
        <v>1054</v>
      </c>
      <c r="C27" s="11"/>
      <c r="D27" s="11"/>
      <c r="E27" s="11"/>
      <c r="F27" s="11"/>
      <c r="G27" s="11"/>
      <c r="H27" s="11"/>
      <c r="I27" s="11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11"/>
      <c r="AE27" s="11"/>
      <c r="AF27" s="11"/>
      <c r="AG27" s="11"/>
      <c r="AH27" s="11"/>
      <c r="AI27" s="11"/>
      <c r="AJ27" s="11"/>
      <c r="AK27" s="11"/>
      <c r="AL27" s="11"/>
      <c r="AM27" s="11"/>
      <c r="AN27" s="11"/>
      <c r="AO27" s="11"/>
      <c r="AP27" s="11"/>
      <c r="AQ27" s="11"/>
      <c r="AR27" s="11"/>
      <c r="AS27" s="11"/>
    </row>
    <row r="31" spans="1:45">
      <c r="A31" s="35"/>
      <c r="B31" s="35"/>
      <c r="C31" s="35"/>
      <c r="D31" s="35"/>
      <c r="E31" s="35"/>
      <c r="F31" s="35"/>
      <c r="G31" s="35"/>
      <c r="H31" s="35"/>
      <c r="I31" s="35"/>
      <c r="J31" s="35"/>
      <c r="K31" s="35"/>
      <c r="L31" s="35"/>
      <c r="M31" s="35"/>
      <c r="N31" s="35"/>
      <c r="O31" s="35"/>
      <c r="P31" s="35"/>
      <c r="Q31" s="35"/>
      <c r="R31" s="35"/>
      <c r="S31" s="35"/>
      <c r="T31" s="35"/>
      <c r="U31" s="35"/>
      <c r="V31" s="35"/>
      <c r="W31" s="35"/>
      <c r="X31" s="35"/>
      <c r="Y31" s="35"/>
      <c r="Z31" s="35"/>
      <c r="AA31" s="35"/>
      <c r="AB31" s="35"/>
      <c r="AC31" s="35"/>
      <c r="AD31" s="35"/>
      <c r="AE31" s="35"/>
      <c r="AF31" s="35"/>
      <c r="AG31" s="35"/>
      <c r="AH31" s="35"/>
      <c r="AI31" s="35"/>
      <c r="AJ31" s="35"/>
      <c r="AK31" s="35"/>
      <c r="AL31" s="35"/>
      <c r="AM31" s="35"/>
      <c r="AN31" s="35"/>
      <c r="AO31" s="35"/>
      <c r="AP31" s="35"/>
      <c r="AQ31" s="35"/>
      <c r="AR31" s="35"/>
      <c r="AS31" s="35"/>
    </row>
    <row r="32" spans="1:45">
      <c r="A32" s="35"/>
      <c r="B32" s="35"/>
      <c r="C32" s="35"/>
      <c r="D32" s="35"/>
      <c r="E32" s="35"/>
      <c r="F32" s="35"/>
      <c r="G32" s="35"/>
      <c r="H32" s="35"/>
      <c r="I32" s="35"/>
      <c r="J32" s="35"/>
      <c r="K32" s="35"/>
      <c r="L32" s="35"/>
      <c r="M32" s="35"/>
      <c r="N32" s="35"/>
      <c r="O32" s="35"/>
      <c r="P32" s="35"/>
      <c r="Q32" s="35"/>
      <c r="R32" s="35"/>
      <c r="S32" s="35"/>
      <c r="T32" s="35"/>
      <c r="U32" s="35"/>
      <c r="V32" s="35"/>
      <c r="W32" s="35"/>
      <c r="X32" s="35"/>
      <c r="Y32" s="35"/>
      <c r="Z32" s="35"/>
      <c r="AA32" s="35"/>
      <c r="AB32" s="35"/>
      <c r="AC32" s="35"/>
      <c r="AD32" s="35"/>
      <c r="AE32" s="35"/>
      <c r="AF32" s="35"/>
      <c r="AG32" s="35"/>
      <c r="AH32" s="35"/>
      <c r="AI32" s="35"/>
      <c r="AJ32" s="35"/>
      <c r="AK32" s="35"/>
      <c r="AL32" s="35"/>
      <c r="AM32" s="35"/>
      <c r="AN32" s="35"/>
      <c r="AO32" s="35"/>
      <c r="AP32" s="35"/>
      <c r="AQ32" s="35"/>
      <c r="AR32" s="35"/>
      <c r="AS32" s="35"/>
    </row>
    <row r="40" spans="1:45">
      <c r="A40" s="35"/>
      <c r="B40" s="35"/>
      <c r="C40" s="307"/>
      <c r="D40" s="35"/>
      <c r="E40" s="35"/>
      <c r="F40" s="35"/>
      <c r="G40" s="35"/>
      <c r="H40" s="35"/>
      <c r="I40" s="35"/>
      <c r="J40" s="35"/>
      <c r="K40" s="35"/>
      <c r="L40" s="35"/>
      <c r="M40" s="35"/>
      <c r="N40" s="35"/>
      <c r="O40" s="35"/>
      <c r="P40" s="35"/>
      <c r="Q40" s="35"/>
      <c r="R40" s="35"/>
      <c r="S40" s="35"/>
      <c r="T40" s="35"/>
      <c r="U40" s="35"/>
      <c r="V40" s="35"/>
      <c r="W40" s="35"/>
      <c r="X40" s="35"/>
      <c r="Y40" s="35"/>
      <c r="Z40" s="35"/>
      <c r="AA40" s="35"/>
      <c r="AB40" s="35"/>
      <c r="AC40" s="35"/>
      <c r="AD40" s="35"/>
      <c r="AE40" s="35"/>
      <c r="AF40" s="35"/>
      <c r="AG40" s="35"/>
      <c r="AH40" s="35"/>
      <c r="AI40" s="35"/>
      <c r="AJ40" s="35"/>
      <c r="AK40" s="35"/>
      <c r="AL40" s="35"/>
      <c r="AM40" s="35"/>
      <c r="AN40" s="35"/>
      <c r="AO40" s="35"/>
      <c r="AP40" s="35"/>
      <c r="AQ40" s="35"/>
      <c r="AR40" s="35"/>
      <c r="AS40" s="35"/>
    </row>
    <row r="42" spans="1:45" ht="13.5" customHeight="1">
      <c r="A42" s="35"/>
      <c r="B42" s="35"/>
      <c r="C42" s="35"/>
      <c r="D42" s="35"/>
      <c r="E42" s="35"/>
      <c r="F42" s="35"/>
      <c r="G42" s="35"/>
      <c r="H42" s="35"/>
      <c r="I42" s="35"/>
      <c r="J42" s="35"/>
      <c r="K42" s="35"/>
      <c r="L42" s="35"/>
      <c r="M42" s="35"/>
      <c r="N42" s="35"/>
      <c r="O42" s="35"/>
      <c r="P42" s="35"/>
      <c r="Q42" s="35"/>
      <c r="R42" s="35"/>
      <c r="S42" s="35"/>
      <c r="T42" s="35"/>
      <c r="U42" s="35"/>
      <c r="V42" s="35"/>
      <c r="W42" s="35"/>
      <c r="X42" s="35"/>
      <c r="Y42" s="35"/>
      <c r="Z42" s="35"/>
      <c r="AA42" s="35"/>
      <c r="AB42" s="35"/>
      <c r="AC42" s="35"/>
      <c r="AD42" s="35"/>
      <c r="AE42" s="35"/>
      <c r="AF42" s="35"/>
      <c r="AG42" s="35"/>
      <c r="AH42" s="35"/>
      <c r="AI42" s="35"/>
      <c r="AJ42" s="35"/>
      <c r="AK42" s="35"/>
      <c r="AL42" s="35"/>
      <c r="AM42" s="35"/>
      <c r="AN42" s="35"/>
      <c r="AO42" s="35"/>
      <c r="AP42" s="35"/>
      <c r="AQ42" s="35"/>
      <c r="AR42" s="35"/>
      <c r="AS42" s="35"/>
    </row>
    <row r="44" spans="1:45">
      <c r="A44" s="35"/>
      <c r="B44" s="35"/>
      <c r="C44" s="35"/>
      <c r="D44" s="35"/>
      <c r="E44" s="35"/>
      <c r="F44" s="35"/>
      <c r="G44" s="35"/>
      <c r="H44" s="35"/>
      <c r="I44" s="35"/>
      <c r="J44" s="35"/>
      <c r="K44" s="35"/>
      <c r="L44" s="35"/>
      <c r="M44" s="35"/>
      <c r="N44" s="35"/>
      <c r="O44" s="35"/>
      <c r="P44" s="35"/>
      <c r="Q44" s="35"/>
      <c r="R44" s="35"/>
      <c r="S44" s="35"/>
      <c r="T44" s="35"/>
      <c r="U44" s="35"/>
      <c r="V44" s="35"/>
      <c r="W44" s="35"/>
      <c r="X44" s="35"/>
      <c r="Y44" s="35"/>
      <c r="Z44" s="35"/>
      <c r="AA44" s="35"/>
      <c r="AB44" s="35"/>
      <c r="AC44" s="35"/>
      <c r="AD44" s="35"/>
      <c r="AE44" s="35"/>
      <c r="AF44" s="35"/>
      <c r="AG44" s="35"/>
      <c r="AH44" s="35"/>
      <c r="AI44" s="35"/>
      <c r="AJ44" s="35"/>
      <c r="AK44" s="35"/>
      <c r="AL44" s="35"/>
      <c r="AM44" s="35"/>
      <c r="AN44" s="35"/>
      <c r="AO44" s="35"/>
      <c r="AP44" s="35"/>
      <c r="AQ44" s="35"/>
      <c r="AR44" s="35"/>
      <c r="AS44" s="35"/>
    </row>
  </sheetData>
  <mergeCells count="3">
    <mergeCell ref="Y5:AF5"/>
    <mergeCell ref="AG5:AK5"/>
    <mergeCell ref="AL5:AP5"/>
  </mergeCells>
  <phoneticPr fontId="44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  <customPr name="EpmWorksheetKeyString_GUID" r:id="rId3"/>
  </customProperties>
  <drawing r:id="rId4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079" id="{B20C1649-09E3-425C-A46B-991C4A6CC72D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1080" id="{325C4706-5FD0-47AB-A1FA-D8E8B3C3DD63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12:AP15</xm:sqref>
        </x14:conditionalFormatting>
        <x14:conditionalFormatting xmlns:xm="http://schemas.microsoft.com/office/excel/2006/main">
          <x14:cfRule type="expression" priority="3" id="{7F063E22-2F02-43CA-945C-18695708D5F8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4" id="{5DDE4D0B-4691-4A58-8377-EB5866331347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19:AP20</xm:sqref>
        </x14:conditionalFormatting>
        <x14:conditionalFormatting xmlns:xm="http://schemas.microsoft.com/office/excel/2006/main">
          <x14:cfRule type="expression" priority="1" id="{AA94FDE0-AA34-471B-BB69-4AF3633C9E79}">
            <xm:f>Cover!#REF!&lt;&gt;Y$6</xm:f>
            <x14:dxf>
              <fill>
                <patternFill>
                  <bgColor theme="0" tint="-0.24994659260841701"/>
                </patternFill>
              </fill>
            </x14:dxf>
          </x14:cfRule>
          <x14:cfRule type="expression" priority="2" id="{C0D4E164-23E1-4D0C-954B-20B6E0F69CFF}">
            <xm:f>Cover!#REF!=Y$6</xm:f>
            <x14:dxf>
              <fill>
                <patternFill>
                  <bgColor theme="7" tint="0.59996337778862885"/>
                </patternFill>
              </fill>
            </x14:dxf>
          </x14:cfRule>
          <xm:sqref>Y24:AP25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18D5E579-D929-4A14-A35C-60E9A52D17B1}">
          <x14:formula1>
            <xm:f>Lists!$P$9:$P$10</xm:f>
          </x14:formula1>
          <xm:sqref>AQ36:AQ82</xm:sqref>
        </x14:dataValidation>
      </x14:dataValidations>
    </ext>
  </extLst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B075B1-FBA2-4447-8B2E-481837BFD605}">
  <sheetPr codeName="Sheet47">
    <tabColor theme="9"/>
    <pageSetUpPr autoPageBreaks="0" fitToPage="1"/>
  </sheetPr>
  <dimension ref="A1:XFC242"/>
  <sheetViews>
    <sheetView zoomScaleNormal="100" workbookViewId="0"/>
  </sheetViews>
  <sheetFormatPr defaultColWidth="4.7265625" defaultRowHeight="14.5"/>
  <cols>
    <col min="1" max="1" width="10.54296875" style="23" customWidth="1"/>
    <col min="2" max="3" width="1.54296875" style="23" customWidth="1"/>
    <col min="4" max="4" width="21" style="23" customWidth="1"/>
    <col min="5" max="6" width="1.54296875" style="23" customWidth="1"/>
    <col min="7" max="7" width="23.7265625" style="23" customWidth="1"/>
    <col min="8" max="8" width="19.453125" style="23" customWidth="1"/>
    <col min="9" max="9" width="90" style="23" customWidth="1"/>
    <col min="10" max="11" width="1.7265625" style="23" customWidth="1"/>
    <col min="12" max="14" width="1.7265625" style="63" customWidth="1"/>
    <col min="15" max="15" width="30.453125" style="63" customWidth="1"/>
    <col min="16" max="21" width="1.7265625" style="63" customWidth="1"/>
    <col min="22" max="22" width="11.7265625" style="63" customWidth="1"/>
    <col min="23" max="23" width="10.26953125" style="63" customWidth="1"/>
    <col min="24" max="24" width="10.26953125" style="23" customWidth="1"/>
    <col min="25" max="42" width="10.7265625" style="23" customWidth="1"/>
    <col min="43" max="43" width="12.54296875" style="23" customWidth="1"/>
    <col min="44" max="45" width="12.453125" style="23" bestFit="1" customWidth="1"/>
    <col min="46" max="46" width="4.7265625" style="23"/>
    <col min="47" max="16377" width="0" style="23" hidden="1" customWidth="1"/>
    <col min="16378" max="16381" width="14" style="23" hidden="1" customWidth="1"/>
    <col min="16382" max="16382" width="7.26953125" style="23" hidden="1" customWidth="1"/>
    <col min="16383" max="16383" width="6" style="23" hidden="1" customWidth="1"/>
    <col min="16384" max="16384" width="7.26953125" style="23" hidden="1" customWidth="1"/>
  </cols>
  <sheetData>
    <row r="1" spans="1:57" s="27" customFormat="1" ht="26">
      <c r="A1" s="61" t="s">
        <v>0</v>
      </c>
      <c r="B1" s="14"/>
      <c r="C1" s="1565"/>
      <c r="D1" s="1565"/>
      <c r="E1" s="1584"/>
      <c r="F1" s="1584"/>
      <c r="G1" s="1584"/>
      <c r="H1" s="1584"/>
      <c r="I1" s="1584"/>
      <c r="J1" s="1584"/>
      <c r="K1" s="43"/>
      <c r="L1" s="232"/>
      <c r="M1" s="232"/>
      <c r="N1" s="232"/>
      <c r="O1" s="232"/>
      <c r="P1" s="232"/>
      <c r="Q1" s="232"/>
      <c r="R1" s="232"/>
      <c r="S1" s="232"/>
      <c r="T1" s="232"/>
      <c r="U1" s="232"/>
      <c r="V1" s="232"/>
      <c r="W1" s="232"/>
      <c r="X1" s="1584"/>
      <c r="Y1" s="1584"/>
      <c r="Z1" s="1584"/>
      <c r="AA1" s="42"/>
      <c r="AB1" s="1584"/>
      <c r="AC1" s="1584"/>
      <c r="AD1" s="42"/>
      <c r="AE1" s="1584"/>
      <c r="AF1" s="1584"/>
      <c r="AG1" s="1584"/>
      <c r="AH1" s="1584"/>
      <c r="AI1" s="42"/>
      <c r="AJ1" s="1584"/>
      <c r="AK1" s="1584"/>
      <c r="AL1" s="1584"/>
      <c r="AM1" s="1584"/>
      <c r="AN1" s="42"/>
      <c r="AO1" s="1584"/>
      <c r="AP1" s="1584"/>
      <c r="AQ1" s="1584"/>
      <c r="AR1" s="1584"/>
      <c r="AS1" s="1586"/>
      <c r="AT1" s="1660"/>
      <c r="AU1" s="1660"/>
      <c r="AV1" s="1660"/>
      <c r="AW1" s="1660"/>
      <c r="AX1" s="1660"/>
      <c r="AY1" s="1660"/>
      <c r="AZ1" s="1660"/>
      <c r="BA1" s="1660"/>
      <c r="BB1" s="1660"/>
      <c r="BC1" s="1660"/>
      <c r="BD1" s="1660"/>
      <c r="BE1" s="1660"/>
    </row>
    <row r="2" spans="1:57" s="27" customFormat="1" ht="26">
      <c r="A2" s="17" t="str">
        <f>Cover!$E$14</f>
        <v>Northern Gas Networks PLC</v>
      </c>
      <c r="B2" s="14"/>
      <c r="C2" s="1565"/>
      <c r="D2" s="1565"/>
      <c r="E2" s="1565"/>
      <c r="F2" s="1565"/>
      <c r="G2" s="1565"/>
      <c r="H2" s="1565"/>
      <c r="I2" s="1565"/>
      <c r="J2" s="1565"/>
      <c r="K2" s="1565"/>
      <c r="L2" s="1715"/>
      <c r="M2" s="1715"/>
      <c r="N2" s="1715"/>
      <c r="O2" s="1715"/>
      <c r="P2" s="1715"/>
      <c r="Q2" s="1715"/>
      <c r="R2" s="1715"/>
      <c r="S2" s="1715"/>
      <c r="T2" s="1715"/>
      <c r="U2" s="1715"/>
      <c r="V2" s="1715"/>
      <c r="W2" s="1715"/>
      <c r="X2" s="1565"/>
      <c r="Y2" s="1565"/>
      <c r="Z2" s="1565"/>
      <c r="AA2" s="1565"/>
      <c r="AB2" s="1565"/>
      <c r="AC2" s="1565"/>
      <c r="AD2" s="1565"/>
      <c r="AE2" s="1565"/>
      <c r="AF2" s="1565"/>
      <c r="AG2" s="1565"/>
      <c r="AH2" s="1565"/>
      <c r="AI2" s="1565"/>
      <c r="AJ2" s="1565"/>
      <c r="AK2" s="1565"/>
      <c r="AL2" s="1565"/>
      <c r="AM2" s="1565"/>
      <c r="AN2" s="1565"/>
      <c r="AO2" s="1565"/>
      <c r="AP2" s="1565"/>
      <c r="AQ2" s="1565"/>
      <c r="AR2" s="1565"/>
      <c r="AS2" s="1587"/>
      <c r="AT2" s="1660"/>
      <c r="AU2" s="1660"/>
      <c r="AV2" s="1660"/>
      <c r="AW2" s="1660"/>
      <c r="AX2" s="1660"/>
      <c r="AY2" s="1660"/>
      <c r="AZ2" s="1660"/>
      <c r="BA2" s="1660"/>
      <c r="BB2" s="1660"/>
      <c r="BC2" s="1660"/>
      <c r="BD2" s="1660"/>
      <c r="BE2" s="1660"/>
    </row>
    <row r="3" spans="1:57" s="27" customFormat="1" ht="26">
      <c r="A3" s="17" t="str">
        <f>Cover!A4</f>
        <v>RIIO-GD3</v>
      </c>
      <c r="B3" s="45"/>
      <c r="C3" s="17"/>
      <c r="D3" s="17"/>
      <c r="E3" s="1565"/>
      <c r="F3" s="1565"/>
      <c r="G3" s="1565"/>
      <c r="H3" s="1565"/>
      <c r="I3" s="1565"/>
      <c r="J3" s="1565"/>
      <c r="K3" s="1565"/>
      <c r="L3" s="1715"/>
      <c r="M3" s="1715"/>
      <c r="N3" s="1715"/>
      <c r="O3" s="1715"/>
      <c r="P3" s="1715"/>
      <c r="Q3" s="1715"/>
      <c r="R3" s="1715"/>
      <c r="S3" s="1715"/>
      <c r="T3" s="1715"/>
      <c r="U3" s="1715"/>
      <c r="V3" s="1715"/>
      <c r="W3" s="1715"/>
      <c r="X3" s="1565"/>
      <c r="Y3" s="1565"/>
      <c r="Z3" s="1565"/>
      <c r="AA3" s="1565"/>
      <c r="AB3" s="1565"/>
      <c r="AC3" s="1565"/>
      <c r="AD3" s="1565"/>
      <c r="AE3" s="1565"/>
      <c r="AF3" s="1565"/>
      <c r="AG3" s="1565"/>
      <c r="AH3" s="1565"/>
      <c r="AI3" s="1565"/>
      <c r="AJ3" s="1565"/>
      <c r="AK3" s="1565"/>
      <c r="AL3" s="1565"/>
      <c r="AM3" s="1565"/>
      <c r="AN3" s="1565"/>
      <c r="AO3" s="1565"/>
      <c r="AP3" s="1565"/>
      <c r="AQ3" s="1565"/>
      <c r="AR3" s="1565"/>
      <c r="AS3" s="1587"/>
      <c r="AT3" s="1660"/>
      <c r="AU3" s="1660"/>
      <c r="AV3" s="1660"/>
      <c r="AW3" s="1660"/>
      <c r="AX3" s="1660"/>
      <c r="AY3" s="1660"/>
      <c r="AZ3" s="1660"/>
      <c r="BA3" s="1660"/>
      <c r="BB3" s="1660"/>
      <c r="BC3" s="1660"/>
      <c r="BD3" s="1660"/>
      <c r="BE3" s="1660"/>
    </row>
    <row r="4" spans="1:57" s="27" customFormat="1" ht="26.5" thickBot="1">
      <c r="A4" s="18" t="s">
        <v>707</v>
      </c>
      <c r="B4" s="149"/>
      <c r="C4" s="1585"/>
      <c r="D4" s="1585"/>
      <c r="E4" s="1585"/>
      <c r="F4" s="1585"/>
      <c r="G4" s="1585"/>
      <c r="H4" s="1585"/>
      <c r="I4" s="1585"/>
      <c r="J4" s="1585"/>
      <c r="K4" s="1585"/>
      <c r="L4" s="1716"/>
      <c r="M4" s="1716"/>
      <c r="N4" s="1716"/>
      <c r="O4" s="1716"/>
      <c r="P4" s="1716"/>
      <c r="Q4" s="1716"/>
      <c r="R4" s="1716"/>
      <c r="S4" s="1716"/>
      <c r="T4" s="1716"/>
      <c r="U4" s="1716"/>
      <c r="V4" s="1716"/>
      <c r="W4" s="1716"/>
      <c r="X4" s="1585"/>
      <c r="Y4" s="1565"/>
      <c r="Z4" s="1565"/>
      <c r="AA4" s="1565"/>
      <c r="AB4" s="1565"/>
      <c r="AC4" s="1565"/>
      <c r="AD4" s="1565"/>
      <c r="AE4" s="1565"/>
      <c r="AF4" s="1565"/>
      <c r="AG4" s="1565"/>
      <c r="AH4" s="1565"/>
      <c r="AI4" s="1565"/>
      <c r="AJ4" s="1565"/>
      <c r="AK4" s="1565"/>
      <c r="AL4" s="1565"/>
      <c r="AM4" s="1565"/>
      <c r="AN4" s="1565"/>
      <c r="AO4" s="1565"/>
      <c r="AP4" s="1565"/>
      <c r="AQ4" s="1585"/>
      <c r="AR4" s="1585"/>
      <c r="AS4" s="1588"/>
      <c r="AT4" s="1660"/>
      <c r="AU4" s="1660"/>
      <c r="AV4" s="1660"/>
      <c r="AW4" s="1660"/>
      <c r="AX4" s="1660"/>
      <c r="AY4" s="1660"/>
      <c r="AZ4" s="1660"/>
      <c r="BA4" s="1660"/>
      <c r="BB4" s="1660"/>
      <c r="BC4" s="1660"/>
      <c r="BD4" s="1660"/>
      <c r="BE4" s="1660"/>
    </row>
    <row r="5" spans="1:57" ht="16" thickBot="1">
      <c r="A5" s="1086" t="str">
        <f>HYPERLINK("#'Contents'!A1","Contents")</f>
        <v>Contents</v>
      </c>
      <c r="B5" s="223"/>
      <c r="C5" s="223"/>
      <c r="D5" s="28"/>
      <c r="E5" s="28"/>
      <c r="F5" s="28"/>
      <c r="G5" s="28"/>
      <c r="H5" s="28"/>
      <c r="I5" s="28"/>
      <c r="J5" s="28"/>
      <c r="K5" s="402"/>
      <c r="L5" s="300"/>
      <c r="M5" s="300"/>
      <c r="N5" s="300"/>
      <c r="O5" s="300"/>
      <c r="P5" s="300"/>
      <c r="Q5" s="300"/>
      <c r="R5" s="300"/>
      <c r="S5" s="300"/>
      <c r="T5" s="300"/>
      <c r="U5" s="300"/>
      <c r="V5" s="300"/>
      <c r="W5" s="300"/>
      <c r="X5" s="1661"/>
      <c r="Y5" s="2611" t="s">
        <v>925</v>
      </c>
      <c r="Z5" s="2612"/>
      <c r="AA5" s="2612"/>
      <c r="AB5" s="2612"/>
      <c r="AC5" s="2612"/>
      <c r="AD5" s="2612"/>
      <c r="AE5" s="2612"/>
      <c r="AF5" s="2612"/>
      <c r="AG5" s="2611" t="s">
        <v>912</v>
      </c>
      <c r="AH5" s="2612"/>
      <c r="AI5" s="2612"/>
      <c r="AJ5" s="2612"/>
      <c r="AK5" s="2612"/>
      <c r="AL5" s="2611" t="s">
        <v>2</v>
      </c>
      <c r="AM5" s="2612"/>
      <c r="AN5" s="2612"/>
      <c r="AO5" s="2612"/>
      <c r="AP5" s="2613"/>
      <c r="AQ5" s="933" t="s">
        <v>925</v>
      </c>
      <c r="AR5" s="918" t="s">
        <v>912</v>
      </c>
      <c r="AS5" s="919" t="s">
        <v>2</v>
      </c>
      <c r="AT5" s="1662"/>
      <c r="AU5" s="1662"/>
      <c r="AV5" s="1662"/>
      <c r="AW5" s="1662"/>
      <c r="AX5" s="1662"/>
      <c r="AY5" s="35"/>
      <c r="AZ5" s="35"/>
      <c r="BA5" s="35"/>
      <c r="BB5" s="35"/>
      <c r="BC5" s="35"/>
      <c r="BD5" s="35"/>
      <c r="BE5" s="35"/>
    </row>
    <row r="6" spans="1:57" s="29" customFormat="1" ht="16" thickBot="1">
      <c r="A6" s="1672"/>
      <c r="B6" s="225"/>
      <c r="C6" s="225"/>
      <c r="D6" s="28" t="s">
        <v>135</v>
      </c>
      <c r="E6" s="28" t="s">
        <v>136</v>
      </c>
      <c r="F6" s="28" t="s">
        <v>1055</v>
      </c>
      <c r="G6" s="28" t="s">
        <v>988</v>
      </c>
      <c r="H6" s="28" t="s">
        <v>989</v>
      </c>
      <c r="I6" s="28" t="s">
        <v>990</v>
      </c>
      <c r="J6" s="28" t="s">
        <v>991</v>
      </c>
      <c r="K6" s="300" t="s">
        <v>992</v>
      </c>
      <c r="L6" s="300" t="s">
        <v>993</v>
      </c>
      <c r="M6" s="300" t="s">
        <v>994</v>
      </c>
      <c r="N6" s="300" t="s">
        <v>995</v>
      </c>
      <c r="O6" s="300" t="s">
        <v>379</v>
      </c>
      <c r="P6" s="300" t="s">
        <v>380</v>
      </c>
      <c r="Q6" s="300" t="s">
        <v>381</v>
      </c>
      <c r="R6" s="300" t="s">
        <v>382</v>
      </c>
      <c r="S6" s="300" t="s">
        <v>383</v>
      </c>
      <c r="T6" s="300" t="s">
        <v>384</v>
      </c>
      <c r="U6" s="34" t="s">
        <v>385</v>
      </c>
      <c r="V6" s="300" t="s">
        <v>144</v>
      </c>
      <c r="W6" s="300" t="s">
        <v>996</v>
      </c>
      <c r="X6" s="300" t="s">
        <v>145</v>
      </c>
      <c r="Y6" s="519">
        <v>2014</v>
      </c>
      <c r="Z6" s="520">
        <v>2015</v>
      </c>
      <c r="AA6" s="520">
        <v>2016</v>
      </c>
      <c r="AB6" s="520">
        <v>2017</v>
      </c>
      <c r="AC6" s="520">
        <v>2018</v>
      </c>
      <c r="AD6" s="520">
        <v>2019</v>
      </c>
      <c r="AE6" s="520">
        <v>2020</v>
      </c>
      <c r="AF6" s="521">
        <v>2021</v>
      </c>
      <c r="AG6" s="519">
        <v>2022</v>
      </c>
      <c r="AH6" s="520">
        <v>2023</v>
      </c>
      <c r="AI6" s="520">
        <v>2024</v>
      </c>
      <c r="AJ6" s="520">
        <v>2025</v>
      </c>
      <c r="AK6" s="521">
        <v>2026</v>
      </c>
      <c r="AL6" s="519">
        <v>2027</v>
      </c>
      <c r="AM6" s="520">
        <v>2028</v>
      </c>
      <c r="AN6" s="520">
        <v>2029</v>
      </c>
      <c r="AO6" s="520">
        <v>2030</v>
      </c>
      <c r="AP6" s="916">
        <v>2031</v>
      </c>
      <c r="AQ6" s="229" t="s">
        <v>997</v>
      </c>
      <c r="AR6" s="215" t="s">
        <v>997</v>
      </c>
      <c r="AS6" s="213" t="s">
        <v>997</v>
      </c>
      <c r="AT6" s="1672"/>
      <c r="AU6" s="1672"/>
      <c r="AV6" s="1672"/>
      <c r="AW6" s="1672"/>
      <c r="AX6" s="1672"/>
      <c r="AY6" s="396"/>
      <c r="AZ6" s="396"/>
      <c r="BA6" s="396"/>
      <c r="BB6" s="396"/>
      <c r="BC6" s="396"/>
      <c r="BD6" s="396"/>
      <c r="BE6" s="396"/>
    </row>
    <row r="7" spans="1:57" s="26" customFormat="1">
      <c r="A7" s="219"/>
      <c r="B7" s="219"/>
      <c r="C7" s="219"/>
      <c r="D7" s="219"/>
      <c r="E7" s="219"/>
      <c r="F7" s="219"/>
      <c r="G7" s="219"/>
      <c r="H7" s="219"/>
      <c r="I7" s="219"/>
      <c r="J7" s="219"/>
      <c r="K7" s="219"/>
      <c r="L7" s="219"/>
      <c r="M7" s="219"/>
      <c r="N7" s="219"/>
      <c r="O7" s="219"/>
      <c r="P7" s="219"/>
      <c r="Q7" s="219"/>
      <c r="R7" s="219"/>
      <c r="S7" s="219"/>
      <c r="T7" s="219"/>
      <c r="U7" s="219"/>
      <c r="V7" s="219"/>
      <c r="W7" s="219"/>
      <c r="X7" s="1673"/>
      <c r="Y7" s="219"/>
      <c r="Z7" s="220"/>
      <c r="AA7" s="1673"/>
      <c r="AB7" s="1673"/>
      <c r="AC7" s="219"/>
      <c r="AD7" s="220"/>
      <c r="AE7" s="1673"/>
      <c r="AF7" s="1672"/>
      <c r="AG7" s="1674"/>
      <c r="AH7" s="1674"/>
      <c r="AI7" s="1674"/>
      <c r="AJ7" s="1674"/>
      <c r="AK7" s="219"/>
      <c r="AL7" s="220"/>
      <c r="AM7" s="1674"/>
      <c r="AN7" s="1673"/>
      <c r="AO7" s="1673"/>
      <c r="AP7" s="1673"/>
      <c r="AQ7" s="1673"/>
      <c r="AR7" s="1673"/>
      <c r="AS7" s="1673"/>
      <c r="AT7" s="1673"/>
      <c r="AU7" s="1673"/>
      <c r="AV7" s="1674"/>
      <c r="AW7" s="1674"/>
      <c r="AX7" s="1674"/>
      <c r="AY7" s="1674"/>
      <c r="AZ7" s="1674"/>
      <c r="BA7" s="1674"/>
      <c r="BB7" s="1674"/>
      <c r="BC7" s="1674"/>
      <c r="BD7" s="1674"/>
      <c r="BE7" s="1673"/>
    </row>
    <row r="8" spans="1:57" ht="18.5">
      <c r="A8" s="11"/>
      <c r="B8" s="25" t="s">
        <v>2453</v>
      </c>
      <c r="C8" s="11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403"/>
      <c r="P8" s="403"/>
      <c r="Q8" s="403"/>
      <c r="R8" s="403"/>
      <c r="S8" s="403"/>
      <c r="T8" s="403"/>
      <c r="U8" s="403"/>
      <c r="V8" s="403"/>
      <c r="W8" s="403"/>
      <c r="X8" s="11"/>
      <c r="Y8" s="11"/>
      <c r="Z8" s="11"/>
      <c r="AA8" s="11"/>
      <c r="AB8" s="11"/>
      <c r="AC8" s="11"/>
      <c r="AD8" s="11"/>
      <c r="AE8" s="11"/>
      <c r="AF8" s="11"/>
      <c r="AG8" s="11"/>
      <c r="AH8" s="11"/>
      <c r="AI8" s="11"/>
      <c r="AJ8" s="11"/>
      <c r="AK8" s="11"/>
      <c r="AL8" s="11"/>
      <c r="AM8" s="11"/>
      <c r="AN8" s="11"/>
      <c r="AO8" s="11"/>
      <c r="AP8" s="11"/>
      <c r="AQ8" s="11"/>
      <c r="AR8" s="11"/>
      <c r="AS8" s="11"/>
      <c r="AT8" s="35"/>
      <c r="AU8" s="35"/>
      <c r="AV8" s="35"/>
      <c r="AW8" s="35"/>
      <c r="AX8" s="35"/>
      <c r="AY8" s="35"/>
      <c r="AZ8" s="35"/>
      <c r="BA8" s="35"/>
      <c r="BB8" s="35"/>
      <c r="BC8" s="35"/>
      <c r="BD8" s="35"/>
      <c r="BE8" s="35"/>
    </row>
    <row r="9" spans="1:57" s="26" customFormat="1">
      <c r="A9" s="219"/>
      <c r="B9" s="219"/>
      <c r="C9" s="219"/>
      <c r="D9" s="219"/>
      <c r="E9" s="219"/>
      <c r="F9" s="219"/>
      <c r="G9" s="219"/>
      <c r="H9" s="219"/>
      <c r="I9" s="219"/>
      <c r="J9" s="219"/>
      <c r="K9" s="219"/>
      <c r="L9" s="219"/>
      <c r="M9" s="219"/>
      <c r="N9" s="219"/>
      <c r="O9" s="241"/>
      <c r="P9" s="241"/>
      <c r="Q9" s="241"/>
      <c r="R9" s="241"/>
      <c r="S9" s="241"/>
      <c r="T9" s="241"/>
      <c r="U9" s="241"/>
      <c r="V9" s="241"/>
      <c r="W9" s="241"/>
      <c r="X9" s="1673"/>
      <c r="Y9" s="219"/>
      <c r="Z9" s="220"/>
      <c r="AA9" s="1673"/>
      <c r="AB9" s="1673"/>
      <c r="AC9" s="1673"/>
      <c r="AD9" s="1673"/>
      <c r="AE9" s="1673"/>
      <c r="AF9" s="1673"/>
      <c r="AG9" s="1673"/>
      <c r="AH9" s="1673"/>
      <c r="AI9" s="1673"/>
      <c r="AJ9" s="1673"/>
      <c r="AK9" s="1673"/>
      <c r="AL9" s="1673"/>
      <c r="AM9" s="1673"/>
      <c r="AN9" s="1673"/>
      <c r="AO9" s="1673"/>
      <c r="AP9" s="1673"/>
      <c r="AQ9" s="1673"/>
      <c r="AR9" s="1673"/>
      <c r="AS9" s="1673"/>
      <c r="AT9" s="1673"/>
      <c r="AU9" s="1673"/>
      <c r="AV9" s="1674"/>
      <c r="AW9" s="1674"/>
      <c r="AX9" s="1674"/>
      <c r="AY9" s="1674"/>
      <c r="AZ9" s="1674"/>
      <c r="BA9" s="1674"/>
      <c r="BB9" s="1674"/>
      <c r="BC9" s="1674"/>
      <c r="BD9" s="1674"/>
      <c r="BE9" s="1673"/>
    </row>
    <row r="10" spans="1:57">
      <c r="A10" s="35"/>
      <c r="B10" s="35"/>
      <c r="C10" s="35"/>
      <c r="D10" s="35" t="s">
        <v>159</v>
      </c>
      <c r="E10" s="35"/>
      <c r="F10" s="35"/>
      <c r="G10" s="406" t="s">
        <v>1013</v>
      </c>
      <c r="H10" s="35" t="s">
        <v>2454</v>
      </c>
      <c r="I10" s="35"/>
      <c r="J10" s="35"/>
      <c r="K10" s="35"/>
      <c r="L10" s="35"/>
      <c r="M10" s="406"/>
      <c r="N10" s="406"/>
      <c r="O10" s="35"/>
      <c r="P10" s="406"/>
      <c r="Q10" s="406"/>
      <c r="R10" s="406"/>
      <c r="S10" s="406"/>
      <c r="T10" s="406"/>
      <c r="U10" s="406"/>
      <c r="V10" s="406" t="s">
        <v>54</v>
      </c>
      <c r="W10" s="199" t="s">
        <v>1000</v>
      </c>
      <c r="X10" s="35" t="s">
        <v>2455</v>
      </c>
      <c r="Y10" s="197">
        <v>0</v>
      </c>
      <c r="Z10" s="197">
        <v>1931.6390449321543</v>
      </c>
      <c r="AA10" s="197">
        <v>1620.78712358185</v>
      </c>
      <c r="AB10" s="197">
        <v>1292.5969172699465</v>
      </c>
      <c r="AC10" s="197">
        <v>1005.3715817194822</v>
      </c>
      <c r="AD10" s="197">
        <v>1002.6439230665818</v>
      </c>
      <c r="AE10" s="197">
        <v>951.52459646782233</v>
      </c>
      <c r="AF10" s="197">
        <v>945.40963558575697</v>
      </c>
      <c r="AG10" s="197">
        <v>921.93410168852233</v>
      </c>
      <c r="AH10" s="197">
        <v>928.35439045507985</v>
      </c>
      <c r="AI10" s="197">
        <v>926.02791999999999</v>
      </c>
      <c r="AJ10" s="197">
        <v>925.43880404786739</v>
      </c>
      <c r="AK10" s="197">
        <v>925.43880404786739</v>
      </c>
      <c r="AL10" s="197">
        <v>925.43880404786739</v>
      </c>
      <c r="AM10" s="197">
        <v>925.43880404786739</v>
      </c>
      <c r="AN10" s="197">
        <v>925.43880404786739</v>
      </c>
      <c r="AO10" s="197">
        <v>925.43880404786739</v>
      </c>
      <c r="AP10" s="197">
        <v>925.43880404786739</v>
      </c>
      <c r="AQ10" s="376">
        <f>SUM(Y10:AF10)</f>
        <v>8749.9728226235948</v>
      </c>
      <c r="AR10" s="376">
        <f>SUM(AG10:AK10)</f>
        <v>4627.1940202393371</v>
      </c>
      <c r="AS10" s="376">
        <f>SUM(AL10:AP10)</f>
        <v>4627.1940202393371</v>
      </c>
      <c r="AT10" s="35"/>
      <c r="AU10" s="35"/>
      <c r="AV10" s="35"/>
      <c r="AW10" s="35"/>
      <c r="AX10" s="35"/>
      <c r="AY10" s="35"/>
      <c r="AZ10" s="35"/>
      <c r="BA10" s="35"/>
      <c r="BB10" s="35"/>
      <c r="BC10" s="35"/>
      <c r="BD10" s="35"/>
      <c r="BE10" s="35"/>
    </row>
    <row r="11" spans="1:57">
      <c r="A11" s="35"/>
      <c r="B11" s="35"/>
      <c r="C11" s="35"/>
      <c r="D11" s="35" t="s">
        <v>159</v>
      </c>
      <c r="E11" s="35"/>
      <c r="F11" s="35"/>
      <c r="G11" s="406" t="s">
        <v>1137</v>
      </c>
      <c r="H11" s="35" t="s">
        <v>2454</v>
      </c>
      <c r="I11" s="35"/>
      <c r="J11" s="35"/>
      <c r="K11" s="35"/>
      <c r="L11" s="35"/>
      <c r="M11" s="406"/>
      <c r="N11" s="406"/>
      <c r="O11" s="35"/>
      <c r="P11" s="406"/>
      <c r="Q11" s="406"/>
      <c r="R11" s="406"/>
      <c r="S11" s="406"/>
      <c r="T11" s="406"/>
      <c r="U11" s="406"/>
      <c r="V11" s="406" t="s">
        <v>54</v>
      </c>
      <c r="W11" s="199" t="s">
        <v>1000</v>
      </c>
      <c r="X11" s="35" t="s">
        <v>2455</v>
      </c>
      <c r="Y11" s="197">
        <v>39.651530569019933</v>
      </c>
      <c r="Z11" s="197">
        <v>8.7179067147163618</v>
      </c>
      <c r="AA11" s="197">
        <v>104.34425184386663</v>
      </c>
      <c r="AB11" s="197">
        <v>-33.000353090856464</v>
      </c>
      <c r="AC11" s="197">
        <v>4.855313603236783</v>
      </c>
      <c r="AD11" s="197">
        <v>14.133819082166756</v>
      </c>
      <c r="AE11" s="197">
        <v>-4.442719986734156</v>
      </c>
      <c r="AF11" s="197">
        <v>147.31034548727658</v>
      </c>
      <c r="AG11" s="197">
        <v>0</v>
      </c>
      <c r="AH11" s="197">
        <v>7.6085901633774586</v>
      </c>
      <c r="AI11" s="197">
        <v>20.800000000000004</v>
      </c>
      <c r="AJ11" s="197">
        <v>9.4695300544591543</v>
      </c>
      <c r="AK11" s="197">
        <v>9.4695300544591543</v>
      </c>
      <c r="AL11" s="197">
        <v>9.4695300544591543</v>
      </c>
      <c r="AM11" s="197">
        <v>9.4695300544591543</v>
      </c>
      <c r="AN11" s="197">
        <v>9.4695300544591543</v>
      </c>
      <c r="AO11" s="197">
        <v>9.4695300544591543</v>
      </c>
      <c r="AP11" s="197">
        <v>9.4695300544591543</v>
      </c>
      <c r="AQ11" s="376">
        <f t="shared" ref="AQ11:AQ14" si="0">SUM(Y11:AF11)</f>
        <v>281.57009422269243</v>
      </c>
      <c r="AR11" s="376">
        <f t="shared" ref="AR11:AR14" si="1">SUM(AG11:AK11)</f>
        <v>47.347650272295773</v>
      </c>
      <c r="AS11" s="376">
        <f t="shared" ref="AS11:AS14" si="2">SUM(AL11:AP11)</f>
        <v>47.347650272295773</v>
      </c>
      <c r="AT11" s="35"/>
      <c r="AU11" s="35"/>
      <c r="AV11" s="35"/>
      <c r="AW11" s="35"/>
      <c r="AX11" s="35"/>
      <c r="AY11" s="35"/>
      <c r="AZ11" s="35"/>
      <c r="BA11" s="35"/>
      <c r="BB11" s="35"/>
      <c r="BC11" s="35"/>
      <c r="BD11" s="35"/>
      <c r="BE11" s="35"/>
    </row>
    <row r="12" spans="1:57">
      <c r="A12" s="35"/>
      <c r="B12" s="35"/>
      <c r="C12" s="35"/>
      <c r="D12" s="35" t="s">
        <v>159</v>
      </c>
      <c r="E12" s="35"/>
      <c r="F12" s="35"/>
      <c r="G12" s="406" t="s">
        <v>2132</v>
      </c>
      <c r="H12" s="35" t="s">
        <v>2454</v>
      </c>
      <c r="I12" s="35"/>
      <c r="J12" s="35"/>
      <c r="K12" s="35"/>
      <c r="L12" s="35"/>
      <c r="M12" s="406"/>
      <c r="N12" s="406"/>
      <c r="O12" s="35"/>
      <c r="P12" s="406"/>
      <c r="Q12" s="406"/>
      <c r="R12" s="406"/>
      <c r="S12" s="406"/>
      <c r="T12" s="406"/>
      <c r="U12" s="406"/>
      <c r="V12" s="406" t="s">
        <v>54</v>
      </c>
      <c r="W12" s="199" t="s">
        <v>1000</v>
      </c>
      <c r="X12" s="35" t="s">
        <v>2455</v>
      </c>
      <c r="Y12" s="197">
        <v>149.86515047102591</v>
      </c>
      <c r="Z12" s="197">
        <v>224.17474409270648</v>
      </c>
      <c r="AA12" s="197">
        <v>261.26739468282267</v>
      </c>
      <c r="AB12" s="197">
        <v>410.60983192138764</v>
      </c>
      <c r="AC12" s="197">
        <v>436.10517575044128</v>
      </c>
      <c r="AD12" s="197">
        <v>279.79160140313058</v>
      </c>
      <c r="AE12" s="197">
        <v>469.24863950709613</v>
      </c>
      <c r="AF12" s="197">
        <v>475.9571348700851</v>
      </c>
      <c r="AG12" s="197">
        <v>492.35203743627545</v>
      </c>
      <c r="AH12" s="197">
        <v>643.88818104948143</v>
      </c>
      <c r="AI12" s="197">
        <v>414.94509999999997</v>
      </c>
      <c r="AJ12" s="197">
        <v>517.06177282858562</v>
      </c>
      <c r="AK12" s="197">
        <v>517.06177282858562</v>
      </c>
      <c r="AL12" s="197">
        <v>517.06177282858562</v>
      </c>
      <c r="AM12" s="197">
        <v>517.06177282858562</v>
      </c>
      <c r="AN12" s="197">
        <v>517.06177282858562</v>
      </c>
      <c r="AO12" s="197">
        <v>517.06177282858562</v>
      </c>
      <c r="AP12" s="197">
        <v>517.06177282858562</v>
      </c>
      <c r="AQ12" s="376">
        <f t="shared" si="0"/>
        <v>2707.0196726986956</v>
      </c>
      <c r="AR12" s="376">
        <f t="shared" si="1"/>
        <v>2585.3088641429281</v>
      </c>
      <c r="AS12" s="376">
        <f t="shared" si="2"/>
        <v>2585.3088641429281</v>
      </c>
      <c r="AT12" s="35"/>
      <c r="AU12" s="35"/>
      <c r="AV12" s="35"/>
      <c r="AW12" s="35"/>
      <c r="AX12" s="35"/>
      <c r="AY12" s="35"/>
      <c r="AZ12" s="35"/>
      <c r="BA12" s="35"/>
      <c r="BB12" s="35"/>
      <c r="BC12" s="35"/>
      <c r="BD12" s="35"/>
      <c r="BE12" s="35"/>
    </row>
    <row r="13" spans="1:57">
      <c r="A13" s="35"/>
      <c r="B13" s="35"/>
      <c r="C13" s="35"/>
      <c r="D13" s="35" t="s">
        <v>159</v>
      </c>
      <c r="E13" s="35"/>
      <c r="F13" s="35"/>
      <c r="G13" s="406" t="s">
        <v>1139</v>
      </c>
      <c r="H13" s="35" t="s">
        <v>2454</v>
      </c>
      <c r="I13" s="35"/>
      <c r="J13" s="35"/>
      <c r="K13" s="35"/>
      <c r="L13" s="35"/>
      <c r="M13" s="406"/>
      <c r="N13" s="406"/>
      <c r="O13" s="35"/>
      <c r="P13" s="406"/>
      <c r="Q13" s="406"/>
      <c r="R13" s="406"/>
      <c r="S13" s="406"/>
      <c r="T13" s="406"/>
      <c r="U13" s="406"/>
      <c r="V13" s="406" t="s">
        <v>54</v>
      </c>
      <c r="W13" s="199" t="s">
        <v>1000</v>
      </c>
      <c r="X13" s="35" t="s">
        <v>2455</v>
      </c>
      <c r="Y13" s="197">
        <v>7.9208409579422954</v>
      </c>
      <c r="Z13" s="197">
        <v>53.552855533257649</v>
      </c>
      <c r="AA13" s="197">
        <v>0</v>
      </c>
      <c r="AB13" s="197">
        <v>76.131710849970162</v>
      </c>
      <c r="AC13" s="197">
        <v>49.18680330900321</v>
      </c>
      <c r="AD13" s="197">
        <v>108.21597384909178</v>
      </c>
      <c r="AE13" s="197">
        <v>78.391579082711388</v>
      </c>
      <c r="AF13" s="197">
        <v>200.12656571400402</v>
      </c>
      <c r="AG13" s="197">
        <v>263.97696728451456</v>
      </c>
      <c r="AH13" s="197">
        <v>246.34093155735195</v>
      </c>
      <c r="AI13" s="197">
        <v>213.89460000000005</v>
      </c>
      <c r="AJ13" s="197">
        <v>241.40416628062221</v>
      </c>
      <c r="AK13" s="197">
        <v>241.40416628062221</v>
      </c>
      <c r="AL13" s="197">
        <v>241.40416628062221</v>
      </c>
      <c r="AM13" s="197">
        <v>241.40416628062221</v>
      </c>
      <c r="AN13" s="197">
        <v>241.40416628062221</v>
      </c>
      <c r="AO13" s="197">
        <v>241.40416628062221</v>
      </c>
      <c r="AP13" s="197">
        <v>241.40416628062221</v>
      </c>
      <c r="AQ13" s="376">
        <f t="shared" si="0"/>
        <v>573.52632929598053</v>
      </c>
      <c r="AR13" s="376">
        <f t="shared" si="1"/>
        <v>1207.0208314031111</v>
      </c>
      <c r="AS13" s="376">
        <f t="shared" si="2"/>
        <v>1207.0208314031111</v>
      </c>
      <c r="AT13" s="35"/>
      <c r="AU13" s="35"/>
      <c r="AV13" s="35"/>
      <c r="AW13" s="35"/>
      <c r="AX13" s="35"/>
      <c r="AY13" s="35"/>
      <c r="AZ13" s="35"/>
      <c r="BA13" s="35"/>
      <c r="BB13" s="35"/>
      <c r="BC13" s="35"/>
      <c r="BD13" s="35"/>
      <c r="BE13" s="35"/>
    </row>
    <row r="14" spans="1:57">
      <c r="A14" s="35" t="s">
        <v>2235</v>
      </c>
      <c r="B14" s="35"/>
      <c r="C14" s="35"/>
      <c r="D14" s="35" t="s">
        <v>159</v>
      </c>
      <c r="E14" s="35"/>
      <c r="F14" s="35"/>
      <c r="G14" s="406" t="s">
        <v>186</v>
      </c>
      <c r="H14" s="35" t="s">
        <v>2454</v>
      </c>
      <c r="I14" s="35"/>
      <c r="J14" s="35"/>
      <c r="K14" s="35"/>
      <c r="L14" s="35"/>
      <c r="M14" s="406"/>
      <c r="N14" s="406"/>
      <c r="O14" s="35"/>
      <c r="P14" s="406"/>
      <c r="Q14" s="406"/>
      <c r="R14" s="406"/>
      <c r="S14" s="406"/>
      <c r="T14" s="406"/>
      <c r="U14" s="406"/>
      <c r="V14" s="406" t="s">
        <v>54</v>
      </c>
      <c r="W14" s="199" t="s">
        <v>1000</v>
      </c>
      <c r="X14" s="35" t="s">
        <v>2455</v>
      </c>
      <c r="Y14" s="197">
        <v>-2.3849203774867167</v>
      </c>
      <c r="Z14" s="197">
        <v>0</v>
      </c>
      <c r="AA14" s="197">
        <v>200.97169910937291</v>
      </c>
      <c r="AB14" s="197">
        <v>175.71168894500653</v>
      </c>
      <c r="AC14" s="197">
        <v>118.67835860572633</v>
      </c>
      <c r="AD14" s="197">
        <v>203.55757969078712</v>
      </c>
      <c r="AE14" s="197">
        <v>-80.17522543408468</v>
      </c>
      <c r="AF14" s="197">
        <v>3.3970540150517752</v>
      </c>
      <c r="AG14" s="197">
        <v>1.9509275968763018</v>
      </c>
      <c r="AH14" s="197">
        <v>0.33247038446800747</v>
      </c>
      <c r="AI14" s="197">
        <v>21.058439999999997</v>
      </c>
      <c r="AJ14" s="197">
        <v>7.7806126604481021</v>
      </c>
      <c r="AK14" s="197">
        <v>7.7806126604481021</v>
      </c>
      <c r="AL14" s="197">
        <v>7.7806126604481021</v>
      </c>
      <c r="AM14" s="197">
        <v>7.7806126604481021</v>
      </c>
      <c r="AN14" s="197">
        <v>7.7806126604481021</v>
      </c>
      <c r="AO14" s="197">
        <v>7.7806126604481021</v>
      </c>
      <c r="AP14" s="197">
        <v>7.7806126604481021</v>
      </c>
      <c r="AQ14" s="376">
        <f t="shared" si="0"/>
        <v>619.75623455437324</v>
      </c>
      <c r="AR14" s="376">
        <f t="shared" si="1"/>
        <v>38.903063302240511</v>
      </c>
      <c r="AS14" s="376">
        <f t="shared" si="2"/>
        <v>38.903063302240511</v>
      </c>
      <c r="AT14" s="35"/>
      <c r="AU14" s="35"/>
      <c r="AV14" s="35"/>
      <c r="AW14" s="35"/>
      <c r="AX14" s="35"/>
      <c r="AY14" s="35"/>
      <c r="AZ14" s="35"/>
      <c r="BA14" s="35"/>
      <c r="BB14" s="35"/>
      <c r="BC14" s="35"/>
      <c r="BD14" s="35"/>
      <c r="BE14" s="35"/>
    </row>
    <row r="15" spans="1:57">
      <c r="A15" s="35"/>
      <c r="B15" s="35"/>
      <c r="C15" s="35"/>
      <c r="D15" s="35"/>
      <c r="E15" s="35"/>
      <c r="F15" s="35"/>
      <c r="G15" s="406"/>
      <c r="H15" s="35"/>
      <c r="I15" s="35"/>
      <c r="J15" s="35"/>
      <c r="K15" s="35"/>
      <c r="L15" s="35"/>
      <c r="M15" s="406"/>
      <c r="N15" s="406"/>
      <c r="O15" s="35"/>
      <c r="P15" s="406"/>
      <c r="Q15" s="406"/>
      <c r="R15" s="406"/>
      <c r="S15" s="406"/>
      <c r="T15" s="406"/>
      <c r="U15" s="406"/>
      <c r="V15" s="406"/>
      <c r="W15" s="199"/>
      <c r="X15" s="35"/>
      <c r="Y15" s="378"/>
      <c r="Z15" s="378"/>
      <c r="AA15" s="378"/>
      <c r="AB15" s="378"/>
      <c r="AC15" s="378"/>
      <c r="AD15" s="378"/>
      <c r="AE15" s="378"/>
      <c r="AF15" s="378"/>
      <c r="AG15" s="378"/>
      <c r="AH15" s="378"/>
      <c r="AI15" s="378"/>
      <c r="AJ15" s="378"/>
      <c r="AK15" s="378"/>
      <c r="AL15" s="378"/>
      <c r="AM15" s="378"/>
      <c r="AN15" s="378"/>
      <c r="AO15" s="378"/>
      <c r="AP15" s="378"/>
      <c r="AQ15" s="378"/>
      <c r="AR15" s="378"/>
      <c r="AS15" s="378"/>
      <c r="AT15" s="35"/>
      <c r="AU15" s="35"/>
      <c r="AV15" s="35"/>
      <c r="AW15" s="35"/>
      <c r="AX15" s="35"/>
      <c r="AY15" s="35"/>
      <c r="AZ15" s="35"/>
      <c r="BA15" s="35"/>
      <c r="BB15" s="35"/>
      <c r="BC15" s="35"/>
      <c r="BD15" s="35"/>
      <c r="BE15" s="35"/>
    </row>
    <row r="16" spans="1:57">
      <c r="A16" s="35"/>
      <c r="B16" s="35"/>
      <c r="C16" s="35"/>
      <c r="D16" s="35" t="s">
        <v>148</v>
      </c>
      <c r="E16" s="35"/>
      <c r="F16" s="35"/>
      <c r="G16" s="406" t="s">
        <v>1024</v>
      </c>
      <c r="H16" s="35" t="s">
        <v>2454</v>
      </c>
      <c r="I16" s="35"/>
      <c r="J16" s="35"/>
      <c r="K16" s="35"/>
      <c r="L16" s="35"/>
      <c r="M16" s="406"/>
      <c r="N16" s="406"/>
      <c r="O16" s="35"/>
      <c r="P16" s="406"/>
      <c r="Q16" s="406"/>
      <c r="R16" s="406"/>
      <c r="S16" s="406"/>
      <c r="T16" s="406"/>
      <c r="U16" s="406"/>
      <c r="V16" s="406" t="s">
        <v>54</v>
      </c>
      <c r="W16" s="199" t="s">
        <v>1000</v>
      </c>
      <c r="X16" s="35" t="s">
        <v>2455</v>
      </c>
      <c r="Y16" s="197">
        <v>278.61868177958013</v>
      </c>
      <c r="Z16" s="197">
        <v>153.18607513001609</v>
      </c>
      <c r="AA16" s="197">
        <v>151.75189229637803</v>
      </c>
      <c r="AB16" s="197">
        <v>221.29498287593916</v>
      </c>
      <c r="AC16" s="197">
        <v>137.28578397270371</v>
      </c>
      <c r="AD16" s="197">
        <v>338.28881772963962</v>
      </c>
      <c r="AE16" s="197">
        <v>343.22832140343564</v>
      </c>
      <c r="AF16" s="197">
        <v>404.76962676311547</v>
      </c>
      <c r="AG16" s="197">
        <v>400.93050023869159</v>
      </c>
      <c r="AH16" s="197">
        <v>387.85993969072325</v>
      </c>
      <c r="AI16" s="197">
        <v>226.00687000000002</v>
      </c>
      <c r="AJ16" s="197">
        <v>338.26576997647163</v>
      </c>
      <c r="AK16" s="197">
        <v>338.26576997647163</v>
      </c>
      <c r="AL16" s="197">
        <v>338.26576997647163</v>
      </c>
      <c r="AM16" s="197">
        <v>338.26576997647163</v>
      </c>
      <c r="AN16" s="197">
        <v>338.26576997647163</v>
      </c>
      <c r="AO16" s="197">
        <v>338.26576997647163</v>
      </c>
      <c r="AP16" s="197">
        <v>338.26576997647163</v>
      </c>
      <c r="AQ16" s="376">
        <f t="shared" ref="AQ16:AQ18" si="3">SUM(Y16:AF16)</f>
        <v>2028.4241819508079</v>
      </c>
      <c r="AR16" s="376">
        <f t="shared" ref="AR16:AR18" si="4">SUM(AG16:AK16)</f>
        <v>1691.3288498823581</v>
      </c>
      <c r="AS16" s="376">
        <f t="shared" ref="AS16:AS18" si="5">SUM(AL16:AP16)</f>
        <v>1691.3288498823581</v>
      </c>
      <c r="AT16" s="35"/>
      <c r="AU16" s="35"/>
      <c r="AV16" s="35"/>
      <c r="AW16" s="35"/>
      <c r="AX16" s="35"/>
      <c r="AY16" s="35"/>
      <c r="AZ16" s="35"/>
      <c r="BA16" s="35"/>
      <c r="BB16" s="35"/>
      <c r="BC16" s="35"/>
      <c r="BD16" s="35"/>
      <c r="BE16" s="35"/>
    </row>
    <row r="17" spans="1:57">
      <c r="A17" s="35"/>
      <c r="B17" s="35"/>
      <c r="C17" s="35"/>
      <c r="D17" s="35" t="s">
        <v>148</v>
      </c>
      <c r="E17" s="35"/>
      <c r="F17" s="35"/>
      <c r="G17" s="406" t="s">
        <v>2456</v>
      </c>
      <c r="H17" s="35" t="s">
        <v>2454</v>
      </c>
      <c r="I17" s="35"/>
      <c r="J17" s="35"/>
      <c r="K17" s="35"/>
      <c r="L17" s="35"/>
      <c r="M17" s="406"/>
      <c r="N17" s="406"/>
      <c r="O17" s="35"/>
      <c r="P17" s="406"/>
      <c r="Q17" s="406"/>
      <c r="R17" s="406"/>
      <c r="S17" s="406"/>
      <c r="T17" s="406"/>
      <c r="U17" s="406"/>
      <c r="V17" s="406" t="s">
        <v>54</v>
      </c>
      <c r="W17" s="199" t="s">
        <v>1000</v>
      </c>
      <c r="X17" s="35" t="s">
        <v>2455</v>
      </c>
      <c r="Y17" s="197">
        <v>0</v>
      </c>
      <c r="Z17" s="197">
        <v>0</v>
      </c>
      <c r="AA17" s="197">
        <v>1.1924850970488061</v>
      </c>
      <c r="AB17" s="197">
        <v>-21.681184916450611</v>
      </c>
      <c r="AC17" s="197">
        <v>-8.2369896178752597</v>
      </c>
      <c r="AD17" s="197">
        <v>-81.168543725159793</v>
      </c>
      <c r="AE17" s="197">
        <v>-5.3018696934694516</v>
      </c>
      <c r="AF17" s="197">
        <v>42.879652218424731</v>
      </c>
      <c r="AG17" s="197">
        <v>438.15248355974671</v>
      </c>
      <c r="AH17" s="197">
        <v>30.9958782246716</v>
      </c>
      <c r="AI17" s="197">
        <v>32.015000000000001</v>
      </c>
      <c r="AJ17" s="197">
        <v>167.05445392813942</v>
      </c>
      <c r="AK17" s="197">
        <v>167.05445392813942</v>
      </c>
      <c r="AL17" s="197">
        <v>167.05445392813942</v>
      </c>
      <c r="AM17" s="197">
        <v>167.05445392813942</v>
      </c>
      <c r="AN17" s="197">
        <v>167.05445392813942</v>
      </c>
      <c r="AO17" s="197">
        <v>167.05445392813942</v>
      </c>
      <c r="AP17" s="197">
        <v>167.05445392813942</v>
      </c>
      <c r="AQ17" s="376">
        <f t="shared" si="3"/>
        <v>-72.31645063748158</v>
      </c>
      <c r="AR17" s="376">
        <f t="shared" si="4"/>
        <v>835.27226964069712</v>
      </c>
      <c r="AS17" s="376">
        <f t="shared" si="5"/>
        <v>835.27226964069712</v>
      </c>
      <c r="AT17" s="35"/>
      <c r="AU17" s="35"/>
      <c r="AV17" s="35"/>
      <c r="AW17" s="35"/>
      <c r="AX17" s="35"/>
      <c r="AY17" s="35"/>
      <c r="AZ17" s="35"/>
      <c r="BA17" s="35"/>
      <c r="BB17" s="35"/>
      <c r="BC17" s="35"/>
      <c r="BD17" s="35"/>
      <c r="BE17" s="35"/>
    </row>
    <row r="18" spans="1:57">
      <c r="A18" s="35"/>
      <c r="B18" s="35"/>
      <c r="C18" s="35"/>
      <c r="D18" s="35" t="s">
        <v>148</v>
      </c>
      <c r="E18" s="35"/>
      <c r="F18" s="35"/>
      <c r="G18" s="406" t="s">
        <v>186</v>
      </c>
      <c r="H18" s="35" t="s">
        <v>2454</v>
      </c>
      <c r="I18" s="35"/>
      <c r="J18" s="35"/>
      <c r="K18" s="35"/>
      <c r="L18" s="35"/>
      <c r="M18" s="406"/>
      <c r="N18" s="406"/>
      <c r="O18" s="35"/>
      <c r="P18" s="406"/>
      <c r="Q18" s="406"/>
      <c r="R18" s="406"/>
      <c r="S18" s="406"/>
      <c r="T18" s="406"/>
      <c r="U18" s="406"/>
      <c r="V18" s="406" t="s">
        <v>54</v>
      </c>
      <c r="W18" s="199" t="s">
        <v>1000</v>
      </c>
      <c r="X18" s="35" t="s">
        <v>2455</v>
      </c>
      <c r="Y18" s="197">
        <v>424.22168502023931</v>
      </c>
      <c r="Z18" s="197">
        <v>195.53019345863842</v>
      </c>
      <c r="AA18" s="197">
        <v>199.7834982407667</v>
      </c>
      <c r="AB18" s="197">
        <v>245.80428163894862</v>
      </c>
      <c r="AC18" s="197">
        <v>165.46630534065227</v>
      </c>
      <c r="AD18" s="197">
        <v>311.37899353612318</v>
      </c>
      <c r="AE18" s="197">
        <v>351.26670465219723</v>
      </c>
      <c r="AF18" s="197">
        <v>-3.3410519629428652</v>
      </c>
      <c r="AG18" s="197">
        <v>42.888685758066906</v>
      </c>
      <c r="AH18" s="197">
        <v>4.8793007075589827</v>
      </c>
      <c r="AI18" s="197">
        <v>5.2719999999999994</v>
      </c>
      <c r="AJ18" s="197">
        <v>17.679995488541962</v>
      </c>
      <c r="AK18" s="197">
        <v>17.679995488541962</v>
      </c>
      <c r="AL18" s="197">
        <v>17.679995488541962</v>
      </c>
      <c r="AM18" s="197">
        <v>17.679995488541962</v>
      </c>
      <c r="AN18" s="197">
        <v>17.679995488541962</v>
      </c>
      <c r="AO18" s="197">
        <v>17.679995488541962</v>
      </c>
      <c r="AP18" s="197">
        <v>17.679995488541962</v>
      </c>
      <c r="AQ18" s="376">
        <f t="shared" si="3"/>
        <v>1890.1106099246228</v>
      </c>
      <c r="AR18" s="376">
        <f t="shared" si="4"/>
        <v>88.399977442709812</v>
      </c>
      <c r="AS18" s="376">
        <f t="shared" si="5"/>
        <v>88.399977442709812</v>
      </c>
      <c r="AT18" s="35"/>
      <c r="AU18" s="35"/>
      <c r="AV18" s="35"/>
      <c r="AW18" s="35"/>
      <c r="AX18" s="35"/>
      <c r="AY18" s="35"/>
      <c r="AZ18" s="35"/>
      <c r="BA18" s="35"/>
      <c r="BB18" s="35"/>
      <c r="BC18" s="35"/>
      <c r="BD18" s="35"/>
      <c r="BE18" s="35"/>
    </row>
    <row r="19" spans="1:57">
      <c r="A19" s="35"/>
      <c r="B19" s="35"/>
      <c r="C19" s="35"/>
      <c r="D19" s="35"/>
      <c r="E19" s="35"/>
      <c r="F19" s="35"/>
      <c r="G19" s="406"/>
      <c r="H19" s="35"/>
      <c r="I19" s="35"/>
      <c r="J19" s="35"/>
      <c r="K19" s="35"/>
      <c r="L19" s="35"/>
      <c r="M19" s="406"/>
      <c r="N19" s="406"/>
      <c r="O19" s="35"/>
      <c r="P19" s="406"/>
      <c r="Q19" s="406"/>
      <c r="R19" s="406"/>
      <c r="S19" s="406"/>
      <c r="T19" s="406"/>
      <c r="U19" s="406"/>
      <c r="V19" s="406"/>
      <c r="W19" s="199"/>
      <c r="X19" s="35"/>
      <c r="Y19" s="378"/>
      <c r="Z19" s="378"/>
      <c r="AA19" s="378"/>
      <c r="AB19" s="378"/>
      <c r="AC19" s="378"/>
      <c r="AD19" s="378"/>
      <c r="AE19" s="378"/>
      <c r="AF19" s="378"/>
      <c r="AG19" s="378"/>
      <c r="AH19" s="378"/>
      <c r="AI19" s="378"/>
      <c r="AJ19" s="378"/>
      <c r="AK19" s="378"/>
      <c r="AL19" s="378"/>
      <c r="AM19" s="378"/>
      <c r="AN19" s="378"/>
      <c r="AO19" s="378"/>
      <c r="AP19" s="378"/>
      <c r="AQ19" s="378"/>
      <c r="AR19" s="378"/>
      <c r="AS19" s="378"/>
      <c r="AT19" s="35"/>
      <c r="AU19" s="35"/>
      <c r="AV19" s="35"/>
      <c r="AW19" s="35"/>
      <c r="AX19" s="35"/>
      <c r="AY19" s="35"/>
      <c r="AZ19" s="35"/>
      <c r="BA19" s="35"/>
      <c r="BB19" s="35"/>
      <c r="BC19" s="35"/>
      <c r="BD19" s="35"/>
      <c r="BE19" s="35"/>
    </row>
    <row r="20" spans="1:57">
      <c r="A20" s="35"/>
      <c r="B20" s="35"/>
      <c r="C20" s="35"/>
      <c r="D20" s="35" t="s">
        <v>170</v>
      </c>
      <c r="E20" s="35"/>
      <c r="F20" s="35"/>
      <c r="G20" s="406" t="s">
        <v>2457</v>
      </c>
      <c r="H20" s="35" t="s">
        <v>2454</v>
      </c>
      <c r="I20" s="35"/>
      <c r="J20" s="35"/>
      <c r="K20" s="35"/>
      <c r="L20" s="35"/>
      <c r="M20" s="406"/>
      <c r="N20" s="406"/>
      <c r="O20" s="35"/>
      <c r="P20" s="406"/>
      <c r="Q20" s="406"/>
      <c r="R20" s="406"/>
      <c r="S20" s="406"/>
      <c r="T20" s="406"/>
      <c r="U20" s="406"/>
      <c r="V20" s="406" t="s">
        <v>54</v>
      </c>
      <c r="W20" s="199" t="s">
        <v>1000</v>
      </c>
      <c r="X20" s="35" t="s">
        <v>2455</v>
      </c>
      <c r="Y20" s="197">
        <v>252.16945912283501</v>
      </c>
      <c r="Z20" s="197">
        <v>43.589533573581818</v>
      </c>
      <c r="AA20" s="197">
        <v>233.77223777832799</v>
      </c>
      <c r="AB20" s="197">
        <v>296.04821831617835</v>
      </c>
      <c r="AC20" s="197">
        <v>269.87924183527849</v>
      </c>
      <c r="AD20" s="197">
        <v>380.15284093548257</v>
      </c>
      <c r="AE20" s="197">
        <v>683.36479982803974</v>
      </c>
      <c r="AF20" s="197">
        <v>1507.9677968907222</v>
      </c>
      <c r="AG20" s="197">
        <v>1484.1302311124209</v>
      </c>
      <c r="AH20" s="197">
        <v>1733.0854298217741</v>
      </c>
      <c r="AI20" s="197">
        <v>1456.2997700000003</v>
      </c>
      <c r="AJ20" s="197">
        <v>1557.838476978065</v>
      </c>
      <c r="AK20" s="197">
        <v>1557.838476978065</v>
      </c>
      <c r="AL20" s="197">
        <v>1557.838476978065</v>
      </c>
      <c r="AM20" s="197">
        <v>1557.838476978065</v>
      </c>
      <c r="AN20" s="197">
        <v>1557.838476978065</v>
      </c>
      <c r="AO20" s="197">
        <v>1557.838476978065</v>
      </c>
      <c r="AP20" s="197">
        <v>1557.838476978065</v>
      </c>
      <c r="AQ20" s="376">
        <f t="shared" ref="AQ20:AQ21" si="6">SUM(Y20:AF20)</f>
        <v>3666.944128280446</v>
      </c>
      <c r="AR20" s="376">
        <f t="shared" ref="AR20:AR21" si="7">SUM(AG20:AK20)</f>
        <v>7789.1923848903252</v>
      </c>
      <c r="AS20" s="376">
        <f t="shared" ref="AS20:AS21" si="8">SUM(AL20:AP20)</f>
        <v>7789.1923848903252</v>
      </c>
      <c r="AT20" s="35"/>
      <c r="AU20" s="35"/>
      <c r="AV20" s="35"/>
      <c r="AW20" s="35"/>
      <c r="AX20" s="35"/>
      <c r="AY20" s="35"/>
      <c r="AZ20" s="35"/>
      <c r="BA20" s="35"/>
      <c r="BB20" s="35"/>
      <c r="BC20" s="35"/>
      <c r="BD20" s="35"/>
      <c r="BE20" s="35"/>
    </row>
    <row r="21" spans="1:57">
      <c r="A21" s="35"/>
      <c r="B21" s="35"/>
      <c r="C21" s="35"/>
      <c r="D21" s="35" t="s">
        <v>170</v>
      </c>
      <c r="E21" s="35"/>
      <c r="F21" s="35"/>
      <c r="G21" s="406" t="s">
        <v>2458</v>
      </c>
      <c r="H21" s="35" t="s">
        <v>2454</v>
      </c>
      <c r="I21" s="35"/>
      <c r="J21" s="35"/>
      <c r="K21" s="35"/>
      <c r="L21" s="35"/>
      <c r="M21" s="406"/>
      <c r="N21" s="406"/>
      <c r="O21" s="35"/>
      <c r="P21" s="406"/>
      <c r="Q21" s="406"/>
      <c r="R21" s="406"/>
      <c r="S21" s="406"/>
      <c r="T21" s="406"/>
      <c r="U21" s="406"/>
      <c r="V21" s="406" t="s">
        <v>54</v>
      </c>
      <c r="W21" s="199" t="s">
        <v>1000</v>
      </c>
      <c r="X21" s="35" t="s">
        <v>2455</v>
      </c>
      <c r="Y21" s="197">
        <v>0</v>
      </c>
      <c r="Z21" s="197">
        <v>11.664559184290495</v>
      </c>
      <c r="AA21" s="197">
        <v>0.43838616622573706</v>
      </c>
      <c r="AB21" s="197">
        <v>17.592586300468227</v>
      </c>
      <c r="AC21" s="197">
        <v>178.72157114656724</v>
      </c>
      <c r="AD21" s="197">
        <v>-90.332022652065319</v>
      </c>
      <c r="AE21" s="197">
        <v>-90.332022652065319</v>
      </c>
      <c r="AF21" s="197">
        <v>451.14997697437622</v>
      </c>
      <c r="AG21" s="197">
        <v>400.93050023869159</v>
      </c>
      <c r="AH21" s="197">
        <v>397.33364539234941</v>
      </c>
      <c r="AI21" s="197">
        <v>300.24209999999994</v>
      </c>
      <c r="AJ21" s="197">
        <v>366.16874854368029</v>
      </c>
      <c r="AK21" s="197">
        <v>366.16874854368029</v>
      </c>
      <c r="AL21" s="197">
        <v>366.16874854368029</v>
      </c>
      <c r="AM21" s="197">
        <v>366.16874854368029</v>
      </c>
      <c r="AN21" s="197">
        <v>366.16874854368029</v>
      </c>
      <c r="AO21" s="197">
        <v>366.16874854368029</v>
      </c>
      <c r="AP21" s="197">
        <v>366.16874854368029</v>
      </c>
      <c r="AQ21" s="376">
        <f t="shared" si="6"/>
        <v>478.90303446779728</v>
      </c>
      <c r="AR21" s="376">
        <f t="shared" si="7"/>
        <v>1830.8437427184015</v>
      </c>
      <c r="AS21" s="376">
        <f t="shared" si="8"/>
        <v>1830.8437427184015</v>
      </c>
      <c r="AT21" s="35"/>
      <c r="AU21" s="35"/>
      <c r="AV21" s="35"/>
      <c r="AW21" s="35"/>
      <c r="AX21" s="35"/>
      <c r="AY21" s="35"/>
      <c r="AZ21" s="35"/>
      <c r="BA21" s="35"/>
      <c r="BB21" s="35"/>
      <c r="BC21" s="35"/>
      <c r="BD21" s="35"/>
      <c r="BE21" s="35"/>
    </row>
    <row r="22" spans="1:57">
      <c r="A22" s="35"/>
      <c r="B22" s="35"/>
      <c r="C22" s="35"/>
      <c r="D22" s="35"/>
      <c r="E22" s="35"/>
      <c r="F22" s="35"/>
      <c r="G22" s="406"/>
      <c r="H22" s="35"/>
      <c r="I22" s="35"/>
      <c r="J22" s="35"/>
      <c r="K22" s="35"/>
      <c r="L22" s="35"/>
      <c r="M22" s="406"/>
      <c r="N22" s="406"/>
      <c r="O22" s="35"/>
      <c r="P22" s="406"/>
      <c r="Q22" s="406"/>
      <c r="R22" s="406"/>
      <c r="S22" s="406"/>
      <c r="T22" s="406"/>
      <c r="U22" s="406"/>
      <c r="V22" s="406"/>
      <c r="W22" s="199"/>
      <c r="X22" s="35"/>
      <c r="Y22" s="378"/>
      <c r="Z22" s="378"/>
      <c r="AA22" s="378"/>
      <c r="AB22" s="378"/>
      <c r="AC22" s="378"/>
      <c r="AD22" s="378"/>
      <c r="AE22" s="378"/>
      <c r="AF22" s="378"/>
      <c r="AG22" s="378"/>
      <c r="AH22" s="378"/>
      <c r="AI22" s="378"/>
      <c r="AJ22" s="378"/>
      <c r="AK22" s="378"/>
      <c r="AL22" s="378"/>
      <c r="AM22" s="378"/>
      <c r="AN22" s="378"/>
      <c r="AO22" s="378"/>
      <c r="AP22" s="378"/>
      <c r="AQ22" s="378"/>
      <c r="AR22" s="378"/>
      <c r="AS22" s="378"/>
      <c r="AT22" s="35"/>
      <c r="AU22" s="35"/>
      <c r="AV22" s="35"/>
      <c r="AW22" s="35"/>
      <c r="AX22" s="35"/>
      <c r="AY22" s="35"/>
      <c r="AZ22" s="35"/>
      <c r="BA22" s="35"/>
      <c r="BB22" s="35"/>
      <c r="BC22" s="35"/>
      <c r="BD22" s="35"/>
      <c r="BE22" s="35"/>
    </row>
    <row r="23" spans="1:57">
      <c r="A23" s="35"/>
      <c r="B23" s="35"/>
      <c r="C23" s="35"/>
      <c r="D23" s="35"/>
      <c r="E23" s="35"/>
      <c r="F23" s="35"/>
      <c r="G23" s="406"/>
      <c r="H23" s="35" t="s">
        <v>2454</v>
      </c>
      <c r="I23" s="35"/>
      <c r="J23" s="35"/>
      <c r="K23" s="35"/>
      <c r="L23" s="35"/>
      <c r="M23" s="406"/>
      <c r="N23" s="406"/>
      <c r="O23" s="35"/>
      <c r="P23" s="406"/>
      <c r="Q23" s="406"/>
      <c r="R23" s="406"/>
      <c r="S23" s="406"/>
      <c r="T23" s="406"/>
      <c r="U23" s="406"/>
      <c r="V23" s="406" t="s">
        <v>54</v>
      </c>
      <c r="W23" s="199" t="s">
        <v>1000</v>
      </c>
      <c r="X23" s="35" t="s">
        <v>2455</v>
      </c>
      <c r="Y23" s="388">
        <f t="shared" ref="Y23:AP23" si="9">SUM(Y10:Y21)</f>
        <v>1150.0624275431558</v>
      </c>
      <c r="Z23" s="388">
        <f t="shared" si="9"/>
        <v>2622.0549126193609</v>
      </c>
      <c r="AA23" s="388">
        <f t="shared" si="9"/>
        <v>2774.3089687966599</v>
      </c>
      <c r="AB23" s="388">
        <f t="shared" si="9"/>
        <v>2681.108680110538</v>
      </c>
      <c r="AC23" s="388">
        <f t="shared" si="9"/>
        <v>2357.3131456652163</v>
      </c>
      <c r="AD23" s="388">
        <f t="shared" si="9"/>
        <v>2466.6629829157782</v>
      </c>
      <c r="AE23" s="388">
        <f t="shared" si="9"/>
        <v>2696.7728031749489</v>
      </c>
      <c r="AF23" s="388">
        <f t="shared" si="9"/>
        <v>4175.6267365558706</v>
      </c>
      <c r="AG23" s="388">
        <f t="shared" si="9"/>
        <v>4447.2464349138063</v>
      </c>
      <c r="AH23" s="388">
        <f t="shared" si="9"/>
        <v>4380.6787574468372</v>
      </c>
      <c r="AI23" s="388">
        <f t="shared" si="9"/>
        <v>3616.5617999999999</v>
      </c>
      <c r="AJ23" s="388">
        <f t="shared" si="9"/>
        <v>4148.1623307868804</v>
      </c>
      <c r="AK23" s="388">
        <f t="shared" si="9"/>
        <v>4148.1623307868804</v>
      </c>
      <c r="AL23" s="388">
        <f t="shared" si="9"/>
        <v>4148.1623307868804</v>
      </c>
      <c r="AM23" s="388">
        <f t="shared" si="9"/>
        <v>4148.1623307868804</v>
      </c>
      <c r="AN23" s="388">
        <f t="shared" si="9"/>
        <v>4148.1623307868804</v>
      </c>
      <c r="AO23" s="388">
        <f t="shared" si="9"/>
        <v>4148.1623307868804</v>
      </c>
      <c r="AP23" s="388">
        <f t="shared" si="9"/>
        <v>4148.1623307868804</v>
      </c>
      <c r="AQ23" s="2349">
        <f>SUM(Y23:AF23)</f>
        <v>20923.91065738153</v>
      </c>
      <c r="AR23" s="2349">
        <f>SUM(AG23:AK23)</f>
        <v>20740.811653934401</v>
      </c>
      <c r="AS23" s="2349">
        <f>SUM(AL23:AP23)</f>
        <v>20740.811653934401</v>
      </c>
      <c r="AT23" s="35"/>
      <c r="AU23" s="35"/>
      <c r="AV23" s="35"/>
      <c r="AW23" s="35"/>
      <c r="AX23" s="35"/>
      <c r="AY23" s="35"/>
      <c r="AZ23" s="35"/>
      <c r="BA23" s="35"/>
      <c r="BB23" s="35"/>
      <c r="BC23" s="35"/>
      <c r="BD23" s="35"/>
      <c r="BE23" s="35"/>
    </row>
    <row r="24" spans="1:57">
      <c r="A24" s="35"/>
      <c r="B24" s="35"/>
      <c r="C24" s="35"/>
      <c r="D24" s="35"/>
      <c r="E24" s="35"/>
      <c r="F24" s="35"/>
      <c r="G24" s="406"/>
      <c r="H24" s="35"/>
      <c r="I24" s="35"/>
      <c r="J24" s="35"/>
      <c r="K24" s="35"/>
      <c r="L24" s="35"/>
      <c r="M24" s="406"/>
      <c r="N24" s="406"/>
      <c r="O24" s="35"/>
      <c r="P24" s="406"/>
      <c r="Q24" s="406"/>
      <c r="R24" s="406"/>
      <c r="S24" s="406"/>
      <c r="T24" s="406"/>
      <c r="U24" s="406"/>
      <c r="V24" s="406"/>
      <c r="W24" s="199"/>
      <c r="X24" s="35"/>
      <c r="Y24" s="2097"/>
      <c r="Z24" s="2097"/>
      <c r="AA24" s="2097"/>
      <c r="AB24" s="2097"/>
      <c r="AC24" s="2097"/>
      <c r="AD24" s="2097"/>
      <c r="AE24" s="2097"/>
      <c r="AF24" s="2097"/>
      <c r="AG24" s="2097"/>
      <c r="AH24" s="2097"/>
      <c r="AI24" s="2097"/>
      <c r="AJ24" s="2097"/>
      <c r="AK24" s="2097"/>
      <c r="AL24" s="2097"/>
      <c r="AM24" s="2097"/>
      <c r="AN24" s="2097"/>
      <c r="AO24" s="2097"/>
      <c r="AP24" s="2097"/>
      <c r="AQ24" s="2096"/>
      <c r="AR24" s="2097"/>
      <c r="AS24" s="2097"/>
      <c r="AT24" s="35"/>
      <c r="AU24" s="35"/>
      <c r="AV24" s="35"/>
      <c r="AW24" s="35"/>
      <c r="AX24" s="35"/>
      <c r="AY24" s="35"/>
      <c r="AZ24" s="35"/>
      <c r="BA24" s="35"/>
      <c r="BB24" s="35"/>
      <c r="BC24" s="35"/>
      <c r="BD24" s="35"/>
      <c r="BE24" s="35"/>
    </row>
    <row r="25" spans="1:57">
      <c r="A25" s="35"/>
      <c r="B25" s="35"/>
      <c r="C25" s="35"/>
      <c r="D25" s="35"/>
      <c r="E25" s="35"/>
      <c r="F25" s="35"/>
      <c r="G25" s="406"/>
      <c r="H25" s="35"/>
      <c r="I25" s="35"/>
      <c r="J25" s="35"/>
      <c r="K25" s="35"/>
      <c r="L25" s="35"/>
      <c r="M25" s="406"/>
      <c r="N25" s="406"/>
      <c r="O25" s="35"/>
      <c r="P25" s="406"/>
      <c r="Q25" s="406"/>
      <c r="R25" s="406"/>
      <c r="S25" s="406"/>
      <c r="T25" s="406"/>
      <c r="U25" s="406"/>
      <c r="V25" s="406"/>
      <c r="W25" s="199"/>
      <c r="X25" s="35"/>
      <c r="Y25" s="1456"/>
      <c r="Z25" s="1456"/>
      <c r="AA25" s="1456"/>
      <c r="AB25" s="1456"/>
      <c r="AC25" s="1456"/>
      <c r="AD25" s="1456"/>
      <c r="AE25" s="1456"/>
      <c r="AF25" s="1456"/>
      <c r="AG25" s="1456"/>
      <c r="AH25" s="1456"/>
      <c r="AI25" s="1456"/>
      <c r="AJ25" s="1456"/>
      <c r="AK25" s="1456"/>
      <c r="AL25" s="1456"/>
      <c r="AM25" s="1456"/>
      <c r="AN25" s="1456"/>
      <c r="AO25" s="1456"/>
      <c r="AP25" s="1456"/>
      <c r="AQ25" s="2096"/>
      <c r="AR25" s="2096"/>
      <c r="AS25" s="2096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</row>
    <row r="26" spans="1:57">
      <c r="A26" s="219"/>
      <c r="B26" s="219"/>
      <c r="C26" s="271" t="s">
        <v>2459</v>
      </c>
      <c r="D26" s="271"/>
      <c r="E26" s="10"/>
      <c r="F26" s="10"/>
      <c r="G26" s="10"/>
      <c r="H26" s="10"/>
      <c r="I26" s="10"/>
      <c r="J26" s="10"/>
      <c r="K26" s="10"/>
      <c r="L26" s="10"/>
      <c r="M26" s="10"/>
      <c r="N26" s="10"/>
      <c r="O26" s="10"/>
      <c r="P26" s="10"/>
      <c r="Q26" s="10"/>
      <c r="R26" s="10"/>
      <c r="S26" s="10"/>
      <c r="T26" s="10"/>
      <c r="U26" s="10"/>
      <c r="V26" s="10"/>
      <c r="W26" s="10"/>
      <c r="X26" s="10"/>
      <c r="Y26" s="201"/>
      <c r="Z26" s="201"/>
      <c r="AA26" s="201"/>
      <c r="AB26" s="201"/>
      <c r="AC26" s="201"/>
      <c r="AD26" s="201"/>
      <c r="AE26" s="201"/>
      <c r="AF26" s="201"/>
      <c r="AG26" s="201"/>
      <c r="AH26" s="201"/>
      <c r="AI26" s="201"/>
      <c r="AJ26" s="201"/>
      <c r="AK26" s="201"/>
      <c r="AL26" s="201"/>
      <c r="AM26" s="201"/>
      <c r="AN26" s="201"/>
      <c r="AO26" s="201"/>
      <c r="AP26" s="201"/>
      <c r="AQ26" s="201"/>
      <c r="AR26" s="201"/>
      <c r="AS26" s="201"/>
      <c r="AT26" s="35"/>
      <c r="AU26" s="35"/>
      <c r="AV26" s="35"/>
      <c r="AW26" s="35"/>
      <c r="AX26" s="35"/>
      <c r="AY26" s="35"/>
      <c r="AZ26" s="35"/>
      <c r="BA26" s="35"/>
      <c r="BB26" s="35"/>
      <c r="BC26" s="35"/>
      <c r="BD26" s="35"/>
      <c r="BE26" s="35"/>
    </row>
    <row r="27" spans="1:57">
      <c r="A27" s="35"/>
      <c r="B27" s="35"/>
      <c r="C27" s="35"/>
      <c r="D27" s="35"/>
      <c r="E27" s="35"/>
      <c r="F27" s="35"/>
      <c r="G27" s="406"/>
      <c r="H27" s="35"/>
      <c r="I27" s="35"/>
      <c r="J27" s="35"/>
      <c r="K27" s="35"/>
      <c r="L27" s="35"/>
      <c r="M27" s="406"/>
      <c r="N27" s="406"/>
      <c r="O27" s="35"/>
      <c r="P27" s="406"/>
      <c r="Q27" s="406"/>
      <c r="R27" s="406"/>
      <c r="S27" s="406"/>
      <c r="T27" s="406"/>
      <c r="U27" s="406"/>
      <c r="V27" s="406"/>
      <c r="W27" s="199"/>
      <c r="X27" s="35"/>
      <c r="Y27" s="1456"/>
      <c r="Z27" s="1456"/>
      <c r="AA27" s="1456"/>
      <c r="AB27" s="1456"/>
      <c r="AC27" s="1456"/>
      <c r="AD27" s="1456"/>
      <c r="AE27" s="1456"/>
      <c r="AF27" s="1456"/>
      <c r="AG27" s="1456"/>
      <c r="AH27" s="1456"/>
      <c r="AI27" s="1456"/>
      <c r="AJ27" s="1456"/>
      <c r="AK27" s="1456"/>
      <c r="AL27" s="1456"/>
      <c r="AM27" s="1456"/>
      <c r="AN27" s="1456"/>
      <c r="AO27" s="1456"/>
      <c r="AP27" s="1456"/>
      <c r="AQ27" s="2096"/>
      <c r="AR27" s="2096"/>
      <c r="AS27" s="2096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</row>
    <row r="28" spans="1:57">
      <c r="A28" s="35"/>
      <c r="B28" s="35"/>
      <c r="C28" s="35"/>
      <c r="D28" s="35" t="s">
        <v>159</v>
      </c>
      <c r="E28" s="35"/>
      <c r="F28" s="35"/>
      <c r="G28" s="406"/>
      <c r="H28" s="35" t="s">
        <v>2454</v>
      </c>
      <c r="I28" s="35"/>
      <c r="J28" s="35"/>
      <c r="K28" s="35"/>
      <c r="L28" s="35"/>
      <c r="M28" s="406"/>
      <c r="N28" s="406"/>
      <c r="O28" s="35" t="s">
        <v>2459</v>
      </c>
      <c r="P28" s="406"/>
      <c r="Q28" s="406"/>
      <c r="R28" s="406"/>
      <c r="S28" s="406"/>
      <c r="T28" s="406"/>
      <c r="U28" s="406"/>
      <c r="V28" s="406" t="s">
        <v>54</v>
      </c>
      <c r="W28" s="199" t="s">
        <v>1000</v>
      </c>
      <c r="X28" s="35" t="s">
        <v>2455</v>
      </c>
      <c r="Y28" s="388">
        <f t="shared" ref="Y28:AH30" si="10">SUMIFS(Y$42:Y$238,$D$42:$D$238,$D28,$O$42:$O$238,$O28,$V$42:$V$238,$V28)</f>
        <v>133.70831398295314</v>
      </c>
      <c r="Z28" s="388">
        <f t="shared" si="10"/>
        <v>115.47376931696577</v>
      </c>
      <c r="AA28" s="388">
        <f t="shared" si="10"/>
        <v>182.85744401773098</v>
      </c>
      <c r="AB28" s="388">
        <f t="shared" si="10"/>
        <v>192.51649904277789</v>
      </c>
      <c r="AC28" s="388">
        <f t="shared" si="10"/>
        <v>194.4972946395651</v>
      </c>
      <c r="AD28" s="388">
        <f t="shared" si="10"/>
        <v>274.57767867485944</v>
      </c>
      <c r="AE28" s="388">
        <f t="shared" si="10"/>
        <v>193.81679020798597</v>
      </c>
      <c r="AF28" s="388">
        <f t="shared" si="10"/>
        <v>638.46553758538789</v>
      </c>
      <c r="AG28" s="388">
        <f t="shared" si="10"/>
        <v>662.52419711226196</v>
      </c>
      <c r="AH28" s="388">
        <f t="shared" si="10"/>
        <v>618.85049592113751</v>
      </c>
      <c r="AI28" s="388">
        <f t="shared" ref="AI28:AP30" si="11">SUMIFS(AI$42:AI$238,$D$42:$D$238,$D28,$O$42:$O$238,$O28,$V$42:$V$238,$V28)</f>
        <v>501.13570000000004</v>
      </c>
      <c r="AJ28" s="388">
        <f t="shared" si="11"/>
        <v>594.17013101113321</v>
      </c>
      <c r="AK28" s="388">
        <f t="shared" si="11"/>
        <v>594.17013101113321</v>
      </c>
      <c r="AL28" s="388">
        <f t="shared" si="11"/>
        <v>594.17013101113321</v>
      </c>
      <c r="AM28" s="388">
        <f t="shared" si="11"/>
        <v>594.17013101113321</v>
      </c>
      <c r="AN28" s="388">
        <f t="shared" si="11"/>
        <v>594.17013101113321</v>
      </c>
      <c r="AO28" s="388">
        <f t="shared" si="11"/>
        <v>594.17013101113321</v>
      </c>
      <c r="AP28" s="388">
        <f t="shared" si="11"/>
        <v>594.17013101113321</v>
      </c>
      <c r="AQ28" s="2349">
        <f>SUM(Y28:AF28)</f>
        <v>1925.9133274682263</v>
      </c>
      <c r="AR28" s="2349">
        <f>SUM(AG28:AK28)</f>
        <v>2970.8506550556658</v>
      </c>
      <c r="AS28" s="2349">
        <f>SUM(AL28:AP28)</f>
        <v>2970.8506550556658</v>
      </c>
      <c r="AT28" s="35"/>
      <c r="AU28" s="35"/>
      <c r="AV28" s="35"/>
      <c r="AW28" s="35"/>
      <c r="AX28" s="35"/>
      <c r="AY28" s="35"/>
      <c r="AZ28" s="35"/>
      <c r="BA28" s="35"/>
      <c r="BB28" s="35"/>
      <c r="BC28" s="35"/>
      <c r="BD28" s="35"/>
      <c r="BE28" s="35"/>
    </row>
    <row r="29" spans="1:57">
      <c r="A29" s="35"/>
      <c r="B29" s="35"/>
      <c r="C29" s="35"/>
      <c r="D29" s="35" t="s">
        <v>148</v>
      </c>
      <c r="E29" s="35"/>
      <c r="F29" s="35"/>
      <c r="G29" s="406"/>
      <c r="H29" s="35" t="s">
        <v>2454</v>
      </c>
      <c r="I29" s="35"/>
      <c r="J29" s="35"/>
      <c r="K29" s="35"/>
      <c r="L29" s="35"/>
      <c r="M29" s="406"/>
      <c r="N29" s="406"/>
      <c r="O29" s="35" t="s">
        <v>2459</v>
      </c>
      <c r="P29" s="406"/>
      <c r="Q29" s="406"/>
      <c r="R29" s="406"/>
      <c r="S29" s="406"/>
      <c r="T29" s="406"/>
      <c r="U29" s="406"/>
      <c r="V29" s="406" t="s">
        <v>54</v>
      </c>
      <c r="W29" s="199" t="s">
        <v>1000</v>
      </c>
      <c r="X29" s="35" t="s">
        <v>2455</v>
      </c>
      <c r="Y29" s="388">
        <f t="shared" si="10"/>
        <v>28.069004621024369</v>
      </c>
      <c r="Z29" s="388">
        <f t="shared" si="10"/>
        <v>34.367193249096957</v>
      </c>
      <c r="AA29" s="388">
        <f t="shared" si="10"/>
        <v>64.643302479120905</v>
      </c>
      <c r="AB29" s="388">
        <f t="shared" si="10"/>
        <v>68.342850876303075</v>
      </c>
      <c r="AC29" s="388">
        <f t="shared" si="10"/>
        <v>58.978912162777441</v>
      </c>
      <c r="AD29" s="388">
        <f t="shared" si="10"/>
        <v>88.598128679884312</v>
      </c>
      <c r="AE29" s="388">
        <f t="shared" si="10"/>
        <v>80.779370470483855</v>
      </c>
      <c r="AF29" s="388">
        <f t="shared" si="10"/>
        <v>309.26301877177025</v>
      </c>
      <c r="AG29" s="388">
        <f t="shared" si="10"/>
        <v>341.14455765966363</v>
      </c>
      <c r="AH29" s="388">
        <f t="shared" si="10"/>
        <v>252.22370369281487</v>
      </c>
      <c r="AI29" s="388">
        <f t="shared" si="11"/>
        <v>203.26884000000001</v>
      </c>
      <c r="AJ29" s="388">
        <f t="shared" si="11"/>
        <v>265.54570045082619</v>
      </c>
      <c r="AK29" s="388">
        <f t="shared" si="11"/>
        <v>265.54570045082619</v>
      </c>
      <c r="AL29" s="388">
        <f t="shared" si="11"/>
        <v>265.54570045082619</v>
      </c>
      <c r="AM29" s="388">
        <f t="shared" si="11"/>
        <v>265.54570045082619</v>
      </c>
      <c r="AN29" s="388">
        <f t="shared" si="11"/>
        <v>265.54570045082619</v>
      </c>
      <c r="AO29" s="388">
        <f t="shared" si="11"/>
        <v>265.54570045082619</v>
      </c>
      <c r="AP29" s="388">
        <f t="shared" si="11"/>
        <v>265.54570045082619</v>
      </c>
      <c r="AQ29" s="2349">
        <f t="shared" ref="AQ29:AQ30" si="12">SUM(Y29:AF29)</f>
        <v>733.04178131046115</v>
      </c>
      <c r="AR29" s="2349">
        <f t="shared" ref="AR29:AR30" si="13">SUM(AG29:AK29)</f>
        <v>1327.7285022541309</v>
      </c>
      <c r="AS29" s="2349">
        <f t="shared" ref="AS29:AS30" si="14">SUM(AL29:AP29)</f>
        <v>1327.7285022541309</v>
      </c>
      <c r="AT29" s="35"/>
      <c r="AU29" s="35"/>
      <c r="AV29" s="35"/>
      <c r="AW29" s="35"/>
      <c r="AX29" s="35"/>
      <c r="AY29" s="35"/>
      <c r="AZ29" s="35"/>
      <c r="BA29" s="35"/>
      <c r="BB29" s="35"/>
      <c r="BC29" s="35"/>
      <c r="BD29" s="35"/>
      <c r="BE29" s="35"/>
    </row>
    <row r="30" spans="1:57">
      <c r="A30" s="35"/>
      <c r="B30" s="35"/>
      <c r="C30" s="35"/>
      <c r="D30" s="35" t="s">
        <v>170</v>
      </c>
      <c r="E30" s="35"/>
      <c r="F30" s="35"/>
      <c r="G30" s="406"/>
      <c r="H30" s="35" t="s">
        <v>2454</v>
      </c>
      <c r="I30" s="35"/>
      <c r="J30" s="35"/>
      <c r="K30" s="35"/>
      <c r="L30" s="35"/>
      <c r="M30" s="406"/>
      <c r="N30" s="406"/>
      <c r="O30" s="35" t="s">
        <v>2459</v>
      </c>
      <c r="P30" s="406"/>
      <c r="Q30" s="406"/>
      <c r="R30" s="406"/>
      <c r="S30" s="406"/>
      <c r="T30" s="406"/>
      <c r="U30" s="406"/>
      <c r="V30" s="406" t="s">
        <v>54</v>
      </c>
      <c r="W30" s="199" t="s">
        <v>1000</v>
      </c>
      <c r="X30" s="35" t="s">
        <v>2455</v>
      </c>
      <c r="Y30" s="388">
        <f t="shared" si="10"/>
        <v>134.49468342031355</v>
      </c>
      <c r="Z30" s="388">
        <f t="shared" si="10"/>
        <v>189.70690673501522</v>
      </c>
      <c r="AA30" s="388">
        <f t="shared" si="10"/>
        <v>282.58397283752805</v>
      </c>
      <c r="AB30" s="388">
        <f t="shared" si="10"/>
        <v>284.62322072292415</v>
      </c>
      <c r="AC30" s="388">
        <f t="shared" si="10"/>
        <v>234.49178743131512</v>
      </c>
      <c r="AD30" s="388">
        <f t="shared" si="10"/>
        <v>358.61418755890804</v>
      </c>
      <c r="AE30" s="388">
        <f t="shared" si="10"/>
        <v>283.18001062146936</v>
      </c>
      <c r="AF30" s="388">
        <f t="shared" si="10"/>
        <v>1240.1272013651053</v>
      </c>
      <c r="AG30" s="388">
        <f t="shared" si="10"/>
        <v>1255.0871923269403</v>
      </c>
      <c r="AH30" s="388">
        <f t="shared" si="10"/>
        <v>1621.210802385385</v>
      </c>
      <c r="AI30" s="388">
        <f t="shared" si="11"/>
        <v>1294.0383200000001</v>
      </c>
      <c r="AJ30" s="388">
        <f t="shared" si="11"/>
        <v>1390.1121049041087</v>
      </c>
      <c r="AK30" s="388">
        <f t="shared" si="11"/>
        <v>1390.1121049041087</v>
      </c>
      <c r="AL30" s="388">
        <f t="shared" si="11"/>
        <v>1390.1121049041087</v>
      </c>
      <c r="AM30" s="388">
        <f t="shared" si="11"/>
        <v>1390.1121049041087</v>
      </c>
      <c r="AN30" s="388">
        <f t="shared" si="11"/>
        <v>1390.1121049041087</v>
      </c>
      <c r="AO30" s="388">
        <f t="shared" si="11"/>
        <v>1390.1121049041087</v>
      </c>
      <c r="AP30" s="388">
        <f t="shared" si="11"/>
        <v>1390.1121049041087</v>
      </c>
      <c r="AQ30" s="2349">
        <f t="shared" si="12"/>
        <v>3007.8219706925784</v>
      </c>
      <c r="AR30" s="2349">
        <f t="shared" si="13"/>
        <v>6950.5605245205425</v>
      </c>
      <c r="AS30" s="2349">
        <f t="shared" si="14"/>
        <v>6950.5605245205434</v>
      </c>
      <c r="AT30" s="35"/>
      <c r="AU30" s="35"/>
      <c r="AV30" s="35"/>
      <c r="AW30" s="35"/>
      <c r="AX30" s="35"/>
      <c r="AY30" s="35"/>
      <c r="AZ30" s="35"/>
      <c r="BA30" s="35"/>
      <c r="BB30" s="35"/>
      <c r="BC30" s="35"/>
      <c r="BD30" s="35"/>
      <c r="BE30" s="35"/>
    </row>
    <row r="31" spans="1:57">
      <c r="A31" s="35"/>
      <c r="B31" s="35"/>
      <c r="C31" s="35"/>
      <c r="D31" s="35"/>
      <c r="E31" s="35"/>
      <c r="F31" s="35"/>
      <c r="G31" s="406"/>
      <c r="H31" s="35"/>
      <c r="I31" s="35"/>
      <c r="J31" s="35"/>
      <c r="K31" s="35"/>
      <c r="L31" s="35"/>
      <c r="M31" s="406"/>
      <c r="N31" s="406"/>
      <c r="O31" s="35"/>
      <c r="P31" s="406"/>
      <c r="Q31" s="406"/>
      <c r="R31" s="406"/>
      <c r="S31" s="406"/>
      <c r="T31" s="406"/>
      <c r="U31" s="406"/>
      <c r="V31" s="406"/>
      <c r="W31" s="199"/>
      <c r="X31" s="35"/>
      <c r="Y31" s="1456"/>
      <c r="Z31" s="1456"/>
      <c r="AA31" s="1456"/>
      <c r="AB31" s="1456"/>
      <c r="AC31" s="1456"/>
      <c r="AD31" s="1456"/>
      <c r="AE31" s="1456"/>
      <c r="AF31" s="1456"/>
      <c r="AG31" s="1456"/>
      <c r="AH31" s="1456"/>
      <c r="AI31" s="1456"/>
      <c r="AJ31" s="1456"/>
      <c r="AK31" s="1456"/>
      <c r="AL31" s="1456"/>
      <c r="AM31" s="1456"/>
      <c r="AN31" s="1456"/>
      <c r="AO31" s="1456"/>
      <c r="AP31" s="1456"/>
      <c r="AQ31" s="2096"/>
      <c r="AR31" s="2097"/>
      <c r="AS31" s="2097"/>
      <c r="AT31" s="35"/>
      <c r="AU31" s="35"/>
      <c r="AV31" s="35"/>
      <c r="AW31" s="35"/>
      <c r="AX31" s="35"/>
      <c r="AY31" s="35"/>
      <c r="AZ31" s="35"/>
      <c r="BA31" s="35"/>
      <c r="BB31" s="35"/>
      <c r="BC31" s="35"/>
      <c r="BD31" s="35"/>
      <c r="BE31" s="35"/>
    </row>
    <row r="32" spans="1:57">
      <c r="A32" s="219"/>
      <c r="B32" s="219"/>
      <c r="C32" s="271" t="s">
        <v>2460</v>
      </c>
      <c r="D32" s="271"/>
      <c r="E32" s="10"/>
      <c r="F32" s="10"/>
      <c r="G32" s="10"/>
      <c r="H32" s="10"/>
      <c r="I32" s="10"/>
      <c r="J32" s="10"/>
      <c r="K32" s="10"/>
      <c r="L32" s="10"/>
      <c r="M32" s="10"/>
      <c r="N32" s="10"/>
      <c r="O32" s="10"/>
      <c r="P32" s="10"/>
      <c r="Q32" s="10"/>
      <c r="R32" s="10"/>
      <c r="S32" s="10"/>
      <c r="T32" s="10"/>
      <c r="U32" s="10"/>
      <c r="V32" s="10"/>
      <c r="W32" s="10"/>
      <c r="X32" s="10"/>
      <c r="Y32" s="201"/>
      <c r="Z32" s="201"/>
      <c r="AA32" s="201"/>
      <c r="AB32" s="201"/>
      <c r="AC32" s="201"/>
      <c r="AD32" s="201"/>
      <c r="AE32" s="201"/>
      <c r="AF32" s="201"/>
      <c r="AG32" s="201"/>
      <c r="AH32" s="201"/>
      <c r="AI32" s="201"/>
      <c r="AJ32" s="201"/>
      <c r="AK32" s="201"/>
      <c r="AL32" s="201"/>
      <c r="AM32" s="201"/>
      <c r="AN32" s="201"/>
      <c r="AO32" s="201"/>
      <c r="AP32" s="201"/>
      <c r="AQ32" s="201"/>
      <c r="AR32" s="201"/>
      <c r="AS32" s="201"/>
      <c r="AT32" s="35"/>
      <c r="AU32" s="35"/>
      <c r="AV32" s="35"/>
      <c r="AW32" s="35"/>
      <c r="AX32" s="35"/>
      <c r="AY32" s="35"/>
      <c r="AZ32" s="35"/>
      <c r="BA32" s="35"/>
      <c r="BB32" s="35"/>
      <c r="BC32" s="35"/>
      <c r="BD32" s="35"/>
      <c r="BE32" s="35"/>
    </row>
    <row r="33" spans="1:57">
      <c r="A33" s="35"/>
      <c r="B33" s="35"/>
      <c r="C33" s="35"/>
      <c r="D33" s="35"/>
      <c r="E33" s="35"/>
      <c r="F33" s="35"/>
      <c r="G33" s="35"/>
      <c r="H33" s="35"/>
      <c r="I33" s="35"/>
      <c r="J33" s="35"/>
      <c r="K33" s="35"/>
      <c r="L33" s="35"/>
      <c r="M33" s="35"/>
      <c r="N33" s="35"/>
      <c r="O33" s="35"/>
      <c r="P33" s="35"/>
      <c r="Q33" s="35"/>
      <c r="R33" s="35"/>
      <c r="S33" s="35"/>
      <c r="T33" s="35"/>
      <c r="U33" s="35"/>
      <c r="V33" s="35"/>
      <c r="W33" s="35"/>
      <c r="X33" s="35"/>
      <c r="Y33" s="1456"/>
      <c r="Z33" s="1456"/>
      <c r="AA33" s="1456"/>
      <c r="AB33" s="1456"/>
      <c r="AC33" s="1456"/>
      <c r="AD33" s="1456"/>
      <c r="AE33" s="1456"/>
      <c r="AF33" s="1456"/>
      <c r="AG33" s="1456"/>
      <c r="AH33" s="1456"/>
      <c r="AI33" s="1456"/>
      <c r="AJ33" s="1456"/>
      <c r="AK33" s="1456"/>
      <c r="AL33" s="1456"/>
      <c r="AM33" s="1456"/>
      <c r="AN33" s="1456"/>
      <c r="AO33" s="1456"/>
      <c r="AP33" s="1456"/>
      <c r="AQ33" s="2096"/>
      <c r="AR33" s="2096"/>
      <c r="AS33" s="2096"/>
      <c r="AT33" s="35"/>
      <c r="AU33" s="35"/>
      <c r="AV33" s="35"/>
      <c r="AW33" s="35"/>
      <c r="AX33" s="35"/>
      <c r="AY33" s="35"/>
      <c r="AZ33" s="35"/>
      <c r="BA33" s="35"/>
      <c r="BB33" s="35"/>
      <c r="BC33" s="35"/>
      <c r="BD33" s="35"/>
      <c r="BE33" s="35"/>
    </row>
    <row r="34" spans="1:57">
      <c r="A34" s="35"/>
      <c r="B34" s="35"/>
      <c r="C34" s="35"/>
      <c r="D34" s="35" t="s">
        <v>159</v>
      </c>
      <c r="E34" s="35"/>
      <c r="F34" s="35"/>
      <c r="G34" s="406"/>
      <c r="H34" s="35" t="s">
        <v>2454</v>
      </c>
      <c r="I34" s="35"/>
      <c r="J34" s="35"/>
      <c r="K34" s="35"/>
      <c r="L34" s="35"/>
      <c r="M34" s="406"/>
      <c r="N34" s="406"/>
      <c r="O34" s="35" t="s">
        <v>2460</v>
      </c>
      <c r="P34" s="406"/>
      <c r="Q34" s="406"/>
      <c r="R34" s="406"/>
      <c r="S34" s="406"/>
      <c r="T34" s="406"/>
      <c r="U34" s="406"/>
      <c r="V34" s="406" t="s">
        <v>54</v>
      </c>
      <c r="W34" s="199" t="s">
        <v>1000</v>
      </c>
      <c r="X34" s="35" t="s">
        <v>2455</v>
      </c>
      <c r="Y34" s="388">
        <f t="shared" ref="Y34:AH36" si="15">SUMIFS(Y$42:Y$238,$D$42:$D$238,$D34,$O$42:$O$238,$O34,$V$42:$V$238,$V34)</f>
        <v>38.76903364713543</v>
      </c>
      <c r="Z34" s="388">
        <f t="shared" si="15"/>
        <v>147.09158710613497</v>
      </c>
      <c r="AA34" s="388">
        <f t="shared" si="15"/>
        <v>81.726028553000532</v>
      </c>
      <c r="AB34" s="388">
        <f t="shared" si="15"/>
        <v>315.86895617659633</v>
      </c>
      <c r="AC34" s="388">
        <f t="shared" si="15"/>
        <v>391.4402082684179</v>
      </c>
      <c r="AD34" s="388">
        <f t="shared" si="15"/>
        <v>192.66456112851762</v>
      </c>
      <c r="AE34" s="388">
        <f t="shared" si="15"/>
        <v>441.18940594574076</v>
      </c>
      <c r="AF34" s="388">
        <f t="shared" si="15"/>
        <v>400.63835112771812</v>
      </c>
      <c r="AG34" s="388">
        <f t="shared" si="15"/>
        <v>4614.0403239937368</v>
      </c>
      <c r="AH34" s="388">
        <f t="shared" si="15"/>
        <v>325.8253736182595</v>
      </c>
      <c r="AI34" s="388">
        <f t="shared" ref="AI34:AP36" si="16">SUMIFS(AI$42:AI$238,$D$42:$D$238,$D34,$O$42:$O$238,$O34,$V$42:$V$238,$V34)</f>
        <v>196.154</v>
      </c>
      <c r="AJ34" s="388">
        <f t="shared" si="16"/>
        <v>218.38554269938476</v>
      </c>
      <c r="AK34" s="388">
        <f t="shared" si="16"/>
        <v>218.38554269938476</v>
      </c>
      <c r="AL34" s="388">
        <f t="shared" si="16"/>
        <v>1712.0065658706656</v>
      </c>
      <c r="AM34" s="388">
        <f t="shared" si="16"/>
        <v>1712.0065658706656</v>
      </c>
      <c r="AN34" s="388">
        <f t="shared" si="16"/>
        <v>1712.0065658706656</v>
      </c>
      <c r="AO34" s="388">
        <f t="shared" si="16"/>
        <v>1712.0065658706656</v>
      </c>
      <c r="AP34" s="388">
        <f t="shared" si="16"/>
        <v>1712.0065658706656</v>
      </c>
      <c r="AQ34" s="2349">
        <f>SUM(Y34:AF34)</f>
        <v>2009.3881319532616</v>
      </c>
      <c r="AR34" s="2349">
        <f>SUM(AG34:AK34)</f>
        <v>5572.790783010767</v>
      </c>
      <c r="AS34" s="2349">
        <f>SUM(AL34:AP34)</f>
        <v>8560.0328293533275</v>
      </c>
      <c r="AT34" s="35"/>
      <c r="AU34" s="35"/>
      <c r="AV34" s="35"/>
      <c r="AW34" s="35"/>
      <c r="AX34" s="35"/>
      <c r="AY34" s="35"/>
      <c r="AZ34" s="35"/>
      <c r="BA34" s="35"/>
      <c r="BB34" s="35"/>
      <c r="BC34" s="35"/>
      <c r="BD34" s="35"/>
      <c r="BE34" s="35"/>
    </row>
    <row r="35" spans="1:57">
      <c r="A35" s="35"/>
      <c r="B35" s="35"/>
      <c r="C35" s="35"/>
      <c r="D35" s="35" t="s">
        <v>148</v>
      </c>
      <c r="E35" s="35"/>
      <c r="F35" s="35"/>
      <c r="G35" s="406"/>
      <c r="H35" s="35" t="s">
        <v>2454</v>
      </c>
      <c r="I35" s="35"/>
      <c r="J35" s="35"/>
      <c r="K35" s="35"/>
      <c r="L35" s="35"/>
      <c r="M35" s="406"/>
      <c r="N35" s="406"/>
      <c r="O35" s="35" t="s">
        <v>2460</v>
      </c>
      <c r="P35" s="406"/>
      <c r="Q35" s="406"/>
      <c r="R35" s="406"/>
      <c r="S35" s="406"/>
      <c r="T35" s="406"/>
      <c r="U35" s="406"/>
      <c r="V35" s="406" t="s">
        <v>54</v>
      </c>
      <c r="W35" s="199" t="s">
        <v>1000</v>
      </c>
      <c r="X35" s="35" t="s">
        <v>2455</v>
      </c>
      <c r="Y35" s="388">
        <f t="shared" si="15"/>
        <v>37.288998455907802</v>
      </c>
      <c r="Z35" s="388">
        <f t="shared" si="15"/>
        <v>89.354702447652073</v>
      </c>
      <c r="AA35" s="388">
        <f t="shared" si="15"/>
        <v>34.610038955422283</v>
      </c>
      <c r="AB35" s="388">
        <f t="shared" si="15"/>
        <v>113.43707264929537</v>
      </c>
      <c r="AC35" s="388">
        <f t="shared" si="15"/>
        <v>131.79627094523781</v>
      </c>
      <c r="AD35" s="388">
        <f t="shared" si="15"/>
        <v>117.04378986495328</v>
      </c>
      <c r="AE35" s="388">
        <f t="shared" si="15"/>
        <v>214.07693649600535</v>
      </c>
      <c r="AF35" s="388">
        <f t="shared" si="15"/>
        <v>193.60607944604354</v>
      </c>
      <c r="AG35" s="388">
        <f t="shared" si="15"/>
        <v>121.58366210739881</v>
      </c>
      <c r="AH35" s="388">
        <f t="shared" si="15"/>
        <v>180.06029740168262</v>
      </c>
      <c r="AI35" s="388">
        <f t="shared" si="16"/>
        <v>62.56653</v>
      </c>
      <c r="AJ35" s="388">
        <f t="shared" si="16"/>
        <v>143.13139478273388</v>
      </c>
      <c r="AK35" s="388">
        <f t="shared" si="16"/>
        <v>143.13139478273388</v>
      </c>
      <c r="AL35" s="388">
        <f t="shared" si="16"/>
        <v>121.40349650302716</v>
      </c>
      <c r="AM35" s="388">
        <f t="shared" si="16"/>
        <v>121.40349650302716</v>
      </c>
      <c r="AN35" s="388">
        <f t="shared" si="16"/>
        <v>121.40349650302716</v>
      </c>
      <c r="AO35" s="388">
        <f t="shared" si="16"/>
        <v>121.40349650302716</v>
      </c>
      <c r="AP35" s="388">
        <f t="shared" si="16"/>
        <v>121.40349650302716</v>
      </c>
      <c r="AQ35" s="2349">
        <f t="shared" ref="AQ35:AQ36" si="17">SUM(Y35:AF35)</f>
        <v>931.21388926051748</v>
      </c>
      <c r="AR35" s="2349">
        <f t="shared" ref="AR35:AR36" si="18">SUM(AG35:AK35)</f>
        <v>650.47327907454917</v>
      </c>
      <c r="AS35" s="2349">
        <f t="shared" ref="AS35:AS36" si="19">SUM(AL35:AP35)</f>
        <v>607.01748251513573</v>
      </c>
      <c r="AT35" s="35"/>
      <c r="AU35" s="35"/>
      <c r="AV35" s="35"/>
      <c r="AW35" s="35"/>
      <c r="AX35" s="35"/>
      <c r="AY35" s="35"/>
      <c r="AZ35" s="35"/>
      <c r="BA35" s="35"/>
      <c r="BB35" s="35"/>
      <c r="BC35" s="35"/>
      <c r="BD35" s="35"/>
      <c r="BE35" s="35"/>
    </row>
    <row r="36" spans="1:57">
      <c r="A36" s="35"/>
      <c r="B36" s="35"/>
      <c r="C36" s="35"/>
      <c r="D36" s="35" t="s">
        <v>170</v>
      </c>
      <c r="E36" s="35"/>
      <c r="F36" s="35"/>
      <c r="G36" s="406"/>
      <c r="H36" s="35" t="s">
        <v>2454</v>
      </c>
      <c r="I36" s="35"/>
      <c r="J36" s="35"/>
      <c r="K36" s="35"/>
      <c r="L36" s="35"/>
      <c r="M36" s="406"/>
      <c r="N36" s="406"/>
      <c r="O36" s="35" t="s">
        <v>2460</v>
      </c>
      <c r="P36" s="406"/>
      <c r="Q36" s="406"/>
      <c r="R36" s="406"/>
      <c r="S36" s="406"/>
      <c r="T36" s="406"/>
      <c r="U36" s="406"/>
      <c r="V36" s="406" t="s">
        <v>54</v>
      </c>
      <c r="W36" s="199" t="s">
        <v>1000</v>
      </c>
      <c r="X36" s="35" t="s">
        <v>2455</v>
      </c>
      <c r="Y36" s="388">
        <f t="shared" si="15"/>
        <v>132.98647550398439</v>
      </c>
      <c r="Z36" s="388">
        <f t="shared" si="15"/>
        <v>-31.617817789169194</v>
      </c>
      <c r="AA36" s="388">
        <f t="shared" si="15"/>
        <v>115.39004741428704</v>
      </c>
      <c r="AB36" s="388">
        <f t="shared" si="15"/>
        <v>207.45726066916825</v>
      </c>
      <c r="AC36" s="388">
        <f t="shared" si="15"/>
        <v>93.77801496651135</v>
      </c>
      <c r="AD36" s="388">
        <f t="shared" si="15"/>
        <v>165.42967039475184</v>
      </c>
      <c r="AE36" s="388">
        <f t="shared" si="15"/>
        <v>187.00256127726203</v>
      </c>
      <c r="AF36" s="388">
        <f t="shared" si="15"/>
        <v>231.75492539264388</v>
      </c>
      <c r="AG36" s="388">
        <f t="shared" si="15"/>
        <v>212.16836672337894</v>
      </c>
      <c r="AH36" s="388">
        <f t="shared" si="15"/>
        <v>530.89836997007592</v>
      </c>
      <c r="AI36" s="388">
        <f t="shared" si="16"/>
        <v>514.81983000000002</v>
      </c>
      <c r="AJ36" s="388">
        <f t="shared" si="16"/>
        <v>258.85195803614283</v>
      </c>
      <c r="AK36" s="388">
        <f t="shared" si="16"/>
        <v>258.85195803614283</v>
      </c>
      <c r="AL36" s="388">
        <f t="shared" si="16"/>
        <v>419.29552223115161</v>
      </c>
      <c r="AM36" s="388">
        <f t="shared" si="16"/>
        <v>419.29552223115161</v>
      </c>
      <c r="AN36" s="388">
        <f t="shared" si="16"/>
        <v>419.29552223115161</v>
      </c>
      <c r="AO36" s="388">
        <f t="shared" si="16"/>
        <v>419.29552223115161</v>
      </c>
      <c r="AP36" s="388">
        <f t="shared" si="16"/>
        <v>419.29552223115161</v>
      </c>
      <c r="AQ36" s="2349">
        <f t="shared" si="17"/>
        <v>1102.1811378294394</v>
      </c>
      <c r="AR36" s="2349">
        <f t="shared" si="18"/>
        <v>1775.5904827657405</v>
      </c>
      <c r="AS36" s="2349">
        <f t="shared" si="19"/>
        <v>2096.477611155758</v>
      </c>
      <c r="AT36" s="35"/>
      <c r="AU36" s="35"/>
      <c r="AV36" s="35"/>
      <c r="AW36" s="35"/>
      <c r="AX36" s="35"/>
      <c r="AY36" s="35"/>
      <c r="AZ36" s="35"/>
      <c r="BA36" s="35"/>
      <c r="BB36" s="35"/>
      <c r="BC36" s="35"/>
      <c r="BD36" s="35"/>
      <c r="BE36" s="35"/>
    </row>
    <row r="37" spans="1:57">
      <c r="A37" s="35"/>
      <c r="B37" s="35"/>
      <c r="C37" s="35"/>
      <c r="D37" s="35"/>
      <c r="E37" s="35"/>
      <c r="F37" s="35"/>
      <c r="G37" s="35"/>
      <c r="H37" s="35"/>
      <c r="I37" s="35"/>
      <c r="J37" s="35"/>
      <c r="K37" s="35"/>
      <c r="L37" s="406"/>
      <c r="M37" s="406"/>
      <c r="N37" s="406"/>
      <c r="O37" s="406"/>
      <c r="P37" s="406"/>
      <c r="Q37" s="406"/>
      <c r="R37" s="406"/>
      <c r="S37" s="406"/>
      <c r="T37" s="406"/>
      <c r="U37" s="406"/>
      <c r="V37" s="406"/>
      <c r="W37" s="406"/>
      <c r="X37" s="35"/>
      <c r="Y37" s="35"/>
      <c r="Z37" s="35"/>
      <c r="AA37" s="35"/>
      <c r="AB37" s="35"/>
      <c r="AC37" s="35"/>
      <c r="AD37" s="35"/>
      <c r="AE37" s="35"/>
      <c r="AF37" s="35"/>
      <c r="AG37" s="35"/>
      <c r="AH37" s="35"/>
      <c r="AI37" s="35"/>
      <c r="AJ37" s="35"/>
      <c r="AK37" s="35"/>
      <c r="AL37" s="35"/>
      <c r="AM37" s="35"/>
      <c r="AN37" s="35"/>
      <c r="AO37" s="35"/>
      <c r="AP37" s="35"/>
      <c r="AQ37" s="2097"/>
      <c r="AR37" s="2097"/>
      <c r="AS37" s="2097"/>
      <c r="AT37" s="35"/>
      <c r="AU37" s="35"/>
      <c r="AV37" s="35"/>
      <c r="AW37" s="35"/>
      <c r="AX37" s="35"/>
      <c r="AY37" s="35"/>
      <c r="AZ37" s="35"/>
      <c r="BA37" s="35"/>
      <c r="BB37" s="35"/>
      <c r="BC37" s="35"/>
      <c r="BD37" s="35"/>
      <c r="BE37" s="35"/>
    </row>
    <row r="38" spans="1:57" ht="18.5">
      <c r="A38" s="35"/>
      <c r="B38" s="25" t="s">
        <v>2461</v>
      </c>
      <c r="C38" s="11"/>
      <c r="D38" s="11"/>
      <c r="E38" s="11"/>
      <c r="F38" s="11"/>
      <c r="G38" s="11"/>
      <c r="H38" s="11"/>
      <c r="I38" s="11"/>
      <c r="J38" s="11"/>
      <c r="K38" s="11"/>
      <c r="L38" s="403"/>
      <c r="M38" s="403"/>
      <c r="N38" s="403"/>
      <c r="O38" s="403"/>
      <c r="P38" s="403"/>
      <c r="Q38" s="403"/>
      <c r="R38" s="403"/>
      <c r="S38" s="403"/>
      <c r="T38" s="403"/>
      <c r="U38" s="403"/>
      <c r="V38" s="403"/>
      <c r="W38" s="403"/>
      <c r="X38" s="11"/>
      <c r="Y38" s="11"/>
      <c r="Z38" s="11"/>
      <c r="AA38" s="11"/>
      <c r="AB38" s="11"/>
      <c r="AC38" s="11"/>
      <c r="AD38" s="11"/>
      <c r="AE38" s="11"/>
      <c r="AF38" s="11"/>
      <c r="AG38" s="11"/>
      <c r="AH38" s="11"/>
      <c r="AI38" s="11"/>
      <c r="AJ38" s="11"/>
      <c r="AK38" s="11"/>
      <c r="AL38" s="11"/>
      <c r="AM38" s="11"/>
      <c r="AN38" s="11"/>
      <c r="AO38" s="11"/>
      <c r="AP38" s="11"/>
      <c r="AQ38" s="11"/>
      <c r="AR38" s="11"/>
      <c r="AS38" s="11"/>
      <c r="AT38" s="35"/>
      <c r="AU38" s="35"/>
      <c r="AV38" s="35"/>
      <c r="AW38" s="35"/>
      <c r="AX38" s="35"/>
      <c r="AY38" s="35"/>
      <c r="AZ38" s="35"/>
      <c r="BA38" s="35"/>
      <c r="BB38" s="35"/>
      <c r="BC38" s="35"/>
      <c r="BD38" s="35"/>
      <c r="BE38" s="35"/>
    </row>
    <row r="39" spans="1:57" s="26" customFormat="1">
      <c r="A39" s="219"/>
      <c r="B39" s="219"/>
      <c r="C39" s="219"/>
      <c r="D39" s="219"/>
      <c r="E39" s="219"/>
      <c r="F39" s="219"/>
      <c r="G39" s="219"/>
      <c r="H39" s="219"/>
      <c r="I39" s="219"/>
      <c r="J39" s="219"/>
      <c r="K39" s="241"/>
      <c r="L39" s="241"/>
      <c r="M39" s="241"/>
      <c r="N39" s="241"/>
      <c r="O39" s="241"/>
      <c r="P39" s="241"/>
      <c r="Q39" s="241"/>
      <c r="R39" s="241"/>
      <c r="S39" s="241"/>
      <c r="T39" s="241"/>
      <c r="U39" s="241"/>
      <c r="V39" s="241"/>
      <c r="W39" s="241"/>
      <c r="X39" s="1673"/>
      <c r="Y39" s="219"/>
      <c r="Z39" s="220"/>
      <c r="AA39" s="1673"/>
      <c r="AB39" s="1673"/>
      <c r="AC39" s="1673"/>
      <c r="AD39" s="1673"/>
      <c r="AE39" s="1673"/>
      <c r="AF39" s="1673"/>
      <c r="AG39" s="1673"/>
      <c r="AH39" s="1673"/>
      <c r="AI39" s="1673"/>
      <c r="AJ39" s="1673"/>
      <c r="AK39" s="1673"/>
      <c r="AL39" s="1673"/>
      <c r="AM39" s="1673"/>
      <c r="AN39" s="1673"/>
      <c r="AO39" s="1673"/>
      <c r="AP39" s="1673"/>
      <c r="AQ39" s="1673"/>
      <c r="AR39" s="1673"/>
      <c r="AS39" s="1673"/>
      <c r="AT39" s="1673"/>
      <c r="AU39" s="1673"/>
      <c r="AV39" s="1674"/>
      <c r="AW39" s="1674"/>
      <c r="AX39" s="1674"/>
      <c r="AY39" s="1674"/>
      <c r="AZ39" s="1674"/>
      <c r="BA39" s="1674"/>
      <c r="BB39" s="1674"/>
      <c r="BC39" s="1674"/>
      <c r="BD39" s="1674"/>
      <c r="BE39" s="1673"/>
    </row>
    <row r="40" spans="1:57">
      <c r="A40" s="219"/>
      <c r="B40" s="219"/>
      <c r="C40" s="271" t="s">
        <v>2462</v>
      </c>
      <c r="D40" s="271"/>
      <c r="E40" s="10"/>
      <c r="F40" s="10"/>
      <c r="G40" s="10"/>
      <c r="H40" s="10"/>
      <c r="I40" s="10"/>
      <c r="J40" s="10"/>
      <c r="K40" s="10"/>
      <c r="L40" s="10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  <c r="AJ40" s="10"/>
      <c r="AK40" s="10"/>
      <c r="AL40" s="10"/>
      <c r="AM40" s="10"/>
      <c r="AN40" s="10"/>
      <c r="AO40" s="10"/>
      <c r="AP40" s="10"/>
      <c r="AQ40" s="10"/>
      <c r="AR40" s="10"/>
      <c r="AS40" s="10"/>
      <c r="AT40" s="35"/>
      <c r="AU40" s="35"/>
      <c r="AV40" s="35"/>
      <c r="AW40" s="35"/>
      <c r="AX40" s="35"/>
      <c r="AY40" s="35"/>
      <c r="AZ40" s="35"/>
      <c r="BA40" s="35"/>
      <c r="BB40" s="35"/>
      <c r="BC40" s="35"/>
      <c r="BD40" s="35"/>
      <c r="BE40" s="35"/>
    </row>
    <row r="41" spans="1:57" s="26" customFormat="1">
      <c r="A41" s="219"/>
      <c r="B41" s="219"/>
      <c r="C41" s="219"/>
      <c r="D41" s="219"/>
      <c r="E41" s="219"/>
      <c r="F41" s="219"/>
      <c r="G41" s="219"/>
      <c r="H41" s="219"/>
      <c r="I41" s="219"/>
      <c r="J41" s="219"/>
      <c r="K41" s="241"/>
      <c r="L41" s="241"/>
      <c r="M41" s="241"/>
      <c r="N41" s="241"/>
      <c r="O41" s="241"/>
      <c r="P41" s="241"/>
      <c r="Q41" s="241"/>
      <c r="R41" s="241"/>
      <c r="S41" s="241"/>
      <c r="T41" s="241"/>
      <c r="U41" s="241"/>
      <c r="V41" s="241"/>
      <c r="W41" s="241"/>
      <c r="X41" s="1673"/>
      <c r="Y41" s="219"/>
      <c r="Z41" s="220"/>
      <c r="AA41" s="1673"/>
      <c r="AB41" s="1673"/>
      <c r="AC41" s="1673"/>
      <c r="AD41" s="1673"/>
      <c r="AE41" s="1673"/>
      <c r="AF41" s="1673"/>
      <c r="AG41" s="1673"/>
      <c r="AH41" s="1673"/>
      <c r="AI41" s="1673"/>
      <c r="AJ41" s="1673"/>
      <c r="AK41" s="1673"/>
      <c r="AL41" s="1673"/>
      <c r="AM41" s="1673"/>
      <c r="AN41" s="1673"/>
      <c r="AO41" s="1673"/>
      <c r="AP41" s="1673"/>
      <c r="AQ41" s="1673"/>
      <c r="AR41" s="1673"/>
      <c r="AS41" s="1673"/>
      <c r="AT41" s="1673"/>
      <c r="AU41" s="1673"/>
      <c r="AV41" s="1674"/>
      <c r="AW41" s="1674"/>
      <c r="AX41" s="1674"/>
      <c r="AY41" s="1674"/>
      <c r="AZ41" s="1674"/>
      <c r="BA41" s="1674"/>
      <c r="BB41" s="1674"/>
      <c r="BC41" s="1674"/>
      <c r="BD41" s="1674"/>
      <c r="BE41" s="1673"/>
    </row>
    <row r="42" spans="1:57">
      <c r="A42" s="35"/>
      <c r="B42" s="35"/>
      <c r="C42" s="35"/>
      <c r="D42" s="1673" t="s">
        <v>159</v>
      </c>
      <c r="E42" s="241"/>
      <c r="F42" s="241"/>
      <c r="G42" s="35"/>
      <c r="H42" s="35" t="s">
        <v>2454</v>
      </c>
      <c r="I42" s="241" t="s">
        <v>2463</v>
      </c>
      <c r="J42" s="35"/>
      <c r="K42" s="1661"/>
      <c r="L42" s="406"/>
      <c r="M42" s="404"/>
      <c r="N42" s="404"/>
      <c r="O42" s="404" t="s">
        <v>2459</v>
      </c>
      <c r="P42" s="404"/>
      <c r="Q42" s="404"/>
      <c r="R42" s="404"/>
      <c r="S42" s="406"/>
      <c r="T42" s="404"/>
      <c r="U42" s="404"/>
      <c r="V42" s="404" t="s">
        <v>92</v>
      </c>
      <c r="W42" s="404"/>
      <c r="X42" s="1661" t="s">
        <v>166</v>
      </c>
      <c r="Y42" s="2091">
        <v>543</v>
      </c>
      <c r="Z42" s="2091">
        <v>859</v>
      </c>
      <c r="AA42" s="2091">
        <v>1541</v>
      </c>
      <c r="AB42" s="2091">
        <v>1413</v>
      </c>
      <c r="AC42" s="2091">
        <v>1563</v>
      </c>
      <c r="AD42" s="2091">
        <v>2000</v>
      </c>
      <c r="AE42" s="2091">
        <v>2674</v>
      </c>
      <c r="AF42" s="2091">
        <v>7582</v>
      </c>
      <c r="AG42" s="2091">
        <v>7074</v>
      </c>
      <c r="AH42" s="2091">
        <v>7581</v>
      </c>
      <c r="AI42" s="2091">
        <v>7406</v>
      </c>
      <c r="AJ42" s="2091">
        <v>7353.666666666667</v>
      </c>
      <c r="AK42" s="2091">
        <v>7353.666666666667</v>
      </c>
      <c r="AL42" s="2091">
        <v>7353.666666666667</v>
      </c>
      <c r="AM42" s="2091">
        <v>7353.666666666667</v>
      </c>
      <c r="AN42" s="2091">
        <v>7353.666666666667</v>
      </c>
      <c r="AO42" s="2091">
        <v>7353.666666666667</v>
      </c>
      <c r="AP42" s="2091">
        <v>7353.666666666667</v>
      </c>
      <c r="AQ42" s="2350">
        <f>SUM(Y42:AF42)</f>
        <v>18175</v>
      </c>
      <c r="AR42" s="2350">
        <f>SUM(AG42:AK42)</f>
        <v>36768.333333333336</v>
      </c>
      <c r="AS42" s="2350">
        <f>SUM(AL42:AP42)</f>
        <v>36768.333333333336</v>
      </c>
      <c r="AT42" s="35"/>
      <c r="AU42" s="35"/>
      <c r="AV42" s="35"/>
      <c r="AW42" s="35"/>
      <c r="AX42" s="35"/>
      <c r="AY42" s="35"/>
      <c r="AZ42" s="35"/>
      <c r="BA42" s="35"/>
      <c r="BB42" s="35"/>
      <c r="BC42" s="35"/>
      <c r="BD42" s="35"/>
      <c r="BE42" s="35"/>
    </row>
    <row r="43" spans="1:57">
      <c r="A43" s="35"/>
      <c r="B43" s="35"/>
      <c r="C43" s="35"/>
      <c r="D43" s="1673" t="s">
        <v>159</v>
      </c>
      <c r="E43" s="241"/>
      <c r="F43" s="241"/>
      <c r="G43" s="35"/>
      <c r="H43" s="35" t="s">
        <v>2454</v>
      </c>
      <c r="I43" s="241" t="s">
        <v>2464</v>
      </c>
      <c r="J43" s="35"/>
      <c r="K43" s="1661"/>
      <c r="L43" s="406"/>
      <c r="M43" s="404"/>
      <c r="N43" s="404"/>
      <c r="O43" s="404" t="s">
        <v>2459</v>
      </c>
      <c r="P43" s="404"/>
      <c r="Q43" s="404"/>
      <c r="R43" s="404"/>
      <c r="S43" s="406"/>
      <c r="T43" s="404"/>
      <c r="U43" s="404"/>
      <c r="V43" s="404" t="s">
        <v>92</v>
      </c>
      <c r="W43" s="404"/>
      <c r="X43" s="1661" t="s">
        <v>166</v>
      </c>
      <c r="Y43" s="2091">
        <v>2078</v>
      </c>
      <c r="Z43" s="2091">
        <v>1758</v>
      </c>
      <c r="AA43" s="2091">
        <v>2023</v>
      </c>
      <c r="AB43" s="2091">
        <v>1633</v>
      </c>
      <c r="AC43" s="2091">
        <v>1938</v>
      </c>
      <c r="AD43" s="2091">
        <v>2233</v>
      </c>
      <c r="AE43" s="2091">
        <v>2812</v>
      </c>
      <c r="AF43" s="2091">
        <v>5252</v>
      </c>
      <c r="AG43" s="2091">
        <v>49</v>
      </c>
      <c r="AH43" s="2091">
        <v>183</v>
      </c>
      <c r="AI43" s="2091">
        <v>70</v>
      </c>
      <c r="AJ43" s="2091">
        <v>100.66666666666667</v>
      </c>
      <c r="AK43" s="2091">
        <v>100.66666666666667</v>
      </c>
      <c r="AL43" s="2091">
        <v>100.66666666666667</v>
      </c>
      <c r="AM43" s="2091">
        <v>100.66666666666667</v>
      </c>
      <c r="AN43" s="2091">
        <v>100.66666666666667</v>
      </c>
      <c r="AO43" s="2091">
        <v>100.66666666666667</v>
      </c>
      <c r="AP43" s="2091">
        <v>100.66666666666667</v>
      </c>
      <c r="AQ43" s="2350">
        <f t="shared" ref="AQ43:AQ47" si="20">SUM(Y43:AF43)</f>
        <v>19727</v>
      </c>
      <c r="AR43" s="2350">
        <f t="shared" ref="AR43:AR47" si="21">SUM(AG43:AK43)</f>
        <v>503.33333333333337</v>
      </c>
      <c r="AS43" s="2350">
        <f t="shared" ref="AS43:AS47" si="22">SUM(AL43:AP43)</f>
        <v>503.33333333333337</v>
      </c>
      <c r="AT43" s="35"/>
      <c r="AU43" s="35"/>
      <c r="AV43" s="35"/>
      <c r="AW43" s="35"/>
      <c r="AX43" s="35"/>
      <c r="AY43" s="35"/>
      <c r="AZ43" s="35"/>
      <c r="BA43" s="35"/>
      <c r="BB43" s="35"/>
      <c r="BC43" s="35"/>
      <c r="BD43" s="35"/>
      <c r="BE43" s="35"/>
    </row>
    <row r="44" spans="1:57">
      <c r="A44" s="35"/>
      <c r="B44" s="35"/>
      <c r="C44" s="35"/>
      <c r="D44" s="1673" t="s">
        <v>159</v>
      </c>
      <c r="E44" s="241"/>
      <c r="F44" s="241"/>
      <c r="G44" s="35"/>
      <c r="H44" s="35" t="s">
        <v>2454</v>
      </c>
      <c r="I44" s="241" t="s">
        <v>2465</v>
      </c>
      <c r="J44" s="35"/>
      <c r="K44" s="1661"/>
      <c r="L44" s="406"/>
      <c r="M44" s="404"/>
      <c r="N44" s="404"/>
      <c r="O44" s="404" t="s">
        <v>2459</v>
      </c>
      <c r="P44" s="404"/>
      <c r="Q44" s="404"/>
      <c r="R44" s="404"/>
      <c r="S44" s="406"/>
      <c r="T44" s="404"/>
      <c r="U44" s="404"/>
      <c r="V44" s="404" t="s">
        <v>92</v>
      </c>
      <c r="W44" s="404"/>
      <c r="X44" s="1661" t="s">
        <v>166</v>
      </c>
      <c r="Y44" s="2091">
        <v>0</v>
      </c>
      <c r="Z44" s="2091">
        <v>0</v>
      </c>
      <c r="AA44" s="2091">
        <v>683</v>
      </c>
      <c r="AB44" s="2091">
        <v>478</v>
      </c>
      <c r="AC44" s="2091">
        <v>714</v>
      </c>
      <c r="AD44" s="2091">
        <v>469</v>
      </c>
      <c r="AE44" s="2091">
        <v>759</v>
      </c>
      <c r="AF44" s="2091">
        <v>4351</v>
      </c>
      <c r="AG44" s="2091">
        <v>4343</v>
      </c>
      <c r="AH44" s="2091">
        <v>5170</v>
      </c>
      <c r="AI44" s="2091">
        <v>5150</v>
      </c>
      <c r="AJ44" s="2091">
        <v>4887.666666666667</v>
      </c>
      <c r="AK44" s="2091">
        <v>4887.666666666667</v>
      </c>
      <c r="AL44" s="2091">
        <v>4887.666666666667</v>
      </c>
      <c r="AM44" s="2091">
        <v>4887.666666666667</v>
      </c>
      <c r="AN44" s="2091">
        <v>4887.666666666667</v>
      </c>
      <c r="AO44" s="2091">
        <v>4887.666666666667</v>
      </c>
      <c r="AP44" s="2091">
        <v>4887.666666666667</v>
      </c>
      <c r="AQ44" s="2350">
        <f t="shared" si="20"/>
        <v>7454</v>
      </c>
      <c r="AR44" s="2350">
        <f t="shared" si="21"/>
        <v>24438.333333333336</v>
      </c>
      <c r="AS44" s="2350">
        <f t="shared" si="22"/>
        <v>24438.333333333336</v>
      </c>
      <c r="AT44" s="35"/>
      <c r="AU44" s="35"/>
      <c r="AV44" s="35"/>
      <c r="AW44" s="35"/>
      <c r="AX44" s="35"/>
      <c r="AY44" s="35"/>
      <c r="AZ44" s="35"/>
      <c r="BA44" s="35"/>
      <c r="BB44" s="35"/>
      <c r="BC44" s="35"/>
      <c r="BD44" s="35"/>
      <c r="BE44" s="35"/>
    </row>
    <row r="45" spans="1:57">
      <c r="A45" s="35"/>
      <c r="B45" s="35"/>
      <c r="C45" s="35"/>
      <c r="D45" s="1673" t="s">
        <v>159</v>
      </c>
      <c r="E45" s="1673"/>
      <c r="F45" s="241"/>
      <c r="G45" s="35"/>
      <c r="H45" s="35" t="s">
        <v>2454</v>
      </c>
      <c r="I45" s="1661" t="s">
        <v>2466</v>
      </c>
      <c r="J45" s="35"/>
      <c r="K45" s="1661"/>
      <c r="L45" s="406"/>
      <c r="M45" s="1717"/>
      <c r="N45" s="1717"/>
      <c r="O45" s="404" t="s">
        <v>2459</v>
      </c>
      <c r="P45" s="1717"/>
      <c r="Q45" s="1717"/>
      <c r="R45" s="1717"/>
      <c r="S45" s="406"/>
      <c r="T45" s="1717"/>
      <c r="U45" s="1717"/>
      <c r="V45" s="1717" t="s">
        <v>1062</v>
      </c>
      <c r="W45" s="1717"/>
      <c r="X45" s="1673" t="s">
        <v>176</v>
      </c>
      <c r="Y45" s="2091">
        <v>0</v>
      </c>
      <c r="Z45" s="2091">
        <v>0</v>
      </c>
      <c r="AA45" s="2091">
        <v>0</v>
      </c>
      <c r="AB45" s="2091">
        <v>0</v>
      </c>
      <c r="AC45" s="2091">
        <v>0</v>
      </c>
      <c r="AD45" s="2091">
        <v>0</v>
      </c>
      <c r="AE45" s="2091">
        <v>0</v>
      </c>
      <c r="AF45" s="2091">
        <v>0</v>
      </c>
      <c r="AG45" s="2091">
        <v>0</v>
      </c>
      <c r="AH45" s="2091">
        <v>0</v>
      </c>
      <c r="AI45" s="2091">
        <v>0</v>
      </c>
      <c r="AJ45" s="2091">
        <v>0</v>
      </c>
      <c r="AK45" s="2091">
        <v>0</v>
      </c>
      <c r="AL45" s="2091">
        <v>0</v>
      </c>
      <c r="AM45" s="2091">
        <v>0</v>
      </c>
      <c r="AN45" s="2091">
        <v>0</v>
      </c>
      <c r="AO45" s="2091">
        <v>0</v>
      </c>
      <c r="AP45" s="2091">
        <v>0</v>
      </c>
      <c r="AQ45" s="2350">
        <f t="shared" si="20"/>
        <v>0</v>
      </c>
      <c r="AR45" s="2350">
        <f t="shared" si="21"/>
        <v>0</v>
      </c>
      <c r="AS45" s="2350">
        <f t="shared" si="22"/>
        <v>0</v>
      </c>
      <c r="AT45" s="35"/>
      <c r="AU45" s="35"/>
      <c r="AV45" s="35"/>
      <c r="AW45" s="35"/>
      <c r="AX45" s="35"/>
      <c r="AY45" s="35"/>
      <c r="AZ45" s="35"/>
      <c r="BA45" s="35"/>
      <c r="BB45" s="35"/>
      <c r="BC45" s="35"/>
      <c r="BD45" s="35"/>
      <c r="BE45" s="35"/>
    </row>
    <row r="46" spans="1:57">
      <c r="A46" s="35"/>
      <c r="B46" s="35"/>
      <c r="C46" s="35"/>
      <c r="D46" s="1673" t="s">
        <v>159</v>
      </c>
      <c r="E46" s="1673"/>
      <c r="F46" s="241"/>
      <c r="G46" s="35"/>
      <c r="H46" s="35" t="s">
        <v>2454</v>
      </c>
      <c r="I46" s="241" t="s">
        <v>2467</v>
      </c>
      <c r="J46" s="35"/>
      <c r="K46" s="1661"/>
      <c r="L46" s="406"/>
      <c r="M46" s="404"/>
      <c r="N46" s="404"/>
      <c r="O46" s="404" t="s">
        <v>2459</v>
      </c>
      <c r="P46" s="404"/>
      <c r="Q46" s="404"/>
      <c r="R46" s="404"/>
      <c r="S46" s="406"/>
      <c r="T46" s="404"/>
      <c r="U46" s="404"/>
      <c r="V46" s="1717" t="s">
        <v>1062</v>
      </c>
      <c r="W46" s="404"/>
      <c r="X46" s="1673" t="s">
        <v>176</v>
      </c>
      <c r="Y46" s="2091">
        <v>0</v>
      </c>
      <c r="Z46" s="2091">
        <v>0</v>
      </c>
      <c r="AA46" s="2091">
        <v>0</v>
      </c>
      <c r="AB46" s="2091">
        <v>0</v>
      </c>
      <c r="AC46" s="2091">
        <v>0</v>
      </c>
      <c r="AD46" s="2091">
        <v>0</v>
      </c>
      <c r="AE46" s="2091">
        <v>0</v>
      </c>
      <c r="AF46" s="2091">
        <v>0</v>
      </c>
      <c r="AG46" s="2091">
        <v>0</v>
      </c>
      <c r="AH46" s="2091">
        <v>0</v>
      </c>
      <c r="AI46" s="2091">
        <v>0</v>
      </c>
      <c r="AJ46" s="2091">
        <v>0</v>
      </c>
      <c r="AK46" s="2091">
        <v>0</v>
      </c>
      <c r="AL46" s="2091">
        <v>0</v>
      </c>
      <c r="AM46" s="2091">
        <v>0</v>
      </c>
      <c r="AN46" s="2091">
        <v>0</v>
      </c>
      <c r="AO46" s="2091">
        <v>0</v>
      </c>
      <c r="AP46" s="2091">
        <v>0</v>
      </c>
      <c r="AQ46" s="2350">
        <f t="shared" si="20"/>
        <v>0</v>
      </c>
      <c r="AR46" s="2350">
        <f t="shared" si="21"/>
        <v>0</v>
      </c>
      <c r="AS46" s="2350">
        <f t="shared" si="22"/>
        <v>0</v>
      </c>
      <c r="AT46" s="35"/>
      <c r="AU46" s="35"/>
      <c r="AV46" s="35"/>
      <c r="AW46" s="35"/>
      <c r="AX46" s="35"/>
      <c r="AY46" s="35"/>
      <c r="AZ46" s="35"/>
      <c r="BA46" s="35"/>
      <c r="BB46" s="35"/>
      <c r="BC46" s="35"/>
      <c r="BD46" s="35"/>
      <c r="BE46" s="35"/>
    </row>
    <row r="47" spans="1:57">
      <c r="A47" s="35"/>
      <c r="B47" s="35"/>
      <c r="C47" s="35"/>
      <c r="D47" s="1673" t="s">
        <v>159</v>
      </c>
      <c r="E47" s="1673"/>
      <c r="F47" s="241"/>
      <c r="G47" s="35"/>
      <c r="H47" s="35" t="s">
        <v>2454</v>
      </c>
      <c r="I47" s="1673" t="s">
        <v>2468</v>
      </c>
      <c r="J47" s="35"/>
      <c r="K47" s="1661"/>
      <c r="L47" s="406"/>
      <c r="M47" s="1718"/>
      <c r="N47" s="1718"/>
      <c r="O47" s="404" t="s">
        <v>2459</v>
      </c>
      <c r="P47" s="1718"/>
      <c r="Q47" s="1718"/>
      <c r="R47" s="1718"/>
      <c r="S47" s="406"/>
      <c r="T47" s="1718"/>
      <c r="U47" s="1718"/>
      <c r="V47" s="404" t="s">
        <v>2469</v>
      </c>
      <c r="W47" s="1718"/>
      <c r="X47" s="1661" t="s">
        <v>166</v>
      </c>
      <c r="Y47" s="2091">
        <v>3483</v>
      </c>
      <c r="Z47" s="2091">
        <v>575</v>
      </c>
      <c r="AA47" s="2091">
        <v>966</v>
      </c>
      <c r="AB47" s="2091">
        <v>914</v>
      </c>
      <c r="AC47" s="2091">
        <v>1009</v>
      </c>
      <c r="AD47" s="2091">
        <v>1305</v>
      </c>
      <c r="AE47" s="2091">
        <v>1727</v>
      </c>
      <c r="AF47" s="2091">
        <v>5683</v>
      </c>
      <c r="AG47" s="2091">
        <v>4874</v>
      </c>
      <c r="AH47" s="2091">
        <v>5129</v>
      </c>
      <c r="AI47" s="2091">
        <v>4731</v>
      </c>
      <c r="AJ47" s="2091">
        <v>4911.333333333333</v>
      </c>
      <c r="AK47" s="2091">
        <v>4911.333333333333</v>
      </c>
      <c r="AL47" s="2091">
        <v>4911.333333333333</v>
      </c>
      <c r="AM47" s="2091">
        <v>4911.333333333333</v>
      </c>
      <c r="AN47" s="2091">
        <v>4911.333333333333</v>
      </c>
      <c r="AO47" s="2091">
        <v>4911.333333333333</v>
      </c>
      <c r="AP47" s="2091">
        <v>4911.333333333333</v>
      </c>
      <c r="AQ47" s="2350">
        <f t="shared" si="20"/>
        <v>15662</v>
      </c>
      <c r="AR47" s="2350">
        <f t="shared" si="21"/>
        <v>24556.666666666664</v>
      </c>
      <c r="AS47" s="2350">
        <f t="shared" si="22"/>
        <v>24556.666666666664</v>
      </c>
      <c r="AT47" s="35"/>
      <c r="AU47" s="35"/>
      <c r="AV47" s="35"/>
      <c r="AW47" s="35"/>
      <c r="AX47" s="35"/>
      <c r="AY47" s="35"/>
      <c r="AZ47" s="35"/>
      <c r="BA47" s="35"/>
      <c r="BB47" s="35"/>
      <c r="BC47" s="35"/>
      <c r="BD47" s="35"/>
      <c r="BE47" s="35"/>
    </row>
    <row r="48" spans="1:57">
      <c r="A48" s="35"/>
      <c r="B48" s="35"/>
      <c r="C48" s="35"/>
      <c r="D48" s="219"/>
      <c r="E48" s="1673"/>
      <c r="F48" s="241"/>
      <c r="G48" s="35"/>
      <c r="H48" s="35"/>
      <c r="I48" s="1673"/>
      <c r="J48" s="35"/>
      <c r="K48" s="1661"/>
      <c r="L48" s="406"/>
      <c r="M48" s="1718"/>
      <c r="N48" s="1718"/>
      <c r="O48" s="404"/>
      <c r="P48" s="1718"/>
      <c r="Q48" s="1718"/>
      <c r="R48" s="1718"/>
      <c r="S48" s="406"/>
      <c r="T48" s="1718"/>
      <c r="U48" s="1718"/>
      <c r="V48" s="404"/>
      <c r="W48" s="1718"/>
      <c r="X48" s="1661"/>
      <c r="Y48" s="2351"/>
      <c r="Z48" s="2351"/>
      <c r="AA48" s="2351"/>
      <c r="AB48" s="2351"/>
      <c r="AC48" s="2351"/>
      <c r="AD48" s="2351"/>
      <c r="AE48" s="2351"/>
      <c r="AF48" s="2351"/>
      <c r="AG48" s="2351"/>
      <c r="AH48" s="2351"/>
      <c r="AI48" s="2351"/>
      <c r="AJ48" s="2351"/>
      <c r="AK48" s="2351"/>
      <c r="AL48" s="2351"/>
      <c r="AM48" s="2351"/>
      <c r="AN48" s="2351"/>
      <c r="AO48" s="2351"/>
      <c r="AP48" s="2351"/>
      <c r="AQ48" s="2351"/>
      <c r="AR48" s="2351"/>
      <c r="AS48" s="2351"/>
      <c r="AT48" s="35"/>
      <c r="AU48" s="35"/>
      <c r="AV48" s="35"/>
      <c r="AW48" s="35"/>
      <c r="AX48" s="35"/>
      <c r="AY48" s="35"/>
      <c r="AZ48" s="35"/>
      <c r="BA48" s="35"/>
      <c r="BB48" s="35"/>
      <c r="BC48" s="35"/>
      <c r="BD48" s="35"/>
      <c r="BE48" s="35"/>
    </row>
    <row r="49" spans="1:57">
      <c r="A49" s="35"/>
      <c r="B49" s="35"/>
      <c r="C49" s="35"/>
      <c r="D49" s="1673" t="s">
        <v>148</v>
      </c>
      <c r="E49" s="241"/>
      <c r="F49" s="241"/>
      <c r="G49" s="35"/>
      <c r="H49" s="35" t="s">
        <v>2454</v>
      </c>
      <c r="I49" s="241" t="s">
        <v>2463</v>
      </c>
      <c r="J49" s="35"/>
      <c r="K49" s="1661"/>
      <c r="L49" s="406"/>
      <c r="M49" s="404"/>
      <c r="N49" s="404"/>
      <c r="O49" s="404" t="s">
        <v>2459</v>
      </c>
      <c r="P49" s="404"/>
      <c r="Q49" s="404"/>
      <c r="R49" s="404"/>
      <c r="S49" s="406"/>
      <c r="T49" s="404"/>
      <c r="U49" s="404"/>
      <c r="V49" s="404" t="s">
        <v>92</v>
      </c>
      <c r="W49" s="404"/>
      <c r="X49" s="1661" t="s">
        <v>166</v>
      </c>
      <c r="Y49" s="2091">
        <v>172</v>
      </c>
      <c r="Z49" s="2091">
        <v>246</v>
      </c>
      <c r="AA49" s="2091">
        <v>435</v>
      </c>
      <c r="AB49" s="2091">
        <v>395</v>
      </c>
      <c r="AC49" s="2091">
        <v>346</v>
      </c>
      <c r="AD49" s="2091">
        <v>838</v>
      </c>
      <c r="AE49" s="2091">
        <v>990</v>
      </c>
      <c r="AF49" s="2091">
        <v>173</v>
      </c>
      <c r="AG49" s="2091">
        <v>2681</v>
      </c>
      <c r="AH49" s="2091">
        <v>1686</v>
      </c>
      <c r="AI49" s="2091">
        <v>1663</v>
      </c>
      <c r="AJ49" s="2091">
        <v>2010</v>
      </c>
      <c r="AK49" s="2091">
        <v>2010</v>
      </c>
      <c r="AL49" s="2091">
        <v>2010</v>
      </c>
      <c r="AM49" s="2091">
        <v>2010</v>
      </c>
      <c r="AN49" s="2091">
        <v>2010</v>
      </c>
      <c r="AO49" s="2091">
        <v>2010</v>
      </c>
      <c r="AP49" s="2091">
        <v>2010</v>
      </c>
      <c r="AQ49" s="2350">
        <f>SUM(Y49:AF49)</f>
        <v>3595</v>
      </c>
      <c r="AR49" s="2350">
        <f>SUM(AG49:AK49)</f>
        <v>10050</v>
      </c>
      <c r="AS49" s="2350">
        <f>SUM(AL49:AP49)</f>
        <v>10050</v>
      </c>
      <c r="AT49" s="35"/>
      <c r="AU49" s="35"/>
      <c r="AV49" s="35"/>
      <c r="AW49" s="35"/>
      <c r="AX49" s="35"/>
      <c r="AY49" s="35"/>
      <c r="AZ49" s="35"/>
      <c r="BA49" s="35"/>
      <c r="BB49" s="35"/>
      <c r="BC49" s="35"/>
      <c r="BD49" s="35"/>
      <c r="BE49" s="35"/>
    </row>
    <row r="50" spans="1:57">
      <c r="A50" s="35"/>
      <c r="B50" s="35"/>
      <c r="C50" s="35"/>
      <c r="D50" s="1673" t="s">
        <v>148</v>
      </c>
      <c r="E50" s="241"/>
      <c r="F50" s="241"/>
      <c r="G50" s="35"/>
      <c r="H50" s="35" t="s">
        <v>2454</v>
      </c>
      <c r="I50" s="241" t="s">
        <v>2464</v>
      </c>
      <c r="J50" s="35"/>
      <c r="K50" s="1661"/>
      <c r="L50" s="406"/>
      <c r="M50" s="404"/>
      <c r="N50" s="404"/>
      <c r="O50" s="404" t="s">
        <v>2459</v>
      </c>
      <c r="P50" s="404"/>
      <c r="Q50" s="404"/>
      <c r="R50" s="404"/>
      <c r="S50" s="406"/>
      <c r="T50" s="404"/>
      <c r="U50" s="404"/>
      <c r="V50" s="404" t="s">
        <v>92</v>
      </c>
      <c r="W50" s="404"/>
      <c r="X50" s="1661" t="s">
        <v>166</v>
      </c>
      <c r="Y50" s="2091">
        <v>121</v>
      </c>
      <c r="Z50" s="2091">
        <v>63</v>
      </c>
      <c r="AA50" s="2091">
        <v>127</v>
      </c>
      <c r="AB50" s="2091">
        <v>118</v>
      </c>
      <c r="AC50" s="2091">
        <v>171</v>
      </c>
      <c r="AD50" s="2091">
        <v>316</v>
      </c>
      <c r="AE50" s="2091">
        <v>403</v>
      </c>
      <c r="AF50" s="2091">
        <v>386</v>
      </c>
      <c r="AG50" s="2091">
        <v>27</v>
      </c>
      <c r="AH50" s="2091">
        <v>53</v>
      </c>
      <c r="AI50" s="2091">
        <v>31</v>
      </c>
      <c r="AJ50" s="2091">
        <v>37</v>
      </c>
      <c r="AK50" s="2091">
        <v>37</v>
      </c>
      <c r="AL50" s="2091">
        <v>37</v>
      </c>
      <c r="AM50" s="2091">
        <v>37</v>
      </c>
      <c r="AN50" s="2091">
        <v>37</v>
      </c>
      <c r="AO50" s="2091">
        <v>37</v>
      </c>
      <c r="AP50" s="2091">
        <v>37</v>
      </c>
      <c r="AQ50" s="2350">
        <f t="shared" ref="AQ50:AQ54" si="23">SUM(Y50:AF50)</f>
        <v>1705</v>
      </c>
      <c r="AR50" s="2350">
        <f t="shared" ref="AR50:AR54" si="24">SUM(AG50:AK50)</f>
        <v>185</v>
      </c>
      <c r="AS50" s="2350">
        <f t="shared" ref="AS50:AS54" si="25">SUM(AL50:AP50)</f>
        <v>185</v>
      </c>
      <c r="AT50" s="35"/>
      <c r="AU50" s="35"/>
      <c r="AV50" s="35"/>
      <c r="AW50" s="35"/>
      <c r="AX50" s="35"/>
      <c r="AY50" s="35"/>
      <c r="AZ50" s="35"/>
      <c r="BA50" s="35"/>
      <c r="BB50" s="35"/>
      <c r="BC50" s="35"/>
      <c r="BD50" s="35"/>
      <c r="BE50" s="35"/>
    </row>
    <row r="51" spans="1:57">
      <c r="A51" s="35"/>
      <c r="B51" s="35"/>
      <c r="C51" s="35"/>
      <c r="D51" s="1673" t="s">
        <v>148</v>
      </c>
      <c r="E51" s="241"/>
      <c r="F51" s="241"/>
      <c r="G51" s="35"/>
      <c r="H51" s="35" t="s">
        <v>2454</v>
      </c>
      <c r="I51" s="241" t="s">
        <v>2465</v>
      </c>
      <c r="J51" s="35"/>
      <c r="K51" s="1661"/>
      <c r="L51" s="406"/>
      <c r="M51" s="404"/>
      <c r="N51" s="404"/>
      <c r="O51" s="404" t="s">
        <v>2459</v>
      </c>
      <c r="P51" s="404"/>
      <c r="Q51" s="404"/>
      <c r="R51" s="404"/>
      <c r="S51" s="406"/>
      <c r="T51" s="404"/>
      <c r="U51" s="404"/>
      <c r="V51" s="404" t="s">
        <v>92</v>
      </c>
      <c r="W51" s="404"/>
      <c r="X51" s="1661" t="s">
        <v>166</v>
      </c>
      <c r="Y51" s="2091">
        <v>0</v>
      </c>
      <c r="Z51" s="2091">
        <v>0</v>
      </c>
      <c r="AA51" s="2091">
        <v>32</v>
      </c>
      <c r="AB51" s="2091">
        <v>46</v>
      </c>
      <c r="AC51" s="2091">
        <v>113</v>
      </c>
      <c r="AD51" s="2091">
        <v>87</v>
      </c>
      <c r="AE51" s="2091">
        <v>151</v>
      </c>
      <c r="AF51" s="2091">
        <v>362</v>
      </c>
      <c r="AG51" s="2091">
        <v>1532</v>
      </c>
      <c r="AH51" s="2091">
        <v>1120</v>
      </c>
      <c r="AI51" s="2091">
        <v>454</v>
      </c>
      <c r="AJ51" s="2091">
        <v>1035.3333333333333</v>
      </c>
      <c r="AK51" s="2091">
        <v>1035.3333333333333</v>
      </c>
      <c r="AL51" s="2091">
        <v>1035.3333333333333</v>
      </c>
      <c r="AM51" s="2091">
        <v>1035.3333333333333</v>
      </c>
      <c r="AN51" s="2091">
        <v>1035.3333333333333</v>
      </c>
      <c r="AO51" s="2091">
        <v>1035.3333333333333</v>
      </c>
      <c r="AP51" s="2091">
        <v>1035.3333333333333</v>
      </c>
      <c r="AQ51" s="2350">
        <f t="shared" si="23"/>
        <v>791</v>
      </c>
      <c r="AR51" s="2350">
        <f t="shared" si="24"/>
        <v>5176.6666666666661</v>
      </c>
      <c r="AS51" s="2350">
        <f t="shared" si="25"/>
        <v>5176.6666666666661</v>
      </c>
      <c r="AT51" s="35"/>
      <c r="AU51" s="35"/>
      <c r="AV51" s="35"/>
      <c r="AW51" s="35"/>
      <c r="AX51" s="35"/>
      <c r="AY51" s="35"/>
      <c r="AZ51" s="35"/>
      <c r="BA51" s="35"/>
      <c r="BB51" s="35"/>
      <c r="BC51" s="35"/>
      <c r="BD51" s="35"/>
      <c r="BE51" s="35"/>
    </row>
    <row r="52" spans="1:57">
      <c r="A52" s="35"/>
      <c r="B52" s="35"/>
      <c r="C52" s="35"/>
      <c r="D52" s="1673" t="s">
        <v>148</v>
      </c>
      <c r="E52" s="1673"/>
      <c r="F52" s="241"/>
      <c r="G52" s="35"/>
      <c r="H52" s="35" t="s">
        <v>2454</v>
      </c>
      <c r="I52" s="1661" t="s">
        <v>2466</v>
      </c>
      <c r="J52" s="35"/>
      <c r="K52" s="1661"/>
      <c r="L52" s="406"/>
      <c r="M52" s="1717"/>
      <c r="N52" s="1717"/>
      <c r="O52" s="404" t="s">
        <v>2459</v>
      </c>
      <c r="P52" s="1717"/>
      <c r="Q52" s="1717"/>
      <c r="R52" s="1717"/>
      <c r="S52" s="406"/>
      <c r="T52" s="1717"/>
      <c r="U52" s="1717"/>
      <c r="V52" s="1717" t="s">
        <v>1062</v>
      </c>
      <c r="W52" s="1717"/>
      <c r="X52" s="1673" t="s">
        <v>176</v>
      </c>
      <c r="Y52" s="2091">
        <v>0</v>
      </c>
      <c r="Z52" s="2091">
        <v>0</v>
      </c>
      <c r="AA52" s="2091">
        <v>0</v>
      </c>
      <c r="AB52" s="2091">
        <v>0</v>
      </c>
      <c r="AC52" s="2091">
        <v>3.2099999999999997E-2</v>
      </c>
      <c r="AD52" s="2091">
        <v>0</v>
      </c>
      <c r="AE52" s="2091">
        <v>0</v>
      </c>
      <c r="AF52" s="2091">
        <v>0</v>
      </c>
      <c r="AG52" s="2091">
        <v>0</v>
      </c>
      <c r="AH52" s="2091">
        <v>0</v>
      </c>
      <c r="AI52" s="2091">
        <v>0</v>
      </c>
      <c r="AJ52" s="2091">
        <v>0</v>
      </c>
      <c r="AK52" s="2091">
        <v>0</v>
      </c>
      <c r="AL52" s="2091">
        <v>0</v>
      </c>
      <c r="AM52" s="2091">
        <v>0</v>
      </c>
      <c r="AN52" s="2091">
        <v>0</v>
      </c>
      <c r="AO52" s="2091">
        <v>0</v>
      </c>
      <c r="AP52" s="2091">
        <v>0</v>
      </c>
      <c r="AQ52" s="2350">
        <f t="shared" si="23"/>
        <v>3.2099999999999997E-2</v>
      </c>
      <c r="AR52" s="2350">
        <f t="shared" si="24"/>
        <v>0</v>
      </c>
      <c r="AS52" s="2350">
        <f t="shared" si="25"/>
        <v>0</v>
      </c>
      <c r="AT52" s="35"/>
      <c r="AU52" s="35"/>
      <c r="AV52" s="35"/>
      <c r="AW52" s="35"/>
      <c r="AX52" s="35"/>
      <c r="AY52" s="35"/>
      <c r="AZ52" s="35"/>
      <c r="BA52" s="35"/>
      <c r="BB52" s="35"/>
      <c r="BC52" s="35"/>
      <c r="BD52" s="35"/>
      <c r="BE52" s="35"/>
    </row>
    <row r="53" spans="1:57">
      <c r="A53" s="35"/>
      <c r="B53" s="35"/>
      <c r="C53" s="35"/>
      <c r="D53" s="1673" t="s">
        <v>148</v>
      </c>
      <c r="E53" s="1673"/>
      <c r="F53" s="241"/>
      <c r="G53" s="35"/>
      <c r="H53" s="35" t="s">
        <v>2454</v>
      </c>
      <c r="I53" s="241" t="s">
        <v>2467</v>
      </c>
      <c r="J53" s="35"/>
      <c r="K53" s="1661"/>
      <c r="L53" s="406"/>
      <c r="M53" s="404"/>
      <c r="N53" s="404"/>
      <c r="O53" s="404" t="s">
        <v>2459</v>
      </c>
      <c r="P53" s="404"/>
      <c r="Q53" s="404"/>
      <c r="R53" s="404"/>
      <c r="S53" s="406"/>
      <c r="T53" s="404"/>
      <c r="U53" s="404"/>
      <c r="V53" s="1717" t="s">
        <v>1062</v>
      </c>
      <c r="W53" s="404"/>
      <c r="X53" s="1673" t="s">
        <v>176</v>
      </c>
      <c r="Y53" s="2091">
        <v>0</v>
      </c>
      <c r="Z53" s="2091">
        <v>1.0620000000000001</v>
      </c>
      <c r="AA53" s="2091">
        <v>2.0034999999999998</v>
      </c>
      <c r="AB53" s="2091">
        <v>1E-3</v>
      </c>
      <c r="AC53" s="2091">
        <v>0</v>
      </c>
      <c r="AD53" s="2091">
        <v>0.5</v>
      </c>
      <c r="AE53" s="2091">
        <v>0</v>
      </c>
      <c r="AF53" s="2091">
        <v>2.3E-2</v>
      </c>
      <c r="AG53" s="2091">
        <v>0</v>
      </c>
      <c r="AH53" s="2091">
        <v>3.7709999999999999</v>
      </c>
      <c r="AI53" s="2091">
        <v>3.92</v>
      </c>
      <c r="AJ53" s="2091">
        <v>2.5636666666666668</v>
      </c>
      <c r="AK53" s="2091">
        <v>2.5636666666666668</v>
      </c>
      <c r="AL53" s="2091">
        <v>2.5636666666666668</v>
      </c>
      <c r="AM53" s="2091">
        <v>2.5636666666666668</v>
      </c>
      <c r="AN53" s="2091">
        <v>2.5636666666666668</v>
      </c>
      <c r="AO53" s="2091">
        <v>2.5636666666666668</v>
      </c>
      <c r="AP53" s="2091">
        <v>2.5636666666666668</v>
      </c>
      <c r="AQ53" s="2350">
        <f t="shared" si="23"/>
        <v>3.5895000000000001</v>
      </c>
      <c r="AR53" s="2350">
        <f t="shared" si="24"/>
        <v>12.818333333333333</v>
      </c>
      <c r="AS53" s="2350">
        <f t="shared" si="25"/>
        <v>12.818333333333333</v>
      </c>
      <c r="AT53" s="35"/>
      <c r="AU53" s="35"/>
      <c r="AV53" s="35"/>
      <c r="AW53" s="35"/>
      <c r="AX53" s="35"/>
      <c r="AY53" s="35"/>
      <c r="AZ53" s="35"/>
      <c r="BA53" s="35"/>
      <c r="BB53" s="35"/>
      <c r="BC53" s="35"/>
      <c r="BD53" s="35"/>
      <c r="BE53" s="35"/>
    </row>
    <row r="54" spans="1:57">
      <c r="A54" s="35"/>
      <c r="B54" s="35"/>
      <c r="C54" s="35"/>
      <c r="D54" s="1673" t="s">
        <v>148</v>
      </c>
      <c r="E54" s="1673"/>
      <c r="F54" s="241"/>
      <c r="G54" s="35"/>
      <c r="H54" s="35" t="s">
        <v>2454</v>
      </c>
      <c r="I54" s="1673" t="s">
        <v>2468</v>
      </c>
      <c r="J54" s="35"/>
      <c r="K54" s="1661"/>
      <c r="L54" s="406"/>
      <c r="M54" s="1718"/>
      <c r="N54" s="1718"/>
      <c r="O54" s="404" t="s">
        <v>2459</v>
      </c>
      <c r="P54" s="1718"/>
      <c r="Q54" s="1718"/>
      <c r="R54" s="1718"/>
      <c r="S54" s="406"/>
      <c r="T54" s="1718"/>
      <c r="U54" s="1718"/>
      <c r="V54" s="404" t="s">
        <v>2469</v>
      </c>
      <c r="W54" s="1718"/>
      <c r="X54" s="1661" t="s">
        <v>166</v>
      </c>
      <c r="Y54" s="2091">
        <v>0</v>
      </c>
      <c r="Z54" s="2091">
        <v>0</v>
      </c>
      <c r="AA54" s="2091">
        <v>0</v>
      </c>
      <c r="AB54" s="2091">
        <v>0</v>
      </c>
      <c r="AC54" s="2091">
        <v>0</v>
      </c>
      <c r="AD54" s="2091">
        <v>0</v>
      </c>
      <c r="AE54" s="2091">
        <v>0</v>
      </c>
      <c r="AF54" s="2091">
        <v>0</v>
      </c>
      <c r="AG54" s="2091">
        <v>0</v>
      </c>
      <c r="AH54" s="2091">
        <v>0</v>
      </c>
      <c r="AI54" s="2091">
        <v>0</v>
      </c>
      <c r="AJ54" s="2091">
        <v>0</v>
      </c>
      <c r="AK54" s="2091">
        <v>0</v>
      </c>
      <c r="AL54" s="2091">
        <v>0</v>
      </c>
      <c r="AM54" s="2091">
        <v>0</v>
      </c>
      <c r="AN54" s="2091">
        <v>0</v>
      </c>
      <c r="AO54" s="2091">
        <v>0</v>
      </c>
      <c r="AP54" s="2091">
        <v>0</v>
      </c>
      <c r="AQ54" s="2350">
        <f t="shared" si="23"/>
        <v>0</v>
      </c>
      <c r="AR54" s="2350">
        <f t="shared" si="24"/>
        <v>0</v>
      </c>
      <c r="AS54" s="2350">
        <f t="shared" si="25"/>
        <v>0</v>
      </c>
      <c r="AT54" s="35"/>
      <c r="AU54" s="35"/>
      <c r="AV54" s="35"/>
      <c r="AW54" s="35"/>
      <c r="AX54" s="35"/>
      <c r="AY54" s="35"/>
      <c r="AZ54" s="35"/>
      <c r="BA54" s="35"/>
      <c r="BB54" s="35"/>
      <c r="BC54" s="35"/>
      <c r="BD54" s="35"/>
      <c r="BE54" s="35"/>
    </row>
    <row r="55" spans="1:57">
      <c r="A55" s="35"/>
      <c r="B55" s="35"/>
      <c r="C55" s="35"/>
      <c r="D55" s="219"/>
      <c r="E55" s="1673"/>
      <c r="F55" s="241"/>
      <c r="G55" s="35"/>
      <c r="H55" s="35"/>
      <c r="I55" s="1673"/>
      <c r="J55" s="35"/>
      <c r="K55" s="1661"/>
      <c r="L55" s="406"/>
      <c r="M55" s="1718"/>
      <c r="N55" s="1718"/>
      <c r="O55" s="404"/>
      <c r="P55" s="1718"/>
      <c r="Q55" s="1718"/>
      <c r="R55" s="1718"/>
      <c r="S55" s="406"/>
      <c r="T55" s="1718"/>
      <c r="U55" s="1718"/>
      <c r="V55" s="404"/>
      <c r="W55" s="1718"/>
      <c r="X55" s="1661"/>
      <c r="Y55" s="2351"/>
      <c r="Z55" s="2351"/>
      <c r="AA55" s="2351"/>
      <c r="AB55" s="2351"/>
      <c r="AC55" s="2351"/>
      <c r="AD55" s="2351"/>
      <c r="AE55" s="2351"/>
      <c r="AF55" s="2351"/>
      <c r="AG55" s="2351"/>
      <c r="AH55" s="2351"/>
      <c r="AI55" s="2351"/>
      <c r="AJ55" s="2351"/>
      <c r="AK55" s="2351"/>
      <c r="AL55" s="2351"/>
      <c r="AM55" s="2351"/>
      <c r="AN55" s="2351"/>
      <c r="AO55" s="2351"/>
      <c r="AP55" s="2351"/>
      <c r="AQ55" s="2351"/>
      <c r="AR55" s="2351"/>
      <c r="AS55" s="2351"/>
      <c r="AT55" s="35"/>
      <c r="AU55" s="35"/>
      <c r="AV55" s="35"/>
      <c r="AW55" s="35"/>
      <c r="AX55" s="35"/>
      <c r="AY55" s="35"/>
      <c r="AZ55" s="35"/>
      <c r="BA55" s="35"/>
      <c r="BB55" s="35"/>
      <c r="BC55" s="35"/>
      <c r="BD55" s="35"/>
      <c r="BE55" s="35"/>
    </row>
    <row r="56" spans="1:57">
      <c r="A56" s="35"/>
      <c r="B56" s="35"/>
      <c r="C56" s="35"/>
      <c r="D56" s="1673" t="s">
        <v>170</v>
      </c>
      <c r="E56" s="241"/>
      <c r="F56" s="241"/>
      <c r="G56" s="35"/>
      <c r="H56" s="35" t="s">
        <v>2454</v>
      </c>
      <c r="I56" s="241" t="s">
        <v>2463</v>
      </c>
      <c r="J56" s="35"/>
      <c r="K56" s="1661"/>
      <c r="L56" s="406"/>
      <c r="M56" s="404"/>
      <c r="N56" s="404"/>
      <c r="O56" s="404" t="s">
        <v>2459</v>
      </c>
      <c r="P56" s="404"/>
      <c r="Q56" s="404"/>
      <c r="R56" s="404"/>
      <c r="S56" s="406"/>
      <c r="T56" s="404"/>
      <c r="U56" s="404"/>
      <c r="V56" s="404" t="s">
        <v>92</v>
      </c>
      <c r="W56" s="404"/>
      <c r="X56" s="1661" t="s">
        <v>166</v>
      </c>
      <c r="Y56" s="2091">
        <v>320</v>
      </c>
      <c r="Z56" s="2091">
        <v>533</v>
      </c>
      <c r="AA56" s="2091">
        <v>802</v>
      </c>
      <c r="AB56" s="2091">
        <v>853</v>
      </c>
      <c r="AC56" s="2091">
        <v>910</v>
      </c>
      <c r="AD56" s="2091">
        <v>1207</v>
      </c>
      <c r="AE56" s="2091">
        <v>1564</v>
      </c>
      <c r="AF56" s="2091">
        <v>7146</v>
      </c>
      <c r="AG56" s="2091">
        <v>6106</v>
      </c>
      <c r="AH56" s="2091">
        <v>6217</v>
      </c>
      <c r="AI56" s="2091">
        <v>6339</v>
      </c>
      <c r="AJ56" s="2091">
        <v>6220.666666666667</v>
      </c>
      <c r="AK56" s="2091">
        <v>6220.666666666667</v>
      </c>
      <c r="AL56" s="2091">
        <v>6220.666666666667</v>
      </c>
      <c r="AM56" s="2091">
        <v>6220.666666666667</v>
      </c>
      <c r="AN56" s="2091">
        <v>6220.666666666667</v>
      </c>
      <c r="AO56" s="2091">
        <v>6220.666666666667</v>
      </c>
      <c r="AP56" s="2091">
        <v>6220.666666666667</v>
      </c>
      <c r="AQ56" s="2350">
        <f>SUM(Y56:AF56)</f>
        <v>13335</v>
      </c>
      <c r="AR56" s="2350">
        <f>SUM(AG56:AK56)</f>
        <v>31103.333333333336</v>
      </c>
      <c r="AS56" s="2350">
        <f>SUM(AL56:AP56)</f>
        <v>31103.333333333336</v>
      </c>
      <c r="AT56" s="35"/>
      <c r="AU56" s="35"/>
      <c r="AV56" s="35"/>
      <c r="AW56" s="35"/>
      <c r="AX56" s="35"/>
      <c r="AY56" s="35"/>
      <c r="AZ56" s="35"/>
      <c r="BA56" s="35"/>
      <c r="BB56" s="35"/>
      <c r="BC56" s="35"/>
      <c r="BD56" s="35"/>
      <c r="BE56" s="35"/>
    </row>
    <row r="57" spans="1:57">
      <c r="A57" s="35"/>
      <c r="B57" s="35"/>
      <c r="C57" s="35"/>
      <c r="D57" s="1673" t="s">
        <v>170</v>
      </c>
      <c r="E57" s="241"/>
      <c r="F57" s="241"/>
      <c r="G57" s="35"/>
      <c r="H57" s="35" t="s">
        <v>2454</v>
      </c>
      <c r="I57" s="241" t="s">
        <v>2464</v>
      </c>
      <c r="J57" s="35"/>
      <c r="K57" s="1661"/>
      <c r="L57" s="406"/>
      <c r="M57" s="404"/>
      <c r="N57" s="404"/>
      <c r="O57" s="404" t="s">
        <v>2459</v>
      </c>
      <c r="P57" s="404"/>
      <c r="Q57" s="404"/>
      <c r="R57" s="404"/>
      <c r="S57" s="406"/>
      <c r="T57" s="404"/>
      <c r="U57" s="404"/>
      <c r="V57" s="404" t="s">
        <v>92</v>
      </c>
      <c r="W57" s="404"/>
      <c r="X57" s="1661" t="s">
        <v>166</v>
      </c>
      <c r="Y57" s="2091">
        <v>408</v>
      </c>
      <c r="Z57" s="2091">
        <v>592</v>
      </c>
      <c r="AA57" s="2091">
        <v>853</v>
      </c>
      <c r="AB57" s="2091">
        <v>728</v>
      </c>
      <c r="AC57" s="2091">
        <v>833</v>
      </c>
      <c r="AD57" s="2091">
        <v>1236</v>
      </c>
      <c r="AE57" s="2091">
        <v>1773</v>
      </c>
      <c r="AF57" s="2091">
        <v>8642</v>
      </c>
      <c r="AG57" s="2091">
        <v>457</v>
      </c>
      <c r="AH57" s="2091">
        <v>1218</v>
      </c>
      <c r="AI57" s="2091">
        <v>1167</v>
      </c>
      <c r="AJ57" s="2091">
        <v>947.33333333333337</v>
      </c>
      <c r="AK57" s="2091">
        <v>947.33333333333337</v>
      </c>
      <c r="AL57" s="2091">
        <v>947.33333333333337</v>
      </c>
      <c r="AM57" s="2091">
        <v>947.33333333333337</v>
      </c>
      <c r="AN57" s="2091">
        <v>947.33333333333337</v>
      </c>
      <c r="AO57" s="2091">
        <v>947.33333333333337</v>
      </c>
      <c r="AP57" s="2091">
        <v>947.33333333333337</v>
      </c>
      <c r="AQ57" s="2350">
        <f t="shared" ref="AQ57:AQ63" si="26">SUM(Y57:AF57)</f>
        <v>15065</v>
      </c>
      <c r="AR57" s="2350">
        <f t="shared" ref="AR57:AR63" si="27">SUM(AG57:AK57)</f>
        <v>4736.666666666667</v>
      </c>
      <c r="AS57" s="2350">
        <f t="shared" ref="AS57:AS63" si="28">SUM(AL57:AP57)</f>
        <v>4736.666666666667</v>
      </c>
      <c r="AT57" s="35"/>
      <c r="AU57" s="35"/>
      <c r="AV57" s="35"/>
      <c r="AW57" s="35"/>
      <c r="AX57" s="35"/>
      <c r="AY57" s="35"/>
      <c r="AZ57" s="35"/>
      <c r="BA57" s="35"/>
      <c r="BB57" s="35"/>
      <c r="BC57" s="35"/>
      <c r="BD57" s="35"/>
      <c r="BE57" s="35"/>
    </row>
    <row r="58" spans="1:57">
      <c r="A58" s="35"/>
      <c r="B58" s="35"/>
      <c r="C58" s="35"/>
      <c r="D58" s="1673" t="s">
        <v>170</v>
      </c>
      <c r="E58" s="241"/>
      <c r="F58" s="241"/>
      <c r="G58" s="35"/>
      <c r="H58" s="35" t="s">
        <v>2454</v>
      </c>
      <c r="I58" s="241" t="s">
        <v>2465</v>
      </c>
      <c r="J58" s="35"/>
      <c r="K58" s="1661"/>
      <c r="L58" s="406"/>
      <c r="M58" s="404"/>
      <c r="N58" s="404"/>
      <c r="O58" s="404" t="s">
        <v>2459</v>
      </c>
      <c r="P58" s="404"/>
      <c r="Q58" s="404"/>
      <c r="R58" s="404"/>
      <c r="S58" s="406"/>
      <c r="T58" s="404"/>
      <c r="U58" s="404"/>
      <c r="V58" s="404" t="s">
        <v>92</v>
      </c>
      <c r="W58" s="404"/>
      <c r="X58" s="1661" t="s">
        <v>166</v>
      </c>
      <c r="Y58" s="2091">
        <v>0</v>
      </c>
      <c r="Z58" s="2091">
        <v>0</v>
      </c>
      <c r="AA58" s="2091">
        <v>174</v>
      </c>
      <c r="AB58" s="2091">
        <v>130</v>
      </c>
      <c r="AC58" s="2091">
        <v>216</v>
      </c>
      <c r="AD58" s="2091">
        <v>155</v>
      </c>
      <c r="AE58" s="2091">
        <v>381</v>
      </c>
      <c r="AF58" s="2091">
        <v>7699</v>
      </c>
      <c r="AG58" s="2091">
        <v>8249</v>
      </c>
      <c r="AH58" s="2091">
        <v>10078</v>
      </c>
      <c r="AI58" s="2091">
        <v>10166</v>
      </c>
      <c r="AJ58" s="2091">
        <v>9497.6666666666661</v>
      </c>
      <c r="AK58" s="2091">
        <v>9497.6666666666661</v>
      </c>
      <c r="AL58" s="2091">
        <v>9497.6666666666661</v>
      </c>
      <c r="AM58" s="2091">
        <v>9497.6666666666661</v>
      </c>
      <c r="AN58" s="2091">
        <v>9497.6666666666661</v>
      </c>
      <c r="AO58" s="2091">
        <v>9497.6666666666661</v>
      </c>
      <c r="AP58" s="2091">
        <v>9497.6666666666661</v>
      </c>
      <c r="AQ58" s="2350">
        <f t="shared" si="26"/>
        <v>8755</v>
      </c>
      <c r="AR58" s="2350">
        <f t="shared" si="27"/>
        <v>47488.333333333328</v>
      </c>
      <c r="AS58" s="2350">
        <f t="shared" si="28"/>
        <v>47488.333333333328</v>
      </c>
      <c r="AT58" s="35"/>
      <c r="AU58" s="35"/>
      <c r="AV58" s="35"/>
      <c r="AW58" s="35"/>
      <c r="AX58" s="35"/>
      <c r="AY58" s="35"/>
      <c r="AZ58" s="35"/>
      <c r="BA58" s="35"/>
      <c r="BB58" s="35"/>
      <c r="BC58" s="35"/>
      <c r="BD58" s="35"/>
      <c r="BE58" s="35"/>
    </row>
    <row r="59" spans="1:57">
      <c r="A59" s="35"/>
      <c r="B59" s="35"/>
      <c r="C59" s="35"/>
      <c r="D59" s="1673" t="s">
        <v>170</v>
      </c>
      <c r="E59" s="1673"/>
      <c r="F59" s="241"/>
      <c r="G59" s="35"/>
      <c r="H59" s="35" t="s">
        <v>2454</v>
      </c>
      <c r="I59" s="1661" t="s">
        <v>2466</v>
      </c>
      <c r="J59" s="35"/>
      <c r="K59" s="1661"/>
      <c r="L59" s="406"/>
      <c r="M59" s="1717"/>
      <c r="N59" s="1717"/>
      <c r="O59" s="404" t="s">
        <v>2459</v>
      </c>
      <c r="P59" s="1717"/>
      <c r="Q59" s="1717"/>
      <c r="R59" s="1717"/>
      <c r="S59" s="406"/>
      <c r="T59" s="1717"/>
      <c r="U59" s="1717"/>
      <c r="V59" s="1717" t="s">
        <v>1062</v>
      </c>
      <c r="W59" s="1717"/>
      <c r="X59" s="1673" t="s">
        <v>176</v>
      </c>
      <c r="Y59" s="2091">
        <v>27.352260000000001</v>
      </c>
      <c r="Z59" s="2091">
        <v>38.110999999999997</v>
      </c>
      <c r="AA59" s="2091">
        <v>55.3035</v>
      </c>
      <c r="AB59" s="2091">
        <v>58.231999999999999</v>
      </c>
      <c r="AC59" s="2091">
        <v>72.83</v>
      </c>
      <c r="AD59" s="2091">
        <v>52.601999999999997</v>
      </c>
      <c r="AE59" s="2091">
        <v>62.033000000000001</v>
      </c>
      <c r="AF59" s="2091">
        <v>85.284999999999997</v>
      </c>
      <c r="AG59" s="2091">
        <v>69.817008999999999</v>
      </c>
      <c r="AH59" s="2091">
        <v>525.95100000000002</v>
      </c>
      <c r="AI59" s="2091">
        <v>53.292000000000002</v>
      </c>
      <c r="AJ59" s="2091">
        <v>216.35333633333335</v>
      </c>
      <c r="AK59" s="2091">
        <v>216.35333633333335</v>
      </c>
      <c r="AL59" s="2091">
        <v>216.35333633333335</v>
      </c>
      <c r="AM59" s="2091">
        <v>216.35333633333335</v>
      </c>
      <c r="AN59" s="2091">
        <v>216.35333633333335</v>
      </c>
      <c r="AO59" s="2091">
        <v>216.35333633333335</v>
      </c>
      <c r="AP59" s="2091">
        <v>216.35333633333335</v>
      </c>
      <c r="AQ59" s="2350">
        <f t="shared" si="26"/>
        <v>451.74875999999995</v>
      </c>
      <c r="AR59" s="2350">
        <f t="shared" si="27"/>
        <v>1081.7666816666667</v>
      </c>
      <c r="AS59" s="2350">
        <f t="shared" si="28"/>
        <v>1081.7666816666667</v>
      </c>
      <c r="AT59" s="35"/>
      <c r="AU59" s="35"/>
      <c r="AV59" s="35"/>
      <c r="AW59" s="35"/>
      <c r="AX59" s="35"/>
      <c r="AY59" s="35"/>
      <c r="AZ59" s="35"/>
      <c r="BA59" s="35"/>
      <c r="BB59" s="35"/>
      <c r="BC59" s="35"/>
      <c r="BD59" s="35"/>
      <c r="BE59" s="35"/>
    </row>
    <row r="60" spans="1:57">
      <c r="A60" s="35"/>
      <c r="B60" s="35"/>
      <c r="C60" s="35"/>
      <c r="D60" s="1673" t="s">
        <v>170</v>
      </c>
      <c r="E60" s="1673"/>
      <c r="F60" s="241"/>
      <c r="G60" s="35"/>
      <c r="H60" s="35" t="s">
        <v>2454</v>
      </c>
      <c r="I60" s="241" t="s">
        <v>2467</v>
      </c>
      <c r="J60" s="35"/>
      <c r="K60" s="1661"/>
      <c r="L60" s="406"/>
      <c r="M60" s="404"/>
      <c r="N60" s="404"/>
      <c r="O60" s="404" t="s">
        <v>2459</v>
      </c>
      <c r="P60" s="404"/>
      <c r="Q60" s="404"/>
      <c r="R60" s="404"/>
      <c r="S60" s="406"/>
      <c r="T60" s="404"/>
      <c r="U60" s="404"/>
      <c r="V60" s="1717" t="s">
        <v>1062</v>
      </c>
      <c r="W60" s="404"/>
      <c r="X60" s="1673" t="s">
        <v>176</v>
      </c>
      <c r="Y60" s="2091">
        <v>0</v>
      </c>
      <c r="Z60" s="2091">
        <v>0</v>
      </c>
      <c r="AA60" s="2091">
        <v>0</v>
      </c>
      <c r="AB60" s="2091">
        <v>0</v>
      </c>
      <c r="AC60" s="2091">
        <v>0</v>
      </c>
      <c r="AD60" s="2091">
        <v>0</v>
      </c>
      <c r="AE60" s="2091">
        <v>0.626</v>
      </c>
      <c r="AF60" s="2091">
        <v>1.077</v>
      </c>
      <c r="AG60" s="2091">
        <v>3.9E-2</v>
      </c>
      <c r="AH60" s="2091">
        <v>0</v>
      </c>
      <c r="AI60" s="2091">
        <v>0</v>
      </c>
      <c r="AJ60" s="2091">
        <v>1.2999999999999999E-2</v>
      </c>
      <c r="AK60" s="2091">
        <v>1.2999999999999999E-2</v>
      </c>
      <c r="AL60" s="2091">
        <v>1.2999999999999999E-2</v>
      </c>
      <c r="AM60" s="2091">
        <v>1.2999999999999999E-2</v>
      </c>
      <c r="AN60" s="2091">
        <v>1.2999999999999999E-2</v>
      </c>
      <c r="AO60" s="2091">
        <v>1.2999999999999999E-2</v>
      </c>
      <c r="AP60" s="2091">
        <v>1.2999999999999999E-2</v>
      </c>
      <c r="AQ60" s="2350">
        <f t="shared" si="26"/>
        <v>1.7029999999999998</v>
      </c>
      <c r="AR60" s="2350">
        <f t="shared" si="27"/>
        <v>6.5000000000000002E-2</v>
      </c>
      <c r="AS60" s="2350">
        <f t="shared" si="28"/>
        <v>6.5000000000000002E-2</v>
      </c>
      <c r="AT60" s="35"/>
      <c r="AU60" s="35"/>
      <c r="AV60" s="35"/>
      <c r="AW60" s="35"/>
      <c r="AX60" s="35"/>
      <c r="AY60" s="35"/>
      <c r="AZ60" s="35"/>
      <c r="BA60" s="35"/>
      <c r="BB60" s="35"/>
      <c r="BC60" s="35"/>
      <c r="BD60" s="35"/>
      <c r="BE60" s="35"/>
    </row>
    <row r="61" spans="1:57">
      <c r="A61" s="35"/>
      <c r="B61" s="35"/>
      <c r="C61" s="35"/>
      <c r="D61" s="1673" t="s">
        <v>170</v>
      </c>
      <c r="E61" s="1673"/>
      <c r="F61" s="241"/>
      <c r="G61" s="35"/>
      <c r="H61" s="35" t="s">
        <v>2454</v>
      </c>
      <c r="I61" s="1673" t="s">
        <v>2468</v>
      </c>
      <c r="J61" s="35"/>
      <c r="K61" s="1661"/>
      <c r="L61" s="406"/>
      <c r="M61" s="1718"/>
      <c r="N61" s="1718"/>
      <c r="O61" s="404" t="s">
        <v>2459</v>
      </c>
      <c r="P61" s="1718"/>
      <c r="Q61" s="1718"/>
      <c r="R61" s="1718"/>
      <c r="S61" s="406"/>
      <c r="T61" s="1718"/>
      <c r="U61" s="1718"/>
      <c r="V61" s="404" t="s">
        <v>2469</v>
      </c>
      <c r="W61" s="1718"/>
      <c r="X61" s="1661" t="s">
        <v>166</v>
      </c>
      <c r="Y61" s="2091">
        <v>0</v>
      </c>
      <c r="Z61" s="2091">
        <v>0</v>
      </c>
      <c r="AA61" s="2091">
        <v>0</v>
      </c>
      <c r="AB61" s="2091">
        <v>0</v>
      </c>
      <c r="AC61" s="2091">
        <v>0</v>
      </c>
      <c r="AD61" s="2091">
        <v>0</v>
      </c>
      <c r="AE61" s="2091">
        <v>0</v>
      </c>
      <c r="AF61" s="2091">
        <v>0</v>
      </c>
      <c r="AG61" s="2091">
        <v>0</v>
      </c>
      <c r="AH61" s="2091">
        <v>0</v>
      </c>
      <c r="AI61" s="2091">
        <v>0</v>
      </c>
      <c r="AJ61" s="2091">
        <v>0</v>
      </c>
      <c r="AK61" s="2091">
        <v>0</v>
      </c>
      <c r="AL61" s="2091">
        <v>0</v>
      </c>
      <c r="AM61" s="2091">
        <v>0</v>
      </c>
      <c r="AN61" s="2091">
        <v>0</v>
      </c>
      <c r="AO61" s="2091">
        <v>0</v>
      </c>
      <c r="AP61" s="2091">
        <v>0</v>
      </c>
      <c r="AQ61" s="2350">
        <f t="shared" si="26"/>
        <v>0</v>
      </c>
      <c r="AR61" s="2350">
        <f t="shared" si="27"/>
        <v>0</v>
      </c>
      <c r="AS61" s="2350">
        <f t="shared" si="28"/>
        <v>0</v>
      </c>
      <c r="AT61" s="35"/>
      <c r="AU61" s="35"/>
      <c r="AV61" s="35"/>
      <c r="AW61" s="35"/>
      <c r="AX61" s="35"/>
      <c r="AY61" s="35"/>
      <c r="AZ61" s="35"/>
      <c r="BA61" s="35"/>
      <c r="BB61" s="35"/>
      <c r="BC61" s="35"/>
      <c r="BD61" s="35"/>
      <c r="BE61" s="35"/>
    </row>
    <row r="62" spans="1:57">
      <c r="A62" s="35"/>
      <c r="B62" s="35"/>
      <c r="C62" s="35"/>
      <c r="D62" s="1673"/>
      <c r="E62" s="1673"/>
      <c r="F62" s="241"/>
      <c r="G62" s="35"/>
      <c r="H62" s="35"/>
      <c r="I62" s="1673"/>
      <c r="J62" s="35"/>
      <c r="K62" s="1661"/>
      <c r="L62" s="406"/>
      <c r="M62" s="1718"/>
      <c r="N62" s="1718"/>
      <c r="O62" s="404"/>
      <c r="P62" s="1718"/>
      <c r="Q62" s="1718"/>
      <c r="R62" s="1718"/>
      <c r="S62" s="406"/>
      <c r="T62" s="1718"/>
      <c r="U62" s="1718"/>
      <c r="V62" s="404"/>
      <c r="W62" s="1718"/>
      <c r="X62" s="1661"/>
      <c r="Y62" s="2352"/>
      <c r="Z62" s="2352"/>
      <c r="AA62" s="2352"/>
      <c r="AB62" s="2352"/>
      <c r="AC62" s="2352"/>
      <c r="AD62" s="2352"/>
      <c r="AE62" s="2352"/>
      <c r="AF62" s="2352"/>
      <c r="AG62" s="2352"/>
      <c r="AH62" s="2352"/>
      <c r="AI62" s="2352"/>
      <c r="AJ62" s="2352"/>
      <c r="AK62" s="2352"/>
      <c r="AL62" s="2352"/>
      <c r="AM62" s="2352"/>
      <c r="AN62" s="2352"/>
      <c r="AO62" s="2352"/>
      <c r="AP62" s="2352"/>
      <c r="AQ62" s="2352"/>
      <c r="AR62" s="2352"/>
      <c r="AS62" s="2352"/>
      <c r="AT62" s="35"/>
      <c r="AU62" s="35"/>
      <c r="AV62" s="35"/>
      <c r="AW62" s="35"/>
      <c r="AX62" s="35"/>
      <c r="AY62" s="35"/>
      <c r="AZ62" s="35"/>
      <c r="BA62" s="35"/>
      <c r="BB62" s="35"/>
      <c r="BC62" s="35"/>
      <c r="BD62" s="35"/>
      <c r="BE62" s="35"/>
    </row>
    <row r="63" spans="1:57">
      <c r="A63" s="35"/>
      <c r="B63" s="35"/>
      <c r="C63" s="35"/>
      <c r="D63" s="1673" t="s">
        <v>170</v>
      </c>
      <c r="E63" s="1673"/>
      <c r="F63" s="241"/>
      <c r="G63" s="35"/>
      <c r="H63" s="35" t="s">
        <v>2454</v>
      </c>
      <c r="I63" s="1673" t="s">
        <v>2470</v>
      </c>
      <c r="J63" s="35"/>
      <c r="K63" s="1661"/>
      <c r="L63" s="406"/>
      <c r="M63" s="1718"/>
      <c r="N63" s="1718"/>
      <c r="O63" s="404" t="s">
        <v>2459</v>
      </c>
      <c r="P63" s="1718"/>
      <c r="Q63" s="1718"/>
      <c r="R63" s="1718"/>
      <c r="S63" s="406"/>
      <c r="T63" s="1718"/>
      <c r="U63" s="1718"/>
      <c r="V63" s="404" t="s">
        <v>2469</v>
      </c>
      <c r="W63" s="1718"/>
      <c r="X63" s="1661" t="s">
        <v>166</v>
      </c>
      <c r="Y63" s="2091">
        <v>0</v>
      </c>
      <c r="Z63" s="2091">
        <v>5</v>
      </c>
      <c r="AA63" s="2091">
        <v>8</v>
      </c>
      <c r="AB63" s="2091">
        <v>8</v>
      </c>
      <c r="AC63" s="2091">
        <v>9</v>
      </c>
      <c r="AD63" s="2091">
        <v>9</v>
      </c>
      <c r="AE63" s="2091">
        <v>18</v>
      </c>
      <c r="AF63" s="2091">
        <v>22</v>
      </c>
      <c r="AG63" s="2091">
        <v>24</v>
      </c>
      <c r="AH63" s="2091">
        <v>24</v>
      </c>
      <c r="AI63" s="2091">
        <v>24</v>
      </c>
      <c r="AJ63" s="2091">
        <v>24</v>
      </c>
      <c r="AK63" s="2091">
        <v>24</v>
      </c>
      <c r="AL63" s="2091">
        <v>24</v>
      </c>
      <c r="AM63" s="2091">
        <v>24</v>
      </c>
      <c r="AN63" s="2091">
        <v>24</v>
      </c>
      <c r="AO63" s="2091">
        <v>24</v>
      </c>
      <c r="AP63" s="2091">
        <v>24</v>
      </c>
      <c r="AQ63" s="2350">
        <f t="shared" si="26"/>
        <v>79</v>
      </c>
      <c r="AR63" s="2350">
        <f t="shared" si="27"/>
        <v>120</v>
      </c>
      <c r="AS63" s="2350">
        <f t="shared" si="28"/>
        <v>120</v>
      </c>
      <c r="AT63" s="35"/>
      <c r="AU63" s="35"/>
      <c r="AV63" s="35"/>
      <c r="AW63" s="35"/>
      <c r="AX63" s="35"/>
      <c r="AY63" s="35"/>
      <c r="AZ63" s="35"/>
      <c r="BA63" s="35"/>
      <c r="BB63" s="35"/>
      <c r="BC63" s="35"/>
      <c r="BD63" s="35"/>
      <c r="BE63" s="35"/>
    </row>
    <row r="64" spans="1:57">
      <c r="A64" s="35"/>
      <c r="B64" s="35"/>
      <c r="C64" s="35"/>
      <c r="D64" s="219"/>
      <c r="E64" s="1673"/>
      <c r="F64" s="1673"/>
      <c r="G64" s="35"/>
      <c r="H64" s="35"/>
      <c r="I64" s="1673"/>
      <c r="J64" s="35"/>
      <c r="K64" s="1661"/>
      <c r="L64" s="406"/>
      <c r="M64" s="1718"/>
      <c r="N64" s="1718"/>
      <c r="O64" s="1718"/>
      <c r="P64" s="1718"/>
      <c r="Q64" s="1718"/>
      <c r="R64" s="1718"/>
      <c r="S64" s="406"/>
      <c r="T64" s="1718"/>
      <c r="U64" s="1718"/>
      <c r="V64" s="404"/>
      <c r="W64" s="1718"/>
      <c r="X64" s="1661"/>
      <c r="Y64" s="48"/>
      <c r="Z64" s="48"/>
      <c r="AA64" s="48"/>
      <c r="AB64" s="48"/>
      <c r="AC64" s="48"/>
      <c r="AD64" s="48"/>
      <c r="AE64" s="48"/>
      <c r="AF64" s="48"/>
      <c r="AG64" s="48"/>
      <c r="AH64" s="48"/>
      <c r="AI64" s="48"/>
      <c r="AJ64" s="48"/>
      <c r="AK64" s="48"/>
      <c r="AL64" s="48"/>
      <c r="AM64" s="48"/>
      <c r="AN64" s="48"/>
      <c r="AO64" s="48"/>
      <c r="AP64" s="48"/>
      <c r="AQ64" s="48"/>
      <c r="AR64" s="48"/>
      <c r="AS64" s="48"/>
      <c r="AT64" s="35"/>
      <c r="AU64" s="35"/>
      <c r="AV64" s="35"/>
      <c r="AW64" s="35"/>
      <c r="AX64" s="35"/>
      <c r="AY64" s="35"/>
      <c r="AZ64" s="35"/>
      <c r="BA64" s="35"/>
      <c r="BB64" s="35"/>
      <c r="BC64" s="35"/>
      <c r="BD64" s="35"/>
      <c r="BE64" s="35"/>
    </row>
    <row r="65" spans="1:57">
      <c r="A65" s="219"/>
      <c r="B65" s="219"/>
      <c r="C65" s="271" t="s">
        <v>2471</v>
      </c>
      <c r="D65" s="271"/>
      <c r="E65" s="10"/>
      <c r="F65" s="10"/>
      <c r="G65" s="10"/>
      <c r="H65" s="10"/>
      <c r="I65" s="10"/>
      <c r="J65" s="10"/>
      <c r="K65" s="10"/>
      <c r="L65" s="10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/>
      <c r="AA65" s="10"/>
      <c r="AB65" s="10"/>
      <c r="AC65" s="10"/>
      <c r="AD65" s="10"/>
      <c r="AE65" s="10"/>
      <c r="AF65" s="10"/>
      <c r="AG65" s="10"/>
      <c r="AH65" s="10"/>
      <c r="AI65" s="10"/>
      <c r="AJ65" s="10"/>
      <c r="AK65" s="10"/>
      <c r="AL65" s="10"/>
      <c r="AM65" s="10"/>
      <c r="AN65" s="10"/>
      <c r="AO65" s="10"/>
      <c r="AP65" s="10"/>
      <c r="AQ65" s="10"/>
      <c r="AR65" s="10"/>
      <c r="AS65" s="10"/>
      <c r="AT65" s="35"/>
      <c r="AU65" s="35"/>
      <c r="AV65" s="35"/>
      <c r="AW65" s="35"/>
      <c r="AX65" s="35"/>
      <c r="AY65" s="35"/>
      <c r="AZ65" s="35"/>
      <c r="BA65" s="35"/>
      <c r="BB65" s="35"/>
      <c r="BC65" s="35"/>
      <c r="BD65" s="35"/>
      <c r="BE65" s="35"/>
    </row>
    <row r="66" spans="1:57" s="26" customFormat="1">
      <c r="A66" s="219"/>
      <c r="B66" s="219"/>
      <c r="C66" s="219"/>
      <c r="D66" s="219"/>
      <c r="E66" s="219"/>
      <c r="F66" s="219"/>
      <c r="G66" s="219"/>
      <c r="H66" s="219"/>
      <c r="I66" s="219"/>
      <c r="J66" s="219"/>
      <c r="K66" s="241"/>
      <c r="L66" s="241"/>
      <c r="M66" s="241"/>
      <c r="N66" s="241"/>
      <c r="O66" s="241"/>
      <c r="P66" s="241"/>
      <c r="Q66" s="241"/>
      <c r="R66" s="241"/>
      <c r="S66" s="241"/>
      <c r="T66" s="241"/>
      <c r="U66" s="241"/>
      <c r="V66" s="241"/>
      <c r="W66" s="241"/>
      <c r="X66" s="1673"/>
      <c r="Y66" s="219"/>
      <c r="Z66" s="220"/>
      <c r="AA66" s="1673"/>
      <c r="AB66" s="1673"/>
      <c r="AC66" s="1673"/>
      <c r="AD66" s="1673"/>
      <c r="AE66" s="1673"/>
      <c r="AF66" s="1673"/>
      <c r="AG66" s="1673"/>
      <c r="AH66" s="1673"/>
      <c r="AI66" s="1673"/>
      <c r="AJ66" s="1673"/>
      <c r="AK66" s="1673"/>
      <c r="AL66" s="1673"/>
      <c r="AM66" s="1673"/>
      <c r="AN66" s="1673"/>
      <c r="AO66" s="1673"/>
      <c r="AP66" s="1673"/>
      <c r="AQ66" s="1673"/>
      <c r="AR66" s="1673"/>
      <c r="AS66" s="1673"/>
      <c r="AT66" s="1673"/>
      <c r="AU66" s="1673"/>
      <c r="AV66" s="1674"/>
      <c r="AW66" s="1674"/>
      <c r="AX66" s="1674"/>
      <c r="AY66" s="1674"/>
      <c r="AZ66" s="1674"/>
      <c r="BA66" s="1674"/>
      <c r="BB66" s="1674"/>
      <c r="BC66" s="1674"/>
      <c r="BD66" s="1674"/>
      <c r="BE66" s="1673"/>
    </row>
    <row r="67" spans="1:57">
      <c r="A67" s="35"/>
      <c r="B67" s="35"/>
      <c r="C67" s="35"/>
      <c r="D67" s="1673" t="s">
        <v>159</v>
      </c>
      <c r="E67" s="35"/>
      <c r="F67" s="35"/>
      <c r="G67" s="35"/>
      <c r="H67" s="35" t="s">
        <v>2454</v>
      </c>
      <c r="I67" s="1673" t="s">
        <v>2472</v>
      </c>
      <c r="J67" s="35"/>
      <c r="K67" s="1661"/>
      <c r="L67" s="406"/>
      <c r="M67" s="1718"/>
      <c r="N67" s="1718"/>
      <c r="O67" s="1718" t="s">
        <v>2459</v>
      </c>
      <c r="P67" s="1718"/>
      <c r="Q67" s="1718"/>
      <c r="R67" s="1718"/>
      <c r="S67" s="406"/>
      <c r="T67" s="1718"/>
      <c r="U67" s="1718"/>
      <c r="V67" s="1718" t="s">
        <v>54</v>
      </c>
      <c r="W67" s="1718" t="s">
        <v>1000</v>
      </c>
      <c r="X67" s="35" t="s">
        <v>2455</v>
      </c>
      <c r="Y67" s="197">
        <v>133.70831398295314</v>
      </c>
      <c r="Z67" s="197">
        <v>115.47376931696577</v>
      </c>
      <c r="AA67" s="197">
        <v>114.17952919940838</v>
      </c>
      <c r="AB67" s="197">
        <v>125.76912656558123</v>
      </c>
      <c r="AC67" s="197">
        <v>126.62860858767425</v>
      </c>
      <c r="AD67" s="197">
        <v>177.3119319675892</v>
      </c>
      <c r="AE67" s="197">
        <v>124.11535238972458</v>
      </c>
      <c r="AF67" s="197">
        <v>472.57460764476548</v>
      </c>
      <c r="AG67" s="197">
        <v>483.92000802544612</v>
      </c>
      <c r="AH67" s="197">
        <v>440.4762576378418</v>
      </c>
      <c r="AI67" s="197">
        <v>358.33170000000001</v>
      </c>
      <c r="AJ67" s="197">
        <v>427.57598855442933</v>
      </c>
      <c r="AK67" s="197">
        <v>427.57598855442933</v>
      </c>
      <c r="AL67" s="197">
        <v>427.57598855442933</v>
      </c>
      <c r="AM67" s="197">
        <v>427.57598855442933</v>
      </c>
      <c r="AN67" s="197">
        <v>427.57598855442933</v>
      </c>
      <c r="AO67" s="197">
        <v>427.57598855442933</v>
      </c>
      <c r="AP67" s="197">
        <v>427.57598855442933</v>
      </c>
      <c r="AQ67" s="376">
        <f t="shared" ref="AQ67:AQ72" si="29">SUM(Y67:AF67)</f>
        <v>1389.7612396546619</v>
      </c>
      <c r="AR67" s="376">
        <f t="shared" ref="AR67:AR72" si="30">SUM(AG67:AK67)</f>
        <v>2137.8799427721465</v>
      </c>
      <c r="AS67" s="376">
        <f t="shared" ref="AS67:AS72" si="31">SUM(AL67:AP67)</f>
        <v>2137.8799427721465</v>
      </c>
      <c r="AT67" s="35"/>
      <c r="AU67" s="35"/>
      <c r="AV67" s="35"/>
      <c r="AW67" s="35"/>
      <c r="AX67" s="35"/>
      <c r="AY67" s="35"/>
      <c r="AZ67" s="35"/>
      <c r="BA67" s="35"/>
      <c r="BB67" s="35"/>
      <c r="BC67" s="35"/>
      <c r="BD67" s="35"/>
      <c r="BE67" s="35"/>
    </row>
    <row r="68" spans="1:57">
      <c r="A68" s="35"/>
      <c r="B68" s="35"/>
      <c r="C68" s="35"/>
      <c r="D68" s="1673" t="s">
        <v>159</v>
      </c>
      <c r="E68" s="35"/>
      <c r="F68" s="35"/>
      <c r="G68" s="35"/>
      <c r="H68" s="35" t="s">
        <v>2454</v>
      </c>
      <c r="I68" s="1673" t="s">
        <v>2473</v>
      </c>
      <c r="J68" s="35"/>
      <c r="K68" s="1661"/>
      <c r="L68" s="406"/>
      <c r="M68" s="1718"/>
      <c r="N68" s="1718"/>
      <c r="O68" s="1718" t="s">
        <v>2459</v>
      </c>
      <c r="P68" s="1718"/>
      <c r="Q68" s="1718"/>
      <c r="R68" s="1718"/>
      <c r="S68" s="406"/>
      <c r="T68" s="1718"/>
      <c r="U68" s="1718"/>
      <c r="V68" s="1718" t="s">
        <v>54</v>
      </c>
      <c r="W68" s="1718" t="s">
        <v>1000</v>
      </c>
      <c r="X68" s="35" t="s">
        <v>2455</v>
      </c>
      <c r="Y68" s="197">
        <v>0</v>
      </c>
      <c r="Z68" s="197">
        <v>0</v>
      </c>
      <c r="AA68" s="197">
        <v>68.67791481832262</v>
      </c>
      <c r="AB68" s="197">
        <v>66.747372477196663</v>
      </c>
      <c r="AC68" s="197">
        <v>67.868686051890847</v>
      </c>
      <c r="AD68" s="197">
        <v>97.265746707270225</v>
      </c>
      <c r="AE68" s="197">
        <v>69.701437818261397</v>
      </c>
      <c r="AF68" s="197">
        <v>165.89092994062247</v>
      </c>
      <c r="AG68" s="197">
        <v>178.60418908681586</v>
      </c>
      <c r="AH68" s="197">
        <v>178.37423828329577</v>
      </c>
      <c r="AI68" s="197">
        <v>142.804</v>
      </c>
      <c r="AJ68" s="197">
        <v>166.59414245670385</v>
      </c>
      <c r="AK68" s="197">
        <v>166.59414245670385</v>
      </c>
      <c r="AL68" s="197">
        <v>166.59414245670385</v>
      </c>
      <c r="AM68" s="197">
        <v>166.59414245670385</v>
      </c>
      <c r="AN68" s="197">
        <v>166.59414245670385</v>
      </c>
      <c r="AO68" s="197">
        <v>166.59414245670385</v>
      </c>
      <c r="AP68" s="197">
        <v>166.59414245670385</v>
      </c>
      <c r="AQ68" s="376">
        <f t="shared" si="29"/>
        <v>536.15208781356432</v>
      </c>
      <c r="AR68" s="376">
        <f t="shared" si="30"/>
        <v>832.97071228351922</v>
      </c>
      <c r="AS68" s="376">
        <f t="shared" si="31"/>
        <v>832.97071228351922</v>
      </c>
      <c r="AT68" s="35"/>
      <c r="AU68" s="35"/>
      <c r="AV68" s="35"/>
      <c r="AW68" s="35"/>
      <c r="AX68" s="35"/>
      <c r="AY68" s="35"/>
      <c r="AZ68" s="35"/>
      <c r="BA68" s="35"/>
      <c r="BB68" s="35"/>
      <c r="BC68" s="35"/>
      <c r="BD68" s="35"/>
      <c r="BE68" s="35"/>
    </row>
    <row r="69" spans="1:57">
      <c r="A69" s="35"/>
      <c r="B69" s="35"/>
      <c r="C69" s="35"/>
      <c r="D69" s="1673" t="s">
        <v>148</v>
      </c>
      <c r="E69" s="35"/>
      <c r="F69" s="35"/>
      <c r="G69" s="35"/>
      <c r="H69" s="35" t="s">
        <v>2454</v>
      </c>
      <c r="I69" s="1673" t="s">
        <v>2472</v>
      </c>
      <c r="J69" s="35"/>
      <c r="K69" s="1661"/>
      <c r="L69" s="406"/>
      <c r="M69" s="1718"/>
      <c r="N69" s="1718"/>
      <c r="O69" s="1718" t="s">
        <v>2459</v>
      </c>
      <c r="P69" s="1718"/>
      <c r="Q69" s="1718"/>
      <c r="R69" s="1718"/>
      <c r="S69" s="406"/>
      <c r="T69" s="1718"/>
      <c r="U69" s="1718"/>
      <c r="V69" s="1718" t="s">
        <v>54</v>
      </c>
      <c r="W69" s="1718" t="s">
        <v>1000</v>
      </c>
      <c r="X69" s="35" t="s">
        <v>2455</v>
      </c>
      <c r="Y69" s="197">
        <v>28.069004621024369</v>
      </c>
      <c r="Z69" s="197">
        <v>34.367193249096957</v>
      </c>
      <c r="AA69" s="197">
        <v>60.271324944320419</v>
      </c>
      <c r="AB69" s="197">
        <v>62.547952917284462</v>
      </c>
      <c r="AC69" s="197">
        <v>53.436302801873019</v>
      </c>
      <c r="AD69" s="197">
        <v>78.410013610656137</v>
      </c>
      <c r="AE69" s="197">
        <v>70.319392143981872</v>
      </c>
      <c r="AF69" s="197">
        <v>281.54315035398378</v>
      </c>
      <c r="AG69" s="197">
        <v>295.30115543749832</v>
      </c>
      <c r="AH69" s="197">
        <v>212.08792653031557</v>
      </c>
      <c r="AI69" s="197">
        <v>172.94184000000001</v>
      </c>
      <c r="AJ69" s="197">
        <v>226.77697398927134</v>
      </c>
      <c r="AK69" s="197">
        <v>226.77697398927134</v>
      </c>
      <c r="AL69" s="197">
        <v>226.77697398927134</v>
      </c>
      <c r="AM69" s="197">
        <v>226.77697398927134</v>
      </c>
      <c r="AN69" s="197">
        <v>226.77697398927134</v>
      </c>
      <c r="AO69" s="197">
        <v>226.77697398927134</v>
      </c>
      <c r="AP69" s="197">
        <v>226.77697398927134</v>
      </c>
      <c r="AQ69" s="376">
        <f t="shared" si="29"/>
        <v>668.96433464222105</v>
      </c>
      <c r="AR69" s="376">
        <f t="shared" si="30"/>
        <v>1133.8848699463567</v>
      </c>
      <c r="AS69" s="376">
        <f t="shared" si="31"/>
        <v>1133.8848699463567</v>
      </c>
      <c r="AT69" s="35"/>
      <c r="AU69" s="35"/>
      <c r="AV69" s="35"/>
      <c r="AW69" s="35"/>
      <c r="AX69" s="35"/>
      <c r="AY69" s="35"/>
      <c r="AZ69" s="35"/>
      <c r="BA69" s="35"/>
      <c r="BB69" s="35"/>
      <c r="BC69" s="35"/>
      <c r="BD69" s="35"/>
      <c r="BE69" s="35"/>
    </row>
    <row r="70" spans="1:57">
      <c r="A70" s="35"/>
      <c r="B70" s="35"/>
      <c r="C70" s="35"/>
      <c r="D70" s="1673" t="s">
        <v>148</v>
      </c>
      <c r="E70" s="35"/>
      <c r="F70" s="35"/>
      <c r="G70" s="35"/>
      <c r="H70" s="35" t="s">
        <v>2454</v>
      </c>
      <c r="I70" s="1673" t="s">
        <v>2473</v>
      </c>
      <c r="J70" s="35"/>
      <c r="K70" s="1661"/>
      <c r="L70" s="406"/>
      <c r="M70" s="1718"/>
      <c r="N70" s="1718"/>
      <c r="O70" s="1718" t="s">
        <v>2459</v>
      </c>
      <c r="P70" s="1718"/>
      <c r="Q70" s="1718"/>
      <c r="R70" s="1718"/>
      <c r="S70" s="406"/>
      <c r="T70" s="1718"/>
      <c r="U70" s="1718"/>
      <c r="V70" s="1718" t="s">
        <v>54</v>
      </c>
      <c r="W70" s="1718" t="s">
        <v>1000</v>
      </c>
      <c r="X70" s="35" t="s">
        <v>2455</v>
      </c>
      <c r="Y70" s="197">
        <v>0</v>
      </c>
      <c r="Z70" s="197">
        <v>0</v>
      </c>
      <c r="AA70" s="197">
        <v>4.3719775348004877</v>
      </c>
      <c r="AB70" s="197">
        <v>5.79489795901861</v>
      </c>
      <c r="AC70" s="197">
        <v>5.5426093609044198</v>
      </c>
      <c r="AD70" s="197">
        <v>10.18811506922818</v>
      </c>
      <c r="AE70" s="197">
        <v>10.459978326501988</v>
      </c>
      <c r="AF70" s="197">
        <v>27.7198684177865</v>
      </c>
      <c r="AG70" s="197">
        <v>45.843402222165295</v>
      </c>
      <c r="AH70" s="197">
        <v>40.135777162499302</v>
      </c>
      <c r="AI70" s="197">
        <v>30.326999999999995</v>
      </c>
      <c r="AJ70" s="197">
        <v>38.76872646155487</v>
      </c>
      <c r="AK70" s="197">
        <v>38.76872646155487</v>
      </c>
      <c r="AL70" s="197">
        <v>38.76872646155487</v>
      </c>
      <c r="AM70" s="197">
        <v>38.76872646155487</v>
      </c>
      <c r="AN70" s="197">
        <v>38.76872646155487</v>
      </c>
      <c r="AO70" s="197">
        <v>38.76872646155487</v>
      </c>
      <c r="AP70" s="197">
        <v>38.76872646155487</v>
      </c>
      <c r="AQ70" s="376">
        <f t="shared" si="29"/>
        <v>64.077446668240185</v>
      </c>
      <c r="AR70" s="376">
        <f t="shared" si="30"/>
        <v>193.84363230777436</v>
      </c>
      <c r="AS70" s="376">
        <f t="shared" si="31"/>
        <v>193.84363230777436</v>
      </c>
      <c r="AT70" s="35"/>
      <c r="AU70" s="35"/>
      <c r="AV70" s="35"/>
      <c r="AW70" s="35"/>
      <c r="AX70" s="35"/>
      <c r="AY70" s="35"/>
      <c r="AZ70" s="35"/>
      <c r="BA70" s="35"/>
      <c r="BB70" s="35"/>
      <c r="BC70" s="35"/>
      <c r="BD70" s="35"/>
      <c r="BE70" s="35"/>
    </row>
    <row r="71" spans="1:57">
      <c r="A71" s="35"/>
      <c r="B71" s="35"/>
      <c r="C71" s="35"/>
      <c r="D71" s="1673" t="s">
        <v>170</v>
      </c>
      <c r="E71" s="35"/>
      <c r="F71" s="35"/>
      <c r="G71" s="35"/>
      <c r="H71" s="35" t="s">
        <v>2454</v>
      </c>
      <c r="I71" s="1673" t="s">
        <v>2472</v>
      </c>
      <c r="J71" s="35"/>
      <c r="K71" s="1661"/>
      <c r="L71" s="406"/>
      <c r="M71" s="1718"/>
      <c r="N71" s="1718"/>
      <c r="O71" s="1718" t="s">
        <v>2459</v>
      </c>
      <c r="P71" s="1718"/>
      <c r="Q71" s="1718"/>
      <c r="R71" s="1718"/>
      <c r="S71" s="406"/>
      <c r="T71" s="1718"/>
      <c r="U71" s="1718"/>
      <c r="V71" s="1718" t="s">
        <v>54</v>
      </c>
      <c r="W71" s="1718" t="s">
        <v>1000</v>
      </c>
      <c r="X71" s="35" t="s">
        <v>2455</v>
      </c>
      <c r="Y71" s="197">
        <v>134.49468342031355</v>
      </c>
      <c r="Z71" s="197">
        <v>189.70690673501522</v>
      </c>
      <c r="AA71" s="197">
        <v>229.37666198880655</v>
      </c>
      <c r="AB71" s="197">
        <v>252.58366093297829</v>
      </c>
      <c r="AC71" s="197">
        <v>200.81224964773995</v>
      </c>
      <c r="AD71" s="197">
        <v>303.2730876438406</v>
      </c>
      <c r="AE71" s="197">
        <v>232.9328227607169</v>
      </c>
      <c r="AF71" s="197">
        <v>1016.5358966658713</v>
      </c>
      <c r="AG71" s="197">
        <v>990.42909523161904</v>
      </c>
      <c r="AH71" s="197">
        <v>1267.3800079393745</v>
      </c>
      <c r="AI71" s="197">
        <v>969.88516000000016</v>
      </c>
      <c r="AJ71" s="197">
        <v>1075.8980877236647</v>
      </c>
      <c r="AK71" s="197">
        <v>1075.8980877236647</v>
      </c>
      <c r="AL71" s="197">
        <v>1075.8980877236647</v>
      </c>
      <c r="AM71" s="197">
        <v>1075.8980877236647</v>
      </c>
      <c r="AN71" s="197">
        <v>1075.8980877236647</v>
      </c>
      <c r="AO71" s="197">
        <v>1075.8980877236647</v>
      </c>
      <c r="AP71" s="197">
        <v>1075.8980877236647</v>
      </c>
      <c r="AQ71" s="376">
        <f t="shared" si="29"/>
        <v>2559.715969795282</v>
      </c>
      <c r="AR71" s="376">
        <f t="shared" si="30"/>
        <v>5379.4904386183234</v>
      </c>
      <c r="AS71" s="376">
        <f t="shared" si="31"/>
        <v>5379.4904386183234</v>
      </c>
      <c r="AT71" s="35"/>
      <c r="AU71" s="35"/>
      <c r="AV71" s="35"/>
      <c r="AW71" s="35"/>
      <c r="AX71" s="35"/>
      <c r="AY71" s="35"/>
      <c r="AZ71" s="35"/>
      <c r="BA71" s="35"/>
      <c r="BB71" s="35"/>
      <c r="BC71" s="35"/>
      <c r="BD71" s="35"/>
      <c r="BE71" s="35"/>
    </row>
    <row r="72" spans="1:57">
      <c r="A72" s="35"/>
      <c r="B72" s="35"/>
      <c r="C72" s="35"/>
      <c r="D72" s="1673" t="s">
        <v>170</v>
      </c>
      <c r="E72" s="35"/>
      <c r="F72" s="35"/>
      <c r="G72" s="35"/>
      <c r="H72" s="35" t="s">
        <v>2454</v>
      </c>
      <c r="I72" s="1673" t="s">
        <v>2473</v>
      </c>
      <c r="J72" s="35"/>
      <c r="K72" s="1661"/>
      <c r="L72" s="406"/>
      <c r="M72" s="1718"/>
      <c r="N72" s="1718"/>
      <c r="O72" s="1718" t="s">
        <v>2459</v>
      </c>
      <c r="P72" s="1718"/>
      <c r="Q72" s="1718"/>
      <c r="R72" s="1718"/>
      <c r="S72" s="406"/>
      <c r="T72" s="1718"/>
      <c r="U72" s="1718"/>
      <c r="V72" s="1718" t="s">
        <v>54</v>
      </c>
      <c r="W72" s="1718" t="s">
        <v>1000</v>
      </c>
      <c r="X72" s="35" t="s">
        <v>2455</v>
      </c>
      <c r="Y72" s="197">
        <v>0</v>
      </c>
      <c r="Z72" s="197">
        <v>0</v>
      </c>
      <c r="AA72" s="197">
        <v>53.207310848721526</v>
      </c>
      <c r="AB72" s="197">
        <v>32.039559789945869</v>
      </c>
      <c r="AC72" s="197">
        <v>33.679537783575164</v>
      </c>
      <c r="AD72" s="197">
        <v>55.341099915067446</v>
      </c>
      <c r="AE72" s="197">
        <v>50.247187860752454</v>
      </c>
      <c r="AF72" s="197">
        <v>223.59130469923403</v>
      </c>
      <c r="AG72" s="197">
        <v>264.6580970953213</v>
      </c>
      <c r="AH72" s="197">
        <v>353.83079444601054</v>
      </c>
      <c r="AI72" s="197">
        <v>324.15316000000001</v>
      </c>
      <c r="AJ72" s="197">
        <v>314.21401718044399</v>
      </c>
      <c r="AK72" s="197">
        <v>314.21401718044399</v>
      </c>
      <c r="AL72" s="197">
        <v>314.21401718044399</v>
      </c>
      <c r="AM72" s="197">
        <v>314.21401718044399</v>
      </c>
      <c r="AN72" s="197">
        <v>314.21401718044399</v>
      </c>
      <c r="AO72" s="197">
        <v>314.21401718044399</v>
      </c>
      <c r="AP72" s="197">
        <v>314.21401718044399</v>
      </c>
      <c r="AQ72" s="376">
        <f t="shared" si="29"/>
        <v>448.1060008972965</v>
      </c>
      <c r="AR72" s="376">
        <f t="shared" si="30"/>
        <v>1571.0700859022199</v>
      </c>
      <c r="AS72" s="376">
        <f t="shared" si="31"/>
        <v>1571.0700859022199</v>
      </c>
      <c r="AT72" s="35"/>
      <c r="AU72" s="35"/>
      <c r="AV72" s="35"/>
      <c r="AW72" s="35"/>
      <c r="AX72" s="35"/>
      <c r="AY72" s="35"/>
      <c r="AZ72" s="35"/>
      <c r="BA72" s="35"/>
      <c r="BB72" s="35"/>
      <c r="BC72" s="35"/>
      <c r="BD72" s="35"/>
      <c r="BE72" s="35"/>
    </row>
    <row r="73" spans="1:57">
      <c r="A73" s="35"/>
      <c r="B73" s="35"/>
      <c r="C73" s="35"/>
      <c r="D73" s="35"/>
      <c r="E73" s="35"/>
      <c r="F73" s="35"/>
      <c r="G73" s="35"/>
      <c r="H73" s="35"/>
      <c r="I73" s="35"/>
      <c r="J73" s="35"/>
      <c r="K73" s="35"/>
      <c r="L73" s="1718"/>
      <c r="M73" s="1718"/>
      <c r="N73" s="1718"/>
      <c r="O73" s="1718"/>
      <c r="P73" s="1718"/>
      <c r="Q73" s="1718"/>
      <c r="R73" s="1718"/>
      <c r="S73" s="1718"/>
      <c r="T73" s="1718"/>
      <c r="U73" s="1718"/>
      <c r="V73" s="1718"/>
      <c r="W73" s="1718"/>
      <c r="X73" s="35"/>
      <c r="Y73" s="40"/>
      <c r="Z73" s="40"/>
      <c r="AA73" s="40"/>
      <c r="AB73" s="40"/>
      <c r="AC73" s="40"/>
      <c r="AD73" s="40"/>
      <c r="AE73" s="40"/>
      <c r="AF73" s="40"/>
      <c r="AG73" s="40"/>
      <c r="AH73" s="40"/>
      <c r="AI73" s="40"/>
      <c r="AJ73" s="40"/>
      <c r="AK73" s="40"/>
      <c r="AL73" s="40"/>
      <c r="AM73" s="40"/>
      <c r="AN73" s="40"/>
      <c r="AO73" s="40"/>
      <c r="AP73" s="40"/>
      <c r="AQ73" s="40"/>
      <c r="AR73" s="40"/>
      <c r="AS73" s="40"/>
      <c r="AT73" s="35"/>
      <c r="AU73" s="35"/>
      <c r="AV73" s="35"/>
      <c r="AW73" s="35"/>
      <c r="AX73" s="35"/>
      <c r="AY73" s="35"/>
      <c r="AZ73" s="35"/>
      <c r="BA73" s="35"/>
      <c r="BB73" s="35"/>
      <c r="BC73" s="35"/>
      <c r="BD73" s="35"/>
      <c r="BE73" s="35"/>
    </row>
    <row r="74" spans="1:57">
      <c r="A74" s="219"/>
      <c r="B74" s="219"/>
      <c r="C74" s="271" t="s">
        <v>2474</v>
      </c>
      <c r="D74" s="271"/>
      <c r="E74" s="10"/>
      <c r="F74" s="10"/>
      <c r="G74" s="10"/>
      <c r="H74" s="10"/>
      <c r="I74" s="10"/>
      <c r="J74" s="10"/>
      <c r="K74" s="10"/>
      <c r="L74" s="10"/>
      <c r="M74" s="10"/>
      <c r="N74" s="10"/>
      <c r="O74" s="10"/>
      <c r="P74" s="10"/>
      <c r="Q74" s="10"/>
      <c r="R74" s="10"/>
      <c r="S74" s="10"/>
      <c r="T74" s="10"/>
      <c r="U74" s="10"/>
      <c r="V74" s="10"/>
      <c r="W74" s="10"/>
      <c r="X74" s="10"/>
      <c r="Y74" s="201"/>
      <c r="Z74" s="201"/>
      <c r="AA74" s="201"/>
      <c r="AB74" s="201"/>
      <c r="AC74" s="201"/>
      <c r="AD74" s="201"/>
      <c r="AE74" s="201"/>
      <c r="AF74" s="201"/>
      <c r="AG74" s="201"/>
      <c r="AH74" s="201"/>
      <c r="AI74" s="201"/>
      <c r="AJ74" s="201"/>
      <c r="AK74" s="201"/>
      <c r="AL74" s="201"/>
      <c r="AM74" s="201"/>
      <c r="AN74" s="201"/>
      <c r="AO74" s="201"/>
      <c r="AP74" s="201"/>
      <c r="AQ74" s="201"/>
      <c r="AR74" s="201"/>
      <c r="AS74" s="201"/>
      <c r="AT74" s="35"/>
      <c r="AU74" s="35"/>
      <c r="AV74" s="35"/>
      <c r="AW74" s="35"/>
      <c r="AX74" s="35"/>
      <c r="AY74" s="35"/>
      <c r="AZ74" s="35"/>
      <c r="BA74" s="35"/>
      <c r="BB74" s="35"/>
      <c r="BC74" s="35"/>
      <c r="BD74" s="35"/>
      <c r="BE74" s="35"/>
    </row>
    <row r="75" spans="1:57" s="26" customFormat="1">
      <c r="A75" s="219"/>
      <c r="B75" s="219"/>
      <c r="C75" s="219"/>
      <c r="D75" s="219"/>
      <c r="E75" s="219"/>
      <c r="F75" s="219"/>
      <c r="G75" s="219"/>
      <c r="H75" s="219"/>
      <c r="I75" s="219"/>
      <c r="J75" s="219"/>
      <c r="K75" s="241"/>
      <c r="L75" s="241"/>
      <c r="M75" s="241"/>
      <c r="N75" s="241"/>
      <c r="O75" s="241"/>
      <c r="P75" s="241"/>
      <c r="Q75" s="241"/>
      <c r="R75" s="241"/>
      <c r="S75" s="241"/>
      <c r="T75" s="241"/>
      <c r="U75" s="241"/>
      <c r="V75" s="241"/>
      <c r="W75" s="241"/>
      <c r="X75" s="1673"/>
      <c r="Y75" s="349"/>
      <c r="Z75" s="207"/>
      <c r="AA75" s="1687"/>
      <c r="AB75" s="1687"/>
      <c r="AC75" s="1687"/>
      <c r="AD75" s="1687"/>
      <c r="AE75" s="1687"/>
      <c r="AF75" s="1687"/>
      <c r="AG75" s="1687"/>
      <c r="AH75" s="1687"/>
      <c r="AI75" s="1687"/>
      <c r="AJ75" s="1687"/>
      <c r="AK75" s="1687"/>
      <c r="AL75" s="1687"/>
      <c r="AM75" s="1687"/>
      <c r="AN75" s="1687"/>
      <c r="AO75" s="1687"/>
      <c r="AP75" s="1687"/>
      <c r="AQ75" s="1687"/>
      <c r="AR75" s="1687"/>
      <c r="AS75" s="1687"/>
      <c r="AT75" s="1673"/>
      <c r="AU75" s="1673"/>
      <c r="AV75" s="1674"/>
      <c r="AW75" s="1674"/>
      <c r="AX75" s="1674"/>
      <c r="AY75" s="1674"/>
      <c r="AZ75" s="1674"/>
      <c r="BA75" s="1674"/>
      <c r="BB75" s="1674"/>
      <c r="BC75" s="1674"/>
      <c r="BD75" s="1674"/>
      <c r="BE75" s="1673"/>
    </row>
    <row r="76" spans="1:57">
      <c r="A76" s="35"/>
      <c r="B76" s="35"/>
      <c r="C76" s="35"/>
      <c r="D76" s="1673" t="s">
        <v>159</v>
      </c>
      <c r="E76" s="241"/>
      <c r="F76" s="241"/>
      <c r="G76" s="35"/>
      <c r="H76" s="35" t="s">
        <v>2454</v>
      </c>
      <c r="I76" s="1673" t="s">
        <v>2475</v>
      </c>
      <c r="J76" s="35"/>
      <c r="K76" s="1718"/>
      <c r="L76" s="406"/>
      <c r="M76" s="1718"/>
      <c r="N76" s="1718"/>
      <c r="O76" s="1718" t="s">
        <v>2460</v>
      </c>
      <c r="P76" s="1718"/>
      <c r="Q76" s="1718"/>
      <c r="R76" s="1718"/>
      <c r="S76" s="406"/>
      <c r="T76" s="1718"/>
      <c r="U76" s="1718"/>
      <c r="V76" s="404" t="s">
        <v>92</v>
      </c>
      <c r="W76" s="1718"/>
      <c r="X76" s="35" t="s">
        <v>166</v>
      </c>
      <c r="Y76" s="2354">
        <v>655</v>
      </c>
      <c r="Z76" s="2354">
        <v>263</v>
      </c>
      <c r="AA76" s="2354">
        <v>333</v>
      </c>
      <c r="AB76" s="2354">
        <v>750</v>
      </c>
      <c r="AC76" s="2354">
        <v>1000</v>
      </c>
      <c r="AD76" s="2354">
        <v>1425</v>
      </c>
      <c r="AE76" s="2354">
        <v>1328</v>
      </c>
      <c r="AF76" s="2354">
        <v>1275</v>
      </c>
      <c r="AG76" s="2354">
        <v>1169</v>
      </c>
      <c r="AH76" s="2354">
        <v>440.4762576378418</v>
      </c>
      <c r="AI76" s="2354">
        <v>358.33170000000001</v>
      </c>
      <c r="AJ76" s="2354">
        <v>1275</v>
      </c>
      <c r="AK76" s="2354">
        <v>1275</v>
      </c>
      <c r="AL76" s="2354">
        <v>655.93598587928057</v>
      </c>
      <c r="AM76" s="2354">
        <v>655.93598587928057</v>
      </c>
      <c r="AN76" s="2354">
        <v>655.93598587928057</v>
      </c>
      <c r="AO76" s="2354">
        <v>655.93598587928057</v>
      </c>
      <c r="AP76" s="2354">
        <v>655.93598587928057</v>
      </c>
      <c r="AQ76" s="2234">
        <f t="shared" ref="AQ76:AQ81" si="32">SUM(Y76:AF76)</f>
        <v>7029</v>
      </c>
      <c r="AR76" s="2234">
        <f t="shared" ref="AR76:AR81" si="33">SUM(AG76:AK76)</f>
        <v>4517.8079576378423</v>
      </c>
      <c r="AS76" s="2234">
        <f t="shared" ref="AS76:AS81" si="34">SUM(AL76:AP76)</f>
        <v>3279.6799293964027</v>
      </c>
      <c r="AT76" s="35"/>
      <c r="AU76" s="35"/>
      <c r="AV76" s="35"/>
      <c r="AW76" s="35"/>
      <c r="AX76" s="35"/>
      <c r="AY76" s="35"/>
      <c r="AZ76" s="35"/>
      <c r="BA76" s="35"/>
      <c r="BB76" s="35"/>
      <c r="BC76" s="35"/>
      <c r="BD76" s="35"/>
      <c r="BE76" s="35"/>
    </row>
    <row r="77" spans="1:57">
      <c r="A77" s="35"/>
      <c r="B77" s="35"/>
      <c r="C77" s="35"/>
      <c r="D77" s="1673" t="s">
        <v>159</v>
      </c>
      <c r="E77" s="241"/>
      <c r="F77" s="241"/>
      <c r="G77" s="35"/>
      <c r="H77" s="35" t="s">
        <v>2454</v>
      </c>
      <c r="I77" s="1673" t="s">
        <v>2476</v>
      </c>
      <c r="J77" s="35"/>
      <c r="K77" s="1718"/>
      <c r="L77" s="406"/>
      <c r="M77" s="1718"/>
      <c r="N77" s="1718"/>
      <c r="O77" s="1718" t="s">
        <v>2460</v>
      </c>
      <c r="P77" s="1718"/>
      <c r="Q77" s="1718"/>
      <c r="R77" s="1718"/>
      <c r="S77" s="406"/>
      <c r="T77" s="1718"/>
      <c r="U77" s="1718"/>
      <c r="V77" s="1718" t="s">
        <v>54</v>
      </c>
      <c r="W77" s="1718" t="s">
        <v>1000</v>
      </c>
      <c r="X77" s="35" t="s">
        <v>2455</v>
      </c>
      <c r="Y77" s="197">
        <v>38.76903364713543</v>
      </c>
      <c r="Z77" s="197">
        <v>30.24313005920532</v>
      </c>
      <c r="AA77" s="197">
        <v>27.63849921091964</v>
      </c>
      <c r="AB77" s="197">
        <v>67.071965757919898</v>
      </c>
      <c r="AC77" s="197">
        <v>85.243115539781812</v>
      </c>
      <c r="AD77" s="197">
        <v>91.143484330690939</v>
      </c>
      <c r="AE77" s="197">
        <v>134.60108343393256</v>
      </c>
      <c r="AF77" s="197">
        <v>113.18696788263162</v>
      </c>
      <c r="AG77" s="197">
        <v>4499.245734878441</v>
      </c>
      <c r="AH77" s="197">
        <v>178.37423828329577</v>
      </c>
      <c r="AI77" s="197">
        <v>142.804</v>
      </c>
      <c r="AJ77" s="197">
        <v>113.18696788263162</v>
      </c>
      <c r="AK77" s="197">
        <v>113.18696788263162</v>
      </c>
      <c r="AL77" s="197">
        <v>1606.8079910539125</v>
      </c>
      <c r="AM77" s="197">
        <v>1606.8079910539125</v>
      </c>
      <c r="AN77" s="197">
        <v>1606.8079910539125</v>
      </c>
      <c r="AO77" s="197">
        <v>1606.8079910539125</v>
      </c>
      <c r="AP77" s="197">
        <v>1606.8079910539125</v>
      </c>
      <c r="AQ77" s="376">
        <f t="shared" si="32"/>
        <v>587.89727986221715</v>
      </c>
      <c r="AR77" s="376">
        <f t="shared" si="33"/>
        <v>5046.7979089270002</v>
      </c>
      <c r="AS77" s="376">
        <f t="shared" si="34"/>
        <v>8034.0399552695626</v>
      </c>
      <c r="AT77" s="35"/>
      <c r="AU77" s="35"/>
      <c r="AV77" s="35"/>
      <c r="AW77" s="35"/>
      <c r="AX77" s="35"/>
      <c r="AY77" s="35"/>
      <c r="AZ77" s="35"/>
      <c r="BA77" s="35"/>
      <c r="BB77" s="35"/>
      <c r="BC77" s="35"/>
      <c r="BD77" s="35"/>
      <c r="BE77" s="35"/>
    </row>
    <row r="78" spans="1:57">
      <c r="A78" s="35"/>
      <c r="B78" s="35"/>
      <c r="C78" s="35"/>
      <c r="D78" s="1673" t="s">
        <v>148</v>
      </c>
      <c r="E78" s="241"/>
      <c r="F78" s="241"/>
      <c r="G78" s="35"/>
      <c r="H78" s="35" t="s">
        <v>2454</v>
      </c>
      <c r="I78" s="1673" t="s">
        <v>2475</v>
      </c>
      <c r="J78" s="35"/>
      <c r="K78" s="1718"/>
      <c r="L78" s="406"/>
      <c r="M78" s="1718"/>
      <c r="N78" s="1718"/>
      <c r="O78" s="1718" t="s">
        <v>2460</v>
      </c>
      <c r="P78" s="1718"/>
      <c r="Q78" s="1718"/>
      <c r="R78" s="1718"/>
      <c r="S78" s="406"/>
      <c r="T78" s="1718"/>
      <c r="U78" s="1718"/>
      <c r="V78" s="404" t="s">
        <v>92</v>
      </c>
      <c r="W78" s="1718"/>
      <c r="X78" s="35" t="s">
        <v>166</v>
      </c>
      <c r="Y78" s="2354">
        <v>726</v>
      </c>
      <c r="Z78" s="2354">
        <v>281</v>
      </c>
      <c r="AA78" s="2354">
        <v>209</v>
      </c>
      <c r="AB78" s="2354">
        <v>375</v>
      </c>
      <c r="AC78" s="2354">
        <v>403</v>
      </c>
      <c r="AD78" s="2354">
        <v>880</v>
      </c>
      <c r="AE78" s="2354">
        <v>844</v>
      </c>
      <c r="AF78" s="2354">
        <v>688</v>
      </c>
      <c r="AG78" s="2354">
        <v>766</v>
      </c>
      <c r="AH78" s="2354">
        <v>212.08792653031557</v>
      </c>
      <c r="AI78" s="2354">
        <v>172.94184000000001</v>
      </c>
      <c r="AJ78" s="2354">
        <v>688</v>
      </c>
      <c r="AK78" s="2354">
        <v>688</v>
      </c>
      <c r="AL78" s="2354">
        <v>383.67658884343854</v>
      </c>
      <c r="AM78" s="2354">
        <v>383.67658884343854</v>
      </c>
      <c r="AN78" s="2354">
        <v>383.67658884343854</v>
      </c>
      <c r="AO78" s="2354">
        <v>383.67658884343854</v>
      </c>
      <c r="AP78" s="2354">
        <v>383.67658884343854</v>
      </c>
      <c r="AQ78" s="2234">
        <f t="shared" si="32"/>
        <v>4406</v>
      </c>
      <c r="AR78" s="2234">
        <f t="shared" si="33"/>
        <v>2527.0297665303156</v>
      </c>
      <c r="AS78" s="2234">
        <f t="shared" si="34"/>
        <v>1918.3829442171927</v>
      </c>
      <c r="AT78" s="35"/>
      <c r="AU78" s="35"/>
      <c r="AV78" s="35"/>
      <c r="AW78" s="35"/>
      <c r="AX78" s="35"/>
      <c r="AY78" s="35"/>
      <c r="AZ78" s="35"/>
      <c r="BA78" s="35"/>
      <c r="BB78" s="35"/>
      <c r="BC78" s="35"/>
      <c r="BD78" s="35"/>
      <c r="BE78" s="35"/>
    </row>
    <row r="79" spans="1:57">
      <c r="A79" s="35"/>
      <c r="B79" s="35"/>
      <c r="C79" s="35"/>
      <c r="D79" s="1673" t="s">
        <v>148</v>
      </c>
      <c r="E79" s="241"/>
      <c r="F79" s="241"/>
      <c r="G79" s="35"/>
      <c r="H79" s="35" t="s">
        <v>2454</v>
      </c>
      <c r="I79" s="1673" t="s">
        <v>2476</v>
      </c>
      <c r="J79" s="35"/>
      <c r="K79" s="1718"/>
      <c r="L79" s="406"/>
      <c r="M79" s="1718"/>
      <c r="N79" s="1718"/>
      <c r="O79" s="1718" t="s">
        <v>2460</v>
      </c>
      <c r="P79" s="1718"/>
      <c r="Q79" s="1718"/>
      <c r="R79" s="1718"/>
      <c r="S79" s="406"/>
      <c r="T79" s="1718"/>
      <c r="U79" s="1718"/>
      <c r="V79" s="1718" t="s">
        <v>54</v>
      </c>
      <c r="W79" s="1718" t="s">
        <v>1000</v>
      </c>
      <c r="X79" s="35" t="s">
        <v>2455</v>
      </c>
      <c r="Y79" s="197">
        <v>37.288998455907802</v>
      </c>
      <c r="Z79" s="197">
        <v>26.119066869313691</v>
      </c>
      <c r="AA79" s="197">
        <v>18.913404361982259</v>
      </c>
      <c r="AB79" s="197">
        <v>36.135950111805364</v>
      </c>
      <c r="AC79" s="197">
        <v>34.860334433978046</v>
      </c>
      <c r="AD79" s="197">
        <v>66.892552012697379</v>
      </c>
      <c r="AE79" s="197">
        <v>90.501358528485724</v>
      </c>
      <c r="AF79" s="197">
        <v>70.84215733387316</v>
      </c>
      <c r="AG79" s="197">
        <v>76.88</v>
      </c>
      <c r="AH79" s="197">
        <v>40.135777162499302</v>
      </c>
      <c r="AI79" s="197">
        <v>30.326999999999995</v>
      </c>
      <c r="AJ79" s="197">
        <v>70.84215733387316</v>
      </c>
      <c r="AK79" s="197">
        <v>70.84215733387316</v>
      </c>
      <c r="AL79" s="197">
        <v>49.114259054166432</v>
      </c>
      <c r="AM79" s="197">
        <v>49.114259054166432</v>
      </c>
      <c r="AN79" s="197">
        <v>49.114259054166432</v>
      </c>
      <c r="AO79" s="197">
        <v>49.114259054166432</v>
      </c>
      <c r="AP79" s="197">
        <v>49.114259054166432</v>
      </c>
      <c r="AQ79" s="376">
        <f t="shared" si="32"/>
        <v>381.55382210804339</v>
      </c>
      <c r="AR79" s="376">
        <f t="shared" si="33"/>
        <v>289.02709183024558</v>
      </c>
      <c r="AS79" s="376">
        <f t="shared" si="34"/>
        <v>245.57129527083217</v>
      </c>
      <c r="AT79" s="35"/>
      <c r="AU79" s="35"/>
      <c r="AV79" s="35"/>
      <c r="AW79" s="35"/>
      <c r="AX79" s="35"/>
      <c r="AY79" s="35"/>
      <c r="AZ79" s="35"/>
      <c r="BA79" s="35"/>
      <c r="BB79" s="35"/>
      <c r="BC79" s="35"/>
      <c r="BD79" s="35"/>
      <c r="BE79" s="35"/>
    </row>
    <row r="80" spans="1:57">
      <c r="A80" s="35"/>
      <c r="B80" s="35"/>
      <c r="C80" s="35"/>
      <c r="D80" s="1673" t="s">
        <v>170</v>
      </c>
      <c r="E80" s="241"/>
      <c r="F80" s="241"/>
      <c r="G80" s="35"/>
      <c r="H80" s="35" t="s">
        <v>2454</v>
      </c>
      <c r="I80" s="1673" t="s">
        <v>2475</v>
      </c>
      <c r="J80" s="35"/>
      <c r="K80" s="1718"/>
      <c r="L80" s="406"/>
      <c r="M80" s="1718"/>
      <c r="N80" s="1718"/>
      <c r="O80" s="1718" t="s">
        <v>2460</v>
      </c>
      <c r="P80" s="1718"/>
      <c r="Q80" s="1718"/>
      <c r="R80" s="1718"/>
      <c r="S80" s="406"/>
      <c r="T80" s="1718"/>
      <c r="U80" s="1718"/>
      <c r="V80" s="404" t="s">
        <v>92</v>
      </c>
      <c r="W80" s="1718"/>
      <c r="X80" s="35" t="s">
        <v>166</v>
      </c>
      <c r="Y80" s="2354">
        <v>719</v>
      </c>
      <c r="Z80" s="2354">
        <v>941</v>
      </c>
      <c r="AA80" s="2354">
        <v>930</v>
      </c>
      <c r="AB80" s="2354">
        <v>1319</v>
      </c>
      <c r="AC80" s="2354">
        <v>809</v>
      </c>
      <c r="AD80" s="2354">
        <v>754</v>
      </c>
      <c r="AE80" s="2354">
        <v>1038</v>
      </c>
      <c r="AF80" s="2354">
        <v>1066</v>
      </c>
      <c r="AG80" s="2354">
        <v>1169</v>
      </c>
      <c r="AH80" s="2354">
        <v>1267.3800079393745</v>
      </c>
      <c r="AI80" s="2354">
        <v>969.88516000000016</v>
      </c>
      <c r="AJ80" s="2354">
        <v>1066</v>
      </c>
      <c r="AK80" s="2354">
        <v>1066</v>
      </c>
      <c r="AL80" s="2354">
        <v>1135.4217226464582</v>
      </c>
      <c r="AM80" s="2354">
        <v>1135.4217226464582</v>
      </c>
      <c r="AN80" s="2354">
        <v>1135.4217226464582</v>
      </c>
      <c r="AO80" s="2354">
        <v>1135.4217226464582</v>
      </c>
      <c r="AP80" s="2354">
        <v>1135.4217226464582</v>
      </c>
      <c r="AQ80" s="2234">
        <f t="shared" si="32"/>
        <v>7576</v>
      </c>
      <c r="AR80" s="2234">
        <f t="shared" si="33"/>
        <v>5538.2651679393748</v>
      </c>
      <c r="AS80" s="2234">
        <f t="shared" si="34"/>
        <v>5677.1086132322907</v>
      </c>
      <c r="AT80" s="35"/>
      <c r="AU80" s="35"/>
      <c r="AV80" s="35"/>
      <c r="AW80" s="35"/>
      <c r="AX80" s="35"/>
      <c r="AY80" s="35"/>
      <c r="AZ80" s="35"/>
      <c r="BA80" s="35"/>
      <c r="BB80" s="35"/>
      <c r="BC80" s="35"/>
      <c r="BD80" s="35"/>
      <c r="BE80" s="35"/>
    </row>
    <row r="81" spans="1:57">
      <c r="A81" s="35"/>
      <c r="B81" s="35"/>
      <c r="C81" s="35"/>
      <c r="D81" s="1673" t="s">
        <v>170</v>
      </c>
      <c r="E81" s="241"/>
      <c r="F81" s="241"/>
      <c r="G81" s="35"/>
      <c r="H81" s="35" t="s">
        <v>2454</v>
      </c>
      <c r="I81" s="1673" t="s">
        <v>2476</v>
      </c>
      <c r="J81" s="35"/>
      <c r="K81" s="1718"/>
      <c r="L81" s="406"/>
      <c r="M81" s="1718"/>
      <c r="N81" s="1718"/>
      <c r="O81" s="1718" t="s">
        <v>2460</v>
      </c>
      <c r="P81" s="1718"/>
      <c r="Q81" s="1718"/>
      <c r="R81" s="1718"/>
      <c r="S81" s="406"/>
      <c r="T81" s="1718"/>
      <c r="U81" s="1718"/>
      <c r="V81" s="1718" t="s">
        <v>54</v>
      </c>
      <c r="W81" s="1718" t="s">
        <v>1000</v>
      </c>
      <c r="X81" s="35" t="s">
        <v>2455</v>
      </c>
      <c r="Y81" s="197">
        <v>132.98647550398439</v>
      </c>
      <c r="Z81" s="197">
        <v>92.10407790757985</v>
      </c>
      <c r="AA81" s="197">
        <v>86.356761750196938</v>
      </c>
      <c r="AB81" s="197">
        <v>114.54233523503292</v>
      </c>
      <c r="AC81" s="197">
        <v>68.559447666552344</v>
      </c>
      <c r="AD81" s="197">
        <v>128.6395231013411</v>
      </c>
      <c r="AE81" s="197">
        <v>102.15628582492522</v>
      </c>
      <c r="AF81" s="197">
        <v>91.177753953661352</v>
      </c>
      <c r="AG81" s="197">
        <v>76.88</v>
      </c>
      <c r="AH81" s="197">
        <v>353.83079444601054</v>
      </c>
      <c r="AI81" s="197">
        <v>324.15316000000001</v>
      </c>
      <c r="AJ81" s="197">
        <v>91.177753953661352</v>
      </c>
      <c r="AK81" s="197">
        <v>91.177753953661352</v>
      </c>
      <c r="AL81" s="197">
        <v>251.62131814867018</v>
      </c>
      <c r="AM81" s="197">
        <v>251.62131814867018</v>
      </c>
      <c r="AN81" s="197">
        <v>251.62131814867018</v>
      </c>
      <c r="AO81" s="197">
        <v>251.62131814867018</v>
      </c>
      <c r="AP81" s="197">
        <v>251.62131814867018</v>
      </c>
      <c r="AQ81" s="376">
        <f t="shared" si="32"/>
        <v>816.5226609432741</v>
      </c>
      <c r="AR81" s="376">
        <f t="shared" si="33"/>
        <v>937.21946235333326</v>
      </c>
      <c r="AS81" s="376">
        <f t="shared" si="34"/>
        <v>1258.1065907433508</v>
      </c>
      <c r="AT81" s="35"/>
      <c r="AU81" s="35"/>
      <c r="AV81" s="35"/>
      <c r="AW81" s="35"/>
      <c r="AX81" s="35"/>
      <c r="AY81" s="35"/>
      <c r="AZ81" s="35"/>
      <c r="BA81" s="35"/>
      <c r="BB81" s="35"/>
      <c r="BC81" s="35"/>
      <c r="BD81" s="35"/>
      <c r="BE81" s="35"/>
    </row>
    <row r="82" spans="1:57">
      <c r="A82" s="35"/>
      <c r="B82" s="35"/>
      <c r="C82" s="35"/>
      <c r="D82" s="35"/>
      <c r="E82" s="241"/>
      <c r="F82" s="241"/>
      <c r="G82" s="35"/>
      <c r="H82" s="35"/>
      <c r="I82" s="1673"/>
      <c r="J82" s="35"/>
      <c r="K82" s="1718"/>
      <c r="L82" s="406"/>
      <c r="M82" s="1718"/>
      <c r="N82" s="1718"/>
      <c r="O82" s="1718"/>
      <c r="P82" s="1718"/>
      <c r="Q82" s="1718"/>
      <c r="R82" s="1718"/>
      <c r="S82" s="406"/>
      <c r="T82" s="1718"/>
      <c r="U82" s="1718"/>
      <c r="V82" s="1718"/>
      <c r="W82" s="1718"/>
      <c r="X82" s="35"/>
      <c r="Y82" s="378"/>
      <c r="Z82" s="378"/>
      <c r="AA82" s="378"/>
      <c r="AB82" s="378"/>
      <c r="AC82" s="378"/>
      <c r="AD82" s="378"/>
      <c r="AE82" s="378"/>
      <c r="AF82" s="378"/>
      <c r="AG82" s="378"/>
      <c r="AH82" s="378"/>
      <c r="AI82" s="378"/>
      <c r="AJ82" s="378"/>
      <c r="AK82" s="378"/>
      <c r="AL82" s="378"/>
      <c r="AM82" s="378"/>
      <c r="AN82" s="378"/>
      <c r="AO82" s="378"/>
      <c r="AP82" s="378"/>
      <c r="AQ82" s="378"/>
      <c r="AR82" s="378"/>
      <c r="AS82" s="378"/>
      <c r="AT82" s="35"/>
      <c r="AU82" s="35"/>
      <c r="AV82" s="35"/>
      <c r="AW82" s="35"/>
      <c r="AX82" s="35"/>
      <c r="AY82" s="35"/>
      <c r="AZ82" s="35"/>
      <c r="BA82" s="35"/>
      <c r="BB82" s="35"/>
      <c r="BC82" s="35"/>
      <c r="BD82" s="35"/>
      <c r="BE82" s="35"/>
    </row>
    <row r="83" spans="1:57" s="35" customFormat="1">
      <c r="A83" s="107"/>
      <c r="B83" s="107"/>
      <c r="C83" s="10" t="s">
        <v>2477</v>
      </c>
      <c r="D83" s="271"/>
      <c r="E83" s="10"/>
      <c r="F83" s="10"/>
      <c r="G83" s="10"/>
      <c r="H83" s="10"/>
      <c r="I83" s="10"/>
      <c r="J83" s="10"/>
      <c r="K83" s="10"/>
      <c r="L83" s="10"/>
      <c r="M83" s="10"/>
      <c r="N83" s="10"/>
      <c r="O83" s="10"/>
      <c r="P83" s="10"/>
      <c r="Q83" s="10"/>
      <c r="R83" s="10"/>
      <c r="S83" s="10"/>
      <c r="T83" s="10"/>
      <c r="U83" s="10"/>
      <c r="V83" s="10"/>
      <c r="W83" s="10"/>
      <c r="X83" s="10"/>
      <c r="Y83" s="201"/>
      <c r="Z83" s="201"/>
      <c r="AA83" s="201"/>
      <c r="AB83" s="201"/>
      <c r="AC83" s="201"/>
      <c r="AD83" s="201"/>
      <c r="AE83" s="201"/>
      <c r="AF83" s="201"/>
      <c r="AG83" s="201"/>
      <c r="AH83" s="201"/>
      <c r="AI83" s="201"/>
      <c r="AJ83" s="201"/>
      <c r="AK83" s="201"/>
      <c r="AL83" s="201"/>
      <c r="AM83" s="201"/>
      <c r="AN83" s="201"/>
      <c r="AO83" s="201"/>
      <c r="AP83" s="201"/>
      <c r="AQ83" s="201"/>
      <c r="AR83" s="201"/>
      <c r="AS83" s="201"/>
    </row>
    <row r="84" spans="1:57" s="107" customFormat="1">
      <c r="A84" s="35"/>
      <c r="B84" s="35"/>
      <c r="K84" s="241"/>
      <c r="L84" s="241"/>
      <c r="M84" s="241"/>
      <c r="N84" s="241"/>
      <c r="O84" s="241"/>
      <c r="P84" s="241"/>
      <c r="Q84" s="241"/>
      <c r="R84" s="241"/>
      <c r="S84" s="241"/>
      <c r="T84" s="241"/>
      <c r="U84" s="241"/>
      <c r="V84" s="241"/>
      <c r="W84" s="241"/>
      <c r="X84" s="224"/>
      <c r="Y84" s="108"/>
      <c r="Z84" s="207"/>
      <c r="AA84" s="537"/>
      <c r="AB84" s="537"/>
      <c r="AC84" s="537"/>
      <c r="AD84" s="537"/>
      <c r="AE84" s="537"/>
      <c r="AF84" s="537"/>
      <c r="AG84" s="537"/>
      <c r="AH84" s="537"/>
      <c r="AI84" s="537"/>
      <c r="AJ84" s="537"/>
      <c r="AK84" s="537"/>
      <c r="AL84" s="537"/>
      <c r="AM84" s="537"/>
      <c r="AN84" s="537"/>
      <c r="AO84" s="537"/>
      <c r="AP84" s="537"/>
      <c r="AQ84" s="537"/>
      <c r="AR84" s="537"/>
      <c r="AS84" s="537"/>
      <c r="AT84" s="224"/>
      <c r="AU84" s="224"/>
      <c r="AV84" s="542"/>
      <c r="AW84" s="542"/>
      <c r="AX84" s="542"/>
      <c r="AY84" s="542"/>
      <c r="AZ84" s="542"/>
      <c r="BA84" s="542"/>
      <c r="BB84" s="542"/>
      <c r="BC84" s="542"/>
      <c r="BD84" s="542"/>
      <c r="BE84" s="224"/>
    </row>
    <row r="85" spans="1:57" s="35" customFormat="1">
      <c r="D85" s="35" t="s">
        <v>159</v>
      </c>
      <c r="E85" s="241"/>
      <c r="F85" s="241"/>
      <c r="H85" s="35" t="s">
        <v>2454</v>
      </c>
      <c r="I85" s="272" t="s">
        <v>2478</v>
      </c>
      <c r="K85" s="1386"/>
      <c r="L85" s="406"/>
      <c r="M85" s="1387"/>
      <c r="N85" s="1387"/>
      <c r="O85" s="1387"/>
      <c r="P85" s="1387"/>
      <c r="Q85" s="1387"/>
      <c r="R85" s="1387"/>
      <c r="S85" s="406"/>
      <c r="T85" s="1387"/>
      <c r="U85" s="1387"/>
      <c r="V85" s="272" t="s">
        <v>54</v>
      </c>
      <c r="W85" s="1386" t="s">
        <v>1000</v>
      </c>
      <c r="X85" s="35" t="s">
        <v>2455</v>
      </c>
      <c r="Y85" s="1388">
        <v>0</v>
      </c>
      <c r="Z85" s="1388">
        <v>1039.263923852692</v>
      </c>
      <c r="AA85" s="1388">
        <v>1085.9613030110422</v>
      </c>
      <c r="AB85" s="1388">
        <v>794.90687346786854</v>
      </c>
      <c r="AC85" s="1388">
        <v>469.98744359783217</v>
      </c>
      <c r="AD85" s="1388">
        <v>460.16062028988267</v>
      </c>
      <c r="AE85" s="1388">
        <v>493.64941250213212</v>
      </c>
      <c r="AF85" s="1388">
        <v>543.31499107728291</v>
      </c>
      <c r="AG85" s="1388">
        <v>487.74001612494482</v>
      </c>
      <c r="AH85" s="1388">
        <v>489.49703508389314</v>
      </c>
      <c r="AI85" s="1388">
        <v>474.57999999999993</v>
      </c>
      <c r="AJ85" s="1388">
        <v>483.93901706961265</v>
      </c>
      <c r="AK85" s="1388">
        <v>483.93901706961265</v>
      </c>
      <c r="AL85" s="1388">
        <v>483.93901706961265</v>
      </c>
      <c r="AM85" s="1388">
        <v>483.93901706961265</v>
      </c>
      <c r="AN85" s="1388">
        <v>483.93901706961265</v>
      </c>
      <c r="AO85" s="1388">
        <v>483.93901706961265</v>
      </c>
      <c r="AP85" s="1388">
        <v>483.93901706961265</v>
      </c>
      <c r="AQ85" s="2353">
        <f>SUM(Y85:AF85)</f>
        <v>4887.2445677987316</v>
      </c>
      <c r="AR85" s="2353">
        <f>SUM(AG85:AK85)</f>
        <v>2419.695085348063</v>
      </c>
      <c r="AS85" s="2353">
        <f>SUM(AL85:AP85)</f>
        <v>2419.695085348063</v>
      </c>
    </row>
    <row r="86" spans="1:57" s="35" customFormat="1">
      <c r="D86" s="35" t="s">
        <v>148</v>
      </c>
      <c r="E86" s="241"/>
      <c r="F86" s="241"/>
      <c r="H86" s="35" t="s">
        <v>2454</v>
      </c>
      <c r="I86" s="272" t="s">
        <v>2478</v>
      </c>
      <c r="K86" s="1386"/>
      <c r="L86" s="406"/>
      <c r="M86" s="1387"/>
      <c r="N86" s="1387"/>
      <c r="O86" s="1387"/>
      <c r="P86" s="1387"/>
      <c r="Q86" s="1387"/>
      <c r="R86" s="1387"/>
      <c r="S86" s="406"/>
      <c r="T86" s="1387"/>
      <c r="U86" s="1387"/>
      <c r="V86" s="272" t="s">
        <v>54</v>
      </c>
      <c r="W86" s="1386" t="s">
        <v>1000</v>
      </c>
      <c r="X86" s="35" t="s">
        <v>2455</v>
      </c>
      <c r="Y86" s="1388">
        <v>0</v>
      </c>
      <c r="Z86" s="1388">
        <v>0</v>
      </c>
      <c r="AA86" s="1388">
        <v>0</v>
      </c>
      <c r="AB86" s="1388">
        <v>0</v>
      </c>
      <c r="AC86" s="1388">
        <v>0</v>
      </c>
      <c r="AD86" s="1388">
        <v>0</v>
      </c>
      <c r="AE86" s="1388">
        <v>0</v>
      </c>
      <c r="AF86" s="1388">
        <v>0</v>
      </c>
      <c r="AG86" s="1388">
        <v>0</v>
      </c>
      <c r="AH86" s="1388">
        <v>0</v>
      </c>
      <c r="AI86" s="1388">
        <v>0</v>
      </c>
      <c r="AJ86" s="1388">
        <v>0</v>
      </c>
      <c r="AK86" s="1388">
        <v>0</v>
      </c>
      <c r="AL86" s="1388">
        <v>0</v>
      </c>
      <c r="AM86" s="1388">
        <v>0</v>
      </c>
      <c r="AN86" s="1388">
        <v>0</v>
      </c>
      <c r="AO86" s="1388">
        <v>0</v>
      </c>
      <c r="AP86" s="1388">
        <v>0</v>
      </c>
      <c r="AQ86" s="2353">
        <f>SUM(Y86:AF86)</f>
        <v>0</v>
      </c>
      <c r="AR86" s="2353">
        <f>SUM(AG86:AK86)</f>
        <v>0</v>
      </c>
      <c r="AS86" s="2353">
        <f>SUM(AL86:AP86)</f>
        <v>0</v>
      </c>
    </row>
    <row r="87" spans="1:57" s="35" customFormat="1">
      <c r="D87" s="35" t="s">
        <v>170</v>
      </c>
      <c r="E87" s="241"/>
      <c r="F87" s="241"/>
      <c r="H87" s="35" t="s">
        <v>2454</v>
      </c>
      <c r="I87" s="272" t="s">
        <v>2478</v>
      </c>
      <c r="K87" s="1386"/>
      <c r="L87" s="406"/>
      <c r="M87" s="1387"/>
      <c r="N87" s="1387"/>
      <c r="O87" s="1387"/>
      <c r="P87" s="1387"/>
      <c r="Q87" s="1387"/>
      <c r="R87" s="1387"/>
      <c r="S87" s="406"/>
      <c r="T87" s="1387"/>
      <c r="U87" s="1387"/>
      <c r="V87" s="272" t="s">
        <v>54</v>
      </c>
      <c r="W87" s="1386" t="s">
        <v>1000</v>
      </c>
      <c r="X87" s="35" t="s">
        <v>2455</v>
      </c>
      <c r="Y87" s="1388">
        <v>0</v>
      </c>
      <c r="Z87" s="1388">
        <v>0</v>
      </c>
      <c r="AA87" s="1388">
        <v>0</v>
      </c>
      <c r="AB87" s="1388">
        <v>0</v>
      </c>
      <c r="AC87" s="1388">
        <v>0</v>
      </c>
      <c r="AD87" s="1388">
        <v>0</v>
      </c>
      <c r="AE87" s="1388">
        <v>0</v>
      </c>
      <c r="AF87" s="1388">
        <v>0</v>
      </c>
      <c r="AG87" s="1388">
        <v>0</v>
      </c>
      <c r="AH87" s="1388">
        <v>0</v>
      </c>
      <c r="AI87" s="1388">
        <v>0</v>
      </c>
      <c r="AJ87" s="1388">
        <v>0</v>
      </c>
      <c r="AK87" s="1388">
        <v>0</v>
      </c>
      <c r="AL87" s="1388">
        <v>0</v>
      </c>
      <c r="AM87" s="1388">
        <v>0</v>
      </c>
      <c r="AN87" s="1388">
        <v>0</v>
      </c>
      <c r="AO87" s="1388">
        <v>0</v>
      </c>
      <c r="AP87" s="1388">
        <v>0</v>
      </c>
      <c r="AQ87" s="2353">
        <f>SUM(Y87:AF87)</f>
        <v>0</v>
      </c>
      <c r="AR87" s="2353">
        <f>SUM(AG87:AK87)</f>
        <v>0</v>
      </c>
      <c r="AS87" s="2353">
        <f>SUM(AL87:AP87)</f>
        <v>0</v>
      </c>
    </row>
    <row r="89" spans="1:57" ht="18.5">
      <c r="A89" s="35"/>
      <c r="B89" s="25" t="s">
        <v>2479</v>
      </c>
      <c r="C89" s="11"/>
      <c r="D89" s="11"/>
      <c r="E89" s="11"/>
      <c r="F89" s="11"/>
      <c r="G89" s="11"/>
      <c r="H89" s="11"/>
      <c r="I89" s="11"/>
      <c r="J89" s="11"/>
      <c r="K89" s="11"/>
      <c r="L89" s="403"/>
      <c r="M89" s="403"/>
      <c r="N89" s="403"/>
      <c r="O89" s="403"/>
      <c r="P89" s="403"/>
      <c r="Q89" s="403"/>
      <c r="R89" s="403"/>
      <c r="S89" s="403"/>
      <c r="T89" s="403"/>
      <c r="U89" s="403"/>
      <c r="V89" s="403"/>
      <c r="W89" s="403"/>
      <c r="X89" s="11"/>
      <c r="Y89" s="11"/>
      <c r="Z89" s="11"/>
      <c r="AA89" s="11"/>
      <c r="AB89" s="11"/>
      <c r="AC89" s="11"/>
      <c r="AD89" s="11"/>
      <c r="AE89" s="11"/>
      <c r="AF89" s="11"/>
      <c r="AG89" s="11"/>
      <c r="AH89" s="11"/>
      <c r="AI89" s="11"/>
      <c r="AJ89" s="11"/>
      <c r="AK89" s="11"/>
      <c r="AL89" s="11"/>
      <c r="AM89" s="11"/>
      <c r="AN89" s="11"/>
      <c r="AO89" s="11"/>
      <c r="AP89" s="11"/>
      <c r="AQ89" s="11"/>
      <c r="AR89" s="11"/>
      <c r="AS89" s="11"/>
      <c r="AT89" s="35"/>
      <c r="AU89" s="35"/>
      <c r="AV89" s="35"/>
      <c r="AW89" s="35"/>
      <c r="AX89" s="35"/>
      <c r="AY89" s="35"/>
      <c r="AZ89" s="35"/>
      <c r="BA89" s="35"/>
      <c r="BB89" s="35"/>
      <c r="BC89" s="35"/>
      <c r="BD89" s="35"/>
      <c r="BE89" s="35"/>
    </row>
    <row r="90" spans="1:57" s="26" customFormat="1">
      <c r="A90" s="219"/>
      <c r="B90" s="219"/>
      <c r="C90" s="219"/>
      <c r="D90" s="219"/>
      <c r="E90" s="219"/>
      <c r="F90" s="219"/>
      <c r="G90" s="219"/>
      <c r="H90" s="219"/>
      <c r="I90" s="219"/>
      <c r="J90" s="219"/>
      <c r="K90" s="241"/>
      <c r="L90" s="241"/>
      <c r="M90" s="241"/>
      <c r="N90" s="241"/>
      <c r="O90" s="241"/>
      <c r="P90" s="241"/>
      <c r="Q90" s="241"/>
      <c r="R90" s="241"/>
      <c r="S90" s="241"/>
      <c r="T90" s="241"/>
      <c r="U90" s="241"/>
      <c r="V90" s="241"/>
      <c r="W90" s="241"/>
      <c r="X90" s="1673"/>
      <c r="Y90" s="219"/>
      <c r="Z90" s="220"/>
      <c r="AA90" s="1673"/>
      <c r="AB90" s="1673"/>
      <c r="AC90" s="1673"/>
      <c r="AD90" s="1673"/>
      <c r="AE90" s="1673"/>
      <c r="AF90" s="1673"/>
      <c r="AG90" s="1673"/>
      <c r="AH90" s="1673"/>
      <c r="AI90" s="1673"/>
      <c r="AJ90" s="1673"/>
      <c r="AK90" s="1673"/>
      <c r="AL90" s="1673"/>
      <c r="AM90" s="1673"/>
      <c r="AN90" s="1673"/>
      <c r="AO90" s="1673"/>
      <c r="AP90" s="1673"/>
      <c r="AQ90" s="1673"/>
      <c r="AR90" s="1673"/>
      <c r="AS90" s="1673"/>
      <c r="AT90" s="1673"/>
      <c r="AU90" s="1673"/>
      <c r="AV90" s="1674"/>
      <c r="AW90" s="1674"/>
      <c r="AX90" s="1674"/>
      <c r="AY90" s="1674"/>
      <c r="AZ90" s="1674"/>
      <c r="BA90" s="1674"/>
      <c r="BB90" s="1674"/>
      <c r="BC90" s="1674"/>
      <c r="BD90" s="1674"/>
      <c r="BE90" s="1673"/>
    </row>
    <row r="91" spans="1:57">
      <c r="A91" s="219"/>
      <c r="B91" s="219"/>
      <c r="C91" s="10" t="s">
        <v>2480</v>
      </c>
      <c r="D91" s="271"/>
      <c r="E91" s="10"/>
      <c r="F91" s="10"/>
      <c r="G91" s="10"/>
      <c r="H91" s="10"/>
      <c r="I91" s="10"/>
      <c r="J91" s="10"/>
      <c r="K91" s="10"/>
      <c r="L91" s="10"/>
      <c r="M91" s="10"/>
      <c r="N91" s="10"/>
      <c r="O91" s="10"/>
      <c r="P91" s="10"/>
      <c r="Q91" s="10"/>
      <c r="R91" s="10"/>
      <c r="S91" s="10"/>
      <c r="T91" s="10"/>
      <c r="U91" s="10"/>
      <c r="V91" s="10"/>
      <c r="W91" s="10"/>
      <c r="X91" s="10"/>
      <c r="Y91" s="10"/>
      <c r="Z91" s="10"/>
      <c r="AA91" s="10"/>
      <c r="AB91" s="10"/>
      <c r="AC91" s="10"/>
      <c r="AD91" s="10"/>
      <c r="AE91" s="10"/>
      <c r="AF91" s="10"/>
      <c r="AG91" s="10"/>
      <c r="AH91" s="10"/>
      <c r="AI91" s="10"/>
      <c r="AJ91" s="10"/>
      <c r="AK91" s="10"/>
      <c r="AL91" s="10"/>
      <c r="AM91" s="10"/>
      <c r="AN91" s="10"/>
      <c r="AO91" s="10"/>
      <c r="AP91" s="10"/>
      <c r="AQ91" s="10"/>
      <c r="AR91" s="10"/>
      <c r="AS91" s="10"/>
      <c r="AT91" s="35"/>
      <c r="AU91" s="35"/>
      <c r="AV91" s="35"/>
      <c r="AW91" s="35"/>
      <c r="AX91" s="35"/>
      <c r="AY91" s="35"/>
      <c r="AZ91" s="35"/>
      <c r="BA91" s="35"/>
      <c r="BB91" s="35"/>
      <c r="BC91" s="35"/>
      <c r="BD91" s="35"/>
      <c r="BE91" s="35"/>
    </row>
    <row r="92" spans="1:57">
      <c r="A92" s="35"/>
      <c r="B92" s="35"/>
      <c r="C92" s="35"/>
      <c r="D92" s="35"/>
      <c r="E92" s="35"/>
      <c r="F92" s="35"/>
      <c r="G92" s="35"/>
      <c r="H92" s="35"/>
      <c r="I92" s="35"/>
      <c r="J92" s="35"/>
      <c r="K92" s="1718"/>
      <c r="L92" s="1718"/>
      <c r="M92" s="1718"/>
      <c r="N92" s="1718"/>
      <c r="O92" s="1718"/>
      <c r="P92" s="1718"/>
      <c r="Q92" s="1718"/>
      <c r="R92" s="1718"/>
      <c r="S92" s="1718"/>
      <c r="T92" s="1718"/>
      <c r="U92" s="1718"/>
      <c r="V92" s="1718"/>
      <c r="W92" s="1718"/>
      <c r="X92" s="1718"/>
      <c r="Y92" s="1718"/>
      <c r="Z92" s="1718"/>
      <c r="AA92" s="1718"/>
      <c r="AB92" s="1718"/>
      <c r="AC92" s="1718"/>
      <c r="AD92" s="1718"/>
      <c r="AE92" s="1718"/>
      <c r="AF92" s="1718"/>
      <c r="AG92" s="1718"/>
      <c r="AH92" s="1718"/>
      <c r="AI92" s="1718"/>
      <c r="AJ92" s="1718"/>
      <c r="AK92" s="1718"/>
      <c r="AL92" s="1718"/>
      <c r="AM92" s="1718"/>
      <c r="AN92" s="1718"/>
      <c r="AO92" s="1718"/>
      <c r="AP92" s="1718"/>
      <c r="AQ92" s="1718"/>
      <c r="AR92" s="199"/>
      <c r="AS92" s="199"/>
      <c r="AT92" s="35"/>
      <c r="AU92" s="35"/>
      <c r="AV92" s="35"/>
      <c r="AW92" s="35"/>
      <c r="AX92" s="35"/>
      <c r="AY92" s="35"/>
      <c r="AZ92" s="35"/>
      <c r="BA92" s="35"/>
      <c r="BB92" s="35"/>
      <c r="BC92" s="35"/>
      <c r="BD92" s="35"/>
      <c r="BE92" s="35"/>
    </row>
    <row r="93" spans="1:57">
      <c r="A93" s="35"/>
      <c r="B93" s="35"/>
      <c r="C93" s="35"/>
      <c r="D93" s="35" t="s">
        <v>159</v>
      </c>
      <c r="E93" s="241"/>
      <c r="F93" s="241"/>
      <c r="G93" s="35"/>
      <c r="H93" s="35" t="s">
        <v>2454</v>
      </c>
      <c r="I93" s="1718" t="s">
        <v>2481</v>
      </c>
      <c r="J93" s="35"/>
      <c r="K93" s="1718"/>
      <c r="L93" s="35"/>
      <c r="M93" s="1718"/>
      <c r="N93" s="1718"/>
      <c r="O93" s="35" t="s">
        <v>2482</v>
      </c>
      <c r="P93" s="1718"/>
      <c r="Q93" s="1718"/>
      <c r="R93" s="1718"/>
      <c r="S93" s="406"/>
      <c r="T93" s="1718"/>
      <c r="U93" s="1718"/>
      <c r="V93" s="404" t="s">
        <v>92</v>
      </c>
      <c r="W93" s="1718"/>
      <c r="X93" s="35" t="s">
        <v>166</v>
      </c>
      <c r="Y93" s="196">
        <v>0</v>
      </c>
      <c r="Z93" s="196">
        <v>0</v>
      </c>
      <c r="AA93" s="196">
        <v>0</v>
      </c>
      <c r="AB93" s="196">
        <v>0</v>
      </c>
      <c r="AC93" s="196">
        <v>0</v>
      </c>
      <c r="AD93" s="196">
        <v>0</v>
      </c>
      <c r="AE93" s="196">
        <v>0</v>
      </c>
      <c r="AF93" s="196">
        <v>0</v>
      </c>
      <c r="AG93" s="196">
        <v>0</v>
      </c>
      <c r="AH93" s="196">
        <v>0</v>
      </c>
      <c r="AI93" s="196">
        <v>0</v>
      </c>
      <c r="AJ93" s="196">
        <v>0</v>
      </c>
      <c r="AK93" s="196">
        <v>0</v>
      </c>
      <c r="AL93" s="196">
        <v>0</v>
      </c>
      <c r="AM93" s="196">
        <v>0</v>
      </c>
      <c r="AN93" s="196">
        <v>0</v>
      </c>
      <c r="AO93" s="196">
        <v>0</v>
      </c>
      <c r="AP93" s="196">
        <v>0</v>
      </c>
      <c r="AQ93" s="383">
        <f>SUM(Y93:AF93)</f>
        <v>0</v>
      </c>
      <c r="AR93" s="383">
        <f>SUM(AG93:AK93)</f>
        <v>0</v>
      </c>
      <c r="AS93" s="383">
        <f>SUM(AL93:AP93)</f>
        <v>0</v>
      </c>
      <c r="AT93" s="35"/>
      <c r="AU93" s="35"/>
      <c r="AV93" s="35"/>
      <c r="AW93" s="35"/>
      <c r="AX93" s="35"/>
      <c r="AY93" s="35"/>
      <c r="AZ93" s="35"/>
      <c r="BA93" s="35"/>
      <c r="BB93" s="35"/>
      <c r="BC93" s="35"/>
      <c r="BD93" s="35"/>
      <c r="BE93" s="35"/>
    </row>
    <row r="94" spans="1:57">
      <c r="A94" s="35"/>
      <c r="B94" s="35"/>
      <c r="C94" s="35"/>
      <c r="D94" s="35" t="s">
        <v>159</v>
      </c>
      <c r="E94" s="35"/>
      <c r="F94" s="241"/>
      <c r="G94" s="35"/>
      <c r="H94" s="35" t="s">
        <v>2454</v>
      </c>
      <c r="I94" s="406" t="s">
        <v>2483</v>
      </c>
      <c r="J94" s="35"/>
      <c r="K94" s="1718"/>
      <c r="L94" s="35"/>
      <c r="M94" s="406"/>
      <c r="N94" s="406"/>
      <c r="O94" s="35" t="s">
        <v>2482</v>
      </c>
      <c r="P94" s="406"/>
      <c r="Q94" s="406"/>
      <c r="R94" s="406"/>
      <c r="S94" s="406"/>
      <c r="T94" s="406"/>
      <c r="U94" s="406"/>
      <c r="V94" s="404" t="s">
        <v>92</v>
      </c>
      <c r="W94" s="406"/>
      <c r="X94" s="35" t="s">
        <v>166</v>
      </c>
      <c r="Y94" s="196">
        <v>0</v>
      </c>
      <c r="Z94" s="196">
        <v>0</v>
      </c>
      <c r="AA94" s="196">
        <v>0</v>
      </c>
      <c r="AB94" s="196">
        <v>0</v>
      </c>
      <c r="AC94" s="196">
        <v>0</v>
      </c>
      <c r="AD94" s="196">
        <v>0</v>
      </c>
      <c r="AE94" s="196">
        <v>0</v>
      </c>
      <c r="AF94" s="196">
        <v>0</v>
      </c>
      <c r="AG94" s="196">
        <v>0</v>
      </c>
      <c r="AH94" s="196">
        <v>0</v>
      </c>
      <c r="AI94" s="196">
        <v>0</v>
      </c>
      <c r="AJ94" s="196">
        <v>0</v>
      </c>
      <c r="AK94" s="196">
        <v>0</v>
      </c>
      <c r="AL94" s="196">
        <v>0</v>
      </c>
      <c r="AM94" s="196">
        <v>0</v>
      </c>
      <c r="AN94" s="196">
        <v>0</v>
      </c>
      <c r="AO94" s="196">
        <v>0</v>
      </c>
      <c r="AP94" s="196">
        <v>0</v>
      </c>
      <c r="AQ94" s="383">
        <f t="shared" ref="AQ94:AQ95" si="35">SUM(Y94:AF94)</f>
        <v>0</v>
      </c>
      <c r="AR94" s="383">
        <f t="shared" ref="AR94:AR95" si="36">SUM(AG94:AK94)</f>
        <v>0</v>
      </c>
      <c r="AS94" s="383">
        <f t="shared" ref="AS94:AS95" si="37">SUM(AL94:AP94)</f>
        <v>0</v>
      </c>
      <c r="AT94" s="35"/>
      <c r="AU94" s="35"/>
      <c r="AV94" s="35"/>
      <c r="AW94" s="35"/>
      <c r="AX94" s="35"/>
      <c r="AY94" s="35"/>
      <c r="AZ94" s="35"/>
      <c r="BA94" s="35"/>
      <c r="BB94" s="35"/>
      <c r="BC94" s="35"/>
      <c r="BD94" s="35"/>
      <c r="BE94" s="35"/>
    </row>
    <row r="95" spans="1:57">
      <c r="A95" s="35"/>
      <c r="B95" s="35"/>
      <c r="C95" s="35"/>
      <c r="D95" s="35" t="s">
        <v>159</v>
      </c>
      <c r="E95" s="35"/>
      <c r="F95" s="241"/>
      <c r="G95" s="35"/>
      <c r="H95" s="35" t="s">
        <v>2454</v>
      </c>
      <c r="I95" s="406" t="s">
        <v>2484</v>
      </c>
      <c r="J95" s="35"/>
      <c r="K95" s="1718"/>
      <c r="L95" s="35"/>
      <c r="M95" s="406"/>
      <c r="N95" s="406"/>
      <c r="O95" s="35" t="s">
        <v>2482</v>
      </c>
      <c r="P95" s="406"/>
      <c r="Q95" s="406"/>
      <c r="R95" s="406"/>
      <c r="S95" s="406"/>
      <c r="T95" s="406"/>
      <c r="U95" s="406"/>
      <c r="V95" s="404" t="s">
        <v>92</v>
      </c>
      <c r="W95" s="406"/>
      <c r="X95" s="35" t="s">
        <v>166</v>
      </c>
      <c r="Y95" s="196">
        <v>0</v>
      </c>
      <c r="Z95" s="196">
        <v>0</v>
      </c>
      <c r="AA95" s="196">
        <v>0</v>
      </c>
      <c r="AB95" s="196">
        <v>0</v>
      </c>
      <c r="AC95" s="196">
        <v>0</v>
      </c>
      <c r="AD95" s="196">
        <v>0</v>
      </c>
      <c r="AE95" s="196">
        <v>0</v>
      </c>
      <c r="AF95" s="196">
        <v>0</v>
      </c>
      <c r="AG95" s="196">
        <v>0</v>
      </c>
      <c r="AH95" s="196">
        <v>0</v>
      </c>
      <c r="AI95" s="196">
        <v>0</v>
      </c>
      <c r="AJ95" s="196">
        <v>0</v>
      </c>
      <c r="AK95" s="196">
        <v>0</v>
      </c>
      <c r="AL95" s="196">
        <v>0</v>
      </c>
      <c r="AM95" s="196">
        <v>0</v>
      </c>
      <c r="AN95" s="196">
        <v>0</v>
      </c>
      <c r="AO95" s="196">
        <v>0</v>
      </c>
      <c r="AP95" s="196">
        <v>0</v>
      </c>
      <c r="AQ95" s="383">
        <f t="shared" si="35"/>
        <v>0</v>
      </c>
      <c r="AR95" s="383">
        <f t="shared" si="36"/>
        <v>0</v>
      </c>
      <c r="AS95" s="383">
        <f t="shared" si="37"/>
        <v>0</v>
      </c>
      <c r="AT95" s="35"/>
      <c r="AU95" s="35"/>
      <c r="AV95" s="35"/>
      <c r="AW95" s="35"/>
      <c r="AX95" s="35"/>
      <c r="AY95" s="35"/>
      <c r="AZ95" s="35"/>
      <c r="BA95" s="35"/>
      <c r="BB95" s="35"/>
      <c r="BC95" s="35"/>
      <c r="BD95" s="35"/>
      <c r="BE95" s="35"/>
    </row>
    <row r="96" spans="1:57">
      <c r="A96" s="35"/>
      <c r="B96" s="35"/>
      <c r="C96" s="35"/>
      <c r="D96" s="35"/>
      <c r="E96" s="35"/>
      <c r="F96" s="35"/>
      <c r="G96" s="35"/>
      <c r="H96" s="35"/>
      <c r="I96" s="406"/>
      <c r="J96" s="35"/>
      <c r="K96" s="1718"/>
      <c r="L96" s="35"/>
      <c r="M96" s="406"/>
      <c r="N96" s="406"/>
      <c r="O96" s="35"/>
      <c r="P96" s="406"/>
      <c r="Q96" s="406"/>
      <c r="R96" s="406"/>
      <c r="S96" s="406"/>
      <c r="T96" s="406"/>
      <c r="U96" s="406"/>
      <c r="V96" s="404"/>
      <c r="W96" s="406"/>
      <c r="X96" s="35"/>
      <c r="Y96" s="48"/>
      <c r="Z96" s="48"/>
      <c r="AA96" s="48"/>
      <c r="AB96" s="48"/>
      <c r="AC96" s="48"/>
      <c r="AD96" s="48"/>
      <c r="AE96" s="48"/>
      <c r="AF96" s="48"/>
      <c r="AG96" s="48"/>
      <c r="AH96" s="48"/>
      <c r="AI96" s="48"/>
      <c r="AJ96" s="48"/>
      <c r="AK96" s="48"/>
      <c r="AL96" s="48"/>
      <c r="AM96" s="48"/>
      <c r="AN96" s="48"/>
      <c r="AO96" s="48"/>
      <c r="AP96" s="48"/>
      <c r="AQ96" s="48"/>
      <c r="AR96" s="48"/>
      <c r="AS96" s="48"/>
      <c r="AT96" s="35"/>
      <c r="AU96" s="35"/>
      <c r="AV96" s="35"/>
      <c r="AW96" s="35"/>
      <c r="AX96" s="35"/>
      <c r="AY96" s="35"/>
      <c r="AZ96" s="35"/>
      <c r="BA96" s="35"/>
      <c r="BB96" s="35"/>
      <c r="BC96" s="35"/>
      <c r="BD96" s="35"/>
      <c r="BE96" s="35"/>
    </row>
    <row r="97" spans="1:57">
      <c r="A97" s="35"/>
      <c r="B97" s="35"/>
      <c r="C97" s="35"/>
      <c r="D97" s="35" t="s">
        <v>148</v>
      </c>
      <c r="E97" s="241"/>
      <c r="F97" s="241"/>
      <c r="G97" s="35"/>
      <c r="H97" s="35" t="s">
        <v>2454</v>
      </c>
      <c r="I97" s="1718" t="s">
        <v>2481</v>
      </c>
      <c r="J97" s="35"/>
      <c r="K97" s="1718"/>
      <c r="L97" s="35"/>
      <c r="M97" s="1718"/>
      <c r="N97" s="1718"/>
      <c r="O97" s="35" t="s">
        <v>2482</v>
      </c>
      <c r="P97" s="1718"/>
      <c r="Q97" s="1718"/>
      <c r="R97" s="1718"/>
      <c r="S97" s="406"/>
      <c r="T97" s="1718"/>
      <c r="U97" s="1718"/>
      <c r="V97" s="404" t="s">
        <v>92</v>
      </c>
      <c r="W97" s="1718"/>
      <c r="X97" s="35" t="s">
        <v>166</v>
      </c>
      <c r="Y97" s="196">
        <v>0</v>
      </c>
      <c r="Z97" s="196">
        <v>0</v>
      </c>
      <c r="AA97" s="196">
        <v>0</v>
      </c>
      <c r="AB97" s="196">
        <v>0</v>
      </c>
      <c r="AC97" s="196">
        <v>0</v>
      </c>
      <c r="AD97" s="196">
        <v>0</v>
      </c>
      <c r="AE97" s="196">
        <v>0</v>
      </c>
      <c r="AF97" s="196">
        <v>0</v>
      </c>
      <c r="AG97" s="196">
        <v>0</v>
      </c>
      <c r="AH97" s="196">
        <v>0</v>
      </c>
      <c r="AI97" s="196">
        <v>0</v>
      </c>
      <c r="AJ97" s="196">
        <v>0</v>
      </c>
      <c r="AK97" s="196">
        <v>0</v>
      </c>
      <c r="AL97" s="196">
        <v>0</v>
      </c>
      <c r="AM97" s="196">
        <v>0</v>
      </c>
      <c r="AN97" s="196">
        <v>0</v>
      </c>
      <c r="AO97" s="196">
        <v>0</v>
      </c>
      <c r="AP97" s="196">
        <v>0</v>
      </c>
      <c r="AQ97" s="383">
        <f>SUM(Y97:AF97)</f>
        <v>0</v>
      </c>
      <c r="AR97" s="383">
        <f>SUM(AG97:AK97)</f>
        <v>0</v>
      </c>
      <c r="AS97" s="383">
        <f>SUM(AL97:AP97)</f>
        <v>0</v>
      </c>
      <c r="AT97" s="35"/>
      <c r="AU97" s="35"/>
      <c r="AV97" s="35"/>
      <c r="AW97" s="35"/>
      <c r="AX97" s="35"/>
      <c r="AY97" s="35"/>
      <c r="AZ97" s="35"/>
      <c r="BA97" s="35"/>
      <c r="BB97" s="35"/>
      <c r="BC97" s="35"/>
      <c r="BD97" s="35"/>
      <c r="BE97" s="35"/>
    </row>
    <row r="98" spans="1:57">
      <c r="A98" s="35"/>
      <c r="B98" s="35"/>
      <c r="C98" s="35"/>
      <c r="D98" s="35" t="s">
        <v>148</v>
      </c>
      <c r="E98" s="35"/>
      <c r="F98" s="241"/>
      <c r="G98" s="35"/>
      <c r="H98" s="35" t="s">
        <v>2454</v>
      </c>
      <c r="I98" s="406" t="s">
        <v>2483</v>
      </c>
      <c r="J98" s="35"/>
      <c r="K98" s="1718"/>
      <c r="L98" s="35"/>
      <c r="M98" s="406"/>
      <c r="N98" s="406"/>
      <c r="O98" s="35" t="s">
        <v>2482</v>
      </c>
      <c r="P98" s="406"/>
      <c r="Q98" s="406"/>
      <c r="R98" s="406"/>
      <c r="S98" s="406"/>
      <c r="T98" s="406"/>
      <c r="U98" s="406"/>
      <c r="V98" s="404" t="s">
        <v>92</v>
      </c>
      <c r="W98" s="406"/>
      <c r="X98" s="35" t="s">
        <v>166</v>
      </c>
      <c r="Y98" s="196">
        <v>0</v>
      </c>
      <c r="Z98" s="196">
        <v>0</v>
      </c>
      <c r="AA98" s="196">
        <v>0</v>
      </c>
      <c r="AB98" s="196">
        <v>0</v>
      </c>
      <c r="AC98" s="196">
        <v>0</v>
      </c>
      <c r="AD98" s="196">
        <v>0</v>
      </c>
      <c r="AE98" s="196">
        <v>0</v>
      </c>
      <c r="AF98" s="196">
        <v>0</v>
      </c>
      <c r="AG98" s="196">
        <v>0</v>
      </c>
      <c r="AH98" s="196">
        <v>0</v>
      </c>
      <c r="AI98" s="196">
        <v>0</v>
      </c>
      <c r="AJ98" s="196">
        <v>0</v>
      </c>
      <c r="AK98" s="196">
        <v>0</v>
      </c>
      <c r="AL98" s="196">
        <v>0</v>
      </c>
      <c r="AM98" s="196">
        <v>0</v>
      </c>
      <c r="AN98" s="196">
        <v>0</v>
      </c>
      <c r="AO98" s="196">
        <v>0</v>
      </c>
      <c r="AP98" s="196">
        <v>0</v>
      </c>
      <c r="AQ98" s="383">
        <f t="shared" ref="AQ98:AQ99" si="38">SUM(Y98:AF98)</f>
        <v>0</v>
      </c>
      <c r="AR98" s="383">
        <f t="shared" ref="AR98:AR99" si="39">SUM(AG98:AK98)</f>
        <v>0</v>
      </c>
      <c r="AS98" s="383">
        <f t="shared" ref="AS98:AS99" si="40">SUM(AL98:AP98)</f>
        <v>0</v>
      </c>
      <c r="AT98" s="35"/>
      <c r="AU98" s="35"/>
      <c r="AV98" s="35"/>
      <c r="AW98" s="35"/>
      <c r="AX98" s="35"/>
      <c r="AY98" s="35"/>
      <c r="AZ98" s="35"/>
      <c r="BA98" s="35"/>
      <c r="BB98" s="35"/>
      <c r="BC98" s="35"/>
      <c r="BD98" s="35"/>
      <c r="BE98" s="35"/>
    </row>
    <row r="99" spans="1:57">
      <c r="A99" s="35"/>
      <c r="B99" s="35"/>
      <c r="C99" s="35"/>
      <c r="D99" s="35" t="s">
        <v>148</v>
      </c>
      <c r="E99" s="35"/>
      <c r="F99" s="241"/>
      <c r="G99" s="35"/>
      <c r="H99" s="35" t="s">
        <v>2454</v>
      </c>
      <c r="I99" s="406" t="s">
        <v>2484</v>
      </c>
      <c r="J99" s="35"/>
      <c r="K99" s="1718"/>
      <c r="L99" s="35"/>
      <c r="M99" s="406"/>
      <c r="N99" s="406"/>
      <c r="O99" s="35" t="s">
        <v>2482</v>
      </c>
      <c r="P99" s="406"/>
      <c r="Q99" s="406"/>
      <c r="R99" s="406"/>
      <c r="S99" s="406"/>
      <c r="T99" s="406"/>
      <c r="U99" s="406"/>
      <c r="V99" s="404" t="s">
        <v>92</v>
      </c>
      <c r="W99" s="406"/>
      <c r="X99" s="35" t="s">
        <v>166</v>
      </c>
      <c r="Y99" s="196">
        <v>0</v>
      </c>
      <c r="Z99" s="196">
        <v>0</v>
      </c>
      <c r="AA99" s="196">
        <v>0</v>
      </c>
      <c r="AB99" s="196">
        <v>0</v>
      </c>
      <c r="AC99" s="196">
        <v>0</v>
      </c>
      <c r="AD99" s="196">
        <v>0</v>
      </c>
      <c r="AE99" s="196">
        <v>0</v>
      </c>
      <c r="AF99" s="196">
        <v>0</v>
      </c>
      <c r="AG99" s="196">
        <v>0</v>
      </c>
      <c r="AH99" s="196">
        <v>0</v>
      </c>
      <c r="AI99" s="196">
        <v>0</v>
      </c>
      <c r="AJ99" s="196">
        <v>0</v>
      </c>
      <c r="AK99" s="196">
        <v>0</v>
      </c>
      <c r="AL99" s="196">
        <v>0</v>
      </c>
      <c r="AM99" s="196">
        <v>0</v>
      </c>
      <c r="AN99" s="196">
        <v>0</v>
      </c>
      <c r="AO99" s="196">
        <v>0</v>
      </c>
      <c r="AP99" s="196">
        <v>0</v>
      </c>
      <c r="AQ99" s="383">
        <f t="shared" si="38"/>
        <v>0</v>
      </c>
      <c r="AR99" s="383">
        <f t="shared" si="39"/>
        <v>0</v>
      </c>
      <c r="AS99" s="383">
        <f t="shared" si="40"/>
        <v>0</v>
      </c>
      <c r="AT99" s="35"/>
      <c r="AU99" s="35"/>
      <c r="AV99" s="35"/>
      <c r="AW99" s="35"/>
      <c r="AX99" s="35"/>
      <c r="AY99" s="35"/>
      <c r="AZ99" s="35"/>
      <c r="BA99" s="35"/>
      <c r="BB99" s="35"/>
      <c r="BC99" s="35"/>
      <c r="BD99" s="35"/>
      <c r="BE99" s="35"/>
    </row>
    <row r="100" spans="1:57">
      <c r="A100" s="35"/>
      <c r="B100" s="35"/>
      <c r="C100" s="35"/>
      <c r="D100" s="35"/>
      <c r="E100" s="35"/>
      <c r="F100" s="35"/>
      <c r="G100" s="35"/>
      <c r="H100" s="35"/>
      <c r="I100" s="406"/>
      <c r="J100" s="35"/>
      <c r="K100" s="1718"/>
      <c r="L100" s="35"/>
      <c r="M100" s="406"/>
      <c r="N100" s="406"/>
      <c r="O100" s="35"/>
      <c r="P100" s="406"/>
      <c r="Q100" s="406"/>
      <c r="R100" s="406"/>
      <c r="S100" s="406"/>
      <c r="T100" s="406"/>
      <c r="U100" s="406"/>
      <c r="V100" s="404"/>
      <c r="W100" s="406"/>
      <c r="X100" s="35"/>
      <c r="Y100" s="48"/>
      <c r="Z100" s="48"/>
      <c r="AA100" s="48"/>
      <c r="AB100" s="48"/>
      <c r="AC100" s="48"/>
      <c r="AD100" s="48"/>
      <c r="AE100" s="48"/>
      <c r="AF100" s="48"/>
      <c r="AG100" s="48"/>
      <c r="AH100" s="48"/>
      <c r="AI100" s="48"/>
      <c r="AJ100" s="48"/>
      <c r="AK100" s="48"/>
      <c r="AL100" s="48"/>
      <c r="AM100" s="48"/>
      <c r="AN100" s="48"/>
      <c r="AO100" s="48"/>
      <c r="AP100" s="48"/>
      <c r="AQ100" s="48"/>
      <c r="AR100" s="48"/>
      <c r="AS100" s="48"/>
      <c r="AT100" s="35"/>
      <c r="AU100" s="35"/>
      <c r="AV100" s="35"/>
      <c r="AW100" s="35"/>
      <c r="AX100" s="35"/>
      <c r="AY100" s="35"/>
      <c r="AZ100" s="35"/>
      <c r="BA100" s="35"/>
      <c r="BB100" s="35"/>
      <c r="BC100" s="35"/>
      <c r="BD100" s="35"/>
      <c r="BE100" s="35"/>
    </row>
    <row r="101" spans="1:57">
      <c r="A101" s="35"/>
      <c r="B101" s="35"/>
      <c r="C101" s="35"/>
      <c r="D101" s="35" t="s">
        <v>170</v>
      </c>
      <c r="E101" s="241"/>
      <c r="F101" s="241"/>
      <c r="G101" s="35"/>
      <c r="H101" s="35" t="s">
        <v>2454</v>
      </c>
      <c r="I101" s="1718" t="s">
        <v>2481</v>
      </c>
      <c r="J101" s="35"/>
      <c r="K101" s="1718"/>
      <c r="L101" s="35"/>
      <c r="M101" s="1718"/>
      <c r="N101" s="1718"/>
      <c r="O101" s="35" t="s">
        <v>2482</v>
      </c>
      <c r="P101" s="1718"/>
      <c r="Q101" s="1718"/>
      <c r="R101" s="1718"/>
      <c r="S101" s="406"/>
      <c r="T101" s="1718"/>
      <c r="U101" s="1718"/>
      <c r="V101" s="404" t="s">
        <v>92</v>
      </c>
      <c r="W101" s="1718"/>
      <c r="X101" s="35" t="s">
        <v>166</v>
      </c>
      <c r="Y101" s="196">
        <v>0</v>
      </c>
      <c r="Z101" s="196">
        <v>0</v>
      </c>
      <c r="AA101" s="196">
        <v>0</v>
      </c>
      <c r="AB101" s="196">
        <v>0</v>
      </c>
      <c r="AC101" s="196">
        <v>0</v>
      </c>
      <c r="AD101" s="196">
        <v>0</v>
      </c>
      <c r="AE101" s="196">
        <v>0</v>
      </c>
      <c r="AF101" s="196">
        <v>0</v>
      </c>
      <c r="AG101" s="196">
        <v>0</v>
      </c>
      <c r="AH101" s="196">
        <v>0</v>
      </c>
      <c r="AI101" s="196">
        <v>0</v>
      </c>
      <c r="AJ101" s="196">
        <v>0</v>
      </c>
      <c r="AK101" s="196">
        <v>0</v>
      </c>
      <c r="AL101" s="196">
        <v>0</v>
      </c>
      <c r="AM101" s="196">
        <v>0</v>
      </c>
      <c r="AN101" s="196">
        <v>0</v>
      </c>
      <c r="AO101" s="196">
        <v>0</v>
      </c>
      <c r="AP101" s="196">
        <v>0</v>
      </c>
      <c r="AQ101" s="383">
        <f>SUM(Y101:AF101)</f>
        <v>0</v>
      </c>
      <c r="AR101" s="383">
        <f>SUM(AG101:AK101)</f>
        <v>0</v>
      </c>
      <c r="AS101" s="383">
        <f>SUM(AL101:AP101)</f>
        <v>0</v>
      </c>
      <c r="AT101" s="35"/>
      <c r="AU101" s="35"/>
      <c r="AV101" s="35"/>
      <c r="AW101" s="35"/>
      <c r="AX101" s="35"/>
      <c r="AY101" s="35"/>
      <c r="AZ101" s="35"/>
      <c r="BA101" s="35"/>
      <c r="BB101" s="35"/>
      <c r="BC101" s="35"/>
      <c r="BD101" s="35"/>
      <c r="BE101" s="35"/>
    </row>
    <row r="102" spans="1:57">
      <c r="A102" s="35"/>
      <c r="B102" s="35"/>
      <c r="C102" s="35"/>
      <c r="D102" s="35" t="s">
        <v>170</v>
      </c>
      <c r="E102" s="35"/>
      <c r="F102" s="241"/>
      <c r="G102" s="35"/>
      <c r="H102" s="35" t="s">
        <v>2454</v>
      </c>
      <c r="I102" s="406" t="s">
        <v>2483</v>
      </c>
      <c r="J102" s="35"/>
      <c r="K102" s="1718"/>
      <c r="L102" s="35"/>
      <c r="M102" s="406"/>
      <c r="N102" s="406"/>
      <c r="O102" s="35" t="s">
        <v>2482</v>
      </c>
      <c r="P102" s="406"/>
      <c r="Q102" s="406"/>
      <c r="R102" s="406"/>
      <c r="S102" s="406"/>
      <c r="T102" s="406"/>
      <c r="U102" s="406"/>
      <c r="V102" s="404" t="s">
        <v>92</v>
      </c>
      <c r="W102" s="406"/>
      <c r="X102" s="35" t="s">
        <v>166</v>
      </c>
      <c r="Y102" s="196">
        <v>0</v>
      </c>
      <c r="Z102" s="196">
        <v>0</v>
      </c>
      <c r="AA102" s="196">
        <v>0</v>
      </c>
      <c r="AB102" s="196">
        <v>0</v>
      </c>
      <c r="AC102" s="196">
        <v>0</v>
      </c>
      <c r="AD102" s="196">
        <v>0</v>
      </c>
      <c r="AE102" s="196">
        <v>0</v>
      </c>
      <c r="AF102" s="196">
        <v>0</v>
      </c>
      <c r="AG102" s="196">
        <v>0</v>
      </c>
      <c r="AH102" s="196">
        <v>0</v>
      </c>
      <c r="AI102" s="196">
        <v>0</v>
      </c>
      <c r="AJ102" s="196">
        <v>0</v>
      </c>
      <c r="AK102" s="196">
        <v>0</v>
      </c>
      <c r="AL102" s="196">
        <v>0</v>
      </c>
      <c r="AM102" s="196">
        <v>0</v>
      </c>
      <c r="AN102" s="196">
        <v>0</v>
      </c>
      <c r="AO102" s="196">
        <v>0</v>
      </c>
      <c r="AP102" s="196">
        <v>0</v>
      </c>
      <c r="AQ102" s="383">
        <f t="shared" ref="AQ102:AQ103" si="41">SUM(Y102:AF102)</f>
        <v>0</v>
      </c>
      <c r="AR102" s="383">
        <f t="shared" ref="AR102:AR103" si="42">SUM(AG102:AK102)</f>
        <v>0</v>
      </c>
      <c r="AS102" s="383">
        <f t="shared" ref="AS102:AS103" si="43">SUM(AL102:AP102)</f>
        <v>0</v>
      </c>
      <c r="AT102" s="35"/>
      <c r="AU102" s="35"/>
      <c r="AV102" s="35"/>
      <c r="AW102" s="35"/>
      <c r="AX102" s="35"/>
      <c r="AY102" s="35"/>
      <c r="AZ102" s="35"/>
      <c r="BA102" s="35"/>
      <c r="BB102" s="35"/>
      <c r="BC102" s="35"/>
      <c r="BD102" s="35"/>
      <c r="BE102" s="35"/>
    </row>
    <row r="103" spans="1:57">
      <c r="A103" s="35"/>
      <c r="B103" s="35"/>
      <c r="C103" s="35"/>
      <c r="D103" s="35" t="s">
        <v>170</v>
      </c>
      <c r="E103" s="35"/>
      <c r="F103" s="241"/>
      <c r="G103" s="35"/>
      <c r="H103" s="35" t="s">
        <v>2454</v>
      </c>
      <c r="I103" s="406" t="s">
        <v>2484</v>
      </c>
      <c r="J103" s="35"/>
      <c r="K103" s="1718"/>
      <c r="L103" s="35"/>
      <c r="M103" s="406"/>
      <c r="N103" s="406"/>
      <c r="O103" s="35" t="s">
        <v>2482</v>
      </c>
      <c r="P103" s="406"/>
      <c r="Q103" s="406"/>
      <c r="R103" s="406"/>
      <c r="S103" s="406"/>
      <c r="T103" s="406"/>
      <c r="U103" s="406"/>
      <c r="V103" s="404" t="s">
        <v>92</v>
      </c>
      <c r="W103" s="406"/>
      <c r="X103" s="35" t="s">
        <v>166</v>
      </c>
      <c r="Y103" s="196">
        <v>0</v>
      </c>
      <c r="Z103" s="196">
        <v>0</v>
      </c>
      <c r="AA103" s="196">
        <v>0</v>
      </c>
      <c r="AB103" s="196">
        <v>0</v>
      </c>
      <c r="AC103" s="196">
        <v>0</v>
      </c>
      <c r="AD103" s="196">
        <v>0</v>
      </c>
      <c r="AE103" s="196">
        <v>0</v>
      </c>
      <c r="AF103" s="196">
        <v>0</v>
      </c>
      <c r="AG103" s="196">
        <v>0</v>
      </c>
      <c r="AH103" s="196">
        <v>0</v>
      </c>
      <c r="AI103" s="196">
        <v>0</v>
      </c>
      <c r="AJ103" s="196">
        <v>0</v>
      </c>
      <c r="AK103" s="196">
        <v>0</v>
      </c>
      <c r="AL103" s="196">
        <v>0</v>
      </c>
      <c r="AM103" s="196">
        <v>0</v>
      </c>
      <c r="AN103" s="196">
        <v>0</v>
      </c>
      <c r="AO103" s="196">
        <v>0</v>
      </c>
      <c r="AP103" s="196">
        <v>0</v>
      </c>
      <c r="AQ103" s="383">
        <f t="shared" si="41"/>
        <v>0</v>
      </c>
      <c r="AR103" s="383">
        <f t="shared" si="42"/>
        <v>0</v>
      </c>
      <c r="AS103" s="383">
        <f t="shared" si="43"/>
        <v>0</v>
      </c>
      <c r="AT103" s="35"/>
      <c r="AU103" s="35"/>
      <c r="AV103" s="35"/>
      <c r="AW103" s="35"/>
      <c r="AX103" s="35"/>
      <c r="AY103" s="35"/>
      <c r="AZ103" s="35"/>
      <c r="BA103" s="35"/>
      <c r="BB103" s="35"/>
      <c r="BC103" s="35"/>
      <c r="BD103" s="35"/>
      <c r="BE103" s="35"/>
    </row>
    <row r="104" spans="1:57">
      <c r="A104" s="35"/>
      <c r="B104" s="35"/>
      <c r="C104" s="35"/>
      <c r="D104" s="35"/>
      <c r="E104" s="35"/>
      <c r="F104" s="35"/>
      <c r="G104" s="35"/>
      <c r="H104" s="35"/>
      <c r="I104" s="35"/>
      <c r="J104" s="35"/>
      <c r="K104" s="1718"/>
      <c r="L104" s="406"/>
      <c r="M104" s="406"/>
      <c r="N104" s="406"/>
      <c r="O104" s="406"/>
      <c r="P104" s="406"/>
      <c r="Q104" s="406"/>
      <c r="R104" s="406"/>
      <c r="S104" s="406"/>
      <c r="T104" s="406"/>
      <c r="U104" s="406"/>
      <c r="V104" s="406"/>
      <c r="W104" s="406"/>
      <c r="X104" s="35"/>
      <c r="Y104" s="35"/>
      <c r="Z104" s="35"/>
      <c r="AA104" s="35"/>
      <c r="AB104" s="35"/>
      <c r="AC104" s="35"/>
      <c r="AD104" s="35"/>
      <c r="AE104" s="35"/>
      <c r="AF104" s="35"/>
      <c r="AG104" s="35"/>
      <c r="AH104" s="35"/>
      <c r="AI104" s="35"/>
      <c r="AJ104" s="35"/>
      <c r="AK104" s="35"/>
      <c r="AL104" s="35"/>
      <c r="AM104" s="35"/>
      <c r="AN104" s="35"/>
      <c r="AO104" s="35"/>
      <c r="AP104" s="35"/>
      <c r="AQ104" s="35"/>
      <c r="AR104" s="35"/>
      <c r="AS104" s="35"/>
      <c r="AT104" s="35"/>
      <c r="AU104" s="35"/>
      <c r="AV104" s="35"/>
      <c r="AW104" s="35"/>
      <c r="AX104" s="35"/>
      <c r="AY104" s="35"/>
      <c r="AZ104" s="35"/>
      <c r="BA104" s="35"/>
      <c r="BB104" s="35"/>
      <c r="BC104" s="35"/>
      <c r="BD104" s="35"/>
      <c r="BE104" s="35"/>
    </row>
    <row r="105" spans="1:57">
      <c r="A105" s="219"/>
      <c r="B105" s="219"/>
      <c r="C105" s="271" t="s">
        <v>2485</v>
      </c>
      <c r="D105" s="271"/>
      <c r="E105" s="10"/>
      <c r="F105" s="10"/>
      <c r="G105" s="10"/>
      <c r="H105" s="10"/>
      <c r="I105" s="10"/>
      <c r="J105" s="10"/>
      <c r="K105" s="10"/>
      <c r="L105" s="10"/>
      <c r="M105" s="10"/>
      <c r="N105" s="10"/>
      <c r="O105" s="10"/>
      <c r="P105" s="10"/>
      <c r="Q105" s="10"/>
      <c r="R105" s="10"/>
      <c r="S105" s="10"/>
      <c r="T105" s="10"/>
      <c r="U105" s="10"/>
      <c r="V105" s="10"/>
      <c r="W105" s="10"/>
      <c r="X105" s="10"/>
      <c r="Y105" s="10"/>
      <c r="Z105" s="10"/>
      <c r="AA105" s="10"/>
      <c r="AB105" s="10"/>
      <c r="AC105" s="10"/>
      <c r="AD105" s="10"/>
      <c r="AE105" s="10"/>
      <c r="AF105" s="10"/>
      <c r="AG105" s="10"/>
      <c r="AH105" s="10"/>
      <c r="AI105" s="10"/>
      <c r="AJ105" s="10"/>
      <c r="AK105" s="10"/>
      <c r="AL105" s="10"/>
      <c r="AM105" s="10"/>
      <c r="AN105" s="10"/>
      <c r="AO105" s="10"/>
      <c r="AP105" s="10"/>
      <c r="AQ105" s="10"/>
      <c r="AR105" s="10"/>
      <c r="AS105" s="10"/>
      <c r="AT105" s="35"/>
      <c r="AU105" s="35"/>
      <c r="AV105" s="35"/>
      <c r="AW105" s="35"/>
      <c r="AX105" s="35"/>
      <c r="AY105" s="35"/>
      <c r="AZ105" s="35"/>
      <c r="BA105" s="35"/>
      <c r="BB105" s="35"/>
      <c r="BC105" s="35"/>
      <c r="BD105" s="35"/>
      <c r="BE105" s="35"/>
    </row>
    <row r="106" spans="1:57">
      <c r="A106" s="35"/>
      <c r="B106" s="35"/>
      <c r="C106" s="35"/>
      <c r="D106" s="35"/>
      <c r="E106" s="35"/>
      <c r="F106" s="35"/>
      <c r="G106" s="35"/>
      <c r="H106" s="35"/>
      <c r="I106" s="35"/>
      <c r="J106" s="35"/>
      <c r="K106" s="1718"/>
      <c r="L106" s="1718"/>
      <c r="M106" s="1718"/>
      <c r="N106" s="1718"/>
      <c r="O106" s="1718"/>
      <c r="P106" s="1718"/>
      <c r="Q106" s="1718"/>
      <c r="R106" s="1718"/>
      <c r="S106" s="1718"/>
      <c r="T106" s="1718"/>
      <c r="U106" s="1718"/>
      <c r="V106" s="1718"/>
      <c r="W106" s="1718"/>
      <c r="X106" s="1718"/>
      <c r="Y106" s="1718"/>
      <c r="Z106" s="1718"/>
      <c r="AA106" s="1718"/>
      <c r="AB106" s="1718"/>
      <c r="AC106" s="1718"/>
      <c r="AD106" s="1718"/>
      <c r="AE106" s="1718"/>
      <c r="AF106" s="1718"/>
      <c r="AG106" s="1718"/>
      <c r="AH106" s="1718"/>
      <c r="AI106" s="1718"/>
      <c r="AJ106" s="1718"/>
      <c r="AK106" s="1718"/>
      <c r="AL106" s="1718"/>
      <c r="AM106" s="1718"/>
      <c r="AN106" s="1718"/>
      <c r="AO106" s="1718"/>
      <c r="AP106" s="1718"/>
      <c r="AQ106" s="1718"/>
      <c r="AR106" s="199"/>
      <c r="AS106" s="199"/>
      <c r="AT106" s="35"/>
      <c r="AU106" s="35"/>
      <c r="AV106" s="35"/>
      <c r="AW106" s="35"/>
      <c r="AX106" s="35"/>
      <c r="AY106" s="35"/>
      <c r="AZ106" s="35"/>
      <c r="BA106" s="35"/>
      <c r="BB106" s="35"/>
      <c r="BC106" s="35"/>
      <c r="BD106" s="35"/>
      <c r="BE106" s="35"/>
    </row>
    <row r="107" spans="1:57">
      <c r="A107" s="35"/>
      <c r="B107" s="35"/>
      <c r="C107" s="35"/>
      <c r="D107" s="35" t="s">
        <v>159</v>
      </c>
      <c r="E107" s="35"/>
      <c r="F107" s="241"/>
      <c r="G107" s="35"/>
      <c r="H107" s="35" t="s">
        <v>2454</v>
      </c>
      <c r="I107" s="406" t="s">
        <v>2481</v>
      </c>
      <c r="J107" s="35"/>
      <c r="K107" s="1718"/>
      <c r="L107" s="35"/>
      <c r="M107" s="406"/>
      <c r="N107" s="406"/>
      <c r="O107" s="406" t="s">
        <v>2482</v>
      </c>
      <c r="P107" s="406"/>
      <c r="Q107" s="406"/>
      <c r="R107" s="406"/>
      <c r="S107" s="406"/>
      <c r="T107" s="406"/>
      <c r="U107" s="406"/>
      <c r="V107" s="406" t="s">
        <v>54</v>
      </c>
      <c r="W107" s="199" t="s">
        <v>1000</v>
      </c>
      <c r="X107" s="35" t="s">
        <v>2455</v>
      </c>
      <c r="Y107" s="197">
        <v>0</v>
      </c>
      <c r="Z107" s="197">
        <v>0</v>
      </c>
      <c r="AA107" s="197">
        <v>0</v>
      </c>
      <c r="AB107" s="197">
        <v>0</v>
      </c>
      <c r="AC107" s="197">
        <v>0</v>
      </c>
      <c r="AD107" s="197">
        <v>0</v>
      </c>
      <c r="AE107" s="197">
        <v>0</v>
      </c>
      <c r="AF107" s="197">
        <v>0</v>
      </c>
      <c r="AG107" s="197">
        <v>0</v>
      </c>
      <c r="AH107" s="197">
        <v>0</v>
      </c>
      <c r="AI107" s="197">
        <v>0</v>
      </c>
      <c r="AJ107" s="197">
        <v>0</v>
      </c>
      <c r="AK107" s="197">
        <v>0</v>
      </c>
      <c r="AL107" s="197">
        <v>0</v>
      </c>
      <c r="AM107" s="197">
        <v>0</v>
      </c>
      <c r="AN107" s="197">
        <v>0</v>
      </c>
      <c r="AO107" s="197">
        <v>0</v>
      </c>
      <c r="AP107" s="197">
        <v>0</v>
      </c>
      <c r="AQ107" s="383">
        <f>SUM(Y107:AF107)</f>
        <v>0</v>
      </c>
      <c r="AR107" s="383">
        <f>SUM(AG107:AK107)</f>
        <v>0</v>
      </c>
      <c r="AS107" s="383">
        <f>SUM(AL107:AP107)</f>
        <v>0</v>
      </c>
      <c r="AT107" s="35"/>
      <c r="AU107" s="35"/>
      <c r="AV107" s="35"/>
      <c r="AW107" s="35"/>
      <c r="AX107" s="35"/>
      <c r="AY107" s="35"/>
      <c r="AZ107" s="35"/>
      <c r="BA107" s="35"/>
      <c r="BB107" s="35"/>
      <c r="BC107" s="35"/>
      <c r="BD107" s="35"/>
      <c r="BE107" s="35"/>
    </row>
    <row r="108" spans="1:57">
      <c r="A108" s="35"/>
      <c r="B108" s="35"/>
      <c r="C108" s="35"/>
      <c r="D108" s="35" t="s">
        <v>159</v>
      </c>
      <c r="E108" s="35"/>
      <c r="F108" s="241"/>
      <c r="G108" s="35"/>
      <c r="H108" s="35" t="s">
        <v>2454</v>
      </c>
      <c r="I108" s="406" t="s">
        <v>2486</v>
      </c>
      <c r="J108" s="35"/>
      <c r="K108" s="1718"/>
      <c r="L108" s="35"/>
      <c r="M108" s="406"/>
      <c r="N108" s="406"/>
      <c r="O108" s="406" t="s">
        <v>2482</v>
      </c>
      <c r="P108" s="406"/>
      <c r="Q108" s="406"/>
      <c r="R108" s="406"/>
      <c r="S108" s="406"/>
      <c r="T108" s="406"/>
      <c r="U108" s="406"/>
      <c r="V108" s="406" t="s">
        <v>54</v>
      </c>
      <c r="W108" s="199" t="s">
        <v>1000</v>
      </c>
      <c r="X108" s="35" t="s">
        <v>2455</v>
      </c>
      <c r="Y108" s="197">
        <v>0</v>
      </c>
      <c r="Z108" s="197">
        <v>0</v>
      </c>
      <c r="AA108" s="197">
        <v>0</v>
      </c>
      <c r="AB108" s="197">
        <v>0</v>
      </c>
      <c r="AC108" s="197">
        <v>0</v>
      </c>
      <c r="AD108" s="197">
        <v>0</v>
      </c>
      <c r="AE108" s="197">
        <v>0</v>
      </c>
      <c r="AF108" s="197">
        <v>0</v>
      </c>
      <c r="AG108" s="197">
        <v>0</v>
      </c>
      <c r="AH108" s="197">
        <v>0</v>
      </c>
      <c r="AI108" s="197">
        <v>0</v>
      </c>
      <c r="AJ108" s="197">
        <v>0</v>
      </c>
      <c r="AK108" s="197">
        <v>0</v>
      </c>
      <c r="AL108" s="197">
        <v>0</v>
      </c>
      <c r="AM108" s="197">
        <v>0</v>
      </c>
      <c r="AN108" s="197">
        <v>0</v>
      </c>
      <c r="AO108" s="197">
        <v>0</v>
      </c>
      <c r="AP108" s="197">
        <v>0</v>
      </c>
      <c r="AQ108" s="383">
        <f t="shared" ref="AQ108:AQ113" si="44">SUM(Y108:AF108)</f>
        <v>0</v>
      </c>
      <c r="AR108" s="383">
        <f t="shared" ref="AR108:AR113" si="45">SUM(AG108:AK108)</f>
        <v>0</v>
      </c>
      <c r="AS108" s="383">
        <f t="shared" ref="AS108:AS113" si="46">SUM(AL108:AP108)</f>
        <v>0</v>
      </c>
      <c r="AT108" s="35"/>
      <c r="AU108" s="35"/>
      <c r="AV108" s="35"/>
      <c r="AW108" s="35"/>
      <c r="AX108" s="35"/>
      <c r="AY108" s="35"/>
      <c r="AZ108" s="35"/>
      <c r="BA108" s="35"/>
      <c r="BB108" s="35"/>
      <c r="BC108" s="35"/>
      <c r="BD108" s="35"/>
      <c r="BE108" s="35"/>
    </row>
    <row r="109" spans="1:57">
      <c r="A109" s="35"/>
      <c r="B109" s="35"/>
      <c r="C109" s="35"/>
      <c r="D109" s="35" t="s">
        <v>159</v>
      </c>
      <c r="E109" s="35"/>
      <c r="F109" s="241"/>
      <c r="G109" s="35"/>
      <c r="H109" s="35" t="s">
        <v>2454</v>
      </c>
      <c r="I109" s="406" t="s">
        <v>2487</v>
      </c>
      <c r="J109" s="35"/>
      <c r="K109" s="1718"/>
      <c r="L109" s="35"/>
      <c r="M109" s="406"/>
      <c r="N109" s="406"/>
      <c r="O109" s="406" t="s">
        <v>2482</v>
      </c>
      <c r="P109" s="406"/>
      <c r="Q109" s="406"/>
      <c r="R109" s="406"/>
      <c r="S109" s="406"/>
      <c r="T109" s="406"/>
      <c r="U109" s="406"/>
      <c r="V109" s="406" t="s">
        <v>54</v>
      </c>
      <c r="W109" s="199" t="s">
        <v>1000</v>
      </c>
      <c r="X109" s="35" t="s">
        <v>2455</v>
      </c>
      <c r="Y109" s="197">
        <v>0</v>
      </c>
      <c r="Z109" s="197">
        <v>0</v>
      </c>
      <c r="AA109" s="197">
        <v>0</v>
      </c>
      <c r="AB109" s="197">
        <v>0</v>
      </c>
      <c r="AC109" s="197">
        <v>0</v>
      </c>
      <c r="AD109" s="197">
        <v>0</v>
      </c>
      <c r="AE109" s="197">
        <v>0</v>
      </c>
      <c r="AF109" s="197">
        <v>0</v>
      </c>
      <c r="AG109" s="197">
        <v>0</v>
      </c>
      <c r="AH109" s="197">
        <v>0</v>
      </c>
      <c r="AI109" s="197">
        <v>0</v>
      </c>
      <c r="AJ109" s="197">
        <v>0</v>
      </c>
      <c r="AK109" s="197">
        <v>0</v>
      </c>
      <c r="AL109" s="197">
        <v>0</v>
      </c>
      <c r="AM109" s="197">
        <v>0</v>
      </c>
      <c r="AN109" s="197">
        <v>0</v>
      </c>
      <c r="AO109" s="197">
        <v>0</v>
      </c>
      <c r="AP109" s="197">
        <v>0</v>
      </c>
      <c r="AQ109" s="383">
        <f t="shared" si="44"/>
        <v>0</v>
      </c>
      <c r="AR109" s="383">
        <f t="shared" si="45"/>
        <v>0</v>
      </c>
      <c r="AS109" s="383">
        <f t="shared" si="46"/>
        <v>0</v>
      </c>
      <c r="AT109" s="35"/>
      <c r="AU109" s="35"/>
      <c r="AV109" s="35"/>
      <c r="AW109" s="35"/>
      <c r="AX109" s="35"/>
      <c r="AY109" s="35"/>
      <c r="AZ109" s="35"/>
      <c r="BA109" s="35"/>
      <c r="BB109" s="35"/>
      <c r="BC109" s="35"/>
      <c r="BD109" s="35"/>
      <c r="BE109" s="35"/>
    </row>
    <row r="110" spans="1:57">
      <c r="A110" s="35"/>
      <c r="B110" s="35"/>
      <c r="C110" s="35"/>
      <c r="D110" s="35" t="s">
        <v>159</v>
      </c>
      <c r="E110" s="35"/>
      <c r="F110" s="241"/>
      <c r="G110" s="35"/>
      <c r="H110" s="35" t="s">
        <v>2454</v>
      </c>
      <c r="I110" s="406" t="s">
        <v>2488</v>
      </c>
      <c r="J110" s="35"/>
      <c r="K110" s="1718"/>
      <c r="L110" s="35"/>
      <c r="M110" s="406"/>
      <c r="N110" s="406"/>
      <c r="O110" s="406" t="s">
        <v>2482</v>
      </c>
      <c r="P110" s="406"/>
      <c r="Q110" s="406"/>
      <c r="R110" s="406"/>
      <c r="S110" s="406"/>
      <c r="T110" s="406"/>
      <c r="U110" s="406"/>
      <c r="V110" s="406" t="s">
        <v>54</v>
      </c>
      <c r="W110" s="199" t="s">
        <v>1000</v>
      </c>
      <c r="X110" s="35" t="s">
        <v>2455</v>
      </c>
      <c r="Y110" s="197">
        <v>0</v>
      </c>
      <c r="Z110" s="197">
        <v>0</v>
      </c>
      <c r="AA110" s="197">
        <v>0</v>
      </c>
      <c r="AB110" s="197">
        <v>0</v>
      </c>
      <c r="AC110" s="197">
        <v>0</v>
      </c>
      <c r="AD110" s="197">
        <v>0</v>
      </c>
      <c r="AE110" s="197">
        <v>0</v>
      </c>
      <c r="AF110" s="197">
        <v>0</v>
      </c>
      <c r="AG110" s="197">
        <v>0</v>
      </c>
      <c r="AH110" s="197">
        <v>0</v>
      </c>
      <c r="AI110" s="197">
        <v>0</v>
      </c>
      <c r="AJ110" s="197">
        <v>0</v>
      </c>
      <c r="AK110" s="197">
        <v>0</v>
      </c>
      <c r="AL110" s="197">
        <v>0</v>
      </c>
      <c r="AM110" s="197">
        <v>0</v>
      </c>
      <c r="AN110" s="197">
        <v>0</v>
      </c>
      <c r="AO110" s="197">
        <v>0</v>
      </c>
      <c r="AP110" s="197">
        <v>0</v>
      </c>
      <c r="AQ110" s="383">
        <f t="shared" si="44"/>
        <v>0</v>
      </c>
      <c r="AR110" s="383">
        <f t="shared" si="45"/>
        <v>0</v>
      </c>
      <c r="AS110" s="383">
        <f t="shared" si="46"/>
        <v>0</v>
      </c>
      <c r="AT110" s="35"/>
      <c r="AU110" s="35"/>
      <c r="AV110" s="35"/>
      <c r="AW110" s="35"/>
      <c r="AX110" s="35"/>
      <c r="AY110" s="35"/>
      <c r="AZ110" s="35"/>
      <c r="BA110" s="35"/>
      <c r="BB110" s="35"/>
      <c r="BC110" s="35"/>
      <c r="BD110" s="35"/>
      <c r="BE110" s="35"/>
    </row>
    <row r="111" spans="1:57">
      <c r="A111" s="35"/>
      <c r="B111" s="35"/>
      <c r="C111" s="35"/>
      <c r="D111" s="35" t="s">
        <v>159</v>
      </c>
      <c r="E111" s="35"/>
      <c r="F111" s="241"/>
      <c r="G111" s="35"/>
      <c r="H111" s="35" t="s">
        <v>2454</v>
      </c>
      <c r="I111" s="406" t="s">
        <v>2489</v>
      </c>
      <c r="J111" s="35"/>
      <c r="K111" s="1718"/>
      <c r="L111" s="35"/>
      <c r="M111" s="406"/>
      <c r="N111" s="406"/>
      <c r="O111" s="406" t="s">
        <v>2482</v>
      </c>
      <c r="P111" s="406"/>
      <c r="Q111" s="406"/>
      <c r="R111" s="406"/>
      <c r="S111" s="406"/>
      <c r="T111" s="406"/>
      <c r="U111" s="406"/>
      <c r="V111" s="406" t="s">
        <v>54</v>
      </c>
      <c r="W111" s="199" t="s">
        <v>1000</v>
      </c>
      <c r="X111" s="35" t="s">
        <v>2455</v>
      </c>
      <c r="Y111" s="197">
        <v>0</v>
      </c>
      <c r="Z111" s="197">
        <v>0</v>
      </c>
      <c r="AA111" s="197">
        <v>0</v>
      </c>
      <c r="AB111" s="197">
        <v>0</v>
      </c>
      <c r="AC111" s="197">
        <v>0</v>
      </c>
      <c r="AD111" s="197">
        <v>0</v>
      </c>
      <c r="AE111" s="197">
        <v>0</v>
      </c>
      <c r="AF111" s="197">
        <v>0</v>
      </c>
      <c r="AG111" s="197">
        <v>0</v>
      </c>
      <c r="AH111" s="197">
        <v>0</v>
      </c>
      <c r="AI111" s="197">
        <v>0</v>
      </c>
      <c r="AJ111" s="197">
        <v>0</v>
      </c>
      <c r="AK111" s="197">
        <v>0</v>
      </c>
      <c r="AL111" s="197">
        <v>0</v>
      </c>
      <c r="AM111" s="197">
        <v>0</v>
      </c>
      <c r="AN111" s="197">
        <v>0</v>
      </c>
      <c r="AO111" s="197">
        <v>0</v>
      </c>
      <c r="AP111" s="197">
        <v>0</v>
      </c>
      <c r="AQ111" s="383">
        <f t="shared" si="44"/>
        <v>0</v>
      </c>
      <c r="AR111" s="383">
        <f t="shared" si="45"/>
        <v>0</v>
      </c>
      <c r="AS111" s="383">
        <f t="shared" si="46"/>
        <v>0</v>
      </c>
      <c r="AT111" s="35"/>
      <c r="AU111" s="35"/>
      <c r="AV111" s="35"/>
      <c r="AW111" s="35"/>
      <c r="AX111" s="35"/>
      <c r="AY111" s="35"/>
      <c r="AZ111" s="35"/>
      <c r="BA111" s="35"/>
      <c r="BB111" s="35"/>
      <c r="BC111" s="35"/>
      <c r="BD111" s="35"/>
      <c r="BE111" s="35"/>
    </row>
    <row r="112" spans="1:57">
      <c r="A112" s="35"/>
      <c r="B112" s="35"/>
      <c r="C112" s="35"/>
      <c r="D112" s="35" t="s">
        <v>159</v>
      </c>
      <c r="E112" s="35"/>
      <c r="F112" s="35"/>
      <c r="G112" s="35"/>
      <c r="H112" s="35" t="s">
        <v>2454</v>
      </c>
      <c r="I112" s="406" t="s">
        <v>2490</v>
      </c>
      <c r="J112" s="35"/>
      <c r="K112" s="1718"/>
      <c r="L112" s="35"/>
      <c r="M112" s="406"/>
      <c r="N112" s="406"/>
      <c r="O112" s="406"/>
      <c r="P112" s="406"/>
      <c r="Q112" s="406"/>
      <c r="R112" s="406"/>
      <c r="S112" s="406"/>
      <c r="T112" s="406"/>
      <c r="U112" s="406"/>
      <c r="V112" s="406" t="s">
        <v>54</v>
      </c>
      <c r="W112" s="199" t="s">
        <v>1000</v>
      </c>
      <c r="X112" s="35" t="s">
        <v>2455</v>
      </c>
      <c r="Y112" s="197">
        <v>0</v>
      </c>
      <c r="Z112" s="197">
        <v>0</v>
      </c>
      <c r="AA112" s="197">
        <v>0</v>
      </c>
      <c r="AB112" s="197">
        <v>0</v>
      </c>
      <c r="AC112" s="197">
        <v>0</v>
      </c>
      <c r="AD112" s="197">
        <v>0</v>
      </c>
      <c r="AE112" s="197">
        <v>0</v>
      </c>
      <c r="AF112" s="197">
        <v>0</v>
      </c>
      <c r="AG112" s="197">
        <v>0</v>
      </c>
      <c r="AH112" s="197">
        <v>0</v>
      </c>
      <c r="AI112" s="197">
        <v>0</v>
      </c>
      <c r="AJ112" s="197">
        <v>0</v>
      </c>
      <c r="AK112" s="197">
        <v>0</v>
      </c>
      <c r="AL112" s="197">
        <v>0</v>
      </c>
      <c r="AM112" s="197">
        <v>0</v>
      </c>
      <c r="AN112" s="197">
        <v>0</v>
      </c>
      <c r="AO112" s="197">
        <v>0</v>
      </c>
      <c r="AP112" s="197">
        <v>0</v>
      </c>
      <c r="AQ112" s="383">
        <f t="shared" si="44"/>
        <v>0</v>
      </c>
      <c r="AR112" s="383">
        <f t="shared" si="45"/>
        <v>0</v>
      </c>
      <c r="AS112" s="383">
        <f t="shared" si="46"/>
        <v>0</v>
      </c>
      <c r="AT112" s="35"/>
      <c r="AU112" s="35"/>
      <c r="AV112" s="35"/>
      <c r="AW112" s="35"/>
      <c r="AX112" s="35"/>
      <c r="AY112" s="35"/>
      <c r="AZ112" s="35"/>
      <c r="BA112" s="35"/>
      <c r="BB112" s="35"/>
      <c r="BC112" s="35"/>
      <c r="BD112" s="35"/>
      <c r="BE112" s="35"/>
    </row>
    <row r="113" spans="1:57">
      <c r="A113" s="35"/>
      <c r="B113" s="35"/>
      <c r="C113" s="35"/>
      <c r="D113" s="35" t="s">
        <v>159</v>
      </c>
      <c r="E113" s="35"/>
      <c r="F113" s="35"/>
      <c r="G113" s="35"/>
      <c r="H113" s="35" t="s">
        <v>2454</v>
      </c>
      <c r="I113" s="406" t="s">
        <v>2491</v>
      </c>
      <c r="J113" s="35"/>
      <c r="K113" s="1718"/>
      <c r="L113" s="35"/>
      <c r="M113" s="406"/>
      <c r="N113" s="406"/>
      <c r="O113" s="406"/>
      <c r="P113" s="406"/>
      <c r="Q113" s="406"/>
      <c r="R113" s="406"/>
      <c r="S113" s="406"/>
      <c r="T113" s="406"/>
      <c r="U113" s="406"/>
      <c r="V113" s="406" t="s">
        <v>54</v>
      </c>
      <c r="W113" s="199" t="s">
        <v>1000</v>
      </c>
      <c r="X113" s="35" t="s">
        <v>2455</v>
      </c>
      <c r="Y113" s="197">
        <v>0</v>
      </c>
      <c r="Z113" s="197">
        <v>0</v>
      </c>
      <c r="AA113" s="197">
        <v>0</v>
      </c>
      <c r="AB113" s="197">
        <v>0</v>
      </c>
      <c r="AC113" s="197">
        <v>0</v>
      </c>
      <c r="AD113" s="197">
        <v>0</v>
      </c>
      <c r="AE113" s="197">
        <v>0</v>
      </c>
      <c r="AF113" s="197">
        <v>0</v>
      </c>
      <c r="AG113" s="197">
        <v>0</v>
      </c>
      <c r="AH113" s="197">
        <v>0</v>
      </c>
      <c r="AI113" s="197">
        <v>0</v>
      </c>
      <c r="AJ113" s="197">
        <v>0</v>
      </c>
      <c r="AK113" s="197">
        <v>0</v>
      </c>
      <c r="AL113" s="197">
        <v>0</v>
      </c>
      <c r="AM113" s="197">
        <v>0</v>
      </c>
      <c r="AN113" s="197">
        <v>0</v>
      </c>
      <c r="AO113" s="197">
        <v>0</v>
      </c>
      <c r="AP113" s="197">
        <v>0</v>
      </c>
      <c r="AQ113" s="383">
        <f t="shared" si="44"/>
        <v>0</v>
      </c>
      <c r="AR113" s="383">
        <f t="shared" si="45"/>
        <v>0</v>
      </c>
      <c r="AS113" s="383">
        <f t="shared" si="46"/>
        <v>0</v>
      </c>
      <c r="AT113" s="35"/>
      <c r="AU113" s="35"/>
      <c r="AV113" s="35"/>
      <c r="AW113" s="35"/>
      <c r="AX113" s="35"/>
      <c r="AY113" s="35"/>
      <c r="AZ113" s="35"/>
      <c r="BA113" s="35"/>
      <c r="BB113" s="35"/>
      <c r="BC113" s="35"/>
      <c r="BD113" s="35"/>
      <c r="BE113" s="35"/>
    </row>
    <row r="114" spans="1:57">
      <c r="A114" s="35"/>
      <c r="B114" s="35"/>
      <c r="C114" s="35"/>
      <c r="D114" s="35"/>
      <c r="E114" s="35"/>
      <c r="F114" s="35"/>
      <c r="G114" s="35"/>
      <c r="H114" s="35"/>
      <c r="I114" s="406"/>
      <c r="J114" s="35"/>
      <c r="K114" s="1718"/>
      <c r="L114" s="35"/>
      <c r="M114" s="406"/>
      <c r="N114" s="406"/>
      <c r="O114" s="406"/>
      <c r="P114" s="406"/>
      <c r="Q114" s="406"/>
      <c r="R114" s="406"/>
      <c r="S114" s="406"/>
      <c r="T114" s="406"/>
      <c r="U114" s="406"/>
      <c r="V114" s="406"/>
      <c r="W114" s="199"/>
      <c r="X114" s="35"/>
      <c r="Y114" s="378"/>
      <c r="Z114" s="378"/>
      <c r="AA114" s="378"/>
      <c r="AB114" s="378"/>
      <c r="AC114" s="378"/>
      <c r="AD114" s="378"/>
      <c r="AE114" s="378"/>
      <c r="AF114" s="378"/>
      <c r="AG114" s="378"/>
      <c r="AH114" s="378"/>
      <c r="AI114" s="378"/>
      <c r="AJ114" s="378"/>
      <c r="AK114" s="378"/>
      <c r="AL114" s="378"/>
      <c r="AM114" s="378"/>
      <c r="AN114" s="378"/>
      <c r="AO114" s="378"/>
      <c r="AP114" s="378"/>
      <c r="AQ114" s="48"/>
      <c r="AR114" s="48"/>
      <c r="AS114" s="48"/>
      <c r="AT114" s="35"/>
      <c r="AU114" s="35"/>
      <c r="AV114" s="35"/>
      <c r="AW114" s="35"/>
      <c r="AX114" s="35"/>
      <c r="AY114" s="35"/>
      <c r="AZ114" s="35"/>
      <c r="BA114" s="35"/>
      <c r="BB114" s="35"/>
      <c r="BC114" s="35"/>
      <c r="BD114" s="35"/>
      <c r="BE114" s="35"/>
    </row>
    <row r="115" spans="1:57">
      <c r="A115" s="35"/>
      <c r="B115" s="35"/>
      <c r="C115" s="35"/>
      <c r="D115" s="35" t="s">
        <v>148</v>
      </c>
      <c r="E115" s="35"/>
      <c r="F115" s="241"/>
      <c r="G115" s="35"/>
      <c r="H115" s="35" t="s">
        <v>2454</v>
      </c>
      <c r="I115" s="406" t="s">
        <v>2481</v>
      </c>
      <c r="J115" s="35"/>
      <c r="K115" s="1718"/>
      <c r="L115" s="35"/>
      <c r="M115" s="406"/>
      <c r="N115" s="406"/>
      <c r="O115" s="406" t="s">
        <v>2482</v>
      </c>
      <c r="P115" s="406"/>
      <c r="Q115" s="406"/>
      <c r="R115" s="406"/>
      <c r="S115" s="406"/>
      <c r="T115" s="406"/>
      <c r="U115" s="406"/>
      <c r="V115" s="406" t="s">
        <v>54</v>
      </c>
      <c r="W115" s="199" t="s">
        <v>1000</v>
      </c>
      <c r="X115" s="35" t="s">
        <v>2455</v>
      </c>
      <c r="Y115" s="197">
        <v>0</v>
      </c>
      <c r="Z115" s="197">
        <v>0</v>
      </c>
      <c r="AA115" s="197">
        <v>0</v>
      </c>
      <c r="AB115" s="197">
        <v>0</v>
      </c>
      <c r="AC115" s="197">
        <v>0</v>
      </c>
      <c r="AD115" s="197">
        <v>0</v>
      </c>
      <c r="AE115" s="197">
        <v>0</v>
      </c>
      <c r="AF115" s="197">
        <v>0</v>
      </c>
      <c r="AG115" s="197">
        <v>0</v>
      </c>
      <c r="AH115" s="197">
        <v>0</v>
      </c>
      <c r="AI115" s="197">
        <v>0</v>
      </c>
      <c r="AJ115" s="197">
        <v>0</v>
      </c>
      <c r="AK115" s="197">
        <v>0</v>
      </c>
      <c r="AL115" s="197">
        <v>0</v>
      </c>
      <c r="AM115" s="197">
        <v>0</v>
      </c>
      <c r="AN115" s="197">
        <v>0</v>
      </c>
      <c r="AO115" s="197">
        <v>0</v>
      </c>
      <c r="AP115" s="197">
        <v>0</v>
      </c>
      <c r="AQ115" s="383">
        <f>SUM(Y115:AF115)</f>
        <v>0</v>
      </c>
      <c r="AR115" s="383">
        <f>SUM(AG115:AK115)</f>
        <v>0</v>
      </c>
      <c r="AS115" s="383">
        <f>SUM(AL115:AP115)</f>
        <v>0</v>
      </c>
      <c r="AT115" s="35"/>
      <c r="AU115" s="35"/>
      <c r="AV115" s="35"/>
      <c r="AW115" s="35"/>
      <c r="AX115" s="35"/>
      <c r="AY115" s="35"/>
      <c r="AZ115" s="35"/>
      <c r="BA115" s="35"/>
      <c r="BB115" s="35"/>
      <c r="BC115" s="35"/>
      <c r="BD115" s="35"/>
      <c r="BE115" s="35"/>
    </row>
    <row r="116" spans="1:57">
      <c r="A116" s="35"/>
      <c r="B116" s="35"/>
      <c r="C116" s="35"/>
      <c r="D116" s="35" t="s">
        <v>148</v>
      </c>
      <c r="E116" s="35"/>
      <c r="F116" s="241"/>
      <c r="G116" s="35"/>
      <c r="H116" s="35" t="s">
        <v>2454</v>
      </c>
      <c r="I116" s="406" t="s">
        <v>2486</v>
      </c>
      <c r="J116" s="35"/>
      <c r="K116" s="1718"/>
      <c r="L116" s="35"/>
      <c r="M116" s="406"/>
      <c r="N116" s="406"/>
      <c r="O116" s="406" t="s">
        <v>2482</v>
      </c>
      <c r="P116" s="406"/>
      <c r="Q116" s="406"/>
      <c r="R116" s="406"/>
      <c r="S116" s="406"/>
      <c r="T116" s="406"/>
      <c r="U116" s="406"/>
      <c r="V116" s="406" t="s">
        <v>54</v>
      </c>
      <c r="W116" s="199" t="s">
        <v>1000</v>
      </c>
      <c r="X116" s="35" t="s">
        <v>2455</v>
      </c>
      <c r="Y116" s="197">
        <v>0</v>
      </c>
      <c r="Z116" s="197">
        <v>0</v>
      </c>
      <c r="AA116" s="197">
        <v>0</v>
      </c>
      <c r="AB116" s="197">
        <v>0</v>
      </c>
      <c r="AC116" s="197">
        <v>0</v>
      </c>
      <c r="AD116" s="197">
        <v>0</v>
      </c>
      <c r="AE116" s="197">
        <v>0</v>
      </c>
      <c r="AF116" s="197">
        <v>0</v>
      </c>
      <c r="AG116" s="197">
        <v>0</v>
      </c>
      <c r="AH116" s="197">
        <v>0</v>
      </c>
      <c r="AI116" s="197">
        <v>0</v>
      </c>
      <c r="AJ116" s="197">
        <v>0</v>
      </c>
      <c r="AK116" s="197">
        <v>0</v>
      </c>
      <c r="AL116" s="197">
        <v>0</v>
      </c>
      <c r="AM116" s="197">
        <v>0</v>
      </c>
      <c r="AN116" s="197">
        <v>0</v>
      </c>
      <c r="AO116" s="197">
        <v>0</v>
      </c>
      <c r="AP116" s="197">
        <v>0</v>
      </c>
      <c r="AQ116" s="383">
        <f t="shared" ref="AQ116:AQ121" si="47">SUM(Y116:AF116)</f>
        <v>0</v>
      </c>
      <c r="AR116" s="383">
        <f t="shared" ref="AR116:AR121" si="48">SUM(AG116:AK116)</f>
        <v>0</v>
      </c>
      <c r="AS116" s="383">
        <f t="shared" ref="AS116:AS121" si="49">SUM(AL116:AP116)</f>
        <v>0</v>
      </c>
      <c r="AT116" s="35"/>
      <c r="AU116" s="35"/>
      <c r="AV116" s="35"/>
      <c r="AW116" s="35"/>
      <c r="AX116" s="35"/>
      <c r="AY116" s="35"/>
      <c r="AZ116" s="35"/>
      <c r="BA116" s="35"/>
      <c r="BB116" s="35"/>
      <c r="BC116" s="35"/>
      <c r="BD116" s="35"/>
      <c r="BE116" s="35"/>
    </row>
    <row r="117" spans="1:57">
      <c r="A117" s="35"/>
      <c r="B117" s="35"/>
      <c r="C117" s="35"/>
      <c r="D117" s="35" t="s">
        <v>148</v>
      </c>
      <c r="E117" s="35"/>
      <c r="F117" s="241"/>
      <c r="G117" s="35"/>
      <c r="H117" s="35" t="s">
        <v>2454</v>
      </c>
      <c r="I117" s="406" t="s">
        <v>2487</v>
      </c>
      <c r="J117" s="35"/>
      <c r="K117" s="1718"/>
      <c r="L117" s="35"/>
      <c r="M117" s="406"/>
      <c r="N117" s="406"/>
      <c r="O117" s="406" t="s">
        <v>2482</v>
      </c>
      <c r="P117" s="406"/>
      <c r="Q117" s="406"/>
      <c r="R117" s="406"/>
      <c r="S117" s="406"/>
      <c r="T117" s="406"/>
      <c r="U117" s="406"/>
      <c r="V117" s="406" t="s">
        <v>54</v>
      </c>
      <c r="W117" s="199" t="s">
        <v>1000</v>
      </c>
      <c r="X117" s="35" t="s">
        <v>2455</v>
      </c>
      <c r="Y117" s="197">
        <v>0</v>
      </c>
      <c r="Z117" s="197">
        <v>0</v>
      </c>
      <c r="AA117" s="197">
        <v>0</v>
      </c>
      <c r="AB117" s="197">
        <v>0</v>
      </c>
      <c r="AC117" s="197">
        <v>0</v>
      </c>
      <c r="AD117" s="197">
        <v>0</v>
      </c>
      <c r="AE117" s="197">
        <v>0</v>
      </c>
      <c r="AF117" s="197">
        <v>0</v>
      </c>
      <c r="AG117" s="197">
        <v>0</v>
      </c>
      <c r="AH117" s="197">
        <v>0</v>
      </c>
      <c r="AI117" s="197">
        <v>0</v>
      </c>
      <c r="AJ117" s="197">
        <v>0</v>
      </c>
      <c r="AK117" s="197">
        <v>0</v>
      </c>
      <c r="AL117" s="197">
        <v>0</v>
      </c>
      <c r="AM117" s="197">
        <v>0</v>
      </c>
      <c r="AN117" s="197">
        <v>0</v>
      </c>
      <c r="AO117" s="197">
        <v>0</v>
      </c>
      <c r="AP117" s="197">
        <v>0</v>
      </c>
      <c r="AQ117" s="383">
        <f t="shared" si="47"/>
        <v>0</v>
      </c>
      <c r="AR117" s="383">
        <f t="shared" si="48"/>
        <v>0</v>
      </c>
      <c r="AS117" s="383">
        <f t="shared" si="49"/>
        <v>0</v>
      </c>
      <c r="AT117" s="35"/>
      <c r="AU117" s="35"/>
      <c r="AV117" s="35"/>
      <c r="AW117" s="35"/>
      <c r="AX117" s="35"/>
      <c r="AY117" s="35"/>
      <c r="AZ117" s="35"/>
      <c r="BA117" s="35"/>
      <c r="BB117" s="35"/>
      <c r="BC117" s="35"/>
      <c r="BD117" s="35"/>
      <c r="BE117" s="35"/>
    </row>
    <row r="118" spans="1:57">
      <c r="A118" s="35"/>
      <c r="B118" s="35"/>
      <c r="C118" s="35"/>
      <c r="D118" s="35" t="s">
        <v>148</v>
      </c>
      <c r="E118" s="35"/>
      <c r="F118" s="241"/>
      <c r="G118" s="35"/>
      <c r="H118" s="35" t="s">
        <v>2454</v>
      </c>
      <c r="I118" s="406" t="s">
        <v>2488</v>
      </c>
      <c r="J118" s="35"/>
      <c r="K118" s="1718"/>
      <c r="L118" s="35"/>
      <c r="M118" s="406"/>
      <c r="N118" s="406"/>
      <c r="O118" s="406" t="s">
        <v>2482</v>
      </c>
      <c r="P118" s="406"/>
      <c r="Q118" s="406"/>
      <c r="R118" s="406"/>
      <c r="S118" s="406"/>
      <c r="T118" s="406"/>
      <c r="U118" s="406"/>
      <c r="V118" s="406" t="s">
        <v>54</v>
      </c>
      <c r="W118" s="199" t="s">
        <v>1000</v>
      </c>
      <c r="X118" s="35" t="s">
        <v>2455</v>
      </c>
      <c r="Y118" s="197">
        <v>0</v>
      </c>
      <c r="Z118" s="197">
        <v>0</v>
      </c>
      <c r="AA118" s="197">
        <v>0</v>
      </c>
      <c r="AB118" s="197">
        <v>0</v>
      </c>
      <c r="AC118" s="197">
        <v>0</v>
      </c>
      <c r="AD118" s="197">
        <v>0</v>
      </c>
      <c r="AE118" s="197">
        <v>0</v>
      </c>
      <c r="AF118" s="197">
        <v>0</v>
      </c>
      <c r="AG118" s="197">
        <v>0</v>
      </c>
      <c r="AH118" s="197">
        <v>0</v>
      </c>
      <c r="AI118" s="197">
        <v>0</v>
      </c>
      <c r="AJ118" s="197">
        <v>0</v>
      </c>
      <c r="AK118" s="197">
        <v>0</v>
      </c>
      <c r="AL118" s="197">
        <v>0</v>
      </c>
      <c r="AM118" s="197">
        <v>0</v>
      </c>
      <c r="AN118" s="197">
        <v>0</v>
      </c>
      <c r="AO118" s="197">
        <v>0</v>
      </c>
      <c r="AP118" s="197">
        <v>0</v>
      </c>
      <c r="AQ118" s="383">
        <f t="shared" si="47"/>
        <v>0</v>
      </c>
      <c r="AR118" s="383">
        <f t="shared" si="48"/>
        <v>0</v>
      </c>
      <c r="AS118" s="383">
        <f t="shared" si="49"/>
        <v>0</v>
      </c>
      <c r="AT118" s="35"/>
      <c r="AU118" s="35"/>
      <c r="AV118" s="35"/>
      <c r="AW118" s="35"/>
      <c r="AX118" s="35"/>
      <c r="AY118" s="35"/>
      <c r="AZ118" s="35"/>
      <c r="BA118" s="35"/>
      <c r="BB118" s="35"/>
      <c r="BC118" s="35"/>
      <c r="BD118" s="35"/>
      <c r="BE118" s="35"/>
    </row>
    <row r="119" spans="1:57">
      <c r="A119" s="35"/>
      <c r="B119" s="35"/>
      <c r="C119" s="35"/>
      <c r="D119" s="35" t="s">
        <v>148</v>
      </c>
      <c r="E119" s="35"/>
      <c r="F119" s="241"/>
      <c r="G119" s="35"/>
      <c r="H119" s="35" t="s">
        <v>2454</v>
      </c>
      <c r="I119" s="406" t="s">
        <v>2489</v>
      </c>
      <c r="J119" s="35"/>
      <c r="K119" s="1718"/>
      <c r="L119" s="35"/>
      <c r="M119" s="406"/>
      <c r="N119" s="406"/>
      <c r="O119" s="406" t="s">
        <v>2482</v>
      </c>
      <c r="P119" s="406"/>
      <c r="Q119" s="406"/>
      <c r="R119" s="406"/>
      <c r="S119" s="406"/>
      <c r="T119" s="406"/>
      <c r="U119" s="406"/>
      <c r="V119" s="406" t="s">
        <v>54</v>
      </c>
      <c r="W119" s="199" t="s">
        <v>1000</v>
      </c>
      <c r="X119" s="35" t="s">
        <v>2455</v>
      </c>
      <c r="Y119" s="197">
        <v>0</v>
      </c>
      <c r="Z119" s="197">
        <v>0</v>
      </c>
      <c r="AA119" s="197">
        <v>0</v>
      </c>
      <c r="AB119" s="197">
        <v>0</v>
      </c>
      <c r="AC119" s="197">
        <v>0</v>
      </c>
      <c r="AD119" s="197">
        <v>0</v>
      </c>
      <c r="AE119" s="197">
        <v>0</v>
      </c>
      <c r="AF119" s="197">
        <v>0</v>
      </c>
      <c r="AG119" s="197">
        <v>0</v>
      </c>
      <c r="AH119" s="197">
        <v>0</v>
      </c>
      <c r="AI119" s="197">
        <v>0</v>
      </c>
      <c r="AJ119" s="197">
        <v>0</v>
      </c>
      <c r="AK119" s="197">
        <v>0</v>
      </c>
      <c r="AL119" s="197">
        <v>0</v>
      </c>
      <c r="AM119" s="197">
        <v>0</v>
      </c>
      <c r="AN119" s="197">
        <v>0</v>
      </c>
      <c r="AO119" s="197">
        <v>0</v>
      </c>
      <c r="AP119" s="197">
        <v>0</v>
      </c>
      <c r="AQ119" s="383">
        <f t="shared" si="47"/>
        <v>0</v>
      </c>
      <c r="AR119" s="383">
        <f t="shared" si="48"/>
        <v>0</v>
      </c>
      <c r="AS119" s="383">
        <f t="shared" si="49"/>
        <v>0</v>
      </c>
      <c r="AT119" s="35"/>
      <c r="AU119" s="35"/>
      <c r="AV119" s="35"/>
      <c r="AW119" s="35"/>
      <c r="AX119" s="35"/>
      <c r="AY119" s="35"/>
      <c r="AZ119" s="35"/>
      <c r="BA119" s="35"/>
      <c r="BB119" s="35"/>
      <c r="BC119" s="35"/>
      <c r="BD119" s="35"/>
      <c r="BE119" s="35"/>
    </row>
    <row r="120" spans="1:57">
      <c r="A120" s="35"/>
      <c r="B120" s="35"/>
      <c r="C120" s="35"/>
      <c r="D120" s="35" t="s">
        <v>148</v>
      </c>
      <c r="E120" s="35"/>
      <c r="F120" s="35"/>
      <c r="G120" s="35"/>
      <c r="H120" s="35" t="s">
        <v>2454</v>
      </c>
      <c r="I120" s="406" t="s">
        <v>2490</v>
      </c>
      <c r="J120" s="35"/>
      <c r="K120" s="1718"/>
      <c r="L120" s="35"/>
      <c r="M120" s="406"/>
      <c r="N120" s="406"/>
      <c r="O120" s="406"/>
      <c r="P120" s="406"/>
      <c r="Q120" s="406"/>
      <c r="R120" s="406"/>
      <c r="S120" s="406"/>
      <c r="T120" s="406"/>
      <c r="U120" s="406"/>
      <c r="V120" s="406" t="s">
        <v>54</v>
      </c>
      <c r="W120" s="199" t="s">
        <v>1000</v>
      </c>
      <c r="X120" s="35" t="s">
        <v>2455</v>
      </c>
      <c r="Y120" s="197">
        <v>0</v>
      </c>
      <c r="Z120" s="197">
        <v>0</v>
      </c>
      <c r="AA120" s="197">
        <v>0</v>
      </c>
      <c r="AB120" s="197">
        <v>0</v>
      </c>
      <c r="AC120" s="197">
        <v>0</v>
      </c>
      <c r="AD120" s="197">
        <v>0</v>
      </c>
      <c r="AE120" s="197">
        <v>0</v>
      </c>
      <c r="AF120" s="197">
        <v>0</v>
      </c>
      <c r="AG120" s="197">
        <v>0</v>
      </c>
      <c r="AH120" s="197">
        <v>0</v>
      </c>
      <c r="AI120" s="197">
        <v>0</v>
      </c>
      <c r="AJ120" s="197">
        <v>0</v>
      </c>
      <c r="AK120" s="197">
        <v>0</v>
      </c>
      <c r="AL120" s="197">
        <v>0</v>
      </c>
      <c r="AM120" s="197">
        <v>0</v>
      </c>
      <c r="AN120" s="197">
        <v>0</v>
      </c>
      <c r="AO120" s="197">
        <v>0</v>
      </c>
      <c r="AP120" s="197">
        <v>0</v>
      </c>
      <c r="AQ120" s="383">
        <f t="shared" si="47"/>
        <v>0</v>
      </c>
      <c r="AR120" s="383">
        <f t="shared" si="48"/>
        <v>0</v>
      </c>
      <c r="AS120" s="383">
        <f t="shared" si="49"/>
        <v>0</v>
      </c>
      <c r="AT120" s="35"/>
      <c r="AU120" s="35"/>
      <c r="AV120" s="35"/>
      <c r="AW120" s="35"/>
      <c r="AX120" s="35"/>
      <c r="AY120" s="35"/>
      <c r="AZ120" s="35"/>
      <c r="BA120" s="35"/>
      <c r="BB120" s="35"/>
      <c r="BC120" s="35"/>
      <c r="BD120" s="35"/>
      <c r="BE120" s="35"/>
    </row>
    <row r="121" spans="1:57">
      <c r="A121" s="35"/>
      <c r="B121" s="35"/>
      <c r="C121" s="35"/>
      <c r="D121" s="35" t="s">
        <v>148</v>
      </c>
      <c r="E121" s="35"/>
      <c r="F121" s="35"/>
      <c r="G121" s="35"/>
      <c r="H121" s="35" t="s">
        <v>2454</v>
      </c>
      <c r="I121" s="406" t="s">
        <v>2491</v>
      </c>
      <c r="J121" s="35"/>
      <c r="K121" s="1718"/>
      <c r="L121" s="35"/>
      <c r="M121" s="406"/>
      <c r="N121" s="406"/>
      <c r="O121" s="406"/>
      <c r="P121" s="406"/>
      <c r="Q121" s="406"/>
      <c r="R121" s="406"/>
      <c r="S121" s="406"/>
      <c r="T121" s="406"/>
      <c r="U121" s="406"/>
      <c r="V121" s="406" t="s">
        <v>54</v>
      </c>
      <c r="W121" s="199" t="s">
        <v>1000</v>
      </c>
      <c r="X121" s="35" t="s">
        <v>2455</v>
      </c>
      <c r="Y121" s="197">
        <v>0</v>
      </c>
      <c r="Z121" s="197">
        <v>0</v>
      </c>
      <c r="AA121" s="197">
        <v>0</v>
      </c>
      <c r="AB121" s="197">
        <v>0</v>
      </c>
      <c r="AC121" s="197">
        <v>0</v>
      </c>
      <c r="AD121" s="197">
        <v>0</v>
      </c>
      <c r="AE121" s="197">
        <v>0</v>
      </c>
      <c r="AF121" s="197">
        <v>0</v>
      </c>
      <c r="AG121" s="197">
        <v>0</v>
      </c>
      <c r="AH121" s="197">
        <v>0</v>
      </c>
      <c r="AI121" s="197">
        <v>0</v>
      </c>
      <c r="AJ121" s="197">
        <v>0</v>
      </c>
      <c r="AK121" s="197">
        <v>0</v>
      </c>
      <c r="AL121" s="197">
        <v>0</v>
      </c>
      <c r="AM121" s="197">
        <v>0</v>
      </c>
      <c r="AN121" s="197">
        <v>0</v>
      </c>
      <c r="AO121" s="197">
        <v>0</v>
      </c>
      <c r="AP121" s="197">
        <v>0</v>
      </c>
      <c r="AQ121" s="383">
        <f t="shared" si="47"/>
        <v>0</v>
      </c>
      <c r="AR121" s="383">
        <f t="shared" si="48"/>
        <v>0</v>
      </c>
      <c r="AS121" s="383">
        <f t="shared" si="49"/>
        <v>0</v>
      </c>
      <c r="AT121" s="35"/>
      <c r="AU121" s="35"/>
      <c r="AV121" s="35"/>
      <c r="AW121" s="35"/>
      <c r="AX121" s="35"/>
      <c r="AY121" s="35"/>
      <c r="AZ121" s="35"/>
      <c r="BA121" s="35"/>
      <c r="BB121" s="35"/>
      <c r="BC121" s="35"/>
      <c r="BD121" s="35"/>
      <c r="BE121" s="35"/>
    </row>
    <row r="122" spans="1:57">
      <c r="A122" s="35"/>
      <c r="B122" s="35"/>
      <c r="C122" s="35"/>
      <c r="D122" s="35"/>
      <c r="E122" s="35"/>
      <c r="F122" s="35"/>
      <c r="G122" s="35"/>
      <c r="H122" s="35"/>
      <c r="I122" s="406"/>
      <c r="J122" s="35"/>
      <c r="K122" s="1718"/>
      <c r="L122" s="35"/>
      <c r="M122" s="406"/>
      <c r="N122" s="406"/>
      <c r="O122" s="406"/>
      <c r="P122" s="406"/>
      <c r="Q122" s="406"/>
      <c r="R122" s="406"/>
      <c r="S122" s="406"/>
      <c r="T122" s="406"/>
      <c r="U122" s="406"/>
      <c r="V122" s="406"/>
      <c r="W122" s="199"/>
      <c r="X122" s="35"/>
      <c r="Y122" s="378"/>
      <c r="Z122" s="378"/>
      <c r="AA122" s="378"/>
      <c r="AB122" s="378"/>
      <c r="AC122" s="378"/>
      <c r="AD122" s="378"/>
      <c r="AE122" s="378"/>
      <c r="AF122" s="378"/>
      <c r="AG122" s="378"/>
      <c r="AH122" s="378"/>
      <c r="AI122" s="378"/>
      <c r="AJ122" s="378"/>
      <c r="AK122" s="378"/>
      <c r="AL122" s="378"/>
      <c r="AM122" s="378"/>
      <c r="AN122" s="378"/>
      <c r="AO122" s="378"/>
      <c r="AP122" s="378"/>
      <c r="AQ122" s="48"/>
      <c r="AR122" s="48"/>
      <c r="AS122" s="48"/>
      <c r="AT122" s="35"/>
      <c r="AU122" s="35"/>
      <c r="AV122" s="35"/>
      <c r="AW122" s="35"/>
      <c r="AX122" s="35"/>
      <c r="AY122" s="35"/>
      <c r="AZ122" s="35"/>
      <c r="BA122" s="35"/>
      <c r="BB122" s="35"/>
      <c r="BC122" s="35"/>
      <c r="BD122" s="35"/>
      <c r="BE122" s="35"/>
    </row>
    <row r="123" spans="1:57">
      <c r="A123" s="35"/>
      <c r="B123" s="35"/>
      <c r="C123" s="35"/>
      <c r="D123" s="35" t="s">
        <v>170</v>
      </c>
      <c r="E123" s="35"/>
      <c r="F123" s="241"/>
      <c r="G123" s="35"/>
      <c r="H123" s="35" t="s">
        <v>2454</v>
      </c>
      <c r="I123" s="406" t="s">
        <v>2481</v>
      </c>
      <c r="J123" s="35"/>
      <c r="K123" s="1718"/>
      <c r="L123" s="35"/>
      <c r="M123" s="406"/>
      <c r="N123" s="406"/>
      <c r="O123" s="406" t="s">
        <v>2482</v>
      </c>
      <c r="P123" s="406"/>
      <c r="Q123" s="406"/>
      <c r="R123" s="406"/>
      <c r="S123" s="406"/>
      <c r="T123" s="406"/>
      <c r="U123" s="406"/>
      <c r="V123" s="406" t="s">
        <v>54</v>
      </c>
      <c r="W123" s="199" t="s">
        <v>1000</v>
      </c>
      <c r="X123" s="35" t="s">
        <v>2455</v>
      </c>
      <c r="Y123" s="197">
        <v>0</v>
      </c>
      <c r="Z123" s="197">
        <v>0</v>
      </c>
      <c r="AA123" s="197">
        <v>0</v>
      </c>
      <c r="AB123" s="197">
        <v>0</v>
      </c>
      <c r="AC123" s="197">
        <v>0</v>
      </c>
      <c r="AD123" s="197">
        <v>0</v>
      </c>
      <c r="AE123" s="197">
        <v>0</v>
      </c>
      <c r="AF123" s="197">
        <v>0</v>
      </c>
      <c r="AG123" s="197">
        <v>0</v>
      </c>
      <c r="AH123" s="197">
        <v>0</v>
      </c>
      <c r="AI123" s="197">
        <v>0</v>
      </c>
      <c r="AJ123" s="197">
        <v>0</v>
      </c>
      <c r="AK123" s="197">
        <v>0</v>
      </c>
      <c r="AL123" s="197">
        <v>0</v>
      </c>
      <c r="AM123" s="197">
        <v>0</v>
      </c>
      <c r="AN123" s="197">
        <v>0</v>
      </c>
      <c r="AO123" s="197">
        <v>0</v>
      </c>
      <c r="AP123" s="197">
        <v>0</v>
      </c>
      <c r="AQ123" s="383">
        <f>SUM(Y123:AF123)</f>
        <v>0</v>
      </c>
      <c r="AR123" s="383">
        <f>SUM(AG123:AK123)</f>
        <v>0</v>
      </c>
      <c r="AS123" s="383">
        <f>SUM(AL123:AP123)</f>
        <v>0</v>
      </c>
      <c r="AT123" s="35"/>
      <c r="AU123" s="35"/>
      <c r="AV123" s="35"/>
      <c r="AW123" s="35"/>
      <c r="AX123" s="35"/>
      <c r="AY123" s="35"/>
      <c r="AZ123" s="35"/>
      <c r="BA123" s="35"/>
      <c r="BB123" s="35"/>
      <c r="BC123" s="35"/>
      <c r="BD123" s="35"/>
      <c r="BE123" s="35"/>
    </row>
    <row r="124" spans="1:57">
      <c r="A124" s="35"/>
      <c r="B124" s="35"/>
      <c r="C124" s="35"/>
      <c r="D124" s="35" t="s">
        <v>170</v>
      </c>
      <c r="E124" s="35"/>
      <c r="F124" s="241"/>
      <c r="G124" s="35"/>
      <c r="H124" s="35" t="s">
        <v>2454</v>
      </c>
      <c r="I124" s="406" t="s">
        <v>2486</v>
      </c>
      <c r="J124" s="35"/>
      <c r="K124" s="1718"/>
      <c r="L124" s="35"/>
      <c r="M124" s="406"/>
      <c r="N124" s="406"/>
      <c r="O124" s="406" t="s">
        <v>2482</v>
      </c>
      <c r="P124" s="406"/>
      <c r="Q124" s="406"/>
      <c r="R124" s="406"/>
      <c r="S124" s="406"/>
      <c r="T124" s="406"/>
      <c r="U124" s="406"/>
      <c r="V124" s="406" t="s">
        <v>54</v>
      </c>
      <c r="W124" s="199" t="s">
        <v>1000</v>
      </c>
      <c r="X124" s="35" t="s">
        <v>2455</v>
      </c>
      <c r="Y124" s="197">
        <v>0</v>
      </c>
      <c r="Z124" s="197">
        <v>0</v>
      </c>
      <c r="AA124" s="197">
        <v>0</v>
      </c>
      <c r="AB124" s="197">
        <v>0</v>
      </c>
      <c r="AC124" s="197">
        <v>0</v>
      </c>
      <c r="AD124" s="197">
        <v>0</v>
      </c>
      <c r="AE124" s="197">
        <v>0</v>
      </c>
      <c r="AF124" s="197">
        <v>0</v>
      </c>
      <c r="AG124" s="197">
        <v>0</v>
      </c>
      <c r="AH124" s="197">
        <v>0</v>
      </c>
      <c r="AI124" s="197">
        <v>0</v>
      </c>
      <c r="AJ124" s="197">
        <v>0</v>
      </c>
      <c r="AK124" s="197">
        <v>0</v>
      </c>
      <c r="AL124" s="197">
        <v>0</v>
      </c>
      <c r="AM124" s="197">
        <v>0</v>
      </c>
      <c r="AN124" s="197">
        <v>0</v>
      </c>
      <c r="AO124" s="197">
        <v>0</v>
      </c>
      <c r="AP124" s="197">
        <v>0</v>
      </c>
      <c r="AQ124" s="383">
        <f t="shared" ref="AQ124:AQ129" si="50">SUM(Y124:AF124)</f>
        <v>0</v>
      </c>
      <c r="AR124" s="383">
        <f t="shared" ref="AR124:AR129" si="51">SUM(AG124:AK124)</f>
        <v>0</v>
      </c>
      <c r="AS124" s="383">
        <f t="shared" ref="AS124:AS129" si="52">SUM(AL124:AP124)</f>
        <v>0</v>
      </c>
      <c r="AT124" s="35"/>
      <c r="AU124" s="35"/>
      <c r="AV124" s="35"/>
      <c r="AW124" s="35"/>
      <c r="AX124" s="35"/>
      <c r="AY124" s="35"/>
      <c r="AZ124" s="35"/>
      <c r="BA124" s="35"/>
      <c r="BB124" s="35"/>
      <c r="BC124" s="35"/>
      <c r="BD124" s="35"/>
      <c r="BE124" s="35"/>
    </row>
    <row r="125" spans="1:57">
      <c r="A125" s="35"/>
      <c r="B125" s="35"/>
      <c r="C125" s="35"/>
      <c r="D125" s="35" t="s">
        <v>170</v>
      </c>
      <c r="E125" s="35"/>
      <c r="F125" s="241"/>
      <c r="G125" s="35"/>
      <c r="H125" s="35" t="s">
        <v>2454</v>
      </c>
      <c r="I125" s="406" t="s">
        <v>2487</v>
      </c>
      <c r="J125" s="35"/>
      <c r="K125" s="1718"/>
      <c r="L125" s="35"/>
      <c r="M125" s="406"/>
      <c r="N125" s="406"/>
      <c r="O125" s="406" t="s">
        <v>2482</v>
      </c>
      <c r="P125" s="406"/>
      <c r="Q125" s="406"/>
      <c r="R125" s="406"/>
      <c r="S125" s="406"/>
      <c r="T125" s="406"/>
      <c r="U125" s="406"/>
      <c r="V125" s="406" t="s">
        <v>54</v>
      </c>
      <c r="W125" s="199" t="s">
        <v>1000</v>
      </c>
      <c r="X125" s="35" t="s">
        <v>2455</v>
      </c>
      <c r="Y125" s="197">
        <v>0</v>
      </c>
      <c r="Z125" s="197">
        <v>0</v>
      </c>
      <c r="AA125" s="197">
        <v>0</v>
      </c>
      <c r="AB125" s="197">
        <v>0</v>
      </c>
      <c r="AC125" s="197">
        <v>0</v>
      </c>
      <c r="AD125" s="197">
        <v>0</v>
      </c>
      <c r="AE125" s="197">
        <v>0</v>
      </c>
      <c r="AF125" s="197">
        <v>0</v>
      </c>
      <c r="AG125" s="197">
        <v>0</v>
      </c>
      <c r="AH125" s="197">
        <v>0</v>
      </c>
      <c r="AI125" s="197">
        <v>0</v>
      </c>
      <c r="AJ125" s="197">
        <v>0</v>
      </c>
      <c r="AK125" s="197">
        <v>0</v>
      </c>
      <c r="AL125" s="197">
        <v>0</v>
      </c>
      <c r="AM125" s="197">
        <v>0</v>
      </c>
      <c r="AN125" s="197">
        <v>0</v>
      </c>
      <c r="AO125" s="197">
        <v>0</v>
      </c>
      <c r="AP125" s="197">
        <v>0</v>
      </c>
      <c r="AQ125" s="383">
        <f t="shared" si="50"/>
        <v>0</v>
      </c>
      <c r="AR125" s="383">
        <f t="shared" si="51"/>
        <v>0</v>
      </c>
      <c r="AS125" s="383">
        <f t="shared" si="52"/>
        <v>0</v>
      </c>
      <c r="AT125" s="35"/>
      <c r="AU125" s="35"/>
      <c r="AV125" s="35"/>
      <c r="AW125" s="35"/>
      <c r="AX125" s="35"/>
      <c r="AY125" s="35"/>
      <c r="AZ125" s="35"/>
      <c r="BA125" s="35"/>
      <c r="BB125" s="35"/>
      <c r="BC125" s="35"/>
      <c r="BD125" s="35"/>
      <c r="BE125" s="35"/>
    </row>
    <row r="126" spans="1:57">
      <c r="A126" s="35"/>
      <c r="B126" s="35"/>
      <c r="C126" s="35"/>
      <c r="D126" s="35" t="s">
        <v>170</v>
      </c>
      <c r="E126" s="35"/>
      <c r="F126" s="241"/>
      <c r="G126" s="35"/>
      <c r="H126" s="35" t="s">
        <v>2454</v>
      </c>
      <c r="I126" s="406" t="s">
        <v>2488</v>
      </c>
      <c r="J126" s="35"/>
      <c r="K126" s="1718"/>
      <c r="L126" s="35"/>
      <c r="M126" s="406"/>
      <c r="N126" s="406"/>
      <c r="O126" s="406" t="s">
        <v>2482</v>
      </c>
      <c r="P126" s="406"/>
      <c r="Q126" s="406"/>
      <c r="R126" s="406"/>
      <c r="S126" s="406"/>
      <c r="T126" s="406"/>
      <c r="U126" s="406"/>
      <c r="V126" s="406" t="s">
        <v>54</v>
      </c>
      <c r="W126" s="199" t="s">
        <v>1000</v>
      </c>
      <c r="X126" s="35" t="s">
        <v>2455</v>
      </c>
      <c r="Y126" s="197">
        <v>0</v>
      </c>
      <c r="Z126" s="197">
        <v>0</v>
      </c>
      <c r="AA126" s="197">
        <v>0</v>
      </c>
      <c r="AB126" s="197">
        <v>0</v>
      </c>
      <c r="AC126" s="197">
        <v>0</v>
      </c>
      <c r="AD126" s="197">
        <v>0</v>
      </c>
      <c r="AE126" s="197">
        <v>0</v>
      </c>
      <c r="AF126" s="197">
        <v>0</v>
      </c>
      <c r="AG126" s="197">
        <v>0</v>
      </c>
      <c r="AH126" s="197">
        <v>0</v>
      </c>
      <c r="AI126" s="197">
        <v>0</v>
      </c>
      <c r="AJ126" s="197">
        <v>0</v>
      </c>
      <c r="AK126" s="197">
        <v>0</v>
      </c>
      <c r="AL126" s="197">
        <v>0</v>
      </c>
      <c r="AM126" s="197">
        <v>0</v>
      </c>
      <c r="AN126" s="197">
        <v>0</v>
      </c>
      <c r="AO126" s="197">
        <v>0</v>
      </c>
      <c r="AP126" s="197">
        <v>0</v>
      </c>
      <c r="AQ126" s="383">
        <f t="shared" si="50"/>
        <v>0</v>
      </c>
      <c r="AR126" s="383">
        <f t="shared" si="51"/>
        <v>0</v>
      </c>
      <c r="AS126" s="383">
        <f t="shared" si="52"/>
        <v>0</v>
      </c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  <c r="BD126" s="35"/>
      <c r="BE126" s="35"/>
    </row>
    <row r="127" spans="1:57">
      <c r="A127" s="35"/>
      <c r="B127" s="35"/>
      <c r="C127" s="35"/>
      <c r="D127" s="35" t="s">
        <v>170</v>
      </c>
      <c r="E127" s="35"/>
      <c r="F127" s="241"/>
      <c r="G127" s="35"/>
      <c r="H127" s="35" t="s">
        <v>2454</v>
      </c>
      <c r="I127" s="406" t="s">
        <v>2489</v>
      </c>
      <c r="J127" s="35"/>
      <c r="K127" s="1718"/>
      <c r="L127" s="35"/>
      <c r="M127" s="406"/>
      <c r="N127" s="406"/>
      <c r="O127" s="406" t="s">
        <v>2482</v>
      </c>
      <c r="P127" s="406"/>
      <c r="Q127" s="406"/>
      <c r="R127" s="406"/>
      <c r="S127" s="406"/>
      <c r="T127" s="406"/>
      <c r="U127" s="406"/>
      <c r="V127" s="406" t="s">
        <v>54</v>
      </c>
      <c r="W127" s="199" t="s">
        <v>1000</v>
      </c>
      <c r="X127" s="35" t="s">
        <v>2455</v>
      </c>
      <c r="Y127" s="197">
        <v>0</v>
      </c>
      <c r="Z127" s="197">
        <v>0</v>
      </c>
      <c r="AA127" s="197">
        <v>0</v>
      </c>
      <c r="AB127" s="197">
        <v>0</v>
      </c>
      <c r="AC127" s="197">
        <v>0</v>
      </c>
      <c r="AD127" s="197">
        <v>0</v>
      </c>
      <c r="AE127" s="197">
        <v>0</v>
      </c>
      <c r="AF127" s="197">
        <v>0</v>
      </c>
      <c r="AG127" s="197">
        <v>0</v>
      </c>
      <c r="AH127" s="197">
        <v>0</v>
      </c>
      <c r="AI127" s="197">
        <v>0</v>
      </c>
      <c r="AJ127" s="197">
        <v>0</v>
      </c>
      <c r="AK127" s="197">
        <v>0</v>
      </c>
      <c r="AL127" s="197">
        <v>0</v>
      </c>
      <c r="AM127" s="197">
        <v>0</v>
      </c>
      <c r="AN127" s="197">
        <v>0</v>
      </c>
      <c r="AO127" s="197">
        <v>0</v>
      </c>
      <c r="AP127" s="197">
        <v>0</v>
      </c>
      <c r="AQ127" s="383">
        <f t="shared" si="50"/>
        <v>0</v>
      </c>
      <c r="AR127" s="383">
        <f t="shared" si="51"/>
        <v>0</v>
      </c>
      <c r="AS127" s="383">
        <f t="shared" si="52"/>
        <v>0</v>
      </c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  <c r="BD127" s="35"/>
      <c r="BE127" s="35"/>
    </row>
    <row r="128" spans="1:57">
      <c r="A128" s="35"/>
      <c r="B128" s="35"/>
      <c r="C128" s="35"/>
      <c r="D128" s="35" t="s">
        <v>170</v>
      </c>
      <c r="E128" s="35"/>
      <c r="F128" s="35"/>
      <c r="G128" s="35"/>
      <c r="H128" s="35" t="s">
        <v>2454</v>
      </c>
      <c r="I128" s="406" t="s">
        <v>2490</v>
      </c>
      <c r="J128" s="35"/>
      <c r="K128" s="1718"/>
      <c r="L128" s="35"/>
      <c r="M128" s="406"/>
      <c r="N128" s="406"/>
      <c r="O128" s="406"/>
      <c r="P128" s="406"/>
      <c r="Q128" s="406"/>
      <c r="R128" s="406"/>
      <c r="S128" s="406"/>
      <c r="T128" s="406"/>
      <c r="U128" s="406"/>
      <c r="V128" s="406" t="s">
        <v>54</v>
      </c>
      <c r="W128" s="199" t="s">
        <v>1000</v>
      </c>
      <c r="X128" s="35" t="s">
        <v>2455</v>
      </c>
      <c r="Y128" s="197">
        <v>0</v>
      </c>
      <c r="Z128" s="197">
        <v>0</v>
      </c>
      <c r="AA128" s="197">
        <v>0</v>
      </c>
      <c r="AB128" s="197">
        <v>0</v>
      </c>
      <c r="AC128" s="197">
        <v>0</v>
      </c>
      <c r="AD128" s="197">
        <v>0</v>
      </c>
      <c r="AE128" s="197">
        <v>0</v>
      </c>
      <c r="AF128" s="197">
        <v>0</v>
      </c>
      <c r="AG128" s="197">
        <v>0</v>
      </c>
      <c r="AH128" s="197">
        <v>0</v>
      </c>
      <c r="AI128" s="197">
        <v>0</v>
      </c>
      <c r="AJ128" s="197">
        <v>0</v>
      </c>
      <c r="AK128" s="197">
        <v>0</v>
      </c>
      <c r="AL128" s="197">
        <v>0</v>
      </c>
      <c r="AM128" s="197">
        <v>0</v>
      </c>
      <c r="AN128" s="197">
        <v>0</v>
      </c>
      <c r="AO128" s="197">
        <v>0</v>
      </c>
      <c r="AP128" s="197">
        <v>0</v>
      </c>
      <c r="AQ128" s="383">
        <f t="shared" si="50"/>
        <v>0</v>
      </c>
      <c r="AR128" s="383">
        <f t="shared" si="51"/>
        <v>0</v>
      </c>
      <c r="AS128" s="383">
        <f t="shared" si="52"/>
        <v>0</v>
      </c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  <c r="BD128" s="35"/>
      <c r="BE128" s="35"/>
    </row>
    <row r="129" spans="1:57">
      <c r="A129" s="35"/>
      <c r="B129" s="35"/>
      <c r="C129" s="35"/>
      <c r="D129" s="35" t="s">
        <v>170</v>
      </c>
      <c r="E129" s="35"/>
      <c r="F129" s="35"/>
      <c r="G129" s="35"/>
      <c r="H129" s="35" t="s">
        <v>2454</v>
      </c>
      <c r="I129" s="406" t="s">
        <v>2491</v>
      </c>
      <c r="J129" s="35"/>
      <c r="K129" s="1718"/>
      <c r="L129" s="35"/>
      <c r="M129" s="406"/>
      <c r="N129" s="406"/>
      <c r="O129" s="406"/>
      <c r="P129" s="406"/>
      <c r="Q129" s="406"/>
      <c r="R129" s="406"/>
      <c r="S129" s="406"/>
      <c r="T129" s="406"/>
      <c r="U129" s="406"/>
      <c r="V129" s="406" t="s">
        <v>54</v>
      </c>
      <c r="W129" s="199" t="s">
        <v>1000</v>
      </c>
      <c r="X129" s="35" t="s">
        <v>2455</v>
      </c>
      <c r="Y129" s="197">
        <v>0</v>
      </c>
      <c r="Z129" s="197">
        <v>0</v>
      </c>
      <c r="AA129" s="197">
        <v>0</v>
      </c>
      <c r="AB129" s="197">
        <v>0</v>
      </c>
      <c r="AC129" s="197">
        <v>0</v>
      </c>
      <c r="AD129" s="197">
        <v>0</v>
      </c>
      <c r="AE129" s="197">
        <v>0</v>
      </c>
      <c r="AF129" s="197">
        <v>0</v>
      </c>
      <c r="AG129" s="197">
        <v>0</v>
      </c>
      <c r="AH129" s="197">
        <v>0</v>
      </c>
      <c r="AI129" s="197">
        <v>0</v>
      </c>
      <c r="AJ129" s="197">
        <v>0</v>
      </c>
      <c r="AK129" s="197">
        <v>0</v>
      </c>
      <c r="AL129" s="197">
        <v>0</v>
      </c>
      <c r="AM129" s="197">
        <v>0</v>
      </c>
      <c r="AN129" s="197">
        <v>0</v>
      </c>
      <c r="AO129" s="197">
        <v>0</v>
      </c>
      <c r="AP129" s="197">
        <v>0</v>
      </c>
      <c r="AQ129" s="383">
        <f t="shared" si="50"/>
        <v>0</v>
      </c>
      <c r="AR129" s="383">
        <f t="shared" si="51"/>
        <v>0</v>
      </c>
      <c r="AS129" s="383">
        <f t="shared" si="52"/>
        <v>0</v>
      </c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  <c r="BD129" s="35"/>
      <c r="BE129" s="35"/>
    </row>
    <row r="130" spans="1:57">
      <c r="A130" s="35"/>
      <c r="B130" s="35"/>
      <c r="C130" s="35"/>
      <c r="D130" s="35"/>
      <c r="E130" s="35"/>
      <c r="F130" s="35"/>
      <c r="G130" s="35"/>
      <c r="H130" s="35"/>
      <c r="I130" s="406"/>
      <c r="J130" s="35"/>
      <c r="K130" s="1718"/>
      <c r="L130" s="35"/>
      <c r="M130" s="406"/>
      <c r="N130" s="406"/>
      <c r="O130" s="406"/>
      <c r="P130" s="406"/>
      <c r="Q130" s="406"/>
      <c r="R130" s="406"/>
      <c r="S130" s="406"/>
      <c r="T130" s="406"/>
      <c r="U130" s="406"/>
      <c r="V130" s="406"/>
      <c r="W130" s="199"/>
      <c r="X130" s="35"/>
      <c r="Y130" s="378"/>
      <c r="Z130" s="378"/>
      <c r="AA130" s="378"/>
      <c r="AB130" s="378"/>
      <c r="AC130" s="378"/>
      <c r="AD130" s="378"/>
      <c r="AE130" s="378"/>
      <c r="AF130" s="378"/>
      <c r="AG130" s="378"/>
      <c r="AH130" s="378"/>
      <c r="AI130" s="378"/>
      <c r="AJ130" s="378"/>
      <c r="AK130" s="378"/>
      <c r="AL130" s="378"/>
      <c r="AM130" s="378"/>
      <c r="AN130" s="378"/>
      <c r="AO130" s="378"/>
      <c r="AP130" s="378"/>
      <c r="AQ130" s="48"/>
      <c r="AR130" s="48"/>
      <c r="AS130" s="48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  <c r="BD130" s="35"/>
      <c r="BE130" s="35"/>
    </row>
    <row r="131" spans="1:57">
      <c r="A131" s="219"/>
      <c r="B131" s="219"/>
      <c r="C131" s="10" t="s">
        <v>2492</v>
      </c>
      <c r="D131" s="271"/>
      <c r="E131" s="10"/>
      <c r="F131" s="10"/>
      <c r="G131" s="10"/>
      <c r="H131" s="10"/>
      <c r="I131" s="10"/>
      <c r="J131" s="10"/>
      <c r="K131" s="10"/>
      <c r="L131" s="10"/>
      <c r="M131" s="10"/>
      <c r="N131" s="10"/>
      <c r="O131" s="10"/>
      <c r="P131" s="10"/>
      <c r="Q131" s="10"/>
      <c r="R131" s="10"/>
      <c r="S131" s="10"/>
      <c r="T131" s="10"/>
      <c r="U131" s="10"/>
      <c r="V131" s="10"/>
      <c r="W131" s="10"/>
      <c r="X131" s="10"/>
      <c r="Y131" s="201"/>
      <c r="Z131" s="201"/>
      <c r="AA131" s="201"/>
      <c r="AB131" s="201"/>
      <c r="AC131" s="201"/>
      <c r="AD131" s="201"/>
      <c r="AE131" s="201"/>
      <c r="AF131" s="201"/>
      <c r="AG131" s="201"/>
      <c r="AH131" s="201"/>
      <c r="AI131" s="201"/>
      <c r="AJ131" s="201"/>
      <c r="AK131" s="201"/>
      <c r="AL131" s="201"/>
      <c r="AM131" s="201"/>
      <c r="AN131" s="201"/>
      <c r="AO131" s="201"/>
      <c r="AP131" s="201"/>
      <c r="AQ131" s="201"/>
      <c r="AR131" s="201"/>
      <c r="AS131" s="201"/>
      <c r="AT131" s="35"/>
      <c r="AU131" s="35"/>
      <c r="AV131" s="35"/>
      <c r="AW131" s="35"/>
      <c r="AX131" s="35"/>
      <c r="AY131" s="35"/>
      <c r="AZ131" s="35"/>
      <c r="BA131" s="35"/>
      <c r="BB131" s="35"/>
      <c r="BC131" s="35"/>
      <c r="BD131" s="35"/>
      <c r="BE131" s="35"/>
    </row>
    <row r="132" spans="1:57">
      <c r="A132" s="219"/>
      <c r="B132" s="219"/>
      <c r="C132" s="35"/>
      <c r="D132" s="12"/>
      <c r="E132" s="35"/>
      <c r="F132" s="35"/>
      <c r="G132" s="35"/>
      <c r="H132" s="35"/>
      <c r="I132" s="35"/>
      <c r="J132" s="35"/>
      <c r="K132" s="35"/>
      <c r="L132" s="35"/>
      <c r="M132" s="35"/>
      <c r="N132" s="35"/>
      <c r="O132" s="35"/>
      <c r="P132" s="35"/>
      <c r="Q132" s="35"/>
      <c r="R132" s="35"/>
      <c r="S132" s="35"/>
      <c r="T132" s="35"/>
      <c r="U132" s="35"/>
      <c r="V132" s="35"/>
      <c r="W132" s="35"/>
      <c r="X132" s="35"/>
      <c r="Y132" s="40"/>
      <c r="Z132" s="40"/>
      <c r="AA132" s="40"/>
      <c r="AB132" s="40"/>
      <c r="AC132" s="40"/>
      <c r="AD132" s="40"/>
      <c r="AE132" s="40"/>
      <c r="AF132" s="40"/>
      <c r="AG132" s="40"/>
      <c r="AH132" s="40"/>
      <c r="AI132" s="40"/>
      <c r="AJ132" s="40"/>
      <c r="AK132" s="40"/>
      <c r="AL132" s="40"/>
      <c r="AM132" s="40"/>
      <c r="AN132" s="40"/>
      <c r="AO132" s="40"/>
      <c r="AP132" s="40"/>
      <c r="AQ132" s="40"/>
      <c r="AR132" s="40"/>
      <c r="AS132" s="40"/>
      <c r="AT132" s="35"/>
      <c r="AU132" s="35"/>
      <c r="AV132" s="35"/>
      <c r="AW132" s="35"/>
      <c r="AX132" s="35"/>
      <c r="AY132" s="35"/>
      <c r="AZ132" s="35"/>
      <c r="BA132" s="35"/>
      <c r="BB132" s="35"/>
      <c r="BC132" s="35"/>
      <c r="BD132" s="35"/>
      <c r="BE132" s="35"/>
    </row>
    <row r="133" spans="1:57">
      <c r="A133" s="35"/>
      <c r="B133" s="35"/>
      <c r="C133" s="35"/>
      <c r="D133" s="35" t="s">
        <v>159</v>
      </c>
      <c r="E133" s="241"/>
      <c r="F133" s="241"/>
      <c r="G133" s="35"/>
      <c r="H133" s="35" t="s">
        <v>2454</v>
      </c>
      <c r="I133" t="s">
        <v>2493</v>
      </c>
      <c r="J133" s="35"/>
      <c r="K133" s="1718"/>
      <c r="L133" s="35"/>
      <c r="M133" s="407"/>
      <c r="N133" s="407"/>
      <c r="O133" s="802"/>
      <c r="P133" s="407"/>
      <c r="Q133" s="407"/>
      <c r="R133" s="407"/>
      <c r="S133" s="406"/>
      <c r="T133" s="407"/>
      <c r="U133" s="407"/>
      <c r="V133" s="406" t="s">
        <v>54</v>
      </c>
      <c r="W133" s="199" t="s">
        <v>1000</v>
      </c>
      <c r="X133" s="35" t="s">
        <v>2455</v>
      </c>
      <c r="Y133" s="197">
        <v>0</v>
      </c>
      <c r="Z133" s="197">
        <v>0</v>
      </c>
      <c r="AA133" s="197">
        <v>0</v>
      </c>
      <c r="AB133" s="197">
        <v>0</v>
      </c>
      <c r="AC133" s="197">
        <v>0</v>
      </c>
      <c r="AD133" s="197">
        <v>0</v>
      </c>
      <c r="AE133" s="197">
        <v>0</v>
      </c>
      <c r="AF133" s="197">
        <v>0</v>
      </c>
      <c r="AG133" s="197">
        <v>0</v>
      </c>
      <c r="AH133" s="197">
        <v>0</v>
      </c>
      <c r="AI133" s="197">
        <v>0</v>
      </c>
      <c r="AJ133" s="197">
        <v>0</v>
      </c>
      <c r="AK133" s="197">
        <v>0</v>
      </c>
      <c r="AL133" s="197">
        <v>0</v>
      </c>
      <c r="AM133" s="197">
        <v>0</v>
      </c>
      <c r="AN133" s="197">
        <v>0</v>
      </c>
      <c r="AO133" s="197">
        <v>0</v>
      </c>
      <c r="AP133" s="197">
        <v>0</v>
      </c>
      <c r="AQ133" s="383">
        <f>SUM(Y133:AF133)</f>
        <v>0</v>
      </c>
      <c r="AR133" s="383">
        <f>SUM(AG133:AK133)</f>
        <v>0</v>
      </c>
      <c r="AS133" s="383">
        <f>SUM(AL133:AP133)</f>
        <v>0</v>
      </c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  <c r="BD133" s="35"/>
      <c r="BE133" s="35"/>
    </row>
    <row r="134" spans="1:57">
      <c r="A134" s="35"/>
      <c r="B134" s="35"/>
      <c r="C134" s="35"/>
      <c r="D134" s="35" t="s">
        <v>159</v>
      </c>
      <c r="E134" s="35"/>
      <c r="F134" s="241"/>
      <c r="G134" s="35"/>
      <c r="H134" s="35" t="s">
        <v>2454</v>
      </c>
      <c r="I134" t="s">
        <v>2494</v>
      </c>
      <c r="J134" s="35"/>
      <c r="K134" s="35"/>
      <c r="L134" s="35"/>
      <c r="M134" s="407"/>
      <c r="N134" s="407"/>
      <c r="O134" s="802"/>
      <c r="P134" s="407"/>
      <c r="Q134" s="407"/>
      <c r="R134" s="407"/>
      <c r="S134" s="406"/>
      <c r="T134" s="407"/>
      <c r="U134" s="407"/>
      <c r="V134" s="406" t="s">
        <v>54</v>
      </c>
      <c r="W134" s="199" t="s">
        <v>1000</v>
      </c>
      <c r="X134" s="35" t="s">
        <v>2455</v>
      </c>
      <c r="Y134" s="197">
        <v>0</v>
      </c>
      <c r="Z134" s="197">
        <v>0</v>
      </c>
      <c r="AA134" s="197">
        <v>0</v>
      </c>
      <c r="AB134" s="197">
        <v>0</v>
      </c>
      <c r="AC134" s="197">
        <v>0</v>
      </c>
      <c r="AD134" s="197">
        <v>0</v>
      </c>
      <c r="AE134" s="197">
        <v>0</v>
      </c>
      <c r="AF134" s="197">
        <v>0</v>
      </c>
      <c r="AG134" s="197">
        <v>0</v>
      </c>
      <c r="AH134" s="197">
        <v>0</v>
      </c>
      <c r="AI134" s="197">
        <v>0</v>
      </c>
      <c r="AJ134" s="197">
        <v>0</v>
      </c>
      <c r="AK134" s="197">
        <v>0</v>
      </c>
      <c r="AL134" s="197">
        <v>0</v>
      </c>
      <c r="AM134" s="197">
        <v>0</v>
      </c>
      <c r="AN134" s="197">
        <v>0</v>
      </c>
      <c r="AO134" s="197">
        <v>0</v>
      </c>
      <c r="AP134" s="197">
        <v>0</v>
      </c>
      <c r="AQ134" s="383">
        <f t="shared" ref="AQ134:AQ142" si="53">SUM(Y134:AF134)</f>
        <v>0</v>
      </c>
      <c r="AR134" s="383">
        <f t="shared" ref="AR134:AR142" si="54">SUM(AG134:AK134)</f>
        <v>0</v>
      </c>
      <c r="AS134" s="383">
        <f t="shared" ref="AS134:AS142" si="55">SUM(AL134:AP134)</f>
        <v>0</v>
      </c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  <c r="BD134" s="35"/>
      <c r="BE134" s="35"/>
    </row>
    <row r="135" spans="1:57">
      <c r="A135" s="35"/>
      <c r="B135" s="35"/>
      <c r="C135" s="35"/>
      <c r="D135" s="35" t="s">
        <v>159</v>
      </c>
      <c r="E135" s="35"/>
      <c r="F135" s="241"/>
      <c r="G135" s="35"/>
      <c r="H135" s="35" t="s">
        <v>2454</v>
      </c>
      <c r="I135" t="s">
        <v>2495</v>
      </c>
      <c r="J135" s="35"/>
      <c r="K135" s="35"/>
      <c r="L135" s="35"/>
      <c r="M135" s="407"/>
      <c r="N135" s="407"/>
      <c r="O135" s="802"/>
      <c r="P135" s="407"/>
      <c r="Q135" s="407"/>
      <c r="R135" s="407"/>
      <c r="S135" s="406"/>
      <c r="T135" s="407"/>
      <c r="U135" s="407"/>
      <c r="V135" s="406" t="s">
        <v>54</v>
      </c>
      <c r="W135" s="199" t="s">
        <v>1000</v>
      </c>
      <c r="X135" s="35" t="s">
        <v>2455</v>
      </c>
      <c r="Y135" s="197">
        <v>0</v>
      </c>
      <c r="Z135" s="197">
        <v>0</v>
      </c>
      <c r="AA135" s="197">
        <v>0</v>
      </c>
      <c r="AB135" s="197">
        <v>0</v>
      </c>
      <c r="AC135" s="197">
        <v>0</v>
      </c>
      <c r="AD135" s="197">
        <v>0</v>
      </c>
      <c r="AE135" s="197">
        <v>0</v>
      </c>
      <c r="AF135" s="197">
        <v>0</v>
      </c>
      <c r="AG135" s="197">
        <v>0</v>
      </c>
      <c r="AH135" s="197">
        <v>0</v>
      </c>
      <c r="AI135" s="197">
        <v>0</v>
      </c>
      <c r="AJ135" s="197">
        <v>0</v>
      </c>
      <c r="AK135" s="197">
        <v>0</v>
      </c>
      <c r="AL135" s="197">
        <v>0</v>
      </c>
      <c r="AM135" s="197">
        <v>0</v>
      </c>
      <c r="AN135" s="197">
        <v>0</v>
      </c>
      <c r="AO135" s="197">
        <v>0</v>
      </c>
      <c r="AP135" s="197">
        <v>0</v>
      </c>
      <c r="AQ135" s="383">
        <f t="shared" si="53"/>
        <v>0</v>
      </c>
      <c r="AR135" s="383">
        <f t="shared" si="54"/>
        <v>0</v>
      </c>
      <c r="AS135" s="383">
        <f t="shared" si="55"/>
        <v>0</v>
      </c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  <c r="BD135" s="35"/>
      <c r="BE135" s="35"/>
    </row>
    <row r="136" spans="1:57">
      <c r="A136" s="35"/>
      <c r="B136" s="35"/>
      <c r="C136" s="35"/>
      <c r="D136" s="35" t="s">
        <v>159</v>
      </c>
      <c r="E136" s="35"/>
      <c r="F136" s="241"/>
      <c r="G136" s="35"/>
      <c r="H136" s="35" t="s">
        <v>2454</v>
      </c>
      <c r="I136" t="s">
        <v>2496</v>
      </c>
      <c r="J136" s="35"/>
      <c r="K136" s="35"/>
      <c r="L136" s="35"/>
      <c r="M136" s="407"/>
      <c r="N136" s="407"/>
      <c r="O136" s="802"/>
      <c r="P136" s="407"/>
      <c r="Q136" s="407"/>
      <c r="R136" s="407"/>
      <c r="S136" s="406"/>
      <c r="T136" s="407"/>
      <c r="U136" s="407"/>
      <c r="V136" s="406" t="s">
        <v>54</v>
      </c>
      <c r="W136" s="199" t="s">
        <v>1000</v>
      </c>
      <c r="X136" s="35" t="s">
        <v>2455</v>
      </c>
      <c r="Y136" s="197">
        <v>0</v>
      </c>
      <c r="Z136" s="197">
        <v>0</v>
      </c>
      <c r="AA136" s="197">
        <v>0</v>
      </c>
      <c r="AB136" s="197">
        <v>0</v>
      </c>
      <c r="AC136" s="197">
        <v>0</v>
      </c>
      <c r="AD136" s="197">
        <v>0</v>
      </c>
      <c r="AE136" s="197">
        <v>0</v>
      </c>
      <c r="AF136" s="197">
        <v>0</v>
      </c>
      <c r="AG136" s="197">
        <v>0</v>
      </c>
      <c r="AH136" s="197">
        <v>0</v>
      </c>
      <c r="AI136" s="197">
        <v>0</v>
      </c>
      <c r="AJ136" s="197">
        <v>0</v>
      </c>
      <c r="AK136" s="197">
        <v>0</v>
      </c>
      <c r="AL136" s="197">
        <v>0</v>
      </c>
      <c r="AM136" s="197">
        <v>0</v>
      </c>
      <c r="AN136" s="197">
        <v>0</v>
      </c>
      <c r="AO136" s="197">
        <v>0</v>
      </c>
      <c r="AP136" s="197">
        <v>0</v>
      </c>
      <c r="AQ136" s="383">
        <f t="shared" si="53"/>
        <v>0</v>
      </c>
      <c r="AR136" s="383">
        <f t="shared" si="54"/>
        <v>0</v>
      </c>
      <c r="AS136" s="383">
        <f t="shared" si="55"/>
        <v>0</v>
      </c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  <c r="BD136" s="35"/>
      <c r="BE136" s="35"/>
    </row>
    <row r="137" spans="1:57">
      <c r="A137" s="35"/>
      <c r="B137" s="35"/>
      <c r="C137" s="35"/>
      <c r="D137" s="35" t="s">
        <v>159</v>
      </c>
      <c r="E137" s="35"/>
      <c r="F137" s="241"/>
      <c r="G137" s="35"/>
      <c r="H137" s="35" t="s">
        <v>2454</v>
      </c>
      <c r="I137" t="s">
        <v>2497</v>
      </c>
      <c r="J137" s="35"/>
      <c r="K137" s="35"/>
      <c r="L137" s="35"/>
      <c r="M137" s="407"/>
      <c r="N137" s="407"/>
      <c r="O137" s="802"/>
      <c r="P137" s="407"/>
      <c r="Q137" s="407"/>
      <c r="R137" s="407"/>
      <c r="S137" s="406"/>
      <c r="T137" s="407"/>
      <c r="U137" s="407"/>
      <c r="V137" s="406" t="s">
        <v>54</v>
      </c>
      <c r="W137" s="199" t="s">
        <v>1000</v>
      </c>
      <c r="X137" s="35" t="s">
        <v>2455</v>
      </c>
      <c r="Y137" s="197">
        <v>0</v>
      </c>
      <c r="Z137" s="197">
        <v>0</v>
      </c>
      <c r="AA137" s="197">
        <v>0</v>
      </c>
      <c r="AB137" s="197">
        <v>0</v>
      </c>
      <c r="AC137" s="197">
        <v>0</v>
      </c>
      <c r="AD137" s="197">
        <v>0</v>
      </c>
      <c r="AE137" s="197">
        <v>0</v>
      </c>
      <c r="AF137" s="197">
        <v>0</v>
      </c>
      <c r="AG137" s="197">
        <v>0</v>
      </c>
      <c r="AH137" s="197">
        <v>0</v>
      </c>
      <c r="AI137" s="197">
        <v>0</v>
      </c>
      <c r="AJ137" s="197">
        <v>0</v>
      </c>
      <c r="AK137" s="197">
        <v>0</v>
      </c>
      <c r="AL137" s="197">
        <v>0</v>
      </c>
      <c r="AM137" s="197">
        <v>0</v>
      </c>
      <c r="AN137" s="197">
        <v>0</v>
      </c>
      <c r="AO137" s="197">
        <v>0</v>
      </c>
      <c r="AP137" s="197">
        <v>0</v>
      </c>
      <c r="AQ137" s="383">
        <f t="shared" si="53"/>
        <v>0</v>
      </c>
      <c r="AR137" s="383">
        <f t="shared" si="54"/>
        <v>0</v>
      </c>
      <c r="AS137" s="383">
        <f t="shared" si="55"/>
        <v>0</v>
      </c>
      <c r="AT137" s="35"/>
      <c r="AU137" s="35"/>
      <c r="AV137" s="35"/>
      <c r="AW137" s="35"/>
      <c r="AX137" s="35"/>
      <c r="AY137" s="35"/>
      <c r="AZ137" s="35"/>
      <c r="BA137" s="35"/>
      <c r="BB137" s="35"/>
      <c r="BC137" s="35"/>
      <c r="BD137" s="35"/>
      <c r="BE137" s="35"/>
    </row>
    <row r="138" spans="1:57">
      <c r="A138" s="35"/>
      <c r="B138" s="35"/>
      <c r="C138" s="35"/>
      <c r="D138" s="35" t="s">
        <v>159</v>
      </c>
      <c r="E138" s="241"/>
      <c r="F138" s="241"/>
      <c r="G138" s="35"/>
      <c r="H138" s="35" t="s">
        <v>2454</v>
      </c>
      <c r="I138" t="s">
        <v>2493</v>
      </c>
      <c r="J138" s="35"/>
      <c r="K138" s="1718"/>
      <c r="L138" s="35"/>
      <c r="M138" s="407"/>
      <c r="N138" s="407"/>
      <c r="O138" s="35"/>
      <c r="P138" s="407"/>
      <c r="Q138" s="407"/>
      <c r="R138" s="407"/>
      <c r="S138" s="406"/>
      <c r="T138" s="407"/>
      <c r="U138" s="407"/>
      <c r="V138" s="404" t="s">
        <v>92</v>
      </c>
      <c r="W138" s="407"/>
      <c r="X138" s="35" t="s">
        <v>166</v>
      </c>
      <c r="Y138" s="197">
        <v>0</v>
      </c>
      <c r="Z138" s="197">
        <v>0</v>
      </c>
      <c r="AA138" s="197">
        <v>0</v>
      </c>
      <c r="AB138" s="197">
        <v>0</v>
      </c>
      <c r="AC138" s="197">
        <v>0</v>
      </c>
      <c r="AD138" s="197">
        <v>0</v>
      </c>
      <c r="AE138" s="197">
        <v>0</v>
      </c>
      <c r="AF138" s="197">
        <v>0</v>
      </c>
      <c r="AG138" s="197">
        <v>0</v>
      </c>
      <c r="AH138" s="197">
        <v>0</v>
      </c>
      <c r="AI138" s="197">
        <v>0</v>
      </c>
      <c r="AJ138" s="197">
        <v>0</v>
      </c>
      <c r="AK138" s="197">
        <v>0</v>
      </c>
      <c r="AL138" s="197">
        <v>0</v>
      </c>
      <c r="AM138" s="197">
        <v>0</v>
      </c>
      <c r="AN138" s="197">
        <v>0</v>
      </c>
      <c r="AO138" s="197">
        <v>0</v>
      </c>
      <c r="AP138" s="197">
        <v>0</v>
      </c>
      <c r="AQ138" s="383">
        <f t="shared" si="53"/>
        <v>0</v>
      </c>
      <c r="AR138" s="383">
        <f t="shared" si="54"/>
        <v>0</v>
      </c>
      <c r="AS138" s="383">
        <f t="shared" si="55"/>
        <v>0</v>
      </c>
      <c r="AT138" s="35"/>
      <c r="AU138" s="35"/>
      <c r="AV138" s="35"/>
      <c r="AW138" s="35"/>
      <c r="AX138" s="35"/>
      <c r="AY138" s="35"/>
      <c r="AZ138" s="35"/>
      <c r="BA138" s="35"/>
      <c r="BB138" s="35"/>
      <c r="BC138" s="35"/>
      <c r="BD138" s="35"/>
      <c r="BE138" s="35"/>
    </row>
    <row r="139" spans="1:57">
      <c r="A139" s="35"/>
      <c r="B139" s="35"/>
      <c r="C139" s="35"/>
      <c r="D139" s="35" t="s">
        <v>159</v>
      </c>
      <c r="E139" s="35"/>
      <c r="F139" s="241"/>
      <c r="G139" s="35"/>
      <c r="H139" s="35" t="s">
        <v>2454</v>
      </c>
      <c r="I139" t="s">
        <v>2494</v>
      </c>
      <c r="J139" s="35"/>
      <c r="K139" s="35"/>
      <c r="L139" s="35"/>
      <c r="M139" s="407"/>
      <c r="N139" s="407"/>
      <c r="O139" s="35"/>
      <c r="P139" s="407"/>
      <c r="Q139" s="407"/>
      <c r="R139" s="407"/>
      <c r="S139" s="406"/>
      <c r="T139" s="407"/>
      <c r="U139" s="407"/>
      <c r="V139" s="404" t="s">
        <v>92</v>
      </c>
      <c r="W139" s="407"/>
      <c r="X139" s="35" t="s">
        <v>166</v>
      </c>
      <c r="Y139" s="197">
        <v>0</v>
      </c>
      <c r="Z139" s="197">
        <v>0</v>
      </c>
      <c r="AA139" s="197">
        <v>0</v>
      </c>
      <c r="AB139" s="197">
        <v>0</v>
      </c>
      <c r="AC139" s="197">
        <v>0</v>
      </c>
      <c r="AD139" s="197">
        <v>0</v>
      </c>
      <c r="AE139" s="197">
        <v>0</v>
      </c>
      <c r="AF139" s="197">
        <v>0</v>
      </c>
      <c r="AG139" s="197">
        <v>0</v>
      </c>
      <c r="AH139" s="197">
        <v>0</v>
      </c>
      <c r="AI139" s="197">
        <v>0</v>
      </c>
      <c r="AJ139" s="197">
        <v>0</v>
      </c>
      <c r="AK139" s="197">
        <v>0</v>
      </c>
      <c r="AL139" s="197">
        <v>0</v>
      </c>
      <c r="AM139" s="197">
        <v>0</v>
      </c>
      <c r="AN139" s="197">
        <v>0</v>
      </c>
      <c r="AO139" s="197">
        <v>0</v>
      </c>
      <c r="AP139" s="197">
        <v>0</v>
      </c>
      <c r="AQ139" s="383">
        <f t="shared" si="53"/>
        <v>0</v>
      </c>
      <c r="AR139" s="383">
        <f t="shared" si="54"/>
        <v>0</v>
      </c>
      <c r="AS139" s="383">
        <f t="shared" si="55"/>
        <v>0</v>
      </c>
      <c r="AT139" s="35"/>
      <c r="AU139" s="35"/>
      <c r="AV139" s="35"/>
      <c r="AW139" s="35"/>
      <c r="AX139" s="35"/>
      <c r="AY139" s="35"/>
      <c r="AZ139" s="35"/>
      <c r="BA139" s="35"/>
      <c r="BB139" s="35"/>
      <c r="BC139" s="35"/>
      <c r="BD139" s="35"/>
      <c r="BE139" s="35"/>
    </row>
    <row r="140" spans="1:57">
      <c r="A140" s="35"/>
      <c r="B140" s="35"/>
      <c r="C140" s="35"/>
      <c r="D140" s="35" t="s">
        <v>159</v>
      </c>
      <c r="E140" s="35"/>
      <c r="F140" s="241"/>
      <c r="G140" s="35"/>
      <c r="H140" s="35" t="s">
        <v>2454</v>
      </c>
      <c r="I140" t="s">
        <v>2495</v>
      </c>
      <c r="J140" s="35"/>
      <c r="K140" s="35"/>
      <c r="L140" s="35"/>
      <c r="M140" s="407"/>
      <c r="N140" s="407"/>
      <c r="O140" s="35"/>
      <c r="P140" s="407"/>
      <c r="Q140" s="407"/>
      <c r="R140" s="407"/>
      <c r="S140" s="406"/>
      <c r="T140" s="407"/>
      <c r="U140" s="407"/>
      <c r="V140" s="404" t="s">
        <v>92</v>
      </c>
      <c r="W140" s="407"/>
      <c r="X140" s="35" t="s">
        <v>166</v>
      </c>
      <c r="Y140" s="197">
        <v>0</v>
      </c>
      <c r="Z140" s="197">
        <v>0</v>
      </c>
      <c r="AA140" s="197">
        <v>0</v>
      </c>
      <c r="AB140" s="197">
        <v>0</v>
      </c>
      <c r="AC140" s="197">
        <v>0</v>
      </c>
      <c r="AD140" s="197">
        <v>0</v>
      </c>
      <c r="AE140" s="197">
        <v>0</v>
      </c>
      <c r="AF140" s="197">
        <v>0</v>
      </c>
      <c r="AG140" s="197">
        <v>0</v>
      </c>
      <c r="AH140" s="197">
        <v>0</v>
      </c>
      <c r="AI140" s="197">
        <v>0</v>
      </c>
      <c r="AJ140" s="197">
        <v>0</v>
      </c>
      <c r="AK140" s="197">
        <v>0</v>
      </c>
      <c r="AL140" s="197">
        <v>0</v>
      </c>
      <c r="AM140" s="197">
        <v>0</v>
      </c>
      <c r="AN140" s="197">
        <v>0</v>
      </c>
      <c r="AO140" s="197">
        <v>0</v>
      </c>
      <c r="AP140" s="197">
        <v>0</v>
      </c>
      <c r="AQ140" s="383">
        <f t="shared" si="53"/>
        <v>0</v>
      </c>
      <c r="AR140" s="383">
        <f t="shared" si="54"/>
        <v>0</v>
      </c>
      <c r="AS140" s="383">
        <f t="shared" si="55"/>
        <v>0</v>
      </c>
      <c r="AT140" s="35"/>
      <c r="AU140" s="35"/>
      <c r="AV140" s="35"/>
      <c r="AW140" s="35"/>
      <c r="AX140" s="35"/>
      <c r="AY140" s="35"/>
      <c r="AZ140" s="35"/>
      <c r="BA140" s="35"/>
      <c r="BB140" s="35"/>
      <c r="BC140" s="35"/>
      <c r="BD140" s="35"/>
      <c r="BE140" s="35"/>
    </row>
    <row r="141" spans="1:57">
      <c r="A141" s="35"/>
      <c r="B141" s="35"/>
      <c r="C141" s="35"/>
      <c r="D141" s="35" t="s">
        <v>159</v>
      </c>
      <c r="E141" s="35"/>
      <c r="F141" s="241"/>
      <c r="G141" s="35"/>
      <c r="H141" s="35" t="s">
        <v>2454</v>
      </c>
      <c r="I141" t="s">
        <v>2496</v>
      </c>
      <c r="J141" s="35"/>
      <c r="K141" s="35"/>
      <c r="L141" s="35"/>
      <c r="M141" s="407"/>
      <c r="N141" s="407"/>
      <c r="O141" s="35"/>
      <c r="P141" s="407"/>
      <c r="Q141" s="407"/>
      <c r="R141" s="407"/>
      <c r="S141" s="406"/>
      <c r="T141" s="407"/>
      <c r="U141" s="407"/>
      <c r="V141" s="404" t="s">
        <v>92</v>
      </c>
      <c r="W141" s="407"/>
      <c r="X141" s="35" t="s">
        <v>166</v>
      </c>
      <c r="Y141" s="197">
        <v>0</v>
      </c>
      <c r="Z141" s="197">
        <v>0</v>
      </c>
      <c r="AA141" s="197">
        <v>0</v>
      </c>
      <c r="AB141" s="197">
        <v>0</v>
      </c>
      <c r="AC141" s="197">
        <v>0</v>
      </c>
      <c r="AD141" s="197">
        <v>0</v>
      </c>
      <c r="AE141" s="197">
        <v>0</v>
      </c>
      <c r="AF141" s="197">
        <v>0</v>
      </c>
      <c r="AG141" s="197">
        <v>0</v>
      </c>
      <c r="AH141" s="197">
        <v>0</v>
      </c>
      <c r="AI141" s="197">
        <v>0</v>
      </c>
      <c r="AJ141" s="197">
        <v>0</v>
      </c>
      <c r="AK141" s="197">
        <v>0</v>
      </c>
      <c r="AL141" s="197">
        <v>0</v>
      </c>
      <c r="AM141" s="197">
        <v>0</v>
      </c>
      <c r="AN141" s="197">
        <v>0</v>
      </c>
      <c r="AO141" s="197">
        <v>0</v>
      </c>
      <c r="AP141" s="197">
        <v>0</v>
      </c>
      <c r="AQ141" s="383">
        <f t="shared" si="53"/>
        <v>0</v>
      </c>
      <c r="AR141" s="383">
        <f t="shared" si="54"/>
        <v>0</v>
      </c>
      <c r="AS141" s="383">
        <f t="shared" si="55"/>
        <v>0</v>
      </c>
      <c r="AT141" s="35"/>
      <c r="AU141" s="35"/>
      <c r="AV141" s="35"/>
      <c r="AW141" s="35"/>
      <c r="AX141" s="35"/>
      <c r="AY141" s="35"/>
      <c r="AZ141" s="35"/>
      <c r="BA141" s="35"/>
      <c r="BB141" s="35"/>
      <c r="BC141" s="35"/>
      <c r="BD141" s="35"/>
      <c r="BE141" s="35"/>
    </row>
    <row r="142" spans="1:57">
      <c r="A142" s="35"/>
      <c r="B142" s="35"/>
      <c r="C142" s="35"/>
      <c r="D142" s="35" t="s">
        <v>159</v>
      </c>
      <c r="E142" s="35"/>
      <c r="F142" s="241"/>
      <c r="G142" s="35"/>
      <c r="H142" s="35" t="s">
        <v>2454</v>
      </c>
      <c r="I142" t="s">
        <v>2497</v>
      </c>
      <c r="J142" s="35"/>
      <c r="K142" s="35"/>
      <c r="L142" s="35"/>
      <c r="M142" s="407"/>
      <c r="N142" s="407"/>
      <c r="O142" s="35"/>
      <c r="P142" s="407"/>
      <c r="Q142" s="407"/>
      <c r="R142" s="407"/>
      <c r="S142" s="406"/>
      <c r="T142" s="407"/>
      <c r="U142" s="407"/>
      <c r="V142" s="404" t="s">
        <v>92</v>
      </c>
      <c r="W142" s="407"/>
      <c r="X142" s="35" t="s">
        <v>166</v>
      </c>
      <c r="Y142" s="197">
        <v>0</v>
      </c>
      <c r="Z142" s="197">
        <v>0</v>
      </c>
      <c r="AA142" s="197">
        <v>0</v>
      </c>
      <c r="AB142" s="197">
        <v>0</v>
      </c>
      <c r="AC142" s="197">
        <v>0</v>
      </c>
      <c r="AD142" s="197">
        <v>0</v>
      </c>
      <c r="AE142" s="197">
        <v>0</v>
      </c>
      <c r="AF142" s="197">
        <v>0</v>
      </c>
      <c r="AG142" s="197">
        <v>0</v>
      </c>
      <c r="AH142" s="197">
        <v>0</v>
      </c>
      <c r="AI142" s="197">
        <v>0</v>
      </c>
      <c r="AJ142" s="197">
        <v>0</v>
      </c>
      <c r="AK142" s="197">
        <v>0</v>
      </c>
      <c r="AL142" s="197">
        <v>0</v>
      </c>
      <c r="AM142" s="197">
        <v>0</v>
      </c>
      <c r="AN142" s="197">
        <v>0</v>
      </c>
      <c r="AO142" s="197">
        <v>0</v>
      </c>
      <c r="AP142" s="197">
        <v>0</v>
      </c>
      <c r="AQ142" s="383">
        <f t="shared" si="53"/>
        <v>0</v>
      </c>
      <c r="AR142" s="383">
        <f t="shared" si="54"/>
        <v>0</v>
      </c>
      <c r="AS142" s="383">
        <f t="shared" si="55"/>
        <v>0</v>
      </c>
      <c r="AT142" s="35"/>
      <c r="AU142" s="35"/>
      <c r="AV142" s="35"/>
      <c r="AW142" s="35"/>
      <c r="AX142" s="35"/>
      <c r="AY142" s="35"/>
      <c r="AZ142" s="35"/>
      <c r="BA142" s="35"/>
      <c r="BB142" s="35"/>
      <c r="BC142" s="35"/>
      <c r="BD142" s="35"/>
      <c r="BE142" s="35"/>
    </row>
    <row r="143" spans="1:57">
      <c r="A143" s="35"/>
      <c r="B143" s="35"/>
      <c r="C143" s="35"/>
      <c r="D143" s="35"/>
      <c r="E143" s="35"/>
      <c r="F143" s="241"/>
      <c r="G143" s="35"/>
      <c r="H143" s="35"/>
      <c r="I143"/>
      <c r="J143" s="35"/>
      <c r="K143" s="35"/>
      <c r="L143" s="35"/>
      <c r="M143" s="407"/>
      <c r="N143" s="407"/>
      <c r="O143" s="35"/>
      <c r="P143" s="407"/>
      <c r="Q143" s="407"/>
      <c r="R143" s="407"/>
      <c r="S143" s="406"/>
      <c r="T143" s="407"/>
      <c r="U143" s="407"/>
      <c r="V143" s="404"/>
      <c r="W143" s="407"/>
      <c r="X143" s="35"/>
      <c r="Y143" s="48"/>
      <c r="Z143" s="48"/>
      <c r="AA143" s="48"/>
      <c r="AB143" s="48"/>
      <c r="AC143" s="48"/>
      <c r="AD143" s="48"/>
      <c r="AE143" s="48"/>
      <c r="AF143" s="48"/>
      <c r="AG143" s="48"/>
      <c r="AH143" s="48"/>
      <c r="AI143" s="48"/>
      <c r="AJ143" s="48"/>
      <c r="AK143" s="48"/>
      <c r="AL143" s="48"/>
      <c r="AM143" s="48"/>
      <c r="AN143" s="48"/>
      <c r="AO143" s="48"/>
      <c r="AP143" s="48"/>
      <c r="AQ143" s="48"/>
      <c r="AR143" s="48"/>
      <c r="AS143" s="48"/>
      <c r="AT143" s="35"/>
      <c r="AU143" s="35"/>
      <c r="AV143" s="35"/>
      <c r="AW143" s="35"/>
      <c r="AX143" s="35"/>
      <c r="AY143" s="35"/>
      <c r="AZ143" s="35"/>
      <c r="BA143" s="35"/>
      <c r="BB143" s="35"/>
      <c r="BC143" s="35"/>
      <c r="BD143" s="35"/>
      <c r="BE143" s="35"/>
    </row>
    <row r="144" spans="1:57">
      <c r="A144" s="35"/>
      <c r="B144" s="35"/>
      <c r="C144" s="35"/>
      <c r="D144" s="35" t="s">
        <v>148</v>
      </c>
      <c r="E144" s="241"/>
      <c r="F144" s="241"/>
      <c r="G144" s="35"/>
      <c r="H144" s="35" t="s">
        <v>2454</v>
      </c>
      <c r="I144" t="s">
        <v>2493</v>
      </c>
      <c r="J144" s="35"/>
      <c r="K144" s="1718"/>
      <c r="L144" s="35"/>
      <c r="M144" s="407"/>
      <c r="N144" s="407"/>
      <c r="O144" s="802"/>
      <c r="P144" s="407"/>
      <c r="Q144" s="407"/>
      <c r="R144" s="407"/>
      <c r="S144" s="406"/>
      <c r="T144" s="407"/>
      <c r="U144" s="407"/>
      <c r="V144" s="406" t="s">
        <v>54</v>
      </c>
      <c r="W144" s="199" t="s">
        <v>1000</v>
      </c>
      <c r="X144" s="35" t="s">
        <v>2455</v>
      </c>
      <c r="Y144" s="197">
        <v>0</v>
      </c>
      <c r="Z144" s="197">
        <v>0</v>
      </c>
      <c r="AA144" s="197">
        <v>0</v>
      </c>
      <c r="AB144" s="197">
        <v>0</v>
      </c>
      <c r="AC144" s="197">
        <v>0</v>
      </c>
      <c r="AD144" s="197">
        <v>0</v>
      </c>
      <c r="AE144" s="197">
        <v>0</v>
      </c>
      <c r="AF144" s="197">
        <v>0</v>
      </c>
      <c r="AG144" s="197">
        <v>0</v>
      </c>
      <c r="AH144" s="197">
        <v>0</v>
      </c>
      <c r="AI144" s="197">
        <v>0</v>
      </c>
      <c r="AJ144" s="197">
        <v>0</v>
      </c>
      <c r="AK144" s="197">
        <v>0</v>
      </c>
      <c r="AL144" s="197">
        <v>0</v>
      </c>
      <c r="AM144" s="197">
        <v>0</v>
      </c>
      <c r="AN144" s="197">
        <v>0</v>
      </c>
      <c r="AO144" s="197">
        <v>0</v>
      </c>
      <c r="AP144" s="197">
        <v>0</v>
      </c>
      <c r="AQ144" s="383">
        <f>SUM(Y144:AF144)</f>
        <v>0</v>
      </c>
      <c r="AR144" s="383">
        <f>SUM(AG144:AK144)</f>
        <v>0</v>
      </c>
      <c r="AS144" s="383">
        <f>SUM(AL144:AP144)</f>
        <v>0</v>
      </c>
      <c r="AT144" s="35"/>
      <c r="AU144" s="35"/>
      <c r="AV144" s="35"/>
      <c r="AW144" s="35"/>
      <c r="AX144" s="35"/>
      <c r="AY144" s="35"/>
      <c r="AZ144" s="35"/>
      <c r="BA144" s="35"/>
      <c r="BB144" s="35"/>
      <c r="BC144" s="35"/>
      <c r="BD144" s="35"/>
      <c r="BE144" s="35"/>
    </row>
    <row r="145" spans="1:57">
      <c r="A145" s="35"/>
      <c r="B145" s="35"/>
      <c r="C145" s="35"/>
      <c r="D145" s="35" t="s">
        <v>148</v>
      </c>
      <c r="E145" s="35"/>
      <c r="F145" s="241"/>
      <c r="G145" s="35"/>
      <c r="H145" s="35" t="s">
        <v>2454</v>
      </c>
      <c r="I145" t="s">
        <v>2494</v>
      </c>
      <c r="J145" s="35"/>
      <c r="K145" s="35"/>
      <c r="L145" s="35"/>
      <c r="M145" s="407"/>
      <c r="N145" s="407"/>
      <c r="O145" s="802"/>
      <c r="P145" s="407"/>
      <c r="Q145" s="407"/>
      <c r="R145" s="407"/>
      <c r="S145" s="406"/>
      <c r="T145" s="407"/>
      <c r="U145" s="407"/>
      <c r="V145" s="406" t="s">
        <v>54</v>
      </c>
      <c r="W145" s="199" t="s">
        <v>1000</v>
      </c>
      <c r="X145" s="35" t="s">
        <v>2455</v>
      </c>
      <c r="Y145" s="197">
        <v>0</v>
      </c>
      <c r="Z145" s="197">
        <v>0</v>
      </c>
      <c r="AA145" s="197">
        <v>0</v>
      </c>
      <c r="AB145" s="197">
        <v>0</v>
      </c>
      <c r="AC145" s="197">
        <v>0</v>
      </c>
      <c r="AD145" s="197">
        <v>0</v>
      </c>
      <c r="AE145" s="197">
        <v>0</v>
      </c>
      <c r="AF145" s="197">
        <v>0</v>
      </c>
      <c r="AG145" s="197">
        <v>0</v>
      </c>
      <c r="AH145" s="197">
        <v>0</v>
      </c>
      <c r="AI145" s="197">
        <v>0</v>
      </c>
      <c r="AJ145" s="197">
        <v>0</v>
      </c>
      <c r="AK145" s="197">
        <v>0</v>
      </c>
      <c r="AL145" s="197">
        <v>0</v>
      </c>
      <c r="AM145" s="197">
        <v>0</v>
      </c>
      <c r="AN145" s="197">
        <v>0</v>
      </c>
      <c r="AO145" s="197">
        <v>0</v>
      </c>
      <c r="AP145" s="197">
        <v>0</v>
      </c>
      <c r="AQ145" s="383">
        <f t="shared" ref="AQ145:AQ153" si="56">SUM(Y145:AF145)</f>
        <v>0</v>
      </c>
      <c r="AR145" s="383">
        <f t="shared" ref="AR145:AR153" si="57">SUM(AG145:AK145)</f>
        <v>0</v>
      </c>
      <c r="AS145" s="383">
        <f t="shared" ref="AS145:AS153" si="58">SUM(AL145:AP145)</f>
        <v>0</v>
      </c>
      <c r="AT145" s="35"/>
      <c r="AU145" s="35"/>
      <c r="AV145" s="35"/>
      <c r="AW145" s="35"/>
      <c r="AX145" s="35"/>
      <c r="AY145" s="35"/>
      <c r="AZ145" s="35"/>
      <c r="BA145" s="35"/>
      <c r="BB145" s="35"/>
      <c r="BC145" s="35"/>
      <c r="BD145" s="35"/>
      <c r="BE145" s="35"/>
    </row>
    <row r="146" spans="1:57">
      <c r="A146" s="35"/>
      <c r="B146" s="35"/>
      <c r="C146" s="35"/>
      <c r="D146" s="35" t="s">
        <v>148</v>
      </c>
      <c r="E146" s="35"/>
      <c r="F146" s="241"/>
      <c r="G146" s="35"/>
      <c r="H146" s="35" t="s">
        <v>2454</v>
      </c>
      <c r="I146" t="s">
        <v>2495</v>
      </c>
      <c r="J146" s="35"/>
      <c r="K146" s="35"/>
      <c r="L146" s="35"/>
      <c r="M146" s="407"/>
      <c r="N146" s="407"/>
      <c r="O146" s="802"/>
      <c r="P146" s="407"/>
      <c r="Q146" s="407"/>
      <c r="R146" s="407"/>
      <c r="S146" s="406"/>
      <c r="T146" s="407"/>
      <c r="U146" s="407"/>
      <c r="V146" s="406" t="s">
        <v>54</v>
      </c>
      <c r="W146" s="199" t="s">
        <v>1000</v>
      </c>
      <c r="X146" s="35" t="s">
        <v>2455</v>
      </c>
      <c r="Y146" s="197">
        <v>0</v>
      </c>
      <c r="Z146" s="197">
        <v>0</v>
      </c>
      <c r="AA146" s="197">
        <v>0</v>
      </c>
      <c r="AB146" s="197">
        <v>0</v>
      </c>
      <c r="AC146" s="197">
        <v>0</v>
      </c>
      <c r="AD146" s="197">
        <v>0</v>
      </c>
      <c r="AE146" s="197">
        <v>0</v>
      </c>
      <c r="AF146" s="197">
        <v>0</v>
      </c>
      <c r="AG146" s="197">
        <v>0</v>
      </c>
      <c r="AH146" s="197">
        <v>0</v>
      </c>
      <c r="AI146" s="197">
        <v>0</v>
      </c>
      <c r="AJ146" s="197">
        <v>0</v>
      </c>
      <c r="AK146" s="197">
        <v>0</v>
      </c>
      <c r="AL146" s="197">
        <v>0</v>
      </c>
      <c r="AM146" s="197">
        <v>0</v>
      </c>
      <c r="AN146" s="197">
        <v>0</v>
      </c>
      <c r="AO146" s="197">
        <v>0</v>
      </c>
      <c r="AP146" s="197">
        <v>0</v>
      </c>
      <c r="AQ146" s="383">
        <f t="shared" si="56"/>
        <v>0</v>
      </c>
      <c r="AR146" s="383">
        <f t="shared" si="57"/>
        <v>0</v>
      </c>
      <c r="AS146" s="383">
        <f t="shared" si="58"/>
        <v>0</v>
      </c>
      <c r="AT146" s="35"/>
      <c r="AU146" s="35"/>
      <c r="AV146" s="35"/>
      <c r="AW146" s="35"/>
      <c r="AX146" s="35"/>
      <c r="AY146" s="35"/>
      <c r="AZ146" s="35"/>
      <c r="BA146" s="35"/>
      <c r="BB146" s="35"/>
      <c r="BC146" s="35"/>
      <c r="BD146" s="35"/>
      <c r="BE146" s="35"/>
    </row>
    <row r="147" spans="1:57">
      <c r="A147" s="35"/>
      <c r="B147" s="35"/>
      <c r="C147" s="35"/>
      <c r="D147" s="35" t="s">
        <v>148</v>
      </c>
      <c r="E147" s="35"/>
      <c r="F147" s="241"/>
      <c r="G147" s="35"/>
      <c r="H147" s="35" t="s">
        <v>2454</v>
      </c>
      <c r="I147" t="s">
        <v>2496</v>
      </c>
      <c r="J147" s="35"/>
      <c r="K147" s="35"/>
      <c r="L147" s="35"/>
      <c r="M147" s="407"/>
      <c r="N147" s="407"/>
      <c r="O147" s="802"/>
      <c r="P147" s="407"/>
      <c r="Q147" s="407"/>
      <c r="R147" s="407"/>
      <c r="S147" s="406"/>
      <c r="T147" s="407"/>
      <c r="U147" s="407"/>
      <c r="V147" s="406" t="s">
        <v>54</v>
      </c>
      <c r="W147" s="199" t="s">
        <v>1000</v>
      </c>
      <c r="X147" s="35" t="s">
        <v>2455</v>
      </c>
      <c r="Y147" s="197">
        <v>0</v>
      </c>
      <c r="Z147" s="197">
        <v>0</v>
      </c>
      <c r="AA147" s="197">
        <v>0</v>
      </c>
      <c r="AB147" s="197">
        <v>0</v>
      </c>
      <c r="AC147" s="197">
        <v>0</v>
      </c>
      <c r="AD147" s="197">
        <v>0</v>
      </c>
      <c r="AE147" s="197">
        <v>0</v>
      </c>
      <c r="AF147" s="197">
        <v>0</v>
      </c>
      <c r="AG147" s="197">
        <v>0</v>
      </c>
      <c r="AH147" s="197">
        <v>0</v>
      </c>
      <c r="AI147" s="197">
        <v>0</v>
      </c>
      <c r="AJ147" s="197">
        <v>0</v>
      </c>
      <c r="AK147" s="197">
        <v>0</v>
      </c>
      <c r="AL147" s="197">
        <v>0</v>
      </c>
      <c r="AM147" s="197">
        <v>0</v>
      </c>
      <c r="AN147" s="197">
        <v>0</v>
      </c>
      <c r="AO147" s="197">
        <v>0</v>
      </c>
      <c r="AP147" s="197">
        <v>0</v>
      </c>
      <c r="AQ147" s="383">
        <f t="shared" si="56"/>
        <v>0</v>
      </c>
      <c r="AR147" s="383">
        <f t="shared" si="57"/>
        <v>0</v>
      </c>
      <c r="AS147" s="383">
        <f t="shared" si="58"/>
        <v>0</v>
      </c>
      <c r="AT147" s="35"/>
      <c r="AU147" s="35"/>
      <c r="AV147" s="35"/>
      <c r="AW147" s="35"/>
      <c r="AX147" s="35"/>
      <c r="AY147" s="35"/>
      <c r="AZ147" s="35"/>
      <c r="BA147" s="35"/>
      <c r="BB147" s="35"/>
      <c r="BC147" s="35"/>
      <c r="BD147" s="35"/>
      <c r="BE147" s="35"/>
    </row>
    <row r="148" spans="1:57">
      <c r="A148" s="35"/>
      <c r="B148" s="35"/>
      <c r="C148" s="35"/>
      <c r="D148" s="35" t="s">
        <v>148</v>
      </c>
      <c r="E148" s="35"/>
      <c r="F148" s="241"/>
      <c r="G148" s="35"/>
      <c r="H148" s="35" t="s">
        <v>2454</v>
      </c>
      <c r="I148" t="s">
        <v>2497</v>
      </c>
      <c r="J148" s="35"/>
      <c r="K148" s="35"/>
      <c r="L148" s="35"/>
      <c r="M148" s="407"/>
      <c r="N148" s="407"/>
      <c r="O148" s="802"/>
      <c r="P148" s="407"/>
      <c r="Q148" s="407"/>
      <c r="R148" s="407"/>
      <c r="S148" s="406"/>
      <c r="T148" s="407"/>
      <c r="U148" s="407"/>
      <c r="V148" s="406" t="s">
        <v>54</v>
      </c>
      <c r="W148" s="199" t="s">
        <v>1000</v>
      </c>
      <c r="X148" s="35" t="s">
        <v>2455</v>
      </c>
      <c r="Y148" s="197">
        <v>0</v>
      </c>
      <c r="Z148" s="197">
        <v>0</v>
      </c>
      <c r="AA148" s="197">
        <v>0</v>
      </c>
      <c r="AB148" s="197">
        <v>0</v>
      </c>
      <c r="AC148" s="197">
        <v>0</v>
      </c>
      <c r="AD148" s="197">
        <v>0</v>
      </c>
      <c r="AE148" s="197">
        <v>0</v>
      </c>
      <c r="AF148" s="197">
        <v>0</v>
      </c>
      <c r="AG148" s="197">
        <v>0</v>
      </c>
      <c r="AH148" s="197">
        <v>0</v>
      </c>
      <c r="AI148" s="197">
        <v>0</v>
      </c>
      <c r="AJ148" s="197">
        <v>0</v>
      </c>
      <c r="AK148" s="197">
        <v>0</v>
      </c>
      <c r="AL148" s="197">
        <v>0</v>
      </c>
      <c r="AM148" s="197">
        <v>0</v>
      </c>
      <c r="AN148" s="197">
        <v>0</v>
      </c>
      <c r="AO148" s="197">
        <v>0</v>
      </c>
      <c r="AP148" s="197">
        <v>0</v>
      </c>
      <c r="AQ148" s="383">
        <f t="shared" si="56"/>
        <v>0</v>
      </c>
      <c r="AR148" s="383">
        <f t="shared" si="57"/>
        <v>0</v>
      </c>
      <c r="AS148" s="383">
        <f t="shared" si="58"/>
        <v>0</v>
      </c>
      <c r="AT148" s="35"/>
      <c r="AU148" s="35"/>
      <c r="AV148" s="35"/>
      <c r="AW148" s="35"/>
      <c r="AX148" s="35"/>
      <c r="AY148" s="35"/>
      <c r="AZ148" s="35"/>
      <c r="BA148" s="35"/>
      <c r="BB148" s="35"/>
      <c r="BC148" s="35"/>
      <c r="BD148" s="35"/>
      <c r="BE148" s="35"/>
    </row>
    <row r="149" spans="1:57">
      <c r="A149" s="35"/>
      <c r="B149" s="35"/>
      <c r="C149" s="35"/>
      <c r="D149" s="35" t="s">
        <v>148</v>
      </c>
      <c r="E149" s="241"/>
      <c r="F149" s="241"/>
      <c r="G149" s="35"/>
      <c r="H149" s="35" t="s">
        <v>2454</v>
      </c>
      <c r="I149" t="s">
        <v>2493</v>
      </c>
      <c r="J149" s="35"/>
      <c r="K149" s="1718"/>
      <c r="L149" s="35"/>
      <c r="M149" s="407"/>
      <c r="N149" s="407"/>
      <c r="O149" s="35"/>
      <c r="P149" s="407"/>
      <c r="Q149" s="407"/>
      <c r="R149" s="407"/>
      <c r="S149" s="406"/>
      <c r="T149" s="407"/>
      <c r="U149" s="407"/>
      <c r="V149" s="404" t="s">
        <v>92</v>
      </c>
      <c r="W149" s="407"/>
      <c r="X149" s="35" t="s">
        <v>166</v>
      </c>
      <c r="Y149" s="197">
        <v>0</v>
      </c>
      <c r="Z149" s="197">
        <v>0</v>
      </c>
      <c r="AA149" s="197">
        <v>0</v>
      </c>
      <c r="AB149" s="197">
        <v>0</v>
      </c>
      <c r="AC149" s="197">
        <v>0</v>
      </c>
      <c r="AD149" s="197">
        <v>0</v>
      </c>
      <c r="AE149" s="197">
        <v>0</v>
      </c>
      <c r="AF149" s="197">
        <v>0</v>
      </c>
      <c r="AG149" s="197">
        <v>0</v>
      </c>
      <c r="AH149" s="197">
        <v>0</v>
      </c>
      <c r="AI149" s="197">
        <v>0</v>
      </c>
      <c r="AJ149" s="197">
        <v>0</v>
      </c>
      <c r="AK149" s="197">
        <v>0</v>
      </c>
      <c r="AL149" s="197">
        <v>0</v>
      </c>
      <c r="AM149" s="197">
        <v>0</v>
      </c>
      <c r="AN149" s="197">
        <v>0</v>
      </c>
      <c r="AO149" s="197">
        <v>0</v>
      </c>
      <c r="AP149" s="197">
        <v>0</v>
      </c>
      <c r="AQ149" s="383">
        <f t="shared" si="56"/>
        <v>0</v>
      </c>
      <c r="AR149" s="383">
        <f t="shared" si="57"/>
        <v>0</v>
      </c>
      <c r="AS149" s="383">
        <f t="shared" si="58"/>
        <v>0</v>
      </c>
      <c r="AT149" s="35"/>
      <c r="AU149" s="35"/>
      <c r="AV149" s="35"/>
      <c r="AW149" s="35"/>
      <c r="AX149" s="35"/>
      <c r="AY149" s="35"/>
      <c r="AZ149" s="35"/>
      <c r="BA149" s="35"/>
      <c r="BB149" s="35"/>
      <c r="BC149" s="35"/>
      <c r="BD149" s="35"/>
      <c r="BE149" s="35"/>
    </row>
    <row r="150" spans="1:57">
      <c r="A150" s="35"/>
      <c r="B150" s="35"/>
      <c r="C150" s="35"/>
      <c r="D150" s="35" t="s">
        <v>148</v>
      </c>
      <c r="E150" s="35"/>
      <c r="F150" s="241"/>
      <c r="G150" s="35"/>
      <c r="H150" s="35" t="s">
        <v>2454</v>
      </c>
      <c r="I150" t="s">
        <v>2494</v>
      </c>
      <c r="J150" s="35"/>
      <c r="K150" s="35"/>
      <c r="L150" s="35"/>
      <c r="M150" s="407"/>
      <c r="N150" s="407"/>
      <c r="O150" s="35"/>
      <c r="P150" s="407"/>
      <c r="Q150" s="407"/>
      <c r="R150" s="407"/>
      <c r="S150" s="406"/>
      <c r="T150" s="407"/>
      <c r="U150" s="407"/>
      <c r="V150" s="404" t="s">
        <v>92</v>
      </c>
      <c r="W150" s="407"/>
      <c r="X150" s="35" t="s">
        <v>166</v>
      </c>
      <c r="Y150" s="197">
        <v>0</v>
      </c>
      <c r="Z150" s="197">
        <v>0</v>
      </c>
      <c r="AA150" s="197">
        <v>0</v>
      </c>
      <c r="AB150" s="197">
        <v>0</v>
      </c>
      <c r="AC150" s="197">
        <v>0</v>
      </c>
      <c r="AD150" s="197">
        <v>0</v>
      </c>
      <c r="AE150" s="197">
        <v>0</v>
      </c>
      <c r="AF150" s="197">
        <v>0</v>
      </c>
      <c r="AG150" s="197">
        <v>0</v>
      </c>
      <c r="AH150" s="197">
        <v>0</v>
      </c>
      <c r="AI150" s="197">
        <v>0</v>
      </c>
      <c r="AJ150" s="197">
        <v>0</v>
      </c>
      <c r="AK150" s="197">
        <v>0</v>
      </c>
      <c r="AL150" s="197">
        <v>0</v>
      </c>
      <c r="AM150" s="197">
        <v>0</v>
      </c>
      <c r="AN150" s="197">
        <v>0</v>
      </c>
      <c r="AO150" s="197">
        <v>0</v>
      </c>
      <c r="AP150" s="197">
        <v>0</v>
      </c>
      <c r="AQ150" s="383">
        <f t="shared" si="56"/>
        <v>0</v>
      </c>
      <c r="AR150" s="383">
        <f t="shared" si="57"/>
        <v>0</v>
      </c>
      <c r="AS150" s="383">
        <f t="shared" si="58"/>
        <v>0</v>
      </c>
      <c r="AT150" s="35"/>
      <c r="AU150" s="35"/>
      <c r="AV150" s="35"/>
      <c r="AW150" s="35"/>
      <c r="AX150" s="35"/>
      <c r="AY150" s="35"/>
      <c r="AZ150" s="35"/>
      <c r="BA150" s="35"/>
      <c r="BB150" s="35"/>
      <c r="BC150" s="35"/>
      <c r="BD150" s="35"/>
      <c r="BE150" s="35"/>
    </row>
    <row r="151" spans="1:57">
      <c r="A151" s="35"/>
      <c r="B151" s="35"/>
      <c r="C151" s="35"/>
      <c r="D151" s="35" t="s">
        <v>148</v>
      </c>
      <c r="E151" s="35"/>
      <c r="F151" s="241"/>
      <c r="G151" s="35"/>
      <c r="H151" s="35" t="s">
        <v>2454</v>
      </c>
      <c r="I151" t="s">
        <v>2495</v>
      </c>
      <c r="J151" s="35"/>
      <c r="K151" s="35"/>
      <c r="L151" s="35"/>
      <c r="M151" s="407"/>
      <c r="N151" s="407"/>
      <c r="O151" s="35"/>
      <c r="P151" s="407"/>
      <c r="Q151" s="407"/>
      <c r="R151" s="407"/>
      <c r="S151" s="406"/>
      <c r="T151" s="407"/>
      <c r="U151" s="407"/>
      <c r="V151" s="404" t="s">
        <v>92</v>
      </c>
      <c r="W151" s="407"/>
      <c r="X151" s="35" t="s">
        <v>166</v>
      </c>
      <c r="Y151" s="197">
        <v>0</v>
      </c>
      <c r="Z151" s="197">
        <v>0</v>
      </c>
      <c r="AA151" s="197">
        <v>0</v>
      </c>
      <c r="AB151" s="197">
        <v>0</v>
      </c>
      <c r="AC151" s="197">
        <v>0</v>
      </c>
      <c r="AD151" s="197">
        <v>0</v>
      </c>
      <c r="AE151" s="197">
        <v>0</v>
      </c>
      <c r="AF151" s="197">
        <v>0</v>
      </c>
      <c r="AG151" s="197">
        <v>0</v>
      </c>
      <c r="AH151" s="197">
        <v>0</v>
      </c>
      <c r="AI151" s="197">
        <v>0</v>
      </c>
      <c r="AJ151" s="197">
        <v>0</v>
      </c>
      <c r="AK151" s="197">
        <v>0</v>
      </c>
      <c r="AL151" s="197">
        <v>0</v>
      </c>
      <c r="AM151" s="197">
        <v>0</v>
      </c>
      <c r="AN151" s="197">
        <v>0</v>
      </c>
      <c r="AO151" s="197">
        <v>0</v>
      </c>
      <c r="AP151" s="197">
        <v>0</v>
      </c>
      <c r="AQ151" s="383">
        <f t="shared" si="56"/>
        <v>0</v>
      </c>
      <c r="AR151" s="383">
        <f t="shared" si="57"/>
        <v>0</v>
      </c>
      <c r="AS151" s="383">
        <f t="shared" si="58"/>
        <v>0</v>
      </c>
      <c r="AT151" s="35"/>
      <c r="AU151" s="35"/>
      <c r="AV151" s="35"/>
      <c r="AW151" s="35"/>
      <c r="AX151" s="35"/>
      <c r="AY151" s="35"/>
      <c r="AZ151" s="35"/>
      <c r="BA151" s="35"/>
      <c r="BB151" s="35"/>
      <c r="BC151" s="35"/>
      <c r="BD151" s="35"/>
      <c r="BE151" s="35"/>
    </row>
    <row r="152" spans="1:57">
      <c r="A152" s="35"/>
      <c r="B152" s="35"/>
      <c r="C152" s="35"/>
      <c r="D152" s="35" t="s">
        <v>148</v>
      </c>
      <c r="E152" s="35"/>
      <c r="F152" s="241"/>
      <c r="G152" s="35"/>
      <c r="H152" s="35" t="s">
        <v>2454</v>
      </c>
      <c r="I152" t="s">
        <v>2496</v>
      </c>
      <c r="J152" s="35"/>
      <c r="K152" s="35"/>
      <c r="L152" s="35"/>
      <c r="M152" s="407"/>
      <c r="N152" s="407"/>
      <c r="O152" s="35"/>
      <c r="P152" s="407"/>
      <c r="Q152" s="407"/>
      <c r="R152" s="407"/>
      <c r="S152" s="406"/>
      <c r="T152" s="407"/>
      <c r="U152" s="407"/>
      <c r="V152" s="404" t="s">
        <v>92</v>
      </c>
      <c r="W152" s="407"/>
      <c r="X152" s="35" t="s">
        <v>166</v>
      </c>
      <c r="Y152" s="197">
        <v>0</v>
      </c>
      <c r="Z152" s="197">
        <v>0</v>
      </c>
      <c r="AA152" s="197">
        <v>0</v>
      </c>
      <c r="AB152" s="197">
        <v>0</v>
      </c>
      <c r="AC152" s="197">
        <v>0</v>
      </c>
      <c r="AD152" s="197">
        <v>0</v>
      </c>
      <c r="AE152" s="197">
        <v>0</v>
      </c>
      <c r="AF152" s="197">
        <v>0</v>
      </c>
      <c r="AG152" s="197">
        <v>0</v>
      </c>
      <c r="AH152" s="197">
        <v>0</v>
      </c>
      <c r="AI152" s="197">
        <v>0</v>
      </c>
      <c r="AJ152" s="197">
        <v>0</v>
      </c>
      <c r="AK152" s="197">
        <v>0</v>
      </c>
      <c r="AL152" s="197">
        <v>0</v>
      </c>
      <c r="AM152" s="197">
        <v>0</v>
      </c>
      <c r="AN152" s="197">
        <v>0</v>
      </c>
      <c r="AO152" s="197">
        <v>0</v>
      </c>
      <c r="AP152" s="197">
        <v>0</v>
      </c>
      <c r="AQ152" s="383">
        <f t="shared" si="56"/>
        <v>0</v>
      </c>
      <c r="AR152" s="383">
        <f t="shared" si="57"/>
        <v>0</v>
      </c>
      <c r="AS152" s="383">
        <f t="shared" si="58"/>
        <v>0</v>
      </c>
      <c r="AT152" s="35"/>
      <c r="AU152" s="35"/>
      <c r="AV152" s="35"/>
      <c r="AW152" s="35"/>
      <c r="AX152" s="35"/>
      <c r="AY152" s="35"/>
      <c r="AZ152" s="35"/>
      <c r="BA152" s="35"/>
      <c r="BB152" s="35"/>
      <c r="BC152" s="35"/>
      <c r="BD152" s="35"/>
      <c r="BE152" s="35"/>
    </row>
    <row r="153" spans="1:57">
      <c r="A153" s="35"/>
      <c r="B153" s="35"/>
      <c r="C153" s="35"/>
      <c r="D153" s="35" t="s">
        <v>148</v>
      </c>
      <c r="E153" s="35"/>
      <c r="F153" s="241"/>
      <c r="G153" s="35"/>
      <c r="H153" s="35" t="s">
        <v>2454</v>
      </c>
      <c r="I153" t="s">
        <v>2497</v>
      </c>
      <c r="J153" s="35"/>
      <c r="K153" s="35"/>
      <c r="L153" s="35"/>
      <c r="M153" s="407"/>
      <c r="N153" s="407"/>
      <c r="O153" s="35"/>
      <c r="P153" s="407"/>
      <c r="Q153" s="407"/>
      <c r="R153" s="407"/>
      <c r="S153" s="406"/>
      <c r="T153" s="407"/>
      <c r="U153" s="407"/>
      <c r="V153" s="404" t="s">
        <v>92</v>
      </c>
      <c r="W153" s="407"/>
      <c r="X153" s="35" t="s">
        <v>166</v>
      </c>
      <c r="Y153" s="197">
        <v>0</v>
      </c>
      <c r="Z153" s="197">
        <v>0</v>
      </c>
      <c r="AA153" s="197">
        <v>0</v>
      </c>
      <c r="AB153" s="197">
        <v>0</v>
      </c>
      <c r="AC153" s="197">
        <v>0</v>
      </c>
      <c r="AD153" s="197">
        <v>0</v>
      </c>
      <c r="AE153" s="197">
        <v>0</v>
      </c>
      <c r="AF153" s="197">
        <v>0</v>
      </c>
      <c r="AG153" s="197">
        <v>0</v>
      </c>
      <c r="AH153" s="197">
        <v>0</v>
      </c>
      <c r="AI153" s="197">
        <v>0</v>
      </c>
      <c r="AJ153" s="197">
        <v>0</v>
      </c>
      <c r="AK153" s="197">
        <v>0</v>
      </c>
      <c r="AL153" s="197">
        <v>0</v>
      </c>
      <c r="AM153" s="197">
        <v>0</v>
      </c>
      <c r="AN153" s="197">
        <v>0</v>
      </c>
      <c r="AO153" s="197">
        <v>0</v>
      </c>
      <c r="AP153" s="197">
        <v>0</v>
      </c>
      <c r="AQ153" s="383">
        <f t="shared" si="56"/>
        <v>0</v>
      </c>
      <c r="AR153" s="383">
        <f t="shared" si="57"/>
        <v>0</v>
      </c>
      <c r="AS153" s="383">
        <f t="shared" si="58"/>
        <v>0</v>
      </c>
      <c r="AT153" s="35"/>
      <c r="AU153" s="35"/>
      <c r="AV153" s="35"/>
      <c r="AW153" s="35"/>
      <c r="AX153" s="35"/>
      <c r="AY153" s="35"/>
      <c r="AZ153" s="35"/>
      <c r="BA153" s="35"/>
      <c r="BB153" s="35"/>
      <c r="BC153" s="35"/>
      <c r="BD153" s="35"/>
      <c r="BE153" s="35"/>
    </row>
    <row r="154" spans="1:57">
      <c r="A154" s="35"/>
      <c r="B154" s="35"/>
      <c r="C154" s="35"/>
      <c r="D154" s="35"/>
      <c r="E154" s="35"/>
      <c r="F154" s="241"/>
      <c r="G154" s="35"/>
      <c r="H154" s="35"/>
      <c r="I154"/>
      <c r="J154" s="35"/>
      <c r="K154" s="35"/>
      <c r="L154" s="35"/>
      <c r="M154" s="407"/>
      <c r="N154" s="407"/>
      <c r="O154" s="35"/>
      <c r="P154" s="407"/>
      <c r="Q154" s="407"/>
      <c r="R154" s="407"/>
      <c r="S154" s="406"/>
      <c r="T154" s="407"/>
      <c r="U154" s="407"/>
      <c r="V154" s="404"/>
      <c r="W154" s="407"/>
      <c r="X154" s="35"/>
      <c r="Y154" s="48"/>
      <c r="Z154" s="48"/>
      <c r="AA154" s="48"/>
      <c r="AB154" s="48"/>
      <c r="AC154" s="48"/>
      <c r="AD154" s="48"/>
      <c r="AE154" s="48"/>
      <c r="AF154" s="48"/>
      <c r="AG154" s="48"/>
      <c r="AH154" s="48"/>
      <c r="AI154" s="48"/>
      <c r="AJ154" s="48"/>
      <c r="AK154" s="48"/>
      <c r="AL154" s="48"/>
      <c r="AM154" s="48"/>
      <c r="AN154" s="48"/>
      <c r="AO154" s="48"/>
      <c r="AP154" s="48"/>
      <c r="AQ154" s="48"/>
      <c r="AR154" s="48"/>
      <c r="AS154" s="48"/>
      <c r="AT154" s="35"/>
      <c r="AU154" s="35"/>
      <c r="AV154" s="35"/>
      <c r="AW154" s="35"/>
      <c r="AX154" s="35"/>
      <c r="AY154" s="35"/>
      <c r="AZ154" s="35"/>
      <c r="BA154" s="35"/>
      <c r="BB154" s="35"/>
      <c r="BC154" s="35"/>
      <c r="BD154" s="35"/>
      <c r="BE154" s="35"/>
    </row>
    <row r="155" spans="1:57">
      <c r="A155" s="35"/>
      <c r="B155" s="35"/>
      <c r="C155" s="35"/>
      <c r="D155" s="35" t="s">
        <v>170</v>
      </c>
      <c r="E155" s="241"/>
      <c r="F155" s="241"/>
      <c r="G155" s="35"/>
      <c r="H155" s="35" t="s">
        <v>2454</v>
      </c>
      <c r="I155" t="s">
        <v>2493</v>
      </c>
      <c r="J155" s="35"/>
      <c r="K155" s="1718"/>
      <c r="L155" s="35"/>
      <c r="M155" s="407"/>
      <c r="N155" s="407"/>
      <c r="O155" s="802"/>
      <c r="P155" s="407"/>
      <c r="Q155" s="407"/>
      <c r="R155" s="407"/>
      <c r="S155" s="406"/>
      <c r="T155" s="407"/>
      <c r="U155" s="407"/>
      <c r="V155" s="406" t="s">
        <v>54</v>
      </c>
      <c r="W155" s="199" t="s">
        <v>1000</v>
      </c>
      <c r="X155" s="35" t="s">
        <v>2455</v>
      </c>
      <c r="Y155" s="197">
        <v>0</v>
      </c>
      <c r="Z155" s="197">
        <v>0</v>
      </c>
      <c r="AA155" s="197">
        <v>0</v>
      </c>
      <c r="AB155" s="197">
        <v>0</v>
      </c>
      <c r="AC155" s="197">
        <v>0</v>
      </c>
      <c r="AD155" s="197">
        <v>0</v>
      </c>
      <c r="AE155" s="197">
        <v>0</v>
      </c>
      <c r="AF155" s="197">
        <v>0</v>
      </c>
      <c r="AG155" s="197">
        <v>0</v>
      </c>
      <c r="AH155" s="197">
        <v>0</v>
      </c>
      <c r="AI155" s="197">
        <v>0</v>
      </c>
      <c r="AJ155" s="197">
        <v>0</v>
      </c>
      <c r="AK155" s="197">
        <v>0</v>
      </c>
      <c r="AL155" s="197">
        <v>0</v>
      </c>
      <c r="AM155" s="197">
        <v>0</v>
      </c>
      <c r="AN155" s="197">
        <v>0</v>
      </c>
      <c r="AO155" s="197">
        <v>0</v>
      </c>
      <c r="AP155" s="197">
        <v>0</v>
      </c>
      <c r="AQ155" s="383">
        <f>SUM(Y155:AF155)</f>
        <v>0</v>
      </c>
      <c r="AR155" s="383">
        <f>SUM(AG155:AK155)</f>
        <v>0</v>
      </c>
      <c r="AS155" s="383">
        <f>SUM(AL155:AP155)</f>
        <v>0</v>
      </c>
      <c r="AT155" s="35"/>
      <c r="AU155" s="35"/>
      <c r="AV155" s="35"/>
      <c r="AW155" s="35"/>
      <c r="AX155" s="35"/>
      <c r="AY155" s="35"/>
      <c r="AZ155" s="35"/>
      <c r="BA155" s="35"/>
      <c r="BB155" s="35"/>
      <c r="BC155" s="35"/>
      <c r="BD155" s="35"/>
      <c r="BE155" s="35"/>
    </row>
    <row r="156" spans="1:57">
      <c r="A156" s="35"/>
      <c r="B156" s="35"/>
      <c r="C156" s="35"/>
      <c r="D156" s="35" t="s">
        <v>170</v>
      </c>
      <c r="E156" s="35"/>
      <c r="F156" s="241"/>
      <c r="G156" s="35"/>
      <c r="H156" s="35" t="s">
        <v>2454</v>
      </c>
      <c r="I156" t="s">
        <v>2494</v>
      </c>
      <c r="J156" s="35"/>
      <c r="K156" s="35"/>
      <c r="L156" s="35"/>
      <c r="M156" s="407"/>
      <c r="N156" s="407"/>
      <c r="O156" s="802"/>
      <c r="P156" s="407"/>
      <c r="Q156" s="407"/>
      <c r="R156" s="407"/>
      <c r="S156" s="406"/>
      <c r="T156" s="407"/>
      <c r="U156" s="407"/>
      <c r="V156" s="406" t="s">
        <v>54</v>
      </c>
      <c r="W156" s="199" t="s">
        <v>1000</v>
      </c>
      <c r="X156" s="35" t="s">
        <v>2455</v>
      </c>
      <c r="Y156" s="197">
        <v>0</v>
      </c>
      <c r="Z156" s="197">
        <v>0</v>
      </c>
      <c r="AA156" s="197">
        <v>0</v>
      </c>
      <c r="AB156" s="197">
        <v>0</v>
      </c>
      <c r="AC156" s="197">
        <v>0</v>
      </c>
      <c r="AD156" s="197">
        <v>0</v>
      </c>
      <c r="AE156" s="197">
        <v>0</v>
      </c>
      <c r="AF156" s="197">
        <v>0</v>
      </c>
      <c r="AG156" s="197">
        <v>0</v>
      </c>
      <c r="AH156" s="197">
        <v>0</v>
      </c>
      <c r="AI156" s="197">
        <v>0</v>
      </c>
      <c r="AJ156" s="197">
        <v>0</v>
      </c>
      <c r="AK156" s="197">
        <v>0</v>
      </c>
      <c r="AL156" s="197">
        <v>0</v>
      </c>
      <c r="AM156" s="197">
        <v>0</v>
      </c>
      <c r="AN156" s="197">
        <v>0</v>
      </c>
      <c r="AO156" s="197">
        <v>0</v>
      </c>
      <c r="AP156" s="197">
        <v>0</v>
      </c>
      <c r="AQ156" s="383">
        <f t="shared" ref="AQ156:AQ164" si="59">SUM(Y156:AF156)</f>
        <v>0</v>
      </c>
      <c r="AR156" s="383">
        <f t="shared" ref="AR156:AR164" si="60">SUM(AG156:AK156)</f>
        <v>0</v>
      </c>
      <c r="AS156" s="383">
        <f t="shared" ref="AS156:AS164" si="61">SUM(AL156:AP156)</f>
        <v>0</v>
      </c>
      <c r="AT156" s="35"/>
      <c r="AU156" s="35"/>
      <c r="AV156" s="35"/>
      <c r="AW156" s="35"/>
      <c r="AX156" s="35"/>
      <c r="AY156" s="35"/>
      <c r="AZ156" s="35"/>
      <c r="BA156" s="35"/>
      <c r="BB156" s="35"/>
      <c r="BC156" s="35"/>
      <c r="BD156" s="35"/>
      <c r="BE156" s="35"/>
    </row>
    <row r="157" spans="1:57">
      <c r="A157" s="35"/>
      <c r="B157" s="35"/>
      <c r="C157" s="35"/>
      <c r="D157" s="35" t="s">
        <v>170</v>
      </c>
      <c r="E157" s="35"/>
      <c r="F157" s="241"/>
      <c r="G157" s="35"/>
      <c r="H157" s="35" t="s">
        <v>2454</v>
      </c>
      <c r="I157" t="s">
        <v>2495</v>
      </c>
      <c r="J157" s="35"/>
      <c r="K157" s="35"/>
      <c r="L157" s="35"/>
      <c r="M157" s="407"/>
      <c r="N157" s="407"/>
      <c r="O157" s="802"/>
      <c r="P157" s="407"/>
      <c r="Q157" s="407"/>
      <c r="R157" s="407"/>
      <c r="S157" s="406"/>
      <c r="T157" s="407"/>
      <c r="U157" s="407"/>
      <c r="V157" s="406" t="s">
        <v>54</v>
      </c>
      <c r="W157" s="199" t="s">
        <v>1000</v>
      </c>
      <c r="X157" s="35" t="s">
        <v>2455</v>
      </c>
      <c r="Y157" s="197">
        <v>0</v>
      </c>
      <c r="Z157" s="197">
        <v>0</v>
      </c>
      <c r="AA157" s="197">
        <v>0</v>
      </c>
      <c r="AB157" s="197">
        <v>0</v>
      </c>
      <c r="AC157" s="197">
        <v>0</v>
      </c>
      <c r="AD157" s="197">
        <v>0</v>
      </c>
      <c r="AE157" s="197">
        <v>0</v>
      </c>
      <c r="AF157" s="197">
        <v>0</v>
      </c>
      <c r="AG157" s="197">
        <v>0</v>
      </c>
      <c r="AH157" s="197">
        <v>0</v>
      </c>
      <c r="AI157" s="197">
        <v>0</v>
      </c>
      <c r="AJ157" s="197">
        <v>0</v>
      </c>
      <c r="AK157" s="197">
        <v>0</v>
      </c>
      <c r="AL157" s="197">
        <v>0</v>
      </c>
      <c r="AM157" s="197">
        <v>0</v>
      </c>
      <c r="AN157" s="197">
        <v>0</v>
      </c>
      <c r="AO157" s="197">
        <v>0</v>
      </c>
      <c r="AP157" s="197">
        <v>0</v>
      </c>
      <c r="AQ157" s="383">
        <f t="shared" si="59"/>
        <v>0</v>
      </c>
      <c r="AR157" s="383">
        <f t="shared" si="60"/>
        <v>0</v>
      </c>
      <c r="AS157" s="383">
        <f t="shared" si="61"/>
        <v>0</v>
      </c>
      <c r="AT157" s="35"/>
      <c r="AU157" s="35"/>
      <c r="AV157" s="35"/>
      <c r="AW157" s="35"/>
      <c r="AX157" s="35"/>
      <c r="AY157" s="35"/>
      <c r="AZ157" s="35"/>
      <c r="BA157" s="35"/>
      <c r="BB157" s="35"/>
      <c r="BC157" s="35"/>
      <c r="BD157" s="35"/>
      <c r="BE157" s="35"/>
    </row>
    <row r="158" spans="1:57">
      <c r="A158" s="35"/>
      <c r="B158" s="35"/>
      <c r="C158" s="35"/>
      <c r="D158" s="35" t="s">
        <v>170</v>
      </c>
      <c r="E158" s="35"/>
      <c r="F158" s="241"/>
      <c r="G158" s="35"/>
      <c r="H158" s="35" t="s">
        <v>2454</v>
      </c>
      <c r="I158" t="s">
        <v>2496</v>
      </c>
      <c r="J158" s="35"/>
      <c r="K158" s="35"/>
      <c r="L158" s="35"/>
      <c r="M158" s="407"/>
      <c r="N158" s="407"/>
      <c r="O158" s="802"/>
      <c r="P158" s="407"/>
      <c r="Q158" s="407"/>
      <c r="R158" s="407"/>
      <c r="S158" s="406"/>
      <c r="T158" s="407"/>
      <c r="U158" s="407"/>
      <c r="V158" s="406" t="s">
        <v>54</v>
      </c>
      <c r="W158" s="199" t="s">
        <v>1000</v>
      </c>
      <c r="X158" s="35" t="s">
        <v>2455</v>
      </c>
      <c r="Y158" s="197">
        <v>0</v>
      </c>
      <c r="Z158" s="197">
        <v>0</v>
      </c>
      <c r="AA158" s="197">
        <v>0</v>
      </c>
      <c r="AB158" s="197">
        <v>0</v>
      </c>
      <c r="AC158" s="197">
        <v>0</v>
      </c>
      <c r="AD158" s="197">
        <v>0</v>
      </c>
      <c r="AE158" s="197">
        <v>0</v>
      </c>
      <c r="AF158" s="197">
        <v>0</v>
      </c>
      <c r="AG158" s="197">
        <v>0</v>
      </c>
      <c r="AH158" s="197">
        <v>0</v>
      </c>
      <c r="AI158" s="197">
        <v>0</v>
      </c>
      <c r="AJ158" s="197">
        <v>0</v>
      </c>
      <c r="AK158" s="197">
        <v>0</v>
      </c>
      <c r="AL158" s="197">
        <v>0</v>
      </c>
      <c r="AM158" s="197">
        <v>0</v>
      </c>
      <c r="AN158" s="197">
        <v>0</v>
      </c>
      <c r="AO158" s="197">
        <v>0</v>
      </c>
      <c r="AP158" s="197">
        <v>0</v>
      </c>
      <c r="AQ158" s="383">
        <f t="shared" si="59"/>
        <v>0</v>
      </c>
      <c r="AR158" s="383">
        <f t="shared" si="60"/>
        <v>0</v>
      </c>
      <c r="AS158" s="383">
        <f t="shared" si="61"/>
        <v>0</v>
      </c>
      <c r="AT158" s="35"/>
      <c r="AU158" s="35"/>
      <c r="AV158" s="35"/>
      <c r="AW158" s="35"/>
      <c r="AX158" s="35"/>
      <c r="AY158" s="35"/>
      <c r="AZ158" s="35"/>
      <c r="BA158" s="35"/>
      <c r="BB158" s="35"/>
      <c r="BC158" s="35"/>
      <c r="BD158" s="35"/>
      <c r="BE158" s="35"/>
    </row>
    <row r="159" spans="1:57">
      <c r="A159" s="35"/>
      <c r="B159" s="35"/>
      <c r="C159" s="35"/>
      <c r="D159" s="35" t="s">
        <v>170</v>
      </c>
      <c r="E159" s="35"/>
      <c r="F159" s="241"/>
      <c r="G159" s="35"/>
      <c r="H159" s="35" t="s">
        <v>2454</v>
      </c>
      <c r="I159" t="s">
        <v>2497</v>
      </c>
      <c r="J159" s="35"/>
      <c r="K159" s="35"/>
      <c r="L159" s="35"/>
      <c r="M159" s="407"/>
      <c r="N159" s="407"/>
      <c r="O159" s="802"/>
      <c r="P159" s="407"/>
      <c r="Q159" s="407"/>
      <c r="R159" s="407"/>
      <c r="S159" s="406"/>
      <c r="T159" s="407"/>
      <c r="U159" s="407"/>
      <c r="V159" s="406" t="s">
        <v>54</v>
      </c>
      <c r="W159" s="199" t="s">
        <v>1000</v>
      </c>
      <c r="X159" s="35" t="s">
        <v>2455</v>
      </c>
      <c r="Y159" s="197">
        <v>0</v>
      </c>
      <c r="Z159" s="197">
        <v>0</v>
      </c>
      <c r="AA159" s="197">
        <v>0</v>
      </c>
      <c r="AB159" s="197">
        <v>0</v>
      </c>
      <c r="AC159" s="197">
        <v>0</v>
      </c>
      <c r="AD159" s="197">
        <v>0</v>
      </c>
      <c r="AE159" s="197">
        <v>0</v>
      </c>
      <c r="AF159" s="197">
        <v>0</v>
      </c>
      <c r="AG159" s="197">
        <v>0</v>
      </c>
      <c r="AH159" s="197">
        <v>0</v>
      </c>
      <c r="AI159" s="197">
        <v>0</v>
      </c>
      <c r="AJ159" s="197">
        <v>0</v>
      </c>
      <c r="AK159" s="197">
        <v>0</v>
      </c>
      <c r="AL159" s="197">
        <v>0</v>
      </c>
      <c r="AM159" s="197">
        <v>0</v>
      </c>
      <c r="AN159" s="197">
        <v>0</v>
      </c>
      <c r="AO159" s="197">
        <v>0</v>
      </c>
      <c r="AP159" s="197">
        <v>0</v>
      </c>
      <c r="AQ159" s="383">
        <f t="shared" si="59"/>
        <v>0</v>
      </c>
      <c r="AR159" s="383">
        <f t="shared" si="60"/>
        <v>0</v>
      </c>
      <c r="AS159" s="383">
        <f t="shared" si="61"/>
        <v>0</v>
      </c>
      <c r="AT159" s="35"/>
      <c r="AU159" s="35"/>
      <c r="AV159" s="35"/>
      <c r="AW159" s="35"/>
      <c r="AX159" s="35"/>
      <c r="AY159" s="35"/>
      <c r="AZ159" s="35"/>
      <c r="BA159" s="35"/>
      <c r="BB159" s="35"/>
      <c r="BC159" s="35"/>
      <c r="BD159" s="35"/>
      <c r="BE159" s="35"/>
    </row>
    <row r="160" spans="1:57">
      <c r="A160" s="35"/>
      <c r="B160" s="35"/>
      <c r="C160" s="35"/>
      <c r="D160" s="35" t="s">
        <v>170</v>
      </c>
      <c r="E160" s="241"/>
      <c r="F160" s="241"/>
      <c r="G160" s="35"/>
      <c r="H160" s="35" t="s">
        <v>2454</v>
      </c>
      <c r="I160" t="s">
        <v>2493</v>
      </c>
      <c r="J160" s="35"/>
      <c r="K160" s="1718"/>
      <c r="L160" s="35"/>
      <c r="M160" s="407"/>
      <c r="N160" s="407"/>
      <c r="O160" s="35"/>
      <c r="P160" s="407"/>
      <c r="Q160" s="407"/>
      <c r="R160" s="407"/>
      <c r="S160" s="406"/>
      <c r="T160" s="407"/>
      <c r="U160" s="407"/>
      <c r="V160" s="404" t="s">
        <v>92</v>
      </c>
      <c r="W160" s="407"/>
      <c r="X160" s="35" t="s">
        <v>166</v>
      </c>
      <c r="Y160" s="197">
        <v>0</v>
      </c>
      <c r="Z160" s="197">
        <v>0</v>
      </c>
      <c r="AA160" s="197">
        <v>0</v>
      </c>
      <c r="AB160" s="197">
        <v>0</v>
      </c>
      <c r="AC160" s="197">
        <v>0</v>
      </c>
      <c r="AD160" s="197">
        <v>0</v>
      </c>
      <c r="AE160" s="197">
        <v>0</v>
      </c>
      <c r="AF160" s="197">
        <v>0</v>
      </c>
      <c r="AG160" s="197">
        <v>0</v>
      </c>
      <c r="AH160" s="197">
        <v>0</v>
      </c>
      <c r="AI160" s="197">
        <v>0</v>
      </c>
      <c r="AJ160" s="197">
        <v>0</v>
      </c>
      <c r="AK160" s="197">
        <v>0</v>
      </c>
      <c r="AL160" s="197">
        <v>0</v>
      </c>
      <c r="AM160" s="197">
        <v>0</v>
      </c>
      <c r="AN160" s="197">
        <v>0</v>
      </c>
      <c r="AO160" s="197">
        <v>0</v>
      </c>
      <c r="AP160" s="197">
        <v>0</v>
      </c>
      <c r="AQ160" s="383">
        <f t="shared" si="59"/>
        <v>0</v>
      </c>
      <c r="AR160" s="383">
        <f t="shared" si="60"/>
        <v>0</v>
      </c>
      <c r="AS160" s="383">
        <f t="shared" si="61"/>
        <v>0</v>
      </c>
      <c r="AT160" s="35"/>
      <c r="AU160" s="35"/>
      <c r="AV160" s="35"/>
      <c r="AW160" s="35"/>
      <c r="AX160" s="35"/>
      <c r="AY160" s="35"/>
      <c r="AZ160" s="35"/>
      <c r="BA160" s="35"/>
      <c r="BB160" s="35"/>
      <c r="BC160" s="35"/>
      <c r="BD160" s="35"/>
      <c r="BE160" s="35"/>
    </row>
    <row r="161" spans="1:16383">
      <c r="A161" s="35"/>
      <c r="B161" s="35"/>
      <c r="C161" s="35"/>
      <c r="D161" s="35" t="s">
        <v>170</v>
      </c>
      <c r="E161" s="35"/>
      <c r="F161" s="241"/>
      <c r="G161" s="35"/>
      <c r="H161" s="35" t="s">
        <v>2454</v>
      </c>
      <c r="I161" t="s">
        <v>2494</v>
      </c>
      <c r="J161" s="35"/>
      <c r="K161" s="35"/>
      <c r="L161" s="35"/>
      <c r="M161" s="407"/>
      <c r="N161" s="407"/>
      <c r="O161" s="35"/>
      <c r="P161" s="407"/>
      <c r="Q161" s="407"/>
      <c r="R161" s="407"/>
      <c r="S161" s="406"/>
      <c r="T161" s="407"/>
      <c r="U161" s="407"/>
      <c r="V161" s="404" t="s">
        <v>92</v>
      </c>
      <c r="W161" s="407"/>
      <c r="X161" s="35" t="s">
        <v>166</v>
      </c>
      <c r="Y161" s="197">
        <v>0</v>
      </c>
      <c r="Z161" s="197">
        <v>0</v>
      </c>
      <c r="AA161" s="197">
        <v>0</v>
      </c>
      <c r="AB161" s="197">
        <v>0</v>
      </c>
      <c r="AC161" s="197">
        <v>0</v>
      </c>
      <c r="AD161" s="197">
        <v>0</v>
      </c>
      <c r="AE161" s="197">
        <v>0</v>
      </c>
      <c r="AF161" s="197">
        <v>0</v>
      </c>
      <c r="AG161" s="197">
        <v>0</v>
      </c>
      <c r="AH161" s="197">
        <v>0</v>
      </c>
      <c r="AI161" s="197">
        <v>0</v>
      </c>
      <c r="AJ161" s="197">
        <v>0</v>
      </c>
      <c r="AK161" s="197">
        <v>0</v>
      </c>
      <c r="AL161" s="197">
        <v>0</v>
      </c>
      <c r="AM161" s="197">
        <v>0</v>
      </c>
      <c r="AN161" s="197">
        <v>0</v>
      </c>
      <c r="AO161" s="197">
        <v>0</v>
      </c>
      <c r="AP161" s="197">
        <v>0</v>
      </c>
      <c r="AQ161" s="383">
        <f t="shared" si="59"/>
        <v>0</v>
      </c>
      <c r="AR161" s="383">
        <f t="shared" si="60"/>
        <v>0</v>
      </c>
      <c r="AS161" s="383">
        <f t="shared" si="61"/>
        <v>0</v>
      </c>
      <c r="AT161" s="35"/>
      <c r="AU161" s="35"/>
      <c r="AV161" s="35"/>
      <c r="AW161" s="35"/>
      <c r="AX161" s="35"/>
      <c r="AY161" s="35"/>
      <c r="AZ161" s="35"/>
      <c r="BA161" s="35"/>
      <c r="BB161" s="35"/>
      <c r="BC161" s="35"/>
      <c r="BD161" s="35"/>
      <c r="BE161" s="35"/>
      <c r="BF161" s="35"/>
      <c r="BG161" s="35"/>
      <c r="BH161" s="35"/>
      <c r="BI161" s="35"/>
      <c r="BJ161" s="35"/>
      <c r="BK161" s="35"/>
      <c r="BL161" s="35"/>
      <c r="BM161" s="35"/>
      <c r="BN161" s="35"/>
      <c r="BO161" s="35"/>
      <c r="BP161" s="35"/>
      <c r="BQ161" s="35"/>
      <c r="BR161" s="35"/>
      <c r="BS161" s="35"/>
      <c r="BT161" s="35"/>
      <c r="BU161" s="35"/>
      <c r="BV161" s="35"/>
      <c r="BW161" s="35"/>
      <c r="BX161" s="35"/>
      <c r="BY161" s="35"/>
      <c r="BZ161" s="35"/>
      <c r="CA161" s="35"/>
      <c r="CB161" s="35"/>
      <c r="CC161" s="35"/>
      <c r="CD161" s="35"/>
      <c r="CE161" s="35"/>
      <c r="CF161" s="35"/>
      <c r="CG161" s="35"/>
      <c r="CH161" s="35"/>
      <c r="CI161" s="35"/>
      <c r="CJ161" s="35"/>
      <c r="CK161" s="35"/>
      <c r="CL161" s="35"/>
      <c r="CM161" s="35"/>
      <c r="CN161" s="35"/>
      <c r="CO161" s="35"/>
      <c r="CP161" s="35"/>
      <c r="CQ161" s="35"/>
      <c r="CR161" s="35"/>
      <c r="CS161" s="35"/>
      <c r="CT161" s="35"/>
      <c r="CU161" s="35"/>
      <c r="CV161" s="35"/>
      <c r="CW161" s="35"/>
      <c r="CX161" s="35"/>
      <c r="CY161" s="35"/>
      <c r="CZ161" s="35"/>
      <c r="DA161" s="35"/>
      <c r="DB161" s="35"/>
      <c r="DC161" s="35"/>
      <c r="DD161" s="35"/>
      <c r="DE161" s="35"/>
      <c r="DF161" s="35"/>
      <c r="DG161" s="35"/>
      <c r="DH161" s="35"/>
      <c r="DI161" s="35"/>
      <c r="DJ161" s="35"/>
      <c r="DK161" s="35"/>
      <c r="DL161" s="35"/>
      <c r="DM161" s="35"/>
      <c r="DN161" s="35"/>
      <c r="DO161" s="35"/>
      <c r="DP161" s="35"/>
      <c r="DQ161" s="35"/>
      <c r="DR161" s="35"/>
      <c r="DS161" s="35"/>
      <c r="DT161" s="35"/>
      <c r="DU161" s="35"/>
      <c r="DV161" s="35"/>
      <c r="DW161" s="35"/>
      <c r="DX161" s="35"/>
      <c r="DY161" s="35"/>
      <c r="DZ161" s="35"/>
      <c r="EA161" s="35"/>
      <c r="EB161" s="35"/>
      <c r="EC161" s="35"/>
      <c r="ED161" s="35"/>
      <c r="EE161" s="35"/>
      <c r="EF161" s="35"/>
      <c r="EG161" s="35"/>
      <c r="EH161" s="35"/>
      <c r="EI161" s="35"/>
      <c r="EJ161" s="35"/>
      <c r="EK161" s="35"/>
      <c r="EL161" s="35"/>
      <c r="EM161" s="35"/>
      <c r="EN161" s="35"/>
      <c r="EO161" s="35"/>
      <c r="EP161" s="35"/>
      <c r="EQ161" s="35"/>
      <c r="ER161" s="35"/>
      <c r="ES161" s="35"/>
      <c r="ET161" s="35"/>
      <c r="EU161" s="35"/>
      <c r="EV161" s="35"/>
      <c r="EW161" s="35"/>
      <c r="EX161" s="35"/>
      <c r="EY161" s="35"/>
      <c r="EZ161" s="35"/>
      <c r="FA161" s="35"/>
      <c r="FB161" s="35"/>
      <c r="FC161" s="35"/>
      <c r="FD161" s="35"/>
      <c r="FE161" s="35"/>
      <c r="FF161" s="35"/>
      <c r="FG161" s="35"/>
      <c r="FH161" s="35"/>
      <c r="FI161" s="35"/>
      <c r="FJ161" s="35"/>
      <c r="FK161" s="35"/>
      <c r="FL161" s="35"/>
      <c r="FM161" s="35"/>
      <c r="FN161" s="35"/>
      <c r="FO161" s="35"/>
      <c r="FP161" s="35"/>
      <c r="FQ161" s="35"/>
      <c r="FR161" s="35"/>
      <c r="FS161" s="35"/>
      <c r="FT161" s="35"/>
      <c r="FU161" s="35"/>
      <c r="FV161" s="35"/>
      <c r="FW161" s="35"/>
      <c r="FX161" s="35"/>
      <c r="FY161" s="35"/>
      <c r="FZ161" s="35"/>
      <c r="GA161" s="35"/>
      <c r="GB161" s="35"/>
      <c r="GC161" s="35"/>
      <c r="GD161" s="35"/>
      <c r="GE161" s="35"/>
      <c r="GF161" s="35"/>
      <c r="GG161" s="35"/>
      <c r="GH161" s="35"/>
      <c r="GI161" s="35"/>
      <c r="GJ161" s="35"/>
      <c r="GK161" s="35"/>
      <c r="GL161" s="35"/>
      <c r="GM161" s="35"/>
      <c r="GN161" s="35"/>
      <c r="GO161" s="35"/>
      <c r="GP161" s="35"/>
      <c r="GQ161" s="35"/>
      <c r="GR161" s="35"/>
      <c r="GS161" s="35"/>
      <c r="GT161" s="35"/>
      <c r="GU161" s="35"/>
      <c r="GV161" s="35"/>
      <c r="GW161" s="35"/>
      <c r="GX161" s="35"/>
      <c r="GY161" s="35"/>
      <c r="GZ161" s="35"/>
      <c r="HA161" s="35"/>
      <c r="HB161" s="35"/>
      <c r="HC161" s="35"/>
      <c r="HD161" s="35"/>
      <c r="HE161" s="35"/>
      <c r="HF161" s="35"/>
      <c r="HG161" s="35"/>
      <c r="HH161" s="35"/>
      <c r="HI161" s="35"/>
      <c r="HJ161" s="35"/>
      <c r="HK161" s="35"/>
      <c r="HL161" s="35"/>
      <c r="HM161" s="35"/>
      <c r="HN161" s="35"/>
      <c r="HO161" s="35"/>
      <c r="HP161" s="35"/>
      <c r="HQ161" s="35"/>
      <c r="HR161" s="35"/>
      <c r="HS161" s="35"/>
      <c r="HT161" s="35"/>
      <c r="HU161" s="35"/>
      <c r="HV161" s="35"/>
      <c r="HW161" s="35"/>
      <c r="HX161" s="35"/>
      <c r="HY161" s="35"/>
      <c r="HZ161" s="35"/>
      <c r="IA161" s="35"/>
      <c r="IB161" s="35"/>
      <c r="IC161" s="35"/>
      <c r="ID161" s="35"/>
      <c r="IE161" s="35"/>
      <c r="IF161" s="35"/>
      <c r="IG161" s="35"/>
      <c r="IH161" s="35"/>
      <c r="II161" s="35"/>
      <c r="IJ161" s="35"/>
      <c r="IK161" s="35"/>
      <c r="IL161" s="35"/>
      <c r="IM161" s="35"/>
      <c r="IN161" s="35"/>
      <c r="IO161" s="35"/>
      <c r="IP161" s="35"/>
      <c r="IQ161" s="35"/>
      <c r="IR161" s="35"/>
      <c r="IS161" s="35"/>
      <c r="IT161" s="35"/>
      <c r="IU161" s="35"/>
      <c r="IV161" s="35"/>
      <c r="IW161" s="35"/>
      <c r="IX161" s="35"/>
      <c r="IY161" s="35"/>
      <c r="IZ161" s="35"/>
      <c r="JA161" s="35"/>
      <c r="JB161" s="35"/>
      <c r="JC161" s="35"/>
      <c r="JD161" s="35"/>
      <c r="JE161" s="35"/>
      <c r="JF161" s="35"/>
      <c r="JG161" s="35"/>
      <c r="JH161" s="35"/>
      <c r="JI161" s="35"/>
      <c r="JJ161" s="35"/>
      <c r="JK161" s="35"/>
      <c r="JL161" s="35"/>
      <c r="JM161" s="35"/>
      <c r="JN161" s="35"/>
      <c r="JO161" s="35"/>
      <c r="JP161" s="35"/>
      <c r="JQ161" s="35"/>
      <c r="JR161" s="35"/>
      <c r="JS161" s="35"/>
      <c r="JT161" s="35"/>
      <c r="JU161" s="35"/>
      <c r="JV161" s="35"/>
      <c r="JW161" s="35"/>
      <c r="JX161" s="35"/>
      <c r="JY161" s="35"/>
      <c r="JZ161" s="35"/>
      <c r="KA161" s="35"/>
      <c r="KB161" s="35"/>
      <c r="KC161" s="35"/>
      <c r="KD161" s="35"/>
      <c r="KE161" s="35"/>
      <c r="KF161" s="35"/>
      <c r="KG161" s="35"/>
      <c r="KH161" s="35"/>
      <c r="KI161" s="35"/>
      <c r="KJ161" s="35"/>
      <c r="KK161" s="35"/>
      <c r="KL161" s="35"/>
      <c r="KM161" s="35"/>
      <c r="KN161" s="35"/>
      <c r="KO161" s="35"/>
      <c r="KP161" s="35"/>
      <c r="KQ161" s="35"/>
      <c r="KR161" s="35"/>
      <c r="KS161" s="35"/>
      <c r="KT161" s="35"/>
      <c r="KU161" s="35"/>
      <c r="KV161" s="35"/>
      <c r="KW161" s="35"/>
      <c r="KX161" s="35"/>
      <c r="KY161" s="35"/>
      <c r="KZ161" s="35"/>
      <c r="LA161" s="35"/>
      <c r="LB161" s="35"/>
      <c r="LC161" s="35"/>
      <c r="LD161" s="35"/>
      <c r="LE161" s="35"/>
      <c r="LF161" s="35"/>
      <c r="LG161" s="35"/>
      <c r="LH161" s="35"/>
      <c r="LI161" s="35"/>
      <c r="LJ161" s="35"/>
      <c r="LK161" s="35"/>
      <c r="LL161" s="35"/>
      <c r="LM161" s="35"/>
      <c r="LN161" s="35"/>
      <c r="LO161" s="35"/>
      <c r="LP161" s="35"/>
      <c r="LQ161" s="35"/>
      <c r="LR161" s="35"/>
      <c r="LS161" s="35"/>
      <c r="LT161" s="35"/>
      <c r="LU161" s="35"/>
      <c r="LV161" s="35"/>
      <c r="LW161" s="35"/>
      <c r="LX161" s="35"/>
      <c r="LY161" s="35"/>
      <c r="LZ161" s="35"/>
      <c r="MA161" s="35"/>
      <c r="MB161" s="35"/>
      <c r="MC161" s="35"/>
      <c r="MD161" s="35"/>
      <c r="ME161" s="35"/>
      <c r="MF161" s="35"/>
      <c r="MG161" s="35"/>
      <c r="MH161" s="35"/>
      <c r="MI161" s="35"/>
      <c r="MJ161" s="35"/>
      <c r="MK161" s="35"/>
      <c r="ML161" s="35"/>
      <c r="MM161" s="35"/>
      <c r="MN161" s="35"/>
      <c r="MO161" s="35"/>
      <c r="MP161" s="35"/>
      <c r="MQ161" s="35"/>
      <c r="MR161" s="35"/>
      <c r="MS161" s="35"/>
      <c r="MT161" s="35"/>
      <c r="MU161" s="35"/>
      <c r="MV161" s="35"/>
      <c r="MW161" s="35"/>
      <c r="MX161" s="35"/>
      <c r="MY161" s="35"/>
      <c r="MZ161" s="35"/>
      <c r="NA161" s="35"/>
      <c r="NB161" s="35"/>
      <c r="NC161" s="35"/>
      <c r="ND161" s="35"/>
      <c r="NE161" s="35"/>
      <c r="NF161" s="35"/>
      <c r="NG161" s="35"/>
      <c r="NH161" s="35"/>
      <c r="NI161" s="35"/>
      <c r="NJ161" s="35"/>
      <c r="NK161" s="35"/>
      <c r="NL161" s="35"/>
      <c r="NM161" s="35"/>
      <c r="NN161" s="35"/>
      <c r="NO161" s="35"/>
      <c r="NP161" s="35"/>
      <c r="NQ161" s="35"/>
      <c r="NR161" s="35"/>
      <c r="NS161" s="35"/>
      <c r="NT161" s="35"/>
      <c r="NU161" s="35"/>
      <c r="NV161" s="35"/>
      <c r="NW161" s="35"/>
      <c r="NX161" s="35"/>
      <c r="NY161" s="35"/>
      <c r="NZ161" s="35"/>
      <c r="OA161" s="35"/>
      <c r="OB161" s="35"/>
      <c r="OC161" s="35"/>
      <c r="OD161" s="35"/>
      <c r="OE161" s="35"/>
      <c r="OF161" s="35"/>
      <c r="OG161" s="35"/>
      <c r="OH161" s="35"/>
      <c r="OI161" s="35"/>
      <c r="OJ161" s="35"/>
      <c r="OK161" s="35"/>
      <c r="OL161" s="35"/>
      <c r="OM161" s="35"/>
      <c r="ON161" s="35"/>
      <c r="OO161" s="35"/>
      <c r="OP161" s="35"/>
      <c r="OQ161" s="35"/>
      <c r="OR161" s="35"/>
      <c r="OS161" s="35"/>
      <c r="OT161" s="35"/>
      <c r="OU161" s="35"/>
      <c r="OV161" s="35"/>
      <c r="OW161" s="35"/>
      <c r="OX161" s="35"/>
      <c r="OY161" s="35"/>
      <c r="OZ161" s="35"/>
      <c r="PA161" s="35"/>
      <c r="PB161" s="35"/>
      <c r="PC161" s="35"/>
      <c r="PD161" s="35"/>
      <c r="PE161" s="35"/>
      <c r="PF161" s="35"/>
      <c r="PG161" s="35"/>
      <c r="PH161" s="35"/>
      <c r="PI161" s="35"/>
      <c r="PJ161" s="35"/>
      <c r="PK161" s="35"/>
      <c r="PL161" s="35"/>
      <c r="PM161" s="35"/>
      <c r="PN161" s="35"/>
      <c r="PO161" s="35"/>
      <c r="PP161" s="35"/>
      <c r="PQ161" s="35"/>
      <c r="PR161" s="35"/>
      <c r="PS161" s="35"/>
      <c r="PT161" s="35"/>
      <c r="PU161" s="35"/>
      <c r="PV161" s="35"/>
      <c r="PW161" s="35"/>
      <c r="PX161" s="35"/>
      <c r="PY161" s="35"/>
      <c r="PZ161" s="35"/>
      <c r="QA161" s="35"/>
      <c r="QB161" s="35"/>
      <c r="QC161" s="35"/>
      <c r="QD161" s="35"/>
      <c r="QE161" s="35"/>
      <c r="QF161" s="35"/>
      <c r="QG161" s="35"/>
      <c r="QH161" s="35"/>
      <c r="QI161" s="35"/>
      <c r="QJ161" s="35"/>
      <c r="QK161" s="35"/>
      <c r="QL161" s="35"/>
      <c r="QM161" s="35"/>
      <c r="QN161" s="35"/>
      <c r="QO161" s="35"/>
      <c r="QP161" s="35"/>
      <c r="QQ161" s="35"/>
      <c r="QR161" s="35"/>
      <c r="QS161" s="35"/>
      <c r="QT161" s="35"/>
      <c r="QU161" s="35"/>
      <c r="QV161" s="35"/>
      <c r="QW161" s="35"/>
      <c r="QX161" s="35"/>
      <c r="QY161" s="35"/>
      <c r="QZ161" s="35"/>
      <c r="RA161" s="35"/>
      <c r="RB161" s="35"/>
      <c r="RC161" s="35"/>
      <c r="RD161" s="35"/>
      <c r="RE161" s="35"/>
      <c r="RF161" s="35"/>
      <c r="RG161" s="35"/>
      <c r="RH161" s="35"/>
      <c r="RI161" s="35"/>
      <c r="RJ161" s="35"/>
      <c r="RK161" s="35"/>
      <c r="RL161" s="35"/>
      <c r="RM161" s="35"/>
      <c r="RN161" s="35"/>
      <c r="RO161" s="35"/>
      <c r="RP161" s="35"/>
      <c r="RQ161" s="35"/>
      <c r="RR161" s="35"/>
      <c r="RS161" s="35"/>
      <c r="RT161" s="35"/>
      <c r="RU161" s="35"/>
      <c r="RV161" s="35"/>
      <c r="RW161" s="35"/>
      <c r="RX161" s="35"/>
      <c r="RY161" s="35"/>
      <c r="RZ161" s="35"/>
      <c r="SA161" s="35"/>
      <c r="SB161" s="35"/>
      <c r="SC161" s="35"/>
      <c r="SD161" s="35"/>
      <c r="SE161" s="35"/>
      <c r="SF161" s="35"/>
      <c r="SG161" s="35"/>
      <c r="SH161" s="35"/>
      <c r="SI161" s="35"/>
      <c r="SJ161" s="35"/>
      <c r="SK161" s="35"/>
      <c r="SL161" s="35"/>
      <c r="SM161" s="35"/>
      <c r="SN161" s="35"/>
      <c r="SO161" s="35"/>
      <c r="SP161" s="35"/>
      <c r="SQ161" s="35"/>
      <c r="SR161" s="35"/>
      <c r="SS161" s="35"/>
      <c r="ST161" s="35"/>
      <c r="SU161" s="35"/>
      <c r="SV161" s="35"/>
      <c r="SW161" s="35"/>
      <c r="SX161" s="35"/>
      <c r="SY161" s="35"/>
      <c r="SZ161" s="35"/>
      <c r="TA161" s="35"/>
      <c r="TB161" s="35"/>
      <c r="TC161" s="35"/>
      <c r="TD161" s="35"/>
      <c r="TE161" s="35"/>
      <c r="TF161" s="35"/>
      <c r="TG161" s="35"/>
      <c r="TH161" s="35"/>
      <c r="TI161" s="35"/>
      <c r="TJ161" s="35"/>
      <c r="TK161" s="35"/>
      <c r="TL161" s="35"/>
      <c r="TM161" s="35"/>
      <c r="TN161" s="35"/>
      <c r="TO161" s="35"/>
      <c r="TP161" s="35"/>
      <c r="TQ161" s="35"/>
      <c r="TR161" s="35"/>
      <c r="TS161" s="35"/>
      <c r="TT161" s="35"/>
      <c r="TU161" s="35"/>
      <c r="TV161" s="35"/>
      <c r="TW161" s="35"/>
      <c r="TX161" s="35"/>
      <c r="TY161" s="35"/>
      <c r="TZ161" s="35"/>
      <c r="UA161" s="35"/>
      <c r="UB161" s="35"/>
      <c r="UC161" s="35"/>
      <c r="UD161" s="35"/>
      <c r="UE161" s="35"/>
      <c r="UF161" s="35"/>
      <c r="UG161" s="35"/>
      <c r="UH161" s="35"/>
      <c r="UI161" s="35"/>
      <c r="UJ161" s="35"/>
      <c r="UK161" s="35"/>
      <c r="UL161" s="35"/>
      <c r="UM161" s="35"/>
      <c r="UN161" s="35"/>
      <c r="UO161" s="35"/>
      <c r="UP161" s="35"/>
      <c r="UQ161" s="35"/>
      <c r="UR161" s="35"/>
      <c r="US161" s="35"/>
      <c r="UT161" s="35"/>
      <c r="UU161" s="35"/>
      <c r="UV161" s="35"/>
      <c r="UW161" s="35"/>
      <c r="UX161" s="35"/>
      <c r="UY161" s="35"/>
      <c r="UZ161" s="35"/>
      <c r="VA161" s="35"/>
      <c r="VB161" s="35"/>
      <c r="VC161" s="35"/>
      <c r="VD161" s="35"/>
      <c r="VE161" s="35"/>
      <c r="VF161" s="35"/>
      <c r="VG161" s="35"/>
      <c r="VH161" s="35"/>
      <c r="VI161" s="35"/>
      <c r="VJ161" s="35"/>
      <c r="VK161" s="35"/>
      <c r="VL161" s="35"/>
      <c r="VM161" s="35"/>
      <c r="VN161" s="35"/>
      <c r="VO161" s="35"/>
      <c r="VP161" s="35"/>
      <c r="VQ161" s="35"/>
      <c r="VR161" s="35"/>
      <c r="VS161" s="35"/>
      <c r="VT161" s="35"/>
      <c r="VU161" s="35"/>
      <c r="VV161" s="35"/>
      <c r="VW161" s="35"/>
      <c r="VX161" s="35"/>
      <c r="VY161" s="35"/>
      <c r="VZ161" s="35"/>
      <c r="WA161" s="35"/>
      <c r="WB161" s="35"/>
      <c r="WC161" s="35"/>
      <c r="WD161" s="35"/>
      <c r="WE161" s="35"/>
      <c r="WF161" s="35"/>
      <c r="WG161" s="35"/>
      <c r="WH161" s="35"/>
      <c r="WI161" s="35"/>
      <c r="WJ161" s="35"/>
      <c r="WK161" s="35"/>
      <c r="WL161" s="35"/>
      <c r="WM161" s="35"/>
      <c r="WN161" s="35"/>
      <c r="WO161" s="35"/>
      <c r="WP161" s="35"/>
      <c r="WQ161" s="35"/>
      <c r="WR161" s="35"/>
      <c r="WS161" s="35"/>
      <c r="WT161" s="35"/>
      <c r="WU161" s="35"/>
      <c r="WV161" s="35"/>
      <c r="WW161" s="35"/>
      <c r="WX161" s="35"/>
      <c r="WY161" s="35"/>
      <c r="WZ161" s="35"/>
      <c r="XA161" s="35"/>
      <c r="XB161" s="35"/>
      <c r="XC161" s="35"/>
      <c r="XD161" s="35"/>
      <c r="XE161" s="35"/>
      <c r="XF161" s="35"/>
      <c r="XG161" s="35"/>
      <c r="XH161" s="35"/>
      <c r="XI161" s="35"/>
      <c r="XJ161" s="35"/>
      <c r="XK161" s="35"/>
      <c r="XL161" s="35"/>
      <c r="XM161" s="35"/>
      <c r="XN161" s="35"/>
      <c r="XO161" s="35"/>
      <c r="XP161" s="35"/>
      <c r="XQ161" s="35"/>
      <c r="XR161" s="35"/>
      <c r="XS161" s="35"/>
      <c r="XT161" s="35"/>
      <c r="XU161" s="35"/>
      <c r="XV161" s="35"/>
      <c r="XW161" s="35"/>
      <c r="XX161" s="35"/>
      <c r="XY161" s="35"/>
      <c r="XZ161" s="35"/>
      <c r="YA161" s="35"/>
      <c r="YB161" s="35"/>
      <c r="YC161" s="35"/>
      <c r="YD161" s="35"/>
      <c r="YE161" s="35"/>
      <c r="YF161" s="35"/>
      <c r="YG161" s="35"/>
      <c r="YH161" s="35"/>
      <c r="YI161" s="35"/>
      <c r="YJ161" s="35"/>
      <c r="YK161" s="35"/>
      <c r="YL161" s="35"/>
      <c r="YM161" s="35"/>
      <c r="YN161" s="35"/>
      <c r="YO161" s="35"/>
      <c r="YP161" s="35"/>
      <c r="YQ161" s="35"/>
      <c r="YR161" s="35"/>
      <c r="YS161" s="35"/>
      <c r="YT161" s="35"/>
      <c r="YU161" s="35"/>
      <c r="YV161" s="35"/>
      <c r="YW161" s="35"/>
      <c r="YX161" s="35"/>
      <c r="YY161" s="35"/>
      <c r="YZ161" s="35"/>
      <c r="ZA161" s="35"/>
      <c r="ZB161" s="35"/>
      <c r="ZC161" s="35"/>
      <c r="ZD161" s="35"/>
      <c r="ZE161" s="35"/>
      <c r="ZF161" s="35"/>
      <c r="ZG161" s="35"/>
      <c r="ZH161" s="35"/>
      <c r="ZI161" s="35"/>
      <c r="ZJ161" s="35"/>
      <c r="ZK161" s="35"/>
      <c r="ZL161" s="35"/>
      <c r="ZM161" s="35"/>
      <c r="ZN161" s="35"/>
      <c r="ZO161" s="35"/>
      <c r="ZP161" s="35"/>
      <c r="ZQ161" s="35"/>
      <c r="ZR161" s="35"/>
      <c r="ZS161" s="35"/>
      <c r="ZT161" s="35"/>
      <c r="ZU161" s="35"/>
      <c r="ZV161" s="35"/>
      <c r="ZW161" s="35"/>
      <c r="ZX161" s="35"/>
      <c r="ZY161" s="35"/>
      <c r="ZZ161" s="35"/>
      <c r="AAA161" s="35"/>
      <c r="AAB161" s="35"/>
      <c r="AAC161" s="35"/>
      <c r="AAD161" s="35"/>
      <c r="AAE161" s="35"/>
      <c r="AAF161" s="35"/>
      <c r="AAG161" s="35"/>
      <c r="AAH161" s="35"/>
      <c r="AAI161" s="35"/>
      <c r="AAJ161" s="35"/>
      <c r="AAK161" s="35"/>
      <c r="AAL161" s="35"/>
      <c r="AAM161" s="35"/>
      <c r="AAN161" s="35"/>
      <c r="AAO161" s="35"/>
      <c r="AAP161" s="35"/>
      <c r="AAQ161" s="35"/>
      <c r="AAR161" s="35"/>
      <c r="AAS161" s="35"/>
      <c r="AAT161" s="35"/>
      <c r="AAU161" s="35"/>
      <c r="AAV161" s="35"/>
      <c r="AAW161" s="35"/>
      <c r="AAX161" s="35"/>
      <c r="AAY161" s="35"/>
      <c r="AAZ161" s="35"/>
      <c r="ABA161" s="35"/>
      <c r="ABB161" s="35"/>
      <c r="ABC161" s="35"/>
      <c r="ABD161" s="35"/>
      <c r="ABE161" s="35"/>
      <c r="ABF161" s="35"/>
      <c r="ABG161" s="35"/>
      <c r="ABH161" s="35"/>
      <c r="ABI161" s="35"/>
      <c r="ABJ161" s="35"/>
      <c r="ABK161" s="35"/>
      <c r="ABL161" s="35"/>
      <c r="ABM161" s="35"/>
      <c r="ABN161" s="35"/>
      <c r="ABO161" s="35"/>
      <c r="ABP161" s="35"/>
      <c r="ABQ161" s="35"/>
      <c r="ABR161" s="35"/>
      <c r="ABS161" s="35"/>
      <c r="ABT161" s="35"/>
      <c r="ABU161" s="35"/>
      <c r="ABV161" s="35"/>
      <c r="ABW161" s="35"/>
      <c r="ABX161" s="35"/>
      <c r="ABY161" s="35"/>
      <c r="ABZ161" s="35"/>
      <c r="ACA161" s="35"/>
      <c r="ACB161" s="35"/>
      <c r="ACC161" s="35"/>
      <c r="ACD161" s="35"/>
      <c r="ACE161" s="35"/>
      <c r="ACF161" s="35"/>
      <c r="ACG161" s="35"/>
      <c r="ACH161" s="35"/>
      <c r="ACI161" s="35"/>
      <c r="ACJ161" s="35"/>
      <c r="ACK161" s="35"/>
      <c r="ACL161" s="35"/>
      <c r="ACM161" s="35"/>
      <c r="ACN161" s="35"/>
      <c r="ACO161" s="35"/>
      <c r="ACP161" s="35"/>
      <c r="ACQ161" s="35"/>
      <c r="ACR161" s="35"/>
      <c r="ACS161" s="35"/>
      <c r="ACT161" s="35"/>
      <c r="ACU161" s="35"/>
      <c r="ACV161" s="35"/>
      <c r="ACW161" s="35"/>
      <c r="ACX161" s="35"/>
      <c r="ACY161" s="35"/>
      <c r="ACZ161" s="35"/>
      <c r="ADA161" s="35"/>
      <c r="ADB161" s="35"/>
      <c r="ADC161" s="35"/>
      <c r="ADD161" s="35"/>
      <c r="ADE161" s="35"/>
      <c r="ADF161" s="35"/>
      <c r="ADG161" s="35"/>
      <c r="ADH161" s="35"/>
      <c r="ADI161" s="35"/>
      <c r="ADJ161" s="35"/>
      <c r="ADK161" s="35"/>
      <c r="ADL161" s="35"/>
      <c r="ADM161" s="35"/>
      <c r="ADN161" s="35"/>
      <c r="ADO161" s="35"/>
      <c r="ADP161" s="35"/>
      <c r="ADQ161" s="35"/>
      <c r="ADR161" s="35"/>
      <c r="ADS161" s="35"/>
      <c r="ADT161" s="35"/>
      <c r="ADU161" s="35"/>
      <c r="ADV161" s="35"/>
      <c r="ADW161" s="35"/>
      <c r="ADX161" s="35"/>
      <c r="ADY161" s="35"/>
      <c r="ADZ161" s="35"/>
      <c r="AEA161" s="35"/>
      <c r="AEB161" s="35"/>
      <c r="AEC161" s="35"/>
      <c r="AED161" s="35"/>
      <c r="AEE161" s="35"/>
      <c r="AEF161" s="35"/>
      <c r="AEG161" s="35"/>
      <c r="AEH161" s="35"/>
      <c r="AEI161" s="35"/>
      <c r="AEJ161" s="35"/>
      <c r="AEK161" s="35"/>
      <c r="AEL161" s="35"/>
      <c r="AEM161" s="35"/>
      <c r="AEN161" s="35"/>
      <c r="AEO161" s="35"/>
      <c r="AEP161" s="35"/>
      <c r="AEQ161" s="35"/>
      <c r="AER161" s="35"/>
      <c r="AES161" s="35"/>
      <c r="AET161" s="35"/>
      <c r="AEU161" s="35"/>
      <c r="AEV161" s="35"/>
      <c r="AEW161" s="35"/>
      <c r="AEX161" s="35"/>
      <c r="AEY161" s="35"/>
      <c r="AEZ161" s="35"/>
      <c r="AFA161" s="35"/>
      <c r="AFB161" s="35"/>
      <c r="AFC161" s="35"/>
      <c r="AFD161" s="35"/>
      <c r="AFE161" s="35"/>
      <c r="AFF161" s="35"/>
      <c r="AFG161" s="35"/>
      <c r="AFH161" s="35"/>
      <c r="AFI161" s="35"/>
      <c r="AFJ161" s="35"/>
      <c r="AFK161" s="35"/>
      <c r="AFL161" s="35"/>
      <c r="AFM161" s="35"/>
      <c r="AFN161" s="35"/>
      <c r="AFO161" s="35"/>
      <c r="AFP161" s="35"/>
      <c r="AFQ161" s="35"/>
      <c r="AFR161" s="35"/>
      <c r="AFS161" s="35"/>
      <c r="AFT161" s="35"/>
      <c r="AFU161" s="35"/>
      <c r="AFV161" s="35"/>
      <c r="AFW161" s="35"/>
      <c r="AFX161" s="35"/>
      <c r="AFY161" s="35"/>
      <c r="AFZ161" s="35"/>
      <c r="AGA161" s="35"/>
      <c r="AGB161" s="35"/>
      <c r="AGC161" s="35"/>
      <c r="AGD161" s="35"/>
      <c r="AGE161" s="35"/>
      <c r="AGF161" s="35"/>
      <c r="AGG161" s="35"/>
      <c r="AGH161" s="35"/>
      <c r="AGI161" s="35"/>
      <c r="AGJ161" s="35"/>
      <c r="AGK161" s="35"/>
      <c r="AGL161" s="35"/>
      <c r="AGM161" s="35"/>
      <c r="AGN161" s="35"/>
      <c r="AGO161" s="35"/>
      <c r="AGP161" s="35"/>
      <c r="AGQ161" s="35"/>
      <c r="AGR161" s="35"/>
      <c r="AGS161" s="35"/>
      <c r="AGT161" s="35"/>
      <c r="AGU161" s="35"/>
      <c r="AGV161" s="35"/>
      <c r="AGW161" s="35"/>
      <c r="AGX161" s="35"/>
      <c r="AGY161" s="35"/>
      <c r="AGZ161" s="35"/>
      <c r="AHA161" s="35"/>
      <c r="AHB161" s="35"/>
      <c r="AHC161" s="35"/>
      <c r="AHD161" s="35"/>
      <c r="AHE161" s="35"/>
      <c r="AHF161" s="35"/>
      <c r="AHG161" s="35"/>
      <c r="AHH161" s="35"/>
      <c r="AHI161" s="35"/>
      <c r="AHJ161" s="35"/>
      <c r="AHK161" s="35"/>
      <c r="AHL161" s="35"/>
      <c r="AHM161" s="35"/>
      <c r="AHN161" s="35"/>
      <c r="AHO161" s="35"/>
      <c r="AHP161" s="35"/>
      <c r="AHQ161" s="35"/>
      <c r="AHR161" s="35"/>
      <c r="AHS161" s="35"/>
      <c r="AHT161" s="35"/>
      <c r="AHU161" s="35"/>
      <c r="AHV161" s="35"/>
      <c r="AHW161" s="35"/>
      <c r="AHX161" s="35"/>
      <c r="AHY161" s="35"/>
      <c r="AHZ161" s="35"/>
      <c r="AIA161" s="35"/>
      <c r="AIB161" s="35"/>
      <c r="AIC161" s="35"/>
      <c r="AID161" s="35"/>
      <c r="AIE161" s="35"/>
      <c r="AIF161" s="35"/>
      <c r="AIG161" s="35"/>
      <c r="AIH161" s="35"/>
      <c r="AII161" s="35"/>
      <c r="AIJ161" s="35"/>
      <c r="AIK161" s="35"/>
      <c r="AIL161" s="35"/>
      <c r="AIM161" s="35"/>
      <c r="AIN161" s="35"/>
      <c r="AIO161" s="35"/>
      <c r="AIP161" s="35"/>
      <c r="AIQ161" s="35"/>
      <c r="AIR161" s="35"/>
      <c r="AIS161" s="35"/>
      <c r="AIT161" s="35"/>
      <c r="AIU161" s="35"/>
      <c r="AIV161" s="35"/>
      <c r="AIW161" s="35"/>
      <c r="AIX161" s="35"/>
      <c r="AIY161" s="35"/>
      <c r="AIZ161" s="35"/>
      <c r="AJA161" s="35"/>
      <c r="AJB161" s="35"/>
      <c r="AJC161" s="35"/>
      <c r="AJD161" s="35"/>
      <c r="AJE161" s="35"/>
      <c r="AJF161" s="35"/>
      <c r="AJG161" s="35"/>
      <c r="AJH161" s="35"/>
      <c r="AJI161" s="35"/>
      <c r="AJJ161" s="35"/>
      <c r="AJK161" s="35"/>
      <c r="AJL161" s="35"/>
      <c r="AJM161" s="35"/>
      <c r="AJN161" s="35"/>
      <c r="AJO161" s="35"/>
      <c r="AJP161" s="35"/>
      <c r="AJQ161" s="35"/>
      <c r="AJR161" s="35"/>
      <c r="AJS161" s="35"/>
      <c r="AJT161" s="35"/>
      <c r="AJU161" s="35"/>
      <c r="AJV161" s="35"/>
      <c r="AJW161" s="35"/>
      <c r="AJX161" s="35"/>
      <c r="AJY161" s="35"/>
      <c r="AJZ161" s="35"/>
      <c r="AKA161" s="35"/>
      <c r="AKB161" s="35"/>
      <c r="AKC161" s="35"/>
      <c r="AKD161" s="35"/>
      <c r="AKE161" s="35"/>
      <c r="AKF161" s="35"/>
      <c r="AKG161" s="35"/>
      <c r="AKH161" s="35"/>
      <c r="AKI161" s="35"/>
      <c r="AKJ161" s="35"/>
      <c r="AKK161" s="35"/>
      <c r="AKL161" s="35"/>
      <c r="AKM161" s="35"/>
      <c r="AKN161" s="35"/>
      <c r="AKO161" s="35"/>
      <c r="AKP161" s="35"/>
      <c r="AKQ161" s="35"/>
      <c r="AKR161" s="35"/>
      <c r="AKS161" s="35"/>
      <c r="AKT161" s="35"/>
      <c r="AKU161" s="35"/>
      <c r="AKV161" s="35"/>
      <c r="AKW161" s="35"/>
      <c r="AKX161" s="35"/>
      <c r="AKY161" s="35"/>
      <c r="AKZ161" s="35"/>
      <c r="ALA161" s="35"/>
      <c r="ALB161" s="35"/>
      <c r="ALC161" s="35"/>
      <c r="ALD161" s="35"/>
      <c r="ALE161" s="35"/>
      <c r="ALF161" s="35"/>
      <c r="ALG161" s="35"/>
      <c r="ALH161" s="35"/>
      <c r="ALI161" s="35"/>
      <c r="ALJ161" s="35"/>
      <c r="ALK161" s="35"/>
      <c r="ALL161" s="35"/>
      <c r="ALM161" s="35"/>
      <c r="ALN161" s="35"/>
      <c r="ALO161" s="35"/>
      <c r="ALP161" s="35"/>
      <c r="ALQ161" s="35"/>
      <c r="ALR161" s="35"/>
      <c r="ALS161" s="35"/>
      <c r="ALT161" s="35"/>
      <c r="ALU161" s="35"/>
      <c r="ALV161" s="35"/>
      <c r="ALW161" s="35"/>
      <c r="ALX161" s="35"/>
      <c r="ALY161" s="35"/>
      <c r="ALZ161" s="35"/>
      <c r="AMA161" s="35"/>
      <c r="AMB161" s="35"/>
      <c r="AMC161" s="35"/>
      <c r="AMD161" s="35"/>
      <c r="AME161" s="35"/>
      <c r="AMF161" s="35"/>
      <c r="AMG161" s="35"/>
      <c r="AMH161" s="35"/>
      <c r="AMI161" s="35"/>
      <c r="AMJ161" s="35"/>
      <c r="AMK161" s="35"/>
      <c r="AML161" s="35"/>
      <c r="AMM161" s="35"/>
      <c r="AMN161" s="35"/>
      <c r="AMO161" s="35"/>
      <c r="AMP161" s="35"/>
      <c r="AMQ161" s="35"/>
      <c r="AMR161" s="35"/>
      <c r="AMS161" s="35"/>
      <c r="AMT161" s="35"/>
      <c r="AMU161" s="35"/>
      <c r="AMV161" s="35"/>
      <c r="AMW161" s="35"/>
      <c r="AMX161" s="35"/>
      <c r="AMY161" s="35"/>
      <c r="AMZ161" s="35"/>
      <c r="ANA161" s="35"/>
      <c r="ANB161" s="35"/>
      <c r="ANC161" s="35"/>
      <c r="AND161" s="35"/>
      <c r="ANE161" s="35"/>
      <c r="ANF161" s="35"/>
      <c r="ANG161" s="35"/>
      <c r="ANH161" s="35"/>
      <c r="ANI161" s="35"/>
      <c r="ANJ161" s="35"/>
      <c r="ANK161" s="35"/>
      <c r="ANL161" s="35"/>
      <c r="ANM161" s="35"/>
      <c r="ANN161" s="35"/>
      <c r="ANO161" s="35"/>
      <c r="ANP161" s="35"/>
      <c r="ANQ161" s="35"/>
      <c r="ANR161" s="35"/>
      <c r="ANS161" s="35"/>
      <c r="ANT161" s="35"/>
      <c r="ANU161" s="35"/>
      <c r="ANV161" s="35"/>
      <c r="ANW161" s="35"/>
      <c r="ANX161" s="35"/>
      <c r="ANY161" s="35"/>
      <c r="ANZ161" s="35"/>
      <c r="AOA161" s="35"/>
      <c r="AOB161" s="35"/>
      <c r="AOC161" s="35"/>
      <c r="AOD161" s="35"/>
      <c r="AOE161" s="35"/>
      <c r="AOF161" s="35"/>
      <c r="AOG161" s="35"/>
      <c r="AOH161" s="35"/>
      <c r="AOI161" s="35"/>
      <c r="AOJ161" s="35"/>
      <c r="AOK161" s="35"/>
      <c r="AOL161" s="35"/>
      <c r="AOM161" s="35"/>
      <c r="AON161" s="35"/>
      <c r="AOO161" s="35"/>
      <c r="AOP161" s="35"/>
      <c r="AOQ161" s="35"/>
      <c r="AOR161" s="35"/>
      <c r="AOS161" s="35"/>
      <c r="AOT161" s="35"/>
      <c r="AOU161" s="35"/>
      <c r="AOV161" s="35"/>
      <c r="AOW161" s="35"/>
      <c r="AOX161" s="35"/>
      <c r="AOY161" s="35"/>
      <c r="AOZ161" s="35"/>
      <c r="APA161" s="35"/>
      <c r="APB161" s="35"/>
      <c r="APC161" s="35"/>
      <c r="APD161" s="35"/>
      <c r="APE161" s="35"/>
      <c r="APF161" s="35"/>
      <c r="APG161" s="35"/>
      <c r="APH161" s="35"/>
      <c r="API161" s="35"/>
      <c r="APJ161" s="35"/>
      <c r="APK161" s="35"/>
      <c r="APL161" s="35"/>
      <c r="APM161" s="35"/>
      <c r="APN161" s="35"/>
      <c r="APO161" s="35"/>
      <c r="APP161" s="35"/>
      <c r="APQ161" s="35"/>
      <c r="APR161" s="35"/>
      <c r="APS161" s="35"/>
      <c r="APT161" s="35"/>
      <c r="APU161" s="35"/>
      <c r="APV161" s="35"/>
      <c r="APW161" s="35"/>
      <c r="APX161" s="35"/>
      <c r="APY161" s="35"/>
      <c r="APZ161" s="35"/>
      <c r="AQA161" s="35"/>
      <c r="AQB161" s="35"/>
      <c r="AQC161" s="35"/>
      <c r="AQD161" s="35"/>
      <c r="AQE161" s="35"/>
      <c r="AQF161" s="35"/>
      <c r="AQG161" s="35"/>
      <c r="AQH161" s="35"/>
      <c r="AQI161" s="35"/>
      <c r="AQJ161" s="35"/>
      <c r="AQK161" s="35"/>
      <c r="AQL161" s="35"/>
      <c r="AQM161" s="35"/>
      <c r="AQN161" s="35"/>
      <c r="AQO161" s="35"/>
      <c r="AQP161" s="35"/>
      <c r="AQQ161" s="35"/>
      <c r="AQR161" s="35"/>
      <c r="AQS161" s="35"/>
      <c r="AQT161" s="35"/>
      <c r="AQU161" s="35"/>
      <c r="AQV161" s="35"/>
      <c r="AQW161" s="35"/>
      <c r="AQX161" s="35"/>
      <c r="AQY161" s="35"/>
      <c r="AQZ161" s="35"/>
      <c r="ARA161" s="35"/>
      <c r="ARB161" s="35"/>
      <c r="ARC161" s="35"/>
      <c r="ARD161" s="35"/>
      <c r="ARE161" s="35"/>
      <c r="ARF161" s="35"/>
      <c r="ARG161" s="35"/>
      <c r="ARH161" s="35"/>
      <c r="ARI161" s="35"/>
      <c r="ARJ161" s="35"/>
      <c r="ARK161" s="35"/>
      <c r="ARL161" s="35"/>
      <c r="ARM161" s="35"/>
      <c r="ARN161" s="35"/>
      <c r="ARO161" s="35"/>
      <c r="ARP161" s="35"/>
      <c r="ARQ161" s="35"/>
      <c r="ARR161" s="35"/>
      <c r="ARS161" s="35"/>
      <c r="ART161" s="35"/>
      <c r="ARU161" s="35"/>
      <c r="ARV161" s="35"/>
      <c r="ARW161" s="35"/>
      <c r="ARX161" s="35"/>
      <c r="ARY161" s="35"/>
      <c r="ARZ161" s="35"/>
      <c r="ASA161" s="35"/>
      <c r="ASB161" s="35"/>
      <c r="ASC161" s="35"/>
      <c r="ASD161" s="35"/>
      <c r="ASE161" s="35"/>
      <c r="ASF161" s="35"/>
      <c r="ASG161" s="35"/>
      <c r="ASH161" s="35"/>
      <c r="ASI161" s="35"/>
      <c r="ASJ161" s="35"/>
      <c r="ASK161" s="35"/>
      <c r="ASL161" s="35"/>
      <c r="ASM161" s="35"/>
      <c r="ASN161" s="35"/>
      <c r="ASO161" s="35"/>
      <c r="ASP161" s="35"/>
      <c r="ASQ161" s="35"/>
      <c r="ASR161" s="35"/>
      <c r="ASS161" s="35"/>
      <c r="AST161" s="35"/>
      <c r="ASU161" s="35"/>
      <c r="ASV161" s="35"/>
      <c r="ASW161" s="35"/>
      <c r="ASX161" s="35"/>
      <c r="ASY161" s="35"/>
      <c r="ASZ161" s="35"/>
      <c r="ATA161" s="35"/>
      <c r="ATB161" s="35"/>
      <c r="ATC161" s="35"/>
      <c r="ATD161" s="35"/>
      <c r="ATE161" s="35"/>
      <c r="ATF161" s="35"/>
      <c r="ATG161" s="35"/>
      <c r="ATH161" s="35"/>
      <c r="ATI161" s="35"/>
      <c r="ATJ161" s="35"/>
      <c r="ATK161" s="35"/>
      <c r="ATL161" s="35"/>
      <c r="ATM161" s="35"/>
      <c r="ATN161" s="35"/>
      <c r="ATO161" s="35"/>
      <c r="ATP161" s="35"/>
      <c r="ATQ161" s="35"/>
      <c r="ATR161" s="35"/>
      <c r="ATS161" s="35"/>
      <c r="ATT161" s="35"/>
      <c r="ATU161" s="35"/>
      <c r="ATV161" s="35"/>
      <c r="ATW161" s="35"/>
      <c r="ATX161" s="35"/>
      <c r="ATY161" s="35"/>
      <c r="ATZ161" s="35"/>
      <c r="AUA161" s="35"/>
      <c r="AUB161" s="35"/>
      <c r="AUC161" s="35"/>
      <c r="AUD161" s="35"/>
      <c r="AUE161" s="35"/>
      <c r="AUF161" s="35"/>
      <c r="AUG161" s="35"/>
      <c r="AUH161" s="35"/>
      <c r="AUI161" s="35"/>
      <c r="AUJ161" s="35"/>
      <c r="AUK161" s="35"/>
      <c r="AUL161" s="35"/>
      <c r="AUM161" s="35"/>
      <c r="AUN161" s="35"/>
      <c r="AUO161" s="35"/>
      <c r="AUP161" s="35"/>
      <c r="AUQ161" s="35"/>
      <c r="AUR161" s="35"/>
      <c r="AUS161" s="35"/>
      <c r="AUT161" s="35"/>
      <c r="AUU161" s="35"/>
      <c r="AUV161" s="35"/>
      <c r="AUW161" s="35"/>
      <c r="AUX161" s="35"/>
      <c r="AUY161" s="35"/>
      <c r="AUZ161" s="35"/>
      <c r="AVA161" s="35"/>
      <c r="AVB161" s="35"/>
      <c r="AVC161" s="35"/>
      <c r="AVD161" s="35"/>
      <c r="AVE161" s="35"/>
      <c r="AVF161" s="35"/>
      <c r="AVG161" s="35"/>
      <c r="AVH161" s="35"/>
      <c r="AVI161" s="35"/>
      <c r="AVJ161" s="35"/>
      <c r="AVK161" s="35"/>
      <c r="AVL161" s="35"/>
      <c r="AVM161" s="35"/>
      <c r="AVN161" s="35"/>
      <c r="AVO161" s="35"/>
      <c r="AVP161" s="35"/>
      <c r="AVQ161" s="35"/>
      <c r="AVR161" s="35"/>
      <c r="AVS161" s="35"/>
      <c r="AVT161" s="35"/>
      <c r="AVU161" s="35"/>
      <c r="AVV161" s="35"/>
      <c r="AVW161" s="35"/>
      <c r="AVX161" s="35"/>
      <c r="AVY161" s="35"/>
      <c r="AVZ161" s="35"/>
      <c r="AWA161" s="35"/>
      <c r="AWB161" s="35"/>
      <c r="AWC161" s="35"/>
      <c r="AWD161" s="35"/>
      <c r="AWE161" s="35"/>
      <c r="AWF161" s="35"/>
      <c r="AWG161" s="35"/>
      <c r="AWH161" s="35"/>
      <c r="AWI161" s="35"/>
      <c r="AWJ161" s="35"/>
      <c r="AWK161" s="35"/>
      <c r="AWL161" s="35"/>
      <c r="AWM161" s="35"/>
      <c r="AWN161" s="35"/>
      <c r="AWO161" s="35"/>
      <c r="AWP161" s="35"/>
      <c r="AWQ161" s="35"/>
      <c r="AWR161" s="35"/>
      <c r="AWS161" s="35"/>
      <c r="AWT161" s="35"/>
      <c r="AWU161" s="35"/>
      <c r="AWV161" s="35"/>
      <c r="AWW161" s="35"/>
      <c r="AWX161" s="35"/>
      <c r="AWY161" s="35"/>
      <c r="AWZ161" s="35"/>
      <c r="AXA161" s="35"/>
      <c r="AXB161" s="35"/>
      <c r="AXC161" s="35"/>
      <c r="AXD161" s="35"/>
      <c r="AXE161" s="35"/>
      <c r="AXF161" s="35"/>
      <c r="AXG161" s="35"/>
      <c r="AXH161" s="35"/>
      <c r="AXI161" s="35"/>
      <c r="AXJ161" s="35"/>
      <c r="AXK161" s="35"/>
      <c r="AXL161" s="35"/>
      <c r="AXM161" s="35"/>
      <c r="AXN161" s="35"/>
      <c r="AXO161" s="35"/>
      <c r="AXP161" s="35"/>
      <c r="AXQ161" s="35"/>
      <c r="AXR161" s="35"/>
      <c r="AXS161" s="35"/>
      <c r="AXT161" s="35"/>
      <c r="AXU161" s="35"/>
      <c r="AXV161" s="35"/>
      <c r="AXW161" s="35"/>
      <c r="AXX161" s="35"/>
      <c r="AXY161" s="35"/>
      <c r="AXZ161" s="35"/>
      <c r="AYA161" s="35"/>
      <c r="AYB161" s="35"/>
      <c r="AYC161" s="35"/>
      <c r="AYD161" s="35"/>
      <c r="AYE161" s="35"/>
      <c r="AYF161" s="35"/>
      <c r="AYG161" s="35"/>
      <c r="AYH161" s="35"/>
      <c r="AYI161" s="35"/>
      <c r="AYJ161" s="35"/>
      <c r="AYK161" s="35"/>
      <c r="AYL161" s="35"/>
      <c r="AYM161" s="35"/>
      <c r="AYN161" s="35"/>
      <c r="AYO161" s="35"/>
      <c r="AYP161" s="35"/>
      <c r="AYQ161" s="35"/>
      <c r="AYR161" s="35"/>
      <c r="AYS161" s="35"/>
      <c r="AYT161" s="35"/>
      <c r="AYU161" s="35"/>
      <c r="AYV161" s="35"/>
      <c r="AYW161" s="35"/>
      <c r="AYX161" s="35"/>
      <c r="AYY161" s="35"/>
      <c r="AYZ161" s="35"/>
      <c r="AZA161" s="35"/>
      <c r="AZB161" s="35"/>
      <c r="AZC161" s="35"/>
      <c r="AZD161" s="35"/>
      <c r="AZE161" s="35"/>
      <c r="AZF161" s="35"/>
      <c r="AZG161" s="35"/>
      <c r="AZH161" s="35"/>
      <c r="AZI161" s="35"/>
      <c r="AZJ161" s="35"/>
      <c r="AZK161" s="35"/>
      <c r="AZL161" s="35"/>
      <c r="AZM161" s="35"/>
      <c r="AZN161" s="35"/>
      <c r="AZO161" s="35"/>
      <c r="AZP161" s="35"/>
      <c r="AZQ161" s="35"/>
      <c r="AZR161" s="35"/>
      <c r="AZS161" s="35"/>
      <c r="AZT161" s="35"/>
      <c r="AZU161" s="35"/>
      <c r="AZV161" s="35"/>
      <c r="AZW161" s="35"/>
      <c r="AZX161" s="35"/>
      <c r="AZY161" s="35"/>
      <c r="AZZ161" s="35"/>
      <c r="BAA161" s="35"/>
      <c r="BAB161" s="35"/>
      <c r="BAC161" s="35"/>
      <c r="BAD161" s="35"/>
      <c r="BAE161" s="35"/>
      <c r="BAF161" s="35"/>
      <c r="BAG161" s="35"/>
      <c r="BAH161" s="35"/>
      <c r="BAI161" s="35"/>
      <c r="BAJ161" s="35"/>
      <c r="BAK161" s="35"/>
      <c r="BAL161" s="35"/>
      <c r="BAM161" s="35"/>
      <c r="BAN161" s="35"/>
      <c r="BAO161" s="35"/>
      <c r="BAP161" s="35"/>
      <c r="BAQ161" s="35"/>
      <c r="BAR161" s="35"/>
      <c r="BAS161" s="35"/>
      <c r="BAT161" s="35"/>
      <c r="BAU161" s="35"/>
      <c r="BAV161" s="35"/>
      <c r="BAW161" s="35"/>
      <c r="BAX161" s="35"/>
      <c r="BAY161" s="35"/>
      <c r="BAZ161" s="35"/>
      <c r="BBA161" s="35"/>
      <c r="BBB161" s="35"/>
      <c r="BBC161" s="35"/>
      <c r="BBD161" s="35"/>
      <c r="BBE161" s="35"/>
      <c r="BBF161" s="35"/>
      <c r="BBG161" s="35"/>
      <c r="BBH161" s="35"/>
      <c r="BBI161" s="35"/>
      <c r="BBJ161" s="35"/>
      <c r="BBK161" s="35"/>
      <c r="BBL161" s="35"/>
      <c r="BBM161" s="35"/>
      <c r="BBN161" s="35"/>
      <c r="BBO161" s="35"/>
      <c r="BBP161" s="35"/>
      <c r="BBQ161" s="35"/>
      <c r="BBR161" s="35"/>
      <c r="BBS161" s="35"/>
      <c r="BBT161" s="35"/>
      <c r="BBU161" s="35"/>
      <c r="BBV161" s="35"/>
      <c r="BBW161" s="35"/>
      <c r="BBX161" s="35"/>
      <c r="BBY161" s="35"/>
      <c r="BBZ161" s="35"/>
      <c r="BCA161" s="35"/>
      <c r="BCB161" s="35"/>
      <c r="BCC161" s="35"/>
      <c r="BCD161" s="35"/>
      <c r="BCE161" s="35"/>
      <c r="BCF161" s="35"/>
      <c r="BCG161" s="35"/>
      <c r="BCH161" s="35"/>
      <c r="BCI161" s="35"/>
      <c r="BCJ161" s="35"/>
      <c r="BCK161" s="35"/>
      <c r="BCL161" s="35"/>
      <c r="BCM161" s="35"/>
      <c r="BCN161" s="35"/>
      <c r="BCO161" s="35"/>
      <c r="BCP161" s="35"/>
      <c r="BCQ161" s="35"/>
      <c r="BCR161" s="35"/>
      <c r="BCS161" s="35"/>
      <c r="BCT161" s="35"/>
      <c r="BCU161" s="35"/>
      <c r="BCV161" s="35"/>
      <c r="BCW161" s="35"/>
      <c r="BCX161" s="35"/>
      <c r="BCY161" s="35"/>
      <c r="BCZ161" s="35"/>
      <c r="BDA161" s="35"/>
      <c r="BDB161" s="35"/>
      <c r="BDC161" s="35"/>
      <c r="BDD161" s="35"/>
      <c r="BDE161" s="35"/>
      <c r="BDF161" s="35"/>
      <c r="BDG161" s="35"/>
      <c r="BDH161" s="35"/>
      <c r="BDI161" s="35"/>
      <c r="BDJ161" s="35"/>
      <c r="BDK161" s="35"/>
      <c r="BDL161" s="35"/>
      <c r="BDM161" s="35"/>
      <c r="BDN161" s="35"/>
      <c r="BDO161" s="35"/>
      <c r="BDP161" s="35"/>
      <c r="BDQ161" s="35"/>
      <c r="BDR161" s="35"/>
      <c r="BDS161" s="35"/>
      <c r="BDT161" s="35"/>
      <c r="BDU161" s="35"/>
      <c r="BDV161" s="35"/>
      <c r="BDW161" s="35"/>
      <c r="BDX161" s="35"/>
      <c r="BDY161" s="35"/>
      <c r="BDZ161" s="35"/>
      <c r="BEA161" s="35"/>
      <c r="BEB161" s="35"/>
      <c r="BEC161" s="35"/>
      <c r="BED161" s="35"/>
      <c r="BEE161" s="35"/>
      <c r="BEF161" s="35"/>
      <c r="BEG161" s="35"/>
      <c r="BEH161" s="35"/>
      <c r="BEI161" s="35"/>
      <c r="BEJ161" s="35"/>
      <c r="BEK161" s="35"/>
      <c r="BEL161" s="35"/>
      <c r="BEM161" s="35"/>
      <c r="BEN161" s="35"/>
      <c r="BEO161" s="35"/>
      <c r="BEP161" s="35"/>
      <c r="BEQ161" s="35"/>
      <c r="BER161" s="35"/>
      <c r="BES161" s="35"/>
      <c r="BET161" s="35"/>
      <c r="BEU161" s="35"/>
      <c r="BEV161" s="35"/>
      <c r="BEW161" s="35"/>
      <c r="BEX161" s="35"/>
      <c r="BEY161" s="35"/>
      <c r="BEZ161" s="35"/>
      <c r="BFA161" s="35"/>
      <c r="BFB161" s="35"/>
      <c r="BFC161" s="35"/>
      <c r="BFD161" s="35"/>
      <c r="BFE161" s="35"/>
      <c r="BFF161" s="35"/>
      <c r="BFG161" s="35"/>
      <c r="BFH161" s="35"/>
      <c r="BFI161" s="35"/>
      <c r="BFJ161" s="35"/>
      <c r="BFK161" s="35"/>
      <c r="BFL161" s="35"/>
      <c r="BFM161" s="35"/>
      <c r="BFN161" s="35"/>
      <c r="BFO161" s="35"/>
      <c r="BFP161" s="35"/>
      <c r="BFQ161" s="35"/>
      <c r="BFR161" s="35"/>
      <c r="BFS161" s="35"/>
      <c r="BFT161" s="35"/>
      <c r="BFU161" s="35"/>
      <c r="BFV161" s="35"/>
      <c r="BFW161" s="35"/>
      <c r="BFX161" s="35"/>
      <c r="BFY161" s="35"/>
      <c r="BFZ161" s="35"/>
      <c r="BGA161" s="35"/>
      <c r="BGB161" s="35"/>
      <c r="BGC161" s="35"/>
      <c r="BGD161" s="35"/>
      <c r="BGE161" s="35"/>
      <c r="BGF161" s="35"/>
      <c r="BGG161" s="35"/>
      <c r="BGH161" s="35"/>
      <c r="BGI161" s="35"/>
      <c r="BGJ161" s="35"/>
      <c r="BGK161" s="35"/>
      <c r="BGL161" s="35"/>
      <c r="BGM161" s="35"/>
      <c r="BGN161" s="35"/>
      <c r="BGO161" s="35"/>
      <c r="BGP161" s="35"/>
      <c r="BGQ161" s="35"/>
      <c r="BGR161" s="35"/>
      <c r="BGS161" s="35"/>
      <c r="BGT161" s="35"/>
      <c r="BGU161" s="35"/>
      <c r="BGV161" s="35"/>
      <c r="BGW161" s="35"/>
      <c r="BGX161" s="35"/>
      <c r="BGY161" s="35"/>
      <c r="BGZ161" s="35"/>
      <c r="BHA161" s="35"/>
      <c r="BHB161" s="35"/>
      <c r="BHC161" s="35"/>
      <c r="BHD161" s="35"/>
      <c r="BHE161" s="35"/>
      <c r="BHF161" s="35"/>
      <c r="BHG161" s="35"/>
      <c r="BHH161" s="35"/>
      <c r="BHI161" s="35"/>
      <c r="BHJ161" s="35"/>
      <c r="BHK161" s="35"/>
      <c r="BHL161" s="35"/>
      <c r="BHM161" s="35"/>
      <c r="BHN161" s="35"/>
      <c r="BHO161" s="35"/>
      <c r="BHP161" s="35"/>
      <c r="BHQ161" s="35"/>
      <c r="BHR161" s="35"/>
      <c r="BHS161" s="35"/>
      <c r="BHT161" s="35"/>
      <c r="BHU161" s="35"/>
      <c r="BHV161" s="35"/>
      <c r="BHW161" s="35"/>
      <c r="BHX161" s="35"/>
      <c r="BHY161" s="35"/>
      <c r="BHZ161" s="35"/>
      <c r="BIA161" s="35"/>
      <c r="BIB161" s="35"/>
      <c r="BIC161" s="35"/>
      <c r="BID161" s="35"/>
      <c r="BIE161" s="35"/>
      <c r="BIF161" s="35"/>
      <c r="BIG161" s="35"/>
      <c r="BIH161" s="35"/>
      <c r="BII161" s="35"/>
      <c r="BIJ161" s="35"/>
      <c r="BIK161" s="35"/>
      <c r="BIL161" s="35"/>
      <c r="BIM161" s="35"/>
      <c r="BIN161" s="35"/>
      <c r="BIO161" s="35"/>
      <c r="BIP161" s="35"/>
      <c r="BIQ161" s="35"/>
      <c r="BIR161" s="35"/>
      <c r="BIS161" s="35"/>
      <c r="BIT161" s="35"/>
      <c r="BIU161" s="35"/>
      <c r="BIV161" s="35"/>
      <c r="BIW161" s="35"/>
      <c r="BIX161" s="35"/>
      <c r="BIY161" s="35"/>
      <c r="BIZ161" s="35"/>
      <c r="BJA161" s="35"/>
      <c r="BJB161" s="35"/>
      <c r="BJC161" s="35"/>
      <c r="BJD161" s="35"/>
      <c r="BJE161" s="35"/>
      <c r="BJF161" s="35"/>
      <c r="BJG161" s="35"/>
      <c r="BJH161" s="35"/>
      <c r="BJI161" s="35"/>
      <c r="BJJ161" s="35"/>
      <c r="BJK161" s="35"/>
      <c r="BJL161" s="35"/>
      <c r="BJM161" s="35"/>
      <c r="BJN161" s="35"/>
      <c r="BJO161" s="35"/>
      <c r="BJP161" s="35"/>
      <c r="BJQ161" s="35"/>
      <c r="BJR161" s="35"/>
      <c r="BJS161" s="35"/>
      <c r="BJT161" s="35"/>
      <c r="BJU161" s="35"/>
      <c r="BJV161" s="35"/>
      <c r="BJW161" s="35"/>
      <c r="BJX161" s="35"/>
      <c r="BJY161" s="35"/>
      <c r="BJZ161" s="35"/>
      <c r="BKA161" s="35"/>
      <c r="BKB161" s="35"/>
      <c r="BKC161" s="35"/>
      <c r="BKD161" s="35"/>
      <c r="BKE161" s="35"/>
      <c r="BKF161" s="35"/>
      <c r="BKG161" s="35"/>
      <c r="BKH161" s="35"/>
      <c r="BKI161" s="35"/>
      <c r="BKJ161" s="35"/>
      <c r="BKK161" s="35"/>
      <c r="BKL161" s="35"/>
      <c r="BKM161" s="35"/>
      <c r="BKN161" s="35"/>
      <c r="BKO161" s="35"/>
      <c r="BKP161" s="35"/>
      <c r="BKQ161" s="35"/>
      <c r="BKR161" s="35"/>
      <c r="BKS161" s="35"/>
      <c r="BKT161" s="35"/>
      <c r="BKU161" s="35"/>
      <c r="BKV161" s="35"/>
      <c r="BKW161" s="35"/>
      <c r="BKX161" s="35"/>
      <c r="BKY161" s="35"/>
      <c r="BKZ161" s="35"/>
      <c r="BLA161" s="35"/>
      <c r="BLB161" s="35"/>
      <c r="BLC161" s="35"/>
      <c r="BLD161" s="35"/>
      <c r="BLE161" s="35"/>
      <c r="BLF161" s="35"/>
      <c r="BLG161" s="35"/>
      <c r="BLH161" s="35"/>
      <c r="BLI161" s="35"/>
      <c r="BLJ161" s="35"/>
      <c r="BLK161" s="35"/>
      <c r="BLL161" s="35"/>
      <c r="BLM161" s="35"/>
      <c r="BLN161" s="35"/>
      <c r="BLO161" s="35"/>
      <c r="BLP161" s="35"/>
      <c r="BLQ161" s="35"/>
      <c r="BLR161" s="35"/>
      <c r="BLS161" s="35"/>
      <c r="BLT161" s="35"/>
      <c r="BLU161" s="35"/>
      <c r="BLV161" s="35"/>
      <c r="BLW161" s="35"/>
      <c r="BLX161" s="35"/>
      <c r="BLY161" s="35"/>
      <c r="BLZ161" s="35"/>
      <c r="BMA161" s="35"/>
      <c r="BMB161" s="35"/>
      <c r="BMC161" s="35"/>
      <c r="BMD161" s="35"/>
      <c r="BME161" s="35"/>
      <c r="BMF161" s="35"/>
      <c r="BMG161" s="35"/>
      <c r="BMH161" s="35"/>
      <c r="BMI161" s="35"/>
      <c r="BMJ161" s="35"/>
      <c r="BMK161" s="35"/>
      <c r="BML161" s="35"/>
      <c r="BMM161" s="35"/>
      <c r="BMN161" s="35"/>
      <c r="BMO161" s="35"/>
      <c r="BMP161" s="35"/>
      <c r="BMQ161" s="35"/>
      <c r="BMR161" s="35"/>
      <c r="BMS161" s="35"/>
      <c r="BMT161" s="35"/>
      <c r="BMU161" s="35"/>
      <c r="BMV161" s="35"/>
      <c r="BMW161" s="35"/>
      <c r="BMX161" s="35"/>
      <c r="BMY161" s="35"/>
      <c r="BMZ161" s="35"/>
      <c r="BNA161" s="35"/>
      <c r="BNB161" s="35"/>
      <c r="BNC161" s="35"/>
      <c r="BND161" s="35"/>
      <c r="BNE161" s="35"/>
      <c r="BNF161" s="35"/>
      <c r="BNG161" s="35"/>
      <c r="BNH161" s="35"/>
      <c r="BNI161" s="35"/>
      <c r="BNJ161" s="35"/>
      <c r="BNK161" s="35"/>
      <c r="BNL161" s="35"/>
      <c r="BNM161" s="35"/>
      <c r="BNN161" s="35"/>
      <c r="BNO161" s="35"/>
      <c r="BNP161" s="35"/>
      <c r="BNQ161" s="35"/>
      <c r="BNR161" s="35"/>
      <c r="BNS161" s="35"/>
      <c r="BNT161" s="35"/>
      <c r="BNU161" s="35"/>
      <c r="BNV161" s="35"/>
      <c r="BNW161" s="35"/>
      <c r="BNX161" s="35"/>
      <c r="BNY161" s="35"/>
      <c r="BNZ161" s="35"/>
      <c r="BOA161" s="35"/>
      <c r="BOB161" s="35"/>
      <c r="BOC161" s="35"/>
      <c r="BOD161" s="35"/>
      <c r="BOE161" s="35"/>
      <c r="BOF161" s="35"/>
      <c r="BOG161" s="35"/>
      <c r="BOH161" s="35"/>
      <c r="BOI161" s="35"/>
      <c r="BOJ161" s="35"/>
      <c r="BOK161" s="35"/>
      <c r="BOL161" s="35"/>
      <c r="BOM161" s="35"/>
      <c r="BON161" s="35"/>
      <c r="BOO161" s="35"/>
      <c r="BOP161" s="35"/>
      <c r="BOQ161" s="35"/>
      <c r="BOR161" s="35"/>
      <c r="BOS161" s="35"/>
      <c r="BOT161" s="35"/>
      <c r="BOU161" s="35"/>
      <c r="BOV161" s="35"/>
      <c r="BOW161" s="35"/>
      <c r="BOX161" s="35"/>
      <c r="BOY161" s="35"/>
      <c r="BOZ161" s="35"/>
      <c r="BPA161" s="35"/>
      <c r="BPB161" s="35"/>
      <c r="BPC161" s="35"/>
      <c r="BPD161" s="35"/>
      <c r="BPE161" s="35"/>
      <c r="BPF161" s="35"/>
      <c r="BPG161" s="35"/>
      <c r="BPH161" s="35"/>
      <c r="BPI161" s="35"/>
      <c r="BPJ161" s="35"/>
      <c r="BPK161" s="35"/>
      <c r="BPL161" s="35"/>
      <c r="BPM161" s="35"/>
      <c r="BPN161" s="35"/>
      <c r="BPO161" s="35"/>
      <c r="BPP161" s="35"/>
      <c r="BPQ161" s="35"/>
      <c r="BPR161" s="35"/>
      <c r="BPS161" s="35"/>
      <c r="BPT161" s="35"/>
      <c r="BPU161" s="35"/>
      <c r="BPV161" s="35"/>
      <c r="BPW161" s="35"/>
      <c r="BPX161" s="35"/>
      <c r="BPY161" s="35"/>
      <c r="BPZ161" s="35"/>
      <c r="BQA161" s="35"/>
      <c r="BQB161" s="35"/>
      <c r="BQC161" s="35"/>
      <c r="BQD161" s="35"/>
      <c r="BQE161" s="35"/>
      <c r="BQF161" s="35"/>
      <c r="BQG161" s="35"/>
      <c r="BQH161" s="35"/>
      <c r="BQI161" s="35"/>
      <c r="BQJ161" s="35"/>
      <c r="BQK161" s="35"/>
      <c r="BQL161" s="35"/>
      <c r="BQM161" s="35"/>
      <c r="BQN161" s="35"/>
      <c r="BQO161" s="35"/>
      <c r="BQP161" s="35"/>
      <c r="BQQ161" s="35"/>
      <c r="BQR161" s="35"/>
      <c r="BQS161" s="35"/>
      <c r="BQT161" s="35"/>
      <c r="BQU161" s="35"/>
      <c r="BQV161" s="35"/>
      <c r="BQW161" s="35"/>
      <c r="BQX161" s="35"/>
      <c r="BQY161" s="35"/>
      <c r="BQZ161" s="35"/>
      <c r="BRA161" s="35"/>
      <c r="BRB161" s="35"/>
      <c r="BRC161" s="35"/>
      <c r="BRD161" s="35"/>
      <c r="BRE161" s="35"/>
      <c r="BRF161" s="35"/>
      <c r="BRG161" s="35"/>
      <c r="BRH161" s="35"/>
      <c r="BRI161" s="35"/>
      <c r="BRJ161" s="35"/>
      <c r="BRK161" s="35"/>
      <c r="BRL161" s="35"/>
      <c r="BRM161" s="35"/>
      <c r="BRN161" s="35"/>
      <c r="BRO161" s="35"/>
      <c r="BRP161" s="35"/>
      <c r="BRQ161" s="35"/>
      <c r="BRR161" s="35"/>
      <c r="BRS161" s="35"/>
      <c r="BRT161" s="35"/>
      <c r="BRU161" s="35"/>
      <c r="BRV161" s="35"/>
      <c r="BRW161" s="35"/>
      <c r="BRX161" s="35"/>
      <c r="BRY161" s="35"/>
      <c r="BRZ161" s="35"/>
      <c r="BSA161" s="35"/>
      <c r="BSB161" s="35"/>
      <c r="BSC161" s="35"/>
      <c r="BSD161" s="35"/>
      <c r="BSE161" s="35"/>
      <c r="BSF161" s="35"/>
      <c r="BSG161" s="35"/>
      <c r="BSH161" s="35"/>
      <c r="BSI161" s="35"/>
      <c r="BSJ161" s="35"/>
      <c r="BSK161" s="35"/>
      <c r="BSL161" s="35"/>
      <c r="BSM161" s="35"/>
      <c r="BSN161" s="35"/>
      <c r="BSO161" s="35"/>
      <c r="BSP161" s="35"/>
      <c r="BSQ161" s="35"/>
      <c r="BSR161" s="35"/>
      <c r="BSS161" s="35"/>
      <c r="BST161" s="35"/>
      <c r="BSU161" s="35"/>
      <c r="BSV161" s="35"/>
      <c r="BSW161" s="35"/>
      <c r="BSX161" s="35"/>
      <c r="BSY161" s="35"/>
      <c r="BSZ161" s="35"/>
      <c r="BTA161" s="35"/>
      <c r="BTB161" s="35"/>
      <c r="BTC161" s="35"/>
      <c r="BTD161" s="35"/>
      <c r="BTE161" s="35"/>
      <c r="BTF161" s="35"/>
      <c r="BTG161" s="35"/>
      <c r="BTH161" s="35"/>
      <c r="BTI161" s="35"/>
      <c r="BTJ161" s="35"/>
      <c r="BTK161" s="35"/>
      <c r="BTL161" s="35"/>
      <c r="BTM161" s="35"/>
      <c r="BTN161" s="35"/>
      <c r="BTO161" s="35"/>
      <c r="BTP161" s="35"/>
      <c r="BTQ161" s="35"/>
      <c r="BTR161" s="35"/>
      <c r="BTS161" s="35"/>
      <c r="BTT161" s="35"/>
      <c r="BTU161" s="35"/>
      <c r="BTV161" s="35"/>
      <c r="BTW161" s="35"/>
      <c r="BTX161" s="35"/>
      <c r="BTY161" s="35"/>
      <c r="BTZ161" s="35"/>
      <c r="BUA161" s="35"/>
      <c r="BUB161" s="35"/>
      <c r="BUC161" s="35"/>
      <c r="BUD161" s="35"/>
      <c r="BUE161" s="35"/>
      <c r="BUF161" s="35"/>
      <c r="BUG161" s="35"/>
      <c r="BUH161" s="35"/>
      <c r="BUI161" s="35"/>
      <c r="BUJ161" s="35"/>
      <c r="BUK161" s="35"/>
      <c r="BUL161" s="35"/>
      <c r="BUM161" s="35"/>
      <c r="BUN161" s="35"/>
      <c r="BUO161" s="35"/>
      <c r="BUP161" s="35"/>
      <c r="BUQ161" s="35"/>
      <c r="BUR161" s="35"/>
      <c r="BUS161" s="35"/>
      <c r="BUT161" s="35"/>
      <c r="BUU161" s="35"/>
      <c r="BUV161" s="35"/>
      <c r="BUW161" s="35"/>
      <c r="BUX161" s="35"/>
      <c r="BUY161" s="35"/>
      <c r="BUZ161" s="35"/>
      <c r="BVA161" s="35"/>
      <c r="BVB161" s="35"/>
      <c r="BVC161" s="35"/>
      <c r="BVD161" s="35"/>
      <c r="BVE161" s="35"/>
      <c r="BVF161" s="35"/>
      <c r="BVG161" s="35"/>
      <c r="BVH161" s="35"/>
      <c r="BVI161" s="35"/>
      <c r="BVJ161" s="35"/>
      <c r="BVK161" s="35"/>
      <c r="BVL161" s="35"/>
      <c r="BVM161" s="35"/>
      <c r="BVN161" s="35"/>
      <c r="BVO161" s="35"/>
      <c r="BVP161" s="35"/>
      <c r="BVQ161" s="35"/>
      <c r="BVR161" s="35"/>
      <c r="BVS161" s="35"/>
      <c r="BVT161" s="35"/>
      <c r="BVU161" s="35"/>
      <c r="BVV161" s="35"/>
      <c r="BVW161" s="35"/>
      <c r="BVX161" s="35"/>
      <c r="BVY161" s="35"/>
      <c r="BVZ161" s="35"/>
      <c r="BWA161" s="35"/>
      <c r="BWB161" s="35"/>
      <c r="BWC161" s="35"/>
      <c r="BWD161" s="35"/>
      <c r="BWE161" s="35"/>
      <c r="BWF161" s="35"/>
      <c r="BWG161" s="35"/>
      <c r="BWH161" s="35"/>
      <c r="BWI161" s="35"/>
      <c r="BWJ161" s="35"/>
      <c r="BWK161" s="35"/>
      <c r="BWL161" s="35"/>
      <c r="BWM161" s="35"/>
      <c r="BWN161" s="35"/>
      <c r="BWO161" s="35"/>
      <c r="BWP161" s="35"/>
      <c r="BWQ161" s="35"/>
      <c r="BWR161" s="35"/>
      <c r="BWS161" s="35"/>
      <c r="BWT161" s="35"/>
      <c r="BWU161" s="35"/>
      <c r="BWV161" s="35"/>
      <c r="BWW161" s="35"/>
      <c r="BWX161" s="35"/>
      <c r="BWY161" s="35"/>
      <c r="BWZ161" s="35"/>
      <c r="BXA161" s="35"/>
      <c r="BXB161" s="35"/>
      <c r="BXC161" s="35"/>
      <c r="BXD161" s="35"/>
      <c r="BXE161" s="35"/>
      <c r="BXF161" s="35"/>
      <c r="BXG161" s="35"/>
      <c r="BXH161" s="35"/>
      <c r="BXI161" s="35"/>
      <c r="BXJ161" s="35"/>
      <c r="BXK161" s="35"/>
      <c r="BXL161" s="35"/>
      <c r="BXM161" s="35"/>
      <c r="BXN161" s="35"/>
      <c r="BXO161" s="35"/>
      <c r="BXP161" s="35"/>
      <c r="BXQ161" s="35"/>
      <c r="BXR161" s="35"/>
      <c r="BXS161" s="35"/>
      <c r="BXT161" s="35"/>
      <c r="BXU161" s="35"/>
      <c r="BXV161" s="35"/>
      <c r="BXW161" s="35"/>
      <c r="BXX161" s="35"/>
      <c r="BXY161" s="35"/>
      <c r="BXZ161" s="35"/>
      <c r="BYA161" s="35"/>
      <c r="BYB161" s="35"/>
      <c r="BYC161" s="35"/>
      <c r="BYD161" s="35"/>
      <c r="BYE161" s="35"/>
      <c r="BYF161" s="35"/>
      <c r="BYG161" s="35"/>
      <c r="BYH161" s="35"/>
      <c r="BYI161" s="35"/>
      <c r="BYJ161" s="35"/>
      <c r="BYK161" s="35"/>
      <c r="BYL161" s="35"/>
      <c r="BYM161" s="35"/>
      <c r="BYN161" s="35"/>
      <c r="BYO161" s="35"/>
      <c r="BYP161" s="35"/>
      <c r="BYQ161" s="35"/>
      <c r="BYR161" s="35"/>
      <c r="BYS161" s="35"/>
      <c r="BYT161" s="35"/>
      <c r="BYU161" s="35"/>
      <c r="BYV161" s="35"/>
      <c r="BYW161" s="35"/>
      <c r="BYX161" s="35"/>
      <c r="BYY161" s="35"/>
      <c r="BYZ161" s="35"/>
      <c r="BZA161" s="35"/>
      <c r="BZB161" s="35"/>
      <c r="BZC161" s="35"/>
      <c r="BZD161" s="35"/>
      <c r="BZE161" s="35"/>
      <c r="BZF161" s="35"/>
      <c r="BZG161" s="35"/>
      <c r="BZH161" s="35"/>
      <c r="BZI161" s="35"/>
      <c r="BZJ161" s="35"/>
      <c r="BZK161" s="35"/>
      <c r="BZL161" s="35"/>
      <c r="BZM161" s="35"/>
      <c r="BZN161" s="35"/>
      <c r="BZO161" s="35"/>
      <c r="BZP161" s="35"/>
      <c r="BZQ161" s="35"/>
      <c r="BZR161" s="35"/>
      <c r="BZS161" s="35"/>
      <c r="BZT161" s="35"/>
      <c r="BZU161" s="35"/>
      <c r="BZV161" s="35"/>
      <c r="BZW161" s="35"/>
      <c r="BZX161" s="35"/>
      <c r="BZY161" s="35"/>
      <c r="BZZ161" s="35"/>
      <c r="CAA161" s="35"/>
      <c r="CAB161" s="35"/>
      <c r="CAC161" s="35"/>
      <c r="CAD161" s="35"/>
      <c r="CAE161" s="35"/>
      <c r="CAF161" s="35"/>
      <c r="CAG161" s="35"/>
      <c r="CAH161" s="35"/>
      <c r="CAI161" s="35"/>
      <c r="CAJ161" s="35"/>
      <c r="CAK161" s="35"/>
      <c r="CAL161" s="35"/>
      <c r="CAM161" s="35"/>
      <c r="CAN161" s="35"/>
      <c r="CAO161" s="35"/>
      <c r="CAP161" s="35"/>
      <c r="CAQ161" s="35"/>
      <c r="CAR161" s="35"/>
      <c r="CAS161" s="35"/>
      <c r="CAT161" s="35"/>
      <c r="CAU161" s="35"/>
      <c r="CAV161" s="35"/>
      <c r="CAW161" s="35"/>
      <c r="CAX161" s="35"/>
      <c r="CAY161" s="35"/>
      <c r="CAZ161" s="35"/>
      <c r="CBA161" s="35"/>
      <c r="CBB161" s="35"/>
      <c r="CBC161" s="35"/>
      <c r="CBD161" s="35"/>
      <c r="CBE161" s="35"/>
      <c r="CBF161" s="35"/>
      <c r="CBG161" s="35"/>
      <c r="CBH161" s="35"/>
      <c r="CBI161" s="35"/>
      <c r="CBJ161" s="35"/>
      <c r="CBK161" s="35"/>
      <c r="CBL161" s="35"/>
      <c r="CBM161" s="35"/>
      <c r="CBN161" s="35"/>
      <c r="CBO161" s="35"/>
      <c r="CBP161" s="35"/>
      <c r="CBQ161" s="35"/>
      <c r="CBR161" s="35"/>
      <c r="CBS161" s="35"/>
      <c r="CBT161" s="35"/>
      <c r="CBU161" s="35"/>
      <c r="CBV161" s="35"/>
      <c r="CBW161" s="35"/>
      <c r="CBX161" s="35"/>
      <c r="CBY161" s="35"/>
      <c r="CBZ161" s="35"/>
      <c r="CCA161" s="35"/>
      <c r="CCB161" s="35"/>
      <c r="CCC161" s="35"/>
      <c r="CCD161" s="35"/>
      <c r="CCE161" s="35"/>
      <c r="CCF161" s="35"/>
      <c r="CCG161" s="35"/>
      <c r="CCH161" s="35"/>
      <c r="CCI161" s="35"/>
      <c r="CCJ161" s="35"/>
      <c r="CCK161" s="35"/>
      <c r="CCL161" s="35"/>
      <c r="CCM161" s="35"/>
      <c r="CCN161" s="35"/>
      <c r="CCO161" s="35"/>
      <c r="CCP161" s="35"/>
      <c r="CCQ161" s="35"/>
      <c r="CCR161" s="35"/>
      <c r="CCS161" s="35"/>
      <c r="CCT161" s="35"/>
      <c r="CCU161" s="35"/>
      <c r="CCV161" s="35"/>
      <c r="CCW161" s="35"/>
      <c r="CCX161" s="35"/>
      <c r="CCY161" s="35"/>
      <c r="CCZ161" s="35"/>
      <c r="CDA161" s="35"/>
      <c r="CDB161" s="35"/>
      <c r="CDC161" s="35"/>
      <c r="CDD161" s="35"/>
      <c r="CDE161" s="35"/>
      <c r="CDF161" s="35"/>
      <c r="CDG161" s="35"/>
      <c r="CDH161" s="35"/>
      <c r="CDI161" s="35"/>
      <c r="CDJ161" s="35"/>
      <c r="CDK161" s="35"/>
      <c r="CDL161" s="35"/>
      <c r="CDM161" s="35"/>
      <c r="CDN161" s="35"/>
      <c r="CDO161" s="35"/>
      <c r="CDP161" s="35"/>
      <c r="CDQ161" s="35"/>
      <c r="CDR161" s="35"/>
      <c r="CDS161" s="35"/>
      <c r="CDT161" s="35"/>
      <c r="CDU161" s="35"/>
      <c r="CDV161" s="35"/>
      <c r="CDW161" s="35"/>
      <c r="CDX161" s="35"/>
      <c r="CDY161" s="35"/>
      <c r="CDZ161" s="35"/>
      <c r="CEA161" s="35"/>
      <c r="CEB161" s="35"/>
      <c r="CEC161" s="35"/>
      <c r="CED161" s="35"/>
      <c r="CEE161" s="35"/>
      <c r="CEF161" s="35"/>
      <c r="CEG161" s="35"/>
      <c r="CEH161" s="35"/>
      <c r="CEI161" s="35"/>
      <c r="CEJ161" s="35"/>
      <c r="CEK161" s="35"/>
      <c r="CEL161" s="35"/>
      <c r="CEM161" s="35"/>
      <c r="CEN161" s="35"/>
      <c r="CEO161" s="35"/>
      <c r="CEP161" s="35"/>
      <c r="CEQ161" s="35"/>
      <c r="CER161" s="35"/>
      <c r="CES161" s="35"/>
      <c r="CET161" s="35"/>
      <c r="CEU161" s="35"/>
      <c r="CEV161" s="35"/>
      <c r="CEW161" s="35"/>
      <c r="CEX161" s="35"/>
      <c r="CEY161" s="35"/>
      <c r="CEZ161" s="35"/>
      <c r="CFA161" s="35"/>
      <c r="CFB161" s="35"/>
      <c r="CFC161" s="35"/>
      <c r="CFD161" s="35"/>
      <c r="CFE161" s="35"/>
      <c r="CFF161" s="35"/>
      <c r="CFG161" s="35"/>
      <c r="CFH161" s="35"/>
      <c r="CFI161" s="35"/>
      <c r="CFJ161" s="35"/>
      <c r="CFK161" s="35"/>
      <c r="CFL161" s="35"/>
      <c r="CFM161" s="35"/>
      <c r="CFN161" s="35"/>
      <c r="CFO161" s="35"/>
      <c r="CFP161" s="35"/>
      <c r="CFQ161" s="35"/>
      <c r="CFR161" s="35"/>
      <c r="CFS161" s="35"/>
      <c r="CFT161" s="35"/>
      <c r="CFU161" s="35"/>
      <c r="CFV161" s="35"/>
      <c r="CFW161" s="35"/>
      <c r="CFX161" s="35"/>
      <c r="CFY161" s="35"/>
      <c r="CFZ161" s="35"/>
      <c r="CGA161" s="35"/>
      <c r="CGB161" s="35"/>
      <c r="CGC161" s="35"/>
      <c r="CGD161" s="35"/>
      <c r="CGE161" s="35"/>
      <c r="CGF161" s="35"/>
      <c r="CGG161" s="35"/>
      <c r="CGH161" s="35"/>
      <c r="CGI161" s="35"/>
      <c r="CGJ161" s="35"/>
      <c r="CGK161" s="35"/>
      <c r="CGL161" s="35"/>
      <c r="CGM161" s="35"/>
      <c r="CGN161" s="35"/>
      <c r="CGO161" s="35"/>
      <c r="CGP161" s="35"/>
      <c r="CGQ161" s="35"/>
      <c r="CGR161" s="35"/>
      <c r="CGS161" s="35"/>
      <c r="CGT161" s="35"/>
      <c r="CGU161" s="35"/>
      <c r="CGV161" s="35"/>
      <c r="CGW161" s="35"/>
      <c r="CGX161" s="35"/>
      <c r="CGY161" s="35"/>
      <c r="CGZ161" s="35"/>
      <c r="CHA161" s="35"/>
      <c r="CHB161" s="35"/>
      <c r="CHC161" s="35"/>
      <c r="CHD161" s="35"/>
      <c r="CHE161" s="35"/>
      <c r="CHF161" s="35"/>
      <c r="CHG161" s="35"/>
      <c r="CHH161" s="35"/>
      <c r="CHI161" s="35"/>
      <c r="CHJ161" s="35"/>
      <c r="CHK161" s="35"/>
      <c r="CHL161" s="35"/>
      <c r="CHM161" s="35"/>
      <c r="CHN161" s="35"/>
      <c r="CHO161" s="35"/>
      <c r="CHP161" s="35"/>
      <c r="CHQ161" s="35"/>
      <c r="CHR161" s="35"/>
      <c r="CHS161" s="35"/>
      <c r="CHT161" s="35"/>
      <c r="CHU161" s="35"/>
      <c r="CHV161" s="35"/>
      <c r="CHW161" s="35"/>
      <c r="CHX161" s="35"/>
      <c r="CHY161" s="35"/>
      <c r="CHZ161" s="35"/>
      <c r="CIA161" s="35"/>
      <c r="CIB161" s="35"/>
      <c r="CIC161" s="35"/>
      <c r="CID161" s="35"/>
      <c r="CIE161" s="35"/>
      <c r="CIF161" s="35"/>
      <c r="CIG161" s="35"/>
      <c r="CIH161" s="35"/>
      <c r="CII161" s="35"/>
      <c r="CIJ161" s="35"/>
      <c r="CIK161" s="35"/>
      <c r="CIL161" s="35"/>
      <c r="CIM161" s="35"/>
      <c r="CIN161" s="35"/>
      <c r="CIO161" s="35"/>
      <c r="CIP161" s="35"/>
      <c r="CIQ161" s="35"/>
      <c r="CIR161" s="35"/>
      <c r="CIS161" s="35"/>
      <c r="CIT161" s="35"/>
      <c r="CIU161" s="35"/>
      <c r="CIV161" s="35"/>
      <c r="CIW161" s="35"/>
      <c r="CIX161" s="35"/>
      <c r="CIY161" s="35"/>
      <c r="CIZ161" s="35"/>
      <c r="CJA161" s="35"/>
      <c r="CJB161" s="35"/>
      <c r="CJC161" s="35"/>
      <c r="CJD161" s="35"/>
      <c r="CJE161" s="35"/>
      <c r="CJF161" s="35"/>
      <c r="CJG161" s="35"/>
      <c r="CJH161" s="35"/>
      <c r="CJI161" s="35"/>
      <c r="CJJ161" s="35"/>
      <c r="CJK161" s="35"/>
      <c r="CJL161" s="35"/>
      <c r="CJM161" s="35"/>
      <c r="CJN161" s="35"/>
      <c r="CJO161" s="35"/>
      <c r="CJP161" s="35"/>
      <c r="CJQ161" s="35"/>
      <c r="CJR161" s="35"/>
      <c r="CJS161" s="35"/>
      <c r="CJT161" s="35"/>
      <c r="CJU161" s="35"/>
      <c r="CJV161" s="35"/>
      <c r="CJW161" s="35"/>
      <c r="CJX161" s="35"/>
      <c r="CJY161" s="35"/>
      <c r="CJZ161" s="35"/>
      <c r="CKA161" s="35"/>
      <c r="CKB161" s="35"/>
      <c r="CKC161" s="35"/>
      <c r="CKD161" s="35"/>
      <c r="CKE161" s="35"/>
      <c r="CKF161" s="35"/>
      <c r="CKG161" s="35"/>
      <c r="CKH161" s="35"/>
      <c r="CKI161" s="35"/>
      <c r="CKJ161" s="35"/>
      <c r="CKK161" s="35"/>
      <c r="CKL161" s="35"/>
      <c r="CKM161" s="35"/>
      <c r="CKN161" s="35"/>
      <c r="CKO161" s="35"/>
      <c r="CKP161" s="35"/>
      <c r="CKQ161" s="35"/>
      <c r="CKR161" s="35"/>
      <c r="CKS161" s="35"/>
      <c r="CKT161" s="35"/>
      <c r="CKU161" s="35"/>
      <c r="CKV161" s="35"/>
      <c r="CKW161" s="35"/>
      <c r="CKX161" s="35"/>
      <c r="CKY161" s="35"/>
      <c r="CKZ161" s="35"/>
      <c r="CLA161" s="35"/>
      <c r="CLB161" s="35"/>
      <c r="CLC161" s="35"/>
      <c r="CLD161" s="35"/>
      <c r="CLE161" s="35"/>
      <c r="CLF161" s="35"/>
      <c r="CLG161" s="35"/>
      <c r="CLH161" s="35"/>
      <c r="CLI161" s="35"/>
      <c r="CLJ161" s="35"/>
      <c r="CLK161" s="35"/>
      <c r="CLL161" s="35"/>
      <c r="CLM161" s="35"/>
      <c r="CLN161" s="35"/>
      <c r="CLO161" s="35"/>
      <c r="CLP161" s="35"/>
      <c r="CLQ161" s="35"/>
      <c r="CLR161" s="35"/>
      <c r="CLS161" s="35"/>
      <c r="CLT161" s="35"/>
      <c r="CLU161" s="35"/>
      <c r="CLV161" s="35"/>
      <c r="CLW161" s="35"/>
      <c r="CLX161" s="35"/>
      <c r="CLY161" s="35"/>
      <c r="CLZ161" s="35"/>
      <c r="CMA161" s="35"/>
      <c r="CMB161" s="35"/>
      <c r="CMC161" s="35"/>
      <c r="CMD161" s="35"/>
      <c r="CME161" s="35"/>
      <c r="CMF161" s="35"/>
      <c r="CMG161" s="35"/>
      <c r="CMH161" s="35"/>
      <c r="CMI161" s="35"/>
      <c r="CMJ161" s="35"/>
      <c r="CMK161" s="35"/>
      <c r="CML161" s="35"/>
      <c r="CMM161" s="35"/>
      <c r="CMN161" s="35"/>
      <c r="CMO161" s="35"/>
      <c r="CMP161" s="35"/>
      <c r="CMQ161" s="35"/>
      <c r="CMR161" s="35"/>
      <c r="CMS161" s="35"/>
      <c r="CMT161" s="35"/>
      <c r="CMU161" s="35"/>
      <c r="CMV161" s="35"/>
      <c r="CMW161" s="35"/>
      <c r="CMX161" s="35"/>
      <c r="CMY161" s="35"/>
      <c r="CMZ161" s="35"/>
      <c r="CNA161" s="35"/>
      <c r="CNB161" s="35"/>
      <c r="CNC161" s="35"/>
      <c r="CND161" s="35"/>
      <c r="CNE161" s="35"/>
      <c r="CNF161" s="35"/>
      <c r="CNG161" s="35"/>
      <c r="CNH161" s="35"/>
      <c r="CNI161" s="35"/>
      <c r="CNJ161" s="35"/>
      <c r="CNK161" s="35"/>
      <c r="CNL161" s="35"/>
      <c r="CNM161" s="35"/>
      <c r="CNN161" s="35"/>
      <c r="CNO161" s="35"/>
      <c r="CNP161" s="35"/>
      <c r="CNQ161" s="35"/>
      <c r="CNR161" s="35"/>
      <c r="CNS161" s="35"/>
      <c r="CNT161" s="35"/>
      <c r="CNU161" s="35"/>
      <c r="CNV161" s="35"/>
      <c r="CNW161" s="35"/>
      <c r="CNX161" s="35"/>
      <c r="CNY161" s="35"/>
      <c r="CNZ161" s="35"/>
      <c r="COA161" s="35"/>
      <c r="COB161" s="35"/>
      <c r="COC161" s="35"/>
      <c r="COD161" s="35"/>
      <c r="COE161" s="35"/>
      <c r="COF161" s="35"/>
      <c r="COG161" s="35"/>
      <c r="COH161" s="35"/>
      <c r="COI161" s="35"/>
      <c r="COJ161" s="35"/>
      <c r="COK161" s="35"/>
      <c r="COL161" s="35"/>
      <c r="COM161" s="35"/>
      <c r="CON161" s="35"/>
      <c r="COO161" s="35"/>
      <c r="COP161" s="35"/>
      <c r="COQ161" s="35"/>
      <c r="COR161" s="35"/>
      <c r="COS161" s="35"/>
      <c r="COT161" s="35"/>
      <c r="COU161" s="35"/>
      <c r="COV161" s="35"/>
      <c r="COW161" s="35"/>
      <c r="COX161" s="35"/>
      <c r="COY161" s="35"/>
      <c r="COZ161" s="35"/>
      <c r="CPA161" s="35"/>
      <c r="CPB161" s="35"/>
      <c r="CPC161" s="35"/>
      <c r="CPD161" s="35"/>
      <c r="CPE161" s="35"/>
      <c r="CPF161" s="35"/>
      <c r="CPG161" s="35"/>
      <c r="CPH161" s="35"/>
      <c r="CPI161" s="35"/>
      <c r="CPJ161" s="35"/>
      <c r="CPK161" s="35"/>
      <c r="CPL161" s="35"/>
      <c r="CPM161" s="35"/>
      <c r="CPN161" s="35"/>
      <c r="CPO161" s="35"/>
      <c r="CPP161" s="35"/>
      <c r="CPQ161" s="35"/>
      <c r="CPR161" s="35"/>
      <c r="CPS161" s="35"/>
      <c r="CPT161" s="35"/>
      <c r="CPU161" s="35"/>
      <c r="CPV161" s="35"/>
      <c r="CPW161" s="35"/>
      <c r="CPX161" s="35"/>
      <c r="CPY161" s="35"/>
      <c r="CPZ161" s="35"/>
      <c r="CQA161" s="35"/>
      <c r="CQB161" s="35"/>
      <c r="CQC161" s="35"/>
      <c r="CQD161" s="35"/>
      <c r="CQE161" s="35"/>
      <c r="CQF161" s="35"/>
      <c r="CQG161" s="35"/>
      <c r="CQH161" s="35"/>
      <c r="CQI161" s="35"/>
      <c r="CQJ161" s="35"/>
      <c r="CQK161" s="35"/>
      <c r="CQL161" s="35"/>
      <c r="CQM161" s="35"/>
      <c r="CQN161" s="35"/>
      <c r="CQO161" s="35"/>
      <c r="CQP161" s="35"/>
      <c r="CQQ161" s="35"/>
      <c r="CQR161" s="35"/>
      <c r="CQS161" s="35"/>
      <c r="CQT161" s="35"/>
      <c r="CQU161" s="35"/>
      <c r="CQV161" s="35"/>
      <c r="CQW161" s="35"/>
      <c r="CQX161" s="35"/>
      <c r="CQY161" s="35"/>
      <c r="CQZ161" s="35"/>
      <c r="CRA161" s="35"/>
      <c r="CRB161" s="35"/>
      <c r="CRC161" s="35"/>
      <c r="CRD161" s="35"/>
      <c r="CRE161" s="35"/>
      <c r="CRF161" s="35"/>
      <c r="CRG161" s="35"/>
      <c r="CRH161" s="35"/>
      <c r="CRI161" s="35"/>
      <c r="CRJ161" s="35"/>
      <c r="CRK161" s="35"/>
      <c r="CRL161" s="35"/>
      <c r="CRM161" s="35"/>
      <c r="CRN161" s="35"/>
      <c r="CRO161" s="35"/>
      <c r="CRP161" s="35"/>
      <c r="CRQ161" s="35"/>
      <c r="CRR161" s="35"/>
      <c r="CRS161" s="35"/>
      <c r="CRT161" s="35"/>
      <c r="CRU161" s="35"/>
      <c r="CRV161" s="35"/>
      <c r="CRW161" s="35"/>
      <c r="CRX161" s="35"/>
      <c r="CRY161" s="35"/>
      <c r="CRZ161" s="35"/>
      <c r="CSA161" s="35"/>
      <c r="CSB161" s="35"/>
      <c r="CSC161" s="35"/>
      <c r="CSD161" s="35"/>
      <c r="CSE161" s="35"/>
      <c r="CSF161" s="35"/>
      <c r="CSG161" s="35"/>
      <c r="CSH161" s="35"/>
      <c r="CSI161" s="35"/>
      <c r="CSJ161" s="35"/>
      <c r="CSK161" s="35"/>
      <c r="CSL161" s="35"/>
      <c r="CSM161" s="35"/>
      <c r="CSN161" s="35"/>
      <c r="CSO161" s="35"/>
      <c r="CSP161" s="35"/>
      <c r="CSQ161" s="35"/>
      <c r="CSR161" s="35"/>
      <c r="CSS161" s="35"/>
      <c r="CST161" s="35"/>
      <c r="CSU161" s="35"/>
      <c r="CSV161" s="35"/>
      <c r="CSW161" s="35"/>
      <c r="CSX161" s="35"/>
      <c r="CSY161" s="35"/>
      <c r="CSZ161" s="35"/>
      <c r="CTA161" s="35"/>
      <c r="CTB161" s="35"/>
      <c r="CTC161" s="35"/>
      <c r="CTD161" s="35"/>
      <c r="CTE161" s="35"/>
      <c r="CTF161" s="35"/>
      <c r="CTG161" s="35"/>
      <c r="CTH161" s="35"/>
      <c r="CTI161" s="35"/>
      <c r="CTJ161" s="35"/>
      <c r="CTK161" s="35"/>
      <c r="CTL161" s="35"/>
      <c r="CTM161" s="35"/>
      <c r="CTN161" s="35"/>
      <c r="CTO161" s="35"/>
      <c r="CTP161" s="35"/>
      <c r="CTQ161" s="35"/>
      <c r="CTR161" s="35"/>
      <c r="CTS161" s="35"/>
      <c r="CTT161" s="35"/>
      <c r="CTU161" s="35"/>
      <c r="CTV161" s="35"/>
      <c r="CTW161" s="35"/>
      <c r="CTX161" s="35"/>
      <c r="CTY161" s="35"/>
      <c r="CTZ161" s="35"/>
      <c r="CUA161" s="35"/>
      <c r="CUB161" s="35"/>
      <c r="CUC161" s="35"/>
      <c r="CUD161" s="35"/>
      <c r="CUE161" s="35"/>
      <c r="CUF161" s="35"/>
      <c r="CUG161" s="35"/>
      <c r="CUH161" s="35"/>
      <c r="CUI161" s="35"/>
      <c r="CUJ161" s="35"/>
      <c r="CUK161" s="35"/>
      <c r="CUL161" s="35"/>
      <c r="CUM161" s="35"/>
      <c r="CUN161" s="35"/>
      <c r="CUO161" s="35"/>
      <c r="CUP161" s="35"/>
      <c r="CUQ161" s="35"/>
      <c r="CUR161" s="35"/>
      <c r="CUS161" s="35"/>
      <c r="CUT161" s="35"/>
      <c r="CUU161" s="35"/>
      <c r="CUV161" s="35"/>
      <c r="CUW161" s="35"/>
      <c r="CUX161" s="35"/>
      <c r="CUY161" s="35"/>
      <c r="CUZ161" s="35"/>
      <c r="CVA161" s="35"/>
      <c r="CVB161" s="35"/>
      <c r="CVC161" s="35"/>
      <c r="CVD161" s="35"/>
      <c r="CVE161" s="35"/>
      <c r="CVF161" s="35"/>
      <c r="CVG161" s="35"/>
      <c r="CVH161" s="35"/>
      <c r="CVI161" s="35"/>
      <c r="CVJ161" s="35"/>
      <c r="CVK161" s="35"/>
      <c r="CVL161" s="35"/>
      <c r="CVM161" s="35"/>
      <c r="CVN161" s="35"/>
      <c r="CVO161" s="35"/>
      <c r="CVP161" s="35"/>
      <c r="CVQ161" s="35"/>
      <c r="CVR161" s="35"/>
      <c r="CVS161" s="35"/>
      <c r="CVT161" s="35"/>
      <c r="CVU161" s="35"/>
      <c r="CVV161" s="35"/>
      <c r="CVW161" s="35"/>
      <c r="CVX161" s="35"/>
      <c r="CVY161" s="35"/>
      <c r="CVZ161" s="35"/>
      <c r="CWA161" s="35"/>
      <c r="CWB161" s="35"/>
      <c r="CWC161" s="35"/>
      <c r="CWD161" s="35"/>
      <c r="CWE161" s="35"/>
      <c r="CWF161" s="35"/>
      <c r="CWG161" s="35"/>
      <c r="CWH161" s="35"/>
      <c r="CWI161" s="35"/>
      <c r="CWJ161" s="35"/>
      <c r="CWK161" s="35"/>
      <c r="CWL161" s="35"/>
      <c r="CWM161" s="35"/>
      <c r="CWN161" s="35"/>
      <c r="CWO161" s="35"/>
      <c r="CWP161" s="35"/>
      <c r="CWQ161" s="35"/>
      <c r="CWR161" s="35"/>
      <c r="CWS161" s="35"/>
      <c r="CWT161" s="35"/>
      <c r="CWU161" s="35"/>
      <c r="CWV161" s="35"/>
      <c r="CWW161" s="35"/>
      <c r="CWX161" s="35"/>
      <c r="CWY161" s="35"/>
      <c r="CWZ161" s="35"/>
      <c r="CXA161" s="35"/>
      <c r="CXB161" s="35"/>
      <c r="CXC161" s="35"/>
      <c r="CXD161" s="35"/>
      <c r="CXE161" s="35"/>
      <c r="CXF161" s="35"/>
      <c r="CXG161" s="35"/>
      <c r="CXH161" s="35"/>
      <c r="CXI161" s="35"/>
      <c r="CXJ161" s="35"/>
      <c r="CXK161" s="35"/>
      <c r="CXL161" s="35"/>
      <c r="CXM161" s="35"/>
      <c r="CXN161" s="35"/>
      <c r="CXO161" s="35"/>
      <c r="CXP161" s="35"/>
      <c r="CXQ161" s="35"/>
      <c r="CXR161" s="35"/>
      <c r="CXS161" s="35"/>
      <c r="CXT161" s="35"/>
      <c r="CXU161" s="35"/>
      <c r="CXV161" s="35"/>
      <c r="CXW161" s="35"/>
      <c r="CXX161" s="35"/>
      <c r="CXY161" s="35"/>
      <c r="CXZ161" s="35"/>
      <c r="CYA161" s="35"/>
      <c r="CYB161" s="35"/>
      <c r="CYC161" s="35"/>
      <c r="CYD161" s="35"/>
      <c r="CYE161" s="35"/>
      <c r="CYF161" s="35"/>
      <c r="CYG161" s="35"/>
      <c r="CYH161" s="35"/>
      <c r="CYI161" s="35"/>
      <c r="CYJ161" s="35"/>
      <c r="CYK161" s="35"/>
      <c r="CYL161" s="35"/>
      <c r="CYM161" s="35"/>
      <c r="CYN161" s="35"/>
      <c r="CYO161" s="35"/>
      <c r="CYP161" s="35"/>
      <c r="CYQ161" s="35"/>
      <c r="CYR161" s="35"/>
      <c r="CYS161" s="35"/>
      <c r="CYT161" s="35"/>
      <c r="CYU161" s="35"/>
      <c r="CYV161" s="35"/>
      <c r="CYW161" s="35"/>
      <c r="CYX161" s="35"/>
      <c r="CYY161" s="35"/>
      <c r="CYZ161" s="35"/>
      <c r="CZA161" s="35"/>
      <c r="CZB161" s="35"/>
      <c r="CZC161" s="35"/>
      <c r="CZD161" s="35"/>
      <c r="CZE161" s="35"/>
      <c r="CZF161" s="35"/>
      <c r="CZG161" s="35"/>
      <c r="CZH161" s="35"/>
      <c r="CZI161" s="35"/>
      <c r="CZJ161" s="35"/>
      <c r="CZK161" s="35"/>
      <c r="CZL161" s="35"/>
      <c r="CZM161" s="35"/>
      <c r="CZN161" s="35"/>
      <c r="CZO161" s="35"/>
      <c r="CZP161" s="35"/>
      <c r="CZQ161" s="35"/>
      <c r="CZR161" s="35"/>
      <c r="CZS161" s="35"/>
      <c r="CZT161" s="35"/>
      <c r="CZU161" s="35"/>
      <c r="CZV161" s="35"/>
      <c r="CZW161" s="35"/>
      <c r="CZX161" s="35"/>
      <c r="CZY161" s="35"/>
      <c r="CZZ161" s="35"/>
      <c r="DAA161" s="35"/>
      <c r="DAB161" s="35"/>
      <c r="DAC161" s="35"/>
      <c r="DAD161" s="35"/>
      <c r="DAE161" s="35"/>
      <c r="DAF161" s="35"/>
      <c r="DAG161" s="35"/>
      <c r="DAH161" s="35"/>
      <c r="DAI161" s="35"/>
      <c r="DAJ161" s="35"/>
      <c r="DAK161" s="35"/>
      <c r="DAL161" s="35"/>
      <c r="DAM161" s="35"/>
      <c r="DAN161" s="35"/>
      <c r="DAO161" s="35"/>
      <c r="DAP161" s="35"/>
      <c r="DAQ161" s="35"/>
      <c r="DAR161" s="35"/>
      <c r="DAS161" s="35"/>
      <c r="DAT161" s="35"/>
      <c r="DAU161" s="35"/>
      <c r="DAV161" s="35"/>
      <c r="DAW161" s="35"/>
      <c r="DAX161" s="35"/>
      <c r="DAY161" s="35"/>
      <c r="DAZ161" s="35"/>
      <c r="DBA161" s="35"/>
      <c r="DBB161" s="35"/>
      <c r="DBC161" s="35"/>
      <c r="DBD161" s="35"/>
      <c r="DBE161" s="35"/>
      <c r="DBF161" s="35"/>
      <c r="DBG161" s="35"/>
      <c r="DBH161" s="35"/>
      <c r="DBI161" s="35"/>
      <c r="DBJ161" s="35"/>
      <c r="DBK161" s="35"/>
      <c r="DBL161" s="35"/>
      <c r="DBM161" s="35"/>
      <c r="DBN161" s="35"/>
      <c r="DBO161" s="35"/>
      <c r="DBP161" s="35"/>
      <c r="DBQ161" s="35"/>
      <c r="DBR161" s="35"/>
      <c r="DBS161" s="35"/>
      <c r="DBT161" s="35"/>
      <c r="DBU161" s="35"/>
      <c r="DBV161" s="35"/>
      <c r="DBW161" s="35"/>
      <c r="DBX161" s="35"/>
      <c r="DBY161" s="35"/>
      <c r="DBZ161" s="35"/>
      <c r="DCA161" s="35"/>
      <c r="DCB161" s="35"/>
      <c r="DCC161" s="35"/>
      <c r="DCD161" s="35"/>
      <c r="DCE161" s="35"/>
      <c r="DCF161" s="35"/>
      <c r="DCG161" s="35"/>
      <c r="DCH161" s="35"/>
      <c r="DCI161" s="35"/>
      <c r="DCJ161" s="35"/>
      <c r="DCK161" s="35"/>
      <c r="DCL161" s="35"/>
      <c r="DCM161" s="35"/>
      <c r="DCN161" s="35"/>
      <c r="DCO161" s="35"/>
      <c r="DCP161" s="35"/>
      <c r="DCQ161" s="35"/>
      <c r="DCR161" s="35"/>
      <c r="DCS161" s="35"/>
      <c r="DCT161" s="35"/>
      <c r="DCU161" s="35"/>
      <c r="DCV161" s="35"/>
      <c r="DCW161" s="35"/>
      <c r="DCX161" s="35"/>
      <c r="DCY161" s="35"/>
      <c r="DCZ161" s="35"/>
      <c r="DDA161" s="35"/>
      <c r="DDB161" s="35"/>
      <c r="DDC161" s="35"/>
      <c r="DDD161" s="35"/>
      <c r="DDE161" s="35"/>
      <c r="DDF161" s="35"/>
      <c r="DDG161" s="35"/>
      <c r="DDH161" s="35"/>
      <c r="DDI161" s="35"/>
      <c r="DDJ161" s="35"/>
      <c r="DDK161" s="35"/>
      <c r="DDL161" s="35"/>
      <c r="DDM161" s="35"/>
      <c r="DDN161" s="35"/>
      <c r="DDO161" s="35"/>
      <c r="DDP161" s="35"/>
      <c r="DDQ161" s="35"/>
      <c r="DDR161" s="35"/>
      <c r="DDS161" s="35"/>
      <c r="DDT161" s="35"/>
      <c r="DDU161" s="35"/>
      <c r="DDV161" s="35"/>
      <c r="DDW161" s="35"/>
      <c r="DDX161" s="35"/>
      <c r="DDY161" s="35"/>
      <c r="DDZ161" s="35"/>
      <c r="DEA161" s="35"/>
      <c r="DEB161" s="35"/>
      <c r="DEC161" s="35"/>
      <c r="DED161" s="35"/>
      <c r="DEE161" s="35"/>
      <c r="DEF161" s="35"/>
      <c r="DEG161" s="35"/>
      <c r="DEH161" s="35"/>
      <c r="DEI161" s="35"/>
      <c r="DEJ161" s="35"/>
      <c r="DEK161" s="35"/>
      <c r="DEL161" s="35"/>
      <c r="DEM161" s="35"/>
      <c r="DEN161" s="35"/>
      <c r="DEO161" s="35"/>
      <c r="DEP161" s="35"/>
      <c r="DEQ161" s="35"/>
      <c r="DER161" s="35"/>
      <c r="DES161" s="35"/>
      <c r="DET161" s="35"/>
      <c r="DEU161" s="35"/>
      <c r="DEV161" s="35"/>
      <c r="DEW161" s="35"/>
      <c r="DEX161" s="35"/>
      <c r="DEY161" s="35"/>
      <c r="DEZ161" s="35"/>
      <c r="DFA161" s="35"/>
      <c r="DFB161" s="35"/>
      <c r="DFC161" s="35"/>
      <c r="DFD161" s="35"/>
      <c r="DFE161" s="35"/>
      <c r="DFF161" s="35"/>
      <c r="DFG161" s="35"/>
      <c r="DFH161" s="35"/>
      <c r="DFI161" s="35"/>
      <c r="DFJ161" s="35"/>
      <c r="DFK161" s="35"/>
      <c r="DFL161" s="35"/>
      <c r="DFM161" s="35"/>
      <c r="DFN161" s="35"/>
      <c r="DFO161" s="35"/>
      <c r="DFP161" s="35"/>
      <c r="DFQ161" s="35"/>
      <c r="DFR161" s="35"/>
      <c r="DFS161" s="35"/>
      <c r="DFT161" s="35"/>
      <c r="DFU161" s="35"/>
      <c r="DFV161" s="35"/>
      <c r="DFW161" s="35"/>
      <c r="DFX161" s="35"/>
      <c r="DFY161" s="35"/>
      <c r="DFZ161" s="35"/>
      <c r="DGA161" s="35"/>
      <c r="DGB161" s="35"/>
      <c r="DGC161" s="35"/>
      <c r="DGD161" s="35"/>
      <c r="DGE161" s="35"/>
      <c r="DGF161" s="35"/>
      <c r="DGG161" s="35"/>
      <c r="DGH161" s="35"/>
      <c r="DGI161" s="35"/>
      <c r="DGJ161" s="35"/>
      <c r="DGK161" s="35"/>
      <c r="DGL161" s="35"/>
      <c r="DGM161" s="35"/>
      <c r="DGN161" s="35"/>
      <c r="DGO161" s="35"/>
      <c r="DGP161" s="35"/>
      <c r="DGQ161" s="35"/>
      <c r="DGR161" s="35"/>
      <c r="DGS161" s="35"/>
      <c r="DGT161" s="35"/>
      <c r="DGU161" s="35"/>
      <c r="DGV161" s="35"/>
      <c r="DGW161" s="35"/>
      <c r="DGX161" s="35"/>
      <c r="DGY161" s="35"/>
      <c r="DGZ161" s="35"/>
      <c r="DHA161" s="35"/>
      <c r="DHB161" s="35"/>
      <c r="DHC161" s="35"/>
      <c r="DHD161" s="35"/>
      <c r="DHE161" s="35"/>
      <c r="DHF161" s="35"/>
      <c r="DHG161" s="35"/>
      <c r="DHH161" s="35"/>
      <c r="DHI161" s="35"/>
      <c r="DHJ161" s="35"/>
      <c r="DHK161" s="35"/>
      <c r="DHL161" s="35"/>
      <c r="DHM161" s="35"/>
      <c r="DHN161" s="35"/>
      <c r="DHO161" s="35"/>
      <c r="DHP161" s="35"/>
      <c r="DHQ161" s="35"/>
      <c r="DHR161" s="35"/>
      <c r="DHS161" s="35"/>
      <c r="DHT161" s="35"/>
      <c r="DHU161" s="35"/>
      <c r="DHV161" s="35"/>
      <c r="DHW161" s="35"/>
      <c r="DHX161" s="35"/>
      <c r="DHY161" s="35"/>
      <c r="DHZ161" s="35"/>
      <c r="DIA161" s="35"/>
      <c r="DIB161" s="35"/>
      <c r="DIC161" s="35"/>
      <c r="DID161" s="35"/>
      <c r="DIE161" s="35"/>
      <c r="DIF161" s="35"/>
      <c r="DIG161" s="35"/>
      <c r="DIH161" s="35"/>
      <c r="DII161" s="35"/>
      <c r="DIJ161" s="35"/>
      <c r="DIK161" s="35"/>
      <c r="DIL161" s="35"/>
      <c r="DIM161" s="35"/>
      <c r="DIN161" s="35"/>
      <c r="DIO161" s="35"/>
      <c r="DIP161" s="35"/>
      <c r="DIQ161" s="35"/>
      <c r="DIR161" s="35"/>
      <c r="DIS161" s="35"/>
      <c r="DIT161" s="35"/>
      <c r="DIU161" s="35"/>
      <c r="DIV161" s="35"/>
      <c r="DIW161" s="35"/>
      <c r="DIX161" s="35"/>
      <c r="DIY161" s="35"/>
      <c r="DIZ161" s="35"/>
      <c r="DJA161" s="35"/>
      <c r="DJB161" s="35"/>
      <c r="DJC161" s="35"/>
      <c r="DJD161" s="35"/>
      <c r="DJE161" s="35"/>
      <c r="DJF161" s="35"/>
      <c r="DJG161" s="35"/>
      <c r="DJH161" s="35"/>
      <c r="DJI161" s="35"/>
      <c r="DJJ161" s="35"/>
      <c r="DJK161" s="35"/>
      <c r="DJL161" s="35"/>
      <c r="DJM161" s="35"/>
      <c r="DJN161" s="35"/>
      <c r="DJO161" s="35"/>
      <c r="DJP161" s="35"/>
      <c r="DJQ161" s="35"/>
      <c r="DJR161" s="35"/>
      <c r="DJS161" s="35"/>
      <c r="DJT161" s="35"/>
      <c r="DJU161" s="35"/>
      <c r="DJV161" s="35"/>
      <c r="DJW161" s="35"/>
      <c r="DJX161" s="35"/>
      <c r="DJY161" s="35"/>
      <c r="DJZ161" s="35"/>
      <c r="DKA161" s="35"/>
      <c r="DKB161" s="35"/>
      <c r="DKC161" s="35"/>
      <c r="DKD161" s="35"/>
      <c r="DKE161" s="35"/>
      <c r="DKF161" s="35"/>
      <c r="DKG161" s="35"/>
      <c r="DKH161" s="35"/>
      <c r="DKI161" s="35"/>
      <c r="DKJ161" s="35"/>
      <c r="DKK161" s="35"/>
      <c r="DKL161" s="35"/>
      <c r="DKM161" s="35"/>
      <c r="DKN161" s="35"/>
      <c r="DKO161" s="35"/>
      <c r="DKP161" s="35"/>
      <c r="DKQ161" s="35"/>
      <c r="DKR161" s="35"/>
      <c r="DKS161" s="35"/>
      <c r="DKT161" s="35"/>
      <c r="DKU161" s="35"/>
      <c r="DKV161" s="35"/>
      <c r="DKW161" s="35"/>
      <c r="DKX161" s="35"/>
      <c r="DKY161" s="35"/>
      <c r="DKZ161" s="35"/>
      <c r="DLA161" s="35"/>
      <c r="DLB161" s="35"/>
      <c r="DLC161" s="35"/>
      <c r="DLD161" s="35"/>
      <c r="DLE161" s="35"/>
      <c r="DLF161" s="35"/>
      <c r="DLG161" s="35"/>
      <c r="DLH161" s="35"/>
      <c r="DLI161" s="35"/>
      <c r="DLJ161" s="35"/>
      <c r="DLK161" s="35"/>
      <c r="DLL161" s="35"/>
      <c r="DLM161" s="35"/>
      <c r="DLN161" s="35"/>
      <c r="DLO161" s="35"/>
      <c r="DLP161" s="35"/>
      <c r="DLQ161" s="35"/>
      <c r="DLR161" s="35"/>
      <c r="DLS161" s="35"/>
      <c r="DLT161" s="35"/>
      <c r="DLU161" s="35"/>
      <c r="DLV161" s="35"/>
      <c r="DLW161" s="35"/>
      <c r="DLX161" s="35"/>
      <c r="DLY161" s="35"/>
      <c r="DLZ161" s="35"/>
      <c r="DMA161" s="35"/>
      <c r="DMB161" s="35"/>
      <c r="DMC161" s="35"/>
      <c r="DMD161" s="35"/>
      <c r="DME161" s="35"/>
      <c r="DMF161" s="35"/>
      <c r="DMG161" s="35"/>
      <c r="DMH161" s="35"/>
      <c r="DMI161" s="35"/>
      <c r="DMJ161" s="35"/>
      <c r="DMK161" s="35"/>
      <c r="DML161" s="35"/>
      <c r="DMM161" s="35"/>
      <c r="DMN161" s="35"/>
      <c r="DMO161" s="35"/>
      <c r="DMP161" s="35"/>
      <c r="DMQ161" s="35"/>
      <c r="DMR161" s="35"/>
      <c r="DMS161" s="35"/>
      <c r="DMT161" s="35"/>
      <c r="DMU161" s="35"/>
      <c r="DMV161" s="35"/>
      <c r="DMW161" s="35"/>
      <c r="DMX161" s="35"/>
      <c r="DMY161" s="35"/>
      <c r="DMZ161" s="35"/>
      <c r="DNA161" s="35"/>
      <c r="DNB161" s="35"/>
      <c r="DNC161" s="35"/>
      <c r="DND161" s="35"/>
      <c r="DNE161" s="35"/>
      <c r="DNF161" s="35"/>
      <c r="DNG161" s="35"/>
      <c r="DNH161" s="35"/>
      <c r="DNI161" s="35"/>
      <c r="DNJ161" s="35"/>
      <c r="DNK161" s="35"/>
      <c r="DNL161" s="35"/>
      <c r="DNM161" s="35"/>
      <c r="DNN161" s="35"/>
      <c r="DNO161" s="35"/>
      <c r="DNP161" s="35"/>
      <c r="DNQ161" s="35"/>
      <c r="DNR161" s="35"/>
      <c r="DNS161" s="35"/>
      <c r="DNT161" s="35"/>
      <c r="DNU161" s="35"/>
      <c r="DNV161" s="35"/>
      <c r="DNW161" s="35"/>
      <c r="DNX161" s="35"/>
      <c r="DNY161" s="35"/>
      <c r="DNZ161" s="35"/>
      <c r="DOA161" s="35"/>
      <c r="DOB161" s="35"/>
      <c r="DOC161" s="35"/>
      <c r="DOD161" s="35"/>
      <c r="DOE161" s="35"/>
      <c r="DOF161" s="35"/>
      <c r="DOG161" s="35"/>
      <c r="DOH161" s="35"/>
      <c r="DOI161" s="35"/>
      <c r="DOJ161" s="35"/>
      <c r="DOK161" s="35"/>
      <c r="DOL161" s="35"/>
      <c r="DOM161" s="35"/>
      <c r="DON161" s="35"/>
      <c r="DOO161" s="35"/>
      <c r="DOP161" s="35"/>
      <c r="DOQ161" s="35"/>
      <c r="DOR161" s="35"/>
      <c r="DOS161" s="35"/>
      <c r="DOT161" s="35"/>
      <c r="DOU161" s="35"/>
      <c r="DOV161" s="35"/>
      <c r="DOW161" s="35"/>
      <c r="DOX161" s="35"/>
      <c r="DOY161" s="35"/>
      <c r="DOZ161" s="35"/>
      <c r="DPA161" s="35"/>
      <c r="DPB161" s="35"/>
      <c r="DPC161" s="35"/>
      <c r="DPD161" s="35"/>
      <c r="DPE161" s="35"/>
      <c r="DPF161" s="35"/>
      <c r="DPG161" s="35"/>
      <c r="DPH161" s="35"/>
      <c r="DPI161" s="35"/>
      <c r="DPJ161" s="35"/>
      <c r="DPK161" s="35"/>
      <c r="DPL161" s="35"/>
      <c r="DPM161" s="35"/>
      <c r="DPN161" s="35"/>
      <c r="DPO161" s="35"/>
      <c r="DPP161" s="35"/>
      <c r="DPQ161" s="35"/>
      <c r="DPR161" s="35"/>
      <c r="DPS161" s="35"/>
      <c r="DPT161" s="35"/>
      <c r="DPU161" s="35"/>
      <c r="DPV161" s="35"/>
      <c r="DPW161" s="35"/>
      <c r="DPX161" s="35"/>
      <c r="DPY161" s="35"/>
      <c r="DPZ161" s="35"/>
      <c r="DQA161" s="35"/>
      <c r="DQB161" s="35"/>
      <c r="DQC161" s="35"/>
      <c r="DQD161" s="35"/>
      <c r="DQE161" s="35"/>
      <c r="DQF161" s="35"/>
      <c r="DQG161" s="35"/>
      <c r="DQH161" s="35"/>
      <c r="DQI161" s="35"/>
      <c r="DQJ161" s="35"/>
      <c r="DQK161" s="35"/>
      <c r="DQL161" s="35"/>
      <c r="DQM161" s="35"/>
      <c r="DQN161" s="35"/>
      <c r="DQO161" s="35"/>
      <c r="DQP161" s="35"/>
      <c r="DQQ161" s="35"/>
      <c r="DQR161" s="35"/>
      <c r="DQS161" s="35"/>
      <c r="DQT161" s="35"/>
      <c r="DQU161" s="35"/>
      <c r="DQV161" s="35"/>
      <c r="DQW161" s="35"/>
      <c r="DQX161" s="35"/>
      <c r="DQY161" s="35"/>
      <c r="DQZ161" s="35"/>
      <c r="DRA161" s="35"/>
      <c r="DRB161" s="35"/>
      <c r="DRC161" s="35"/>
      <c r="DRD161" s="35"/>
      <c r="DRE161" s="35"/>
      <c r="DRF161" s="35"/>
      <c r="DRG161" s="35"/>
      <c r="DRH161" s="35"/>
      <c r="DRI161" s="35"/>
      <c r="DRJ161" s="35"/>
      <c r="DRK161" s="35"/>
      <c r="DRL161" s="35"/>
      <c r="DRM161" s="35"/>
      <c r="DRN161" s="35"/>
      <c r="DRO161" s="35"/>
      <c r="DRP161" s="35"/>
      <c r="DRQ161" s="35"/>
      <c r="DRR161" s="35"/>
      <c r="DRS161" s="35"/>
      <c r="DRT161" s="35"/>
      <c r="DRU161" s="35"/>
      <c r="DRV161" s="35"/>
      <c r="DRW161" s="35"/>
      <c r="DRX161" s="35"/>
      <c r="DRY161" s="35"/>
      <c r="DRZ161" s="35"/>
      <c r="DSA161" s="35"/>
      <c r="DSB161" s="35"/>
      <c r="DSC161" s="35"/>
      <c r="DSD161" s="35"/>
      <c r="DSE161" s="35"/>
      <c r="DSF161" s="35"/>
      <c r="DSG161" s="35"/>
      <c r="DSH161" s="35"/>
      <c r="DSI161" s="35"/>
      <c r="DSJ161" s="35"/>
      <c r="DSK161" s="35"/>
      <c r="DSL161" s="35"/>
      <c r="DSM161" s="35"/>
      <c r="DSN161" s="35"/>
      <c r="DSO161" s="35"/>
      <c r="DSP161" s="35"/>
      <c r="DSQ161" s="35"/>
      <c r="DSR161" s="35"/>
      <c r="DSS161" s="35"/>
      <c r="DST161" s="35"/>
      <c r="DSU161" s="35"/>
      <c r="DSV161" s="35"/>
      <c r="DSW161" s="35"/>
      <c r="DSX161" s="35"/>
      <c r="DSY161" s="35"/>
      <c r="DSZ161" s="35"/>
      <c r="DTA161" s="35"/>
      <c r="DTB161" s="35"/>
      <c r="DTC161" s="35"/>
      <c r="DTD161" s="35"/>
      <c r="DTE161" s="35"/>
      <c r="DTF161" s="35"/>
      <c r="DTG161" s="35"/>
      <c r="DTH161" s="35"/>
      <c r="DTI161" s="35"/>
      <c r="DTJ161" s="35"/>
      <c r="DTK161" s="35"/>
      <c r="DTL161" s="35"/>
      <c r="DTM161" s="35"/>
      <c r="DTN161" s="35"/>
      <c r="DTO161" s="35"/>
      <c r="DTP161" s="35"/>
      <c r="DTQ161" s="35"/>
      <c r="DTR161" s="35"/>
      <c r="DTS161" s="35"/>
      <c r="DTT161" s="35"/>
      <c r="DTU161" s="35"/>
      <c r="DTV161" s="35"/>
      <c r="DTW161" s="35"/>
      <c r="DTX161" s="35"/>
      <c r="DTY161" s="35"/>
      <c r="DTZ161" s="35"/>
      <c r="DUA161" s="35"/>
      <c r="DUB161" s="35"/>
      <c r="DUC161" s="35"/>
      <c r="DUD161" s="35"/>
      <c r="DUE161" s="35"/>
      <c r="DUF161" s="35"/>
      <c r="DUG161" s="35"/>
      <c r="DUH161" s="35"/>
      <c r="DUI161" s="35"/>
      <c r="DUJ161" s="35"/>
      <c r="DUK161" s="35"/>
      <c r="DUL161" s="35"/>
      <c r="DUM161" s="35"/>
      <c r="DUN161" s="35"/>
      <c r="DUO161" s="35"/>
      <c r="DUP161" s="35"/>
      <c r="DUQ161" s="35"/>
      <c r="DUR161" s="35"/>
      <c r="DUS161" s="35"/>
      <c r="DUT161" s="35"/>
      <c r="DUU161" s="35"/>
      <c r="DUV161" s="35"/>
      <c r="DUW161" s="35"/>
      <c r="DUX161" s="35"/>
      <c r="DUY161" s="35"/>
      <c r="DUZ161" s="35"/>
      <c r="DVA161" s="35"/>
      <c r="DVB161" s="35"/>
      <c r="DVC161" s="35"/>
      <c r="DVD161" s="35"/>
      <c r="DVE161" s="35"/>
      <c r="DVF161" s="35"/>
      <c r="DVG161" s="35"/>
      <c r="DVH161" s="35"/>
      <c r="DVI161" s="35"/>
      <c r="DVJ161" s="35"/>
      <c r="DVK161" s="35"/>
      <c r="DVL161" s="35"/>
      <c r="DVM161" s="35"/>
      <c r="DVN161" s="35"/>
      <c r="DVO161" s="35"/>
      <c r="DVP161" s="35"/>
      <c r="DVQ161" s="35"/>
      <c r="DVR161" s="35"/>
      <c r="DVS161" s="35"/>
      <c r="DVT161" s="35"/>
      <c r="DVU161" s="35"/>
      <c r="DVV161" s="35"/>
      <c r="DVW161" s="35"/>
      <c r="DVX161" s="35"/>
      <c r="DVY161" s="35"/>
      <c r="DVZ161" s="35"/>
      <c r="DWA161" s="35"/>
      <c r="DWB161" s="35"/>
      <c r="DWC161" s="35"/>
      <c r="DWD161" s="35"/>
      <c r="DWE161" s="35"/>
      <c r="DWF161" s="35"/>
      <c r="DWG161" s="35"/>
      <c r="DWH161" s="35"/>
      <c r="DWI161" s="35"/>
      <c r="DWJ161" s="35"/>
      <c r="DWK161" s="35"/>
      <c r="DWL161" s="35"/>
      <c r="DWM161" s="35"/>
      <c r="DWN161" s="35"/>
      <c r="DWO161" s="35"/>
      <c r="DWP161" s="35"/>
      <c r="DWQ161" s="35"/>
      <c r="DWR161" s="35"/>
      <c r="DWS161" s="35"/>
      <c r="DWT161" s="35"/>
      <c r="DWU161" s="35"/>
      <c r="DWV161" s="35"/>
      <c r="DWW161" s="35"/>
      <c r="DWX161" s="35"/>
      <c r="DWY161" s="35"/>
      <c r="DWZ161" s="35"/>
      <c r="DXA161" s="35"/>
      <c r="DXB161" s="35"/>
      <c r="DXC161" s="35"/>
      <c r="DXD161" s="35"/>
      <c r="DXE161" s="35"/>
      <c r="DXF161" s="35"/>
      <c r="DXG161" s="35"/>
      <c r="DXH161" s="35"/>
      <c r="DXI161" s="35"/>
      <c r="DXJ161" s="35"/>
      <c r="DXK161" s="35"/>
      <c r="DXL161" s="35"/>
      <c r="DXM161" s="35"/>
      <c r="DXN161" s="35"/>
      <c r="DXO161" s="35"/>
      <c r="DXP161" s="35"/>
      <c r="DXQ161" s="35"/>
      <c r="DXR161" s="35"/>
      <c r="DXS161" s="35"/>
      <c r="DXT161" s="35"/>
      <c r="DXU161" s="35"/>
      <c r="DXV161" s="35"/>
      <c r="DXW161" s="35"/>
      <c r="DXX161" s="35"/>
      <c r="DXY161" s="35"/>
      <c r="DXZ161" s="35"/>
      <c r="DYA161" s="35"/>
      <c r="DYB161" s="35"/>
      <c r="DYC161" s="35"/>
      <c r="DYD161" s="35"/>
      <c r="DYE161" s="35"/>
      <c r="DYF161" s="35"/>
      <c r="DYG161" s="35"/>
      <c r="DYH161" s="35"/>
      <c r="DYI161" s="35"/>
      <c r="DYJ161" s="35"/>
      <c r="DYK161" s="35"/>
      <c r="DYL161" s="35"/>
      <c r="DYM161" s="35"/>
      <c r="DYN161" s="35"/>
      <c r="DYO161" s="35"/>
      <c r="DYP161" s="35"/>
      <c r="DYQ161" s="35"/>
      <c r="DYR161" s="35"/>
      <c r="DYS161" s="35"/>
      <c r="DYT161" s="35"/>
      <c r="DYU161" s="35"/>
      <c r="DYV161" s="35"/>
      <c r="DYW161" s="35"/>
      <c r="DYX161" s="35"/>
      <c r="DYY161" s="35"/>
      <c r="DYZ161" s="35"/>
      <c r="DZA161" s="35"/>
      <c r="DZB161" s="35"/>
      <c r="DZC161" s="35"/>
      <c r="DZD161" s="35"/>
      <c r="DZE161" s="35"/>
      <c r="DZF161" s="35"/>
      <c r="DZG161" s="35"/>
      <c r="DZH161" s="35"/>
      <c r="DZI161" s="35"/>
      <c r="DZJ161" s="35"/>
      <c r="DZK161" s="35"/>
      <c r="DZL161" s="35"/>
      <c r="DZM161" s="35"/>
      <c r="DZN161" s="35"/>
      <c r="DZO161" s="35"/>
      <c r="DZP161" s="35"/>
      <c r="DZQ161" s="35"/>
      <c r="DZR161" s="35"/>
      <c r="DZS161" s="35"/>
      <c r="DZT161" s="35"/>
      <c r="DZU161" s="35"/>
      <c r="DZV161" s="35"/>
      <c r="DZW161" s="35"/>
      <c r="DZX161" s="35"/>
      <c r="DZY161" s="35"/>
      <c r="DZZ161" s="35"/>
      <c r="EAA161" s="35"/>
      <c r="EAB161" s="35"/>
      <c r="EAC161" s="35"/>
      <c r="EAD161" s="35"/>
      <c r="EAE161" s="35"/>
      <c r="EAF161" s="35"/>
      <c r="EAG161" s="35"/>
      <c r="EAH161" s="35"/>
      <c r="EAI161" s="35"/>
      <c r="EAJ161" s="35"/>
      <c r="EAK161" s="35"/>
      <c r="EAL161" s="35"/>
      <c r="EAM161" s="35"/>
      <c r="EAN161" s="35"/>
      <c r="EAO161" s="35"/>
      <c r="EAP161" s="35"/>
      <c r="EAQ161" s="35"/>
      <c r="EAR161" s="35"/>
      <c r="EAS161" s="35"/>
      <c r="EAT161" s="35"/>
      <c r="EAU161" s="35"/>
      <c r="EAV161" s="35"/>
      <c r="EAW161" s="35"/>
      <c r="EAX161" s="35"/>
      <c r="EAY161" s="35"/>
      <c r="EAZ161" s="35"/>
      <c r="EBA161" s="35"/>
      <c r="EBB161" s="35"/>
      <c r="EBC161" s="35"/>
      <c r="EBD161" s="35"/>
      <c r="EBE161" s="35"/>
      <c r="EBF161" s="35"/>
      <c r="EBG161" s="35"/>
      <c r="EBH161" s="35"/>
      <c r="EBI161" s="35"/>
      <c r="EBJ161" s="35"/>
      <c r="EBK161" s="35"/>
      <c r="EBL161" s="35"/>
      <c r="EBM161" s="35"/>
      <c r="EBN161" s="35"/>
      <c r="EBO161" s="35"/>
      <c r="EBP161" s="35"/>
      <c r="EBQ161" s="35"/>
      <c r="EBR161" s="35"/>
      <c r="EBS161" s="35"/>
      <c r="EBT161" s="35"/>
      <c r="EBU161" s="35"/>
      <c r="EBV161" s="35"/>
      <c r="EBW161" s="35"/>
      <c r="EBX161" s="35"/>
      <c r="EBY161" s="35"/>
      <c r="EBZ161" s="35"/>
      <c r="ECA161" s="35"/>
      <c r="ECB161" s="35"/>
      <c r="ECC161" s="35"/>
      <c r="ECD161" s="35"/>
      <c r="ECE161" s="35"/>
      <c r="ECF161" s="35"/>
      <c r="ECG161" s="35"/>
      <c r="ECH161" s="35"/>
      <c r="ECI161" s="35"/>
      <c r="ECJ161" s="35"/>
      <c r="ECK161" s="35"/>
      <c r="ECL161" s="35"/>
      <c r="ECM161" s="35"/>
      <c r="ECN161" s="35"/>
      <c r="ECO161" s="35"/>
      <c r="ECP161" s="35"/>
      <c r="ECQ161" s="35"/>
      <c r="ECR161" s="35"/>
      <c r="ECS161" s="35"/>
      <c r="ECT161" s="35"/>
      <c r="ECU161" s="35"/>
      <c r="ECV161" s="35"/>
      <c r="ECW161" s="35"/>
      <c r="ECX161" s="35"/>
      <c r="ECY161" s="35"/>
      <c r="ECZ161" s="35"/>
      <c r="EDA161" s="35"/>
      <c r="EDB161" s="35"/>
      <c r="EDC161" s="35"/>
      <c r="EDD161" s="35"/>
      <c r="EDE161" s="35"/>
      <c r="EDF161" s="35"/>
      <c r="EDG161" s="35"/>
      <c r="EDH161" s="35"/>
      <c r="EDI161" s="35"/>
      <c r="EDJ161" s="35"/>
      <c r="EDK161" s="35"/>
      <c r="EDL161" s="35"/>
      <c r="EDM161" s="35"/>
      <c r="EDN161" s="35"/>
      <c r="EDO161" s="35"/>
      <c r="EDP161" s="35"/>
      <c r="EDQ161" s="35"/>
      <c r="EDR161" s="35"/>
      <c r="EDS161" s="35"/>
      <c r="EDT161" s="35"/>
      <c r="EDU161" s="35"/>
      <c r="EDV161" s="35"/>
      <c r="EDW161" s="35"/>
      <c r="EDX161" s="35"/>
      <c r="EDY161" s="35"/>
      <c r="EDZ161" s="35"/>
      <c r="EEA161" s="35"/>
      <c r="EEB161" s="35"/>
      <c r="EEC161" s="35"/>
      <c r="EED161" s="35"/>
      <c r="EEE161" s="35"/>
      <c r="EEF161" s="35"/>
      <c r="EEG161" s="35"/>
      <c r="EEH161" s="35"/>
      <c r="EEI161" s="35"/>
      <c r="EEJ161" s="35"/>
      <c r="EEK161" s="35"/>
      <c r="EEL161" s="35"/>
      <c r="EEM161" s="35"/>
      <c r="EEN161" s="35"/>
      <c r="EEO161" s="35"/>
      <c r="EEP161" s="35"/>
      <c r="EEQ161" s="35"/>
      <c r="EER161" s="35"/>
      <c r="EES161" s="35"/>
      <c r="EET161" s="35"/>
      <c r="EEU161" s="35"/>
      <c r="EEV161" s="35"/>
      <c r="EEW161" s="35"/>
      <c r="EEX161" s="35"/>
      <c r="EEY161" s="35"/>
      <c r="EEZ161" s="35"/>
      <c r="EFA161" s="35"/>
      <c r="EFB161" s="35"/>
      <c r="EFC161" s="35"/>
      <c r="EFD161" s="35"/>
      <c r="EFE161" s="35"/>
      <c r="EFF161" s="35"/>
      <c r="EFG161" s="35"/>
      <c r="EFH161" s="35"/>
      <c r="EFI161" s="35"/>
      <c r="EFJ161" s="35"/>
      <c r="EFK161" s="35"/>
      <c r="EFL161" s="35"/>
      <c r="EFM161" s="35"/>
      <c r="EFN161" s="35"/>
      <c r="EFO161" s="35"/>
      <c r="EFP161" s="35"/>
      <c r="EFQ161" s="35"/>
      <c r="EFR161" s="35"/>
      <c r="EFS161" s="35"/>
      <c r="EFT161" s="35"/>
      <c r="EFU161" s="35"/>
      <c r="EFV161" s="35"/>
      <c r="EFW161" s="35"/>
      <c r="EFX161" s="35"/>
      <c r="EFY161" s="35"/>
      <c r="EFZ161" s="35"/>
      <c r="EGA161" s="35"/>
      <c r="EGB161" s="35"/>
      <c r="EGC161" s="35"/>
      <c r="EGD161" s="35"/>
      <c r="EGE161" s="35"/>
      <c r="EGF161" s="35"/>
      <c r="EGG161" s="35"/>
      <c r="EGH161" s="35"/>
      <c r="EGI161" s="35"/>
      <c r="EGJ161" s="35"/>
      <c r="EGK161" s="35"/>
      <c r="EGL161" s="35"/>
      <c r="EGM161" s="35"/>
      <c r="EGN161" s="35"/>
      <c r="EGO161" s="35"/>
      <c r="EGP161" s="35"/>
      <c r="EGQ161" s="35"/>
      <c r="EGR161" s="35"/>
      <c r="EGS161" s="35"/>
      <c r="EGT161" s="35"/>
      <c r="EGU161" s="35"/>
      <c r="EGV161" s="35"/>
      <c r="EGW161" s="35"/>
      <c r="EGX161" s="35"/>
      <c r="EGY161" s="35"/>
      <c r="EGZ161" s="35"/>
      <c r="EHA161" s="35"/>
      <c r="EHB161" s="35"/>
      <c r="EHC161" s="35"/>
      <c r="EHD161" s="35"/>
      <c r="EHE161" s="35"/>
      <c r="EHF161" s="35"/>
      <c r="EHG161" s="35"/>
      <c r="EHH161" s="35"/>
      <c r="EHI161" s="35"/>
      <c r="EHJ161" s="35"/>
      <c r="EHK161" s="35"/>
      <c r="EHL161" s="35"/>
      <c r="EHM161" s="35"/>
      <c r="EHN161" s="35"/>
      <c r="EHO161" s="35"/>
      <c r="EHP161" s="35"/>
      <c r="EHQ161" s="35"/>
      <c r="EHR161" s="35"/>
      <c r="EHS161" s="35"/>
      <c r="EHT161" s="35"/>
      <c r="EHU161" s="35"/>
      <c r="EHV161" s="35"/>
      <c r="EHW161" s="35"/>
      <c r="EHX161" s="35"/>
      <c r="EHY161" s="35"/>
      <c r="EHZ161" s="35"/>
      <c r="EIA161" s="35"/>
      <c r="EIB161" s="35"/>
      <c r="EIC161" s="35"/>
      <c r="EID161" s="35"/>
      <c r="EIE161" s="35"/>
      <c r="EIF161" s="35"/>
      <c r="EIG161" s="35"/>
      <c r="EIH161" s="35"/>
      <c r="EII161" s="35"/>
      <c r="EIJ161" s="35"/>
      <c r="EIK161" s="35"/>
      <c r="EIL161" s="35"/>
      <c r="EIM161" s="35"/>
      <c r="EIN161" s="35"/>
      <c r="EIO161" s="35"/>
      <c r="EIP161" s="35"/>
      <c r="EIQ161" s="35"/>
      <c r="EIR161" s="35"/>
      <c r="EIS161" s="35"/>
      <c r="EIT161" s="35"/>
      <c r="EIU161" s="35"/>
      <c r="EIV161" s="35"/>
      <c r="EIW161" s="35"/>
      <c r="EIX161" s="35"/>
      <c r="EIY161" s="35"/>
      <c r="EIZ161" s="35"/>
      <c r="EJA161" s="35"/>
      <c r="EJB161" s="35"/>
      <c r="EJC161" s="35"/>
      <c r="EJD161" s="35"/>
      <c r="EJE161" s="35"/>
      <c r="EJF161" s="35"/>
      <c r="EJG161" s="35"/>
      <c r="EJH161" s="35"/>
      <c r="EJI161" s="35"/>
      <c r="EJJ161" s="35"/>
      <c r="EJK161" s="35"/>
      <c r="EJL161" s="35"/>
      <c r="EJM161" s="35"/>
      <c r="EJN161" s="35"/>
      <c r="EJO161" s="35"/>
      <c r="EJP161" s="35"/>
      <c r="EJQ161" s="35"/>
      <c r="EJR161" s="35"/>
      <c r="EJS161" s="35"/>
      <c r="EJT161" s="35"/>
      <c r="EJU161" s="35"/>
      <c r="EJV161" s="35"/>
      <c r="EJW161" s="35"/>
      <c r="EJX161" s="35"/>
      <c r="EJY161" s="35"/>
      <c r="EJZ161" s="35"/>
      <c r="EKA161" s="35"/>
      <c r="EKB161" s="35"/>
      <c r="EKC161" s="35"/>
      <c r="EKD161" s="35"/>
      <c r="EKE161" s="35"/>
      <c r="EKF161" s="35"/>
      <c r="EKG161" s="35"/>
      <c r="EKH161" s="35"/>
      <c r="EKI161" s="35"/>
      <c r="EKJ161" s="35"/>
      <c r="EKK161" s="35"/>
      <c r="EKL161" s="35"/>
      <c r="EKM161" s="35"/>
      <c r="EKN161" s="35"/>
      <c r="EKO161" s="35"/>
      <c r="EKP161" s="35"/>
      <c r="EKQ161" s="35"/>
      <c r="EKR161" s="35"/>
      <c r="EKS161" s="35"/>
      <c r="EKT161" s="35"/>
      <c r="EKU161" s="35"/>
      <c r="EKV161" s="35"/>
      <c r="EKW161" s="35"/>
      <c r="EKX161" s="35"/>
      <c r="EKY161" s="35"/>
      <c r="EKZ161" s="35"/>
      <c r="ELA161" s="35"/>
      <c r="ELB161" s="35"/>
      <c r="ELC161" s="35"/>
      <c r="ELD161" s="35"/>
      <c r="ELE161" s="35"/>
      <c r="ELF161" s="35"/>
      <c r="ELG161" s="35"/>
      <c r="ELH161" s="35"/>
      <c r="ELI161" s="35"/>
      <c r="ELJ161" s="35"/>
      <c r="ELK161" s="35"/>
      <c r="ELL161" s="35"/>
      <c r="ELM161" s="35"/>
      <c r="ELN161" s="35"/>
      <c r="ELO161" s="35"/>
      <c r="ELP161" s="35"/>
      <c r="ELQ161" s="35"/>
      <c r="ELR161" s="35"/>
      <c r="ELS161" s="35"/>
      <c r="ELT161" s="35"/>
      <c r="ELU161" s="35"/>
      <c r="ELV161" s="35"/>
      <c r="ELW161" s="35"/>
      <c r="ELX161" s="35"/>
      <c r="ELY161" s="35"/>
      <c r="ELZ161" s="35"/>
      <c r="EMA161" s="35"/>
      <c r="EMB161" s="35"/>
      <c r="EMC161" s="35"/>
      <c r="EMD161" s="35"/>
      <c r="EME161" s="35"/>
      <c r="EMF161" s="35"/>
      <c r="EMG161" s="35"/>
      <c r="EMH161" s="35"/>
      <c r="EMI161" s="35"/>
      <c r="EMJ161" s="35"/>
      <c r="EMK161" s="35"/>
      <c r="EML161" s="35"/>
      <c r="EMM161" s="35"/>
      <c r="EMN161" s="35"/>
      <c r="EMO161" s="35"/>
      <c r="EMP161" s="35"/>
      <c r="EMQ161" s="35"/>
      <c r="EMR161" s="35"/>
      <c r="EMS161" s="35"/>
      <c r="EMT161" s="35"/>
      <c r="EMU161" s="35"/>
      <c r="EMV161" s="35"/>
      <c r="EMW161" s="35"/>
      <c r="EMX161" s="35"/>
      <c r="EMY161" s="35"/>
      <c r="EMZ161" s="35"/>
      <c r="ENA161" s="35"/>
      <c r="ENB161" s="35"/>
      <c r="ENC161" s="35"/>
      <c r="END161" s="35"/>
      <c r="ENE161" s="35"/>
      <c r="ENF161" s="35"/>
      <c r="ENG161" s="35"/>
      <c r="ENH161" s="35"/>
      <c r="ENI161" s="35"/>
      <c r="ENJ161" s="35"/>
      <c r="ENK161" s="35"/>
      <c r="ENL161" s="35"/>
      <c r="ENM161" s="35"/>
      <c r="ENN161" s="35"/>
      <c r="ENO161" s="35"/>
      <c r="ENP161" s="35"/>
      <c r="ENQ161" s="35"/>
      <c r="ENR161" s="35"/>
      <c r="ENS161" s="35"/>
      <c r="ENT161" s="35"/>
      <c r="ENU161" s="35"/>
      <c r="ENV161" s="35"/>
      <c r="ENW161" s="35"/>
      <c r="ENX161" s="35"/>
      <c r="ENY161" s="35"/>
      <c r="ENZ161" s="35"/>
      <c r="EOA161" s="35"/>
      <c r="EOB161" s="35"/>
      <c r="EOC161" s="35"/>
      <c r="EOD161" s="35"/>
      <c r="EOE161" s="35"/>
      <c r="EOF161" s="35"/>
      <c r="EOG161" s="35"/>
      <c r="EOH161" s="35"/>
      <c r="EOI161" s="35"/>
      <c r="EOJ161" s="35"/>
      <c r="EOK161" s="35"/>
      <c r="EOL161" s="35"/>
      <c r="EOM161" s="35"/>
      <c r="EON161" s="35"/>
      <c r="EOO161" s="35"/>
      <c r="EOP161" s="35"/>
      <c r="EOQ161" s="35"/>
      <c r="EOR161" s="35"/>
      <c r="EOS161" s="35"/>
      <c r="EOT161" s="35"/>
      <c r="EOU161" s="35"/>
      <c r="EOV161" s="35"/>
      <c r="EOW161" s="35"/>
      <c r="EOX161" s="35"/>
      <c r="EOY161" s="35"/>
      <c r="EOZ161" s="35"/>
      <c r="EPA161" s="35"/>
      <c r="EPB161" s="35"/>
      <c r="EPC161" s="35"/>
      <c r="EPD161" s="35"/>
      <c r="EPE161" s="35"/>
      <c r="EPF161" s="35"/>
      <c r="EPG161" s="35"/>
      <c r="EPH161" s="35"/>
      <c r="EPI161" s="35"/>
      <c r="EPJ161" s="35"/>
      <c r="EPK161" s="35"/>
      <c r="EPL161" s="35"/>
      <c r="EPM161" s="35"/>
      <c r="EPN161" s="35"/>
      <c r="EPO161" s="35"/>
      <c r="EPP161" s="35"/>
      <c r="EPQ161" s="35"/>
      <c r="EPR161" s="35"/>
      <c r="EPS161" s="35"/>
      <c r="EPT161" s="35"/>
      <c r="EPU161" s="35"/>
      <c r="EPV161" s="35"/>
      <c r="EPW161" s="35"/>
      <c r="EPX161" s="35"/>
      <c r="EPY161" s="35"/>
      <c r="EPZ161" s="35"/>
      <c r="EQA161" s="35"/>
      <c r="EQB161" s="35"/>
      <c r="EQC161" s="35"/>
      <c r="EQD161" s="35"/>
      <c r="EQE161" s="35"/>
      <c r="EQF161" s="35"/>
      <c r="EQG161" s="35"/>
      <c r="EQH161" s="35"/>
      <c r="EQI161" s="35"/>
      <c r="EQJ161" s="35"/>
      <c r="EQK161" s="35"/>
      <c r="EQL161" s="35"/>
      <c r="EQM161" s="35"/>
      <c r="EQN161" s="35"/>
      <c r="EQO161" s="35"/>
      <c r="EQP161" s="35"/>
      <c r="EQQ161" s="35"/>
      <c r="EQR161" s="35"/>
      <c r="EQS161" s="35"/>
      <c r="EQT161" s="35"/>
      <c r="EQU161" s="35"/>
      <c r="EQV161" s="35"/>
      <c r="EQW161" s="35"/>
      <c r="EQX161" s="35"/>
      <c r="EQY161" s="35"/>
      <c r="EQZ161" s="35"/>
      <c r="ERA161" s="35"/>
      <c r="ERB161" s="35"/>
      <c r="ERC161" s="35"/>
      <c r="ERD161" s="35"/>
      <c r="ERE161" s="35"/>
      <c r="ERF161" s="35"/>
      <c r="ERG161" s="35"/>
      <c r="ERH161" s="35"/>
      <c r="ERI161" s="35"/>
      <c r="ERJ161" s="35"/>
      <c r="ERK161" s="35"/>
      <c r="ERL161" s="35"/>
      <c r="ERM161" s="35"/>
      <c r="ERN161" s="35"/>
      <c r="ERO161" s="35"/>
      <c r="ERP161" s="35"/>
      <c r="ERQ161" s="35"/>
      <c r="ERR161" s="35"/>
      <c r="ERS161" s="35"/>
      <c r="ERT161" s="35"/>
      <c r="ERU161" s="35"/>
      <c r="ERV161" s="35"/>
      <c r="ERW161" s="35"/>
      <c r="ERX161" s="35"/>
      <c r="ERY161" s="35"/>
      <c r="ERZ161" s="35"/>
      <c r="ESA161" s="35"/>
      <c r="ESB161" s="35"/>
      <c r="ESC161" s="35"/>
      <c r="ESD161" s="35"/>
      <c r="ESE161" s="35"/>
      <c r="ESF161" s="35"/>
      <c r="ESG161" s="35"/>
      <c r="ESH161" s="35"/>
      <c r="ESI161" s="35"/>
      <c r="ESJ161" s="35"/>
      <c r="ESK161" s="35"/>
      <c r="ESL161" s="35"/>
      <c r="ESM161" s="35"/>
      <c r="ESN161" s="35"/>
      <c r="ESO161" s="35"/>
      <c r="ESP161" s="35"/>
      <c r="ESQ161" s="35"/>
      <c r="ESR161" s="35"/>
      <c r="ESS161" s="35"/>
      <c r="EST161" s="35"/>
      <c r="ESU161" s="35"/>
      <c r="ESV161" s="35"/>
      <c r="ESW161" s="35"/>
      <c r="ESX161" s="35"/>
      <c r="ESY161" s="35"/>
      <c r="ESZ161" s="35"/>
      <c r="ETA161" s="35"/>
      <c r="ETB161" s="35"/>
      <c r="ETC161" s="35"/>
      <c r="ETD161" s="35"/>
      <c r="ETE161" s="35"/>
      <c r="ETF161" s="35"/>
      <c r="ETG161" s="35"/>
      <c r="ETH161" s="35"/>
      <c r="ETI161" s="35"/>
      <c r="ETJ161" s="35"/>
      <c r="ETK161" s="35"/>
      <c r="ETL161" s="35"/>
      <c r="ETM161" s="35"/>
      <c r="ETN161" s="35"/>
      <c r="ETO161" s="35"/>
      <c r="ETP161" s="35"/>
      <c r="ETQ161" s="35"/>
      <c r="ETR161" s="35"/>
      <c r="ETS161" s="35"/>
      <c r="ETT161" s="35"/>
      <c r="ETU161" s="35"/>
      <c r="ETV161" s="35"/>
      <c r="ETW161" s="35"/>
      <c r="ETX161" s="35"/>
      <c r="ETY161" s="35"/>
      <c r="ETZ161" s="35"/>
      <c r="EUA161" s="35"/>
      <c r="EUB161" s="35"/>
      <c r="EUC161" s="35"/>
      <c r="EUD161" s="35"/>
      <c r="EUE161" s="35"/>
      <c r="EUF161" s="35"/>
      <c r="EUG161" s="35"/>
      <c r="EUH161" s="35"/>
      <c r="EUI161" s="35"/>
      <c r="EUJ161" s="35"/>
      <c r="EUK161" s="35"/>
      <c r="EUL161" s="35"/>
      <c r="EUM161" s="35"/>
      <c r="EUN161" s="35"/>
      <c r="EUO161" s="35"/>
      <c r="EUP161" s="35"/>
      <c r="EUQ161" s="35"/>
      <c r="EUR161" s="35"/>
      <c r="EUS161" s="35"/>
      <c r="EUT161" s="35"/>
      <c r="EUU161" s="35"/>
      <c r="EUV161" s="35"/>
      <c r="EUW161" s="35"/>
      <c r="EUX161" s="35"/>
      <c r="EUY161" s="35"/>
      <c r="EUZ161" s="35"/>
      <c r="EVA161" s="35"/>
      <c r="EVB161" s="35"/>
      <c r="EVC161" s="35"/>
      <c r="EVD161" s="35"/>
      <c r="EVE161" s="35"/>
      <c r="EVF161" s="35"/>
      <c r="EVG161" s="35"/>
      <c r="EVH161" s="35"/>
      <c r="EVI161" s="35"/>
      <c r="EVJ161" s="35"/>
      <c r="EVK161" s="35"/>
      <c r="EVL161" s="35"/>
      <c r="EVM161" s="35"/>
      <c r="EVN161" s="35"/>
      <c r="EVO161" s="35"/>
      <c r="EVP161" s="35"/>
      <c r="EVQ161" s="35"/>
      <c r="EVR161" s="35"/>
      <c r="EVS161" s="35"/>
      <c r="EVT161" s="35"/>
      <c r="EVU161" s="35"/>
      <c r="EVV161" s="35"/>
      <c r="EVW161" s="35"/>
      <c r="EVX161" s="35"/>
      <c r="EVY161" s="35"/>
      <c r="EVZ161" s="35"/>
      <c r="EWA161" s="35"/>
      <c r="EWB161" s="35"/>
      <c r="EWC161" s="35"/>
      <c r="EWD161" s="35"/>
      <c r="EWE161" s="35"/>
      <c r="EWF161" s="35"/>
      <c r="EWG161" s="35"/>
      <c r="EWH161" s="35"/>
      <c r="EWI161" s="35"/>
      <c r="EWJ161" s="35"/>
      <c r="EWK161" s="35"/>
      <c r="EWL161" s="35"/>
      <c r="EWM161" s="35"/>
      <c r="EWN161" s="35"/>
      <c r="EWO161" s="35"/>
      <c r="EWP161" s="35"/>
      <c r="EWQ161" s="35"/>
      <c r="EWR161" s="35"/>
      <c r="EWS161" s="35"/>
      <c r="EWT161" s="35"/>
      <c r="EWU161" s="35"/>
      <c r="EWV161" s="35"/>
      <c r="EWW161" s="35"/>
      <c r="EWX161" s="35"/>
      <c r="EWY161" s="35"/>
      <c r="EWZ161" s="35"/>
      <c r="EXA161" s="35"/>
      <c r="EXB161" s="35"/>
      <c r="EXC161" s="35"/>
      <c r="EXD161" s="35"/>
      <c r="EXE161" s="35"/>
      <c r="EXF161" s="35"/>
      <c r="EXG161" s="35"/>
      <c r="EXH161" s="35"/>
      <c r="EXI161" s="35"/>
      <c r="EXJ161" s="35"/>
      <c r="EXK161" s="35"/>
      <c r="EXL161" s="35"/>
      <c r="EXM161" s="35"/>
      <c r="EXN161" s="35"/>
      <c r="EXO161" s="35"/>
      <c r="EXP161" s="35"/>
      <c r="EXQ161" s="35"/>
      <c r="EXR161" s="35"/>
      <c r="EXS161" s="35"/>
      <c r="EXT161" s="35"/>
      <c r="EXU161" s="35"/>
      <c r="EXV161" s="35"/>
      <c r="EXW161" s="35"/>
      <c r="EXX161" s="35"/>
      <c r="EXY161" s="35"/>
      <c r="EXZ161" s="35"/>
      <c r="EYA161" s="35"/>
      <c r="EYB161" s="35"/>
      <c r="EYC161" s="35"/>
      <c r="EYD161" s="35"/>
      <c r="EYE161" s="35"/>
      <c r="EYF161" s="35"/>
      <c r="EYG161" s="35"/>
      <c r="EYH161" s="35"/>
      <c r="EYI161" s="35"/>
      <c r="EYJ161" s="35"/>
      <c r="EYK161" s="35"/>
      <c r="EYL161" s="35"/>
      <c r="EYM161" s="35"/>
      <c r="EYN161" s="35"/>
      <c r="EYO161" s="35"/>
      <c r="EYP161" s="35"/>
      <c r="EYQ161" s="35"/>
      <c r="EYR161" s="35"/>
      <c r="EYS161" s="35"/>
      <c r="EYT161" s="35"/>
      <c r="EYU161" s="35"/>
      <c r="EYV161" s="35"/>
      <c r="EYW161" s="35"/>
      <c r="EYX161" s="35"/>
      <c r="EYY161" s="35"/>
      <c r="EYZ161" s="35"/>
      <c r="EZA161" s="35"/>
      <c r="EZB161" s="35"/>
      <c r="EZC161" s="35"/>
      <c r="EZD161" s="35"/>
      <c r="EZE161" s="35"/>
      <c r="EZF161" s="35"/>
      <c r="EZG161" s="35"/>
      <c r="EZH161" s="35"/>
      <c r="EZI161" s="35"/>
      <c r="EZJ161" s="35"/>
      <c r="EZK161" s="35"/>
      <c r="EZL161" s="35"/>
      <c r="EZM161" s="35"/>
      <c r="EZN161" s="35"/>
      <c r="EZO161" s="35"/>
      <c r="EZP161" s="35"/>
      <c r="EZQ161" s="35"/>
      <c r="EZR161" s="35"/>
      <c r="EZS161" s="35"/>
      <c r="EZT161" s="35"/>
      <c r="EZU161" s="35"/>
      <c r="EZV161" s="35"/>
      <c r="EZW161" s="35"/>
      <c r="EZX161" s="35"/>
      <c r="EZY161" s="35"/>
      <c r="EZZ161" s="35"/>
      <c r="FAA161" s="35"/>
      <c r="FAB161" s="35"/>
      <c r="FAC161" s="35"/>
      <c r="FAD161" s="35"/>
      <c r="FAE161" s="35"/>
      <c r="FAF161" s="35"/>
      <c r="FAG161" s="35"/>
      <c r="FAH161" s="35"/>
      <c r="FAI161" s="35"/>
      <c r="FAJ161" s="35"/>
      <c r="FAK161" s="35"/>
      <c r="FAL161" s="35"/>
      <c r="FAM161" s="35"/>
      <c r="FAN161" s="35"/>
      <c r="FAO161" s="35"/>
      <c r="FAP161" s="35"/>
      <c r="FAQ161" s="35"/>
      <c r="FAR161" s="35"/>
      <c r="FAS161" s="35"/>
      <c r="FAT161" s="35"/>
      <c r="FAU161" s="35"/>
      <c r="FAV161" s="35"/>
      <c r="FAW161" s="35"/>
      <c r="FAX161" s="35"/>
      <c r="FAY161" s="35"/>
      <c r="FAZ161" s="35"/>
      <c r="FBA161" s="35"/>
      <c r="FBB161" s="35"/>
      <c r="FBC161" s="35"/>
      <c r="FBD161" s="35"/>
      <c r="FBE161" s="35"/>
      <c r="FBF161" s="35"/>
      <c r="FBG161" s="35"/>
      <c r="FBH161" s="35"/>
      <c r="FBI161" s="35"/>
      <c r="FBJ161" s="35"/>
      <c r="FBK161" s="35"/>
      <c r="FBL161" s="35"/>
      <c r="FBM161" s="35"/>
      <c r="FBN161" s="35"/>
      <c r="FBO161" s="35"/>
      <c r="FBP161" s="35"/>
      <c r="FBQ161" s="35"/>
      <c r="FBR161" s="35"/>
      <c r="FBS161" s="35"/>
      <c r="FBT161" s="35"/>
      <c r="FBU161" s="35"/>
      <c r="FBV161" s="35"/>
      <c r="FBW161" s="35"/>
      <c r="FBX161" s="35"/>
      <c r="FBY161" s="35"/>
      <c r="FBZ161" s="35"/>
      <c r="FCA161" s="35"/>
      <c r="FCB161" s="35"/>
      <c r="FCC161" s="35"/>
      <c r="FCD161" s="35"/>
      <c r="FCE161" s="35"/>
      <c r="FCF161" s="35"/>
      <c r="FCG161" s="35"/>
      <c r="FCH161" s="35"/>
      <c r="FCI161" s="35"/>
      <c r="FCJ161" s="35"/>
      <c r="FCK161" s="35"/>
      <c r="FCL161" s="35"/>
      <c r="FCM161" s="35"/>
      <c r="FCN161" s="35"/>
      <c r="FCO161" s="35"/>
      <c r="FCP161" s="35"/>
      <c r="FCQ161" s="35"/>
      <c r="FCR161" s="35"/>
      <c r="FCS161" s="35"/>
      <c r="FCT161" s="35"/>
      <c r="FCU161" s="35"/>
      <c r="FCV161" s="35"/>
      <c r="FCW161" s="35"/>
      <c r="FCX161" s="35"/>
      <c r="FCY161" s="35"/>
      <c r="FCZ161" s="35"/>
      <c r="FDA161" s="35"/>
      <c r="FDB161" s="35"/>
      <c r="FDC161" s="35"/>
      <c r="FDD161" s="35"/>
      <c r="FDE161" s="35"/>
      <c r="FDF161" s="35"/>
      <c r="FDG161" s="35"/>
      <c r="FDH161" s="35"/>
      <c r="FDI161" s="35"/>
      <c r="FDJ161" s="35"/>
      <c r="FDK161" s="35"/>
      <c r="FDL161" s="35"/>
      <c r="FDM161" s="35"/>
      <c r="FDN161" s="35"/>
      <c r="FDO161" s="35"/>
      <c r="FDP161" s="35"/>
      <c r="FDQ161" s="35"/>
      <c r="FDR161" s="35"/>
      <c r="FDS161" s="35"/>
      <c r="FDT161" s="35"/>
      <c r="FDU161" s="35"/>
      <c r="FDV161" s="35"/>
      <c r="FDW161" s="35"/>
      <c r="FDX161" s="35"/>
      <c r="FDY161" s="35"/>
      <c r="FDZ161" s="35"/>
      <c r="FEA161" s="35"/>
      <c r="FEB161" s="35"/>
      <c r="FEC161" s="35"/>
      <c r="FED161" s="35"/>
      <c r="FEE161" s="35"/>
      <c r="FEF161" s="35"/>
      <c r="FEG161" s="35"/>
      <c r="FEH161" s="35"/>
      <c r="FEI161" s="35"/>
      <c r="FEJ161" s="35"/>
      <c r="FEK161" s="35"/>
      <c r="FEL161" s="35"/>
      <c r="FEM161" s="35"/>
      <c r="FEN161" s="35"/>
      <c r="FEO161" s="35"/>
      <c r="FEP161" s="35"/>
      <c r="FEQ161" s="35"/>
      <c r="FER161" s="35"/>
      <c r="FES161" s="35"/>
      <c r="FET161" s="35"/>
      <c r="FEU161" s="35"/>
      <c r="FEV161" s="35"/>
      <c r="FEW161" s="35"/>
      <c r="FEX161" s="35"/>
      <c r="FEY161" s="35"/>
      <c r="FEZ161" s="35"/>
      <c r="FFA161" s="35"/>
      <c r="FFB161" s="35"/>
      <c r="FFC161" s="35"/>
      <c r="FFD161" s="35"/>
      <c r="FFE161" s="35"/>
      <c r="FFF161" s="35"/>
      <c r="FFG161" s="35"/>
      <c r="FFH161" s="35"/>
      <c r="FFI161" s="35"/>
      <c r="FFJ161" s="35"/>
      <c r="FFK161" s="35"/>
      <c r="FFL161" s="35"/>
      <c r="FFM161" s="35"/>
      <c r="FFN161" s="35"/>
      <c r="FFO161" s="35"/>
      <c r="FFP161" s="35"/>
      <c r="FFQ161" s="35"/>
      <c r="FFR161" s="35"/>
      <c r="FFS161" s="35"/>
      <c r="FFT161" s="35"/>
      <c r="FFU161" s="35"/>
      <c r="FFV161" s="35"/>
      <c r="FFW161" s="35"/>
      <c r="FFX161" s="35"/>
      <c r="FFY161" s="35"/>
      <c r="FFZ161" s="35"/>
      <c r="FGA161" s="35"/>
      <c r="FGB161" s="35"/>
      <c r="FGC161" s="35"/>
      <c r="FGD161" s="35"/>
      <c r="FGE161" s="35"/>
      <c r="FGF161" s="35"/>
      <c r="FGG161" s="35"/>
      <c r="FGH161" s="35"/>
      <c r="FGI161" s="35"/>
      <c r="FGJ161" s="35"/>
      <c r="FGK161" s="35"/>
      <c r="FGL161" s="35"/>
      <c r="FGM161" s="35"/>
      <c r="FGN161" s="35"/>
      <c r="FGO161" s="35"/>
      <c r="FGP161" s="35"/>
      <c r="FGQ161" s="35"/>
      <c r="FGR161" s="35"/>
      <c r="FGS161" s="35"/>
      <c r="FGT161" s="35"/>
      <c r="FGU161" s="35"/>
      <c r="FGV161" s="35"/>
      <c r="FGW161" s="35"/>
      <c r="FGX161" s="35"/>
      <c r="FGY161" s="35"/>
      <c r="FGZ161" s="35"/>
      <c r="FHA161" s="35"/>
      <c r="FHB161" s="35"/>
      <c r="FHC161" s="35"/>
      <c r="FHD161" s="35"/>
      <c r="FHE161" s="35"/>
      <c r="FHF161" s="35"/>
      <c r="FHG161" s="35"/>
      <c r="FHH161" s="35"/>
      <c r="FHI161" s="35"/>
      <c r="FHJ161" s="35"/>
      <c r="FHK161" s="35"/>
      <c r="FHL161" s="35"/>
      <c r="FHM161" s="35"/>
      <c r="FHN161" s="35"/>
      <c r="FHO161" s="35"/>
      <c r="FHP161" s="35"/>
      <c r="FHQ161" s="35"/>
      <c r="FHR161" s="35"/>
      <c r="FHS161" s="35"/>
      <c r="FHT161" s="35"/>
      <c r="FHU161" s="35"/>
      <c r="FHV161" s="35"/>
      <c r="FHW161" s="35"/>
      <c r="FHX161" s="35"/>
      <c r="FHY161" s="35"/>
      <c r="FHZ161" s="35"/>
      <c r="FIA161" s="35"/>
      <c r="FIB161" s="35"/>
      <c r="FIC161" s="35"/>
      <c r="FID161" s="35"/>
      <c r="FIE161" s="35"/>
      <c r="FIF161" s="35"/>
      <c r="FIG161" s="35"/>
      <c r="FIH161" s="35"/>
      <c r="FII161" s="35"/>
      <c r="FIJ161" s="35"/>
      <c r="FIK161" s="35"/>
      <c r="FIL161" s="35"/>
      <c r="FIM161" s="35"/>
      <c r="FIN161" s="35"/>
      <c r="FIO161" s="35"/>
      <c r="FIP161" s="35"/>
      <c r="FIQ161" s="35"/>
      <c r="FIR161" s="35"/>
      <c r="FIS161" s="35"/>
      <c r="FIT161" s="35"/>
      <c r="FIU161" s="35"/>
      <c r="FIV161" s="35"/>
      <c r="FIW161" s="35"/>
      <c r="FIX161" s="35"/>
      <c r="FIY161" s="35"/>
      <c r="FIZ161" s="35"/>
      <c r="FJA161" s="35"/>
      <c r="FJB161" s="35"/>
      <c r="FJC161" s="35"/>
      <c r="FJD161" s="35"/>
      <c r="FJE161" s="35"/>
      <c r="FJF161" s="35"/>
      <c r="FJG161" s="35"/>
      <c r="FJH161" s="35"/>
      <c r="FJI161" s="35"/>
      <c r="FJJ161" s="35"/>
      <c r="FJK161" s="35"/>
      <c r="FJL161" s="35"/>
      <c r="FJM161" s="35"/>
      <c r="FJN161" s="35"/>
      <c r="FJO161" s="35"/>
      <c r="FJP161" s="35"/>
      <c r="FJQ161" s="35"/>
      <c r="FJR161" s="35"/>
      <c r="FJS161" s="35"/>
      <c r="FJT161" s="35"/>
      <c r="FJU161" s="35"/>
      <c r="FJV161" s="35"/>
      <c r="FJW161" s="35"/>
      <c r="FJX161" s="35"/>
      <c r="FJY161" s="35"/>
      <c r="FJZ161" s="35"/>
      <c r="FKA161" s="35"/>
      <c r="FKB161" s="35"/>
      <c r="FKC161" s="35"/>
      <c r="FKD161" s="35"/>
      <c r="FKE161" s="35"/>
      <c r="FKF161" s="35"/>
      <c r="FKG161" s="35"/>
      <c r="FKH161" s="35"/>
      <c r="FKI161" s="35"/>
      <c r="FKJ161" s="35"/>
      <c r="FKK161" s="35"/>
      <c r="FKL161" s="35"/>
      <c r="FKM161" s="35"/>
      <c r="FKN161" s="35"/>
      <c r="FKO161" s="35"/>
      <c r="FKP161" s="35"/>
      <c r="FKQ161" s="35"/>
      <c r="FKR161" s="35"/>
      <c r="FKS161" s="35"/>
      <c r="FKT161" s="35"/>
      <c r="FKU161" s="35"/>
      <c r="FKV161" s="35"/>
      <c r="FKW161" s="35"/>
      <c r="FKX161" s="35"/>
      <c r="FKY161" s="35"/>
      <c r="FKZ161" s="35"/>
      <c r="FLA161" s="35"/>
      <c r="FLB161" s="35"/>
      <c r="FLC161" s="35"/>
      <c r="FLD161" s="35"/>
      <c r="FLE161" s="35"/>
      <c r="FLF161" s="35"/>
      <c r="FLG161" s="35"/>
      <c r="FLH161" s="35"/>
      <c r="FLI161" s="35"/>
      <c r="FLJ161" s="35"/>
      <c r="FLK161" s="35"/>
      <c r="FLL161" s="35"/>
      <c r="FLM161" s="35"/>
      <c r="FLN161" s="35"/>
      <c r="FLO161" s="35"/>
      <c r="FLP161" s="35"/>
      <c r="FLQ161" s="35"/>
      <c r="FLR161" s="35"/>
      <c r="FLS161" s="35"/>
      <c r="FLT161" s="35"/>
      <c r="FLU161" s="35"/>
      <c r="FLV161" s="35"/>
      <c r="FLW161" s="35"/>
      <c r="FLX161" s="35"/>
      <c r="FLY161" s="35"/>
      <c r="FLZ161" s="35"/>
      <c r="FMA161" s="35"/>
      <c r="FMB161" s="35"/>
      <c r="FMC161" s="35"/>
      <c r="FMD161" s="35"/>
      <c r="FME161" s="35"/>
      <c r="FMF161" s="35"/>
      <c r="FMG161" s="35"/>
      <c r="FMH161" s="35"/>
      <c r="FMI161" s="35"/>
      <c r="FMJ161" s="35"/>
      <c r="FMK161" s="35"/>
      <c r="FML161" s="35"/>
      <c r="FMM161" s="35"/>
      <c r="FMN161" s="35"/>
      <c r="FMO161" s="35"/>
      <c r="FMP161" s="35"/>
      <c r="FMQ161" s="35"/>
      <c r="FMR161" s="35"/>
      <c r="FMS161" s="35"/>
      <c r="FMT161" s="35"/>
      <c r="FMU161" s="35"/>
      <c r="FMV161" s="35"/>
      <c r="FMW161" s="35"/>
      <c r="FMX161" s="35"/>
      <c r="FMY161" s="35"/>
      <c r="FMZ161" s="35"/>
      <c r="FNA161" s="35"/>
      <c r="FNB161" s="35"/>
      <c r="FNC161" s="35"/>
      <c r="FND161" s="35"/>
      <c r="FNE161" s="35"/>
      <c r="FNF161" s="35"/>
      <c r="FNG161" s="35"/>
      <c r="FNH161" s="35"/>
      <c r="FNI161" s="35"/>
      <c r="FNJ161" s="35"/>
      <c r="FNK161" s="35"/>
      <c r="FNL161" s="35"/>
      <c r="FNM161" s="35"/>
      <c r="FNN161" s="35"/>
      <c r="FNO161" s="35"/>
      <c r="FNP161" s="35"/>
      <c r="FNQ161" s="35"/>
      <c r="FNR161" s="35"/>
      <c r="FNS161" s="35"/>
      <c r="FNT161" s="35"/>
      <c r="FNU161" s="35"/>
      <c r="FNV161" s="35"/>
      <c r="FNW161" s="35"/>
      <c r="FNX161" s="35"/>
      <c r="FNY161" s="35"/>
      <c r="FNZ161" s="35"/>
      <c r="FOA161" s="35"/>
      <c r="FOB161" s="35"/>
      <c r="FOC161" s="35"/>
      <c r="FOD161" s="35"/>
      <c r="FOE161" s="35"/>
      <c r="FOF161" s="35"/>
      <c r="FOG161" s="35"/>
      <c r="FOH161" s="35"/>
      <c r="FOI161" s="35"/>
      <c r="FOJ161" s="35"/>
      <c r="FOK161" s="35"/>
      <c r="FOL161" s="35"/>
      <c r="FOM161" s="35"/>
      <c r="FON161" s="35"/>
      <c r="FOO161" s="35"/>
      <c r="FOP161" s="35"/>
      <c r="FOQ161" s="35"/>
      <c r="FOR161" s="35"/>
      <c r="FOS161" s="35"/>
      <c r="FOT161" s="35"/>
      <c r="FOU161" s="35"/>
      <c r="FOV161" s="35"/>
      <c r="FOW161" s="35"/>
      <c r="FOX161" s="35"/>
      <c r="FOY161" s="35"/>
      <c r="FOZ161" s="35"/>
      <c r="FPA161" s="35"/>
      <c r="FPB161" s="35"/>
      <c r="FPC161" s="35"/>
      <c r="FPD161" s="35"/>
      <c r="FPE161" s="35"/>
      <c r="FPF161" s="35"/>
      <c r="FPG161" s="35"/>
      <c r="FPH161" s="35"/>
      <c r="FPI161" s="35"/>
      <c r="FPJ161" s="35"/>
      <c r="FPK161" s="35"/>
      <c r="FPL161" s="35"/>
      <c r="FPM161" s="35"/>
      <c r="FPN161" s="35"/>
      <c r="FPO161" s="35"/>
      <c r="FPP161" s="35"/>
      <c r="FPQ161" s="35"/>
      <c r="FPR161" s="35"/>
      <c r="FPS161" s="35"/>
      <c r="FPT161" s="35"/>
      <c r="FPU161" s="35"/>
      <c r="FPV161" s="35"/>
      <c r="FPW161" s="35"/>
      <c r="FPX161" s="35"/>
      <c r="FPY161" s="35"/>
      <c r="FPZ161" s="35"/>
      <c r="FQA161" s="35"/>
      <c r="FQB161" s="35"/>
      <c r="FQC161" s="35"/>
      <c r="FQD161" s="35"/>
      <c r="FQE161" s="35"/>
      <c r="FQF161" s="35"/>
      <c r="FQG161" s="35"/>
      <c r="FQH161" s="35"/>
      <c r="FQI161" s="35"/>
      <c r="FQJ161" s="35"/>
      <c r="FQK161" s="35"/>
      <c r="FQL161" s="35"/>
      <c r="FQM161" s="35"/>
      <c r="FQN161" s="35"/>
      <c r="FQO161" s="35"/>
      <c r="FQP161" s="35"/>
      <c r="FQQ161" s="35"/>
      <c r="FQR161" s="35"/>
      <c r="FQS161" s="35"/>
      <c r="FQT161" s="35"/>
      <c r="FQU161" s="35"/>
      <c r="FQV161" s="35"/>
      <c r="FQW161" s="35"/>
      <c r="FQX161" s="35"/>
      <c r="FQY161" s="35"/>
      <c r="FQZ161" s="35"/>
      <c r="FRA161" s="35"/>
      <c r="FRB161" s="35"/>
      <c r="FRC161" s="35"/>
      <c r="FRD161" s="35"/>
      <c r="FRE161" s="35"/>
      <c r="FRF161" s="35"/>
      <c r="FRG161" s="35"/>
      <c r="FRH161" s="35"/>
      <c r="FRI161" s="35"/>
      <c r="FRJ161" s="35"/>
      <c r="FRK161" s="35"/>
      <c r="FRL161" s="35"/>
      <c r="FRM161" s="35"/>
      <c r="FRN161" s="35"/>
      <c r="FRO161" s="35"/>
      <c r="FRP161" s="35"/>
      <c r="FRQ161" s="35"/>
      <c r="FRR161" s="35"/>
      <c r="FRS161" s="35"/>
      <c r="FRT161" s="35"/>
      <c r="FRU161" s="35"/>
      <c r="FRV161" s="35"/>
      <c r="FRW161" s="35"/>
      <c r="FRX161" s="35"/>
      <c r="FRY161" s="35"/>
      <c r="FRZ161" s="35"/>
      <c r="FSA161" s="35"/>
      <c r="FSB161" s="35"/>
      <c r="FSC161" s="35"/>
      <c r="FSD161" s="35"/>
      <c r="FSE161" s="35"/>
      <c r="FSF161" s="35"/>
      <c r="FSG161" s="35"/>
      <c r="FSH161" s="35"/>
      <c r="FSI161" s="35"/>
      <c r="FSJ161" s="35"/>
      <c r="FSK161" s="35"/>
      <c r="FSL161" s="35"/>
      <c r="FSM161" s="35"/>
      <c r="FSN161" s="35"/>
      <c r="FSO161" s="35"/>
      <c r="FSP161" s="35"/>
      <c r="FSQ161" s="35"/>
      <c r="FSR161" s="35"/>
      <c r="FSS161" s="35"/>
      <c r="FST161" s="35"/>
      <c r="FSU161" s="35"/>
      <c r="FSV161" s="35"/>
      <c r="FSW161" s="35"/>
      <c r="FSX161" s="35"/>
      <c r="FSY161" s="35"/>
      <c r="FSZ161" s="35"/>
      <c r="FTA161" s="35"/>
      <c r="FTB161" s="35"/>
      <c r="FTC161" s="35"/>
      <c r="FTD161" s="35"/>
      <c r="FTE161" s="35"/>
      <c r="FTF161" s="35"/>
      <c r="FTG161" s="35"/>
      <c r="FTH161" s="35"/>
      <c r="FTI161" s="35"/>
      <c r="FTJ161" s="35"/>
      <c r="FTK161" s="35"/>
      <c r="FTL161" s="35"/>
      <c r="FTM161" s="35"/>
      <c r="FTN161" s="35"/>
      <c r="FTO161" s="35"/>
      <c r="FTP161" s="35"/>
      <c r="FTQ161" s="35"/>
      <c r="FTR161" s="35"/>
      <c r="FTS161" s="35"/>
      <c r="FTT161" s="35"/>
      <c r="FTU161" s="35"/>
      <c r="FTV161" s="35"/>
      <c r="FTW161" s="35"/>
      <c r="FTX161" s="35"/>
      <c r="FTY161" s="35"/>
      <c r="FTZ161" s="35"/>
      <c r="FUA161" s="35"/>
      <c r="FUB161" s="35"/>
      <c r="FUC161" s="35"/>
      <c r="FUD161" s="35"/>
      <c r="FUE161" s="35"/>
      <c r="FUF161" s="35"/>
      <c r="FUG161" s="35"/>
      <c r="FUH161" s="35"/>
      <c r="FUI161" s="35"/>
      <c r="FUJ161" s="35"/>
      <c r="FUK161" s="35"/>
      <c r="FUL161" s="35"/>
      <c r="FUM161" s="35"/>
      <c r="FUN161" s="35"/>
      <c r="FUO161" s="35"/>
      <c r="FUP161" s="35"/>
      <c r="FUQ161" s="35"/>
      <c r="FUR161" s="35"/>
      <c r="FUS161" s="35"/>
      <c r="FUT161" s="35"/>
      <c r="FUU161" s="35"/>
      <c r="FUV161" s="35"/>
      <c r="FUW161" s="35"/>
      <c r="FUX161" s="35"/>
      <c r="FUY161" s="35"/>
      <c r="FUZ161" s="35"/>
      <c r="FVA161" s="35"/>
      <c r="FVB161" s="35"/>
      <c r="FVC161" s="35"/>
      <c r="FVD161" s="35"/>
      <c r="FVE161" s="35"/>
      <c r="FVF161" s="35"/>
      <c r="FVG161" s="35"/>
      <c r="FVH161" s="35"/>
      <c r="FVI161" s="35"/>
      <c r="FVJ161" s="35"/>
      <c r="FVK161" s="35"/>
      <c r="FVL161" s="35"/>
      <c r="FVM161" s="35"/>
      <c r="FVN161" s="35"/>
      <c r="FVO161" s="35"/>
      <c r="FVP161" s="35"/>
      <c r="FVQ161" s="35"/>
      <c r="FVR161" s="35"/>
      <c r="FVS161" s="35"/>
      <c r="FVT161" s="35"/>
      <c r="FVU161" s="35"/>
      <c r="FVV161" s="35"/>
      <c r="FVW161" s="35"/>
      <c r="FVX161" s="35"/>
      <c r="FVY161" s="35"/>
      <c r="FVZ161" s="35"/>
      <c r="FWA161" s="35"/>
      <c r="FWB161" s="35"/>
      <c r="FWC161" s="35"/>
      <c r="FWD161" s="35"/>
      <c r="FWE161" s="35"/>
      <c r="FWF161" s="35"/>
      <c r="FWG161" s="35"/>
      <c r="FWH161" s="35"/>
      <c r="FWI161" s="35"/>
      <c r="FWJ161" s="35"/>
      <c r="FWK161" s="35"/>
      <c r="FWL161" s="35"/>
      <c r="FWM161" s="35"/>
      <c r="FWN161" s="35"/>
      <c r="FWO161" s="35"/>
      <c r="FWP161" s="35"/>
      <c r="FWQ161" s="35"/>
      <c r="FWR161" s="35"/>
      <c r="FWS161" s="35"/>
      <c r="FWT161" s="35"/>
      <c r="FWU161" s="35"/>
      <c r="FWV161" s="35"/>
      <c r="FWW161" s="35"/>
      <c r="FWX161" s="35"/>
      <c r="FWY161" s="35"/>
      <c r="FWZ161" s="35"/>
      <c r="FXA161" s="35"/>
      <c r="FXB161" s="35"/>
      <c r="FXC161" s="35"/>
      <c r="FXD161" s="35"/>
      <c r="FXE161" s="35"/>
      <c r="FXF161" s="35"/>
      <c r="FXG161" s="35"/>
      <c r="FXH161" s="35"/>
      <c r="FXI161" s="35"/>
      <c r="FXJ161" s="35"/>
      <c r="FXK161" s="35"/>
      <c r="FXL161" s="35"/>
      <c r="FXM161" s="35"/>
      <c r="FXN161" s="35"/>
      <c r="FXO161" s="35"/>
      <c r="FXP161" s="35"/>
      <c r="FXQ161" s="35"/>
      <c r="FXR161" s="35"/>
      <c r="FXS161" s="35"/>
      <c r="FXT161" s="35"/>
      <c r="FXU161" s="35"/>
      <c r="FXV161" s="35"/>
      <c r="FXW161" s="35"/>
      <c r="FXX161" s="35"/>
      <c r="FXY161" s="35"/>
      <c r="FXZ161" s="35"/>
      <c r="FYA161" s="35"/>
      <c r="FYB161" s="35"/>
      <c r="FYC161" s="35"/>
      <c r="FYD161" s="35"/>
      <c r="FYE161" s="35"/>
      <c r="FYF161" s="35"/>
      <c r="FYG161" s="35"/>
      <c r="FYH161" s="35"/>
      <c r="FYI161" s="35"/>
      <c r="FYJ161" s="35"/>
      <c r="FYK161" s="35"/>
      <c r="FYL161" s="35"/>
      <c r="FYM161" s="35"/>
      <c r="FYN161" s="35"/>
      <c r="FYO161" s="35"/>
      <c r="FYP161" s="35"/>
      <c r="FYQ161" s="35"/>
      <c r="FYR161" s="35"/>
      <c r="FYS161" s="35"/>
      <c r="FYT161" s="35"/>
      <c r="FYU161" s="35"/>
      <c r="FYV161" s="35"/>
      <c r="FYW161" s="35"/>
      <c r="FYX161" s="35"/>
      <c r="FYY161" s="35"/>
      <c r="FYZ161" s="35"/>
      <c r="FZA161" s="35"/>
      <c r="FZB161" s="35"/>
      <c r="FZC161" s="35"/>
      <c r="FZD161" s="35"/>
      <c r="FZE161" s="35"/>
      <c r="FZF161" s="35"/>
      <c r="FZG161" s="35"/>
      <c r="FZH161" s="35"/>
      <c r="FZI161" s="35"/>
      <c r="FZJ161" s="35"/>
      <c r="FZK161" s="35"/>
      <c r="FZL161" s="35"/>
      <c r="FZM161" s="35"/>
      <c r="FZN161" s="35"/>
      <c r="FZO161" s="35"/>
      <c r="FZP161" s="35"/>
      <c r="FZQ161" s="35"/>
      <c r="FZR161" s="35"/>
      <c r="FZS161" s="35"/>
      <c r="FZT161" s="35"/>
      <c r="FZU161" s="35"/>
      <c r="FZV161" s="35"/>
      <c r="FZW161" s="35"/>
      <c r="FZX161" s="35"/>
      <c r="FZY161" s="35"/>
      <c r="FZZ161" s="35"/>
      <c r="GAA161" s="35"/>
      <c r="GAB161" s="35"/>
      <c r="GAC161" s="35"/>
      <c r="GAD161" s="35"/>
      <c r="GAE161" s="35"/>
      <c r="GAF161" s="35"/>
      <c r="GAG161" s="35"/>
      <c r="GAH161" s="35"/>
      <c r="GAI161" s="35"/>
      <c r="GAJ161" s="35"/>
      <c r="GAK161" s="35"/>
      <c r="GAL161" s="35"/>
      <c r="GAM161" s="35"/>
      <c r="GAN161" s="35"/>
      <c r="GAO161" s="35"/>
      <c r="GAP161" s="35"/>
      <c r="GAQ161" s="35"/>
      <c r="GAR161" s="35"/>
      <c r="GAS161" s="35"/>
      <c r="GAT161" s="35"/>
      <c r="GAU161" s="35"/>
      <c r="GAV161" s="35"/>
      <c r="GAW161" s="35"/>
      <c r="GAX161" s="35"/>
      <c r="GAY161" s="35"/>
      <c r="GAZ161" s="35"/>
      <c r="GBA161" s="35"/>
      <c r="GBB161" s="35"/>
      <c r="GBC161" s="35"/>
      <c r="GBD161" s="35"/>
      <c r="GBE161" s="35"/>
      <c r="GBF161" s="35"/>
      <c r="GBG161" s="35"/>
      <c r="GBH161" s="35"/>
      <c r="GBI161" s="35"/>
      <c r="GBJ161" s="35"/>
      <c r="GBK161" s="35"/>
      <c r="GBL161" s="35"/>
      <c r="GBM161" s="35"/>
      <c r="GBN161" s="35"/>
      <c r="GBO161" s="35"/>
      <c r="GBP161" s="35"/>
      <c r="GBQ161" s="35"/>
      <c r="GBR161" s="35"/>
      <c r="GBS161" s="35"/>
      <c r="GBT161" s="35"/>
      <c r="GBU161" s="35"/>
      <c r="GBV161" s="35"/>
      <c r="GBW161" s="35"/>
      <c r="GBX161" s="35"/>
      <c r="GBY161" s="35"/>
      <c r="GBZ161" s="35"/>
      <c r="GCA161" s="35"/>
      <c r="GCB161" s="35"/>
      <c r="GCC161" s="35"/>
      <c r="GCD161" s="35"/>
      <c r="GCE161" s="35"/>
      <c r="GCF161" s="35"/>
      <c r="GCG161" s="35"/>
      <c r="GCH161" s="35"/>
      <c r="GCI161" s="35"/>
      <c r="GCJ161" s="35"/>
      <c r="GCK161" s="35"/>
      <c r="GCL161" s="35"/>
      <c r="GCM161" s="35"/>
      <c r="GCN161" s="35"/>
      <c r="GCO161" s="35"/>
      <c r="GCP161" s="35"/>
      <c r="GCQ161" s="35"/>
      <c r="GCR161" s="35"/>
      <c r="GCS161" s="35"/>
      <c r="GCT161" s="35"/>
      <c r="GCU161" s="35"/>
      <c r="GCV161" s="35"/>
      <c r="GCW161" s="35"/>
      <c r="GCX161" s="35"/>
      <c r="GCY161" s="35"/>
      <c r="GCZ161" s="35"/>
      <c r="GDA161" s="35"/>
      <c r="GDB161" s="35"/>
      <c r="GDC161" s="35"/>
      <c r="GDD161" s="35"/>
      <c r="GDE161" s="35"/>
      <c r="GDF161" s="35"/>
      <c r="GDG161" s="35"/>
      <c r="GDH161" s="35"/>
      <c r="GDI161" s="35"/>
      <c r="GDJ161" s="35"/>
      <c r="GDK161" s="35"/>
      <c r="GDL161" s="35"/>
      <c r="GDM161" s="35"/>
      <c r="GDN161" s="35"/>
      <c r="GDO161" s="35"/>
      <c r="GDP161" s="35"/>
      <c r="GDQ161" s="35"/>
      <c r="GDR161" s="35"/>
      <c r="GDS161" s="35"/>
      <c r="GDT161" s="35"/>
      <c r="GDU161" s="35"/>
      <c r="GDV161" s="35"/>
      <c r="GDW161" s="35"/>
      <c r="GDX161" s="35"/>
      <c r="GDY161" s="35"/>
      <c r="GDZ161" s="35"/>
      <c r="GEA161" s="35"/>
      <c r="GEB161" s="35"/>
      <c r="GEC161" s="35"/>
      <c r="GED161" s="35"/>
      <c r="GEE161" s="35"/>
      <c r="GEF161" s="35"/>
      <c r="GEG161" s="35"/>
      <c r="GEH161" s="35"/>
      <c r="GEI161" s="35"/>
      <c r="GEJ161" s="35"/>
      <c r="GEK161" s="35"/>
      <c r="GEL161" s="35"/>
      <c r="GEM161" s="35"/>
      <c r="GEN161" s="35"/>
      <c r="GEO161" s="35"/>
      <c r="GEP161" s="35"/>
      <c r="GEQ161" s="35"/>
      <c r="GER161" s="35"/>
      <c r="GES161" s="35"/>
      <c r="GET161" s="35"/>
      <c r="GEU161" s="35"/>
      <c r="GEV161" s="35"/>
      <c r="GEW161" s="35"/>
      <c r="GEX161" s="35"/>
      <c r="GEY161" s="35"/>
      <c r="GEZ161" s="35"/>
      <c r="GFA161" s="35"/>
      <c r="GFB161" s="35"/>
      <c r="GFC161" s="35"/>
      <c r="GFD161" s="35"/>
      <c r="GFE161" s="35"/>
      <c r="GFF161" s="35"/>
      <c r="GFG161" s="35"/>
      <c r="GFH161" s="35"/>
      <c r="GFI161" s="35"/>
      <c r="GFJ161" s="35"/>
      <c r="GFK161" s="35"/>
      <c r="GFL161" s="35"/>
      <c r="GFM161" s="35"/>
      <c r="GFN161" s="35"/>
      <c r="GFO161" s="35"/>
      <c r="GFP161" s="35"/>
      <c r="GFQ161" s="35"/>
      <c r="GFR161" s="35"/>
      <c r="GFS161" s="35"/>
      <c r="GFT161" s="35"/>
      <c r="GFU161" s="35"/>
      <c r="GFV161" s="35"/>
      <c r="GFW161" s="35"/>
      <c r="GFX161" s="35"/>
      <c r="GFY161" s="35"/>
      <c r="GFZ161" s="35"/>
      <c r="GGA161" s="35"/>
      <c r="GGB161" s="35"/>
      <c r="GGC161" s="35"/>
      <c r="GGD161" s="35"/>
      <c r="GGE161" s="35"/>
      <c r="GGF161" s="35"/>
      <c r="GGG161" s="35"/>
      <c r="GGH161" s="35"/>
      <c r="GGI161" s="35"/>
      <c r="GGJ161" s="35"/>
      <c r="GGK161" s="35"/>
      <c r="GGL161" s="35"/>
      <c r="GGM161" s="35"/>
      <c r="GGN161" s="35"/>
      <c r="GGO161" s="35"/>
      <c r="GGP161" s="35"/>
      <c r="GGQ161" s="35"/>
      <c r="GGR161" s="35"/>
      <c r="GGS161" s="35"/>
      <c r="GGT161" s="35"/>
      <c r="GGU161" s="35"/>
      <c r="GGV161" s="35"/>
      <c r="GGW161" s="35"/>
      <c r="GGX161" s="35"/>
      <c r="GGY161" s="35"/>
      <c r="GGZ161" s="35"/>
      <c r="GHA161" s="35"/>
      <c r="GHB161" s="35"/>
      <c r="GHC161" s="35"/>
      <c r="GHD161" s="35"/>
      <c r="GHE161" s="35"/>
      <c r="GHF161" s="35"/>
      <c r="GHG161" s="35"/>
      <c r="GHH161" s="35"/>
      <c r="GHI161" s="35"/>
      <c r="GHJ161" s="35"/>
      <c r="GHK161" s="35"/>
      <c r="GHL161" s="35"/>
      <c r="GHM161" s="35"/>
      <c r="GHN161" s="35"/>
      <c r="GHO161" s="35"/>
      <c r="GHP161" s="35"/>
      <c r="GHQ161" s="35"/>
      <c r="GHR161" s="35"/>
      <c r="GHS161" s="35"/>
      <c r="GHT161" s="35"/>
      <c r="GHU161" s="35"/>
      <c r="GHV161" s="35"/>
      <c r="GHW161" s="35"/>
      <c r="GHX161" s="35"/>
      <c r="GHY161" s="35"/>
      <c r="GHZ161" s="35"/>
      <c r="GIA161" s="35"/>
      <c r="GIB161" s="35"/>
      <c r="GIC161" s="35"/>
      <c r="GID161" s="35"/>
      <c r="GIE161" s="35"/>
      <c r="GIF161" s="35"/>
      <c r="GIG161" s="35"/>
      <c r="GIH161" s="35"/>
      <c r="GII161" s="35"/>
      <c r="GIJ161" s="35"/>
      <c r="GIK161" s="35"/>
      <c r="GIL161" s="35"/>
      <c r="GIM161" s="35"/>
      <c r="GIN161" s="35"/>
      <c r="GIO161" s="35"/>
      <c r="GIP161" s="35"/>
      <c r="GIQ161" s="35"/>
      <c r="GIR161" s="35"/>
      <c r="GIS161" s="35"/>
      <c r="GIT161" s="35"/>
      <c r="GIU161" s="35"/>
      <c r="GIV161" s="35"/>
      <c r="GIW161" s="35"/>
      <c r="GIX161" s="35"/>
      <c r="GIY161" s="35"/>
      <c r="GIZ161" s="35"/>
      <c r="GJA161" s="35"/>
      <c r="GJB161" s="35"/>
      <c r="GJC161" s="35"/>
      <c r="GJD161" s="35"/>
      <c r="GJE161" s="35"/>
      <c r="GJF161" s="35"/>
      <c r="GJG161" s="35"/>
      <c r="GJH161" s="35"/>
      <c r="GJI161" s="35"/>
      <c r="GJJ161" s="35"/>
      <c r="GJK161" s="35"/>
      <c r="GJL161" s="35"/>
      <c r="GJM161" s="35"/>
      <c r="GJN161" s="35"/>
      <c r="GJO161" s="35"/>
      <c r="GJP161" s="35"/>
      <c r="GJQ161" s="35"/>
      <c r="GJR161" s="35"/>
      <c r="GJS161" s="35"/>
      <c r="GJT161" s="35"/>
      <c r="GJU161" s="35"/>
      <c r="GJV161" s="35"/>
      <c r="GJW161" s="35"/>
      <c r="GJX161" s="35"/>
      <c r="GJY161" s="35"/>
      <c r="GJZ161" s="35"/>
      <c r="GKA161" s="35"/>
      <c r="GKB161" s="35"/>
      <c r="GKC161" s="35"/>
      <c r="GKD161" s="35"/>
      <c r="GKE161" s="35"/>
      <c r="GKF161" s="35"/>
      <c r="GKG161" s="35"/>
      <c r="GKH161" s="35"/>
      <c r="GKI161" s="35"/>
      <c r="GKJ161" s="35"/>
      <c r="GKK161" s="35"/>
      <c r="GKL161" s="35"/>
      <c r="GKM161" s="35"/>
      <c r="GKN161" s="35"/>
      <c r="GKO161" s="35"/>
      <c r="GKP161" s="35"/>
      <c r="GKQ161" s="35"/>
      <c r="GKR161" s="35"/>
      <c r="GKS161" s="35"/>
      <c r="GKT161" s="35"/>
      <c r="GKU161" s="35"/>
      <c r="GKV161" s="35"/>
      <c r="GKW161" s="35"/>
      <c r="GKX161" s="35"/>
      <c r="GKY161" s="35"/>
      <c r="GKZ161" s="35"/>
      <c r="GLA161" s="35"/>
      <c r="GLB161" s="35"/>
      <c r="GLC161" s="35"/>
      <c r="GLD161" s="35"/>
      <c r="GLE161" s="35"/>
      <c r="GLF161" s="35"/>
      <c r="GLG161" s="35"/>
      <c r="GLH161" s="35"/>
      <c r="GLI161" s="35"/>
      <c r="GLJ161" s="35"/>
      <c r="GLK161" s="35"/>
      <c r="GLL161" s="35"/>
      <c r="GLM161" s="35"/>
      <c r="GLN161" s="35"/>
      <c r="GLO161" s="35"/>
      <c r="GLP161" s="35"/>
      <c r="GLQ161" s="35"/>
      <c r="GLR161" s="35"/>
      <c r="GLS161" s="35"/>
      <c r="GLT161" s="35"/>
      <c r="GLU161" s="35"/>
      <c r="GLV161" s="35"/>
      <c r="GLW161" s="35"/>
      <c r="GLX161" s="35"/>
      <c r="GLY161" s="35"/>
      <c r="GLZ161" s="35"/>
      <c r="GMA161" s="35"/>
      <c r="GMB161" s="35"/>
      <c r="GMC161" s="35"/>
      <c r="GMD161" s="35"/>
      <c r="GME161" s="35"/>
      <c r="GMF161" s="35"/>
      <c r="GMG161" s="35"/>
      <c r="GMH161" s="35"/>
      <c r="GMI161" s="35"/>
      <c r="GMJ161" s="35"/>
      <c r="GMK161" s="35"/>
      <c r="GML161" s="35"/>
      <c r="GMM161" s="35"/>
      <c r="GMN161" s="35"/>
      <c r="GMO161" s="35"/>
      <c r="GMP161" s="35"/>
      <c r="GMQ161" s="35"/>
      <c r="GMR161" s="35"/>
      <c r="GMS161" s="35"/>
      <c r="GMT161" s="35"/>
      <c r="GMU161" s="35"/>
      <c r="GMV161" s="35"/>
      <c r="GMW161" s="35"/>
      <c r="GMX161" s="35"/>
      <c r="GMY161" s="35"/>
      <c r="GMZ161" s="35"/>
      <c r="GNA161" s="35"/>
      <c r="GNB161" s="35"/>
      <c r="GNC161" s="35"/>
      <c r="GND161" s="35"/>
      <c r="GNE161" s="35"/>
      <c r="GNF161" s="35"/>
      <c r="GNG161" s="35"/>
      <c r="GNH161" s="35"/>
      <c r="GNI161" s="35"/>
      <c r="GNJ161" s="35"/>
      <c r="GNK161" s="35"/>
      <c r="GNL161" s="35"/>
      <c r="GNM161" s="35"/>
      <c r="GNN161" s="35"/>
      <c r="GNO161" s="35"/>
      <c r="GNP161" s="35"/>
      <c r="GNQ161" s="35"/>
      <c r="GNR161" s="35"/>
      <c r="GNS161" s="35"/>
      <c r="GNT161" s="35"/>
      <c r="GNU161" s="35"/>
      <c r="GNV161" s="35"/>
      <c r="GNW161" s="35"/>
      <c r="GNX161" s="35"/>
      <c r="GNY161" s="35"/>
      <c r="GNZ161" s="35"/>
      <c r="GOA161" s="35"/>
      <c r="GOB161" s="35"/>
      <c r="GOC161" s="35"/>
      <c r="GOD161" s="35"/>
      <c r="GOE161" s="35"/>
      <c r="GOF161" s="35"/>
      <c r="GOG161" s="35"/>
      <c r="GOH161" s="35"/>
      <c r="GOI161" s="35"/>
      <c r="GOJ161" s="35"/>
      <c r="GOK161" s="35"/>
      <c r="GOL161" s="35"/>
      <c r="GOM161" s="35"/>
      <c r="GON161" s="35"/>
      <c r="GOO161" s="35"/>
      <c r="GOP161" s="35"/>
      <c r="GOQ161" s="35"/>
      <c r="GOR161" s="35"/>
      <c r="GOS161" s="35"/>
      <c r="GOT161" s="35"/>
      <c r="GOU161" s="35"/>
      <c r="GOV161" s="35"/>
      <c r="GOW161" s="35"/>
      <c r="GOX161" s="35"/>
      <c r="GOY161" s="35"/>
      <c r="GOZ161" s="35"/>
      <c r="GPA161" s="35"/>
      <c r="GPB161" s="35"/>
      <c r="GPC161" s="35"/>
      <c r="GPD161" s="35"/>
      <c r="GPE161" s="35"/>
      <c r="GPF161" s="35"/>
      <c r="GPG161" s="35"/>
      <c r="GPH161" s="35"/>
      <c r="GPI161" s="35"/>
      <c r="GPJ161" s="35"/>
      <c r="GPK161" s="35"/>
      <c r="GPL161" s="35"/>
      <c r="GPM161" s="35"/>
      <c r="GPN161" s="35"/>
      <c r="GPO161" s="35"/>
      <c r="GPP161" s="35"/>
      <c r="GPQ161" s="35"/>
      <c r="GPR161" s="35"/>
      <c r="GPS161" s="35"/>
      <c r="GPT161" s="35"/>
      <c r="GPU161" s="35"/>
      <c r="GPV161" s="35"/>
      <c r="GPW161" s="35"/>
      <c r="GPX161" s="35"/>
      <c r="GPY161" s="35"/>
      <c r="GPZ161" s="35"/>
      <c r="GQA161" s="35"/>
      <c r="GQB161" s="35"/>
      <c r="GQC161" s="35"/>
      <c r="GQD161" s="35"/>
      <c r="GQE161" s="35"/>
      <c r="GQF161" s="35"/>
      <c r="GQG161" s="35"/>
      <c r="GQH161" s="35"/>
      <c r="GQI161" s="35"/>
      <c r="GQJ161" s="35"/>
      <c r="GQK161" s="35"/>
      <c r="GQL161" s="35"/>
      <c r="GQM161" s="35"/>
      <c r="GQN161" s="35"/>
      <c r="GQO161" s="35"/>
      <c r="GQP161" s="35"/>
      <c r="GQQ161" s="35"/>
      <c r="GQR161" s="35"/>
      <c r="GQS161" s="35"/>
      <c r="GQT161" s="35"/>
      <c r="GQU161" s="35"/>
      <c r="GQV161" s="35"/>
      <c r="GQW161" s="35"/>
      <c r="GQX161" s="35"/>
      <c r="GQY161" s="35"/>
      <c r="GQZ161" s="35"/>
      <c r="GRA161" s="35"/>
      <c r="GRB161" s="35"/>
      <c r="GRC161" s="35"/>
      <c r="GRD161" s="35"/>
      <c r="GRE161" s="35"/>
      <c r="GRF161" s="35"/>
      <c r="GRG161" s="35"/>
      <c r="GRH161" s="35"/>
      <c r="GRI161" s="35"/>
      <c r="GRJ161" s="35"/>
      <c r="GRK161" s="35"/>
      <c r="GRL161" s="35"/>
      <c r="GRM161" s="35"/>
      <c r="GRN161" s="35"/>
      <c r="GRO161" s="35"/>
      <c r="GRP161" s="35"/>
      <c r="GRQ161" s="35"/>
      <c r="GRR161" s="35"/>
      <c r="GRS161" s="35"/>
      <c r="GRT161" s="35"/>
      <c r="GRU161" s="35"/>
      <c r="GRV161" s="35"/>
      <c r="GRW161" s="35"/>
      <c r="GRX161" s="35"/>
      <c r="GRY161" s="35"/>
      <c r="GRZ161" s="35"/>
      <c r="GSA161" s="35"/>
      <c r="GSB161" s="35"/>
      <c r="GSC161" s="35"/>
      <c r="GSD161" s="35"/>
      <c r="GSE161" s="35"/>
      <c r="GSF161" s="35"/>
      <c r="GSG161" s="35"/>
      <c r="GSH161" s="35"/>
      <c r="GSI161" s="35"/>
      <c r="GSJ161" s="35"/>
      <c r="GSK161" s="35"/>
      <c r="GSL161" s="35"/>
      <c r="GSM161" s="35"/>
      <c r="GSN161" s="35"/>
      <c r="GSO161" s="35"/>
      <c r="GSP161" s="35"/>
      <c r="GSQ161" s="35"/>
      <c r="GSR161" s="35"/>
      <c r="GSS161" s="35"/>
      <c r="GST161" s="35"/>
      <c r="GSU161" s="35"/>
      <c r="GSV161" s="35"/>
      <c r="GSW161" s="35"/>
      <c r="GSX161" s="35"/>
      <c r="GSY161" s="35"/>
      <c r="GSZ161" s="35"/>
      <c r="GTA161" s="35"/>
      <c r="GTB161" s="35"/>
      <c r="GTC161" s="35"/>
      <c r="GTD161" s="35"/>
      <c r="GTE161" s="35"/>
      <c r="GTF161" s="35"/>
      <c r="GTG161" s="35"/>
      <c r="GTH161" s="35"/>
      <c r="GTI161" s="35"/>
      <c r="GTJ161" s="35"/>
      <c r="GTK161" s="35"/>
      <c r="GTL161" s="35"/>
      <c r="GTM161" s="35"/>
      <c r="GTN161" s="35"/>
      <c r="GTO161" s="35"/>
      <c r="GTP161" s="35"/>
      <c r="GTQ161" s="35"/>
      <c r="GTR161" s="35"/>
      <c r="GTS161" s="35"/>
      <c r="GTT161" s="35"/>
      <c r="GTU161" s="35"/>
      <c r="GTV161" s="35"/>
      <c r="GTW161" s="35"/>
      <c r="GTX161" s="35"/>
      <c r="GTY161" s="35"/>
      <c r="GTZ161" s="35"/>
      <c r="GUA161" s="35"/>
      <c r="GUB161" s="35"/>
      <c r="GUC161" s="35"/>
      <c r="GUD161" s="35"/>
      <c r="GUE161" s="35"/>
      <c r="GUF161" s="35"/>
      <c r="GUG161" s="35"/>
      <c r="GUH161" s="35"/>
      <c r="GUI161" s="35"/>
      <c r="GUJ161" s="35"/>
      <c r="GUK161" s="35"/>
      <c r="GUL161" s="35"/>
      <c r="GUM161" s="35"/>
      <c r="GUN161" s="35"/>
      <c r="GUO161" s="35"/>
      <c r="GUP161" s="35"/>
      <c r="GUQ161" s="35"/>
      <c r="GUR161" s="35"/>
      <c r="GUS161" s="35"/>
      <c r="GUT161" s="35"/>
      <c r="GUU161" s="35"/>
      <c r="GUV161" s="35"/>
      <c r="GUW161" s="35"/>
      <c r="GUX161" s="35"/>
      <c r="GUY161" s="35"/>
      <c r="GUZ161" s="35"/>
      <c r="GVA161" s="35"/>
      <c r="GVB161" s="35"/>
      <c r="GVC161" s="35"/>
      <c r="GVD161" s="35"/>
      <c r="GVE161" s="35"/>
      <c r="GVF161" s="35"/>
      <c r="GVG161" s="35"/>
      <c r="GVH161" s="35"/>
      <c r="GVI161" s="35"/>
      <c r="GVJ161" s="35"/>
      <c r="GVK161" s="35"/>
      <c r="GVL161" s="35"/>
      <c r="GVM161" s="35"/>
      <c r="GVN161" s="35"/>
      <c r="GVO161" s="35"/>
      <c r="GVP161" s="35"/>
      <c r="GVQ161" s="35"/>
      <c r="GVR161" s="35"/>
      <c r="GVS161" s="35"/>
      <c r="GVT161" s="35"/>
      <c r="GVU161" s="35"/>
      <c r="GVV161" s="35"/>
      <c r="GVW161" s="35"/>
      <c r="GVX161" s="35"/>
      <c r="GVY161" s="35"/>
      <c r="GVZ161" s="35"/>
      <c r="GWA161" s="35"/>
      <c r="GWB161" s="35"/>
      <c r="GWC161" s="35"/>
      <c r="GWD161" s="35"/>
      <c r="GWE161" s="35"/>
      <c r="GWF161" s="35"/>
      <c r="GWG161" s="35"/>
      <c r="GWH161" s="35"/>
      <c r="GWI161" s="35"/>
      <c r="GWJ161" s="35"/>
      <c r="GWK161" s="35"/>
      <c r="GWL161" s="35"/>
      <c r="GWM161" s="35"/>
      <c r="GWN161" s="35"/>
      <c r="GWO161" s="35"/>
      <c r="GWP161" s="35"/>
      <c r="GWQ161" s="35"/>
      <c r="GWR161" s="35"/>
      <c r="GWS161" s="35"/>
      <c r="GWT161" s="35"/>
      <c r="GWU161" s="35"/>
      <c r="GWV161" s="35"/>
      <c r="GWW161" s="35"/>
      <c r="GWX161" s="35"/>
      <c r="GWY161" s="35"/>
      <c r="GWZ161" s="35"/>
      <c r="GXA161" s="35"/>
      <c r="GXB161" s="35"/>
      <c r="GXC161" s="35"/>
      <c r="GXD161" s="35"/>
      <c r="GXE161" s="35"/>
      <c r="GXF161" s="35"/>
      <c r="GXG161" s="35"/>
      <c r="GXH161" s="35"/>
      <c r="GXI161" s="35"/>
      <c r="GXJ161" s="35"/>
      <c r="GXK161" s="35"/>
      <c r="GXL161" s="35"/>
      <c r="GXM161" s="35"/>
      <c r="GXN161" s="35"/>
      <c r="GXO161" s="35"/>
      <c r="GXP161" s="35"/>
      <c r="GXQ161" s="35"/>
      <c r="GXR161" s="35"/>
      <c r="GXS161" s="35"/>
      <c r="GXT161" s="35"/>
      <c r="GXU161" s="35"/>
      <c r="GXV161" s="35"/>
      <c r="GXW161" s="35"/>
      <c r="GXX161" s="35"/>
      <c r="GXY161" s="35"/>
      <c r="GXZ161" s="35"/>
      <c r="GYA161" s="35"/>
      <c r="GYB161" s="35"/>
      <c r="GYC161" s="35"/>
      <c r="GYD161" s="35"/>
      <c r="GYE161" s="35"/>
      <c r="GYF161" s="35"/>
      <c r="GYG161" s="35"/>
      <c r="GYH161" s="35"/>
      <c r="GYI161" s="35"/>
      <c r="GYJ161" s="35"/>
      <c r="GYK161" s="35"/>
      <c r="GYL161" s="35"/>
      <c r="GYM161" s="35"/>
      <c r="GYN161" s="35"/>
      <c r="GYO161" s="35"/>
      <c r="GYP161" s="35"/>
      <c r="GYQ161" s="35"/>
      <c r="GYR161" s="35"/>
      <c r="GYS161" s="35"/>
      <c r="GYT161" s="35"/>
      <c r="GYU161" s="35"/>
      <c r="GYV161" s="35"/>
      <c r="GYW161" s="35"/>
      <c r="GYX161" s="35"/>
      <c r="GYY161" s="35"/>
      <c r="GYZ161" s="35"/>
      <c r="GZA161" s="35"/>
      <c r="GZB161" s="35"/>
      <c r="GZC161" s="35"/>
      <c r="GZD161" s="35"/>
      <c r="GZE161" s="35"/>
      <c r="GZF161" s="35"/>
      <c r="GZG161" s="35"/>
      <c r="GZH161" s="35"/>
      <c r="GZI161" s="35"/>
      <c r="GZJ161" s="35"/>
      <c r="GZK161" s="35"/>
      <c r="GZL161" s="35"/>
      <c r="GZM161" s="35"/>
      <c r="GZN161" s="35"/>
      <c r="GZO161" s="35"/>
      <c r="GZP161" s="35"/>
      <c r="GZQ161" s="35"/>
      <c r="GZR161" s="35"/>
      <c r="GZS161" s="35"/>
      <c r="GZT161" s="35"/>
      <c r="GZU161" s="35"/>
      <c r="GZV161" s="35"/>
      <c r="GZW161" s="35"/>
      <c r="GZX161" s="35"/>
      <c r="GZY161" s="35"/>
      <c r="GZZ161" s="35"/>
      <c r="HAA161" s="35"/>
      <c r="HAB161" s="35"/>
      <c r="HAC161" s="35"/>
      <c r="HAD161" s="35"/>
      <c r="HAE161" s="35"/>
      <c r="HAF161" s="35"/>
      <c r="HAG161" s="35"/>
      <c r="HAH161" s="35"/>
      <c r="HAI161" s="35"/>
      <c r="HAJ161" s="35"/>
      <c r="HAK161" s="35"/>
      <c r="HAL161" s="35"/>
      <c r="HAM161" s="35"/>
      <c r="HAN161" s="35"/>
      <c r="HAO161" s="35"/>
      <c r="HAP161" s="35"/>
      <c r="HAQ161" s="35"/>
      <c r="HAR161" s="35"/>
      <c r="HAS161" s="35"/>
      <c r="HAT161" s="35"/>
      <c r="HAU161" s="35"/>
      <c r="HAV161" s="35"/>
      <c r="HAW161" s="35"/>
      <c r="HAX161" s="35"/>
      <c r="HAY161" s="35"/>
      <c r="HAZ161" s="35"/>
      <c r="HBA161" s="35"/>
      <c r="HBB161" s="35"/>
      <c r="HBC161" s="35"/>
      <c r="HBD161" s="35"/>
      <c r="HBE161" s="35"/>
      <c r="HBF161" s="35"/>
      <c r="HBG161" s="35"/>
      <c r="HBH161" s="35"/>
      <c r="HBI161" s="35"/>
      <c r="HBJ161" s="35"/>
      <c r="HBK161" s="35"/>
      <c r="HBL161" s="35"/>
      <c r="HBM161" s="35"/>
      <c r="HBN161" s="35"/>
      <c r="HBO161" s="35"/>
      <c r="HBP161" s="35"/>
      <c r="HBQ161" s="35"/>
      <c r="HBR161" s="35"/>
      <c r="HBS161" s="35"/>
      <c r="HBT161" s="35"/>
      <c r="HBU161" s="35"/>
      <c r="HBV161" s="35"/>
      <c r="HBW161" s="35"/>
      <c r="HBX161" s="35"/>
      <c r="HBY161" s="35"/>
      <c r="HBZ161" s="35"/>
      <c r="HCA161" s="35"/>
      <c r="HCB161" s="35"/>
      <c r="HCC161" s="35"/>
      <c r="HCD161" s="35"/>
      <c r="HCE161" s="35"/>
      <c r="HCF161" s="35"/>
      <c r="HCG161" s="35"/>
      <c r="HCH161" s="35"/>
      <c r="HCI161" s="35"/>
      <c r="HCJ161" s="35"/>
      <c r="HCK161" s="35"/>
      <c r="HCL161" s="35"/>
      <c r="HCM161" s="35"/>
      <c r="HCN161" s="35"/>
      <c r="HCO161" s="35"/>
      <c r="HCP161" s="35"/>
      <c r="HCQ161" s="35"/>
      <c r="HCR161" s="35"/>
      <c r="HCS161" s="35"/>
      <c r="HCT161" s="35"/>
      <c r="HCU161" s="35"/>
      <c r="HCV161" s="35"/>
      <c r="HCW161" s="35"/>
      <c r="HCX161" s="35"/>
      <c r="HCY161" s="35"/>
      <c r="HCZ161" s="35"/>
      <c r="HDA161" s="35"/>
      <c r="HDB161" s="35"/>
      <c r="HDC161" s="35"/>
      <c r="HDD161" s="35"/>
      <c r="HDE161" s="35"/>
      <c r="HDF161" s="35"/>
      <c r="HDG161" s="35"/>
      <c r="HDH161" s="35"/>
      <c r="HDI161" s="35"/>
      <c r="HDJ161" s="35"/>
      <c r="HDK161" s="35"/>
      <c r="HDL161" s="35"/>
      <c r="HDM161" s="35"/>
      <c r="HDN161" s="35"/>
      <c r="HDO161" s="35"/>
      <c r="HDP161" s="35"/>
      <c r="HDQ161" s="35"/>
      <c r="HDR161" s="35"/>
      <c r="HDS161" s="35"/>
      <c r="HDT161" s="35"/>
      <c r="HDU161" s="35"/>
      <c r="HDV161" s="35"/>
      <c r="HDW161" s="35"/>
      <c r="HDX161" s="35"/>
      <c r="HDY161" s="35"/>
      <c r="HDZ161" s="35"/>
      <c r="HEA161" s="35"/>
      <c r="HEB161" s="35"/>
      <c r="HEC161" s="35"/>
      <c r="HED161" s="35"/>
      <c r="HEE161" s="35"/>
      <c r="HEF161" s="35"/>
      <c r="HEG161" s="35"/>
      <c r="HEH161" s="35"/>
      <c r="HEI161" s="35"/>
      <c r="HEJ161" s="35"/>
      <c r="HEK161" s="35"/>
      <c r="HEL161" s="35"/>
      <c r="HEM161" s="35"/>
      <c r="HEN161" s="35"/>
      <c r="HEO161" s="35"/>
      <c r="HEP161" s="35"/>
      <c r="HEQ161" s="35"/>
      <c r="HER161" s="35"/>
      <c r="HES161" s="35"/>
      <c r="HET161" s="35"/>
      <c r="HEU161" s="35"/>
      <c r="HEV161" s="35"/>
      <c r="HEW161" s="35"/>
      <c r="HEX161" s="35"/>
      <c r="HEY161" s="35"/>
      <c r="HEZ161" s="35"/>
      <c r="HFA161" s="35"/>
      <c r="HFB161" s="35"/>
      <c r="HFC161" s="35"/>
      <c r="HFD161" s="35"/>
      <c r="HFE161" s="35"/>
      <c r="HFF161" s="35"/>
      <c r="HFG161" s="35"/>
      <c r="HFH161" s="35"/>
      <c r="HFI161" s="35"/>
      <c r="HFJ161" s="35"/>
      <c r="HFK161" s="35"/>
      <c r="HFL161" s="35"/>
      <c r="HFM161" s="35"/>
      <c r="HFN161" s="35"/>
      <c r="HFO161" s="35"/>
      <c r="HFP161" s="35"/>
      <c r="HFQ161" s="35"/>
      <c r="HFR161" s="35"/>
      <c r="HFS161" s="35"/>
      <c r="HFT161" s="35"/>
      <c r="HFU161" s="35"/>
      <c r="HFV161" s="35"/>
      <c r="HFW161" s="35"/>
      <c r="HFX161" s="35"/>
      <c r="HFY161" s="35"/>
      <c r="HFZ161" s="35"/>
      <c r="HGA161" s="35"/>
      <c r="HGB161" s="35"/>
      <c r="HGC161" s="35"/>
      <c r="HGD161" s="35"/>
      <c r="HGE161" s="35"/>
      <c r="HGF161" s="35"/>
      <c r="HGG161" s="35"/>
      <c r="HGH161" s="35"/>
      <c r="HGI161" s="35"/>
      <c r="HGJ161" s="35"/>
      <c r="HGK161" s="35"/>
      <c r="HGL161" s="35"/>
      <c r="HGM161" s="35"/>
      <c r="HGN161" s="35"/>
      <c r="HGO161" s="35"/>
      <c r="HGP161" s="35"/>
      <c r="HGQ161" s="35"/>
      <c r="HGR161" s="35"/>
      <c r="HGS161" s="35"/>
      <c r="HGT161" s="35"/>
      <c r="HGU161" s="35"/>
      <c r="HGV161" s="35"/>
      <c r="HGW161" s="35"/>
      <c r="HGX161" s="35"/>
      <c r="HGY161" s="35"/>
      <c r="HGZ161" s="35"/>
      <c r="HHA161" s="35"/>
      <c r="HHB161" s="35"/>
      <c r="HHC161" s="35"/>
      <c r="HHD161" s="35"/>
      <c r="HHE161" s="35"/>
      <c r="HHF161" s="35"/>
      <c r="HHG161" s="35"/>
      <c r="HHH161" s="35"/>
      <c r="HHI161" s="35"/>
      <c r="HHJ161" s="35"/>
      <c r="HHK161" s="35"/>
      <c r="HHL161" s="35"/>
      <c r="HHM161" s="35"/>
      <c r="HHN161" s="35"/>
      <c r="HHO161" s="35"/>
      <c r="HHP161" s="35"/>
      <c r="HHQ161" s="35"/>
      <c r="HHR161" s="35"/>
      <c r="HHS161" s="35"/>
      <c r="HHT161" s="35"/>
      <c r="HHU161" s="35"/>
      <c r="HHV161" s="35"/>
      <c r="HHW161" s="35"/>
      <c r="HHX161" s="35"/>
      <c r="HHY161" s="35"/>
      <c r="HHZ161" s="35"/>
      <c r="HIA161" s="35"/>
      <c r="HIB161" s="35"/>
      <c r="HIC161" s="35"/>
      <c r="HID161" s="35"/>
      <c r="HIE161" s="35"/>
      <c r="HIF161" s="35"/>
      <c r="HIG161" s="35"/>
      <c r="HIH161" s="35"/>
      <c r="HII161" s="35"/>
      <c r="HIJ161" s="35"/>
      <c r="HIK161" s="35"/>
      <c r="HIL161" s="35"/>
      <c r="HIM161" s="35"/>
      <c r="HIN161" s="35"/>
      <c r="HIO161" s="35"/>
      <c r="HIP161" s="35"/>
      <c r="HIQ161" s="35"/>
      <c r="HIR161" s="35"/>
      <c r="HIS161" s="35"/>
      <c r="HIT161" s="35"/>
      <c r="HIU161" s="35"/>
      <c r="HIV161" s="35"/>
      <c r="HIW161" s="35"/>
      <c r="HIX161" s="35"/>
      <c r="HIY161" s="35"/>
      <c r="HIZ161" s="35"/>
      <c r="HJA161" s="35"/>
      <c r="HJB161" s="35"/>
      <c r="HJC161" s="35"/>
      <c r="HJD161" s="35"/>
      <c r="HJE161" s="35"/>
      <c r="HJF161" s="35"/>
      <c r="HJG161" s="35"/>
      <c r="HJH161" s="35"/>
      <c r="HJI161" s="35"/>
      <c r="HJJ161" s="35"/>
      <c r="HJK161" s="35"/>
      <c r="HJL161" s="35"/>
      <c r="HJM161" s="35"/>
      <c r="HJN161" s="35"/>
      <c r="HJO161" s="35"/>
      <c r="HJP161" s="35"/>
      <c r="HJQ161" s="35"/>
      <c r="HJR161" s="35"/>
      <c r="HJS161" s="35"/>
      <c r="HJT161" s="35"/>
      <c r="HJU161" s="35"/>
      <c r="HJV161" s="35"/>
      <c r="HJW161" s="35"/>
      <c r="HJX161" s="35"/>
      <c r="HJY161" s="35"/>
      <c r="HJZ161" s="35"/>
      <c r="HKA161" s="35"/>
      <c r="HKB161" s="35"/>
      <c r="HKC161" s="35"/>
      <c r="HKD161" s="35"/>
      <c r="HKE161" s="35"/>
      <c r="HKF161" s="35"/>
      <c r="HKG161" s="35"/>
      <c r="HKH161" s="35"/>
      <c r="HKI161" s="35"/>
      <c r="HKJ161" s="35"/>
      <c r="HKK161" s="35"/>
      <c r="HKL161" s="35"/>
      <c r="HKM161" s="35"/>
      <c r="HKN161" s="35"/>
      <c r="HKO161" s="35"/>
      <c r="HKP161" s="35"/>
      <c r="HKQ161" s="35"/>
      <c r="HKR161" s="35"/>
      <c r="HKS161" s="35"/>
      <c r="HKT161" s="35"/>
      <c r="HKU161" s="35"/>
      <c r="HKV161" s="35"/>
      <c r="HKW161" s="35"/>
      <c r="HKX161" s="35"/>
      <c r="HKY161" s="35"/>
      <c r="HKZ161" s="35"/>
      <c r="HLA161" s="35"/>
      <c r="HLB161" s="35"/>
      <c r="HLC161" s="35"/>
      <c r="HLD161" s="35"/>
      <c r="HLE161" s="35"/>
      <c r="HLF161" s="35"/>
      <c r="HLG161" s="35"/>
      <c r="HLH161" s="35"/>
      <c r="HLI161" s="35"/>
      <c r="HLJ161" s="35"/>
      <c r="HLK161" s="35"/>
      <c r="HLL161" s="35"/>
      <c r="HLM161" s="35"/>
      <c r="HLN161" s="35"/>
      <c r="HLO161" s="35"/>
      <c r="HLP161" s="35"/>
      <c r="HLQ161" s="35"/>
      <c r="HLR161" s="35"/>
      <c r="HLS161" s="35"/>
      <c r="HLT161" s="35"/>
      <c r="HLU161" s="35"/>
      <c r="HLV161" s="35"/>
      <c r="HLW161" s="35"/>
      <c r="HLX161" s="35"/>
      <c r="HLY161" s="35"/>
      <c r="HLZ161" s="35"/>
      <c r="HMA161" s="35"/>
      <c r="HMB161" s="35"/>
      <c r="HMC161" s="35"/>
      <c r="HMD161" s="35"/>
      <c r="HME161" s="35"/>
      <c r="HMF161" s="35"/>
      <c r="HMG161" s="35"/>
      <c r="HMH161" s="35"/>
      <c r="HMI161" s="35"/>
      <c r="HMJ161" s="35"/>
      <c r="HMK161" s="35"/>
      <c r="HML161" s="35"/>
      <c r="HMM161" s="35"/>
      <c r="HMN161" s="35"/>
      <c r="HMO161" s="35"/>
      <c r="HMP161" s="35"/>
      <c r="HMQ161" s="35"/>
      <c r="HMR161" s="35"/>
      <c r="HMS161" s="35"/>
      <c r="HMT161" s="35"/>
      <c r="HMU161" s="35"/>
      <c r="HMV161" s="35"/>
      <c r="HMW161" s="35"/>
      <c r="HMX161" s="35"/>
      <c r="HMY161" s="35"/>
      <c r="HMZ161" s="35"/>
      <c r="HNA161" s="35"/>
      <c r="HNB161" s="35"/>
      <c r="HNC161" s="35"/>
      <c r="HND161" s="35"/>
      <c r="HNE161" s="35"/>
      <c r="HNF161" s="35"/>
      <c r="HNG161" s="35"/>
      <c r="HNH161" s="35"/>
      <c r="HNI161" s="35"/>
      <c r="HNJ161" s="35"/>
      <c r="HNK161" s="35"/>
      <c r="HNL161" s="35"/>
      <c r="HNM161" s="35"/>
      <c r="HNN161" s="35"/>
      <c r="HNO161" s="35"/>
      <c r="HNP161" s="35"/>
      <c r="HNQ161" s="35"/>
      <c r="HNR161" s="35"/>
      <c r="HNS161" s="35"/>
      <c r="HNT161" s="35"/>
      <c r="HNU161" s="35"/>
      <c r="HNV161" s="35"/>
      <c r="HNW161" s="35"/>
      <c r="HNX161" s="35"/>
      <c r="HNY161" s="35"/>
      <c r="HNZ161" s="35"/>
      <c r="HOA161" s="35"/>
      <c r="HOB161" s="35"/>
      <c r="HOC161" s="35"/>
      <c r="HOD161" s="35"/>
      <c r="HOE161" s="35"/>
      <c r="HOF161" s="35"/>
      <c r="HOG161" s="35"/>
      <c r="HOH161" s="35"/>
      <c r="HOI161" s="35"/>
      <c r="HOJ161" s="35"/>
      <c r="HOK161" s="35"/>
      <c r="HOL161" s="35"/>
      <c r="HOM161" s="35"/>
      <c r="HON161" s="35"/>
      <c r="HOO161" s="35"/>
      <c r="HOP161" s="35"/>
      <c r="HOQ161" s="35"/>
      <c r="HOR161" s="35"/>
      <c r="HOS161" s="35"/>
      <c r="HOT161" s="35"/>
      <c r="HOU161" s="35"/>
      <c r="HOV161" s="35"/>
      <c r="HOW161" s="35"/>
      <c r="HOX161" s="35"/>
      <c r="HOY161" s="35"/>
      <c r="HOZ161" s="35"/>
      <c r="HPA161" s="35"/>
      <c r="HPB161" s="35"/>
      <c r="HPC161" s="35"/>
      <c r="HPD161" s="35"/>
      <c r="HPE161" s="35"/>
      <c r="HPF161" s="35"/>
      <c r="HPG161" s="35"/>
      <c r="HPH161" s="35"/>
      <c r="HPI161" s="35"/>
      <c r="HPJ161" s="35"/>
      <c r="HPK161" s="35"/>
      <c r="HPL161" s="35"/>
      <c r="HPM161" s="35"/>
      <c r="HPN161" s="35"/>
      <c r="HPO161" s="35"/>
      <c r="HPP161" s="35"/>
      <c r="HPQ161" s="35"/>
      <c r="HPR161" s="35"/>
      <c r="HPS161" s="35"/>
      <c r="HPT161" s="35"/>
      <c r="HPU161" s="35"/>
      <c r="HPV161" s="35"/>
      <c r="HPW161" s="35"/>
      <c r="HPX161" s="35"/>
      <c r="HPY161" s="35"/>
      <c r="HPZ161" s="35"/>
      <c r="HQA161" s="35"/>
      <c r="HQB161" s="35"/>
      <c r="HQC161" s="35"/>
      <c r="HQD161" s="35"/>
      <c r="HQE161" s="35"/>
      <c r="HQF161" s="35"/>
      <c r="HQG161" s="35"/>
      <c r="HQH161" s="35"/>
      <c r="HQI161" s="35"/>
      <c r="HQJ161" s="35"/>
      <c r="HQK161" s="35"/>
      <c r="HQL161" s="35"/>
      <c r="HQM161" s="35"/>
      <c r="HQN161" s="35"/>
      <c r="HQO161" s="35"/>
      <c r="HQP161" s="35"/>
      <c r="HQQ161" s="35"/>
      <c r="HQR161" s="35"/>
      <c r="HQS161" s="35"/>
      <c r="HQT161" s="35"/>
      <c r="HQU161" s="35"/>
      <c r="HQV161" s="35"/>
      <c r="HQW161" s="35"/>
      <c r="HQX161" s="35"/>
      <c r="HQY161" s="35"/>
      <c r="HQZ161" s="35"/>
      <c r="HRA161" s="35"/>
      <c r="HRB161" s="35"/>
      <c r="HRC161" s="35"/>
      <c r="HRD161" s="35"/>
      <c r="HRE161" s="35"/>
      <c r="HRF161" s="35"/>
      <c r="HRG161" s="35"/>
      <c r="HRH161" s="35"/>
      <c r="HRI161" s="35"/>
      <c r="HRJ161" s="35"/>
      <c r="HRK161" s="35"/>
      <c r="HRL161" s="35"/>
      <c r="HRM161" s="35"/>
      <c r="HRN161" s="35"/>
      <c r="HRO161" s="35"/>
      <c r="HRP161" s="35"/>
      <c r="HRQ161" s="35"/>
      <c r="HRR161" s="35"/>
      <c r="HRS161" s="35"/>
      <c r="HRT161" s="35"/>
      <c r="HRU161" s="35"/>
      <c r="HRV161" s="35"/>
      <c r="HRW161" s="35"/>
      <c r="HRX161" s="35"/>
      <c r="HRY161" s="35"/>
      <c r="HRZ161" s="35"/>
      <c r="HSA161" s="35"/>
      <c r="HSB161" s="35"/>
      <c r="HSC161" s="35"/>
      <c r="HSD161" s="35"/>
      <c r="HSE161" s="35"/>
      <c r="HSF161" s="35"/>
      <c r="HSG161" s="35"/>
      <c r="HSH161" s="35"/>
      <c r="HSI161" s="35"/>
      <c r="HSJ161" s="35"/>
      <c r="HSK161" s="35"/>
      <c r="HSL161" s="35"/>
      <c r="HSM161" s="35"/>
      <c r="HSN161" s="35"/>
      <c r="HSO161" s="35"/>
      <c r="HSP161" s="35"/>
      <c r="HSQ161" s="35"/>
      <c r="HSR161" s="35"/>
      <c r="HSS161" s="35"/>
      <c r="HST161" s="35"/>
      <c r="HSU161" s="35"/>
      <c r="HSV161" s="35"/>
      <c r="HSW161" s="35"/>
      <c r="HSX161" s="35"/>
      <c r="HSY161" s="35"/>
      <c r="HSZ161" s="35"/>
      <c r="HTA161" s="35"/>
      <c r="HTB161" s="35"/>
      <c r="HTC161" s="35"/>
      <c r="HTD161" s="35"/>
      <c r="HTE161" s="35"/>
      <c r="HTF161" s="35"/>
      <c r="HTG161" s="35"/>
      <c r="HTH161" s="35"/>
      <c r="HTI161" s="35"/>
      <c r="HTJ161" s="35"/>
      <c r="HTK161" s="35"/>
      <c r="HTL161" s="35"/>
      <c r="HTM161" s="35"/>
      <c r="HTN161" s="35"/>
      <c r="HTO161" s="35"/>
      <c r="HTP161" s="35"/>
      <c r="HTQ161" s="35"/>
      <c r="HTR161" s="35"/>
      <c r="HTS161" s="35"/>
      <c r="HTT161" s="35"/>
      <c r="HTU161" s="35"/>
      <c r="HTV161" s="35"/>
      <c r="HTW161" s="35"/>
      <c r="HTX161" s="35"/>
      <c r="HTY161" s="35"/>
      <c r="HTZ161" s="35"/>
      <c r="HUA161" s="35"/>
      <c r="HUB161" s="35"/>
      <c r="HUC161" s="35"/>
      <c r="HUD161" s="35"/>
      <c r="HUE161" s="35"/>
      <c r="HUF161" s="35"/>
      <c r="HUG161" s="35"/>
      <c r="HUH161" s="35"/>
      <c r="HUI161" s="35"/>
      <c r="HUJ161" s="35"/>
      <c r="HUK161" s="35"/>
      <c r="HUL161" s="35"/>
      <c r="HUM161" s="35"/>
      <c r="HUN161" s="35"/>
      <c r="HUO161" s="35"/>
      <c r="HUP161" s="35"/>
      <c r="HUQ161" s="35"/>
      <c r="HUR161" s="35"/>
      <c r="HUS161" s="35"/>
      <c r="HUT161" s="35"/>
      <c r="HUU161" s="35"/>
      <c r="HUV161" s="35"/>
      <c r="HUW161" s="35"/>
      <c r="HUX161" s="35"/>
      <c r="HUY161" s="35"/>
      <c r="HUZ161" s="35"/>
      <c r="HVA161" s="35"/>
      <c r="HVB161" s="35"/>
      <c r="HVC161" s="35"/>
      <c r="HVD161" s="35"/>
      <c r="HVE161" s="35"/>
      <c r="HVF161" s="35"/>
      <c r="HVG161" s="35"/>
      <c r="HVH161" s="35"/>
      <c r="HVI161" s="35"/>
      <c r="HVJ161" s="35"/>
      <c r="HVK161" s="35"/>
      <c r="HVL161" s="35"/>
      <c r="HVM161" s="35"/>
      <c r="HVN161" s="35"/>
      <c r="HVO161" s="35"/>
      <c r="HVP161" s="35"/>
      <c r="HVQ161" s="35"/>
      <c r="HVR161" s="35"/>
      <c r="HVS161" s="35"/>
      <c r="HVT161" s="35"/>
      <c r="HVU161" s="35"/>
      <c r="HVV161" s="35"/>
      <c r="HVW161" s="35"/>
      <c r="HVX161" s="35"/>
      <c r="HVY161" s="35"/>
      <c r="HVZ161" s="35"/>
      <c r="HWA161" s="35"/>
      <c r="HWB161" s="35"/>
      <c r="HWC161" s="35"/>
      <c r="HWD161" s="35"/>
      <c r="HWE161" s="35"/>
      <c r="HWF161" s="35"/>
      <c r="HWG161" s="35"/>
      <c r="HWH161" s="35"/>
      <c r="HWI161" s="35"/>
      <c r="HWJ161" s="35"/>
      <c r="HWK161" s="35"/>
      <c r="HWL161" s="35"/>
      <c r="HWM161" s="35"/>
      <c r="HWN161" s="35"/>
      <c r="HWO161" s="35"/>
      <c r="HWP161" s="35"/>
      <c r="HWQ161" s="35"/>
      <c r="HWR161" s="35"/>
      <c r="HWS161" s="35"/>
      <c r="HWT161" s="35"/>
      <c r="HWU161" s="35"/>
      <c r="HWV161" s="35"/>
      <c r="HWW161" s="35"/>
      <c r="HWX161" s="35"/>
      <c r="HWY161" s="35"/>
      <c r="HWZ161" s="35"/>
      <c r="HXA161" s="35"/>
      <c r="HXB161" s="35"/>
      <c r="HXC161" s="35"/>
      <c r="HXD161" s="35"/>
      <c r="HXE161" s="35"/>
      <c r="HXF161" s="35"/>
      <c r="HXG161" s="35"/>
      <c r="HXH161" s="35"/>
      <c r="HXI161" s="35"/>
      <c r="HXJ161" s="35"/>
      <c r="HXK161" s="35"/>
      <c r="HXL161" s="35"/>
      <c r="HXM161" s="35"/>
      <c r="HXN161" s="35"/>
      <c r="HXO161" s="35"/>
      <c r="HXP161" s="35"/>
      <c r="HXQ161" s="35"/>
      <c r="HXR161" s="35"/>
      <c r="HXS161" s="35"/>
      <c r="HXT161" s="35"/>
      <c r="HXU161" s="35"/>
      <c r="HXV161" s="35"/>
      <c r="HXW161" s="35"/>
      <c r="HXX161" s="35"/>
      <c r="HXY161" s="35"/>
      <c r="HXZ161" s="35"/>
      <c r="HYA161" s="35"/>
      <c r="HYB161" s="35"/>
      <c r="HYC161" s="35"/>
      <c r="HYD161" s="35"/>
      <c r="HYE161" s="35"/>
      <c r="HYF161" s="35"/>
      <c r="HYG161" s="35"/>
      <c r="HYH161" s="35"/>
      <c r="HYI161" s="35"/>
      <c r="HYJ161" s="35"/>
      <c r="HYK161" s="35"/>
      <c r="HYL161" s="35"/>
      <c r="HYM161" s="35"/>
      <c r="HYN161" s="35"/>
      <c r="HYO161" s="35"/>
      <c r="HYP161" s="35"/>
      <c r="HYQ161" s="35"/>
      <c r="HYR161" s="35"/>
      <c r="HYS161" s="35"/>
      <c r="HYT161" s="35"/>
      <c r="HYU161" s="35"/>
      <c r="HYV161" s="35"/>
      <c r="HYW161" s="35"/>
      <c r="HYX161" s="35"/>
      <c r="HYY161" s="35"/>
      <c r="HYZ161" s="35"/>
      <c r="HZA161" s="35"/>
      <c r="HZB161" s="35"/>
      <c r="HZC161" s="35"/>
      <c r="HZD161" s="35"/>
      <c r="HZE161" s="35"/>
      <c r="HZF161" s="35"/>
      <c r="HZG161" s="35"/>
      <c r="HZH161" s="35"/>
      <c r="HZI161" s="35"/>
      <c r="HZJ161" s="35"/>
      <c r="HZK161" s="35"/>
      <c r="HZL161" s="35"/>
      <c r="HZM161" s="35"/>
      <c r="HZN161" s="35"/>
      <c r="HZO161" s="35"/>
      <c r="HZP161" s="35"/>
      <c r="HZQ161" s="35"/>
      <c r="HZR161" s="35"/>
      <c r="HZS161" s="35"/>
      <c r="HZT161" s="35"/>
      <c r="HZU161" s="35"/>
      <c r="HZV161" s="35"/>
      <c r="HZW161" s="35"/>
      <c r="HZX161" s="35"/>
      <c r="HZY161" s="35"/>
      <c r="HZZ161" s="35"/>
      <c r="IAA161" s="35"/>
      <c r="IAB161" s="35"/>
      <c r="IAC161" s="35"/>
      <c r="IAD161" s="35"/>
      <c r="IAE161" s="35"/>
      <c r="IAF161" s="35"/>
      <c r="IAG161" s="35"/>
      <c r="IAH161" s="35"/>
      <c r="IAI161" s="35"/>
      <c r="IAJ161" s="35"/>
      <c r="IAK161" s="35"/>
      <c r="IAL161" s="35"/>
      <c r="IAM161" s="35"/>
      <c r="IAN161" s="35"/>
      <c r="IAO161" s="35"/>
      <c r="IAP161" s="35"/>
      <c r="IAQ161" s="35"/>
      <c r="IAR161" s="35"/>
      <c r="IAS161" s="35"/>
      <c r="IAT161" s="35"/>
      <c r="IAU161" s="35"/>
      <c r="IAV161" s="35"/>
      <c r="IAW161" s="35"/>
      <c r="IAX161" s="35"/>
      <c r="IAY161" s="35"/>
      <c r="IAZ161" s="35"/>
      <c r="IBA161" s="35"/>
      <c r="IBB161" s="35"/>
      <c r="IBC161" s="35"/>
      <c r="IBD161" s="35"/>
      <c r="IBE161" s="35"/>
      <c r="IBF161" s="35"/>
      <c r="IBG161" s="35"/>
      <c r="IBH161" s="35"/>
      <c r="IBI161" s="35"/>
      <c r="IBJ161" s="35"/>
      <c r="IBK161" s="35"/>
      <c r="IBL161" s="35"/>
      <c r="IBM161" s="35"/>
      <c r="IBN161" s="35"/>
      <c r="IBO161" s="35"/>
      <c r="IBP161" s="35"/>
      <c r="IBQ161" s="35"/>
      <c r="IBR161" s="35"/>
      <c r="IBS161" s="35"/>
      <c r="IBT161" s="35"/>
      <c r="IBU161" s="35"/>
      <c r="IBV161" s="35"/>
      <c r="IBW161" s="35"/>
      <c r="IBX161" s="35"/>
      <c r="IBY161" s="35"/>
      <c r="IBZ161" s="35"/>
      <c r="ICA161" s="35"/>
      <c r="ICB161" s="35"/>
      <c r="ICC161" s="35"/>
      <c r="ICD161" s="35"/>
      <c r="ICE161" s="35"/>
      <c r="ICF161" s="35"/>
      <c r="ICG161" s="35"/>
      <c r="ICH161" s="35"/>
      <c r="ICI161" s="35"/>
      <c r="ICJ161" s="35"/>
      <c r="ICK161" s="35"/>
      <c r="ICL161" s="35"/>
      <c r="ICM161" s="35"/>
      <c r="ICN161" s="35"/>
      <c r="ICO161" s="35"/>
      <c r="ICP161" s="35"/>
      <c r="ICQ161" s="35"/>
      <c r="ICR161" s="35"/>
      <c r="ICS161" s="35"/>
      <c r="ICT161" s="35"/>
      <c r="ICU161" s="35"/>
      <c r="ICV161" s="35"/>
      <c r="ICW161" s="35"/>
      <c r="ICX161" s="35"/>
      <c r="ICY161" s="35"/>
      <c r="ICZ161" s="35"/>
      <c r="IDA161" s="35"/>
      <c r="IDB161" s="35"/>
      <c r="IDC161" s="35"/>
      <c r="IDD161" s="35"/>
      <c r="IDE161" s="35"/>
      <c r="IDF161" s="35"/>
      <c r="IDG161" s="35"/>
      <c r="IDH161" s="35"/>
      <c r="IDI161" s="35"/>
      <c r="IDJ161" s="35"/>
      <c r="IDK161" s="35"/>
      <c r="IDL161" s="35"/>
      <c r="IDM161" s="35"/>
      <c r="IDN161" s="35"/>
      <c r="IDO161" s="35"/>
      <c r="IDP161" s="35"/>
      <c r="IDQ161" s="35"/>
      <c r="IDR161" s="35"/>
      <c r="IDS161" s="35"/>
      <c r="IDT161" s="35"/>
      <c r="IDU161" s="35"/>
      <c r="IDV161" s="35"/>
      <c r="IDW161" s="35"/>
      <c r="IDX161" s="35"/>
      <c r="IDY161" s="35"/>
      <c r="IDZ161" s="35"/>
      <c r="IEA161" s="35"/>
      <c r="IEB161" s="35"/>
      <c r="IEC161" s="35"/>
      <c r="IED161" s="35"/>
      <c r="IEE161" s="35"/>
      <c r="IEF161" s="35"/>
      <c r="IEG161" s="35"/>
      <c r="IEH161" s="35"/>
      <c r="IEI161" s="35"/>
      <c r="IEJ161" s="35"/>
      <c r="IEK161" s="35"/>
      <c r="IEL161" s="35"/>
      <c r="IEM161" s="35"/>
      <c r="IEN161" s="35"/>
      <c r="IEO161" s="35"/>
      <c r="IEP161" s="35"/>
      <c r="IEQ161" s="35"/>
      <c r="IER161" s="35"/>
      <c r="IES161" s="35"/>
      <c r="IET161" s="35"/>
      <c r="IEU161" s="35"/>
      <c r="IEV161" s="35"/>
      <c r="IEW161" s="35"/>
      <c r="IEX161" s="35"/>
      <c r="IEY161" s="35"/>
      <c r="IEZ161" s="35"/>
      <c r="IFA161" s="35"/>
      <c r="IFB161" s="35"/>
      <c r="IFC161" s="35"/>
      <c r="IFD161" s="35"/>
      <c r="IFE161" s="35"/>
      <c r="IFF161" s="35"/>
      <c r="IFG161" s="35"/>
      <c r="IFH161" s="35"/>
      <c r="IFI161" s="35"/>
      <c r="IFJ161" s="35"/>
      <c r="IFK161" s="35"/>
      <c r="IFL161" s="35"/>
      <c r="IFM161" s="35"/>
      <c r="IFN161" s="35"/>
      <c r="IFO161" s="35"/>
      <c r="IFP161" s="35"/>
      <c r="IFQ161" s="35"/>
      <c r="IFR161" s="35"/>
      <c r="IFS161" s="35"/>
      <c r="IFT161" s="35"/>
      <c r="IFU161" s="35"/>
      <c r="IFV161" s="35"/>
      <c r="IFW161" s="35"/>
      <c r="IFX161" s="35"/>
      <c r="IFY161" s="35"/>
      <c r="IFZ161" s="35"/>
      <c r="IGA161" s="35"/>
      <c r="IGB161" s="35"/>
      <c r="IGC161" s="35"/>
      <c r="IGD161" s="35"/>
      <c r="IGE161" s="35"/>
      <c r="IGF161" s="35"/>
      <c r="IGG161" s="35"/>
      <c r="IGH161" s="35"/>
      <c r="IGI161" s="35"/>
      <c r="IGJ161" s="35"/>
      <c r="IGK161" s="35"/>
      <c r="IGL161" s="35"/>
      <c r="IGM161" s="35"/>
      <c r="IGN161" s="35"/>
      <c r="IGO161" s="35"/>
      <c r="IGP161" s="35"/>
      <c r="IGQ161" s="35"/>
      <c r="IGR161" s="35"/>
      <c r="IGS161" s="35"/>
      <c r="IGT161" s="35"/>
      <c r="IGU161" s="35"/>
      <c r="IGV161" s="35"/>
      <c r="IGW161" s="35"/>
      <c r="IGX161" s="35"/>
      <c r="IGY161" s="35"/>
      <c r="IGZ161" s="35"/>
      <c r="IHA161" s="35"/>
      <c r="IHB161" s="35"/>
      <c r="IHC161" s="35"/>
      <c r="IHD161" s="35"/>
      <c r="IHE161" s="35"/>
      <c r="IHF161" s="35"/>
      <c r="IHG161" s="35"/>
      <c r="IHH161" s="35"/>
      <c r="IHI161" s="35"/>
      <c r="IHJ161" s="35"/>
      <c r="IHK161" s="35"/>
      <c r="IHL161" s="35"/>
      <c r="IHM161" s="35"/>
      <c r="IHN161" s="35"/>
      <c r="IHO161" s="35"/>
      <c r="IHP161" s="35"/>
      <c r="IHQ161" s="35"/>
      <c r="IHR161" s="35"/>
      <c r="IHS161" s="35"/>
      <c r="IHT161" s="35"/>
      <c r="IHU161" s="35"/>
      <c r="IHV161" s="35"/>
      <c r="IHW161" s="35"/>
      <c r="IHX161" s="35"/>
      <c r="IHY161" s="35"/>
      <c r="IHZ161" s="35"/>
      <c r="IIA161" s="35"/>
      <c r="IIB161" s="35"/>
      <c r="IIC161" s="35"/>
      <c r="IID161" s="35"/>
      <c r="IIE161" s="35"/>
      <c r="IIF161" s="35"/>
      <c r="IIG161" s="35"/>
      <c r="IIH161" s="35"/>
      <c r="III161" s="35"/>
      <c r="IIJ161" s="35"/>
      <c r="IIK161" s="35"/>
      <c r="IIL161" s="35"/>
      <c r="IIM161" s="35"/>
      <c r="IIN161" s="35"/>
      <c r="IIO161" s="35"/>
      <c r="IIP161" s="35"/>
      <c r="IIQ161" s="35"/>
      <c r="IIR161" s="35"/>
      <c r="IIS161" s="35"/>
      <c r="IIT161" s="35"/>
      <c r="IIU161" s="35"/>
      <c r="IIV161" s="35"/>
      <c r="IIW161" s="35"/>
      <c r="IIX161" s="35"/>
      <c r="IIY161" s="35"/>
      <c r="IIZ161" s="35"/>
      <c r="IJA161" s="35"/>
      <c r="IJB161" s="35"/>
      <c r="IJC161" s="35"/>
      <c r="IJD161" s="35"/>
      <c r="IJE161" s="35"/>
      <c r="IJF161" s="35"/>
      <c r="IJG161" s="35"/>
      <c r="IJH161" s="35"/>
      <c r="IJI161" s="35"/>
      <c r="IJJ161" s="35"/>
      <c r="IJK161" s="35"/>
      <c r="IJL161" s="35"/>
      <c r="IJM161" s="35"/>
      <c r="IJN161" s="35"/>
      <c r="IJO161" s="35"/>
      <c r="IJP161" s="35"/>
      <c r="IJQ161" s="35"/>
      <c r="IJR161" s="35"/>
      <c r="IJS161" s="35"/>
      <c r="IJT161" s="35"/>
      <c r="IJU161" s="35"/>
      <c r="IJV161" s="35"/>
      <c r="IJW161" s="35"/>
      <c r="IJX161" s="35"/>
      <c r="IJY161" s="35"/>
      <c r="IJZ161" s="35"/>
      <c r="IKA161" s="35"/>
      <c r="IKB161" s="35"/>
      <c r="IKC161" s="35"/>
      <c r="IKD161" s="35"/>
      <c r="IKE161" s="35"/>
      <c r="IKF161" s="35"/>
      <c r="IKG161" s="35"/>
      <c r="IKH161" s="35"/>
      <c r="IKI161" s="35"/>
      <c r="IKJ161" s="35"/>
      <c r="IKK161" s="35"/>
      <c r="IKL161" s="35"/>
      <c r="IKM161" s="35"/>
      <c r="IKN161" s="35"/>
      <c r="IKO161" s="35"/>
      <c r="IKP161" s="35"/>
      <c r="IKQ161" s="35"/>
      <c r="IKR161" s="35"/>
      <c r="IKS161" s="35"/>
      <c r="IKT161" s="35"/>
      <c r="IKU161" s="35"/>
      <c r="IKV161" s="35"/>
      <c r="IKW161" s="35"/>
      <c r="IKX161" s="35"/>
      <c r="IKY161" s="35"/>
      <c r="IKZ161" s="35"/>
      <c r="ILA161" s="35"/>
      <c r="ILB161" s="35"/>
      <c r="ILC161" s="35"/>
      <c r="ILD161" s="35"/>
      <c r="ILE161" s="35"/>
      <c r="ILF161" s="35"/>
      <c r="ILG161" s="35"/>
      <c r="ILH161" s="35"/>
      <c r="ILI161" s="35"/>
      <c r="ILJ161" s="35"/>
      <c r="ILK161" s="35"/>
      <c r="ILL161" s="35"/>
      <c r="ILM161" s="35"/>
      <c r="ILN161" s="35"/>
      <c r="ILO161" s="35"/>
      <c r="ILP161" s="35"/>
      <c r="ILQ161" s="35"/>
      <c r="ILR161" s="35"/>
      <c r="ILS161" s="35"/>
      <c r="ILT161" s="35"/>
      <c r="ILU161" s="35"/>
      <c r="ILV161" s="35"/>
      <c r="ILW161" s="35"/>
      <c r="ILX161" s="35"/>
      <c r="ILY161" s="35"/>
      <c r="ILZ161" s="35"/>
      <c r="IMA161" s="35"/>
      <c r="IMB161" s="35"/>
      <c r="IMC161" s="35"/>
      <c r="IMD161" s="35"/>
      <c r="IME161" s="35"/>
      <c r="IMF161" s="35"/>
      <c r="IMG161" s="35"/>
      <c r="IMH161" s="35"/>
      <c r="IMI161" s="35"/>
      <c r="IMJ161" s="35"/>
      <c r="IMK161" s="35"/>
      <c r="IML161" s="35"/>
      <c r="IMM161" s="35"/>
      <c r="IMN161" s="35"/>
      <c r="IMO161" s="35"/>
      <c r="IMP161" s="35"/>
      <c r="IMQ161" s="35"/>
      <c r="IMR161" s="35"/>
      <c r="IMS161" s="35"/>
      <c r="IMT161" s="35"/>
      <c r="IMU161" s="35"/>
      <c r="IMV161" s="35"/>
      <c r="IMW161" s="35"/>
      <c r="IMX161" s="35"/>
      <c r="IMY161" s="35"/>
      <c r="IMZ161" s="35"/>
      <c r="INA161" s="35"/>
      <c r="INB161" s="35"/>
      <c r="INC161" s="35"/>
      <c r="IND161" s="35"/>
      <c r="INE161" s="35"/>
      <c r="INF161" s="35"/>
      <c r="ING161" s="35"/>
      <c r="INH161" s="35"/>
      <c r="INI161" s="35"/>
      <c r="INJ161" s="35"/>
      <c r="INK161" s="35"/>
      <c r="INL161" s="35"/>
      <c r="INM161" s="35"/>
      <c r="INN161" s="35"/>
      <c r="INO161" s="35"/>
      <c r="INP161" s="35"/>
      <c r="INQ161" s="35"/>
      <c r="INR161" s="35"/>
      <c r="INS161" s="35"/>
      <c r="INT161" s="35"/>
      <c r="INU161" s="35"/>
      <c r="INV161" s="35"/>
      <c r="INW161" s="35"/>
      <c r="INX161" s="35"/>
      <c r="INY161" s="35"/>
      <c r="INZ161" s="35"/>
      <c r="IOA161" s="35"/>
      <c r="IOB161" s="35"/>
      <c r="IOC161" s="35"/>
      <c r="IOD161" s="35"/>
      <c r="IOE161" s="35"/>
      <c r="IOF161" s="35"/>
      <c r="IOG161" s="35"/>
      <c r="IOH161" s="35"/>
      <c r="IOI161" s="35"/>
      <c r="IOJ161" s="35"/>
      <c r="IOK161" s="35"/>
      <c r="IOL161" s="35"/>
      <c r="IOM161" s="35"/>
      <c r="ION161" s="35"/>
      <c r="IOO161" s="35"/>
      <c r="IOP161" s="35"/>
      <c r="IOQ161" s="35"/>
      <c r="IOR161" s="35"/>
      <c r="IOS161" s="35"/>
      <c r="IOT161" s="35"/>
      <c r="IOU161" s="35"/>
      <c r="IOV161" s="35"/>
      <c r="IOW161" s="35"/>
      <c r="IOX161" s="35"/>
      <c r="IOY161" s="35"/>
      <c r="IOZ161" s="35"/>
      <c r="IPA161" s="35"/>
      <c r="IPB161" s="35"/>
      <c r="IPC161" s="35"/>
      <c r="IPD161" s="35"/>
      <c r="IPE161" s="35"/>
      <c r="IPF161" s="35"/>
      <c r="IPG161" s="35"/>
      <c r="IPH161" s="35"/>
      <c r="IPI161" s="35"/>
      <c r="IPJ161" s="35"/>
      <c r="IPK161" s="35"/>
      <c r="IPL161" s="35"/>
      <c r="IPM161" s="35"/>
      <c r="IPN161" s="35"/>
      <c r="IPO161" s="35"/>
      <c r="IPP161" s="35"/>
      <c r="IPQ161" s="35"/>
      <c r="IPR161" s="35"/>
      <c r="IPS161" s="35"/>
      <c r="IPT161" s="35"/>
      <c r="IPU161" s="35"/>
      <c r="IPV161" s="35"/>
      <c r="IPW161" s="35"/>
      <c r="IPX161" s="35"/>
      <c r="IPY161" s="35"/>
      <c r="IPZ161" s="35"/>
      <c r="IQA161" s="35"/>
      <c r="IQB161" s="35"/>
      <c r="IQC161" s="35"/>
      <c r="IQD161" s="35"/>
      <c r="IQE161" s="35"/>
      <c r="IQF161" s="35"/>
      <c r="IQG161" s="35"/>
      <c r="IQH161" s="35"/>
      <c r="IQI161" s="35"/>
      <c r="IQJ161" s="35"/>
      <c r="IQK161" s="35"/>
      <c r="IQL161" s="35"/>
      <c r="IQM161" s="35"/>
      <c r="IQN161" s="35"/>
      <c r="IQO161" s="35"/>
      <c r="IQP161" s="35"/>
      <c r="IQQ161" s="35"/>
      <c r="IQR161" s="35"/>
      <c r="IQS161" s="35"/>
      <c r="IQT161" s="35"/>
      <c r="IQU161" s="35"/>
      <c r="IQV161" s="35"/>
      <c r="IQW161" s="35"/>
      <c r="IQX161" s="35"/>
      <c r="IQY161" s="35"/>
      <c r="IQZ161" s="35"/>
      <c r="IRA161" s="35"/>
      <c r="IRB161" s="35"/>
      <c r="IRC161" s="35"/>
      <c r="IRD161" s="35"/>
      <c r="IRE161" s="35"/>
      <c r="IRF161" s="35"/>
      <c r="IRG161" s="35"/>
      <c r="IRH161" s="35"/>
      <c r="IRI161" s="35"/>
      <c r="IRJ161" s="35"/>
      <c r="IRK161" s="35"/>
      <c r="IRL161" s="35"/>
      <c r="IRM161" s="35"/>
      <c r="IRN161" s="35"/>
      <c r="IRO161" s="35"/>
      <c r="IRP161" s="35"/>
      <c r="IRQ161" s="35"/>
      <c r="IRR161" s="35"/>
      <c r="IRS161" s="35"/>
      <c r="IRT161" s="35"/>
      <c r="IRU161" s="35"/>
      <c r="IRV161" s="35"/>
      <c r="IRW161" s="35"/>
      <c r="IRX161" s="35"/>
      <c r="IRY161" s="35"/>
      <c r="IRZ161" s="35"/>
      <c r="ISA161" s="35"/>
      <c r="ISB161" s="35"/>
      <c r="ISC161" s="35"/>
      <c r="ISD161" s="35"/>
      <c r="ISE161" s="35"/>
      <c r="ISF161" s="35"/>
      <c r="ISG161" s="35"/>
      <c r="ISH161" s="35"/>
      <c r="ISI161" s="35"/>
      <c r="ISJ161" s="35"/>
      <c r="ISK161" s="35"/>
      <c r="ISL161" s="35"/>
      <c r="ISM161" s="35"/>
      <c r="ISN161" s="35"/>
      <c r="ISO161" s="35"/>
      <c r="ISP161" s="35"/>
      <c r="ISQ161" s="35"/>
      <c r="ISR161" s="35"/>
      <c r="ISS161" s="35"/>
      <c r="IST161" s="35"/>
      <c r="ISU161" s="35"/>
      <c r="ISV161" s="35"/>
      <c r="ISW161" s="35"/>
      <c r="ISX161" s="35"/>
      <c r="ISY161" s="35"/>
      <c r="ISZ161" s="35"/>
      <c r="ITA161" s="35"/>
      <c r="ITB161" s="35"/>
      <c r="ITC161" s="35"/>
      <c r="ITD161" s="35"/>
      <c r="ITE161" s="35"/>
      <c r="ITF161" s="35"/>
      <c r="ITG161" s="35"/>
      <c r="ITH161" s="35"/>
      <c r="ITI161" s="35"/>
      <c r="ITJ161" s="35"/>
      <c r="ITK161" s="35"/>
      <c r="ITL161" s="35"/>
      <c r="ITM161" s="35"/>
      <c r="ITN161" s="35"/>
      <c r="ITO161" s="35"/>
      <c r="ITP161" s="35"/>
      <c r="ITQ161" s="35"/>
      <c r="ITR161" s="35"/>
      <c r="ITS161" s="35"/>
      <c r="ITT161" s="35"/>
      <c r="ITU161" s="35"/>
      <c r="ITV161" s="35"/>
      <c r="ITW161" s="35"/>
      <c r="ITX161" s="35"/>
      <c r="ITY161" s="35"/>
      <c r="ITZ161" s="35"/>
      <c r="IUA161" s="35"/>
      <c r="IUB161" s="35"/>
      <c r="IUC161" s="35"/>
      <c r="IUD161" s="35"/>
      <c r="IUE161" s="35"/>
      <c r="IUF161" s="35"/>
      <c r="IUG161" s="35"/>
      <c r="IUH161" s="35"/>
      <c r="IUI161" s="35"/>
      <c r="IUJ161" s="35"/>
      <c r="IUK161" s="35"/>
      <c r="IUL161" s="35"/>
      <c r="IUM161" s="35"/>
      <c r="IUN161" s="35"/>
      <c r="IUO161" s="35"/>
      <c r="IUP161" s="35"/>
      <c r="IUQ161" s="35"/>
      <c r="IUR161" s="35"/>
      <c r="IUS161" s="35"/>
      <c r="IUT161" s="35"/>
      <c r="IUU161" s="35"/>
      <c r="IUV161" s="35"/>
      <c r="IUW161" s="35"/>
      <c r="IUX161" s="35"/>
      <c r="IUY161" s="35"/>
      <c r="IUZ161" s="35"/>
      <c r="IVA161" s="35"/>
      <c r="IVB161" s="35"/>
      <c r="IVC161" s="35"/>
      <c r="IVD161" s="35"/>
      <c r="IVE161" s="35"/>
      <c r="IVF161" s="35"/>
      <c r="IVG161" s="35"/>
      <c r="IVH161" s="35"/>
      <c r="IVI161" s="35"/>
      <c r="IVJ161" s="35"/>
      <c r="IVK161" s="35"/>
      <c r="IVL161" s="35"/>
      <c r="IVM161" s="35"/>
      <c r="IVN161" s="35"/>
      <c r="IVO161" s="35"/>
      <c r="IVP161" s="35"/>
      <c r="IVQ161" s="35"/>
      <c r="IVR161" s="35"/>
      <c r="IVS161" s="35"/>
      <c r="IVT161" s="35"/>
      <c r="IVU161" s="35"/>
      <c r="IVV161" s="35"/>
      <c r="IVW161" s="35"/>
      <c r="IVX161" s="35"/>
      <c r="IVY161" s="35"/>
      <c r="IVZ161" s="35"/>
      <c r="IWA161" s="35"/>
      <c r="IWB161" s="35"/>
      <c r="IWC161" s="35"/>
      <c r="IWD161" s="35"/>
      <c r="IWE161" s="35"/>
      <c r="IWF161" s="35"/>
      <c r="IWG161" s="35"/>
      <c r="IWH161" s="35"/>
      <c r="IWI161" s="35"/>
      <c r="IWJ161" s="35"/>
      <c r="IWK161" s="35"/>
      <c r="IWL161" s="35"/>
      <c r="IWM161" s="35"/>
      <c r="IWN161" s="35"/>
      <c r="IWO161" s="35"/>
      <c r="IWP161" s="35"/>
      <c r="IWQ161" s="35"/>
      <c r="IWR161" s="35"/>
      <c r="IWS161" s="35"/>
      <c r="IWT161" s="35"/>
      <c r="IWU161" s="35"/>
      <c r="IWV161" s="35"/>
      <c r="IWW161" s="35"/>
      <c r="IWX161" s="35"/>
      <c r="IWY161" s="35"/>
      <c r="IWZ161" s="35"/>
      <c r="IXA161" s="35"/>
      <c r="IXB161" s="35"/>
      <c r="IXC161" s="35"/>
      <c r="IXD161" s="35"/>
      <c r="IXE161" s="35"/>
      <c r="IXF161" s="35"/>
      <c r="IXG161" s="35"/>
      <c r="IXH161" s="35"/>
      <c r="IXI161" s="35"/>
      <c r="IXJ161" s="35"/>
      <c r="IXK161" s="35"/>
      <c r="IXL161" s="35"/>
      <c r="IXM161" s="35"/>
      <c r="IXN161" s="35"/>
      <c r="IXO161" s="35"/>
      <c r="IXP161" s="35"/>
      <c r="IXQ161" s="35"/>
      <c r="IXR161" s="35"/>
      <c r="IXS161" s="35"/>
      <c r="IXT161" s="35"/>
      <c r="IXU161" s="35"/>
      <c r="IXV161" s="35"/>
      <c r="IXW161" s="35"/>
      <c r="IXX161" s="35"/>
      <c r="IXY161" s="35"/>
      <c r="IXZ161" s="35"/>
      <c r="IYA161" s="35"/>
      <c r="IYB161" s="35"/>
      <c r="IYC161" s="35"/>
      <c r="IYD161" s="35"/>
      <c r="IYE161" s="35"/>
      <c r="IYF161" s="35"/>
      <c r="IYG161" s="35"/>
      <c r="IYH161" s="35"/>
      <c r="IYI161" s="35"/>
      <c r="IYJ161" s="35"/>
      <c r="IYK161" s="35"/>
      <c r="IYL161" s="35"/>
      <c r="IYM161" s="35"/>
      <c r="IYN161" s="35"/>
      <c r="IYO161" s="35"/>
      <c r="IYP161" s="35"/>
      <c r="IYQ161" s="35"/>
      <c r="IYR161" s="35"/>
      <c r="IYS161" s="35"/>
      <c r="IYT161" s="35"/>
      <c r="IYU161" s="35"/>
      <c r="IYV161" s="35"/>
      <c r="IYW161" s="35"/>
      <c r="IYX161" s="35"/>
      <c r="IYY161" s="35"/>
      <c r="IYZ161" s="35"/>
      <c r="IZA161" s="35"/>
      <c r="IZB161" s="35"/>
      <c r="IZC161" s="35"/>
      <c r="IZD161" s="35"/>
      <c r="IZE161" s="35"/>
      <c r="IZF161" s="35"/>
      <c r="IZG161" s="35"/>
      <c r="IZH161" s="35"/>
      <c r="IZI161" s="35"/>
      <c r="IZJ161" s="35"/>
      <c r="IZK161" s="35"/>
      <c r="IZL161" s="35"/>
      <c r="IZM161" s="35"/>
      <c r="IZN161" s="35"/>
      <c r="IZO161" s="35"/>
      <c r="IZP161" s="35"/>
      <c r="IZQ161" s="35"/>
      <c r="IZR161" s="35"/>
      <c r="IZS161" s="35"/>
      <c r="IZT161" s="35"/>
      <c r="IZU161" s="35"/>
      <c r="IZV161" s="35"/>
      <c r="IZW161" s="35"/>
      <c r="IZX161" s="35"/>
      <c r="IZY161" s="35"/>
      <c r="IZZ161" s="35"/>
      <c r="JAA161" s="35"/>
      <c r="JAB161" s="35"/>
      <c r="JAC161" s="35"/>
      <c r="JAD161" s="35"/>
      <c r="JAE161" s="35"/>
      <c r="JAF161" s="35"/>
      <c r="JAG161" s="35"/>
      <c r="JAH161" s="35"/>
      <c r="JAI161" s="35"/>
      <c r="JAJ161" s="35"/>
      <c r="JAK161" s="35"/>
      <c r="JAL161" s="35"/>
      <c r="JAM161" s="35"/>
      <c r="JAN161" s="35"/>
      <c r="JAO161" s="35"/>
      <c r="JAP161" s="35"/>
      <c r="JAQ161" s="35"/>
      <c r="JAR161" s="35"/>
      <c r="JAS161" s="35"/>
      <c r="JAT161" s="35"/>
      <c r="JAU161" s="35"/>
      <c r="JAV161" s="35"/>
      <c r="JAW161" s="35"/>
      <c r="JAX161" s="35"/>
      <c r="JAY161" s="35"/>
      <c r="JAZ161" s="35"/>
      <c r="JBA161" s="35"/>
      <c r="JBB161" s="35"/>
      <c r="JBC161" s="35"/>
      <c r="JBD161" s="35"/>
      <c r="JBE161" s="35"/>
      <c r="JBF161" s="35"/>
      <c r="JBG161" s="35"/>
      <c r="JBH161" s="35"/>
      <c r="JBI161" s="35"/>
      <c r="JBJ161" s="35"/>
      <c r="JBK161" s="35"/>
      <c r="JBL161" s="35"/>
      <c r="JBM161" s="35"/>
      <c r="JBN161" s="35"/>
      <c r="JBO161" s="35"/>
      <c r="JBP161" s="35"/>
      <c r="JBQ161" s="35"/>
      <c r="JBR161" s="35"/>
      <c r="JBS161" s="35"/>
      <c r="JBT161" s="35"/>
      <c r="JBU161" s="35"/>
      <c r="JBV161" s="35"/>
      <c r="JBW161" s="35"/>
      <c r="JBX161" s="35"/>
      <c r="JBY161" s="35"/>
      <c r="JBZ161" s="35"/>
      <c r="JCA161" s="35"/>
      <c r="JCB161" s="35"/>
      <c r="JCC161" s="35"/>
      <c r="JCD161" s="35"/>
      <c r="JCE161" s="35"/>
      <c r="JCF161" s="35"/>
      <c r="JCG161" s="35"/>
      <c r="JCH161" s="35"/>
      <c r="JCI161" s="35"/>
      <c r="JCJ161" s="35"/>
      <c r="JCK161" s="35"/>
      <c r="JCL161" s="35"/>
      <c r="JCM161" s="35"/>
      <c r="JCN161" s="35"/>
      <c r="JCO161" s="35"/>
      <c r="JCP161" s="35"/>
      <c r="JCQ161" s="35"/>
      <c r="JCR161" s="35"/>
      <c r="JCS161" s="35"/>
      <c r="JCT161" s="35"/>
      <c r="JCU161" s="35"/>
      <c r="JCV161" s="35"/>
      <c r="JCW161" s="35"/>
      <c r="JCX161" s="35"/>
      <c r="JCY161" s="35"/>
      <c r="JCZ161" s="35"/>
      <c r="JDA161" s="35"/>
      <c r="JDB161" s="35"/>
      <c r="JDC161" s="35"/>
      <c r="JDD161" s="35"/>
      <c r="JDE161" s="35"/>
      <c r="JDF161" s="35"/>
      <c r="JDG161" s="35"/>
      <c r="JDH161" s="35"/>
      <c r="JDI161" s="35"/>
      <c r="JDJ161" s="35"/>
      <c r="JDK161" s="35"/>
      <c r="JDL161" s="35"/>
      <c r="JDM161" s="35"/>
      <c r="JDN161" s="35"/>
      <c r="JDO161" s="35"/>
      <c r="JDP161" s="35"/>
      <c r="JDQ161" s="35"/>
      <c r="JDR161" s="35"/>
      <c r="JDS161" s="35"/>
      <c r="JDT161" s="35"/>
      <c r="JDU161" s="35"/>
      <c r="JDV161" s="35"/>
      <c r="JDW161" s="35"/>
      <c r="JDX161" s="35"/>
      <c r="JDY161" s="35"/>
      <c r="JDZ161" s="35"/>
      <c r="JEA161" s="35"/>
      <c r="JEB161" s="35"/>
      <c r="JEC161" s="35"/>
      <c r="JED161" s="35"/>
      <c r="JEE161" s="35"/>
      <c r="JEF161" s="35"/>
      <c r="JEG161" s="35"/>
      <c r="JEH161" s="35"/>
      <c r="JEI161" s="35"/>
      <c r="JEJ161" s="35"/>
      <c r="JEK161" s="35"/>
      <c r="JEL161" s="35"/>
      <c r="JEM161" s="35"/>
      <c r="JEN161" s="35"/>
      <c r="JEO161" s="35"/>
      <c r="JEP161" s="35"/>
      <c r="JEQ161" s="35"/>
      <c r="JER161" s="35"/>
      <c r="JES161" s="35"/>
      <c r="JET161" s="35"/>
      <c r="JEU161" s="35"/>
      <c r="JEV161" s="35"/>
      <c r="JEW161" s="35"/>
      <c r="JEX161" s="35"/>
      <c r="JEY161" s="35"/>
      <c r="JEZ161" s="35"/>
      <c r="JFA161" s="35"/>
      <c r="JFB161" s="35"/>
      <c r="JFC161" s="35"/>
      <c r="JFD161" s="35"/>
      <c r="JFE161" s="35"/>
      <c r="JFF161" s="35"/>
      <c r="JFG161" s="35"/>
      <c r="JFH161" s="35"/>
      <c r="JFI161" s="35"/>
      <c r="JFJ161" s="35"/>
      <c r="JFK161" s="35"/>
      <c r="JFL161" s="35"/>
      <c r="JFM161" s="35"/>
      <c r="JFN161" s="35"/>
      <c r="JFO161" s="35"/>
      <c r="JFP161" s="35"/>
      <c r="JFQ161" s="35"/>
      <c r="JFR161" s="35"/>
      <c r="JFS161" s="35"/>
      <c r="JFT161" s="35"/>
      <c r="JFU161" s="35"/>
      <c r="JFV161" s="35"/>
      <c r="JFW161" s="35"/>
      <c r="JFX161" s="35"/>
      <c r="JFY161" s="35"/>
      <c r="JFZ161" s="35"/>
      <c r="JGA161" s="35"/>
      <c r="JGB161" s="35"/>
      <c r="JGC161" s="35"/>
      <c r="JGD161" s="35"/>
      <c r="JGE161" s="35"/>
      <c r="JGF161" s="35"/>
      <c r="JGG161" s="35"/>
      <c r="JGH161" s="35"/>
      <c r="JGI161" s="35"/>
      <c r="JGJ161" s="35"/>
      <c r="JGK161" s="35"/>
      <c r="JGL161" s="35"/>
      <c r="JGM161" s="35"/>
      <c r="JGN161" s="35"/>
      <c r="JGO161" s="35"/>
      <c r="JGP161" s="35"/>
      <c r="JGQ161" s="35"/>
      <c r="JGR161" s="35"/>
      <c r="JGS161" s="35"/>
      <c r="JGT161" s="35"/>
      <c r="JGU161" s="35"/>
      <c r="JGV161" s="35"/>
      <c r="JGW161" s="35"/>
      <c r="JGX161" s="35"/>
      <c r="JGY161" s="35"/>
      <c r="JGZ161" s="35"/>
      <c r="JHA161" s="35"/>
      <c r="JHB161" s="35"/>
      <c r="JHC161" s="35"/>
      <c r="JHD161" s="35"/>
      <c r="JHE161" s="35"/>
      <c r="JHF161" s="35"/>
      <c r="JHG161" s="35"/>
      <c r="JHH161" s="35"/>
      <c r="JHI161" s="35"/>
      <c r="JHJ161" s="35"/>
      <c r="JHK161" s="35"/>
      <c r="JHL161" s="35"/>
      <c r="JHM161" s="35"/>
      <c r="JHN161" s="35"/>
      <c r="JHO161" s="35"/>
      <c r="JHP161" s="35"/>
      <c r="JHQ161" s="35"/>
      <c r="JHR161" s="35"/>
      <c r="JHS161" s="35"/>
      <c r="JHT161" s="35"/>
      <c r="JHU161" s="35"/>
      <c r="JHV161" s="35"/>
      <c r="JHW161" s="35"/>
      <c r="JHX161" s="35"/>
      <c r="JHY161" s="35"/>
      <c r="JHZ161" s="35"/>
      <c r="JIA161" s="35"/>
      <c r="JIB161" s="35"/>
      <c r="JIC161" s="35"/>
      <c r="JID161" s="35"/>
      <c r="JIE161" s="35"/>
      <c r="JIF161" s="35"/>
      <c r="JIG161" s="35"/>
      <c r="JIH161" s="35"/>
      <c r="JII161" s="35"/>
      <c r="JIJ161" s="35"/>
      <c r="JIK161" s="35"/>
      <c r="JIL161" s="35"/>
      <c r="JIM161" s="35"/>
      <c r="JIN161" s="35"/>
      <c r="JIO161" s="35"/>
      <c r="JIP161" s="35"/>
      <c r="JIQ161" s="35"/>
      <c r="JIR161" s="35"/>
      <c r="JIS161" s="35"/>
      <c r="JIT161" s="35"/>
      <c r="JIU161" s="35"/>
      <c r="JIV161" s="35"/>
      <c r="JIW161" s="35"/>
      <c r="JIX161" s="35"/>
      <c r="JIY161" s="35"/>
      <c r="JIZ161" s="35"/>
      <c r="JJA161" s="35"/>
      <c r="JJB161" s="35"/>
      <c r="JJC161" s="35"/>
      <c r="JJD161" s="35"/>
      <c r="JJE161" s="35"/>
      <c r="JJF161" s="35"/>
      <c r="JJG161" s="35"/>
      <c r="JJH161" s="35"/>
      <c r="JJI161" s="35"/>
      <c r="JJJ161" s="35"/>
      <c r="JJK161" s="35"/>
      <c r="JJL161" s="35"/>
      <c r="JJM161" s="35"/>
      <c r="JJN161" s="35"/>
      <c r="JJO161" s="35"/>
      <c r="JJP161" s="35"/>
      <c r="JJQ161" s="35"/>
      <c r="JJR161" s="35"/>
      <c r="JJS161" s="35"/>
      <c r="JJT161" s="35"/>
      <c r="JJU161" s="35"/>
      <c r="JJV161" s="35"/>
      <c r="JJW161" s="35"/>
      <c r="JJX161" s="35"/>
      <c r="JJY161" s="35"/>
      <c r="JJZ161" s="35"/>
      <c r="JKA161" s="35"/>
      <c r="JKB161" s="35"/>
      <c r="JKC161" s="35"/>
      <c r="JKD161" s="35"/>
      <c r="JKE161" s="35"/>
      <c r="JKF161" s="35"/>
      <c r="JKG161" s="35"/>
      <c r="JKH161" s="35"/>
      <c r="JKI161" s="35"/>
      <c r="JKJ161" s="35"/>
      <c r="JKK161" s="35"/>
      <c r="JKL161" s="35"/>
      <c r="JKM161" s="35"/>
      <c r="JKN161" s="35"/>
      <c r="JKO161" s="35"/>
      <c r="JKP161" s="35"/>
      <c r="JKQ161" s="35"/>
      <c r="JKR161" s="35"/>
      <c r="JKS161" s="35"/>
      <c r="JKT161" s="35"/>
      <c r="JKU161" s="35"/>
      <c r="JKV161" s="35"/>
      <c r="JKW161" s="35"/>
      <c r="JKX161" s="35"/>
      <c r="JKY161" s="35"/>
      <c r="JKZ161" s="35"/>
      <c r="JLA161" s="35"/>
      <c r="JLB161" s="35"/>
      <c r="JLC161" s="35"/>
      <c r="JLD161" s="35"/>
      <c r="JLE161" s="35"/>
      <c r="JLF161" s="35"/>
      <c r="JLG161" s="35"/>
      <c r="JLH161" s="35"/>
      <c r="JLI161" s="35"/>
      <c r="JLJ161" s="35"/>
      <c r="JLK161" s="35"/>
      <c r="JLL161" s="35"/>
      <c r="JLM161" s="35"/>
      <c r="JLN161" s="35"/>
      <c r="JLO161" s="35"/>
      <c r="JLP161" s="35"/>
      <c r="JLQ161" s="35"/>
      <c r="JLR161" s="35"/>
      <c r="JLS161" s="35"/>
      <c r="JLT161" s="35"/>
      <c r="JLU161" s="35"/>
      <c r="JLV161" s="35"/>
      <c r="JLW161" s="35"/>
      <c r="JLX161" s="35"/>
      <c r="JLY161" s="35"/>
      <c r="JLZ161" s="35"/>
      <c r="JMA161" s="35"/>
      <c r="JMB161" s="35"/>
      <c r="JMC161" s="35"/>
      <c r="JMD161" s="35"/>
      <c r="JME161" s="35"/>
      <c r="JMF161" s="35"/>
      <c r="JMG161" s="35"/>
      <c r="JMH161" s="35"/>
      <c r="JMI161" s="35"/>
      <c r="JMJ161" s="35"/>
      <c r="JMK161" s="35"/>
      <c r="JML161" s="35"/>
      <c r="JMM161" s="35"/>
      <c r="JMN161" s="35"/>
      <c r="JMO161" s="35"/>
      <c r="JMP161" s="35"/>
      <c r="JMQ161" s="35"/>
      <c r="JMR161" s="35"/>
      <c r="JMS161" s="35"/>
      <c r="JMT161" s="35"/>
      <c r="JMU161" s="35"/>
      <c r="JMV161" s="35"/>
      <c r="JMW161" s="35"/>
      <c r="JMX161" s="35"/>
      <c r="JMY161" s="35"/>
      <c r="JMZ161" s="35"/>
      <c r="JNA161" s="35"/>
      <c r="JNB161" s="35"/>
      <c r="JNC161" s="35"/>
      <c r="JND161" s="35"/>
      <c r="JNE161" s="35"/>
      <c r="JNF161" s="35"/>
      <c r="JNG161" s="35"/>
      <c r="JNH161" s="35"/>
      <c r="JNI161" s="35"/>
      <c r="JNJ161" s="35"/>
      <c r="JNK161" s="35"/>
      <c r="JNL161" s="35"/>
      <c r="JNM161" s="35"/>
      <c r="JNN161" s="35"/>
      <c r="JNO161" s="35"/>
      <c r="JNP161" s="35"/>
      <c r="JNQ161" s="35"/>
      <c r="JNR161" s="35"/>
      <c r="JNS161" s="35"/>
      <c r="JNT161" s="35"/>
      <c r="JNU161" s="35"/>
      <c r="JNV161" s="35"/>
      <c r="JNW161" s="35"/>
      <c r="JNX161" s="35"/>
      <c r="JNY161" s="35"/>
      <c r="JNZ161" s="35"/>
      <c r="JOA161" s="35"/>
      <c r="JOB161" s="35"/>
      <c r="JOC161" s="35"/>
      <c r="JOD161" s="35"/>
      <c r="JOE161" s="35"/>
      <c r="JOF161" s="35"/>
      <c r="JOG161" s="35"/>
      <c r="JOH161" s="35"/>
      <c r="JOI161" s="35"/>
      <c r="JOJ161" s="35"/>
      <c r="JOK161" s="35"/>
      <c r="JOL161" s="35"/>
      <c r="JOM161" s="35"/>
      <c r="JON161" s="35"/>
      <c r="JOO161" s="35"/>
      <c r="JOP161" s="35"/>
      <c r="JOQ161" s="35"/>
      <c r="JOR161" s="35"/>
      <c r="JOS161" s="35"/>
      <c r="JOT161" s="35"/>
      <c r="JOU161" s="35"/>
      <c r="JOV161" s="35"/>
      <c r="JOW161" s="35"/>
      <c r="JOX161" s="35"/>
      <c r="JOY161" s="35"/>
      <c r="JOZ161" s="35"/>
      <c r="JPA161" s="35"/>
      <c r="JPB161" s="35"/>
      <c r="JPC161" s="35"/>
      <c r="JPD161" s="35"/>
      <c r="JPE161" s="35"/>
      <c r="JPF161" s="35"/>
      <c r="JPG161" s="35"/>
      <c r="JPH161" s="35"/>
      <c r="JPI161" s="35"/>
      <c r="JPJ161" s="35"/>
      <c r="JPK161" s="35"/>
      <c r="JPL161" s="35"/>
      <c r="JPM161" s="35"/>
      <c r="JPN161" s="35"/>
      <c r="JPO161" s="35"/>
      <c r="JPP161" s="35"/>
      <c r="JPQ161" s="35"/>
      <c r="JPR161" s="35"/>
      <c r="JPS161" s="35"/>
      <c r="JPT161" s="35"/>
      <c r="JPU161" s="35"/>
      <c r="JPV161" s="35"/>
      <c r="JPW161" s="35"/>
      <c r="JPX161" s="35"/>
      <c r="JPY161" s="35"/>
      <c r="JPZ161" s="35"/>
      <c r="JQA161" s="35"/>
      <c r="JQB161" s="35"/>
      <c r="JQC161" s="35"/>
      <c r="JQD161" s="35"/>
      <c r="JQE161" s="35"/>
      <c r="JQF161" s="35"/>
      <c r="JQG161" s="35"/>
      <c r="JQH161" s="35"/>
      <c r="JQI161" s="35"/>
      <c r="JQJ161" s="35"/>
      <c r="JQK161" s="35"/>
      <c r="JQL161" s="35"/>
      <c r="JQM161" s="35"/>
      <c r="JQN161" s="35"/>
      <c r="JQO161" s="35"/>
      <c r="JQP161" s="35"/>
      <c r="JQQ161" s="35"/>
      <c r="JQR161" s="35"/>
      <c r="JQS161" s="35"/>
      <c r="JQT161" s="35"/>
      <c r="JQU161" s="35"/>
      <c r="JQV161" s="35"/>
      <c r="JQW161" s="35"/>
      <c r="JQX161" s="35"/>
      <c r="JQY161" s="35"/>
      <c r="JQZ161" s="35"/>
      <c r="JRA161" s="35"/>
      <c r="JRB161" s="35"/>
      <c r="JRC161" s="35"/>
      <c r="JRD161" s="35"/>
      <c r="JRE161" s="35"/>
      <c r="JRF161" s="35"/>
      <c r="JRG161" s="35"/>
      <c r="JRH161" s="35"/>
      <c r="JRI161" s="35"/>
      <c r="JRJ161" s="35"/>
      <c r="JRK161" s="35"/>
      <c r="JRL161" s="35"/>
      <c r="JRM161" s="35"/>
      <c r="JRN161" s="35"/>
      <c r="JRO161" s="35"/>
      <c r="JRP161" s="35"/>
      <c r="JRQ161" s="35"/>
      <c r="JRR161" s="35"/>
      <c r="JRS161" s="35"/>
      <c r="JRT161" s="35"/>
      <c r="JRU161" s="35"/>
      <c r="JRV161" s="35"/>
      <c r="JRW161" s="35"/>
      <c r="JRX161" s="35"/>
      <c r="JRY161" s="35"/>
      <c r="JRZ161" s="35"/>
      <c r="JSA161" s="35"/>
      <c r="JSB161" s="35"/>
      <c r="JSC161" s="35"/>
      <c r="JSD161" s="35"/>
      <c r="JSE161" s="35"/>
      <c r="JSF161" s="35"/>
      <c r="JSG161" s="35"/>
      <c r="JSH161" s="35"/>
      <c r="JSI161" s="35"/>
      <c r="JSJ161" s="35"/>
      <c r="JSK161" s="35"/>
      <c r="JSL161" s="35"/>
      <c r="JSM161" s="35"/>
      <c r="JSN161" s="35"/>
      <c r="JSO161" s="35"/>
      <c r="JSP161" s="35"/>
      <c r="JSQ161" s="35"/>
      <c r="JSR161" s="35"/>
      <c r="JSS161" s="35"/>
      <c r="JST161" s="35"/>
      <c r="JSU161" s="35"/>
      <c r="JSV161" s="35"/>
      <c r="JSW161" s="35"/>
      <c r="JSX161" s="35"/>
      <c r="JSY161" s="35"/>
      <c r="JSZ161" s="35"/>
      <c r="JTA161" s="35"/>
      <c r="JTB161" s="35"/>
      <c r="JTC161" s="35"/>
      <c r="JTD161" s="35"/>
      <c r="JTE161" s="35"/>
      <c r="JTF161" s="35"/>
      <c r="JTG161" s="35"/>
      <c r="JTH161" s="35"/>
      <c r="JTI161" s="35"/>
      <c r="JTJ161" s="35"/>
      <c r="JTK161" s="35"/>
      <c r="JTL161" s="35"/>
      <c r="JTM161" s="35"/>
      <c r="JTN161" s="35"/>
      <c r="JTO161" s="35"/>
      <c r="JTP161" s="35"/>
      <c r="JTQ161" s="35"/>
      <c r="JTR161" s="35"/>
      <c r="JTS161" s="35"/>
      <c r="JTT161" s="35"/>
      <c r="JTU161" s="35"/>
      <c r="JTV161" s="35"/>
      <c r="JTW161" s="35"/>
      <c r="JTX161" s="35"/>
      <c r="JTY161" s="35"/>
      <c r="JTZ161" s="35"/>
      <c r="JUA161" s="35"/>
      <c r="JUB161" s="35"/>
      <c r="JUC161" s="35"/>
      <c r="JUD161" s="35"/>
      <c r="JUE161" s="35"/>
      <c r="JUF161" s="35"/>
      <c r="JUG161" s="35"/>
      <c r="JUH161" s="35"/>
      <c r="JUI161" s="35"/>
      <c r="JUJ161" s="35"/>
      <c r="JUK161" s="35"/>
      <c r="JUL161" s="35"/>
      <c r="JUM161" s="35"/>
      <c r="JUN161" s="35"/>
      <c r="JUO161" s="35"/>
      <c r="JUP161" s="35"/>
      <c r="JUQ161" s="35"/>
      <c r="JUR161" s="35"/>
      <c r="JUS161" s="35"/>
      <c r="JUT161" s="35"/>
      <c r="JUU161" s="35"/>
      <c r="JUV161" s="35"/>
      <c r="JUW161" s="35"/>
      <c r="JUX161" s="35"/>
      <c r="JUY161" s="35"/>
      <c r="JUZ161" s="35"/>
      <c r="JVA161" s="35"/>
      <c r="JVB161" s="35"/>
      <c r="JVC161" s="35"/>
      <c r="JVD161" s="35"/>
      <c r="JVE161" s="35"/>
      <c r="JVF161" s="35"/>
      <c r="JVG161" s="35"/>
      <c r="JVH161" s="35"/>
      <c r="JVI161" s="35"/>
      <c r="JVJ161" s="35"/>
      <c r="JVK161" s="35"/>
      <c r="JVL161" s="35"/>
      <c r="JVM161" s="35"/>
      <c r="JVN161" s="35"/>
      <c r="JVO161" s="35"/>
      <c r="JVP161" s="35"/>
      <c r="JVQ161" s="35"/>
      <c r="JVR161" s="35"/>
      <c r="JVS161" s="35"/>
      <c r="JVT161" s="35"/>
      <c r="JVU161" s="35"/>
      <c r="JVV161" s="35"/>
      <c r="JVW161" s="35"/>
      <c r="JVX161" s="35"/>
      <c r="JVY161" s="35"/>
      <c r="JVZ161" s="35"/>
      <c r="JWA161" s="35"/>
      <c r="JWB161" s="35"/>
      <c r="JWC161" s="35"/>
      <c r="JWD161" s="35"/>
      <c r="JWE161" s="35"/>
      <c r="JWF161" s="35"/>
      <c r="JWG161" s="35"/>
      <c r="JWH161" s="35"/>
      <c r="JWI161" s="35"/>
      <c r="JWJ161" s="35"/>
      <c r="JWK161" s="35"/>
      <c r="JWL161" s="35"/>
      <c r="JWM161" s="35"/>
      <c r="JWN161" s="35"/>
      <c r="JWO161" s="35"/>
      <c r="JWP161" s="35"/>
      <c r="JWQ161" s="35"/>
      <c r="JWR161" s="35"/>
      <c r="JWS161" s="35"/>
      <c r="JWT161" s="35"/>
      <c r="JWU161" s="35"/>
      <c r="JWV161" s="35"/>
      <c r="JWW161" s="35"/>
      <c r="JWX161" s="35"/>
      <c r="JWY161" s="35"/>
      <c r="JWZ161" s="35"/>
      <c r="JXA161" s="35"/>
      <c r="JXB161" s="35"/>
      <c r="JXC161" s="35"/>
      <c r="JXD161" s="35"/>
      <c r="JXE161" s="35"/>
      <c r="JXF161" s="35"/>
      <c r="JXG161" s="35"/>
      <c r="JXH161" s="35"/>
      <c r="JXI161" s="35"/>
      <c r="JXJ161" s="35"/>
      <c r="JXK161" s="35"/>
      <c r="JXL161" s="35"/>
      <c r="JXM161" s="35"/>
      <c r="JXN161" s="35"/>
      <c r="JXO161" s="35"/>
      <c r="JXP161" s="35"/>
      <c r="JXQ161" s="35"/>
      <c r="JXR161" s="35"/>
      <c r="JXS161" s="35"/>
      <c r="JXT161" s="35"/>
      <c r="JXU161" s="35"/>
      <c r="JXV161" s="35"/>
      <c r="JXW161" s="35"/>
      <c r="JXX161" s="35"/>
      <c r="JXY161" s="35"/>
      <c r="JXZ161" s="35"/>
      <c r="JYA161" s="35"/>
      <c r="JYB161" s="35"/>
      <c r="JYC161" s="35"/>
      <c r="JYD161" s="35"/>
      <c r="JYE161" s="35"/>
      <c r="JYF161" s="35"/>
      <c r="JYG161" s="35"/>
      <c r="JYH161" s="35"/>
      <c r="JYI161" s="35"/>
      <c r="JYJ161" s="35"/>
      <c r="JYK161" s="35"/>
      <c r="JYL161" s="35"/>
      <c r="JYM161" s="35"/>
      <c r="JYN161" s="35"/>
      <c r="JYO161" s="35"/>
      <c r="JYP161" s="35"/>
      <c r="JYQ161" s="35"/>
      <c r="JYR161" s="35"/>
      <c r="JYS161" s="35"/>
      <c r="JYT161" s="35"/>
      <c r="JYU161" s="35"/>
      <c r="JYV161" s="35"/>
      <c r="JYW161" s="35"/>
      <c r="JYX161" s="35"/>
      <c r="JYY161" s="35"/>
      <c r="JYZ161" s="35"/>
      <c r="JZA161" s="35"/>
      <c r="JZB161" s="35"/>
      <c r="JZC161" s="35"/>
      <c r="JZD161" s="35"/>
      <c r="JZE161" s="35"/>
      <c r="JZF161" s="35"/>
      <c r="JZG161" s="35"/>
      <c r="JZH161" s="35"/>
      <c r="JZI161" s="35"/>
      <c r="JZJ161" s="35"/>
      <c r="JZK161" s="35"/>
      <c r="JZL161" s="35"/>
      <c r="JZM161" s="35"/>
      <c r="JZN161" s="35"/>
      <c r="JZO161" s="35"/>
      <c r="JZP161" s="35"/>
      <c r="JZQ161" s="35"/>
      <c r="JZR161" s="35"/>
      <c r="JZS161" s="35"/>
      <c r="JZT161" s="35"/>
      <c r="JZU161" s="35"/>
      <c r="JZV161" s="35"/>
      <c r="JZW161" s="35"/>
      <c r="JZX161" s="35"/>
      <c r="JZY161" s="35"/>
      <c r="JZZ161" s="35"/>
      <c r="KAA161" s="35"/>
      <c r="KAB161" s="35"/>
      <c r="KAC161" s="35"/>
      <c r="KAD161" s="35"/>
      <c r="KAE161" s="35"/>
      <c r="KAF161" s="35"/>
      <c r="KAG161" s="35"/>
      <c r="KAH161" s="35"/>
      <c r="KAI161" s="35"/>
      <c r="KAJ161" s="35"/>
      <c r="KAK161" s="35"/>
      <c r="KAL161" s="35"/>
      <c r="KAM161" s="35"/>
      <c r="KAN161" s="35"/>
      <c r="KAO161" s="35"/>
      <c r="KAP161" s="35"/>
      <c r="KAQ161" s="35"/>
      <c r="KAR161" s="35"/>
      <c r="KAS161" s="35"/>
      <c r="KAT161" s="35"/>
      <c r="KAU161" s="35"/>
      <c r="KAV161" s="35"/>
      <c r="KAW161" s="35"/>
      <c r="KAX161" s="35"/>
      <c r="KAY161" s="35"/>
      <c r="KAZ161" s="35"/>
      <c r="KBA161" s="35"/>
      <c r="KBB161" s="35"/>
      <c r="KBC161" s="35"/>
      <c r="KBD161" s="35"/>
      <c r="KBE161" s="35"/>
      <c r="KBF161" s="35"/>
      <c r="KBG161" s="35"/>
      <c r="KBH161" s="35"/>
      <c r="KBI161" s="35"/>
      <c r="KBJ161" s="35"/>
      <c r="KBK161" s="35"/>
      <c r="KBL161" s="35"/>
      <c r="KBM161" s="35"/>
      <c r="KBN161" s="35"/>
      <c r="KBO161" s="35"/>
      <c r="KBP161" s="35"/>
      <c r="KBQ161" s="35"/>
      <c r="KBR161" s="35"/>
      <c r="KBS161" s="35"/>
      <c r="KBT161" s="35"/>
      <c r="KBU161" s="35"/>
      <c r="KBV161" s="35"/>
      <c r="KBW161" s="35"/>
      <c r="KBX161" s="35"/>
      <c r="KBY161" s="35"/>
      <c r="KBZ161" s="35"/>
      <c r="KCA161" s="35"/>
      <c r="KCB161" s="35"/>
      <c r="KCC161" s="35"/>
      <c r="KCD161" s="35"/>
      <c r="KCE161" s="35"/>
      <c r="KCF161" s="35"/>
      <c r="KCG161" s="35"/>
      <c r="KCH161" s="35"/>
      <c r="KCI161" s="35"/>
      <c r="KCJ161" s="35"/>
      <c r="KCK161" s="35"/>
      <c r="KCL161" s="35"/>
      <c r="KCM161" s="35"/>
      <c r="KCN161" s="35"/>
      <c r="KCO161" s="35"/>
      <c r="KCP161" s="35"/>
      <c r="KCQ161" s="35"/>
      <c r="KCR161" s="35"/>
      <c r="KCS161" s="35"/>
      <c r="KCT161" s="35"/>
      <c r="KCU161" s="35"/>
      <c r="KCV161" s="35"/>
      <c r="KCW161" s="35"/>
      <c r="KCX161" s="35"/>
      <c r="KCY161" s="35"/>
      <c r="KCZ161" s="35"/>
      <c r="KDA161" s="35"/>
      <c r="KDB161" s="35"/>
      <c r="KDC161" s="35"/>
      <c r="KDD161" s="35"/>
      <c r="KDE161" s="35"/>
      <c r="KDF161" s="35"/>
      <c r="KDG161" s="35"/>
      <c r="KDH161" s="35"/>
      <c r="KDI161" s="35"/>
      <c r="KDJ161" s="35"/>
      <c r="KDK161" s="35"/>
      <c r="KDL161" s="35"/>
      <c r="KDM161" s="35"/>
      <c r="KDN161" s="35"/>
      <c r="KDO161" s="35"/>
      <c r="KDP161" s="35"/>
      <c r="KDQ161" s="35"/>
      <c r="KDR161" s="35"/>
      <c r="KDS161" s="35"/>
      <c r="KDT161" s="35"/>
      <c r="KDU161" s="35"/>
      <c r="KDV161" s="35"/>
      <c r="KDW161" s="35"/>
      <c r="KDX161" s="35"/>
      <c r="KDY161" s="35"/>
      <c r="KDZ161" s="35"/>
      <c r="KEA161" s="35"/>
      <c r="KEB161" s="35"/>
      <c r="KEC161" s="35"/>
      <c r="KED161" s="35"/>
      <c r="KEE161" s="35"/>
      <c r="KEF161" s="35"/>
      <c r="KEG161" s="35"/>
      <c r="KEH161" s="35"/>
      <c r="KEI161" s="35"/>
      <c r="KEJ161" s="35"/>
      <c r="KEK161" s="35"/>
      <c r="KEL161" s="35"/>
      <c r="KEM161" s="35"/>
      <c r="KEN161" s="35"/>
      <c r="KEO161" s="35"/>
      <c r="KEP161" s="35"/>
      <c r="KEQ161" s="35"/>
      <c r="KER161" s="35"/>
      <c r="KES161" s="35"/>
      <c r="KET161" s="35"/>
      <c r="KEU161" s="35"/>
      <c r="KEV161" s="35"/>
      <c r="KEW161" s="35"/>
      <c r="KEX161" s="35"/>
      <c r="KEY161" s="35"/>
      <c r="KEZ161" s="35"/>
      <c r="KFA161" s="35"/>
      <c r="KFB161" s="35"/>
      <c r="KFC161" s="35"/>
      <c r="KFD161" s="35"/>
      <c r="KFE161" s="35"/>
      <c r="KFF161" s="35"/>
      <c r="KFG161" s="35"/>
      <c r="KFH161" s="35"/>
      <c r="KFI161" s="35"/>
      <c r="KFJ161" s="35"/>
      <c r="KFK161" s="35"/>
      <c r="KFL161" s="35"/>
      <c r="KFM161" s="35"/>
      <c r="KFN161" s="35"/>
      <c r="KFO161" s="35"/>
      <c r="KFP161" s="35"/>
      <c r="KFQ161" s="35"/>
      <c r="KFR161" s="35"/>
      <c r="KFS161" s="35"/>
      <c r="KFT161" s="35"/>
      <c r="KFU161" s="35"/>
      <c r="KFV161" s="35"/>
      <c r="KFW161" s="35"/>
      <c r="KFX161" s="35"/>
      <c r="KFY161" s="35"/>
      <c r="KFZ161" s="35"/>
      <c r="KGA161" s="35"/>
      <c r="KGB161" s="35"/>
      <c r="KGC161" s="35"/>
      <c r="KGD161" s="35"/>
      <c r="KGE161" s="35"/>
      <c r="KGF161" s="35"/>
      <c r="KGG161" s="35"/>
      <c r="KGH161" s="35"/>
      <c r="KGI161" s="35"/>
      <c r="KGJ161" s="35"/>
      <c r="KGK161" s="35"/>
      <c r="KGL161" s="35"/>
      <c r="KGM161" s="35"/>
      <c r="KGN161" s="35"/>
      <c r="KGO161" s="35"/>
      <c r="KGP161" s="35"/>
      <c r="KGQ161" s="35"/>
      <c r="KGR161" s="35"/>
      <c r="KGS161" s="35"/>
      <c r="KGT161" s="35"/>
      <c r="KGU161" s="35"/>
      <c r="KGV161" s="35"/>
      <c r="KGW161" s="35"/>
      <c r="KGX161" s="35"/>
      <c r="KGY161" s="35"/>
      <c r="KGZ161" s="35"/>
      <c r="KHA161" s="35"/>
      <c r="KHB161" s="35"/>
      <c r="KHC161" s="35"/>
      <c r="KHD161" s="35"/>
      <c r="KHE161" s="35"/>
      <c r="KHF161" s="35"/>
      <c r="KHG161" s="35"/>
      <c r="KHH161" s="35"/>
      <c r="KHI161" s="35"/>
      <c r="KHJ161" s="35"/>
      <c r="KHK161" s="35"/>
      <c r="KHL161" s="35"/>
      <c r="KHM161" s="35"/>
      <c r="KHN161" s="35"/>
      <c r="KHO161" s="35"/>
      <c r="KHP161" s="35"/>
      <c r="KHQ161" s="35"/>
      <c r="KHR161" s="35"/>
      <c r="KHS161" s="35"/>
      <c r="KHT161" s="35"/>
      <c r="KHU161" s="35"/>
      <c r="KHV161" s="35"/>
      <c r="KHW161" s="35"/>
      <c r="KHX161" s="35"/>
      <c r="KHY161" s="35"/>
      <c r="KHZ161" s="35"/>
      <c r="KIA161" s="35"/>
      <c r="KIB161" s="35"/>
      <c r="KIC161" s="35"/>
      <c r="KID161" s="35"/>
      <c r="KIE161" s="35"/>
      <c r="KIF161" s="35"/>
      <c r="KIG161" s="35"/>
      <c r="KIH161" s="35"/>
      <c r="KII161" s="35"/>
      <c r="KIJ161" s="35"/>
      <c r="KIK161" s="35"/>
      <c r="KIL161" s="35"/>
      <c r="KIM161" s="35"/>
      <c r="KIN161" s="35"/>
      <c r="KIO161" s="35"/>
      <c r="KIP161" s="35"/>
      <c r="KIQ161" s="35"/>
      <c r="KIR161" s="35"/>
      <c r="KIS161" s="35"/>
      <c r="KIT161" s="35"/>
      <c r="KIU161" s="35"/>
      <c r="KIV161" s="35"/>
      <c r="KIW161" s="35"/>
      <c r="KIX161" s="35"/>
      <c r="KIY161" s="35"/>
      <c r="KIZ161" s="35"/>
      <c r="KJA161" s="35"/>
      <c r="KJB161" s="35"/>
      <c r="KJC161" s="35"/>
      <c r="KJD161" s="35"/>
      <c r="KJE161" s="35"/>
      <c r="KJF161" s="35"/>
      <c r="KJG161" s="35"/>
      <c r="KJH161" s="35"/>
      <c r="KJI161" s="35"/>
      <c r="KJJ161" s="35"/>
      <c r="KJK161" s="35"/>
      <c r="KJL161" s="35"/>
      <c r="KJM161" s="35"/>
      <c r="KJN161" s="35"/>
      <c r="KJO161" s="35"/>
      <c r="KJP161" s="35"/>
      <c r="KJQ161" s="35"/>
      <c r="KJR161" s="35"/>
      <c r="KJS161" s="35"/>
      <c r="KJT161" s="35"/>
      <c r="KJU161" s="35"/>
      <c r="KJV161" s="35"/>
      <c r="KJW161" s="35"/>
      <c r="KJX161" s="35"/>
      <c r="KJY161" s="35"/>
      <c r="KJZ161" s="35"/>
      <c r="KKA161" s="35"/>
      <c r="KKB161" s="35"/>
      <c r="KKC161" s="35"/>
      <c r="KKD161" s="35"/>
      <c r="KKE161" s="35"/>
      <c r="KKF161" s="35"/>
      <c r="KKG161" s="35"/>
      <c r="KKH161" s="35"/>
      <c r="KKI161" s="35"/>
      <c r="KKJ161" s="35"/>
      <c r="KKK161" s="35"/>
      <c r="KKL161" s="35"/>
      <c r="KKM161" s="35"/>
      <c r="KKN161" s="35"/>
      <c r="KKO161" s="35"/>
      <c r="KKP161" s="35"/>
      <c r="KKQ161" s="35"/>
      <c r="KKR161" s="35"/>
      <c r="KKS161" s="35"/>
      <c r="KKT161" s="35"/>
      <c r="KKU161" s="35"/>
      <c r="KKV161" s="35"/>
      <c r="KKW161" s="35"/>
      <c r="KKX161" s="35"/>
      <c r="KKY161" s="35"/>
      <c r="KKZ161" s="35"/>
      <c r="KLA161" s="35"/>
      <c r="KLB161" s="35"/>
      <c r="KLC161" s="35"/>
      <c r="KLD161" s="35"/>
      <c r="KLE161" s="35"/>
      <c r="KLF161" s="35"/>
      <c r="KLG161" s="35"/>
      <c r="KLH161" s="35"/>
      <c r="KLI161" s="35"/>
      <c r="KLJ161" s="35"/>
      <c r="KLK161" s="35"/>
      <c r="KLL161" s="35"/>
      <c r="KLM161" s="35"/>
      <c r="KLN161" s="35"/>
      <c r="KLO161" s="35"/>
      <c r="KLP161" s="35"/>
      <c r="KLQ161" s="35"/>
      <c r="KLR161" s="35"/>
      <c r="KLS161" s="35"/>
      <c r="KLT161" s="35"/>
      <c r="KLU161" s="35"/>
      <c r="KLV161" s="35"/>
      <c r="KLW161" s="35"/>
      <c r="KLX161" s="35"/>
      <c r="KLY161" s="35"/>
      <c r="KLZ161" s="35"/>
      <c r="KMA161" s="35"/>
      <c r="KMB161" s="35"/>
      <c r="KMC161" s="35"/>
      <c r="KMD161" s="35"/>
      <c r="KME161" s="35"/>
      <c r="KMF161" s="35"/>
      <c r="KMG161" s="35"/>
      <c r="KMH161" s="35"/>
      <c r="KMI161" s="35"/>
      <c r="KMJ161" s="35"/>
      <c r="KMK161" s="35"/>
      <c r="KML161" s="35"/>
      <c r="KMM161" s="35"/>
      <c r="KMN161" s="35"/>
      <c r="KMO161" s="35"/>
      <c r="KMP161" s="35"/>
      <c r="KMQ161" s="35"/>
      <c r="KMR161" s="35"/>
      <c r="KMS161" s="35"/>
      <c r="KMT161" s="35"/>
      <c r="KMU161" s="35"/>
      <c r="KMV161" s="35"/>
      <c r="KMW161" s="35"/>
      <c r="KMX161" s="35"/>
      <c r="KMY161" s="35"/>
      <c r="KMZ161" s="35"/>
      <c r="KNA161" s="35"/>
      <c r="KNB161" s="35"/>
      <c r="KNC161" s="35"/>
      <c r="KND161" s="35"/>
      <c r="KNE161" s="35"/>
      <c r="KNF161" s="35"/>
      <c r="KNG161" s="35"/>
      <c r="KNH161" s="35"/>
      <c r="KNI161" s="35"/>
      <c r="KNJ161" s="35"/>
      <c r="KNK161" s="35"/>
      <c r="KNL161" s="35"/>
      <c r="KNM161" s="35"/>
      <c r="KNN161" s="35"/>
      <c r="KNO161" s="35"/>
      <c r="KNP161" s="35"/>
      <c r="KNQ161" s="35"/>
      <c r="KNR161" s="35"/>
      <c r="KNS161" s="35"/>
      <c r="KNT161" s="35"/>
      <c r="KNU161" s="35"/>
      <c r="KNV161" s="35"/>
      <c r="KNW161" s="35"/>
      <c r="KNX161" s="35"/>
      <c r="KNY161" s="35"/>
      <c r="KNZ161" s="35"/>
      <c r="KOA161" s="35"/>
      <c r="KOB161" s="35"/>
      <c r="KOC161" s="35"/>
      <c r="KOD161" s="35"/>
      <c r="KOE161" s="35"/>
      <c r="KOF161" s="35"/>
      <c r="KOG161" s="35"/>
      <c r="KOH161" s="35"/>
      <c r="KOI161" s="35"/>
      <c r="KOJ161" s="35"/>
      <c r="KOK161" s="35"/>
      <c r="KOL161" s="35"/>
      <c r="KOM161" s="35"/>
      <c r="KON161" s="35"/>
      <c r="KOO161" s="35"/>
      <c r="KOP161" s="35"/>
      <c r="KOQ161" s="35"/>
      <c r="KOR161" s="35"/>
      <c r="KOS161" s="35"/>
      <c r="KOT161" s="35"/>
      <c r="KOU161" s="35"/>
      <c r="KOV161" s="35"/>
      <c r="KOW161" s="35"/>
      <c r="KOX161" s="35"/>
      <c r="KOY161" s="35"/>
      <c r="KOZ161" s="35"/>
      <c r="KPA161" s="35"/>
      <c r="KPB161" s="35"/>
      <c r="KPC161" s="35"/>
      <c r="KPD161" s="35"/>
      <c r="KPE161" s="35"/>
      <c r="KPF161" s="35"/>
      <c r="KPG161" s="35"/>
      <c r="KPH161" s="35"/>
      <c r="KPI161" s="35"/>
      <c r="KPJ161" s="35"/>
      <c r="KPK161" s="35"/>
      <c r="KPL161" s="35"/>
      <c r="KPM161" s="35"/>
      <c r="KPN161" s="35"/>
      <c r="KPO161" s="35"/>
      <c r="KPP161" s="35"/>
      <c r="KPQ161" s="35"/>
      <c r="KPR161" s="35"/>
      <c r="KPS161" s="35"/>
      <c r="KPT161" s="35"/>
      <c r="KPU161" s="35"/>
      <c r="KPV161" s="35"/>
      <c r="KPW161" s="35"/>
      <c r="KPX161" s="35"/>
      <c r="KPY161" s="35"/>
      <c r="KPZ161" s="35"/>
      <c r="KQA161" s="35"/>
      <c r="KQB161" s="35"/>
      <c r="KQC161" s="35"/>
      <c r="KQD161" s="35"/>
      <c r="KQE161" s="35"/>
      <c r="KQF161" s="35"/>
      <c r="KQG161" s="35"/>
      <c r="KQH161" s="35"/>
      <c r="KQI161" s="35"/>
      <c r="KQJ161" s="35"/>
      <c r="KQK161" s="35"/>
      <c r="KQL161" s="35"/>
      <c r="KQM161" s="35"/>
      <c r="KQN161" s="35"/>
      <c r="KQO161" s="35"/>
      <c r="KQP161" s="35"/>
      <c r="KQQ161" s="35"/>
      <c r="KQR161" s="35"/>
      <c r="KQS161" s="35"/>
      <c r="KQT161" s="35"/>
      <c r="KQU161" s="35"/>
      <c r="KQV161" s="35"/>
      <c r="KQW161" s="35"/>
      <c r="KQX161" s="35"/>
      <c r="KQY161" s="35"/>
      <c r="KQZ161" s="35"/>
      <c r="KRA161" s="35"/>
      <c r="KRB161" s="35"/>
      <c r="KRC161" s="35"/>
      <c r="KRD161" s="35"/>
      <c r="KRE161" s="35"/>
      <c r="KRF161" s="35"/>
      <c r="KRG161" s="35"/>
      <c r="KRH161" s="35"/>
      <c r="KRI161" s="35"/>
      <c r="KRJ161" s="35"/>
      <c r="KRK161" s="35"/>
      <c r="KRL161" s="35"/>
      <c r="KRM161" s="35"/>
      <c r="KRN161" s="35"/>
      <c r="KRO161" s="35"/>
      <c r="KRP161" s="35"/>
      <c r="KRQ161" s="35"/>
      <c r="KRR161" s="35"/>
      <c r="KRS161" s="35"/>
      <c r="KRT161" s="35"/>
      <c r="KRU161" s="35"/>
      <c r="KRV161" s="35"/>
      <c r="KRW161" s="35"/>
      <c r="KRX161" s="35"/>
      <c r="KRY161" s="35"/>
      <c r="KRZ161" s="35"/>
      <c r="KSA161" s="35"/>
      <c r="KSB161" s="35"/>
      <c r="KSC161" s="35"/>
      <c r="KSD161" s="35"/>
      <c r="KSE161" s="35"/>
      <c r="KSF161" s="35"/>
      <c r="KSG161" s="35"/>
      <c r="KSH161" s="35"/>
      <c r="KSI161" s="35"/>
      <c r="KSJ161" s="35"/>
      <c r="KSK161" s="35"/>
      <c r="KSL161" s="35"/>
      <c r="KSM161" s="35"/>
      <c r="KSN161" s="35"/>
      <c r="KSO161" s="35"/>
      <c r="KSP161" s="35"/>
      <c r="KSQ161" s="35"/>
      <c r="KSR161" s="35"/>
      <c r="KSS161" s="35"/>
      <c r="KST161" s="35"/>
      <c r="KSU161" s="35"/>
      <c r="KSV161" s="35"/>
      <c r="KSW161" s="35"/>
      <c r="KSX161" s="35"/>
      <c r="KSY161" s="35"/>
      <c r="KSZ161" s="35"/>
      <c r="KTA161" s="35"/>
      <c r="KTB161" s="35"/>
      <c r="KTC161" s="35"/>
      <c r="KTD161" s="35"/>
      <c r="KTE161" s="35"/>
      <c r="KTF161" s="35"/>
      <c r="KTG161" s="35"/>
      <c r="KTH161" s="35"/>
      <c r="KTI161" s="35"/>
      <c r="KTJ161" s="35"/>
      <c r="KTK161" s="35"/>
      <c r="KTL161" s="35"/>
      <c r="KTM161" s="35"/>
      <c r="KTN161" s="35"/>
      <c r="KTO161" s="35"/>
      <c r="KTP161" s="35"/>
      <c r="KTQ161" s="35"/>
      <c r="KTR161" s="35"/>
      <c r="KTS161" s="35"/>
      <c r="KTT161" s="35"/>
      <c r="KTU161" s="35"/>
      <c r="KTV161" s="35"/>
      <c r="KTW161" s="35"/>
      <c r="KTX161" s="35"/>
      <c r="KTY161" s="35"/>
      <c r="KTZ161" s="35"/>
      <c r="KUA161" s="35"/>
      <c r="KUB161" s="35"/>
      <c r="KUC161" s="35"/>
      <c r="KUD161" s="35"/>
      <c r="KUE161" s="35"/>
      <c r="KUF161" s="35"/>
      <c r="KUG161" s="35"/>
      <c r="KUH161" s="35"/>
      <c r="KUI161" s="35"/>
      <c r="KUJ161" s="35"/>
      <c r="KUK161" s="35"/>
      <c r="KUL161" s="35"/>
      <c r="KUM161" s="35"/>
      <c r="KUN161" s="35"/>
      <c r="KUO161" s="35"/>
      <c r="KUP161" s="35"/>
      <c r="KUQ161" s="35"/>
      <c r="KUR161" s="35"/>
      <c r="KUS161" s="35"/>
      <c r="KUT161" s="35"/>
      <c r="KUU161" s="35"/>
      <c r="KUV161" s="35"/>
      <c r="KUW161" s="35"/>
      <c r="KUX161" s="35"/>
      <c r="KUY161" s="35"/>
      <c r="KUZ161" s="35"/>
      <c r="KVA161" s="35"/>
      <c r="KVB161" s="35"/>
      <c r="KVC161" s="35"/>
      <c r="KVD161" s="35"/>
      <c r="KVE161" s="35"/>
      <c r="KVF161" s="35"/>
      <c r="KVG161" s="35"/>
      <c r="KVH161" s="35"/>
      <c r="KVI161" s="35"/>
      <c r="KVJ161" s="35"/>
      <c r="KVK161" s="35"/>
      <c r="KVL161" s="35"/>
      <c r="KVM161" s="35"/>
      <c r="KVN161" s="35"/>
      <c r="KVO161" s="35"/>
      <c r="KVP161" s="35"/>
      <c r="KVQ161" s="35"/>
      <c r="KVR161" s="35"/>
      <c r="KVS161" s="35"/>
      <c r="KVT161" s="35"/>
      <c r="KVU161" s="35"/>
      <c r="KVV161" s="35"/>
      <c r="KVW161" s="35"/>
      <c r="KVX161" s="35"/>
      <c r="KVY161" s="35"/>
      <c r="KVZ161" s="35"/>
      <c r="KWA161" s="35"/>
      <c r="KWB161" s="35"/>
      <c r="KWC161" s="35"/>
      <c r="KWD161" s="35"/>
      <c r="KWE161" s="35"/>
      <c r="KWF161" s="35"/>
      <c r="KWG161" s="35"/>
      <c r="KWH161" s="35"/>
      <c r="KWI161" s="35"/>
      <c r="KWJ161" s="35"/>
      <c r="KWK161" s="35"/>
      <c r="KWL161" s="35"/>
      <c r="KWM161" s="35"/>
      <c r="KWN161" s="35"/>
      <c r="KWO161" s="35"/>
      <c r="KWP161" s="35"/>
      <c r="KWQ161" s="35"/>
      <c r="KWR161" s="35"/>
      <c r="KWS161" s="35"/>
      <c r="KWT161" s="35"/>
      <c r="KWU161" s="35"/>
      <c r="KWV161" s="35"/>
      <c r="KWW161" s="35"/>
      <c r="KWX161" s="35"/>
      <c r="KWY161" s="35"/>
      <c r="KWZ161" s="35"/>
      <c r="KXA161" s="35"/>
      <c r="KXB161" s="35"/>
      <c r="KXC161" s="35"/>
      <c r="KXD161" s="35"/>
      <c r="KXE161" s="35"/>
      <c r="KXF161" s="35"/>
      <c r="KXG161" s="35"/>
      <c r="KXH161" s="35"/>
      <c r="KXI161" s="35"/>
      <c r="KXJ161" s="35"/>
      <c r="KXK161" s="35"/>
      <c r="KXL161" s="35"/>
      <c r="KXM161" s="35"/>
      <c r="KXN161" s="35"/>
      <c r="KXO161" s="35"/>
      <c r="KXP161" s="35"/>
      <c r="KXQ161" s="35"/>
      <c r="KXR161" s="35"/>
      <c r="KXS161" s="35"/>
      <c r="KXT161" s="35"/>
      <c r="KXU161" s="35"/>
      <c r="KXV161" s="35"/>
      <c r="KXW161" s="35"/>
      <c r="KXX161" s="35"/>
      <c r="KXY161" s="35"/>
      <c r="KXZ161" s="35"/>
      <c r="KYA161" s="35"/>
      <c r="KYB161" s="35"/>
      <c r="KYC161" s="35"/>
      <c r="KYD161" s="35"/>
      <c r="KYE161" s="35"/>
      <c r="KYF161" s="35"/>
      <c r="KYG161" s="35"/>
      <c r="KYH161" s="35"/>
      <c r="KYI161" s="35"/>
      <c r="KYJ161" s="35"/>
      <c r="KYK161" s="35"/>
      <c r="KYL161" s="35"/>
      <c r="KYM161" s="35"/>
      <c r="KYN161" s="35"/>
      <c r="KYO161" s="35"/>
      <c r="KYP161" s="35"/>
      <c r="KYQ161" s="35"/>
      <c r="KYR161" s="35"/>
      <c r="KYS161" s="35"/>
      <c r="KYT161" s="35"/>
      <c r="KYU161" s="35"/>
      <c r="KYV161" s="35"/>
      <c r="KYW161" s="35"/>
      <c r="KYX161" s="35"/>
      <c r="KYY161" s="35"/>
      <c r="KYZ161" s="35"/>
      <c r="KZA161" s="35"/>
      <c r="KZB161" s="35"/>
      <c r="KZC161" s="35"/>
      <c r="KZD161" s="35"/>
      <c r="KZE161" s="35"/>
      <c r="KZF161" s="35"/>
      <c r="KZG161" s="35"/>
      <c r="KZH161" s="35"/>
      <c r="KZI161" s="35"/>
      <c r="KZJ161" s="35"/>
      <c r="KZK161" s="35"/>
      <c r="KZL161" s="35"/>
      <c r="KZM161" s="35"/>
      <c r="KZN161" s="35"/>
      <c r="KZO161" s="35"/>
      <c r="KZP161" s="35"/>
      <c r="KZQ161" s="35"/>
      <c r="KZR161" s="35"/>
      <c r="KZS161" s="35"/>
      <c r="KZT161" s="35"/>
      <c r="KZU161" s="35"/>
      <c r="KZV161" s="35"/>
      <c r="KZW161" s="35"/>
      <c r="KZX161" s="35"/>
      <c r="KZY161" s="35"/>
      <c r="KZZ161" s="35"/>
      <c r="LAA161" s="35"/>
      <c r="LAB161" s="35"/>
      <c r="LAC161" s="35"/>
      <c r="LAD161" s="35"/>
      <c r="LAE161" s="35"/>
      <c r="LAF161" s="35"/>
      <c r="LAG161" s="35"/>
      <c r="LAH161" s="35"/>
      <c r="LAI161" s="35"/>
      <c r="LAJ161" s="35"/>
      <c r="LAK161" s="35"/>
      <c r="LAL161" s="35"/>
      <c r="LAM161" s="35"/>
      <c r="LAN161" s="35"/>
      <c r="LAO161" s="35"/>
      <c r="LAP161" s="35"/>
      <c r="LAQ161" s="35"/>
      <c r="LAR161" s="35"/>
      <c r="LAS161" s="35"/>
      <c r="LAT161" s="35"/>
      <c r="LAU161" s="35"/>
      <c r="LAV161" s="35"/>
      <c r="LAW161" s="35"/>
      <c r="LAX161" s="35"/>
      <c r="LAY161" s="35"/>
      <c r="LAZ161" s="35"/>
      <c r="LBA161" s="35"/>
      <c r="LBB161" s="35"/>
      <c r="LBC161" s="35"/>
      <c r="LBD161" s="35"/>
      <c r="LBE161" s="35"/>
      <c r="LBF161" s="35"/>
      <c r="LBG161" s="35"/>
      <c r="LBH161" s="35"/>
      <c r="LBI161" s="35"/>
      <c r="LBJ161" s="35"/>
      <c r="LBK161" s="35"/>
      <c r="LBL161" s="35"/>
      <c r="LBM161" s="35"/>
      <c r="LBN161" s="35"/>
      <c r="LBO161" s="35"/>
      <c r="LBP161" s="35"/>
      <c r="LBQ161" s="35"/>
      <c r="LBR161" s="35"/>
      <c r="LBS161" s="35"/>
      <c r="LBT161" s="35"/>
      <c r="LBU161" s="35"/>
      <c r="LBV161" s="35"/>
      <c r="LBW161" s="35"/>
      <c r="LBX161" s="35"/>
      <c r="LBY161" s="35"/>
      <c r="LBZ161" s="35"/>
      <c r="LCA161" s="35"/>
      <c r="LCB161" s="35"/>
      <c r="LCC161" s="35"/>
      <c r="LCD161" s="35"/>
      <c r="LCE161" s="35"/>
      <c r="LCF161" s="35"/>
      <c r="LCG161" s="35"/>
      <c r="LCH161" s="35"/>
      <c r="LCI161" s="35"/>
      <c r="LCJ161" s="35"/>
      <c r="LCK161" s="35"/>
      <c r="LCL161" s="35"/>
      <c r="LCM161" s="35"/>
      <c r="LCN161" s="35"/>
      <c r="LCO161" s="35"/>
      <c r="LCP161" s="35"/>
      <c r="LCQ161" s="35"/>
      <c r="LCR161" s="35"/>
      <c r="LCS161" s="35"/>
      <c r="LCT161" s="35"/>
      <c r="LCU161" s="35"/>
      <c r="LCV161" s="35"/>
      <c r="LCW161" s="35"/>
      <c r="LCX161" s="35"/>
      <c r="LCY161" s="35"/>
      <c r="LCZ161" s="35"/>
      <c r="LDA161" s="35"/>
      <c r="LDB161" s="35"/>
      <c r="LDC161" s="35"/>
      <c r="LDD161" s="35"/>
      <c r="LDE161" s="35"/>
      <c r="LDF161" s="35"/>
      <c r="LDG161" s="35"/>
      <c r="LDH161" s="35"/>
      <c r="LDI161" s="35"/>
      <c r="LDJ161" s="35"/>
      <c r="LDK161" s="35"/>
      <c r="LDL161" s="35"/>
      <c r="LDM161" s="35"/>
      <c r="LDN161" s="35"/>
      <c r="LDO161" s="35"/>
      <c r="LDP161" s="35"/>
      <c r="LDQ161" s="35"/>
      <c r="LDR161" s="35"/>
      <c r="LDS161" s="35"/>
      <c r="LDT161" s="35"/>
      <c r="LDU161" s="35"/>
      <c r="LDV161" s="35"/>
      <c r="LDW161" s="35"/>
      <c r="LDX161" s="35"/>
      <c r="LDY161" s="35"/>
      <c r="LDZ161" s="35"/>
      <c r="LEA161" s="35"/>
      <c r="LEB161" s="35"/>
      <c r="LEC161" s="35"/>
      <c r="LED161" s="35"/>
      <c r="LEE161" s="35"/>
      <c r="LEF161" s="35"/>
      <c r="LEG161" s="35"/>
      <c r="LEH161" s="35"/>
      <c r="LEI161" s="35"/>
      <c r="LEJ161" s="35"/>
      <c r="LEK161" s="35"/>
      <c r="LEL161" s="35"/>
      <c r="LEM161" s="35"/>
      <c r="LEN161" s="35"/>
      <c r="LEO161" s="35"/>
      <c r="LEP161" s="35"/>
      <c r="LEQ161" s="35"/>
      <c r="LER161" s="35"/>
      <c r="LES161" s="35"/>
      <c r="LET161" s="35"/>
      <c r="LEU161" s="35"/>
      <c r="LEV161" s="35"/>
      <c r="LEW161" s="35"/>
      <c r="LEX161" s="35"/>
      <c r="LEY161" s="35"/>
      <c r="LEZ161" s="35"/>
      <c r="LFA161" s="35"/>
      <c r="LFB161" s="35"/>
      <c r="LFC161" s="35"/>
      <c r="LFD161" s="35"/>
      <c r="LFE161" s="35"/>
      <c r="LFF161" s="35"/>
      <c r="LFG161" s="35"/>
      <c r="LFH161" s="35"/>
      <c r="LFI161" s="35"/>
      <c r="LFJ161" s="35"/>
      <c r="LFK161" s="35"/>
      <c r="LFL161" s="35"/>
      <c r="LFM161" s="35"/>
      <c r="LFN161" s="35"/>
      <c r="LFO161" s="35"/>
      <c r="LFP161" s="35"/>
      <c r="LFQ161" s="35"/>
      <c r="LFR161" s="35"/>
      <c r="LFS161" s="35"/>
      <c r="LFT161" s="35"/>
      <c r="LFU161" s="35"/>
      <c r="LFV161" s="35"/>
      <c r="LFW161" s="35"/>
      <c r="LFX161" s="35"/>
      <c r="LFY161" s="35"/>
      <c r="LFZ161" s="35"/>
      <c r="LGA161" s="35"/>
      <c r="LGB161" s="35"/>
      <c r="LGC161" s="35"/>
      <c r="LGD161" s="35"/>
      <c r="LGE161" s="35"/>
      <c r="LGF161" s="35"/>
      <c r="LGG161" s="35"/>
      <c r="LGH161" s="35"/>
      <c r="LGI161" s="35"/>
      <c r="LGJ161" s="35"/>
      <c r="LGK161" s="35"/>
      <c r="LGL161" s="35"/>
      <c r="LGM161" s="35"/>
      <c r="LGN161" s="35"/>
      <c r="LGO161" s="35"/>
      <c r="LGP161" s="35"/>
      <c r="LGQ161" s="35"/>
      <c r="LGR161" s="35"/>
      <c r="LGS161" s="35"/>
      <c r="LGT161" s="35"/>
      <c r="LGU161" s="35"/>
      <c r="LGV161" s="35"/>
      <c r="LGW161" s="35"/>
      <c r="LGX161" s="35"/>
      <c r="LGY161" s="35"/>
      <c r="LGZ161" s="35"/>
      <c r="LHA161" s="35"/>
      <c r="LHB161" s="35"/>
      <c r="LHC161" s="35"/>
      <c r="LHD161" s="35"/>
      <c r="LHE161" s="35"/>
      <c r="LHF161" s="35"/>
      <c r="LHG161" s="35"/>
      <c r="LHH161" s="35"/>
      <c r="LHI161" s="35"/>
      <c r="LHJ161" s="35"/>
      <c r="LHK161" s="35"/>
      <c r="LHL161" s="35"/>
      <c r="LHM161" s="35"/>
      <c r="LHN161" s="35"/>
      <c r="LHO161" s="35"/>
      <c r="LHP161" s="35"/>
      <c r="LHQ161" s="35"/>
      <c r="LHR161" s="35"/>
      <c r="LHS161" s="35"/>
      <c r="LHT161" s="35"/>
      <c r="LHU161" s="35"/>
      <c r="LHV161" s="35"/>
      <c r="LHW161" s="35"/>
      <c r="LHX161" s="35"/>
      <c r="LHY161" s="35"/>
      <c r="LHZ161" s="35"/>
      <c r="LIA161" s="35"/>
      <c r="LIB161" s="35"/>
      <c r="LIC161" s="35"/>
      <c r="LID161" s="35"/>
      <c r="LIE161" s="35"/>
      <c r="LIF161" s="35"/>
      <c r="LIG161" s="35"/>
      <c r="LIH161" s="35"/>
      <c r="LII161" s="35"/>
      <c r="LIJ161" s="35"/>
      <c r="LIK161" s="35"/>
      <c r="LIL161" s="35"/>
      <c r="LIM161" s="35"/>
      <c r="LIN161" s="35"/>
      <c r="LIO161" s="35"/>
      <c r="LIP161" s="35"/>
      <c r="LIQ161" s="35"/>
      <c r="LIR161" s="35"/>
      <c r="LIS161" s="35"/>
      <c r="LIT161" s="35"/>
      <c r="LIU161" s="35"/>
      <c r="LIV161" s="35"/>
      <c r="LIW161" s="35"/>
      <c r="LIX161" s="35"/>
      <c r="LIY161" s="35"/>
      <c r="LIZ161" s="35"/>
      <c r="LJA161" s="35"/>
      <c r="LJB161" s="35"/>
      <c r="LJC161" s="35"/>
      <c r="LJD161" s="35"/>
      <c r="LJE161" s="35"/>
      <c r="LJF161" s="35"/>
      <c r="LJG161" s="35"/>
      <c r="LJH161" s="35"/>
      <c r="LJI161" s="35"/>
      <c r="LJJ161" s="35"/>
      <c r="LJK161" s="35"/>
      <c r="LJL161" s="35"/>
      <c r="LJM161" s="35"/>
      <c r="LJN161" s="35"/>
      <c r="LJO161" s="35"/>
      <c r="LJP161" s="35"/>
      <c r="LJQ161" s="35"/>
      <c r="LJR161" s="35"/>
      <c r="LJS161" s="35"/>
      <c r="LJT161" s="35"/>
      <c r="LJU161" s="35"/>
      <c r="LJV161" s="35"/>
      <c r="LJW161" s="35"/>
      <c r="LJX161" s="35"/>
      <c r="LJY161" s="35"/>
      <c r="LJZ161" s="35"/>
      <c r="LKA161" s="35"/>
      <c r="LKB161" s="35"/>
      <c r="LKC161" s="35"/>
      <c r="LKD161" s="35"/>
      <c r="LKE161" s="35"/>
      <c r="LKF161" s="35"/>
      <c r="LKG161" s="35"/>
      <c r="LKH161" s="35"/>
      <c r="LKI161" s="35"/>
      <c r="LKJ161" s="35"/>
      <c r="LKK161" s="35"/>
      <c r="LKL161" s="35"/>
      <c r="LKM161" s="35"/>
      <c r="LKN161" s="35"/>
      <c r="LKO161" s="35"/>
      <c r="LKP161" s="35"/>
      <c r="LKQ161" s="35"/>
      <c r="LKR161" s="35"/>
      <c r="LKS161" s="35"/>
      <c r="LKT161" s="35"/>
      <c r="LKU161" s="35"/>
      <c r="LKV161" s="35"/>
      <c r="LKW161" s="35"/>
      <c r="LKX161" s="35"/>
      <c r="LKY161" s="35"/>
      <c r="LKZ161" s="35"/>
      <c r="LLA161" s="35"/>
      <c r="LLB161" s="35"/>
      <c r="LLC161" s="35"/>
      <c r="LLD161" s="35"/>
      <c r="LLE161" s="35"/>
      <c r="LLF161" s="35"/>
      <c r="LLG161" s="35"/>
      <c r="LLH161" s="35"/>
      <c r="LLI161" s="35"/>
      <c r="LLJ161" s="35"/>
      <c r="LLK161" s="35"/>
      <c r="LLL161" s="35"/>
      <c r="LLM161" s="35"/>
      <c r="LLN161" s="35"/>
      <c r="LLO161" s="35"/>
      <c r="LLP161" s="35"/>
      <c r="LLQ161" s="35"/>
      <c r="LLR161" s="35"/>
      <c r="LLS161" s="35"/>
      <c r="LLT161" s="35"/>
      <c r="LLU161" s="35"/>
      <c r="LLV161" s="35"/>
      <c r="LLW161" s="35"/>
      <c r="LLX161" s="35"/>
      <c r="LLY161" s="35"/>
      <c r="LLZ161" s="35"/>
      <c r="LMA161" s="35"/>
      <c r="LMB161" s="35"/>
      <c r="LMC161" s="35"/>
      <c r="LMD161" s="35"/>
      <c r="LME161" s="35"/>
      <c r="LMF161" s="35"/>
      <c r="LMG161" s="35"/>
      <c r="LMH161" s="35"/>
      <c r="LMI161" s="35"/>
      <c r="LMJ161" s="35"/>
      <c r="LMK161" s="35"/>
      <c r="LML161" s="35"/>
      <c r="LMM161" s="35"/>
      <c r="LMN161" s="35"/>
      <c r="LMO161" s="35"/>
      <c r="LMP161" s="35"/>
      <c r="LMQ161" s="35"/>
      <c r="LMR161" s="35"/>
      <c r="LMS161" s="35"/>
      <c r="LMT161" s="35"/>
      <c r="LMU161" s="35"/>
      <c r="LMV161" s="35"/>
      <c r="LMW161" s="35"/>
      <c r="LMX161" s="35"/>
      <c r="LMY161" s="35"/>
      <c r="LMZ161" s="35"/>
      <c r="LNA161" s="35"/>
      <c r="LNB161" s="35"/>
      <c r="LNC161" s="35"/>
      <c r="LND161" s="35"/>
      <c r="LNE161" s="35"/>
      <c r="LNF161" s="35"/>
      <c r="LNG161" s="35"/>
      <c r="LNH161" s="35"/>
      <c r="LNI161" s="35"/>
      <c r="LNJ161" s="35"/>
      <c r="LNK161" s="35"/>
      <c r="LNL161" s="35"/>
      <c r="LNM161" s="35"/>
      <c r="LNN161" s="35"/>
      <c r="LNO161" s="35"/>
      <c r="LNP161" s="35"/>
      <c r="LNQ161" s="35"/>
      <c r="LNR161" s="35"/>
      <c r="LNS161" s="35"/>
      <c r="LNT161" s="35"/>
      <c r="LNU161" s="35"/>
      <c r="LNV161" s="35"/>
      <c r="LNW161" s="35"/>
      <c r="LNX161" s="35"/>
      <c r="LNY161" s="35"/>
      <c r="LNZ161" s="35"/>
      <c r="LOA161" s="35"/>
      <c r="LOB161" s="35"/>
      <c r="LOC161" s="35"/>
      <c r="LOD161" s="35"/>
      <c r="LOE161" s="35"/>
      <c r="LOF161" s="35"/>
      <c r="LOG161" s="35"/>
      <c r="LOH161" s="35"/>
      <c r="LOI161" s="35"/>
      <c r="LOJ161" s="35"/>
      <c r="LOK161" s="35"/>
      <c r="LOL161" s="35"/>
      <c r="LOM161" s="35"/>
      <c r="LON161" s="35"/>
      <c r="LOO161" s="35"/>
      <c r="LOP161" s="35"/>
      <c r="LOQ161" s="35"/>
      <c r="LOR161" s="35"/>
      <c r="LOS161" s="35"/>
      <c r="LOT161" s="35"/>
      <c r="LOU161" s="35"/>
      <c r="LOV161" s="35"/>
      <c r="LOW161" s="35"/>
      <c r="LOX161" s="35"/>
      <c r="LOY161" s="35"/>
      <c r="LOZ161" s="35"/>
      <c r="LPA161" s="35"/>
      <c r="LPB161" s="35"/>
      <c r="LPC161" s="35"/>
      <c r="LPD161" s="35"/>
      <c r="LPE161" s="35"/>
      <c r="LPF161" s="35"/>
      <c r="LPG161" s="35"/>
      <c r="LPH161" s="35"/>
      <c r="LPI161" s="35"/>
      <c r="LPJ161" s="35"/>
      <c r="LPK161" s="35"/>
      <c r="LPL161" s="35"/>
      <c r="LPM161" s="35"/>
      <c r="LPN161" s="35"/>
      <c r="LPO161" s="35"/>
      <c r="LPP161" s="35"/>
      <c r="LPQ161" s="35"/>
      <c r="LPR161" s="35"/>
      <c r="LPS161" s="35"/>
      <c r="LPT161" s="35"/>
      <c r="LPU161" s="35"/>
      <c r="LPV161" s="35"/>
      <c r="LPW161" s="35"/>
      <c r="LPX161" s="35"/>
      <c r="LPY161" s="35"/>
      <c r="LPZ161" s="35"/>
      <c r="LQA161" s="35"/>
      <c r="LQB161" s="35"/>
      <c r="LQC161" s="35"/>
      <c r="LQD161" s="35"/>
      <c r="LQE161" s="35"/>
      <c r="LQF161" s="35"/>
      <c r="LQG161" s="35"/>
      <c r="LQH161" s="35"/>
      <c r="LQI161" s="35"/>
      <c r="LQJ161" s="35"/>
      <c r="LQK161" s="35"/>
      <c r="LQL161" s="35"/>
      <c r="LQM161" s="35"/>
      <c r="LQN161" s="35"/>
      <c r="LQO161" s="35"/>
      <c r="LQP161" s="35"/>
      <c r="LQQ161" s="35"/>
      <c r="LQR161" s="35"/>
      <c r="LQS161" s="35"/>
      <c r="LQT161" s="35"/>
      <c r="LQU161" s="35"/>
      <c r="LQV161" s="35"/>
      <c r="LQW161" s="35"/>
      <c r="LQX161" s="35"/>
      <c r="LQY161" s="35"/>
      <c r="LQZ161" s="35"/>
      <c r="LRA161" s="35"/>
      <c r="LRB161" s="35"/>
      <c r="LRC161" s="35"/>
      <c r="LRD161" s="35"/>
      <c r="LRE161" s="35"/>
      <c r="LRF161" s="35"/>
      <c r="LRG161" s="35"/>
      <c r="LRH161" s="35"/>
      <c r="LRI161" s="35"/>
      <c r="LRJ161" s="35"/>
      <c r="LRK161" s="35"/>
      <c r="LRL161" s="35"/>
      <c r="LRM161" s="35"/>
      <c r="LRN161" s="35"/>
      <c r="LRO161" s="35"/>
      <c r="LRP161" s="35"/>
      <c r="LRQ161" s="35"/>
      <c r="LRR161" s="35"/>
      <c r="LRS161" s="35"/>
      <c r="LRT161" s="35"/>
      <c r="LRU161" s="35"/>
      <c r="LRV161" s="35"/>
      <c r="LRW161" s="35"/>
      <c r="LRX161" s="35"/>
      <c r="LRY161" s="35"/>
      <c r="LRZ161" s="35"/>
      <c r="LSA161" s="35"/>
      <c r="LSB161" s="35"/>
      <c r="LSC161" s="35"/>
      <c r="LSD161" s="35"/>
      <c r="LSE161" s="35"/>
      <c r="LSF161" s="35"/>
      <c r="LSG161" s="35"/>
      <c r="LSH161" s="35"/>
      <c r="LSI161" s="35"/>
      <c r="LSJ161" s="35"/>
      <c r="LSK161" s="35"/>
      <c r="LSL161" s="35"/>
      <c r="LSM161" s="35"/>
      <c r="LSN161" s="35"/>
      <c r="LSO161" s="35"/>
      <c r="LSP161" s="35"/>
      <c r="LSQ161" s="35"/>
      <c r="LSR161" s="35"/>
      <c r="LSS161" s="35"/>
      <c r="LST161" s="35"/>
      <c r="LSU161" s="35"/>
      <c r="LSV161" s="35"/>
      <c r="LSW161" s="35"/>
      <c r="LSX161" s="35"/>
      <c r="LSY161" s="35"/>
      <c r="LSZ161" s="35"/>
      <c r="LTA161" s="35"/>
      <c r="LTB161" s="35"/>
      <c r="LTC161" s="35"/>
      <c r="LTD161" s="35"/>
      <c r="LTE161" s="35"/>
      <c r="LTF161" s="35"/>
      <c r="LTG161" s="35"/>
      <c r="LTH161" s="35"/>
      <c r="LTI161" s="35"/>
      <c r="LTJ161" s="35"/>
      <c r="LTK161" s="35"/>
      <c r="LTL161" s="35"/>
      <c r="LTM161" s="35"/>
      <c r="LTN161" s="35"/>
      <c r="LTO161" s="35"/>
      <c r="LTP161" s="35"/>
      <c r="LTQ161" s="35"/>
      <c r="LTR161" s="35"/>
      <c r="LTS161" s="35"/>
      <c r="LTT161" s="35"/>
      <c r="LTU161" s="35"/>
      <c r="LTV161" s="35"/>
      <c r="LTW161" s="35"/>
      <c r="LTX161" s="35"/>
      <c r="LTY161" s="35"/>
      <c r="LTZ161" s="35"/>
      <c r="LUA161" s="35"/>
      <c r="LUB161" s="35"/>
      <c r="LUC161" s="35"/>
      <c r="LUD161" s="35"/>
      <c r="LUE161" s="35"/>
      <c r="LUF161" s="35"/>
      <c r="LUG161" s="35"/>
      <c r="LUH161" s="35"/>
      <c r="LUI161" s="35"/>
      <c r="LUJ161" s="35"/>
      <c r="LUK161" s="35"/>
      <c r="LUL161" s="35"/>
      <c r="LUM161" s="35"/>
      <c r="LUN161" s="35"/>
      <c r="LUO161" s="35"/>
      <c r="LUP161" s="35"/>
      <c r="LUQ161" s="35"/>
      <c r="LUR161" s="35"/>
      <c r="LUS161" s="35"/>
      <c r="LUT161" s="35"/>
      <c r="LUU161" s="35"/>
      <c r="LUV161" s="35"/>
      <c r="LUW161" s="35"/>
      <c r="LUX161" s="35"/>
      <c r="LUY161" s="35"/>
      <c r="LUZ161" s="35"/>
      <c r="LVA161" s="35"/>
      <c r="LVB161" s="35"/>
      <c r="LVC161" s="35"/>
      <c r="LVD161" s="35"/>
      <c r="LVE161" s="35"/>
      <c r="LVF161" s="35"/>
      <c r="LVG161" s="35"/>
      <c r="LVH161" s="35"/>
      <c r="LVI161" s="35"/>
      <c r="LVJ161" s="35"/>
      <c r="LVK161" s="35"/>
      <c r="LVL161" s="35"/>
      <c r="LVM161" s="35"/>
      <c r="LVN161" s="35"/>
      <c r="LVO161" s="35"/>
      <c r="LVP161" s="35"/>
      <c r="LVQ161" s="35"/>
      <c r="LVR161" s="35"/>
      <c r="LVS161" s="35"/>
      <c r="LVT161" s="35"/>
      <c r="LVU161" s="35"/>
      <c r="LVV161" s="35"/>
      <c r="LVW161" s="35"/>
      <c r="LVX161" s="35"/>
      <c r="LVY161" s="35"/>
      <c r="LVZ161" s="35"/>
      <c r="LWA161" s="35"/>
      <c r="LWB161" s="35"/>
      <c r="LWC161" s="35"/>
      <c r="LWD161" s="35"/>
      <c r="LWE161" s="35"/>
      <c r="LWF161" s="35"/>
      <c r="LWG161" s="35"/>
      <c r="LWH161" s="35"/>
      <c r="LWI161" s="35"/>
      <c r="LWJ161" s="35"/>
      <c r="LWK161" s="35"/>
      <c r="LWL161" s="35"/>
      <c r="LWM161" s="35"/>
      <c r="LWN161" s="35"/>
      <c r="LWO161" s="35"/>
      <c r="LWP161" s="35"/>
      <c r="LWQ161" s="35"/>
      <c r="LWR161" s="35"/>
      <c r="LWS161" s="35"/>
      <c r="LWT161" s="35"/>
      <c r="LWU161" s="35"/>
      <c r="LWV161" s="35"/>
      <c r="LWW161" s="35"/>
      <c r="LWX161" s="35"/>
      <c r="LWY161" s="35"/>
      <c r="LWZ161" s="35"/>
      <c r="LXA161" s="35"/>
      <c r="LXB161" s="35"/>
      <c r="LXC161" s="35"/>
      <c r="LXD161" s="35"/>
      <c r="LXE161" s="35"/>
      <c r="LXF161" s="35"/>
      <c r="LXG161" s="35"/>
      <c r="LXH161" s="35"/>
      <c r="LXI161" s="35"/>
      <c r="LXJ161" s="35"/>
      <c r="LXK161" s="35"/>
      <c r="LXL161" s="35"/>
      <c r="LXM161" s="35"/>
      <c r="LXN161" s="35"/>
      <c r="LXO161" s="35"/>
      <c r="LXP161" s="35"/>
      <c r="LXQ161" s="35"/>
      <c r="LXR161" s="35"/>
      <c r="LXS161" s="35"/>
      <c r="LXT161" s="35"/>
      <c r="LXU161" s="35"/>
      <c r="LXV161" s="35"/>
      <c r="LXW161" s="35"/>
      <c r="LXX161" s="35"/>
      <c r="LXY161" s="35"/>
      <c r="LXZ161" s="35"/>
      <c r="LYA161" s="35"/>
      <c r="LYB161" s="35"/>
      <c r="LYC161" s="35"/>
      <c r="LYD161" s="35"/>
      <c r="LYE161" s="35"/>
      <c r="LYF161" s="35"/>
      <c r="LYG161" s="35"/>
      <c r="LYH161" s="35"/>
      <c r="LYI161" s="35"/>
      <c r="LYJ161" s="35"/>
      <c r="LYK161" s="35"/>
      <c r="LYL161" s="35"/>
      <c r="LYM161" s="35"/>
      <c r="LYN161" s="35"/>
      <c r="LYO161" s="35"/>
      <c r="LYP161" s="35"/>
      <c r="LYQ161" s="35"/>
      <c r="LYR161" s="35"/>
      <c r="LYS161" s="35"/>
      <c r="LYT161" s="35"/>
      <c r="LYU161" s="35"/>
      <c r="LYV161" s="35"/>
      <c r="LYW161" s="35"/>
      <c r="LYX161" s="35"/>
      <c r="LYY161" s="35"/>
      <c r="LYZ161" s="35"/>
      <c r="LZA161" s="35"/>
      <c r="LZB161" s="35"/>
      <c r="LZC161" s="35"/>
      <c r="LZD161" s="35"/>
      <c r="LZE161" s="35"/>
      <c r="LZF161" s="35"/>
      <c r="LZG161" s="35"/>
      <c r="LZH161" s="35"/>
      <c r="LZI161" s="35"/>
      <c r="LZJ161" s="35"/>
      <c r="LZK161" s="35"/>
      <c r="LZL161" s="35"/>
      <c r="LZM161" s="35"/>
      <c r="LZN161" s="35"/>
      <c r="LZO161" s="35"/>
      <c r="LZP161" s="35"/>
      <c r="LZQ161" s="35"/>
      <c r="LZR161" s="35"/>
      <c r="LZS161" s="35"/>
      <c r="LZT161" s="35"/>
      <c r="LZU161" s="35"/>
      <c r="LZV161" s="35"/>
      <c r="LZW161" s="35"/>
      <c r="LZX161" s="35"/>
      <c r="LZY161" s="35"/>
      <c r="LZZ161" s="35"/>
      <c r="MAA161" s="35"/>
      <c r="MAB161" s="35"/>
      <c r="MAC161" s="35"/>
      <c r="MAD161" s="35"/>
      <c r="MAE161" s="35"/>
      <c r="MAF161" s="35"/>
      <c r="MAG161" s="35"/>
      <c r="MAH161" s="35"/>
      <c r="MAI161" s="35"/>
      <c r="MAJ161" s="35"/>
      <c r="MAK161" s="35"/>
      <c r="MAL161" s="35"/>
      <c r="MAM161" s="35"/>
      <c r="MAN161" s="35"/>
      <c r="MAO161" s="35"/>
      <c r="MAP161" s="35"/>
      <c r="MAQ161" s="35"/>
      <c r="MAR161" s="35"/>
      <c r="MAS161" s="35"/>
      <c r="MAT161" s="35"/>
      <c r="MAU161" s="35"/>
      <c r="MAV161" s="35"/>
      <c r="MAW161" s="35"/>
      <c r="MAX161" s="35"/>
      <c r="MAY161" s="35"/>
      <c r="MAZ161" s="35"/>
      <c r="MBA161" s="35"/>
      <c r="MBB161" s="35"/>
      <c r="MBC161" s="35"/>
      <c r="MBD161" s="35"/>
      <c r="MBE161" s="35"/>
      <c r="MBF161" s="35"/>
      <c r="MBG161" s="35"/>
      <c r="MBH161" s="35"/>
      <c r="MBI161" s="35"/>
      <c r="MBJ161" s="35"/>
      <c r="MBK161" s="35"/>
      <c r="MBL161" s="35"/>
      <c r="MBM161" s="35"/>
      <c r="MBN161" s="35"/>
      <c r="MBO161" s="35"/>
      <c r="MBP161" s="35"/>
      <c r="MBQ161" s="35"/>
      <c r="MBR161" s="35"/>
      <c r="MBS161" s="35"/>
      <c r="MBT161" s="35"/>
      <c r="MBU161" s="35"/>
      <c r="MBV161" s="35"/>
      <c r="MBW161" s="35"/>
      <c r="MBX161" s="35"/>
      <c r="MBY161" s="35"/>
      <c r="MBZ161" s="35"/>
      <c r="MCA161" s="35"/>
      <c r="MCB161" s="35"/>
      <c r="MCC161" s="35"/>
      <c r="MCD161" s="35"/>
      <c r="MCE161" s="35"/>
      <c r="MCF161" s="35"/>
      <c r="MCG161" s="35"/>
      <c r="MCH161" s="35"/>
      <c r="MCI161" s="35"/>
      <c r="MCJ161" s="35"/>
      <c r="MCK161" s="35"/>
      <c r="MCL161" s="35"/>
      <c r="MCM161" s="35"/>
      <c r="MCN161" s="35"/>
      <c r="MCO161" s="35"/>
      <c r="MCP161" s="35"/>
      <c r="MCQ161" s="35"/>
      <c r="MCR161" s="35"/>
      <c r="MCS161" s="35"/>
      <c r="MCT161" s="35"/>
      <c r="MCU161" s="35"/>
      <c r="MCV161" s="35"/>
      <c r="MCW161" s="35"/>
      <c r="MCX161" s="35"/>
      <c r="MCY161" s="35"/>
      <c r="MCZ161" s="35"/>
      <c r="MDA161" s="35"/>
      <c r="MDB161" s="35"/>
      <c r="MDC161" s="35"/>
      <c r="MDD161" s="35"/>
      <c r="MDE161" s="35"/>
      <c r="MDF161" s="35"/>
      <c r="MDG161" s="35"/>
      <c r="MDH161" s="35"/>
      <c r="MDI161" s="35"/>
      <c r="MDJ161" s="35"/>
      <c r="MDK161" s="35"/>
      <c r="MDL161" s="35"/>
      <c r="MDM161" s="35"/>
      <c r="MDN161" s="35"/>
      <c r="MDO161" s="35"/>
      <c r="MDP161" s="35"/>
      <c r="MDQ161" s="35"/>
      <c r="MDR161" s="35"/>
      <c r="MDS161" s="35"/>
      <c r="MDT161" s="35"/>
      <c r="MDU161" s="35"/>
      <c r="MDV161" s="35"/>
      <c r="MDW161" s="35"/>
      <c r="MDX161" s="35"/>
      <c r="MDY161" s="35"/>
      <c r="MDZ161" s="35"/>
      <c r="MEA161" s="35"/>
      <c r="MEB161" s="35"/>
      <c r="MEC161" s="35"/>
      <c r="MED161" s="35"/>
      <c r="MEE161" s="35"/>
      <c r="MEF161" s="35"/>
      <c r="MEG161" s="35"/>
      <c r="MEH161" s="35"/>
      <c r="MEI161" s="35"/>
      <c r="MEJ161" s="35"/>
      <c r="MEK161" s="35"/>
      <c r="MEL161" s="35"/>
      <c r="MEM161" s="35"/>
      <c r="MEN161" s="35"/>
      <c r="MEO161" s="35"/>
      <c r="MEP161" s="35"/>
      <c r="MEQ161" s="35"/>
      <c r="MER161" s="35"/>
      <c r="MES161" s="35"/>
      <c r="MET161" s="35"/>
      <c r="MEU161" s="35"/>
      <c r="MEV161" s="35"/>
      <c r="MEW161" s="35"/>
      <c r="MEX161" s="35"/>
      <c r="MEY161" s="35"/>
      <c r="MEZ161" s="35"/>
      <c r="MFA161" s="35"/>
      <c r="MFB161" s="35"/>
      <c r="MFC161" s="35"/>
      <c r="MFD161" s="35"/>
      <c r="MFE161" s="35"/>
      <c r="MFF161" s="35"/>
      <c r="MFG161" s="35"/>
      <c r="MFH161" s="35"/>
      <c r="MFI161" s="35"/>
      <c r="MFJ161" s="35"/>
      <c r="MFK161" s="35"/>
      <c r="MFL161" s="35"/>
      <c r="MFM161" s="35"/>
      <c r="MFN161" s="35"/>
      <c r="MFO161" s="35"/>
      <c r="MFP161" s="35"/>
      <c r="MFQ161" s="35"/>
      <c r="MFR161" s="35"/>
      <c r="MFS161" s="35"/>
      <c r="MFT161" s="35"/>
      <c r="MFU161" s="35"/>
      <c r="MFV161" s="35"/>
      <c r="MFW161" s="35"/>
      <c r="MFX161" s="35"/>
      <c r="MFY161" s="35"/>
      <c r="MFZ161" s="35"/>
      <c r="MGA161" s="35"/>
      <c r="MGB161" s="35"/>
      <c r="MGC161" s="35"/>
      <c r="MGD161" s="35"/>
      <c r="MGE161" s="35"/>
      <c r="MGF161" s="35"/>
      <c r="MGG161" s="35"/>
      <c r="MGH161" s="35"/>
      <c r="MGI161" s="35"/>
      <c r="MGJ161" s="35"/>
      <c r="MGK161" s="35"/>
      <c r="MGL161" s="35"/>
      <c r="MGM161" s="35"/>
      <c r="MGN161" s="35"/>
      <c r="MGO161" s="35"/>
      <c r="MGP161" s="35"/>
      <c r="MGQ161" s="35"/>
      <c r="MGR161" s="35"/>
      <c r="MGS161" s="35"/>
      <c r="MGT161" s="35"/>
      <c r="MGU161" s="35"/>
      <c r="MGV161" s="35"/>
      <c r="MGW161" s="35"/>
      <c r="MGX161" s="35"/>
      <c r="MGY161" s="35"/>
      <c r="MGZ161" s="35"/>
      <c r="MHA161" s="35"/>
      <c r="MHB161" s="35"/>
      <c r="MHC161" s="35"/>
      <c r="MHD161" s="35"/>
      <c r="MHE161" s="35"/>
      <c r="MHF161" s="35"/>
      <c r="MHG161" s="35"/>
      <c r="MHH161" s="35"/>
      <c r="MHI161" s="35"/>
      <c r="MHJ161" s="35"/>
      <c r="MHK161" s="35"/>
      <c r="MHL161" s="35"/>
      <c r="MHM161" s="35"/>
      <c r="MHN161" s="35"/>
      <c r="MHO161" s="35"/>
      <c r="MHP161" s="35"/>
      <c r="MHQ161" s="35"/>
      <c r="MHR161" s="35"/>
      <c r="MHS161" s="35"/>
      <c r="MHT161" s="35"/>
      <c r="MHU161" s="35"/>
      <c r="MHV161" s="35"/>
      <c r="MHW161" s="35"/>
      <c r="MHX161" s="35"/>
      <c r="MHY161" s="35"/>
      <c r="MHZ161" s="35"/>
      <c r="MIA161" s="35"/>
      <c r="MIB161" s="35"/>
      <c r="MIC161" s="35"/>
      <c r="MID161" s="35"/>
      <c r="MIE161" s="35"/>
      <c r="MIF161" s="35"/>
      <c r="MIG161" s="35"/>
      <c r="MIH161" s="35"/>
      <c r="MII161" s="35"/>
      <c r="MIJ161" s="35"/>
      <c r="MIK161" s="35"/>
      <c r="MIL161" s="35"/>
      <c r="MIM161" s="35"/>
      <c r="MIN161" s="35"/>
      <c r="MIO161" s="35"/>
      <c r="MIP161" s="35"/>
      <c r="MIQ161" s="35"/>
      <c r="MIR161" s="35"/>
      <c r="MIS161" s="35"/>
      <c r="MIT161" s="35"/>
      <c r="MIU161" s="35"/>
      <c r="MIV161" s="35"/>
      <c r="MIW161" s="35"/>
      <c r="MIX161" s="35"/>
      <c r="MIY161" s="35"/>
      <c r="MIZ161" s="35"/>
      <c r="MJA161" s="35"/>
      <c r="MJB161" s="35"/>
      <c r="MJC161" s="35"/>
      <c r="MJD161" s="35"/>
      <c r="MJE161" s="35"/>
      <c r="MJF161" s="35"/>
      <c r="MJG161" s="35"/>
      <c r="MJH161" s="35"/>
      <c r="MJI161" s="35"/>
      <c r="MJJ161" s="35"/>
      <c r="MJK161" s="35"/>
      <c r="MJL161" s="35"/>
      <c r="MJM161" s="35"/>
      <c r="MJN161" s="35"/>
      <c r="MJO161" s="35"/>
      <c r="MJP161" s="35"/>
      <c r="MJQ161" s="35"/>
      <c r="MJR161" s="35"/>
      <c r="MJS161" s="35"/>
      <c r="MJT161" s="35"/>
      <c r="MJU161" s="35"/>
      <c r="MJV161" s="35"/>
      <c r="MJW161" s="35"/>
      <c r="MJX161" s="35"/>
      <c r="MJY161" s="35"/>
      <c r="MJZ161" s="35"/>
      <c r="MKA161" s="35"/>
      <c r="MKB161" s="35"/>
      <c r="MKC161" s="35"/>
      <c r="MKD161" s="35"/>
      <c r="MKE161" s="35"/>
      <c r="MKF161" s="35"/>
      <c r="MKG161" s="35"/>
      <c r="MKH161" s="35"/>
      <c r="MKI161" s="35"/>
      <c r="MKJ161" s="35"/>
      <c r="MKK161" s="35"/>
      <c r="MKL161" s="35"/>
      <c r="MKM161" s="35"/>
      <c r="MKN161" s="35"/>
      <c r="MKO161" s="35"/>
      <c r="MKP161" s="35"/>
      <c r="MKQ161" s="35"/>
      <c r="MKR161" s="35"/>
      <c r="MKS161" s="35"/>
      <c r="MKT161" s="35"/>
      <c r="MKU161" s="35"/>
      <c r="MKV161" s="35"/>
      <c r="MKW161" s="35"/>
      <c r="MKX161" s="35"/>
      <c r="MKY161" s="35"/>
      <c r="MKZ161" s="35"/>
      <c r="MLA161" s="35"/>
      <c r="MLB161" s="35"/>
      <c r="MLC161" s="35"/>
      <c r="MLD161" s="35"/>
      <c r="MLE161" s="35"/>
      <c r="MLF161" s="35"/>
      <c r="MLG161" s="35"/>
      <c r="MLH161" s="35"/>
      <c r="MLI161" s="35"/>
      <c r="MLJ161" s="35"/>
      <c r="MLK161" s="35"/>
      <c r="MLL161" s="35"/>
      <c r="MLM161" s="35"/>
      <c r="MLN161" s="35"/>
      <c r="MLO161" s="35"/>
      <c r="MLP161" s="35"/>
      <c r="MLQ161" s="35"/>
      <c r="MLR161" s="35"/>
      <c r="MLS161" s="35"/>
      <c r="MLT161" s="35"/>
      <c r="MLU161" s="35"/>
      <c r="MLV161" s="35"/>
      <c r="MLW161" s="35"/>
      <c r="MLX161" s="35"/>
      <c r="MLY161" s="35"/>
      <c r="MLZ161" s="35"/>
      <c r="MMA161" s="35"/>
      <c r="MMB161" s="35"/>
      <c r="MMC161" s="35"/>
      <c r="MMD161" s="35"/>
      <c r="MME161" s="35"/>
      <c r="MMF161" s="35"/>
      <c r="MMG161" s="35"/>
      <c r="MMH161" s="35"/>
      <c r="MMI161" s="35"/>
      <c r="MMJ161" s="35"/>
      <c r="MMK161" s="35"/>
      <c r="MML161" s="35"/>
      <c r="MMM161" s="35"/>
      <c r="MMN161" s="35"/>
      <c r="MMO161" s="35"/>
      <c r="MMP161" s="35"/>
      <c r="MMQ161" s="35"/>
      <c r="MMR161" s="35"/>
      <c r="MMS161" s="35"/>
      <c r="MMT161" s="35"/>
      <c r="MMU161" s="35"/>
      <c r="MMV161" s="35"/>
      <c r="MMW161" s="35"/>
      <c r="MMX161" s="35"/>
      <c r="MMY161" s="35"/>
      <c r="MMZ161" s="35"/>
      <c r="MNA161" s="35"/>
      <c r="MNB161" s="35"/>
      <c r="MNC161" s="35"/>
      <c r="MND161" s="35"/>
      <c r="MNE161" s="35"/>
      <c r="MNF161" s="35"/>
      <c r="MNG161" s="35"/>
      <c r="MNH161" s="35"/>
      <c r="MNI161" s="35"/>
      <c r="MNJ161" s="35"/>
      <c r="MNK161" s="35"/>
      <c r="MNL161" s="35"/>
      <c r="MNM161" s="35"/>
      <c r="MNN161" s="35"/>
      <c r="MNO161" s="35"/>
      <c r="MNP161" s="35"/>
      <c r="MNQ161" s="35"/>
      <c r="MNR161" s="35"/>
      <c r="MNS161" s="35"/>
      <c r="MNT161" s="35"/>
      <c r="MNU161" s="35"/>
      <c r="MNV161" s="35"/>
      <c r="MNW161" s="35"/>
      <c r="MNX161" s="35"/>
      <c r="MNY161" s="35"/>
      <c r="MNZ161" s="35"/>
      <c r="MOA161" s="35"/>
      <c r="MOB161" s="35"/>
      <c r="MOC161" s="35"/>
      <c r="MOD161" s="35"/>
      <c r="MOE161" s="35"/>
      <c r="MOF161" s="35"/>
      <c r="MOG161" s="35"/>
      <c r="MOH161" s="35"/>
      <c r="MOI161" s="35"/>
      <c r="MOJ161" s="35"/>
      <c r="MOK161" s="35"/>
      <c r="MOL161" s="35"/>
      <c r="MOM161" s="35"/>
      <c r="MON161" s="35"/>
      <c r="MOO161" s="35"/>
      <c r="MOP161" s="35"/>
      <c r="MOQ161" s="35"/>
      <c r="MOR161" s="35"/>
      <c r="MOS161" s="35"/>
      <c r="MOT161" s="35"/>
      <c r="MOU161" s="35"/>
      <c r="MOV161" s="35"/>
      <c r="MOW161" s="35"/>
      <c r="MOX161" s="35"/>
      <c r="MOY161" s="35"/>
      <c r="MOZ161" s="35"/>
      <c r="MPA161" s="35"/>
      <c r="MPB161" s="35"/>
      <c r="MPC161" s="35"/>
      <c r="MPD161" s="35"/>
      <c r="MPE161" s="35"/>
      <c r="MPF161" s="35"/>
      <c r="MPG161" s="35"/>
      <c r="MPH161" s="35"/>
      <c r="MPI161" s="35"/>
      <c r="MPJ161" s="35"/>
      <c r="MPK161" s="35"/>
      <c r="MPL161" s="35"/>
      <c r="MPM161" s="35"/>
      <c r="MPN161" s="35"/>
      <c r="MPO161" s="35"/>
      <c r="MPP161" s="35"/>
      <c r="MPQ161" s="35"/>
      <c r="MPR161" s="35"/>
      <c r="MPS161" s="35"/>
      <c r="MPT161" s="35"/>
      <c r="MPU161" s="35"/>
      <c r="MPV161" s="35"/>
      <c r="MPW161" s="35"/>
      <c r="MPX161" s="35"/>
      <c r="MPY161" s="35"/>
      <c r="MPZ161" s="35"/>
      <c r="MQA161" s="35"/>
      <c r="MQB161" s="35"/>
      <c r="MQC161" s="35"/>
      <c r="MQD161" s="35"/>
      <c r="MQE161" s="35"/>
      <c r="MQF161" s="35"/>
      <c r="MQG161" s="35"/>
      <c r="MQH161" s="35"/>
      <c r="MQI161" s="35"/>
      <c r="MQJ161" s="35"/>
      <c r="MQK161" s="35"/>
      <c r="MQL161" s="35"/>
      <c r="MQM161" s="35"/>
      <c r="MQN161" s="35"/>
      <c r="MQO161" s="35"/>
      <c r="MQP161" s="35"/>
      <c r="MQQ161" s="35"/>
      <c r="MQR161" s="35"/>
      <c r="MQS161" s="35"/>
      <c r="MQT161" s="35"/>
      <c r="MQU161" s="35"/>
      <c r="MQV161" s="35"/>
      <c r="MQW161" s="35"/>
      <c r="MQX161" s="35"/>
      <c r="MQY161" s="35"/>
      <c r="MQZ161" s="35"/>
      <c r="MRA161" s="35"/>
      <c r="MRB161" s="35"/>
      <c r="MRC161" s="35"/>
      <c r="MRD161" s="35"/>
      <c r="MRE161" s="35"/>
      <c r="MRF161" s="35"/>
      <c r="MRG161" s="35"/>
      <c r="MRH161" s="35"/>
      <c r="MRI161" s="35"/>
      <c r="MRJ161" s="35"/>
      <c r="MRK161" s="35"/>
      <c r="MRL161" s="35"/>
      <c r="MRM161" s="35"/>
      <c r="MRN161" s="35"/>
      <c r="MRO161" s="35"/>
      <c r="MRP161" s="35"/>
      <c r="MRQ161" s="35"/>
      <c r="MRR161" s="35"/>
      <c r="MRS161" s="35"/>
      <c r="MRT161" s="35"/>
      <c r="MRU161" s="35"/>
      <c r="MRV161" s="35"/>
      <c r="MRW161" s="35"/>
      <c r="MRX161" s="35"/>
      <c r="MRY161" s="35"/>
      <c r="MRZ161" s="35"/>
      <c r="MSA161" s="35"/>
      <c r="MSB161" s="35"/>
      <c r="MSC161" s="35"/>
      <c r="MSD161" s="35"/>
      <c r="MSE161" s="35"/>
      <c r="MSF161" s="35"/>
      <c r="MSG161" s="35"/>
      <c r="MSH161" s="35"/>
      <c r="MSI161" s="35"/>
      <c r="MSJ161" s="35"/>
      <c r="MSK161" s="35"/>
      <c r="MSL161" s="35"/>
      <c r="MSM161" s="35"/>
      <c r="MSN161" s="35"/>
      <c r="MSO161" s="35"/>
      <c r="MSP161" s="35"/>
      <c r="MSQ161" s="35"/>
      <c r="MSR161" s="35"/>
      <c r="MSS161" s="35"/>
      <c r="MST161" s="35"/>
      <c r="MSU161" s="35"/>
      <c r="MSV161" s="35"/>
      <c r="MSW161" s="35"/>
      <c r="MSX161" s="35"/>
      <c r="MSY161" s="35"/>
      <c r="MSZ161" s="35"/>
      <c r="MTA161" s="35"/>
      <c r="MTB161" s="35"/>
      <c r="MTC161" s="35"/>
      <c r="MTD161" s="35"/>
      <c r="MTE161" s="35"/>
      <c r="MTF161" s="35"/>
      <c r="MTG161" s="35"/>
      <c r="MTH161" s="35"/>
      <c r="MTI161" s="35"/>
      <c r="MTJ161" s="35"/>
      <c r="MTK161" s="35"/>
      <c r="MTL161" s="35"/>
      <c r="MTM161" s="35"/>
      <c r="MTN161" s="35"/>
      <c r="MTO161" s="35"/>
      <c r="MTP161" s="35"/>
      <c r="MTQ161" s="35"/>
      <c r="MTR161" s="35"/>
      <c r="MTS161" s="35"/>
      <c r="MTT161" s="35"/>
      <c r="MTU161" s="35"/>
      <c r="MTV161" s="35"/>
      <c r="MTW161" s="35"/>
      <c r="MTX161" s="35"/>
      <c r="MTY161" s="35"/>
      <c r="MTZ161" s="35"/>
      <c r="MUA161" s="35"/>
      <c r="MUB161" s="35"/>
      <c r="MUC161" s="35"/>
      <c r="MUD161" s="35"/>
      <c r="MUE161" s="35"/>
      <c r="MUF161" s="35"/>
      <c r="MUG161" s="35"/>
      <c r="MUH161" s="35"/>
      <c r="MUI161" s="35"/>
      <c r="MUJ161" s="35"/>
      <c r="MUK161" s="35"/>
      <c r="MUL161" s="35"/>
      <c r="MUM161" s="35"/>
      <c r="MUN161" s="35"/>
      <c r="MUO161" s="35"/>
      <c r="MUP161" s="35"/>
      <c r="MUQ161" s="35"/>
      <c r="MUR161" s="35"/>
      <c r="MUS161" s="35"/>
      <c r="MUT161" s="35"/>
      <c r="MUU161" s="35"/>
      <c r="MUV161" s="35"/>
      <c r="MUW161" s="35"/>
      <c r="MUX161" s="35"/>
      <c r="MUY161" s="35"/>
      <c r="MUZ161" s="35"/>
      <c r="MVA161" s="35"/>
      <c r="MVB161" s="35"/>
      <c r="MVC161" s="35"/>
      <c r="MVD161" s="35"/>
      <c r="MVE161" s="35"/>
      <c r="MVF161" s="35"/>
      <c r="MVG161" s="35"/>
      <c r="MVH161" s="35"/>
      <c r="MVI161" s="35"/>
      <c r="MVJ161" s="35"/>
      <c r="MVK161" s="35"/>
      <c r="MVL161" s="35"/>
      <c r="MVM161" s="35"/>
      <c r="MVN161" s="35"/>
      <c r="MVO161" s="35"/>
      <c r="MVP161" s="35"/>
      <c r="MVQ161" s="35"/>
      <c r="MVR161" s="35"/>
      <c r="MVS161" s="35"/>
      <c r="MVT161" s="35"/>
      <c r="MVU161" s="35"/>
      <c r="MVV161" s="35"/>
      <c r="MVW161" s="35"/>
      <c r="MVX161" s="35"/>
      <c r="MVY161" s="35"/>
      <c r="MVZ161" s="35"/>
      <c r="MWA161" s="35"/>
      <c r="MWB161" s="35"/>
      <c r="MWC161" s="35"/>
      <c r="MWD161" s="35"/>
      <c r="MWE161" s="35"/>
      <c r="MWF161" s="35"/>
      <c r="MWG161" s="35"/>
      <c r="MWH161" s="35"/>
      <c r="MWI161" s="35"/>
      <c r="MWJ161" s="35"/>
      <c r="MWK161" s="35"/>
      <c r="MWL161" s="35"/>
      <c r="MWM161" s="35"/>
      <c r="MWN161" s="35"/>
      <c r="MWO161" s="35"/>
      <c r="MWP161" s="35"/>
      <c r="MWQ161" s="35"/>
      <c r="MWR161" s="35"/>
      <c r="MWS161" s="35"/>
      <c r="MWT161" s="35"/>
      <c r="MWU161" s="35"/>
      <c r="MWV161" s="35"/>
      <c r="MWW161" s="35"/>
      <c r="MWX161" s="35"/>
      <c r="MWY161" s="35"/>
      <c r="MWZ161" s="35"/>
      <c r="MXA161" s="35"/>
      <c r="MXB161" s="35"/>
      <c r="MXC161" s="35"/>
      <c r="MXD161" s="35"/>
      <c r="MXE161" s="35"/>
      <c r="MXF161" s="35"/>
      <c r="MXG161" s="35"/>
      <c r="MXH161" s="35"/>
      <c r="MXI161" s="35"/>
      <c r="MXJ161" s="35"/>
      <c r="MXK161" s="35"/>
      <c r="MXL161" s="35"/>
      <c r="MXM161" s="35"/>
      <c r="MXN161" s="35"/>
      <c r="MXO161" s="35"/>
      <c r="MXP161" s="35"/>
      <c r="MXQ161" s="35"/>
      <c r="MXR161" s="35"/>
      <c r="MXS161" s="35"/>
      <c r="MXT161" s="35"/>
      <c r="MXU161" s="35"/>
      <c r="MXV161" s="35"/>
      <c r="MXW161" s="35"/>
      <c r="MXX161" s="35"/>
      <c r="MXY161" s="35"/>
      <c r="MXZ161" s="35"/>
      <c r="MYA161" s="35"/>
      <c r="MYB161" s="35"/>
      <c r="MYC161" s="35"/>
      <c r="MYD161" s="35"/>
      <c r="MYE161" s="35"/>
      <c r="MYF161" s="35"/>
      <c r="MYG161" s="35"/>
      <c r="MYH161" s="35"/>
      <c r="MYI161" s="35"/>
      <c r="MYJ161" s="35"/>
      <c r="MYK161" s="35"/>
      <c r="MYL161" s="35"/>
      <c r="MYM161" s="35"/>
      <c r="MYN161" s="35"/>
      <c r="MYO161" s="35"/>
      <c r="MYP161" s="35"/>
      <c r="MYQ161" s="35"/>
      <c r="MYR161" s="35"/>
      <c r="MYS161" s="35"/>
      <c r="MYT161" s="35"/>
      <c r="MYU161" s="35"/>
      <c r="MYV161" s="35"/>
      <c r="MYW161" s="35"/>
      <c r="MYX161" s="35"/>
      <c r="MYY161" s="35"/>
      <c r="MYZ161" s="35"/>
      <c r="MZA161" s="35"/>
      <c r="MZB161" s="35"/>
      <c r="MZC161" s="35"/>
      <c r="MZD161" s="35"/>
      <c r="MZE161" s="35"/>
      <c r="MZF161" s="35"/>
      <c r="MZG161" s="35"/>
      <c r="MZH161" s="35"/>
      <c r="MZI161" s="35"/>
      <c r="MZJ161" s="35"/>
      <c r="MZK161" s="35"/>
      <c r="MZL161" s="35"/>
      <c r="MZM161" s="35"/>
      <c r="MZN161" s="35"/>
      <c r="MZO161" s="35"/>
      <c r="MZP161" s="35"/>
      <c r="MZQ161" s="35"/>
      <c r="MZR161" s="35"/>
      <c r="MZS161" s="35"/>
      <c r="MZT161" s="35"/>
      <c r="MZU161" s="35"/>
      <c r="MZV161" s="35"/>
      <c r="MZW161" s="35"/>
      <c r="MZX161" s="35"/>
      <c r="MZY161" s="35"/>
      <c r="MZZ161" s="35"/>
      <c r="NAA161" s="35"/>
      <c r="NAB161" s="35"/>
      <c r="NAC161" s="35"/>
      <c r="NAD161" s="35"/>
      <c r="NAE161" s="35"/>
      <c r="NAF161" s="35"/>
      <c r="NAG161" s="35"/>
      <c r="NAH161" s="35"/>
      <c r="NAI161" s="35"/>
      <c r="NAJ161" s="35"/>
      <c r="NAK161" s="35"/>
      <c r="NAL161" s="35"/>
      <c r="NAM161" s="35"/>
      <c r="NAN161" s="35"/>
      <c r="NAO161" s="35"/>
      <c r="NAP161" s="35"/>
      <c r="NAQ161" s="35"/>
      <c r="NAR161" s="35"/>
      <c r="NAS161" s="35"/>
      <c r="NAT161" s="35"/>
      <c r="NAU161" s="35"/>
      <c r="NAV161" s="35"/>
      <c r="NAW161" s="35"/>
      <c r="NAX161" s="35"/>
      <c r="NAY161" s="35"/>
      <c r="NAZ161" s="35"/>
      <c r="NBA161" s="35"/>
      <c r="NBB161" s="35"/>
      <c r="NBC161" s="35"/>
      <c r="NBD161" s="35"/>
      <c r="NBE161" s="35"/>
      <c r="NBF161" s="35"/>
      <c r="NBG161" s="35"/>
      <c r="NBH161" s="35"/>
      <c r="NBI161" s="35"/>
      <c r="NBJ161" s="35"/>
      <c r="NBK161" s="35"/>
      <c r="NBL161" s="35"/>
      <c r="NBM161" s="35"/>
      <c r="NBN161" s="35"/>
      <c r="NBO161" s="35"/>
      <c r="NBP161" s="35"/>
      <c r="NBQ161" s="35"/>
      <c r="NBR161" s="35"/>
      <c r="NBS161" s="35"/>
      <c r="NBT161" s="35"/>
      <c r="NBU161" s="35"/>
      <c r="NBV161" s="35"/>
      <c r="NBW161" s="35"/>
      <c r="NBX161" s="35"/>
      <c r="NBY161" s="35"/>
      <c r="NBZ161" s="35"/>
      <c r="NCA161" s="35"/>
      <c r="NCB161" s="35"/>
      <c r="NCC161" s="35"/>
      <c r="NCD161" s="35"/>
      <c r="NCE161" s="35"/>
      <c r="NCF161" s="35"/>
      <c r="NCG161" s="35"/>
      <c r="NCH161" s="35"/>
      <c r="NCI161" s="35"/>
      <c r="NCJ161" s="35"/>
      <c r="NCK161" s="35"/>
      <c r="NCL161" s="35"/>
      <c r="NCM161" s="35"/>
      <c r="NCN161" s="35"/>
      <c r="NCO161" s="35"/>
      <c r="NCP161" s="35"/>
      <c r="NCQ161" s="35"/>
      <c r="NCR161" s="35"/>
      <c r="NCS161" s="35"/>
      <c r="NCT161" s="35"/>
      <c r="NCU161" s="35"/>
      <c r="NCV161" s="35"/>
      <c r="NCW161" s="35"/>
      <c r="NCX161" s="35"/>
      <c r="NCY161" s="35"/>
      <c r="NCZ161" s="35"/>
      <c r="NDA161" s="35"/>
      <c r="NDB161" s="35"/>
      <c r="NDC161" s="35"/>
      <c r="NDD161" s="35"/>
      <c r="NDE161" s="35"/>
      <c r="NDF161" s="35"/>
      <c r="NDG161" s="35"/>
      <c r="NDH161" s="35"/>
      <c r="NDI161" s="35"/>
      <c r="NDJ161" s="35"/>
      <c r="NDK161" s="35"/>
      <c r="NDL161" s="35"/>
      <c r="NDM161" s="35"/>
      <c r="NDN161" s="35"/>
      <c r="NDO161" s="35"/>
      <c r="NDP161" s="35"/>
      <c r="NDQ161" s="35"/>
      <c r="NDR161" s="35"/>
      <c r="NDS161" s="35"/>
      <c r="NDT161" s="35"/>
      <c r="NDU161" s="35"/>
      <c r="NDV161" s="35"/>
      <c r="NDW161" s="35"/>
      <c r="NDX161" s="35"/>
      <c r="NDY161" s="35"/>
      <c r="NDZ161" s="35"/>
      <c r="NEA161" s="35"/>
      <c r="NEB161" s="35"/>
      <c r="NEC161" s="35"/>
      <c r="NED161" s="35"/>
      <c r="NEE161" s="35"/>
      <c r="NEF161" s="35"/>
      <c r="NEG161" s="35"/>
      <c r="NEH161" s="35"/>
      <c r="NEI161" s="35"/>
      <c r="NEJ161" s="35"/>
      <c r="NEK161" s="35"/>
      <c r="NEL161" s="35"/>
      <c r="NEM161" s="35"/>
      <c r="NEN161" s="35"/>
      <c r="NEO161" s="35"/>
      <c r="NEP161" s="35"/>
      <c r="NEQ161" s="35"/>
      <c r="NER161" s="35"/>
      <c r="NES161" s="35"/>
      <c r="NET161" s="35"/>
      <c r="NEU161" s="35"/>
      <c r="NEV161" s="35"/>
      <c r="NEW161" s="35"/>
      <c r="NEX161" s="35"/>
      <c r="NEY161" s="35"/>
      <c r="NEZ161" s="35"/>
      <c r="NFA161" s="35"/>
      <c r="NFB161" s="35"/>
      <c r="NFC161" s="35"/>
      <c r="NFD161" s="35"/>
      <c r="NFE161" s="35"/>
      <c r="NFF161" s="35"/>
      <c r="NFG161" s="35"/>
      <c r="NFH161" s="35"/>
      <c r="NFI161" s="35"/>
      <c r="NFJ161" s="35"/>
      <c r="NFK161" s="35"/>
      <c r="NFL161" s="35"/>
      <c r="NFM161" s="35"/>
      <c r="NFN161" s="35"/>
      <c r="NFO161" s="35"/>
      <c r="NFP161" s="35"/>
      <c r="NFQ161" s="35"/>
      <c r="NFR161" s="35"/>
      <c r="NFS161" s="35"/>
      <c r="NFT161" s="35"/>
      <c r="NFU161" s="35"/>
      <c r="NFV161" s="35"/>
      <c r="NFW161" s="35"/>
      <c r="NFX161" s="35"/>
      <c r="NFY161" s="35"/>
      <c r="NFZ161" s="35"/>
      <c r="NGA161" s="35"/>
      <c r="NGB161" s="35"/>
      <c r="NGC161" s="35"/>
      <c r="NGD161" s="35"/>
      <c r="NGE161" s="35"/>
      <c r="NGF161" s="35"/>
      <c r="NGG161" s="35"/>
      <c r="NGH161" s="35"/>
      <c r="NGI161" s="35"/>
      <c r="NGJ161" s="35"/>
      <c r="NGK161" s="35"/>
      <c r="NGL161" s="35"/>
      <c r="NGM161" s="35"/>
      <c r="NGN161" s="35"/>
      <c r="NGO161" s="35"/>
      <c r="NGP161" s="35"/>
      <c r="NGQ161" s="35"/>
      <c r="NGR161" s="35"/>
      <c r="NGS161" s="35"/>
      <c r="NGT161" s="35"/>
      <c r="NGU161" s="35"/>
      <c r="NGV161" s="35"/>
      <c r="NGW161" s="35"/>
      <c r="NGX161" s="35"/>
      <c r="NGY161" s="35"/>
      <c r="NGZ161" s="35"/>
      <c r="NHA161" s="35"/>
      <c r="NHB161" s="35"/>
      <c r="NHC161" s="35"/>
      <c r="NHD161" s="35"/>
      <c r="NHE161" s="35"/>
      <c r="NHF161" s="35"/>
      <c r="NHG161" s="35"/>
      <c r="NHH161" s="35"/>
      <c r="NHI161" s="35"/>
      <c r="NHJ161" s="35"/>
      <c r="NHK161" s="35"/>
      <c r="NHL161" s="35"/>
      <c r="NHM161" s="35"/>
      <c r="NHN161" s="35"/>
      <c r="NHO161" s="35"/>
      <c r="NHP161" s="35"/>
      <c r="NHQ161" s="35"/>
      <c r="NHR161" s="35"/>
      <c r="NHS161" s="35"/>
      <c r="NHT161" s="35"/>
      <c r="NHU161" s="35"/>
      <c r="NHV161" s="35"/>
      <c r="NHW161" s="35"/>
      <c r="NHX161" s="35"/>
      <c r="NHY161" s="35"/>
      <c r="NHZ161" s="35"/>
      <c r="NIA161" s="35"/>
      <c r="NIB161" s="35"/>
      <c r="NIC161" s="35"/>
      <c r="NID161" s="35"/>
      <c r="NIE161" s="35"/>
      <c r="NIF161" s="35"/>
      <c r="NIG161" s="35"/>
      <c r="NIH161" s="35"/>
      <c r="NII161" s="35"/>
      <c r="NIJ161" s="35"/>
      <c r="NIK161" s="35"/>
      <c r="NIL161" s="35"/>
      <c r="NIM161" s="35"/>
      <c r="NIN161" s="35"/>
      <c r="NIO161" s="35"/>
      <c r="NIP161" s="35"/>
      <c r="NIQ161" s="35"/>
      <c r="NIR161" s="35"/>
      <c r="NIS161" s="35"/>
      <c r="NIT161" s="35"/>
      <c r="NIU161" s="35"/>
      <c r="NIV161" s="35"/>
      <c r="NIW161" s="35"/>
      <c r="NIX161" s="35"/>
      <c r="NIY161" s="35"/>
      <c r="NIZ161" s="35"/>
      <c r="NJA161" s="35"/>
      <c r="NJB161" s="35"/>
      <c r="NJC161" s="35"/>
      <c r="NJD161" s="35"/>
      <c r="NJE161" s="35"/>
      <c r="NJF161" s="35"/>
      <c r="NJG161" s="35"/>
      <c r="NJH161" s="35"/>
      <c r="NJI161" s="35"/>
      <c r="NJJ161" s="35"/>
      <c r="NJK161" s="35"/>
      <c r="NJL161" s="35"/>
      <c r="NJM161" s="35"/>
      <c r="NJN161" s="35"/>
      <c r="NJO161" s="35"/>
      <c r="NJP161" s="35"/>
      <c r="NJQ161" s="35"/>
      <c r="NJR161" s="35"/>
      <c r="NJS161" s="35"/>
      <c r="NJT161" s="35"/>
      <c r="NJU161" s="35"/>
      <c r="NJV161" s="35"/>
      <c r="NJW161" s="35"/>
      <c r="NJX161" s="35"/>
      <c r="NJY161" s="35"/>
      <c r="NJZ161" s="35"/>
      <c r="NKA161" s="35"/>
      <c r="NKB161" s="35"/>
      <c r="NKC161" s="35"/>
      <c r="NKD161" s="35"/>
      <c r="NKE161" s="35"/>
      <c r="NKF161" s="35"/>
      <c r="NKG161" s="35"/>
      <c r="NKH161" s="35"/>
      <c r="NKI161" s="35"/>
      <c r="NKJ161" s="35"/>
      <c r="NKK161" s="35"/>
      <c r="NKL161" s="35"/>
      <c r="NKM161" s="35"/>
      <c r="NKN161" s="35"/>
      <c r="NKO161" s="35"/>
      <c r="NKP161" s="35"/>
      <c r="NKQ161" s="35"/>
      <c r="NKR161" s="35"/>
      <c r="NKS161" s="35"/>
      <c r="NKT161" s="35"/>
      <c r="NKU161" s="35"/>
      <c r="NKV161" s="35"/>
      <c r="NKW161" s="35"/>
      <c r="NKX161" s="35"/>
      <c r="NKY161" s="35"/>
      <c r="NKZ161" s="35"/>
      <c r="NLA161" s="35"/>
      <c r="NLB161" s="35"/>
      <c r="NLC161" s="35"/>
      <c r="NLD161" s="35"/>
      <c r="NLE161" s="35"/>
      <c r="NLF161" s="35"/>
      <c r="NLG161" s="35"/>
      <c r="NLH161" s="35"/>
      <c r="NLI161" s="35"/>
      <c r="NLJ161" s="35"/>
      <c r="NLK161" s="35"/>
      <c r="NLL161" s="35"/>
      <c r="NLM161" s="35"/>
      <c r="NLN161" s="35"/>
      <c r="NLO161" s="35"/>
      <c r="NLP161" s="35"/>
      <c r="NLQ161" s="35"/>
      <c r="NLR161" s="35"/>
      <c r="NLS161" s="35"/>
      <c r="NLT161" s="35"/>
      <c r="NLU161" s="35"/>
      <c r="NLV161" s="35"/>
      <c r="NLW161" s="35"/>
      <c r="NLX161" s="35"/>
      <c r="NLY161" s="35"/>
      <c r="NLZ161" s="35"/>
      <c r="NMA161" s="35"/>
      <c r="NMB161" s="35"/>
      <c r="NMC161" s="35"/>
      <c r="NMD161" s="35"/>
      <c r="NME161" s="35"/>
      <c r="NMF161" s="35"/>
      <c r="NMG161" s="35"/>
      <c r="NMH161" s="35"/>
      <c r="NMI161" s="35"/>
      <c r="NMJ161" s="35"/>
      <c r="NMK161" s="35"/>
      <c r="NML161" s="35"/>
      <c r="NMM161" s="35"/>
      <c r="NMN161" s="35"/>
      <c r="NMO161" s="35"/>
      <c r="NMP161" s="35"/>
      <c r="NMQ161" s="35"/>
      <c r="NMR161" s="35"/>
      <c r="NMS161" s="35"/>
      <c r="NMT161" s="35"/>
      <c r="NMU161" s="35"/>
      <c r="NMV161" s="35"/>
      <c r="NMW161" s="35"/>
      <c r="NMX161" s="35"/>
      <c r="NMY161" s="35"/>
      <c r="NMZ161" s="35"/>
      <c r="NNA161" s="35"/>
      <c r="NNB161" s="35"/>
      <c r="NNC161" s="35"/>
      <c r="NND161" s="35"/>
      <c r="NNE161" s="35"/>
      <c r="NNF161" s="35"/>
      <c r="NNG161" s="35"/>
      <c r="NNH161" s="35"/>
      <c r="NNI161" s="35"/>
      <c r="NNJ161" s="35"/>
      <c r="NNK161" s="35"/>
      <c r="NNL161" s="35"/>
      <c r="NNM161" s="35"/>
      <c r="NNN161" s="35"/>
      <c r="NNO161" s="35"/>
      <c r="NNP161" s="35"/>
      <c r="NNQ161" s="35"/>
      <c r="NNR161" s="35"/>
      <c r="NNS161" s="35"/>
      <c r="NNT161" s="35"/>
      <c r="NNU161" s="35"/>
      <c r="NNV161" s="35"/>
      <c r="NNW161" s="35"/>
      <c r="NNX161" s="35"/>
      <c r="NNY161" s="35"/>
      <c r="NNZ161" s="35"/>
      <c r="NOA161" s="35"/>
      <c r="NOB161" s="35"/>
      <c r="NOC161" s="35"/>
      <c r="NOD161" s="35"/>
      <c r="NOE161" s="35"/>
      <c r="NOF161" s="35"/>
      <c r="NOG161" s="35"/>
      <c r="NOH161" s="35"/>
      <c r="NOI161" s="35"/>
      <c r="NOJ161" s="35"/>
      <c r="NOK161" s="35"/>
      <c r="NOL161" s="35"/>
      <c r="NOM161" s="35"/>
      <c r="NON161" s="35"/>
      <c r="NOO161" s="35"/>
      <c r="NOP161" s="35"/>
      <c r="NOQ161" s="35"/>
      <c r="NOR161" s="35"/>
      <c r="NOS161" s="35"/>
      <c r="NOT161" s="35"/>
      <c r="NOU161" s="35"/>
      <c r="NOV161" s="35"/>
      <c r="NOW161" s="35"/>
      <c r="NOX161" s="35"/>
      <c r="NOY161" s="35"/>
      <c r="NOZ161" s="35"/>
      <c r="NPA161" s="35"/>
      <c r="NPB161" s="35"/>
      <c r="NPC161" s="35"/>
      <c r="NPD161" s="35"/>
      <c r="NPE161" s="35"/>
      <c r="NPF161" s="35"/>
      <c r="NPG161" s="35"/>
      <c r="NPH161" s="35"/>
      <c r="NPI161" s="35"/>
      <c r="NPJ161" s="35"/>
      <c r="NPK161" s="35"/>
      <c r="NPL161" s="35"/>
      <c r="NPM161" s="35"/>
      <c r="NPN161" s="35"/>
      <c r="NPO161" s="35"/>
      <c r="NPP161" s="35"/>
      <c r="NPQ161" s="35"/>
      <c r="NPR161" s="35"/>
      <c r="NPS161" s="35"/>
      <c r="NPT161" s="35"/>
      <c r="NPU161" s="35"/>
      <c r="NPV161" s="35"/>
      <c r="NPW161" s="35"/>
      <c r="NPX161" s="35"/>
      <c r="NPY161" s="35"/>
      <c r="NPZ161" s="35"/>
      <c r="NQA161" s="35"/>
      <c r="NQB161" s="35"/>
      <c r="NQC161" s="35"/>
      <c r="NQD161" s="35"/>
      <c r="NQE161" s="35"/>
      <c r="NQF161" s="35"/>
      <c r="NQG161" s="35"/>
      <c r="NQH161" s="35"/>
      <c r="NQI161" s="35"/>
      <c r="NQJ161" s="35"/>
      <c r="NQK161" s="35"/>
      <c r="NQL161" s="35"/>
      <c r="NQM161" s="35"/>
      <c r="NQN161" s="35"/>
      <c r="NQO161" s="35"/>
      <c r="NQP161" s="35"/>
      <c r="NQQ161" s="35"/>
      <c r="NQR161" s="35"/>
      <c r="NQS161" s="35"/>
      <c r="NQT161" s="35"/>
      <c r="NQU161" s="35"/>
      <c r="NQV161" s="35"/>
      <c r="NQW161" s="35"/>
      <c r="NQX161" s="35"/>
      <c r="NQY161" s="35"/>
      <c r="NQZ161" s="35"/>
      <c r="NRA161" s="35"/>
      <c r="NRB161" s="35"/>
      <c r="NRC161" s="35"/>
      <c r="NRD161" s="35"/>
      <c r="NRE161" s="35"/>
      <c r="NRF161" s="35"/>
      <c r="NRG161" s="35"/>
      <c r="NRH161" s="35"/>
      <c r="NRI161" s="35"/>
      <c r="NRJ161" s="35"/>
      <c r="NRK161" s="35"/>
      <c r="NRL161" s="35"/>
      <c r="NRM161" s="35"/>
      <c r="NRN161" s="35"/>
      <c r="NRO161" s="35"/>
      <c r="NRP161" s="35"/>
      <c r="NRQ161" s="35"/>
      <c r="NRR161" s="35"/>
      <c r="NRS161" s="35"/>
      <c r="NRT161" s="35"/>
      <c r="NRU161" s="35"/>
      <c r="NRV161" s="35"/>
      <c r="NRW161" s="35"/>
      <c r="NRX161" s="35"/>
      <c r="NRY161" s="35"/>
      <c r="NRZ161" s="35"/>
      <c r="NSA161" s="35"/>
      <c r="NSB161" s="35"/>
      <c r="NSC161" s="35"/>
      <c r="NSD161" s="35"/>
      <c r="NSE161" s="35"/>
      <c r="NSF161" s="35"/>
      <c r="NSG161" s="35"/>
      <c r="NSH161" s="35"/>
      <c r="NSI161" s="35"/>
      <c r="NSJ161" s="35"/>
      <c r="NSK161" s="35"/>
      <c r="NSL161" s="35"/>
      <c r="NSM161" s="35"/>
      <c r="NSN161" s="35"/>
      <c r="NSO161" s="35"/>
      <c r="NSP161" s="35"/>
      <c r="NSQ161" s="35"/>
      <c r="NSR161" s="35"/>
      <c r="NSS161" s="35"/>
      <c r="NST161" s="35"/>
      <c r="NSU161" s="35"/>
      <c r="NSV161" s="35"/>
      <c r="NSW161" s="35"/>
      <c r="NSX161" s="35"/>
      <c r="NSY161" s="35"/>
      <c r="NSZ161" s="35"/>
      <c r="NTA161" s="35"/>
      <c r="NTB161" s="35"/>
      <c r="NTC161" s="35"/>
      <c r="NTD161" s="35"/>
      <c r="NTE161" s="35"/>
      <c r="NTF161" s="35"/>
      <c r="NTG161" s="35"/>
      <c r="NTH161" s="35"/>
      <c r="NTI161" s="35"/>
      <c r="NTJ161" s="35"/>
      <c r="NTK161" s="35"/>
      <c r="NTL161" s="35"/>
      <c r="NTM161" s="35"/>
      <c r="NTN161" s="35"/>
      <c r="NTO161" s="35"/>
      <c r="NTP161" s="35"/>
      <c r="NTQ161" s="35"/>
      <c r="NTR161" s="35"/>
      <c r="NTS161" s="35"/>
      <c r="NTT161" s="35"/>
      <c r="NTU161" s="35"/>
      <c r="NTV161" s="35"/>
      <c r="NTW161" s="35"/>
      <c r="NTX161" s="35"/>
      <c r="NTY161" s="35"/>
      <c r="NTZ161" s="35"/>
      <c r="NUA161" s="35"/>
      <c r="NUB161" s="35"/>
      <c r="NUC161" s="35"/>
      <c r="NUD161" s="35"/>
      <c r="NUE161" s="35"/>
      <c r="NUF161" s="35"/>
      <c r="NUG161" s="35"/>
      <c r="NUH161" s="35"/>
      <c r="NUI161" s="35"/>
      <c r="NUJ161" s="35"/>
      <c r="NUK161" s="35"/>
      <c r="NUL161" s="35"/>
      <c r="NUM161" s="35"/>
      <c r="NUN161" s="35"/>
      <c r="NUO161" s="35"/>
      <c r="NUP161" s="35"/>
      <c r="NUQ161" s="35"/>
      <c r="NUR161" s="35"/>
      <c r="NUS161" s="35"/>
      <c r="NUT161" s="35"/>
      <c r="NUU161" s="35"/>
      <c r="NUV161" s="35"/>
      <c r="NUW161" s="35"/>
      <c r="NUX161" s="35"/>
      <c r="NUY161" s="35"/>
      <c r="NUZ161" s="35"/>
      <c r="NVA161" s="35"/>
      <c r="NVB161" s="35"/>
      <c r="NVC161" s="35"/>
      <c r="NVD161" s="35"/>
      <c r="NVE161" s="35"/>
      <c r="NVF161" s="35"/>
      <c r="NVG161" s="35"/>
      <c r="NVH161" s="35"/>
      <c r="NVI161" s="35"/>
      <c r="NVJ161" s="35"/>
      <c r="NVK161" s="35"/>
      <c r="NVL161" s="35"/>
      <c r="NVM161" s="35"/>
      <c r="NVN161" s="35"/>
      <c r="NVO161" s="35"/>
      <c r="NVP161" s="35"/>
      <c r="NVQ161" s="35"/>
      <c r="NVR161" s="35"/>
      <c r="NVS161" s="35"/>
      <c r="NVT161" s="35"/>
      <c r="NVU161" s="35"/>
      <c r="NVV161" s="35"/>
      <c r="NVW161" s="35"/>
      <c r="NVX161" s="35"/>
      <c r="NVY161" s="35"/>
      <c r="NVZ161" s="35"/>
      <c r="NWA161" s="35"/>
      <c r="NWB161" s="35"/>
      <c r="NWC161" s="35"/>
      <c r="NWD161" s="35"/>
      <c r="NWE161" s="35"/>
      <c r="NWF161" s="35"/>
      <c r="NWG161" s="35"/>
      <c r="NWH161" s="35"/>
      <c r="NWI161" s="35"/>
      <c r="NWJ161" s="35"/>
      <c r="NWK161" s="35"/>
      <c r="NWL161" s="35"/>
      <c r="NWM161" s="35"/>
      <c r="NWN161" s="35"/>
      <c r="NWO161" s="35"/>
      <c r="NWP161" s="35"/>
      <c r="NWQ161" s="35"/>
      <c r="NWR161" s="35"/>
      <c r="NWS161" s="35"/>
      <c r="NWT161" s="35"/>
      <c r="NWU161" s="35"/>
      <c r="NWV161" s="35"/>
      <c r="NWW161" s="35"/>
      <c r="NWX161" s="35"/>
      <c r="NWY161" s="35"/>
      <c r="NWZ161" s="35"/>
      <c r="NXA161" s="35"/>
      <c r="NXB161" s="35"/>
      <c r="NXC161" s="35"/>
      <c r="NXD161" s="35"/>
      <c r="NXE161" s="35"/>
      <c r="NXF161" s="35"/>
      <c r="NXG161" s="35"/>
      <c r="NXH161" s="35"/>
      <c r="NXI161" s="35"/>
      <c r="NXJ161" s="35"/>
      <c r="NXK161" s="35"/>
      <c r="NXL161" s="35"/>
      <c r="NXM161" s="35"/>
      <c r="NXN161" s="35"/>
      <c r="NXO161" s="35"/>
      <c r="NXP161" s="35"/>
      <c r="NXQ161" s="35"/>
      <c r="NXR161" s="35"/>
      <c r="NXS161" s="35"/>
      <c r="NXT161" s="35"/>
      <c r="NXU161" s="35"/>
      <c r="NXV161" s="35"/>
      <c r="NXW161" s="35"/>
      <c r="NXX161" s="35"/>
      <c r="NXY161" s="35"/>
      <c r="NXZ161" s="35"/>
      <c r="NYA161" s="35"/>
      <c r="NYB161" s="35"/>
      <c r="NYC161" s="35"/>
      <c r="NYD161" s="35"/>
      <c r="NYE161" s="35"/>
      <c r="NYF161" s="35"/>
      <c r="NYG161" s="35"/>
      <c r="NYH161" s="35"/>
      <c r="NYI161" s="35"/>
      <c r="NYJ161" s="35"/>
      <c r="NYK161" s="35"/>
      <c r="NYL161" s="35"/>
      <c r="NYM161" s="35"/>
      <c r="NYN161" s="35"/>
      <c r="NYO161" s="35"/>
      <c r="NYP161" s="35"/>
      <c r="NYQ161" s="35"/>
      <c r="NYR161" s="35"/>
      <c r="NYS161" s="35"/>
      <c r="NYT161" s="35"/>
      <c r="NYU161" s="35"/>
      <c r="NYV161" s="35"/>
      <c r="NYW161" s="35"/>
      <c r="NYX161" s="35"/>
      <c r="NYY161" s="35"/>
      <c r="NYZ161" s="35"/>
      <c r="NZA161" s="35"/>
      <c r="NZB161" s="35"/>
      <c r="NZC161" s="35"/>
      <c r="NZD161" s="35"/>
      <c r="NZE161" s="35"/>
      <c r="NZF161" s="35"/>
      <c r="NZG161" s="35"/>
      <c r="NZH161" s="35"/>
      <c r="NZI161" s="35"/>
      <c r="NZJ161" s="35"/>
      <c r="NZK161" s="35"/>
      <c r="NZL161" s="35"/>
      <c r="NZM161" s="35"/>
      <c r="NZN161" s="35"/>
      <c r="NZO161" s="35"/>
      <c r="NZP161" s="35"/>
      <c r="NZQ161" s="35"/>
      <c r="NZR161" s="35"/>
      <c r="NZS161" s="35"/>
      <c r="NZT161" s="35"/>
      <c r="NZU161" s="35"/>
      <c r="NZV161" s="35"/>
      <c r="NZW161" s="35"/>
      <c r="NZX161" s="35"/>
      <c r="NZY161" s="35"/>
      <c r="NZZ161" s="35"/>
      <c r="OAA161" s="35"/>
      <c r="OAB161" s="35"/>
      <c r="OAC161" s="35"/>
      <c r="OAD161" s="35"/>
      <c r="OAE161" s="35"/>
      <c r="OAF161" s="35"/>
      <c r="OAG161" s="35"/>
      <c r="OAH161" s="35"/>
      <c r="OAI161" s="35"/>
      <c r="OAJ161" s="35"/>
      <c r="OAK161" s="35"/>
      <c r="OAL161" s="35"/>
      <c r="OAM161" s="35"/>
      <c r="OAN161" s="35"/>
      <c r="OAO161" s="35"/>
      <c r="OAP161" s="35"/>
      <c r="OAQ161" s="35"/>
      <c r="OAR161" s="35"/>
      <c r="OAS161" s="35"/>
      <c r="OAT161" s="35"/>
      <c r="OAU161" s="35"/>
      <c r="OAV161" s="35"/>
      <c r="OAW161" s="35"/>
      <c r="OAX161" s="35"/>
      <c r="OAY161" s="35"/>
      <c r="OAZ161" s="35"/>
      <c r="OBA161" s="35"/>
      <c r="OBB161" s="35"/>
      <c r="OBC161" s="35"/>
      <c r="OBD161" s="35"/>
      <c r="OBE161" s="35"/>
      <c r="OBF161" s="35"/>
      <c r="OBG161" s="35"/>
      <c r="OBH161" s="35"/>
      <c r="OBI161" s="35"/>
      <c r="OBJ161" s="35"/>
      <c r="OBK161" s="35"/>
      <c r="OBL161" s="35"/>
      <c r="OBM161" s="35"/>
      <c r="OBN161" s="35"/>
      <c r="OBO161" s="35"/>
      <c r="OBP161" s="35"/>
      <c r="OBQ161" s="35"/>
      <c r="OBR161" s="35"/>
      <c r="OBS161" s="35"/>
      <c r="OBT161" s="35"/>
      <c r="OBU161" s="35"/>
      <c r="OBV161" s="35"/>
      <c r="OBW161" s="35"/>
      <c r="OBX161" s="35"/>
      <c r="OBY161" s="35"/>
      <c r="OBZ161" s="35"/>
      <c r="OCA161" s="35"/>
      <c r="OCB161" s="35"/>
      <c r="OCC161" s="35"/>
      <c r="OCD161" s="35"/>
      <c r="OCE161" s="35"/>
      <c r="OCF161" s="35"/>
      <c r="OCG161" s="35"/>
      <c r="OCH161" s="35"/>
      <c r="OCI161" s="35"/>
      <c r="OCJ161" s="35"/>
      <c r="OCK161" s="35"/>
      <c r="OCL161" s="35"/>
      <c r="OCM161" s="35"/>
      <c r="OCN161" s="35"/>
      <c r="OCO161" s="35"/>
      <c r="OCP161" s="35"/>
      <c r="OCQ161" s="35"/>
      <c r="OCR161" s="35"/>
      <c r="OCS161" s="35"/>
      <c r="OCT161" s="35"/>
      <c r="OCU161" s="35"/>
      <c r="OCV161" s="35"/>
      <c r="OCW161" s="35"/>
      <c r="OCX161" s="35"/>
      <c r="OCY161" s="35"/>
      <c r="OCZ161" s="35"/>
      <c r="ODA161" s="35"/>
      <c r="ODB161" s="35"/>
      <c r="ODC161" s="35"/>
      <c r="ODD161" s="35"/>
      <c r="ODE161" s="35"/>
      <c r="ODF161" s="35"/>
      <c r="ODG161" s="35"/>
      <c r="ODH161" s="35"/>
      <c r="ODI161" s="35"/>
      <c r="ODJ161" s="35"/>
      <c r="ODK161" s="35"/>
      <c r="ODL161" s="35"/>
      <c r="ODM161" s="35"/>
      <c r="ODN161" s="35"/>
      <c r="ODO161" s="35"/>
      <c r="ODP161" s="35"/>
      <c r="ODQ161" s="35"/>
      <c r="ODR161" s="35"/>
      <c r="ODS161" s="35"/>
      <c r="ODT161" s="35"/>
      <c r="ODU161" s="35"/>
      <c r="ODV161" s="35"/>
      <c r="ODW161" s="35"/>
      <c r="ODX161" s="35"/>
      <c r="ODY161" s="35"/>
      <c r="ODZ161" s="35"/>
      <c r="OEA161" s="35"/>
      <c r="OEB161" s="35"/>
      <c r="OEC161" s="35"/>
      <c r="OED161" s="35"/>
      <c r="OEE161" s="35"/>
      <c r="OEF161" s="35"/>
      <c r="OEG161" s="35"/>
      <c r="OEH161" s="35"/>
      <c r="OEI161" s="35"/>
      <c r="OEJ161" s="35"/>
      <c r="OEK161" s="35"/>
      <c r="OEL161" s="35"/>
      <c r="OEM161" s="35"/>
      <c r="OEN161" s="35"/>
      <c r="OEO161" s="35"/>
      <c r="OEP161" s="35"/>
      <c r="OEQ161" s="35"/>
      <c r="OER161" s="35"/>
      <c r="OES161" s="35"/>
      <c r="OET161" s="35"/>
      <c r="OEU161" s="35"/>
      <c r="OEV161" s="35"/>
      <c r="OEW161" s="35"/>
      <c r="OEX161" s="35"/>
      <c r="OEY161" s="35"/>
      <c r="OEZ161" s="35"/>
      <c r="OFA161" s="35"/>
      <c r="OFB161" s="35"/>
      <c r="OFC161" s="35"/>
      <c r="OFD161" s="35"/>
      <c r="OFE161" s="35"/>
      <c r="OFF161" s="35"/>
      <c r="OFG161" s="35"/>
      <c r="OFH161" s="35"/>
      <c r="OFI161" s="35"/>
      <c r="OFJ161" s="35"/>
      <c r="OFK161" s="35"/>
      <c r="OFL161" s="35"/>
      <c r="OFM161" s="35"/>
      <c r="OFN161" s="35"/>
      <c r="OFO161" s="35"/>
      <c r="OFP161" s="35"/>
      <c r="OFQ161" s="35"/>
      <c r="OFR161" s="35"/>
      <c r="OFS161" s="35"/>
      <c r="OFT161" s="35"/>
      <c r="OFU161" s="35"/>
      <c r="OFV161" s="35"/>
      <c r="OFW161" s="35"/>
      <c r="OFX161" s="35"/>
      <c r="OFY161" s="35"/>
      <c r="OFZ161" s="35"/>
      <c r="OGA161" s="35"/>
      <c r="OGB161" s="35"/>
      <c r="OGC161" s="35"/>
      <c r="OGD161" s="35"/>
      <c r="OGE161" s="35"/>
      <c r="OGF161" s="35"/>
      <c r="OGG161" s="35"/>
      <c r="OGH161" s="35"/>
      <c r="OGI161" s="35"/>
      <c r="OGJ161" s="35"/>
      <c r="OGK161" s="35"/>
      <c r="OGL161" s="35"/>
      <c r="OGM161" s="35"/>
      <c r="OGN161" s="35"/>
      <c r="OGO161" s="35"/>
      <c r="OGP161" s="35"/>
      <c r="OGQ161" s="35"/>
      <c r="OGR161" s="35"/>
      <c r="OGS161" s="35"/>
      <c r="OGT161" s="35"/>
      <c r="OGU161" s="35"/>
      <c r="OGV161" s="35"/>
      <c r="OGW161" s="35"/>
      <c r="OGX161" s="35"/>
      <c r="OGY161" s="35"/>
      <c r="OGZ161" s="35"/>
      <c r="OHA161" s="35"/>
      <c r="OHB161" s="35"/>
      <c r="OHC161" s="35"/>
      <c r="OHD161" s="35"/>
      <c r="OHE161" s="35"/>
      <c r="OHF161" s="35"/>
      <c r="OHG161" s="35"/>
      <c r="OHH161" s="35"/>
      <c r="OHI161" s="35"/>
      <c r="OHJ161" s="35"/>
      <c r="OHK161" s="35"/>
      <c r="OHL161" s="35"/>
      <c r="OHM161" s="35"/>
      <c r="OHN161" s="35"/>
      <c r="OHO161" s="35"/>
      <c r="OHP161" s="35"/>
      <c r="OHQ161" s="35"/>
      <c r="OHR161" s="35"/>
      <c r="OHS161" s="35"/>
      <c r="OHT161" s="35"/>
      <c r="OHU161" s="35"/>
      <c r="OHV161" s="35"/>
      <c r="OHW161" s="35"/>
      <c r="OHX161" s="35"/>
      <c r="OHY161" s="35"/>
      <c r="OHZ161" s="35"/>
      <c r="OIA161" s="35"/>
      <c r="OIB161" s="35"/>
      <c r="OIC161" s="35"/>
      <c r="OID161" s="35"/>
      <c r="OIE161" s="35"/>
      <c r="OIF161" s="35"/>
      <c r="OIG161" s="35"/>
      <c r="OIH161" s="35"/>
      <c r="OII161" s="35"/>
      <c r="OIJ161" s="35"/>
      <c r="OIK161" s="35"/>
      <c r="OIL161" s="35"/>
      <c r="OIM161" s="35"/>
      <c r="OIN161" s="35"/>
      <c r="OIO161" s="35"/>
      <c r="OIP161" s="35"/>
      <c r="OIQ161" s="35"/>
      <c r="OIR161" s="35"/>
      <c r="OIS161" s="35"/>
      <c r="OIT161" s="35"/>
      <c r="OIU161" s="35"/>
      <c r="OIV161" s="35"/>
      <c r="OIW161" s="35"/>
      <c r="OIX161" s="35"/>
      <c r="OIY161" s="35"/>
      <c r="OIZ161" s="35"/>
      <c r="OJA161" s="35"/>
      <c r="OJB161" s="35"/>
      <c r="OJC161" s="35"/>
      <c r="OJD161" s="35"/>
      <c r="OJE161" s="35"/>
      <c r="OJF161" s="35"/>
      <c r="OJG161" s="35"/>
      <c r="OJH161" s="35"/>
      <c r="OJI161" s="35"/>
      <c r="OJJ161" s="35"/>
      <c r="OJK161" s="35"/>
      <c r="OJL161" s="35"/>
      <c r="OJM161" s="35"/>
      <c r="OJN161" s="35"/>
      <c r="OJO161" s="35"/>
      <c r="OJP161" s="35"/>
      <c r="OJQ161" s="35"/>
      <c r="OJR161" s="35"/>
      <c r="OJS161" s="35"/>
      <c r="OJT161" s="35"/>
      <c r="OJU161" s="35"/>
      <c r="OJV161" s="35"/>
      <c r="OJW161" s="35"/>
      <c r="OJX161" s="35"/>
      <c r="OJY161" s="35"/>
      <c r="OJZ161" s="35"/>
      <c r="OKA161" s="35"/>
      <c r="OKB161" s="35"/>
      <c r="OKC161" s="35"/>
      <c r="OKD161" s="35"/>
      <c r="OKE161" s="35"/>
      <c r="OKF161" s="35"/>
      <c r="OKG161" s="35"/>
      <c r="OKH161" s="35"/>
      <c r="OKI161" s="35"/>
      <c r="OKJ161" s="35"/>
      <c r="OKK161" s="35"/>
      <c r="OKL161" s="35"/>
      <c r="OKM161" s="35"/>
      <c r="OKN161" s="35"/>
      <c r="OKO161" s="35"/>
      <c r="OKP161" s="35"/>
      <c r="OKQ161" s="35"/>
      <c r="OKR161" s="35"/>
      <c r="OKS161" s="35"/>
      <c r="OKT161" s="35"/>
      <c r="OKU161" s="35"/>
      <c r="OKV161" s="35"/>
      <c r="OKW161" s="35"/>
      <c r="OKX161" s="35"/>
      <c r="OKY161" s="35"/>
      <c r="OKZ161" s="35"/>
      <c r="OLA161" s="35"/>
      <c r="OLB161" s="35"/>
      <c r="OLC161" s="35"/>
      <c r="OLD161" s="35"/>
      <c r="OLE161" s="35"/>
      <c r="OLF161" s="35"/>
      <c r="OLG161" s="35"/>
      <c r="OLH161" s="35"/>
      <c r="OLI161" s="35"/>
      <c r="OLJ161" s="35"/>
      <c r="OLK161" s="35"/>
      <c r="OLL161" s="35"/>
      <c r="OLM161" s="35"/>
      <c r="OLN161" s="35"/>
      <c r="OLO161" s="35"/>
      <c r="OLP161" s="35"/>
      <c r="OLQ161" s="35"/>
      <c r="OLR161" s="35"/>
      <c r="OLS161" s="35"/>
      <c r="OLT161" s="35"/>
      <c r="OLU161" s="35"/>
      <c r="OLV161" s="35"/>
      <c r="OLW161" s="35"/>
      <c r="OLX161" s="35"/>
      <c r="OLY161" s="35"/>
      <c r="OLZ161" s="35"/>
      <c r="OMA161" s="35"/>
      <c r="OMB161" s="35"/>
      <c r="OMC161" s="35"/>
      <c r="OMD161" s="35"/>
      <c r="OME161" s="35"/>
      <c r="OMF161" s="35"/>
      <c r="OMG161" s="35"/>
      <c r="OMH161" s="35"/>
      <c r="OMI161" s="35"/>
      <c r="OMJ161" s="35"/>
      <c r="OMK161" s="35"/>
      <c r="OML161" s="35"/>
      <c r="OMM161" s="35"/>
      <c r="OMN161" s="35"/>
      <c r="OMO161" s="35"/>
      <c r="OMP161" s="35"/>
      <c r="OMQ161" s="35"/>
      <c r="OMR161" s="35"/>
      <c r="OMS161" s="35"/>
      <c r="OMT161" s="35"/>
      <c r="OMU161" s="35"/>
      <c r="OMV161" s="35"/>
      <c r="OMW161" s="35"/>
      <c r="OMX161" s="35"/>
      <c r="OMY161" s="35"/>
      <c r="OMZ161" s="35"/>
      <c r="ONA161" s="35"/>
      <c r="ONB161" s="35"/>
      <c r="ONC161" s="35"/>
      <c r="OND161" s="35"/>
      <c r="ONE161" s="35"/>
      <c r="ONF161" s="35"/>
      <c r="ONG161" s="35"/>
      <c r="ONH161" s="35"/>
      <c r="ONI161" s="35"/>
      <c r="ONJ161" s="35"/>
      <c r="ONK161" s="35"/>
      <c r="ONL161" s="35"/>
      <c r="ONM161" s="35"/>
      <c r="ONN161" s="35"/>
      <c r="ONO161" s="35"/>
      <c r="ONP161" s="35"/>
      <c r="ONQ161" s="35"/>
      <c r="ONR161" s="35"/>
      <c r="ONS161" s="35"/>
      <c r="ONT161" s="35"/>
      <c r="ONU161" s="35"/>
      <c r="ONV161" s="35"/>
      <c r="ONW161" s="35"/>
      <c r="ONX161" s="35"/>
      <c r="ONY161" s="35"/>
      <c r="ONZ161" s="35"/>
      <c r="OOA161" s="35"/>
      <c r="OOB161" s="35"/>
      <c r="OOC161" s="35"/>
      <c r="OOD161" s="35"/>
      <c r="OOE161" s="35"/>
      <c r="OOF161" s="35"/>
      <c r="OOG161" s="35"/>
      <c r="OOH161" s="35"/>
      <c r="OOI161" s="35"/>
      <c r="OOJ161" s="35"/>
      <c r="OOK161" s="35"/>
      <c r="OOL161" s="35"/>
      <c r="OOM161" s="35"/>
      <c r="OON161" s="35"/>
      <c r="OOO161" s="35"/>
      <c r="OOP161" s="35"/>
      <c r="OOQ161" s="35"/>
      <c r="OOR161" s="35"/>
      <c r="OOS161" s="35"/>
      <c r="OOT161" s="35"/>
      <c r="OOU161" s="35"/>
      <c r="OOV161" s="35"/>
      <c r="OOW161" s="35"/>
      <c r="OOX161" s="35"/>
      <c r="OOY161" s="35"/>
      <c r="OOZ161" s="35"/>
      <c r="OPA161" s="35"/>
      <c r="OPB161" s="35"/>
      <c r="OPC161" s="35"/>
      <c r="OPD161" s="35"/>
      <c r="OPE161" s="35"/>
      <c r="OPF161" s="35"/>
      <c r="OPG161" s="35"/>
      <c r="OPH161" s="35"/>
      <c r="OPI161" s="35"/>
      <c r="OPJ161" s="35"/>
      <c r="OPK161" s="35"/>
      <c r="OPL161" s="35"/>
      <c r="OPM161" s="35"/>
      <c r="OPN161" s="35"/>
      <c r="OPO161" s="35"/>
      <c r="OPP161" s="35"/>
      <c r="OPQ161" s="35"/>
      <c r="OPR161" s="35"/>
      <c r="OPS161" s="35"/>
      <c r="OPT161" s="35"/>
      <c r="OPU161" s="35"/>
      <c r="OPV161" s="35"/>
      <c r="OPW161" s="35"/>
      <c r="OPX161" s="35"/>
      <c r="OPY161" s="35"/>
      <c r="OPZ161" s="35"/>
      <c r="OQA161" s="35"/>
      <c r="OQB161" s="35"/>
      <c r="OQC161" s="35"/>
      <c r="OQD161" s="35"/>
      <c r="OQE161" s="35"/>
      <c r="OQF161" s="35"/>
      <c r="OQG161" s="35"/>
      <c r="OQH161" s="35"/>
      <c r="OQI161" s="35"/>
      <c r="OQJ161" s="35"/>
      <c r="OQK161" s="35"/>
      <c r="OQL161" s="35"/>
      <c r="OQM161" s="35"/>
      <c r="OQN161" s="35"/>
      <c r="OQO161" s="35"/>
      <c r="OQP161" s="35"/>
      <c r="OQQ161" s="35"/>
      <c r="OQR161" s="35"/>
      <c r="OQS161" s="35"/>
      <c r="OQT161" s="35"/>
      <c r="OQU161" s="35"/>
      <c r="OQV161" s="35"/>
      <c r="OQW161" s="35"/>
      <c r="OQX161" s="35"/>
      <c r="OQY161" s="35"/>
      <c r="OQZ161" s="35"/>
      <c r="ORA161" s="35"/>
      <c r="ORB161" s="35"/>
      <c r="ORC161" s="35"/>
      <c r="ORD161" s="35"/>
      <c r="ORE161" s="35"/>
      <c r="ORF161" s="35"/>
      <c r="ORG161" s="35"/>
      <c r="ORH161" s="35"/>
      <c r="ORI161" s="35"/>
      <c r="ORJ161" s="35"/>
      <c r="ORK161" s="35"/>
      <c r="ORL161" s="35"/>
      <c r="ORM161" s="35"/>
      <c r="ORN161" s="35"/>
      <c r="ORO161" s="35"/>
      <c r="ORP161" s="35"/>
      <c r="ORQ161" s="35"/>
      <c r="ORR161" s="35"/>
      <c r="ORS161" s="35"/>
      <c r="ORT161" s="35"/>
      <c r="ORU161" s="35"/>
      <c r="ORV161" s="35"/>
      <c r="ORW161" s="35"/>
      <c r="ORX161" s="35"/>
      <c r="ORY161" s="35"/>
      <c r="ORZ161" s="35"/>
      <c r="OSA161" s="35"/>
      <c r="OSB161" s="35"/>
      <c r="OSC161" s="35"/>
      <c r="OSD161" s="35"/>
      <c r="OSE161" s="35"/>
      <c r="OSF161" s="35"/>
      <c r="OSG161" s="35"/>
      <c r="OSH161" s="35"/>
      <c r="OSI161" s="35"/>
      <c r="OSJ161" s="35"/>
      <c r="OSK161" s="35"/>
      <c r="OSL161" s="35"/>
      <c r="OSM161" s="35"/>
      <c r="OSN161" s="35"/>
      <c r="OSO161" s="35"/>
      <c r="OSP161" s="35"/>
      <c r="OSQ161" s="35"/>
      <c r="OSR161" s="35"/>
      <c r="OSS161" s="35"/>
      <c r="OST161" s="35"/>
      <c r="OSU161" s="35"/>
      <c r="OSV161" s="35"/>
      <c r="OSW161" s="35"/>
      <c r="OSX161" s="35"/>
      <c r="OSY161" s="35"/>
      <c r="OSZ161" s="35"/>
      <c r="OTA161" s="35"/>
      <c r="OTB161" s="35"/>
      <c r="OTC161" s="35"/>
      <c r="OTD161" s="35"/>
      <c r="OTE161" s="35"/>
      <c r="OTF161" s="35"/>
      <c r="OTG161" s="35"/>
      <c r="OTH161" s="35"/>
      <c r="OTI161" s="35"/>
      <c r="OTJ161" s="35"/>
      <c r="OTK161" s="35"/>
      <c r="OTL161" s="35"/>
      <c r="OTM161" s="35"/>
      <c r="OTN161" s="35"/>
      <c r="OTO161" s="35"/>
      <c r="OTP161" s="35"/>
      <c r="OTQ161" s="35"/>
      <c r="OTR161" s="35"/>
      <c r="OTS161" s="35"/>
      <c r="OTT161" s="35"/>
      <c r="OTU161" s="35"/>
      <c r="OTV161" s="35"/>
      <c r="OTW161" s="35"/>
      <c r="OTX161" s="35"/>
      <c r="OTY161" s="35"/>
      <c r="OTZ161" s="35"/>
      <c r="OUA161" s="35"/>
      <c r="OUB161" s="35"/>
      <c r="OUC161" s="35"/>
      <c r="OUD161" s="35"/>
      <c r="OUE161" s="35"/>
      <c r="OUF161" s="35"/>
      <c r="OUG161" s="35"/>
      <c r="OUH161" s="35"/>
      <c r="OUI161" s="35"/>
      <c r="OUJ161" s="35"/>
      <c r="OUK161" s="35"/>
      <c r="OUL161" s="35"/>
      <c r="OUM161" s="35"/>
      <c r="OUN161" s="35"/>
      <c r="OUO161" s="35"/>
      <c r="OUP161" s="35"/>
      <c r="OUQ161" s="35"/>
      <c r="OUR161" s="35"/>
      <c r="OUS161" s="35"/>
      <c r="OUT161" s="35"/>
      <c r="OUU161" s="35"/>
      <c r="OUV161" s="35"/>
      <c r="OUW161" s="35"/>
      <c r="OUX161" s="35"/>
      <c r="OUY161" s="35"/>
      <c r="OUZ161" s="35"/>
      <c r="OVA161" s="35"/>
      <c r="OVB161" s="35"/>
      <c r="OVC161" s="35"/>
      <c r="OVD161" s="35"/>
      <c r="OVE161" s="35"/>
      <c r="OVF161" s="35"/>
      <c r="OVG161" s="35"/>
      <c r="OVH161" s="35"/>
      <c r="OVI161" s="35"/>
      <c r="OVJ161" s="35"/>
      <c r="OVK161" s="35"/>
      <c r="OVL161" s="35"/>
      <c r="OVM161" s="35"/>
      <c r="OVN161" s="35"/>
      <c r="OVO161" s="35"/>
      <c r="OVP161" s="35"/>
      <c r="OVQ161" s="35"/>
      <c r="OVR161" s="35"/>
      <c r="OVS161" s="35"/>
      <c r="OVT161" s="35"/>
      <c r="OVU161" s="35"/>
      <c r="OVV161" s="35"/>
      <c r="OVW161" s="35"/>
      <c r="OVX161" s="35"/>
      <c r="OVY161" s="35"/>
      <c r="OVZ161" s="35"/>
      <c r="OWA161" s="35"/>
      <c r="OWB161" s="35"/>
      <c r="OWC161" s="35"/>
      <c r="OWD161" s="35"/>
      <c r="OWE161" s="35"/>
      <c r="OWF161" s="35"/>
      <c r="OWG161" s="35"/>
      <c r="OWH161" s="35"/>
      <c r="OWI161" s="35"/>
      <c r="OWJ161" s="35"/>
      <c r="OWK161" s="35"/>
      <c r="OWL161" s="35"/>
      <c r="OWM161" s="35"/>
      <c r="OWN161" s="35"/>
      <c r="OWO161" s="35"/>
      <c r="OWP161" s="35"/>
      <c r="OWQ161" s="35"/>
      <c r="OWR161" s="35"/>
      <c r="OWS161" s="35"/>
      <c r="OWT161" s="35"/>
      <c r="OWU161" s="35"/>
      <c r="OWV161" s="35"/>
      <c r="OWW161" s="35"/>
      <c r="OWX161" s="35"/>
      <c r="OWY161" s="35"/>
      <c r="OWZ161" s="35"/>
      <c r="OXA161" s="35"/>
      <c r="OXB161" s="35"/>
      <c r="OXC161" s="35"/>
      <c r="OXD161" s="35"/>
      <c r="OXE161" s="35"/>
      <c r="OXF161" s="35"/>
      <c r="OXG161" s="35"/>
      <c r="OXH161" s="35"/>
      <c r="OXI161" s="35"/>
      <c r="OXJ161" s="35"/>
      <c r="OXK161" s="35"/>
      <c r="OXL161" s="35"/>
      <c r="OXM161" s="35"/>
      <c r="OXN161" s="35"/>
      <c r="OXO161" s="35"/>
      <c r="OXP161" s="35"/>
      <c r="OXQ161" s="35"/>
      <c r="OXR161" s="35"/>
      <c r="OXS161" s="35"/>
      <c r="OXT161" s="35"/>
      <c r="OXU161" s="35"/>
      <c r="OXV161" s="35"/>
      <c r="OXW161" s="35"/>
      <c r="OXX161" s="35"/>
      <c r="OXY161" s="35"/>
      <c r="OXZ161" s="35"/>
      <c r="OYA161" s="35"/>
      <c r="OYB161" s="35"/>
      <c r="OYC161" s="35"/>
      <c r="OYD161" s="35"/>
      <c r="OYE161" s="35"/>
      <c r="OYF161" s="35"/>
      <c r="OYG161" s="35"/>
      <c r="OYH161" s="35"/>
      <c r="OYI161" s="35"/>
      <c r="OYJ161" s="35"/>
      <c r="OYK161" s="35"/>
      <c r="OYL161" s="35"/>
      <c r="OYM161" s="35"/>
      <c r="OYN161" s="35"/>
      <c r="OYO161" s="35"/>
      <c r="OYP161" s="35"/>
      <c r="OYQ161" s="35"/>
      <c r="OYR161" s="35"/>
      <c r="OYS161" s="35"/>
      <c r="OYT161" s="35"/>
      <c r="OYU161" s="35"/>
      <c r="OYV161" s="35"/>
      <c r="OYW161" s="35"/>
      <c r="OYX161" s="35"/>
      <c r="OYY161" s="35"/>
      <c r="OYZ161" s="35"/>
      <c r="OZA161" s="35"/>
      <c r="OZB161" s="35"/>
      <c r="OZC161" s="35"/>
      <c r="OZD161" s="35"/>
      <c r="OZE161" s="35"/>
      <c r="OZF161" s="35"/>
      <c r="OZG161" s="35"/>
      <c r="OZH161" s="35"/>
      <c r="OZI161" s="35"/>
      <c r="OZJ161" s="35"/>
      <c r="OZK161" s="35"/>
      <c r="OZL161" s="35"/>
      <c r="OZM161" s="35"/>
      <c r="OZN161" s="35"/>
      <c r="OZO161" s="35"/>
      <c r="OZP161" s="35"/>
      <c r="OZQ161" s="35"/>
      <c r="OZR161" s="35"/>
      <c r="OZS161" s="35"/>
      <c r="OZT161" s="35"/>
      <c r="OZU161" s="35"/>
      <c r="OZV161" s="35"/>
      <c r="OZW161" s="35"/>
      <c r="OZX161" s="35"/>
      <c r="OZY161" s="35"/>
      <c r="OZZ161" s="35"/>
      <c r="PAA161" s="35"/>
      <c r="PAB161" s="35"/>
      <c r="PAC161" s="35"/>
      <c r="PAD161" s="35"/>
      <c r="PAE161" s="35"/>
      <c r="PAF161" s="35"/>
      <c r="PAG161" s="35"/>
      <c r="PAH161" s="35"/>
      <c r="PAI161" s="35"/>
      <c r="PAJ161" s="35"/>
      <c r="PAK161" s="35"/>
      <c r="PAL161" s="35"/>
      <c r="PAM161" s="35"/>
      <c r="PAN161" s="35"/>
      <c r="PAO161" s="35"/>
      <c r="PAP161" s="35"/>
      <c r="PAQ161" s="35"/>
      <c r="PAR161" s="35"/>
      <c r="PAS161" s="35"/>
      <c r="PAT161" s="35"/>
      <c r="PAU161" s="35"/>
      <c r="PAV161" s="35"/>
      <c r="PAW161" s="35"/>
      <c r="PAX161" s="35"/>
      <c r="PAY161" s="35"/>
      <c r="PAZ161" s="35"/>
      <c r="PBA161" s="35"/>
      <c r="PBB161" s="35"/>
      <c r="PBC161" s="35"/>
      <c r="PBD161" s="35"/>
      <c r="PBE161" s="35"/>
      <c r="PBF161" s="35"/>
      <c r="PBG161" s="35"/>
      <c r="PBH161" s="35"/>
      <c r="PBI161" s="35"/>
      <c r="PBJ161" s="35"/>
      <c r="PBK161" s="35"/>
      <c r="PBL161" s="35"/>
      <c r="PBM161" s="35"/>
      <c r="PBN161" s="35"/>
      <c r="PBO161" s="35"/>
      <c r="PBP161" s="35"/>
      <c r="PBQ161" s="35"/>
      <c r="PBR161" s="35"/>
      <c r="PBS161" s="35"/>
      <c r="PBT161" s="35"/>
      <c r="PBU161" s="35"/>
      <c r="PBV161" s="35"/>
      <c r="PBW161" s="35"/>
      <c r="PBX161" s="35"/>
      <c r="PBY161" s="35"/>
      <c r="PBZ161" s="35"/>
      <c r="PCA161" s="35"/>
      <c r="PCB161" s="35"/>
      <c r="PCC161" s="35"/>
      <c r="PCD161" s="35"/>
      <c r="PCE161" s="35"/>
      <c r="PCF161" s="35"/>
      <c r="PCG161" s="35"/>
      <c r="PCH161" s="35"/>
      <c r="PCI161" s="35"/>
      <c r="PCJ161" s="35"/>
      <c r="PCK161" s="35"/>
      <c r="PCL161" s="35"/>
      <c r="PCM161" s="35"/>
      <c r="PCN161" s="35"/>
      <c r="PCO161" s="35"/>
      <c r="PCP161" s="35"/>
      <c r="PCQ161" s="35"/>
      <c r="PCR161" s="35"/>
      <c r="PCS161" s="35"/>
      <c r="PCT161" s="35"/>
      <c r="PCU161" s="35"/>
      <c r="PCV161" s="35"/>
      <c r="PCW161" s="35"/>
      <c r="PCX161" s="35"/>
      <c r="PCY161" s="35"/>
      <c r="PCZ161" s="35"/>
      <c r="PDA161" s="35"/>
      <c r="PDB161" s="35"/>
      <c r="PDC161" s="35"/>
      <c r="PDD161" s="35"/>
      <c r="PDE161" s="35"/>
      <c r="PDF161" s="35"/>
      <c r="PDG161" s="35"/>
      <c r="PDH161" s="35"/>
      <c r="PDI161" s="35"/>
      <c r="PDJ161" s="35"/>
      <c r="PDK161" s="35"/>
      <c r="PDL161" s="35"/>
      <c r="PDM161" s="35"/>
      <c r="PDN161" s="35"/>
      <c r="PDO161" s="35"/>
      <c r="PDP161" s="35"/>
      <c r="PDQ161" s="35"/>
      <c r="PDR161" s="35"/>
      <c r="PDS161" s="35"/>
      <c r="PDT161" s="35"/>
      <c r="PDU161" s="35"/>
      <c r="PDV161" s="35"/>
      <c r="PDW161" s="35"/>
      <c r="PDX161" s="35"/>
      <c r="PDY161" s="35"/>
      <c r="PDZ161" s="35"/>
      <c r="PEA161" s="35"/>
      <c r="PEB161" s="35"/>
      <c r="PEC161" s="35"/>
      <c r="PED161" s="35"/>
      <c r="PEE161" s="35"/>
      <c r="PEF161" s="35"/>
      <c r="PEG161" s="35"/>
      <c r="PEH161" s="35"/>
      <c r="PEI161" s="35"/>
      <c r="PEJ161" s="35"/>
      <c r="PEK161" s="35"/>
      <c r="PEL161" s="35"/>
      <c r="PEM161" s="35"/>
      <c r="PEN161" s="35"/>
      <c r="PEO161" s="35"/>
      <c r="PEP161" s="35"/>
      <c r="PEQ161" s="35"/>
      <c r="PER161" s="35"/>
      <c r="PES161" s="35"/>
      <c r="PET161" s="35"/>
      <c r="PEU161" s="35"/>
      <c r="PEV161" s="35"/>
      <c r="PEW161" s="35"/>
      <c r="PEX161" s="35"/>
      <c r="PEY161" s="35"/>
      <c r="PEZ161" s="35"/>
      <c r="PFA161" s="35"/>
      <c r="PFB161" s="35"/>
      <c r="PFC161" s="35"/>
      <c r="PFD161" s="35"/>
      <c r="PFE161" s="35"/>
      <c r="PFF161" s="35"/>
      <c r="PFG161" s="35"/>
      <c r="PFH161" s="35"/>
      <c r="PFI161" s="35"/>
      <c r="PFJ161" s="35"/>
      <c r="PFK161" s="35"/>
      <c r="PFL161" s="35"/>
      <c r="PFM161" s="35"/>
      <c r="PFN161" s="35"/>
      <c r="PFO161" s="35"/>
      <c r="PFP161" s="35"/>
      <c r="PFQ161" s="35"/>
      <c r="PFR161" s="35"/>
      <c r="PFS161" s="35"/>
      <c r="PFT161" s="35"/>
      <c r="PFU161" s="35"/>
      <c r="PFV161" s="35"/>
      <c r="PFW161" s="35"/>
      <c r="PFX161" s="35"/>
      <c r="PFY161" s="35"/>
      <c r="PFZ161" s="35"/>
      <c r="PGA161" s="35"/>
      <c r="PGB161" s="35"/>
      <c r="PGC161" s="35"/>
      <c r="PGD161" s="35"/>
      <c r="PGE161" s="35"/>
      <c r="PGF161" s="35"/>
      <c r="PGG161" s="35"/>
      <c r="PGH161" s="35"/>
      <c r="PGI161" s="35"/>
      <c r="PGJ161" s="35"/>
      <c r="PGK161" s="35"/>
      <c r="PGL161" s="35"/>
      <c r="PGM161" s="35"/>
      <c r="PGN161" s="35"/>
      <c r="PGO161" s="35"/>
      <c r="PGP161" s="35"/>
      <c r="PGQ161" s="35"/>
      <c r="PGR161" s="35"/>
      <c r="PGS161" s="35"/>
      <c r="PGT161" s="35"/>
      <c r="PGU161" s="35"/>
      <c r="PGV161" s="35"/>
      <c r="PGW161" s="35"/>
      <c r="PGX161" s="35"/>
      <c r="PGY161" s="35"/>
      <c r="PGZ161" s="35"/>
      <c r="PHA161" s="35"/>
      <c r="PHB161" s="35"/>
      <c r="PHC161" s="35"/>
      <c r="PHD161" s="35"/>
      <c r="PHE161" s="35"/>
      <c r="PHF161" s="35"/>
      <c r="PHG161" s="35"/>
      <c r="PHH161" s="35"/>
      <c r="PHI161" s="35"/>
      <c r="PHJ161" s="35"/>
      <c r="PHK161" s="35"/>
      <c r="PHL161" s="35"/>
      <c r="PHM161" s="35"/>
      <c r="PHN161" s="35"/>
      <c r="PHO161" s="35"/>
      <c r="PHP161" s="35"/>
      <c r="PHQ161" s="35"/>
      <c r="PHR161" s="35"/>
      <c r="PHS161" s="35"/>
      <c r="PHT161" s="35"/>
      <c r="PHU161" s="35"/>
      <c r="PHV161" s="35"/>
      <c r="PHW161" s="35"/>
      <c r="PHX161" s="35"/>
      <c r="PHY161" s="35"/>
      <c r="PHZ161" s="35"/>
      <c r="PIA161" s="35"/>
      <c r="PIB161" s="35"/>
      <c r="PIC161" s="35"/>
      <c r="PID161" s="35"/>
      <c r="PIE161" s="35"/>
      <c r="PIF161" s="35"/>
      <c r="PIG161" s="35"/>
      <c r="PIH161" s="35"/>
      <c r="PII161" s="35"/>
      <c r="PIJ161" s="35"/>
      <c r="PIK161" s="35"/>
      <c r="PIL161" s="35"/>
      <c r="PIM161" s="35"/>
      <c r="PIN161" s="35"/>
      <c r="PIO161" s="35"/>
      <c r="PIP161" s="35"/>
      <c r="PIQ161" s="35"/>
      <c r="PIR161" s="35"/>
      <c r="PIS161" s="35"/>
      <c r="PIT161" s="35"/>
      <c r="PIU161" s="35"/>
      <c r="PIV161" s="35"/>
      <c r="PIW161" s="35"/>
      <c r="PIX161" s="35"/>
      <c r="PIY161" s="35"/>
      <c r="PIZ161" s="35"/>
      <c r="PJA161" s="35"/>
      <c r="PJB161" s="35"/>
      <c r="PJC161" s="35"/>
      <c r="PJD161" s="35"/>
      <c r="PJE161" s="35"/>
      <c r="PJF161" s="35"/>
      <c r="PJG161" s="35"/>
      <c r="PJH161" s="35"/>
      <c r="PJI161" s="35"/>
      <c r="PJJ161" s="35"/>
      <c r="PJK161" s="35"/>
      <c r="PJL161" s="35"/>
      <c r="PJM161" s="35"/>
      <c r="PJN161" s="35"/>
      <c r="PJO161" s="35"/>
      <c r="PJP161" s="35"/>
      <c r="PJQ161" s="35"/>
      <c r="PJR161" s="35"/>
      <c r="PJS161" s="35"/>
      <c r="PJT161" s="35"/>
      <c r="PJU161" s="35"/>
      <c r="PJV161" s="35"/>
      <c r="PJW161" s="35"/>
      <c r="PJX161" s="35"/>
      <c r="PJY161" s="35"/>
      <c r="PJZ161" s="35"/>
      <c r="PKA161" s="35"/>
      <c r="PKB161" s="35"/>
      <c r="PKC161" s="35"/>
      <c r="PKD161" s="35"/>
      <c r="PKE161" s="35"/>
      <c r="PKF161" s="35"/>
      <c r="PKG161" s="35"/>
      <c r="PKH161" s="35"/>
      <c r="PKI161" s="35"/>
      <c r="PKJ161" s="35"/>
      <c r="PKK161" s="35"/>
      <c r="PKL161" s="35"/>
      <c r="PKM161" s="35"/>
      <c r="PKN161" s="35"/>
      <c r="PKO161" s="35"/>
      <c r="PKP161" s="35"/>
      <c r="PKQ161" s="35"/>
      <c r="PKR161" s="35"/>
      <c r="PKS161" s="35"/>
      <c r="PKT161" s="35"/>
      <c r="PKU161" s="35"/>
      <c r="PKV161" s="35"/>
      <c r="PKW161" s="35"/>
      <c r="PKX161" s="35"/>
      <c r="PKY161" s="35"/>
      <c r="PKZ161" s="35"/>
      <c r="PLA161" s="35"/>
      <c r="PLB161" s="35"/>
      <c r="PLC161" s="35"/>
      <c r="PLD161" s="35"/>
      <c r="PLE161" s="35"/>
      <c r="PLF161" s="35"/>
      <c r="PLG161" s="35"/>
      <c r="PLH161" s="35"/>
      <c r="PLI161" s="35"/>
      <c r="PLJ161" s="35"/>
      <c r="PLK161" s="35"/>
      <c r="PLL161" s="35"/>
      <c r="PLM161" s="35"/>
      <c r="PLN161" s="35"/>
      <c r="PLO161" s="35"/>
      <c r="PLP161" s="35"/>
      <c r="PLQ161" s="35"/>
      <c r="PLR161" s="35"/>
      <c r="PLS161" s="35"/>
      <c r="PLT161" s="35"/>
      <c r="PLU161" s="35"/>
      <c r="PLV161" s="35"/>
      <c r="PLW161" s="35"/>
      <c r="PLX161" s="35"/>
      <c r="PLY161" s="35"/>
      <c r="PLZ161" s="35"/>
      <c r="PMA161" s="35"/>
      <c r="PMB161" s="35"/>
      <c r="PMC161" s="35"/>
      <c r="PMD161" s="35"/>
      <c r="PME161" s="35"/>
      <c r="PMF161" s="35"/>
      <c r="PMG161" s="35"/>
      <c r="PMH161" s="35"/>
      <c r="PMI161" s="35"/>
      <c r="PMJ161" s="35"/>
      <c r="PMK161" s="35"/>
      <c r="PML161" s="35"/>
      <c r="PMM161" s="35"/>
      <c r="PMN161" s="35"/>
      <c r="PMO161" s="35"/>
      <c r="PMP161" s="35"/>
      <c r="PMQ161" s="35"/>
      <c r="PMR161" s="35"/>
      <c r="PMS161" s="35"/>
      <c r="PMT161" s="35"/>
      <c r="PMU161" s="35"/>
      <c r="PMV161" s="35"/>
      <c r="PMW161" s="35"/>
      <c r="PMX161" s="35"/>
      <c r="PMY161" s="35"/>
      <c r="PMZ161" s="35"/>
      <c r="PNA161" s="35"/>
      <c r="PNB161" s="35"/>
      <c r="PNC161" s="35"/>
      <c r="PND161" s="35"/>
      <c r="PNE161" s="35"/>
      <c r="PNF161" s="35"/>
      <c r="PNG161" s="35"/>
      <c r="PNH161" s="35"/>
      <c r="PNI161" s="35"/>
      <c r="PNJ161" s="35"/>
      <c r="PNK161" s="35"/>
      <c r="PNL161" s="35"/>
      <c r="PNM161" s="35"/>
      <c r="PNN161" s="35"/>
      <c r="PNO161" s="35"/>
      <c r="PNP161" s="35"/>
      <c r="PNQ161" s="35"/>
      <c r="PNR161" s="35"/>
      <c r="PNS161" s="35"/>
      <c r="PNT161" s="35"/>
      <c r="PNU161" s="35"/>
      <c r="PNV161" s="35"/>
      <c r="PNW161" s="35"/>
      <c r="PNX161" s="35"/>
      <c r="PNY161" s="35"/>
      <c r="PNZ161" s="35"/>
      <c r="POA161" s="35"/>
      <c r="POB161" s="35"/>
      <c r="POC161" s="35"/>
      <c r="POD161" s="35"/>
      <c r="POE161" s="35"/>
      <c r="POF161" s="35"/>
      <c r="POG161" s="35"/>
      <c r="POH161" s="35"/>
      <c r="POI161" s="35"/>
      <c r="POJ161" s="35"/>
      <c r="POK161" s="35"/>
      <c r="POL161" s="35"/>
      <c r="POM161" s="35"/>
      <c r="PON161" s="35"/>
      <c r="POO161" s="35"/>
      <c r="POP161" s="35"/>
      <c r="POQ161" s="35"/>
      <c r="POR161" s="35"/>
      <c r="POS161" s="35"/>
      <c r="POT161" s="35"/>
      <c r="POU161" s="35"/>
      <c r="POV161" s="35"/>
      <c r="POW161" s="35"/>
      <c r="POX161" s="35"/>
      <c r="POY161" s="35"/>
      <c r="POZ161" s="35"/>
      <c r="PPA161" s="35"/>
      <c r="PPB161" s="35"/>
      <c r="PPC161" s="35"/>
      <c r="PPD161" s="35"/>
      <c r="PPE161" s="35"/>
      <c r="PPF161" s="35"/>
      <c r="PPG161" s="35"/>
      <c r="PPH161" s="35"/>
      <c r="PPI161" s="35"/>
      <c r="PPJ161" s="35"/>
      <c r="PPK161" s="35"/>
      <c r="PPL161" s="35"/>
      <c r="PPM161" s="35"/>
      <c r="PPN161" s="35"/>
      <c r="PPO161" s="35"/>
      <c r="PPP161" s="35"/>
      <c r="PPQ161" s="35"/>
      <c r="PPR161" s="35"/>
      <c r="PPS161" s="35"/>
      <c r="PPT161" s="35"/>
      <c r="PPU161" s="35"/>
      <c r="PPV161" s="35"/>
      <c r="PPW161" s="35"/>
      <c r="PPX161" s="35"/>
      <c r="PPY161" s="35"/>
      <c r="PPZ161" s="35"/>
      <c r="PQA161" s="35"/>
      <c r="PQB161" s="35"/>
      <c r="PQC161" s="35"/>
      <c r="PQD161" s="35"/>
      <c r="PQE161" s="35"/>
      <c r="PQF161" s="35"/>
      <c r="PQG161" s="35"/>
      <c r="PQH161" s="35"/>
      <c r="PQI161" s="35"/>
      <c r="PQJ161" s="35"/>
      <c r="PQK161" s="35"/>
      <c r="PQL161" s="35"/>
      <c r="PQM161" s="35"/>
      <c r="PQN161" s="35"/>
      <c r="PQO161" s="35"/>
      <c r="PQP161" s="35"/>
      <c r="PQQ161" s="35"/>
      <c r="PQR161" s="35"/>
      <c r="PQS161" s="35"/>
      <c r="PQT161" s="35"/>
      <c r="PQU161" s="35"/>
      <c r="PQV161" s="35"/>
      <c r="PQW161" s="35"/>
      <c r="PQX161" s="35"/>
      <c r="PQY161" s="35"/>
      <c r="PQZ161" s="35"/>
      <c r="PRA161" s="35"/>
      <c r="PRB161" s="35"/>
      <c r="PRC161" s="35"/>
      <c r="PRD161" s="35"/>
      <c r="PRE161" s="35"/>
      <c r="PRF161" s="35"/>
      <c r="PRG161" s="35"/>
      <c r="PRH161" s="35"/>
      <c r="PRI161" s="35"/>
      <c r="PRJ161" s="35"/>
      <c r="PRK161" s="35"/>
      <c r="PRL161" s="35"/>
      <c r="PRM161" s="35"/>
      <c r="PRN161" s="35"/>
      <c r="PRO161" s="35"/>
      <c r="PRP161" s="35"/>
      <c r="PRQ161" s="35"/>
      <c r="PRR161" s="35"/>
      <c r="PRS161" s="35"/>
      <c r="PRT161" s="35"/>
      <c r="PRU161" s="35"/>
      <c r="PRV161" s="35"/>
      <c r="PRW161" s="35"/>
      <c r="PRX161" s="35"/>
      <c r="PRY161" s="35"/>
      <c r="PRZ161" s="35"/>
      <c r="PSA161" s="35"/>
      <c r="PSB161" s="35"/>
      <c r="PSC161" s="35"/>
      <c r="PSD161" s="35"/>
      <c r="PSE161" s="35"/>
      <c r="PSF161" s="35"/>
      <c r="PSG161" s="35"/>
      <c r="PSH161" s="35"/>
      <c r="PSI161" s="35"/>
      <c r="PSJ161" s="35"/>
      <c r="PSK161" s="35"/>
      <c r="PSL161" s="35"/>
      <c r="PSM161" s="35"/>
      <c r="PSN161" s="35"/>
      <c r="PSO161" s="35"/>
      <c r="PSP161" s="35"/>
      <c r="PSQ161" s="35"/>
      <c r="PSR161" s="35"/>
      <c r="PSS161" s="35"/>
      <c r="PST161" s="35"/>
      <c r="PSU161" s="35"/>
      <c r="PSV161" s="35"/>
      <c r="PSW161" s="35"/>
      <c r="PSX161" s="35"/>
      <c r="PSY161" s="35"/>
      <c r="PSZ161" s="35"/>
      <c r="PTA161" s="35"/>
      <c r="PTB161" s="35"/>
      <c r="PTC161" s="35"/>
      <c r="PTD161" s="35"/>
      <c r="PTE161" s="35"/>
      <c r="PTF161" s="35"/>
      <c r="PTG161" s="35"/>
      <c r="PTH161" s="35"/>
      <c r="PTI161" s="35"/>
      <c r="PTJ161" s="35"/>
      <c r="PTK161" s="35"/>
      <c r="PTL161" s="35"/>
      <c r="PTM161" s="35"/>
      <c r="PTN161" s="35"/>
      <c r="PTO161" s="35"/>
      <c r="PTP161" s="35"/>
      <c r="PTQ161" s="35"/>
      <c r="PTR161" s="35"/>
      <c r="PTS161" s="35"/>
      <c r="PTT161" s="35"/>
      <c r="PTU161" s="35"/>
      <c r="PTV161" s="35"/>
      <c r="PTW161" s="35"/>
      <c r="PTX161" s="35"/>
      <c r="PTY161" s="35"/>
      <c r="PTZ161" s="35"/>
      <c r="PUA161" s="35"/>
      <c r="PUB161" s="35"/>
      <c r="PUC161" s="35"/>
      <c r="PUD161" s="35"/>
      <c r="PUE161" s="35"/>
      <c r="PUF161" s="35"/>
      <c r="PUG161" s="35"/>
      <c r="PUH161" s="35"/>
      <c r="PUI161" s="35"/>
      <c r="PUJ161" s="35"/>
      <c r="PUK161" s="35"/>
      <c r="PUL161" s="35"/>
      <c r="PUM161" s="35"/>
      <c r="PUN161" s="35"/>
      <c r="PUO161" s="35"/>
      <c r="PUP161" s="35"/>
      <c r="PUQ161" s="35"/>
      <c r="PUR161" s="35"/>
      <c r="PUS161" s="35"/>
      <c r="PUT161" s="35"/>
      <c r="PUU161" s="35"/>
      <c r="PUV161" s="35"/>
      <c r="PUW161" s="35"/>
      <c r="PUX161" s="35"/>
      <c r="PUY161" s="35"/>
      <c r="PUZ161" s="35"/>
      <c r="PVA161" s="35"/>
      <c r="PVB161" s="35"/>
      <c r="PVC161" s="35"/>
      <c r="PVD161" s="35"/>
      <c r="PVE161" s="35"/>
      <c r="PVF161" s="35"/>
      <c r="PVG161" s="35"/>
      <c r="PVH161" s="35"/>
      <c r="PVI161" s="35"/>
      <c r="PVJ161" s="35"/>
      <c r="PVK161" s="35"/>
      <c r="PVL161" s="35"/>
      <c r="PVM161" s="35"/>
      <c r="PVN161" s="35"/>
      <c r="PVO161" s="35"/>
      <c r="PVP161" s="35"/>
      <c r="PVQ161" s="35"/>
      <c r="PVR161" s="35"/>
      <c r="PVS161" s="35"/>
      <c r="PVT161" s="35"/>
      <c r="PVU161" s="35"/>
      <c r="PVV161" s="35"/>
      <c r="PVW161" s="35"/>
      <c r="PVX161" s="35"/>
      <c r="PVY161" s="35"/>
      <c r="PVZ161" s="35"/>
      <c r="PWA161" s="35"/>
      <c r="PWB161" s="35"/>
      <c r="PWC161" s="35"/>
      <c r="PWD161" s="35"/>
      <c r="PWE161" s="35"/>
      <c r="PWF161" s="35"/>
      <c r="PWG161" s="35"/>
      <c r="PWH161" s="35"/>
      <c r="PWI161" s="35"/>
      <c r="PWJ161" s="35"/>
      <c r="PWK161" s="35"/>
      <c r="PWL161" s="35"/>
      <c r="PWM161" s="35"/>
      <c r="PWN161" s="35"/>
      <c r="PWO161" s="35"/>
      <c r="PWP161" s="35"/>
      <c r="PWQ161" s="35"/>
      <c r="PWR161" s="35"/>
      <c r="PWS161" s="35"/>
      <c r="PWT161" s="35"/>
      <c r="PWU161" s="35"/>
      <c r="PWV161" s="35"/>
      <c r="PWW161" s="35"/>
      <c r="PWX161" s="35"/>
      <c r="PWY161" s="35"/>
      <c r="PWZ161" s="35"/>
      <c r="PXA161" s="35"/>
      <c r="PXB161" s="35"/>
      <c r="PXC161" s="35"/>
      <c r="PXD161" s="35"/>
      <c r="PXE161" s="35"/>
      <c r="PXF161" s="35"/>
      <c r="PXG161" s="35"/>
      <c r="PXH161" s="35"/>
      <c r="PXI161" s="35"/>
      <c r="PXJ161" s="35"/>
      <c r="PXK161" s="35"/>
      <c r="PXL161" s="35"/>
      <c r="PXM161" s="35"/>
      <c r="PXN161" s="35"/>
      <c r="PXO161" s="35"/>
      <c r="PXP161" s="35"/>
      <c r="PXQ161" s="35"/>
      <c r="PXR161" s="35"/>
      <c r="PXS161" s="35"/>
      <c r="PXT161" s="35"/>
      <c r="PXU161" s="35"/>
      <c r="PXV161" s="35"/>
      <c r="PXW161" s="35"/>
      <c r="PXX161" s="35"/>
      <c r="PXY161" s="35"/>
      <c r="PXZ161" s="35"/>
      <c r="PYA161" s="35"/>
      <c r="PYB161" s="35"/>
      <c r="PYC161" s="35"/>
      <c r="PYD161" s="35"/>
      <c r="PYE161" s="35"/>
      <c r="PYF161" s="35"/>
      <c r="PYG161" s="35"/>
      <c r="PYH161" s="35"/>
      <c r="PYI161" s="35"/>
      <c r="PYJ161" s="35"/>
      <c r="PYK161" s="35"/>
      <c r="PYL161" s="35"/>
      <c r="PYM161" s="35"/>
      <c r="PYN161" s="35"/>
      <c r="PYO161" s="35"/>
      <c r="PYP161" s="35"/>
      <c r="PYQ161" s="35"/>
      <c r="PYR161" s="35"/>
      <c r="PYS161" s="35"/>
      <c r="PYT161" s="35"/>
      <c r="PYU161" s="35"/>
      <c r="PYV161" s="35"/>
      <c r="PYW161" s="35"/>
      <c r="PYX161" s="35"/>
      <c r="PYY161" s="35"/>
      <c r="PYZ161" s="35"/>
      <c r="PZA161" s="35"/>
      <c r="PZB161" s="35"/>
      <c r="PZC161" s="35"/>
      <c r="PZD161" s="35"/>
      <c r="PZE161" s="35"/>
      <c r="PZF161" s="35"/>
      <c r="PZG161" s="35"/>
      <c r="PZH161" s="35"/>
      <c r="PZI161" s="35"/>
      <c r="PZJ161" s="35"/>
      <c r="PZK161" s="35"/>
      <c r="PZL161" s="35"/>
      <c r="PZM161" s="35"/>
      <c r="PZN161" s="35"/>
      <c r="PZO161" s="35"/>
      <c r="PZP161" s="35"/>
      <c r="PZQ161" s="35"/>
      <c r="PZR161" s="35"/>
      <c r="PZS161" s="35"/>
      <c r="PZT161" s="35"/>
      <c r="PZU161" s="35"/>
      <c r="PZV161" s="35"/>
      <c r="PZW161" s="35"/>
      <c r="PZX161" s="35"/>
      <c r="PZY161" s="35"/>
      <c r="PZZ161" s="35"/>
      <c r="QAA161" s="35"/>
      <c r="QAB161" s="35"/>
      <c r="QAC161" s="35"/>
      <c r="QAD161" s="35"/>
      <c r="QAE161" s="35"/>
      <c r="QAF161" s="35"/>
      <c r="QAG161" s="35"/>
      <c r="QAH161" s="35"/>
      <c r="QAI161" s="35"/>
      <c r="QAJ161" s="35"/>
      <c r="QAK161" s="35"/>
      <c r="QAL161" s="35"/>
      <c r="QAM161" s="35"/>
      <c r="QAN161" s="35"/>
      <c r="QAO161" s="35"/>
      <c r="QAP161" s="35"/>
      <c r="QAQ161" s="35"/>
      <c r="QAR161" s="35"/>
      <c r="QAS161" s="35"/>
      <c r="QAT161" s="35"/>
      <c r="QAU161" s="35"/>
      <c r="QAV161" s="35"/>
      <c r="QAW161" s="35"/>
      <c r="QAX161" s="35"/>
      <c r="QAY161" s="35"/>
      <c r="QAZ161" s="35"/>
      <c r="QBA161" s="35"/>
      <c r="QBB161" s="35"/>
      <c r="QBC161" s="35"/>
      <c r="QBD161" s="35"/>
      <c r="QBE161" s="35"/>
      <c r="QBF161" s="35"/>
      <c r="QBG161" s="35"/>
      <c r="QBH161" s="35"/>
      <c r="QBI161" s="35"/>
      <c r="QBJ161" s="35"/>
      <c r="QBK161" s="35"/>
      <c r="QBL161" s="35"/>
      <c r="QBM161" s="35"/>
      <c r="QBN161" s="35"/>
      <c r="QBO161" s="35"/>
      <c r="QBP161" s="35"/>
      <c r="QBQ161" s="35"/>
      <c r="QBR161" s="35"/>
      <c r="QBS161" s="35"/>
      <c r="QBT161" s="35"/>
      <c r="QBU161" s="35"/>
      <c r="QBV161" s="35"/>
      <c r="QBW161" s="35"/>
      <c r="QBX161" s="35"/>
      <c r="QBY161" s="35"/>
      <c r="QBZ161" s="35"/>
      <c r="QCA161" s="35"/>
      <c r="QCB161" s="35"/>
      <c r="QCC161" s="35"/>
      <c r="QCD161" s="35"/>
      <c r="QCE161" s="35"/>
      <c r="QCF161" s="35"/>
      <c r="QCG161" s="35"/>
      <c r="QCH161" s="35"/>
      <c r="QCI161" s="35"/>
      <c r="QCJ161" s="35"/>
      <c r="QCK161" s="35"/>
      <c r="QCL161" s="35"/>
      <c r="QCM161" s="35"/>
      <c r="QCN161" s="35"/>
      <c r="QCO161" s="35"/>
      <c r="QCP161" s="35"/>
      <c r="QCQ161" s="35"/>
      <c r="QCR161" s="35"/>
      <c r="QCS161" s="35"/>
      <c r="QCT161" s="35"/>
      <c r="QCU161" s="35"/>
      <c r="QCV161" s="35"/>
      <c r="QCW161" s="35"/>
      <c r="QCX161" s="35"/>
      <c r="QCY161" s="35"/>
      <c r="QCZ161" s="35"/>
      <c r="QDA161" s="35"/>
      <c r="QDB161" s="35"/>
      <c r="QDC161" s="35"/>
      <c r="QDD161" s="35"/>
      <c r="QDE161" s="35"/>
      <c r="QDF161" s="35"/>
      <c r="QDG161" s="35"/>
      <c r="QDH161" s="35"/>
      <c r="QDI161" s="35"/>
      <c r="QDJ161" s="35"/>
      <c r="QDK161" s="35"/>
      <c r="QDL161" s="35"/>
      <c r="QDM161" s="35"/>
      <c r="QDN161" s="35"/>
      <c r="QDO161" s="35"/>
      <c r="QDP161" s="35"/>
      <c r="QDQ161" s="35"/>
      <c r="QDR161" s="35"/>
      <c r="QDS161" s="35"/>
      <c r="QDT161" s="35"/>
      <c r="QDU161" s="35"/>
      <c r="QDV161" s="35"/>
      <c r="QDW161" s="35"/>
      <c r="QDX161" s="35"/>
      <c r="QDY161" s="35"/>
      <c r="QDZ161" s="35"/>
      <c r="QEA161" s="35"/>
      <c r="QEB161" s="35"/>
      <c r="QEC161" s="35"/>
      <c r="QED161" s="35"/>
      <c r="QEE161" s="35"/>
      <c r="QEF161" s="35"/>
      <c r="QEG161" s="35"/>
      <c r="QEH161" s="35"/>
      <c r="QEI161" s="35"/>
      <c r="QEJ161" s="35"/>
      <c r="QEK161" s="35"/>
      <c r="QEL161" s="35"/>
      <c r="QEM161" s="35"/>
      <c r="QEN161" s="35"/>
      <c r="QEO161" s="35"/>
      <c r="QEP161" s="35"/>
      <c r="QEQ161" s="35"/>
      <c r="QER161" s="35"/>
      <c r="QES161" s="35"/>
      <c r="QET161" s="35"/>
      <c r="QEU161" s="35"/>
      <c r="QEV161" s="35"/>
      <c r="QEW161" s="35"/>
      <c r="QEX161" s="35"/>
      <c r="QEY161" s="35"/>
      <c r="QEZ161" s="35"/>
      <c r="QFA161" s="35"/>
      <c r="QFB161" s="35"/>
      <c r="QFC161" s="35"/>
      <c r="QFD161" s="35"/>
      <c r="QFE161" s="35"/>
      <c r="QFF161" s="35"/>
      <c r="QFG161" s="35"/>
      <c r="QFH161" s="35"/>
      <c r="QFI161" s="35"/>
      <c r="QFJ161" s="35"/>
      <c r="QFK161" s="35"/>
      <c r="QFL161" s="35"/>
      <c r="QFM161" s="35"/>
      <c r="QFN161" s="35"/>
      <c r="QFO161" s="35"/>
      <c r="QFP161" s="35"/>
      <c r="QFQ161" s="35"/>
      <c r="QFR161" s="35"/>
      <c r="QFS161" s="35"/>
      <c r="QFT161" s="35"/>
      <c r="QFU161" s="35"/>
      <c r="QFV161" s="35"/>
      <c r="QFW161" s="35"/>
      <c r="QFX161" s="35"/>
      <c r="QFY161" s="35"/>
      <c r="QFZ161" s="35"/>
      <c r="QGA161" s="35"/>
      <c r="QGB161" s="35"/>
      <c r="QGC161" s="35"/>
      <c r="QGD161" s="35"/>
      <c r="QGE161" s="35"/>
      <c r="QGF161" s="35"/>
      <c r="QGG161" s="35"/>
      <c r="QGH161" s="35"/>
      <c r="QGI161" s="35"/>
      <c r="QGJ161" s="35"/>
      <c r="QGK161" s="35"/>
      <c r="QGL161" s="35"/>
      <c r="QGM161" s="35"/>
      <c r="QGN161" s="35"/>
      <c r="QGO161" s="35"/>
      <c r="QGP161" s="35"/>
      <c r="QGQ161" s="35"/>
      <c r="QGR161" s="35"/>
      <c r="QGS161" s="35"/>
      <c r="QGT161" s="35"/>
      <c r="QGU161" s="35"/>
      <c r="QGV161" s="35"/>
      <c r="QGW161" s="35"/>
      <c r="QGX161" s="35"/>
      <c r="QGY161" s="35"/>
      <c r="QGZ161" s="35"/>
      <c r="QHA161" s="35"/>
      <c r="QHB161" s="35"/>
      <c r="QHC161" s="35"/>
      <c r="QHD161" s="35"/>
      <c r="QHE161" s="35"/>
      <c r="QHF161" s="35"/>
      <c r="QHG161" s="35"/>
      <c r="QHH161" s="35"/>
      <c r="QHI161" s="35"/>
      <c r="QHJ161" s="35"/>
      <c r="QHK161" s="35"/>
      <c r="QHL161" s="35"/>
      <c r="QHM161" s="35"/>
      <c r="QHN161" s="35"/>
      <c r="QHO161" s="35"/>
      <c r="QHP161" s="35"/>
      <c r="QHQ161" s="35"/>
      <c r="QHR161" s="35"/>
      <c r="QHS161" s="35"/>
      <c r="QHT161" s="35"/>
      <c r="QHU161" s="35"/>
      <c r="QHV161" s="35"/>
      <c r="QHW161" s="35"/>
      <c r="QHX161" s="35"/>
      <c r="QHY161" s="35"/>
      <c r="QHZ161" s="35"/>
      <c r="QIA161" s="35"/>
      <c r="QIB161" s="35"/>
      <c r="QIC161" s="35"/>
      <c r="QID161" s="35"/>
      <c r="QIE161" s="35"/>
      <c r="QIF161" s="35"/>
      <c r="QIG161" s="35"/>
      <c r="QIH161" s="35"/>
      <c r="QII161" s="35"/>
      <c r="QIJ161" s="35"/>
      <c r="QIK161" s="35"/>
      <c r="QIL161" s="35"/>
      <c r="QIM161" s="35"/>
      <c r="QIN161" s="35"/>
      <c r="QIO161" s="35"/>
      <c r="QIP161" s="35"/>
      <c r="QIQ161" s="35"/>
      <c r="QIR161" s="35"/>
      <c r="QIS161" s="35"/>
      <c r="QIT161" s="35"/>
      <c r="QIU161" s="35"/>
      <c r="QIV161" s="35"/>
      <c r="QIW161" s="35"/>
      <c r="QIX161" s="35"/>
      <c r="QIY161" s="35"/>
      <c r="QIZ161" s="35"/>
      <c r="QJA161" s="35"/>
      <c r="QJB161" s="35"/>
      <c r="QJC161" s="35"/>
      <c r="QJD161" s="35"/>
      <c r="QJE161" s="35"/>
      <c r="QJF161" s="35"/>
      <c r="QJG161" s="35"/>
      <c r="QJH161" s="35"/>
      <c r="QJI161" s="35"/>
      <c r="QJJ161" s="35"/>
      <c r="QJK161" s="35"/>
      <c r="QJL161" s="35"/>
      <c r="QJM161" s="35"/>
      <c r="QJN161" s="35"/>
      <c r="QJO161" s="35"/>
      <c r="QJP161" s="35"/>
      <c r="QJQ161" s="35"/>
      <c r="QJR161" s="35"/>
      <c r="QJS161" s="35"/>
      <c r="QJT161" s="35"/>
      <c r="QJU161" s="35"/>
      <c r="QJV161" s="35"/>
      <c r="QJW161" s="35"/>
      <c r="QJX161" s="35"/>
      <c r="QJY161" s="35"/>
      <c r="QJZ161" s="35"/>
      <c r="QKA161" s="35"/>
      <c r="QKB161" s="35"/>
      <c r="QKC161" s="35"/>
      <c r="QKD161" s="35"/>
      <c r="QKE161" s="35"/>
      <c r="QKF161" s="35"/>
      <c r="QKG161" s="35"/>
      <c r="QKH161" s="35"/>
      <c r="QKI161" s="35"/>
      <c r="QKJ161" s="35"/>
      <c r="QKK161" s="35"/>
      <c r="QKL161" s="35"/>
      <c r="QKM161" s="35"/>
      <c r="QKN161" s="35"/>
      <c r="QKO161" s="35"/>
      <c r="QKP161" s="35"/>
      <c r="QKQ161" s="35"/>
      <c r="QKR161" s="35"/>
      <c r="QKS161" s="35"/>
      <c r="QKT161" s="35"/>
      <c r="QKU161" s="35"/>
      <c r="QKV161" s="35"/>
      <c r="QKW161" s="35"/>
      <c r="QKX161" s="35"/>
      <c r="QKY161" s="35"/>
      <c r="QKZ161" s="35"/>
      <c r="QLA161" s="35"/>
      <c r="QLB161" s="35"/>
      <c r="QLC161" s="35"/>
      <c r="QLD161" s="35"/>
      <c r="QLE161" s="35"/>
      <c r="QLF161" s="35"/>
      <c r="QLG161" s="35"/>
      <c r="QLH161" s="35"/>
      <c r="QLI161" s="35"/>
      <c r="QLJ161" s="35"/>
      <c r="QLK161" s="35"/>
      <c r="QLL161" s="35"/>
      <c r="QLM161" s="35"/>
      <c r="QLN161" s="35"/>
      <c r="QLO161" s="35"/>
      <c r="QLP161" s="35"/>
      <c r="QLQ161" s="35"/>
      <c r="QLR161" s="35"/>
      <c r="QLS161" s="35"/>
      <c r="QLT161" s="35"/>
      <c r="QLU161" s="35"/>
      <c r="QLV161" s="35"/>
      <c r="QLW161" s="35"/>
      <c r="QLX161" s="35"/>
      <c r="QLY161" s="35"/>
      <c r="QLZ161" s="35"/>
      <c r="QMA161" s="35"/>
      <c r="QMB161" s="35"/>
      <c r="QMC161" s="35"/>
      <c r="QMD161" s="35"/>
      <c r="QME161" s="35"/>
      <c r="QMF161" s="35"/>
      <c r="QMG161" s="35"/>
      <c r="QMH161" s="35"/>
      <c r="QMI161" s="35"/>
      <c r="QMJ161" s="35"/>
      <c r="QMK161" s="35"/>
      <c r="QML161" s="35"/>
      <c r="QMM161" s="35"/>
      <c r="QMN161" s="35"/>
      <c r="QMO161" s="35"/>
      <c r="QMP161" s="35"/>
      <c r="QMQ161" s="35"/>
      <c r="QMR161" s="35"/>
      <c r="QMS161" s="35"/>
      <c r="QMT161" s="35"/>
      <c r="QMU161" s="35"/>
      <c r="QMV161" s="35"/>
      <c r="QMW161" s="35"/>
      <c r="QMX161" s="35"/>
      <c r="QMY161" s="35"/>
      <c r="QMZ161" s="35"/>
      <c r="QNA161" s="35"/>
      <c r="QNB161" s="35"/>
      <c r="QNC161" s="35"/>
      <c r="QND161" s="35"/>
      <c r="QNE161" s="35"/>
      <c r="QNF161" s="35"/>
      <c r="QNG161" s="35"/>
      <c r="QNH161" s="35"/>
      <c r="QNI161" s="35"/>
      <c r="QNJ161" s="35"/>
      <c r="QNK161" s="35"/>
      <c r="QNL161" s="35"/>
      <c r="QNM161" s="35"/>
      <c r="QNN161" s="35"/>
      <c r="QNO161" s="35"/>
      <c r="QNP161" s="35"/>
      <c r="QNQ161" s="35"/>
      <c r="QNR161" s="35"/>
      <c r="QNS161" s="35"/>
      <c r="QNT161" s="35"/>
      <c r="QNU161" s="35"/>
      <c r="QNV161" s="35"/>
      <c r="QNW161" s="35"/>
      <c r="QNX161" s="35"/>
      <c r="QNY161" s="35"/>
      <c r="QNZ161" s="35"/>
      <c r="QOA161" s="35"/>
      <c r="QOB161" s="35"/>
      <c r="QOC161" s="35"/>
      <c r="QOD161" s="35"/>
      <c r="QOE161" s="35"/>
      <c r="QOF161" s="35"/>
      <c r="QOG161" s="35"/>
      <c r="QOH161" s="35"/>
      <c r="QOI161" s="35"/>
      <c r="QOJ161" s="35"/>
      <c r="QOK161" s="35"/>
      <c r="QOL161" s="35"/>
      <c r="QOM161" s="35"/>
      <c r="QON161" s="35"/>
      <c r="QOO161" s="35"/>
      <c r="QOP161" s="35"/>
      <c r="QOQ161" s="35"/>
      <c r="QOR161" s="35"/>
      <c r="QOS161" s="35"/>
      <c r="QOT161" s="35"/>
      <c r="QOU161" s="35"/>
      <c r="QOV161" s="35"/>
      <c r="QOW161" s="35"/>
      <c r="QOX161" s="35"/>
      <c r="QOY161" s="35"/>
      <c r="QOZ161" s="35"/>
      <c r="QPA161" s="35"/>
      <c r="QPB161" s="35"/>
      <c r="QPC161" s="35"/>
      <c r="QPD161" s="35"/>
      <c r="QPE161" s="35"/>
      <c r="QPF161" s="35"/>
      <c r="QPG161" s="35"/>
      <c r="QPH161" s="35"/>
      <c r="QPI161" s="35"/>
      <c r="QPJ161" s="35"/>
      <c r="QPK161" s="35"/>
      <c r="QPL161" s="35"/>
      <c r="QPM161" s="35"/>
      <c r="QPN161" s="35"/>
      <c r="QPO161" s="35"/>
      <c r="QPP161" s="35"/>
      <c r="QPQ161" s="35"/>
      <c r="QPR161" s="35"/>
      <c r="QPS161" s="35"/>
      <c r="QPT161" s="35"/>
      <c r="QPU161" s="35"/>
      <c r="QPV161" s="35"/>
      <c r="QPW161" s="35"/>
      <c r="QPX161" s="35"/>
      <c r="QPY161" s="35"/>
      <c r="QPZ161" s="35"/>
      <c r="QQA161" s="35"/>
      <c r="QQB161" s="35"/>
      <c r="QQC161" s="35"/>
      <c r="QQD161" s="35"/>
      <c r="QQE161" s="35"/>
      <c r="QQF161" s="35"/>
      <c r="QQG161" s="35"/>
      <c r="QQH161" s="35"/>
      <c r="QQI161" s="35"/>
      <c r="QQJ161" s="35"/>
      <c r="QQK161" s="35"/>
      <c r="QQL161" s="35"/>
      <c r="QQM161" s="35"/>
      <c r="QQN161" s="35"/>
      <c r="QQO161" s="35"/>
      <c r="QQP161" s="35"/>
      <c r="QQQ161" s="35"/>
      <c r="QQR161" s="35"/>
      <c r="QQS161" s="35"/>
      <c r="QQT161" s="35"/>
      <c r="QQU161" s="35"/>
      <c r="QQV161" s="35"/>
      <c r="QQW161" s="35"/>
      <c r="QQX161" s="35"/>
      <c r="QQY161" s="35"/>
      <c r="QQZ161" s="35"/>
      <c r="QRA161" s="35"/>
      <c r="QRB161" s="35"/>
      <c r="QRC161" s="35"/>
      <c r="QRD161" s="35"/>
      <c r="QRE161" s="35"/>
      <c r="QRF161" s="35"/>
      <c r="QRG161" s="35"/>
      <c r="QRH161" s="35"/>
      <c r="QRI161" s="35"/>
      <c r="QRJ161" s="35"/>
      <c r="QRK161" s="35"/>
      <c r="QRL161" s="35"/>
      <c r="QRM161" s="35"/>
      <c r="QRN161" s="35"/>
      <c r="QRO161" s="35"/>
      <c r="QRP161" s="35"/>
      <c r="QRQ161" s="35"/>
      <c r="QRR161" s="35"/>
      <c r="QRS161" s="35"/>
      <c r="QRT161" s="35"/>
      <c r="QRU161" s="35"/>
      <c r="QRV161" s="35"/>
      <c r="QRW161" s="35"/>
      <c r="QRX161" s="35"/>
      <c r="QRY161" s="35"/>
      <c r="QRZ161" s="35"/>
      <c r="QSA161" s="35"/>
      <c r="QSB161" s="35"/>
      <c r="QSC161" s="35"/>
      <c r="QSD161" s="35"/>
      <c r="QSE161" s="35"/>
      <c r="QSF161" s="35"/>
      <c r="QSG161" s="35"/>
      <c r="QSH161" s="35"/>
      <c r="QSI161" s="35"/>
      <c r="QSJ161" s="35"/>
      <c r="QSK161" s="35"/>
      <c r="QSL161" s="35"/>
      <c r="QSM161" s="35"/>
      <c r="QSN161" s="35"/>
      <c r="QSO161" s="35"/>
      <c r="QSP161" s="35"/>
      <c r="QSQ161" s="35"/>
      <c r="QSR161" s="35"/>
      <c r="QSS161" s="35"/>
      <c r="QST161" s="35"/>
      <c r="QSU161" s="35"/>
      <c r="QSV161" s="35"/>
      <c r="QSW161" s="35"/>
      <c r="QSX161" s="35"/>
      <c r="QSY161" s="35"/>
      <c r="QSZ161" s="35"/>
      <c r="QTA161" s="35"/>
      <c r="QTB161" s="35"/>
      <c r="QTC161" s="35"/>
      <c r="QTD161" s="35"/>
      <c r="QTE161" s="35"/>
      <c r="QTF161" s="35"/>
      <c r="QTG161" s="35"/>
      <c r="QTH161" s="35"/>
      <c r="QTI161" s="35"/>
      <c r="QTJ161" s="35"/>
      <c r="QTK161" s="35"/>
      <c r="QTL161" s="35"/>
      <c r="QTM161" s="35"/>
      <c r="QTN161" s="35"/>
      <c r="QTO161" s="35"/>
      <c r="QTP161" s="35"/>
      <c r="QTQ161" s="35"/>
      <c r="QTR161" s="35"/>
      <c r="QTS161" s="35"/>
      <c r="QTT161" s="35"/>
      <c r="QTU161" s="35"/>
      <c r="QTV161" s="35"/>
      <c r="QTW161" s="35"/>
      <c r="QTX161" s="35"/>
      <c r="QTY161" s="35"/>
      <c r="QTZ161" s="35"/>
      <c r="QUA161" s="35"/>
      <c r="QUB161" s="35"/>
      <c r="QUC161" s="35"/>
      <c r="QUD161" s="35"/>
      <c r="QUE161" s="35"/>
      <c r="QUF161" s="35"/>
      <c r="QUG161" s="35"/>
      <c r="QUH161" s="35"/>
      <c r="QUI161" s="35"/>
      <c r="QUJ161" s="35"/>
      <c r="QUK161" s="35"/>
      <c r="QUL161" s="35"/>
      <c r="QUM161" s="35"/>
      <c r="QUN161" s="35"/>
      <c r="QUO161" s="35"/>
      <c r="QUP161" s="35"/>
      <c r="QUQ161" s="35"/>
      <c r="QUR161" s="35"/>
      <c r="QUS161" s="35"/>
      <c r="QUT161" s="35"/>
      <c r="QUU161" s="35"/>
      <c r="QUV161" s="35"/>
      <c r="QUW161" s="35"/>
      <c r="QUX161" s="35"/>
      <c r="QUY161" s="35"/>
      <c r="QUZ161" s="35"/>
      <c r="QVA161" s="35"/>
      <c r="QVB161" s="35"/>
      <c r="QVC161" s="35"/>
      <c r="QVD161" s="35"/>
      <c r="QVE161" s="35"/>
      <c r="QVF161" s="35"/>
      <c r="QVG161" s="35"/>
      <c r="QVH161" s="35"/>
      <c r="QVI161" s="35"/>
      <c r="QVJ161" s="35"/>
      <c r="QVK161" s="35"/>
      <c r="QVL161" s="35"/>
      <c r="QVM161" s="35"/>
      <c r="QVN161" s="35"/>
      <c r="QVO161" s="35"/>
      <c r="QVP161" s="35"/>
      <c r="QVQ161" s="35"/>
      <c r="QVR161" s="35"/>
      <c r="QVS161" s="35"/>
      <c r="QVT161" s="35"/>
      <c r="QVU161" s="35"/>
      <c r="QVV161" s="35"/>
      <c r="QVW161" s="35"/>
      <c r="QVX161" s="35"/>
      <c r="QVY161" s="35"/>
      <c r="QVZ161" s="35"/>
      <c r="QWA161" s="35"/>
      <c r="QWB161" s="35"/>
      <c r="QWC161" s="35"/>
      <c r="QWD161" s="35"/>
      <c r="QWE161" s="35"/>
      <c r="QWF161" s="35"/>
      <c r="QWG161" s="35"/>
      <c r="QWH161" s="35"/>
      <c r="QWI161" s="35"/>
      <c r="QWJ161" s="35"/>
      <c r="QWK161" s="35"/>
      <c r="QWL161" s="35"/>
      <c r="QWM161" s="35"/>
      <c r="QWN161" s="35"/>
      <c r="QWO161" s="35"/>
      <c r="QWP161" s="35"/>
      <c r="QWQ161" s="35"/>
      <c r="QWR161" s="35"/>
      <c r="QWS161" s="35"/>
      <c r="QWT161" s="35"/>
      <c r="QWU161" s="35"/>
      <c r="QWV161" s="35"/>
      <c r="QWW161" s="35"/>
      <c r="QWX161" s="35"/>
      <c r="QWY161" s="35"/>
      <c r="QWZ161" s="35"/>
      <c r="QXA161" s="35"/>
      <c r="QXB161" s="35"/>
      <c r="QXC161" s="35"/>
      <c r="QXD161" s="35"/>
      <c r="QXE161" s="35"/>
      <c r="QXF161" s="35"/>
      <c r="QXG161" s="35"/>
      <c r="QXH161" s="35"/>
      <c r="QXI161" s="35"/>
      <c r="QXJ161" s="35"/>
      <c r="QXK161" s="35"/>
      <c r="QXL161" s="35"/>
      <c r="QXM161" s="35"/>
      <c r="QXN161" s="35"/>
      <c r="QXO161" s="35"/>
      <c r="QXP161" s="35"/>
      <c r="QXQ161" s="35"/>
      <c r="QXR161" s="35"/>
      <c r="QXS161" s="35"/>
      <c r="QXT161" s="35"/>
      <c r="QXU161" s="35"/>
      <c r="QXV161" s="35"/>
      <c r="QXW161" s="35"/>
      <c r="QXX161" s="35"/>
      <c r="QXY161" s="35"/>
      <c r="QXZ161" s="35"/>
      <c r="QYA161" s="35"/>
      <c r="QYB161" s="35"/>
      <c r="QYC161" s="35"/>
      <c r="QYD161" s="35"/>
      <c r="QYE161" s="35"/>
      <c r="QYF161" s="35"/>
      <c r="QYG161" s="35"/>
      <c r="QYH161" s="35"/>
      <c r="QYI161" s="35"/>
      <c r="QYJ161" s="35"/>
      <c r="QYK161" s="35"/>
      <c r="QYL161" s="35"/>
      <c r="QYM161" s="35"/>
      <c r="QYN161" s="35"/>
      <c r="QYO161" s="35"/>
      <c r="QYP161" s="35"/>
      <c r="QYQ161" s="35"/>
      <c r="QYR161" s="35"/>
      <c r="QYS161" s="35"/>
      <c r="QYT161" s="35"/>
      <c r="QYU161" s="35"/>
      <c r="QYV161" s="35"/>
      <c r="QYW161" s="35"/>
      <c r="QYX161" s="35"/>
      <c r="QYY161" s="35"/>
      <c r="QYZ161" s="35"/>
      <c r="QZA161" s="35"/>
      <c r="QZB161" s="35"/>
      <c r="QZC161" s="35"/>
      <c r="QZD161" s="35"/>
      <c r="QZE161" s="35"/>
      <c r="QZF161" s="35"/>
      <c r="QZG161" s="35"/>
      <c r="QZH161" s="35"/>
      <c r="QZI161" s="35"/>
      <c r="QZJ161" s="35"/>
      <c r="QZK161" s="35"/>
      <c r="QZL161" s="35"/>
      <c r="QZM161" s="35"/>
      <c r="QZN161" s="35"/>
      <c r="QZO161" s="35"/>
      <c r="QZP161" s="35"/>
      <c r="QZQ161" s="35"/>
      <c r="QZR161" s="35"/>
      <c r="QZS161" s="35"/>
      <c r="QZT161" s="35"/>
      <c r="QZU161" s="35"/>
      <c r="QZV161" s="35"/>
      <c r="QZW161" s="35"/>
      <c r="QZX161" s="35"/>
      <c r="QZY161" s="35"/>
      <c r="QZZ161" s="35"/>
      <c r="RAA161" s="35"/>
      <c r="RAB161" s="35"/>
      <c r="RAC161" s="35"/>
      <c r="RAD161" s="35"/>
      <c r="RAE161" s="35"/>
      <c r="RAF161" s="35"/>
      <c r="RAG161" s="35"/>
      <c r="RAH161" s="35"/>
      <c r="RAI161" s="35"/>
      <c r="RAJ161" s="35"/>
      <c r="RAK161" s="35"/>
      <c r="RAL161" s="35"/>
      <c r="RAM161" s="35"/>
      <c r="RAN161" s="35"/>
      <c r="RAO161" s="35"/>
      <c r="RAP161" s="35"/>
      <c r="RAQ161" s="35"/>
      <c r="RAR161" s="35"/>
      <c r="RAS161" s="35"/>
      <c r="RAT161" s="35"/>
      <c r="RAU161" s="35"/>
      <c r="RAV161" s="35"/>
      <c r="RAW161" s="35"/>
      <c r="RAX161" s="35"/>
      <c r="RAY161" s="35"/>
      <c r="RAZ161" s="35"/>
      <c r="RBA161" s="35"/>
      <c r="RBB161" s="35"/>
      <c r="RBC161" s="35"/>
      <c r="RBD161" s="35"/>
      <c r="RBE161" s="35"/>
      <c r="RBF161" s="35"/>
      <c r="RBG161" s="35"/>
      <c r="RBH161" s="35"/>
      <c r="RBI161" s="35"/>
      <c r="RBJ161" s="35"/>
      <c r="RBK161" s="35"/>
      <c r="RBL161" s="35"/>
      <c r="RBM161" s="35"/>
      <c r="RBN161" s="35"/>
      <c r="RBO161" s="35"/>
      <c r="RBP161" s="35"/>
      <c r="RBQ161" s="35"/>
      <c r="RBR161" s="35"/>
      <c r="RBS161" s="35"/>
      <c r="RBT161" s="35"/>
      <c r="RBU161" s="35"/>
      <c r="RBV161" s="35"/>
      <c r="RBW161" s="35"/>
      <c r="RBX161" s="35"/>
      <c r="RBY161" s="35"/>
      <c r="RBZ161" s="35"/>
      <c r="RCA161" s="35"/>
      <c r="RCB161" s="35"/>
      <c r="RCC161" s="35"/>
      <c r="RCD161" s="35"/>
      <c r="RCE161" s="35"/>
      <c r="RCF161" s="35"/>
      <c r="RCG161" s="35"/>
      <c r="RCH161" s="35"/>
      <c r="RCI161" s="35"/>
      <c r="RCJ161" s="35"/>
      <c r="RCK161" s="35"/>
      <c r="RCL161" s="35"/>
      <c r="RCM161" s="35"/>
      <c r="RCN161" s="35"/>
      <c r="RCO161" s="35"/>
      <c r="RCP161" s="35"/>
      <c r="RCQ161" s="35"/>
      <c r="RCR161" s="35"/>
      <c r="RCS161" s="35"/>
      <c r="RCT161" s="35"/>
      <c r="RCU161" s="35"/>
      <c r="RCV161" s="35"/>
      <c r="RCW161" s="35"/>
      <c r="RCX161" s="35"/>
      <c r="RCY161" s="35"/>
      <c r="RCZ161" s="35"/>
      <c r="RDA161" s="35"/>
      <c r="RDB161" s="35"/>
      <c r="RDC161" s="35"/>
      <c r="RDD161" s="35"/>
      <c r="RDE161" s="35"/>
      <c r="RDF161" s="35"/>
      <c r="RDG161" s="35"/>
      <c r="RDH161" s="35"/>
      <c r="RDI161" s="35"/>
      <c r="RDJ161" s="35"/>
      <c r="RDK161" s="35"/>
      <c r="RDL161" s="35"/>
      <c r="RDM161" s="35"/>
      <c r="RDN161" s="35"/>
      <c r="RDO161" s="35"/>
      <c r="RDP161" s="35"/>
      <c r="RDQ161" s="35"/>
      <c r="RDR161" s="35"/>
      <c r="RDS161" s="35"/>
      <c r="RDT161" s="35"/>
      <c r="RDU161" s="35"/>
      <c r="RDV161" s="35"/>
      <c r="RDW161" s="35"/>
      <c r="RDX161" s="35"/>
      <c r="RDY161" s="35"/>
      <c r="RDZ161" s="35"/>
      <c r="REA161" s="35"/>
      <c r="REB161" s="35"/>
      <c r="REC161" s="35"/>
      <c r="RED161" s="35"/>
      <c r="REE161" s="35"/>
      <c r="REF161" s="35"/>
      <c r="REG161" s="35"/>
      <c r="REH161" s="35"/>
      <c r="REI161" s="35"/>
      <c r="REJ161" s="35"/>
      <c r="REK161" s="35"/>
      <c r="REL161" s="35"/>
      <c r="REM161" s="35"/>
      <c r="REN161" s="35"/>
      <c r="REO161" s="35"/>
      <c r="REP161" s="35"/>
      <c r="REQ161" s="35"/>
      <c r="RER161" s="35"/>
      <c r="RES161" s="35"/>
      <c r="RET161" s="35"/>
      <c r="REU161" s="35"/>
      <c r="REV161" s="35"/>
      <c r="REW161" s="35"/>
      <c r="REX161" s="35"/>
      <c r="REY161" s="35"/>
      <c r="REZ161" s="35"/>
      <c r="RFA161" s="35"/>
      <c r="RFB161" s="35"/>
      <c r="RFC161" s="35"/>
      <c r="RFD161" s="35"/>
      <c r="RFE161" s="35"/>
      <c r="RFF161" s="35"/>
      <c r="RFG161" s="35"/>
      <c r="RFH161" s="35"/>
      <c r="RFI161" s="35"/>
      <c r="RFJ161" s="35"/>
      <c r="RFK161" s="35"/>
      <c r="RFL161" s="35"/>
      <c r="RFM161" s="35"/>
      <c r="RFN161" s="35"/>
      <c r="RFO161" s="35"/>
      <c r="RFP161" s="35"/>
      <c r="RFQ161" s="35"/>
      <c r="RFR161" s="35"/>
      <c r="RFS161" s="35"/>
      <c r="RFT161" s="35"/>
      <c r="RFU161" s="35"/>
      <c r="RFV161" s="35"/>
      <c r="RFW161" s="35"/>
      <c r="RFX161" s="35"/>
      <c r="RFY161" s="35"/>
      <c r="RFZ161" s="35"/>
      <c r="RGA161" s="35"/>
      <c r="RGB161" s="35"/>
      <c r="RGC161" s="35"/>
      <c r="RGD161" s="35"/>
      <c r="RGE161" s="35"/>
      <c r="RGF161" s="35"/>
      <c r="RGG161" s="35"/>
      <c r="RGH161" s="35"/>
      <c r="RGI161" s="35"/>
      <c r="RGJ161" s="35"/>
      <c r="RGK161" s="35"/>
      <c r="RGL161" s="35"/>
      <c r="RGM161" s="35"/>
      <c r="RGN161" s="35"/>
      <c r="RGO161" s="35"/>
      <c r="RGP161" s="35"/>
      <c r="RGQ161" s="35"/>
      <c r="RGR161" s="35"/>
      <c r="RGS161" s="35"/>
      <c r="RGT161" s="35"/>
      <c r="RGU161" s="35"/>
      <c r="RGV161" s="35"/>
      <c r="RGW161" s="35"/>
      <c r="RGX161" s="35"/>
      <c r="RGY161" s="35"/>
      <c r="RGZ161" s="35"/>
      <c r="RHA161" s="35"/>
      <c r="RHB161" s="35"/>
      <c r="RHC161" s="35"/>
      <c r="RHD161" s="35"/>
      <c r="RHE161" s="35"/>
      <c r="RHF161" s="35"/>
      <c r="RHG161" s="35"/>
      <c r="RHH161" s="35"/>
      <c r="RHI161" s="35"/>
      <c r="RHJ161" s="35"/>
      <c r="RHK161" s="35"/>
      <c r="RHL161" s="35"/>
      <c r="RHM161" s="35"/>
      <c r="RHN161" s="35"/>
      <c r="RHO161" s="35"/>
      <c r="RHP161" s="35"/>
      <c r="RHQ161" s="35"/>
      <c r="RHR161" s="35"/>
      <c r="RHS161" s="35"/>
      <c r="RHT161" s="35"/>
      <c r="RHU161" s="35"/>
      <c r="RHV161" s="35"/>
      <c r="RHW161" s="35"/>
      <c r="RHX161" s="35"/>
      <c r="RHY161" s="35"/>
      <c r="RHZ161" s="35"/>
      <c r="RIA161" s="35"/>
      <c r="RIB161" s="35"/>
      <c r="RIC161" s="35"/>
      <c r="RID161" s="35"/>
      <c r="RIE161" s="35"/>
      <c r="RIF161" s="35"/>
      <c r="RIG161" s="35"/>
      <c r="RIH161" s="35"/>
      <c r="RII161" s="35"/>
      <c r="RIJ161" s="35"/>
      <c r="RIK161" s="35"/>
      <c r="RIL161" s="35"/>
      <c r="RIM161" s="35"/>
      <c r="RIN161" s="35"/>
      <c r="RIO161" s="35"/>
      <c r="RIP161" s="35"/>
      <c r="RIQ161" s="35"/>
      <c r="RIR161" s="35"/>
      <c r="RIS161" s="35"/>
      <c r="RIT161" s="35"/>
      <c r="RIU161" s="35"/>
      <c r="RIV161" s="35"/>
      <c r="RIW161" s="35"/>
      <c r="RIX161" s="35"/>
      <c r="RIY161" s="35"/>
      <c r="RIZ161" s="35"/>
      <c r="RJA161" s="35"/>
      <c r="RJB161" s="35"/>
      <c r="RJC161" s="35"/>
      <c r="RJD161" s="35"/>
      <c r="RJE161" s="35"/>
      <c r="RJF161" s="35"/>
      <c r="RJG161" s="35"/>
      <c r="RJH161" s="35"/>
      <c r="RJI161" s="35"/>
      <c r="RJJ161" s="35"/>
      <c r="RJK161" s="35"/>
      <c r="RJL161" s="35"/>
      <c r="RJM161" s="35"/>
      <c r="RJN161" s="35"/>
      <c r="RJO161" s="35"/>
      <c r="RJP161" s="35"/>
      <c r="RJQ161" s="35"/>
      <c r="RJR161" s="35"/>
      <c r="RJS161" s="35"/>
      <c r="RJT161" s="35"/>
      <c r="RJU161" s="35"/>
      <c r="RJV161" s="35"/>
      <c r="RJW161" s="35"/>
      <c r="RJX161" s="35"/>
      <c r="RJY161" s="35"/>
      <c r="RJZ161" s="35"/>
      <c r="RKA161" s="35"/>
      <c r="RKB161" s="35"/>
      <c r="RKC161" s="35"/>
      <c r="RKD161" s="35"/>
      <c r="RKE161" s="35"/>
      <c r="RKF161" s="35"/>
      <c r="RKG161" s="35"/>
      <c r="RKH161" s="35"/>
      <c r="RKI161" s="35"/>
      <c r="RKJ161" s="35"/>
      <c r="RKK161" s="35"/>
      <c r="RKL161" s="35"/>
      <c r="RKM161" s="35"/>
      <c r="RKN161" s="35"/>
      <c r="RKO161" s="35"/>
      <c r="RKP161" s="35"/>
      <c r="RKQ161" s="35"/>
      <c r="RKR161" s="35"/>
      <c r="RKS161" s="35"/>
      <c r="RKT161" s="35"/>
      <c r="RKU161" s="35"/>
      <c r="RKV161" s="35"/>
      <c r="RKW161" s="35"/>
      <c r="RKX161" s="35"/>
      <c r="RKY161" s="35"/>
      <c r="RKZ161" s="35"/>
      <c r="RLA161" s="35"/>
      <c r="RLB161" s="35"/>
      <c r="RLC161" s="35"/>
      <c r="RLD161" s="35"/>
      <c r="RLE161" s="35"/>
      <c r="RLF161" s="35"/>
      <c r="RLG161" s="35"/>
      <c r="RLH161" s="35"/>
      <c r="RLI161" s="35"/>
      <c r="RLJ161" s="35"/>
      <c r="RLK161" s="35"/>
      <c r="RLL161" s="35"/>
      <c r="RLM161" s="35"/>
      <c r="RLN161" s="35"/>
      <c r="RLO161" s="35"/>
      <c r="RLP161" s="35"/>
      <c r="RLQ161" s="35"/>
      <c r="RLR161" s="35"/>
      <c r="RLS161" s="35"/>
      <c r="RLT161" s="35"/>
      <c r="RLU161" s="35"/>
      <c r="RLV161" s="35"/>
      <c r="RLW161" s="35"/>
      <c r="RLX161" s="35"/>
      <c r="RLY161" s="35"/>
      <c r="RLZ161" s="35"/>
      <c r="RMA161" s="35"/>
      <c r="RMB161" s="35"/>
      <c r="RMC161" s="35"/>
      <c r="RMD161" s="35"/>
      <c r="RME161" s="35"/>
      <c r="RMF161" s="35"/>
      <c r="RMG161" s="35"/>
      <c r="RMH161" s="35"/>
      <c r="RMI161" s="35"/>
      <c r="RMJ161" s="35"/>
      <c r="RMK161" s="35"/>
      <c r="RML161" s="35"/>
      <c r="RMM161" s="35"/>
      <c r="RMN161" s="35"/>
      <c r="RMO161" s="35"/>
      <c r="RMP161" s="35"/>
      <c r="RMQ161" s="35"/>
      <c r="RMR161" s="35"/>
      <c r="RMS161" s="35"/>
      <c r="RMT161" s="35"/>
      <c r="RMU161" s="35"/>
      <c r="RMV161" s="35"/>
      <c r="RMW161" s="35"/>
      <c r="RMX161" s="35"/>
      <c r="RMY161" s="35"/>
      <c r="RMZ161" s="35"/>
      <c r="RNA161" s="35"/>
      <c r="RNB161" s="35"/>
      <c r="RNC161" s="35"/>
      <c r="RND161" s="35"/>
      <c r="RNE161" s="35"/>
      <c r="RNF161" s="35"/>
      <c r="RNG161" s="35"/>
      <c r="RNH161" s="35"/>
      <c r="RNI161" s="35"/>
      <c r="RNJ161" s="35"/>
      <c r="RNK161" s="35"/>
      <c r="RNL161" s="35"/>
      <c r="RNM161" s="35"/>
      <c r="RNN161" s="35"/>
      <c r="RNO161" s="35"/>
      <c r="RNP161" s="35"/>
      <c r="RNQ161" s="35"/>
      <c r="RNR161" s="35"/>
      <c r="RNS161" s="35"/>
      <c r="RNT161" s="35"/>
      <c r="RNU161" s="35"/>
      <c r="RNV161" s="35"/>
      <c r="RNW161" s="35"/>
      <c r="RNX161" s="35"/>
      <c r="RNY161" s="35"/>
      <c r="RNZ161" s="35"/>
      <c r="ROA161" s="35"/>
      <c r="ROB161" s="35"/>
      <c r="ROC161" s="35"/>
      <c r="ROD161" s="35"/>
      <c r="ROE161" s="35"/>
      <c r="ROF161" s="35"/>
      <c r="ROG161" s="35"/>
      <c r="ROH161" s="35"/>
      <c r="ROI161" s="35"/>
      <c r="ROJ161" s="35"/>
      <c r="ROK161" s="35"/>
      <c r="ROL161" s="35"/>
      <c r="ROM161" s="35"/>
      <c r="RON161" s="35"/>
      <c r="ROO161" s="35"/>
      <c r="ROP161" s="35"/>
      <c r="ROQ161" s="35"/>
      <c r="ROR161" s="35"/>
      <c r="ROS161" s="35"/>
      <c r="ROT161" s="35"/>
      <c r="ROU161" s="35"/>
      <c r="ROV161" s="35"/>
      <c r="ROW161" s="35"/>
      <c r="ROX161" s="35"/>
      <c r="ROY161" s="35"/>
      <c r="ROZ161" s="35"/>
      <c r="RPA161" s="35"/>
      <c r="RPB161" s="35"/>
      <c r="RPC161" s="35"/>
      <c r="RPD161" s="35"/>
      <c r="RPE161" s="35"/>
      <c r="RPF161" s="35"/>
      <c r="RPG161" s="35"/>
      <c r="RPH161" s="35"/>
      <c r="RPI161" s="35"/>
      <c r="RPJ161" s="35"/>
      <c r="RPK161" s="35"/>
      <c r="RPL161" s="35"/>
      <c r="RPM161" s="35"/>
      <c r="RPN161" s="35"/>
      <c r="RPO161" s="35"/>
      <c r="RPP161" s="35"/>
      <c r="RPQ161" s="35"/>
      <c r="RPR161" s="35"/>
      <c r="RPS161" s="35"/>
      <c r="RPT161" s="35"/>
      <c r="RPU161" s="35"/>
      <c r="RPV161" s="35"/>
      <c r="RPW161" s="35"/>
      <c r="RPX161" s="35"/>
      <c r="RPY161" s="35"/>
      <c r="RPZ161" s="35"/>
      <c r="RQA161" s="35"/>
      <c r="RQB161" s="35"/>
      <c r="RQC161" s="35"/>
      <c r="RQD161" s="35"/>
      <c r="RQE161" s="35"/>
      <c r="RQF161" s="35"/>
      <c r="RQG161" s="35"/>
      <c r="RQH161" s="35"/>
      <c r="RQI161" s="35"/>
      <c r="RQJ161" s="35"/>
      <c r="RQK161" s="35"/>
      <c r="RQL161" s="35"/>
      <c r="RQM161" s="35"/>
      <c r="RQN161" s="35"/>
      <c r="RQO161" s="35"/>
      <c r="RQP161" s="35"/>
      <c r="RQQ161" s="35"/>
      <c r="RQR161" s="35"/>
      <c r="RQS161" s="35"/>
      <c r="RQT161" s="35"/>
      <c r="RQU161" s="35"/>
      <c r="RQV161" s="35"/>
      <c r="RQW161" s="35"/>
      <c r="RQX161" s="35"/>
      <c r="RQY161" s="35"/>
      <c r="RQZ161" s="35"/>
      <c r="RRA161" s="35"/>
      <c r="RRB161" s="35"/>
      <c r="RRC161" s="35"/>
      <c r="RRD161" s="35"/>
      <c r="RRE161" s="35"/>
      <c r="RRF161" s="35"/>
      <c r="RRG161" s="35"/>
      <c r="RRH161" s="35"/>
      <c r="RRI161" s="35"/>
      <c r="RRJ161" s="35"/>
      <c r="RRK161" s="35"/>
      <c r="RRL161" s="35"/>
      <c r="RRM161" s="35"/>
      <c r="RRN161" s="35"/>
      <c r="RRO161" s="35"/>
      <c r="RRP161" s="35"/>
      <c r="RRQ161" s="35"/>
      <c r="RRR161" s="35"/>
      <c r="RRS161" s="35"/>
      <c r="RRT161" s="35"/>
      <c r="RRU161" s="35"/>
      <c r="RRV161" s="35"/>
      <c r="RRW161" s="35"/>
      <c r="RRX161" s="35"/>
      <c r="RRY161" s="35"/>
      <c r="RRZ161" s="35"/>
      <c r="RSA161" s="35"/>
      <c r="RSB161" s="35"/>
      <c r="RSC161" s="35"/>
      <c r="RSD161" s="35"/>
      <c r="RSE161" s="35"/>
      <c r="RSF161" s="35"/>
      <c r="RSG161" s="35"/>
      <c r="RSH161" s="35"/>
      <c r="RSI161" s="35"/>
      <c r="RSJ161" s="35"/>
      <c r="RSK161" s="35"/>
      <c r="RSL161" s="35"/>
      <c r="RSM161" s="35"/>
      <c r="RSN161" s="35"/>
      <c r="RSO161" s="35"/>
      <c r="RSP161" s="35"/>
      <c r="RSQ161" s="35"/>
      <c r="RSR161" s="35"/>
      <c r="RSS161" s="35"/>
      <c r="RST161" s="35"/>
      <c r="RSU161" s="35"/>
      <c r="RSV161" s="35"/>
      <c r="RSW161" s="35"/>
      <c r="RSX161" s="35"/>
      <c r="RSY161" s="35"/>
      <c r="RSZ161" s="35"/>
      <c r="RTA161" s="35"/>
      <c r="RTB161" s="35"/>
      <c r="RTC161" s="35"/>
      <c r="RTD161" s="35"/>
      <c r="RTE161" s="35"/>
      <c r="RTF161" s="35"/>
      <c r="RTG161" s="35"/>
      <c r="RTH161" s="35"/>
      <c r="RTI161" s="35"/>
      <c r="RTJ161" s="35"/>
      <c r="RTK161" s="35"/>
      <c r="RTL161" s="35"/>
      <c r="RTM161" s="35"/>
      <c r="RTN161" s="35"/>
      <c r="RTO161" s="35"/>
      <c r="RTP161" s="35"/>
      <c r="RTQ161" s="35"/>
      <c r="RTR161" s="35"/>
      <c r="RTS161" s="35"/>
      <c r="RTT161" s="35"/>
      <c r="RTU161" s="35"/>
      <c r="RTV161" s="35"/>
      <c r="RTW161" s="35"/>
      <c r="RTX161" s="35"/>
      <c r="RTY161" s="35"/>
      <c r="RTZ161" s="35"/>
      <c r="RUA161" s="35"/>
      <c r="RUB161" s="35"/>
      <c r="RUC161" s="35"/>
      <c r="RUD161" s="35"/>
      <c r="RUE161" s="35"/>
      <c r="RUF161" s="35"/>
      <c r="RUG161" s="35"/>
      <c r="RUH161" s="35"/>
      <c r="RUI161" s="35"/>
      <c r="RUJ161" s="35"/>
      <c r="RUK161" s="35"/>
      <c r="RUL161" s="35"/>
      <c r="RUM161" s="35"/>
      <c r="RUN161" s="35"/>
      <c r="RUO161" s="35"/>
      <c r="RUP161" s="35"/>
      <c r="RUQ161" s="35"/>
      <c r="RUR161" s="35"/>
      <c r="RUS161" s="35"/>
      <c r="RUT161" s="35"/>
      <c r="RUU161" s="35"/>
      <c r="RUV161" s="35"/>
      <c r="RUW161" s="35"/>
      <c r="RUX161" s="35"/>
      <c r="RUY161" s="35"/>
      <c r="RUZ161" s="35"/>
      <c r="RVA161" s="35"/>
      <c r="RVB161" s="35"/>
      <c r="RVC161" s="35"/>
      <c r="RVD161" s="35"/>
      <c r="RVE161" s="35"/>
      <c r="RVF161" s="35"/>
      <c r="RVG161" s="35"/>
      <c r="RVH161" s="35"/>
      <c r="RVI161" s="35"/>
      <c r="RVJ161" s="35"/>
      <c r="RVK161" s="35"/>
      <c r="RVL161" s="35"/>
      <c r="RVM161" s="35"/>
      <c r="RVN161" s="35"/>
      <c r="RVO161" s="35"/>
      <c r="RVP161" s="35"/>
      <c r="RVQ161" s="35"/>
      <c r="RVR161" s="35"/>
      <c r="RVS161" s="35"/>
      <c r="RVT161" s="35"/>
      <c r="RVU161" s="35"/>
      <c r="RVV161" s="35"/>
      <c r="RVW161" s="35"/>
      <c r="RVX161" s="35"/>
      <c r="RVY161" s="35"/>
      <c r="RVZ161" s="35"/>
      <c r="RWA161" s="35"/>
      <c r="RWB161" s="35"/>
      <c r="RWC161" s="35"/>
      <c r="RWD161" s="35"/>
      <c r="RWE161" s="35"/>
      <c r="RWF161" s="35"/>
      <c r="RWG161" s="35"/>
      <c r="RWH161" s="35"/>
      <c r="RWI161" s="35"/>
      <c r="RWJ161" s="35"/>
      <c r="RWK161" s="35"/>
      <c r="RWL161" s="35"/>
      <c r="RWM161" s="35"/>
      <c r="RWN161" s="35"/>
      <c r="RWO161" s="35"/>
      <c r="RWP161" s="35"/>
      <c r="RWQ161" s="35"/>
      <c r="RWR161" s="35"/>
      <c r="RWS161" s="35"/>
      <c r="RWT161" s="35"/>
      <c r="RWU161" s="35"/>
      <c r="RWV161" s="35"/>
      <c r="RWW161" s="35"/>
      <c r="RWX161" s="35"/>
      <c r="RWY161" s="35"/>
      <c r="RWZ161" s="35"/>
      <c r="RXA161" s="35"/>
      <c r="RXB161" s="35"/>
      <c r="RXC161" s="35"/>
      <c r="RXD161" s="35"/>
      <c r="RXE161" s="35"/>
      <c r="RXF161" s="35"/>
      <c r="RXG161" s="35"/>
      <c r="RXH161" s="35"/>
      <c r="RXI161" s="35"/>
      <c r="RXJ161" s="35"/>
      <c r="RXK161" s="35"/>
      <c r="RXL161" s="35"/>
      <c r="RXM161" s="35"/>
      <c r="RXN161" s="35"/>
      <c r="RXO161" s="35"/>
      <c r="RXP161" s="35"/>
      <c r="RXQ161" s="35"/>
      <c r="RXR161" s="35"/>
      <c r="RXS161" s="35"/>
      <c r="RXT161" s="35"/>
      <c r="RXU161" s="35"/>
      <c r="RXV161" s="35"/>
      <c r="RXW161" s="35"/>
      <c r="RXX161" s="35"/>
      <c r="RXY161" s="35"/>
      <c r="RXZ161" s="35"/>
      <c r="RYA161" s="35"/>
      <c r="RYB161" s="35"/>
      <c r="RYC161" s="35"/>
      <c r="RYD161" s="35"/>
      <c r="RYE161" s="35"/>
      <c r="RYF161" s="35"/>
      <c r="RYG161" s="35"/>
      <c r="RYH161" s="35"/>
      <c r="RYI161" s="35"/>
      <c r="RYJ161" s="35"/>
      <c r="RYK161" s="35"/>
      <c r="RYL161" s="35"/>
      <c r="RYM161" s="35"/>
      <c r="RYN161" s="35"/>
      <c r="RYO161" s="35"/>
      <c r="RYP161" s="35"/>
      <c r="RYQ161" s="35"/>
      <c r="RYR161" s="35"/>
      <c r="RYS161" s="35"/>
      <c r="RYT161" s="35"/>
      <c r="RYU161" s="35"/>
      <c r="RYV161" s="35"/>
      <c r="RYW161" s="35"/>
      <c r="RYX161" s="35"/>
      <c r="RYY161" s="35"/>
      <c r="RYZ161" s="35"/>
      <c r="RZA161" s="35"/>
      <c r="RZB161" s="35"/>
      <c r="RZC161" s="35"/>
      <c r="RZD161" s="35"/>
      <c r="RZE161" s="35"/>
      <c r="RZF161" s="35"/>
      <c r="RZG161" s="35"/>
      <c r="RZH161" s="35"/>
      <c r="RZI161" s="35"/>
      <c r="RZJ161" s="35"/>
      <c r="RZK161" s="35"/>
      <c r="RZL161" s="35"/>
      <c r="RZM161" s="35"/>
      <c r="RZN161" s="35"/>
      <c r="RZO161" s="35"/>
      <c r="RZP161" s="35"/>
      <c r="RZQ161" s="35"/>
      <c r="RZR161" s="35"/>
      <c r="RZS161" s="35"/>
      <c r="RZT161" s="35"/>
      <c r="RZU161" s="35"/>
      <c r="RZV161" s="35"/>
      <c r="RZW161" s="35"/>
      <c r="RZX161" s="35"/>
      <c r="RZY161" s="35"/>
      <c r="RZZ161" s="35"/>
      <c r="SAA161" s="35"/>
      <c r="SAB161" s="35"/>
      <c r="SAC161" s="35"/>
      <c r="SAD161" s="35"/>
      <c r="SAE161" s="35"/>
      <c r="SAF161" s="35"/>
      <c r="SAG161" s="35"/>
      <c r="SAH161" s="35"/>
      <c r="SAI161" s="35"/>
      <c r="SAJ161" s="35"/>
      <c r="SAK161" s="35"/>
      <c r="SAL161" s="35"/>
      <c r="SAM161" s="35"/>
      <c r="SAN161" s="35"/>
      <c r="SAO161" s="35"/>
      <c r="SAP161" s="35"/>
      <c r="SAQ161" s="35"/>
      <c r="SAR161" s="35"/>
      <c r="SAS161" s="35"/>
      <c r="SAT161" s="35"/>
      <c r="SAU161" s="35"/>
      <c r="SAV161" s="35"/>
      <c r="SAW161" s="35"/>
      <c r="SAX161" s="35"/>
      <c r="SAY161" s="35"/>
      <c r="SAZ161" s="35"/>
      <c r="SBA161" s="35"/>
      <c r="SBB161" s="35"/>
      <c r="SBC161" s="35"/>
      <c r="SBD161" s="35"/>
      <c r="SBE161" s="35"/>
      <c r="SBF161" s="35"/>
      <c r="SBG161" s="35"/>
      <c r="SBH161" s="35"/>
      <c r="SBI161" s="35"/>
      <c r="SBJ161" s="35"/>
      <c r="SBK161" s="35"/>
      <c r="SBL161" s="35"/>
      <c r="SBM161" s="35"/>
      <c r="SBN161" s="35"/>
      <c r="SBO161" s="35"/>
      <c r="SBP161" s="35"/>
      <c r="SBQ161" s="35"/>
      <c r="SBR161" s="35"/>
      <c r="SBS161" s="35"/>
      <c r="SBT161" s="35"/>
      <c r="SBU161" s="35"/>
      <c r="SBV161" s="35"/>
      <c r="SBW161" s="35"/>
      <c r="SBX161" s="35"/>
      <c r="SBY161" s="35"/>
      <c r="SBZ161" s="35"/>
      <c r="SCA161" s="35"/>
      <c r="SCB161" s="35"/>
      <c r="SCC161" s="35"/>
      <c r="SCD161" s="35"/>
      <c r="SCE161" s="35"/>
      <c r="SCF161" s="35"/>
      <c r="SCG161" s="35"/>
      <c r="SCH161" s="35"/>
      <c r="SCI161" s="35"/>
      <c r="SCJ161" s="35"/>
      <c r="SCK161" s="35"/>
      <c r="SCL161" s="35"/>
      <c r="SCM161" s="35"/>
      <c r="SCN161" s="35"/>
      <c r="SCO161" s="35"/>
      <c r="SCP161" s="35"/>
      <c r="SCQ161" s="35"/>
      <c r="SCR161" s="35"/>
      <c r="SCS161" s="35"/>
      <c r="SCT161" s="35"/>
      <c r="SCU161" s="35"/>
      <c r="SCV161" s="35"/>
      <c r="SCW161" s="35"/>
      <c r="SCX161" s="35"/>
      <c r="SCY161" s="35"/>
      <c r="SCZ161" s="35"/>
      <c r="SDA161" s="35"/>
      <c r="SDB161" s="35"/>
      <c r="SDC161" s="35"/>
      <c r="SDD161" s="35"/>
      <c r="SDE161" s="35"/>
      <c r="SDF161" s="35"/>
      <c r="SDG161" s="35"/>
      <c r="SDH161" s="35"/>
      <c r="SDI161" s="35"/>
      <c r="SDJ161" s="35"/>
      <c r="SDK161" s="35"/>
      <c r="SDL161" s="35"/>
      <c r="SDM161" s="35"/>
      <c r="SDN161" s="35"/>
      <c r="SDO161" s="35"/>
      <c r="SDP161" s="35"/>
      <c r="SDQ161" s="35"/>
      <c r="SDR161" s="35"/>
      <c r="SDS161" s="35"/>
      <c r="SDT161" s="35"/>
      <c r="SDU161" s="35"/>
      <c r="SDV161" s="35"/>
      <c r="SDW161" s="35"/>
      <c r="SDX161" s="35"/>
      <c r="SDY161" s="35"/>
      <c r="SDZ161" s="35"/>
      <c r="SEA161" s="35"/>
      <c r="SEB161" s="35"/>
      <c r="SEC161" s="35"/>
      <c r="SED161" s="35"/>
      <c r="SEE161" s="35"/>
      <c r="SEF161" s="35"/>
      <c r="SEG161" s="35"/>
      <c r="SEH161" s="35"/>
      <c r="SEI161" s="35"/>
      <c r="SEJ161" s="35"/>
      <c r="SEK161" s="35"/>
      <c r="SEL161" s="35"/>
      <c r="SEM161" s="35"/>
      <c r="SEN161" s="35"/>
      <c r="SEO161" s="35"/>
      <c r="SEP161" s="35"/>
      <c r="SEQ161" s="35"/>
      <c r="SER161" s="35"/>
      <c r="SES161" s="35"/>
      <c r="SET161" s="35"/>
      <c r="SEU161" s="35"/>
      <c r="SEV161" s="35"/>
      <c r="SEW161" s="35"/>
      <c r="SEX161" s="35"/>
      <c r="SEY161" s="35"/>
      <c r="SEZ161" s="35"/>
      <c r="SFA161" s="35"/>
      <c r="SFB161" s="35"/>
      <c r="SFC161" s="35"/>
      <c r="SFD161" s="35"/>
      <c r="SFE161" s="35"/>
      <c r="SFF161" s="35"/>
      <c r="SFG161" s="35"/>
      <c r="SFH161" s="35"/>
      <c r="SFI161" s="35"/>
      <c r="SFJ161" s="35"/>
      <c r="SFK161" s="35"/>
      <c r="SFL161" s="35"/>
      <c r="SFM161" s="35"/>
      <c r="SFN161" s="35"/>
      <c r="SFO161" s="35"/>
      <c r="SFP161" s="35"/>
      <c r="SFQ161" s="35"/>
      <c r="SFR161" s="35"/>
      <c r="SFS161" s="35"/>
      <c r="SFT161" s="35"/>
      <c r="SFU161" s="35"/>
      <c r="SFV161" s="35"/>
      <c r="SFW161" s="35"/>
      <c r="SFX161" s="35"/>
      <c r="SFY161" s="35"/>
      <c r="SFZ161" s="35"/>
      <c r="SGA161" s="35"/>
      <c r="SGB161" s="35"/>
      <c r="SGC161" s="35"/>
      <c r="SGD161" s="35"/>
      <c r="SGE161" s="35"/>
      <c r="SGF161" s="35"/>
      <c r="SGG161" s="35"/>
      <c r="SGH161" s="35"/>
      <c r="SGI161" s="35"/>
      <c r="SGJ161" s="35"/>
      <c r="SGK161" s="35"/>
      <c r="SGL161" s="35"/>
      <c r="SGM161" s="35"/>
      <c r="SGN161" s="35"/>
      <c r="SGO161" s="35"/>
      <c r="SGP161" s="35"/>
      <c r="SGQ161" s="35"/>
      <c r="SGR161" s="35"/>
      <c r="SGS161" s="35"/>
      <c r="SGT161" s="35"/>
      <c r="SGU161" s="35"/>
      <c r="SGV161" s="35"/>
      <c r="SGW161" s="35"/>
      <c r="SGX161" s="35"/>
      <c r="SGY161" s="35"/>
      <c r="SGZ161" s="35"/>
      <c r="SHA161" s="35"/>
      <c r="SHB161" s="35"/>
      <c r="SHC161" s="35"/>
      <c r="SHD161" s="35"/>
      <c r="SHE161" s="35"/>
      <c r="SHF161" s="35"/>
      <c r="SHG161" s="35"/>
      <c r="SHH161" s="35"/>
      <c r="SHI161" s="35"/>
      <c r="SHJ161" s="35"/>
      <c r="SHK161" s="35"/>
      <c r="SHL161" s="35"/>
      <c r="SHM161" s="35"/>
      <c r="SHN161" s="35"/>
      <c r="SHO161" s="35"/>
      <c r="SHP161" s="35"/>
      <c r="SHQ161" s="35"/>
      <c r="SHR161" s="35"/>
      <c r="SHS161" s="35"/>
      <c r="SHT161" s="35"/>
      <c r="SHU161" s="35"/>
      <c r="SHV161" s="35"/>
      <c r="SHW161" s="35"/>
      <c r="SHX161" s="35"/>
      <c r="SHY161" s="35"/>
      <c r="SHZ161" s="35"/>
      <c r="SIA161" s="35"/>
      <c r="SIB161" s="35"/>
      <c r="SIC161" s="35"/>
      <c r="SID161" s="35"/>
      <c r="SIE161" s="35"/>
      <c r="SIF161" s="35"/>
      <c r="SIG161" s="35"/>
      <c r="SIH161" s="35"/>
      <c r="SII161" s="35"/>
      <c r="SIJ161" s="35"/>
      <c r="SIK161" s="35"/>
      <c r="SIL161" s="35"/>
      <c r="SIM161" s="35"/>
      <c r="SIN161" s="35"/>
      <c r="SIO161" s="35"/>
      <c r="SIP161" s="35"/>
      <c r="SIQ161" s="35"/>
      <c r="SIR161" s="35"/>
      <c r="SIS161" s="35"/>
      <c r="SIT161" s="35"/>
      <c r="SIU161" s="35"/>
      <c r="SIV161" s="35"/>
      <c r="SIW161" s="35"/>
      <c r="SIX161" s="35"/>
      <c r="SIY161" s="35"/>
      <c r="SIZ161" s="35"/>
      <c r="SJA161" s="35"/>
      <c r="SJB161" s="35"/>
      <c r="SJC161" s="35"/>
      <c r="SJD161" s="35"/>
      <c r="SJE161" s="35"/>
      <c r="SJF161" s="35"/>
      <c r="SJG161" s="35"/>
      <c r="SJH161" s="35"/>
      <c r="SJI161" s="35"/>
      <c r="SJJ161" s="35"/>
      <c r="SJK161" s="35"/>
      <c r="SJL161" s="35"/>
      <c r="SJM161" s="35"/>
      <c r="SJN161" s="35"/>
      <c r="SJO161" s="35"/>
      <c r="SJP161" s="35"/>
      <c r="SJQ161" s="35"/>
      <c r="SJR161" s="35"/>
      <c r="SJS161" s="35"/>
      <c r="SJT161" s="35"/>
      <c r="SJU161" s="35"/>
      <c r="SJV161" s="35"/>
      <c r="SJW161" s="35"/>
      <c r="SJX161" s="35"/>
      <c r="SJY161" s="35"/>
      <c r="SJZ161" s="35"/>
      <c r="SKA161" s="35"/>
      <c r="SKB161" s="35"/>
      <c r="SKC161" s="35"/>
      <c r="SKD161" s="35"/>
      <c r="SKE161" s="35"/>
      <c r="SKF161" s="35"/>
      <c r="SKG161" s="35"/>
      <c r="SKH161" s="35"/>
      <c r="SKI161" s="35"/>
      <c r="SKJ161" s="35"/>
      <c r="SKK161" s="35"/>
      <c r="SKL161" s="35"/>
      <c r="SKM161" s="35"/>
      <c r="SKN161" s="35"/>
      <c r="SKO161" s="35"/>
      <c r="SKP161" s="35"/>
      <c r="SKQ161" s="35"/>
      <c r="SKR161" s="35"/>
      <c r="SKS161" s="35"/>
      <c r="SKT161" s="35"/>
      <c r="SKU161" s="35"/>
      <c r="SKV161" s="35"/>
      <c r="SKW161" s="35"/>
      <c r="SKX161" s="35"/>
      <c r="SKY161" s="35"/>
      <c r="SKZ161" s="35"/>
      <c r="SLA161" s="35"/>
      <c r="SLB161" s="35"/>
      <c r="SLC161" s="35"/>
      <c r="SLD161" s="35"/>
      <c r="SLE161" s="35"/>
      <c r="SLF161" s="35"/>
      <c r="SLG161" s="35"/>
      <c r="SLH161" s="35"/>
      <c r="SLI161" s="35"/>
      <c r="SLJ161" s="35"/>
      <c r="SLK161" s="35"/>
      <c r="SLL161" s="35"/>
      <c r="SLM161" s="35"/>
      <c r="SLN161" s="35"/>
      <c r="SLO161" s="35"/>
      <c r="SLP161" s="35"/>
      <c r="SLQ161" s="35"/>
      <c r="SLR161" s="35"/>
      <c r="SLS161" s="35"/>
      <c r="SLT161" s="35"/>
      <c r="SLU161" s="35"/>
      <c r="SLV161" s="35"/>
      <c r="SLW161" s="35"/>
      <c r="SLX161" s="35"/>
      <c r="SLY161" s="35"/>
      <c r="SLZ161" s="35"/>
      <c r="SMA161" s="35"/>
      <c r="SMB161" s="35"/>
      <c r="SMC161" s="35"/>
      <c r="SMD161" s="35"/>
      <c r="SME161" s="35"/>
      <c r="SMF161" s="35"/>
      <c r="SMG161" s="35"/>
      <c r="SMH161" s="35"/>
      <c r="SMI161" s="35"/>
      <c r="SMJ161" s="35"/>
      <c r="SMK161" s="35"/>
      <c r="SML161" s="35"/>
      <c r="SMM161" s="35"/>
      <c r="SMN161" s="35"/>
      <c r="SMO161" s="35"/>
      <c r="SMP161" s="35"/>
      <c r="SMQ161" s="35"/>
      <c r="SMR161" s="35"/>
      <c r="SMS161" s="35"/>
      <c r="SMT161" s="35"/>
      <c r="SMU161" s="35"/>
      <c r="SMV161" s="35"/>
      <c r="SMW161" s="35"/>
      <c r="SMX161" s="35"/>
      <c r="SMY161" s="35"/>
      <c r="SMZ161" s="35"/>
      <c r="SNA161" s="35"/>
      <c r="SNB161" s="35"/>
      <c r="SNC161" s="35"/>
      <c r="SND161" s="35"/>
      <c r="SNE161" s="35"/>
      <c r="SNF161" s="35"/>
      <c r="SNG161" s="35"/>
      <c r="SNH161" s="35"/>
      <c r="SNI161" s="35"/>
      <c r="SNJ161" s="35"/>
      <c r="SNK161" s="35"/>
      <c r="SNL161" s="35"/>
      <c r="SNM161" s="35"/>
      <c r="SNN161" s="35"/>
      <c r="SNO161" s="35"/>
      <c r="SNP161" s="35"/>
      <c r="SNQ161" s="35"/>
      <c r="SNR161" s="35"/>
      <c r="SNS161" s="35"/>
      <c r="SNT161" s="35"/>
      <c r="SNU161" s="35"/>
      <c r="SNV161" s="35"/>
      <c r="SNW161" s="35"/>
      <c r="SNX161" s="35"/>
      <c r="SNY161" s="35"/>
      <c r="SNZ161" s="35"/>
      <c r="SOA161" s="35"/>
      <c r="SOB161" s="35"/>
      <c r="SOC161" s="35"/>
      <c r="SOD161" s="35"/>
      <c r="SOE161" s="35"/>
      <c r="SOF161" s="35"/>
      <c r="SOG161" s="35"/>
      <c r="SOH161" s="35"/>
      <c r="SOI161" s="35"/>
      <c r="SOJ161" s="35"/>
      <c r="SOK161" s="35"/>
      <c r="SOL161" s="35"/>
      <c r="SOM161" s="35"/>
      <c r="SON161" s="35"/>
      <c r="SOO161" s="35"/>
      <c r="SOP161" s="35"/>
      <c r="SOQ161" s="35"/>
      <c r="SOR161" s="35"/>
      <c r="SOS161" s="35"/>
      <c r="SOT161" s="35"/>
      <c r="SOU161" s="35"/>
      <c r="SOV161" s="35"/>
      <c r="SOW161" s="35"/>
      <c r="SOX161" s="35"/>
      <c r="SOY161" s="35"/>
      <c r="SOZ161" s="35"/>
      <c r="SPA161" s="35"/>
      <c r="SPB161" s="35"/>
      <c r="SPC161" s="35"/>
      <c r="SPD161" s="35"/>
      <c r="SPE161" s="35"/>
      <c r="SPF161" s="35"/>
      <c r="SPG161" s="35"/>
      <c r="SPH161" s="35"/>
      <c r="SPI161" s="35"/>
      <c r="SPJ161" s="35"/>
      <c r="SPK161" s="35"/>
      <c r="SPL161" s="35"/>
      <c r="SPM161" s="35"/>
      <c r="SPN161" s="35"/>
      <c r="SPO161" s="35"/>
      <c r="SPP161" s="35"/>
      <c r="SPQ161" s="35"/>
      <c r="SPR161" s="35"/>
      <c r="SPS161" s="35"/>
      <c r="SPT161" s="35"/>
      <c r="SPU161" s="35"/>
      <c r="SPV161" s="35"/>
      <c r="SPW161" s="35"/>
      <c r="SPX161" s="35"/>
      <c r="SPY161" s="35"/>
      <c r="SPZ161" s="35"/>
      <c r="SQA161" s="35"/>
      <c r="SQB161" s="35"/>
      <c r="SQC161" s="35"/>
      <c r="SQD161" s="35"/>
      <c r="SQE161" s="35"/>
      <c r="SQF161" s="35"/>
      <c r="SQG161" s="35"/>
      <c r="SQH161" s="35"/>
      <c r="SQI161" s="35"/>
      <c r="SQJ161" s="35"/>
      <c r="SQK161" s="35"/>
      <c r="SQL161" s="35"/>
      <c r="SQM161" s="35"/>
      <c r="SQN161" s="35"/>
      <c r="SQO161" s="35"/>
      <c r="SQP161" s="35"/>
      <c r="SQQ161" s="35"/>
      <c r="SQR161" s="35"/>
      <c r="SQS161" s="35"/>
      <c r="SQT161" s="35"/>
      <c r="SQU161" s="35"/>
      <c r="SQV161" s="35"/>
      <c r="SQW161" s="35"/>
      <c r="SQX161" s="35"/>
      <c r="SQY161" s="35"/>
      <c r="SQZ161" s="35"/>
      <c r="SRA161" s="35"/>
      <c r="SRB161" s="35"/>
      <c r="SRC161" s="35"/>
      <c r="SRD161" s="35"/>
      <c r="SRE161" s="35"/>
      <c r="SRF161" s="35"/>
      <c r="SRG161" s="35"/>
      <c r="SRH161" s="35"/>
      <c r="SRI161" s="35"/>
      <c r="SRJ161" s="35"/>
      <c r="SRK161" s="35"/>
      <c r="SRL161" s="35"/>
      <c r="SRM161" s="35"/>
      <c r="SRN161" s="35"/>
      <c r="SRO161" s="35"/>
      <c r="SRP161" s="35"/>
      <c r="SRQ161" s="35"/>
      <c r="SRR161" s="35"/>
      <c r="SRS161" s="35"/>
      <c r="SRT161" s="35"/>
      <c r="SRU161" s="35"/>
      <c r="SRV161" s="35"/>
      <c r="SRW161" s="35"/>
      <c r="SRX161" s="35"/>
      <c r="SRY161" s="35"/>
      <c r="SRZ161" s="35"/>
      <c r="SSA161" s="35"/>
      <c r="SSB161" s="35"/>
      <c r="SSC161" s="35"/>
      <c r="SSD161" s="35"/>
      <c r="SSE161" s="35"/>
      <c r="SSF161" s="35"/>
      <c r="SSG161" s="35"/>
      <c r="SSH161" s="35"/>
      <c r="SSI161" s="35"/>
      <c r="SSJ161" s="35"/>
      <c r="SSK161" s="35"/>
      <c r="SSL161" s="35"/>
      <c r="SSM161" s="35"/>
      <c r="SSN161" s="35"/>
      <c r="SSO161" s="35"/>
      <c r="SSP161" s="35"/>
      <c r="SSQ161" s="35"/>
      <c r="SSR161" s="35"/>
      <c r="SSS161" s="35"/>
      <c r="SST161" s="35"/>
      <c r="SSU161" s="35"/>
      <c r="SSV161" s="35"/>
      <c r="SSW161" s="35"/>
      <c r="SSX161" s="35"/>
      <c r="SSY161" s="35"/>
      <c r="SSZ161" s="35"/>
      <c r="STA161" s="35"/>
      <c r="STB161" s="35"/>
      <c r="STC161" s="35"/>
      <c r="STD161" s="35"/>
      <c r="STE161" s="35"/>
      <c r="STF161" s="35"/>
      <c r="STG161" s="35"/>
      <c r="STH161" s="35"/>
      <c r="STI161" s="35"/>
      <c r="STJ161" s="35"/>
      <c r="STK161" s="35"/>
      <c r="STL161" s="35"/>
      <c r="STM161" s="35"/>
      <c r="STN161" s="35"/>
      <c r="STO161" s="35"/>
      <c r="STP161" s="35"/>
      <c r="STQ161" s="35"/>
      <c r="STR161" s="35"/>
      <c r="STS161" s="35"/>
      <c r="STT161" s="35"/>
      <c r="STU161" s="35"/>
      <c r="STV161" s="35"/>
      <c r="STW161" s="35"/>
      <c r="STX161" s="35"/>
      <c r="STY161" s="35"/>
      <c r="STZ161" s="35"/>
      <c r="SUA161" s="35"/>
      <c r="SUB161" s="35"/>
      <c r="SUC161" s="35"/>
      <c r="SUD161" s="35"/>
      <c r="SUE161" s="35"/>
      <c r="SUF161" s="35"/>
      <c r="SUG161" s="35"/>
      <c r="SUH161" s="35"/>
      <c r="SUI161" s="35"/>
      <c r="SUJ161" s="35"/>
      <c r="SUK161" s="35"/>
      <c r="SUL161" s="35"/>
      <c r="SUM161" s="35"/>
      <c r="SUN161" s="35"/>
      <c r="SUO161" s="35"/>
      <c r="SUP161" s="35"/>
      <c r="SUQ161" s="35"/>
      <c r="SUR161" s="35"/>
      <c r="SUS161" s="35"/>
      <c r="SUT161" s="35"/>
      <c r="SUU161" s="35"/>
      <c r="SUV161" s="35"/>
      <c r="SUW161" s="35"/>
      <c r="SUX161" s="35"/>
      <c r="SUY161" s="35"/>
      <c r="SUZ161" s="35"/>
      <c r="SVA161" s="35"/>
      <c r="SVB161" s="35"/>
      <c r="SVC161" s="35"/>
      <c r="SVD161" s="35"/>
      <c r="SVE161" s="35"/>
      <c r="SVF161" s="35"/>
      <c r="SVG161" s="35"/>
      <c r="SVH161" s="35"/>
      <c r="SVI161" s="35"/>
      <c r="SVJ161" s="35"/>
      <c r="SVK161" s="35"/>
      <c r="SVL161" s="35"/>
      <c r="SVM161" s="35"/>
      <c r="SVN161" s="35"/>
      <c r="SVO161" s="35"/>
      <c r="SVP161" s="35"/>
      <c r="SVQ161" s="35"/>
      <c r="SVR161" s="35"/>
      <c r="SVS161" s="35"/>
      <c r="SVT161" s="35"/>
      <c r="SVU161" s="35"/>
      <c r="SVV161" s="35"/>
      <c r="SVW161" s="35"/>
      <c r="SVX161" s="35"/>
      <c r="SVY161" s="35"/>
      <c r="SVZ161" s="35"/>
      <c r="SWA161" s="35"/>
      <c r="SWB161" s="35"/>
      <c r="SWC161" s="35"/>
      <c r="SWD161" s="35"/>
      <c r="SWE161" s="35"/>
      <c r="SWF161" s="35"/>
      <c r="SWG161" s="35"/>
      <c r="SWH161" s="35"/>
      <c r="SWI161" s="35"/>
      <c r="SWJ161" s="35"/>
      <c r="SWK161" s="35"/>
      <c r="SWL161" s="35"/>
      <c r="SWM161" s="35"/>
      <c r="SWN161" s="35"/>
      <c r="SWO161" s="35"/>
      <c r="SWP161" s="35"/>
      <c r="SWQ161" s="35"/>
      <c r="SWR161" s="35"/>
      <c r="SWS161" s="35"/>
      <c r="SWT161" s="35"/>
      <c r="SWU161" s="35"/>
      <c r="SWV161" s="35"/>
      <c r="SWW161" s="35"/>
      <c r="SWX161" s="35"/>
      <c r="SWY161" s="35"/>
      <c r="SWZ161" s="35"/>
      <c r="SXA161" s="35"/>
      <c r="SXB161" s="35"/>
      <c r="SXC161" s="35"/>
      <c r="SXD161" s="35"/>
      <c r="SXE161" s="35"/>
      <c r="SXF161" s="35"/>
      <c r="SXG161" s="35"/>
      <c r="SXH161" s="35"/>
      <c r="SXI161" s="35"/>
      <c r="SXJ161" s="35"/>
      <c r="SXK161" s="35"/>
      <c r="SXL161" s="35"/>
      <c r="SXM161" s="35"/>
      <c r="SXN161" s="35"/>
      <c r="SXO161" s="35"/>
      <c r="SXP161" s="35"/>
      <c r="SXQ161" s="35"/>
      <c r="SXR161" s="35"/>
      <c r="SXS161" s="35"/>
      <c r="SXT161" s="35"/>
      <c r="SXU161" s="35"/>
      <c r="SXV161" s="35"/>
      <c r="SXW161" s="35"/>
      <c r="SXX161" s="35"/>
      <c r="SXY161" s="35"/>
      <c r="SXZ161" s="35"/>
      <c r="SYA161" s="35"/>
      <c r="SYB161" s="35"/>
      <c r="SYC161" s="35"/>
      <c r="SYD161" s="35"/>
      <c r="SYE161" s="35"/>
      <c r="SYF161" s="35"/>
      <c r="SYG161" s="35"/>
      <c r="SYH161" s="35"/>
      <c r="SYI161" s="35"/>
      <c r="SYJ161" s="35"/>
      <c r="SYK161" s="35"/>
      <c r="SYL161" s="35"/>
      <c r="SYM161" s="35"/>
      <c r="SYN161" s="35"/>
      <c r="SYO161" s="35"/>
      <c r="SYP161" s="35"/>
      <c r="SYQ161" s="35"/>
      <c r="SYR161" s="35"/>
      <c r="SYS161" s="35"/>
      <c r="SYT161" s="35"/>
      <c r="SYU161" s="35"/>
      <c r="SYV161" s="35"/>
      <c r="SYW161" s="35"/>
      <c r="SYX161" s="35"/>
      <c r="SYY161" s="35"/>
      <c r="SYZ161" s="35"/>
      <c r="SZA161" s="35"/>
      <c r="SZB161" s="35"/>
      <c r="SZC161" s="35"/>
      <c r="SZD161" s="35"/>
      <c r="SZE161" s="35"/>
      <c r="SZF161" s="35"/>
      <c r="SZG161" s="35"/>
      <c r="SZH161" s="35"/>
      <c r="SZI161" s="35"/>
      <c r="SZJ161" s="35"/>
      <c r="SZK161" s="35"/>
      <c r="SZL161" s="35"/>
      <c r="SZM161" s="35"/>
      <c r="SZN161" s="35"/>
      <c r="SZO161" s="35"/>
      <c r="SZP161" s="35"/>
      <c r="SZQ161" s="35"/>
      <c r="SZR161" s="35"/>
      <c r="SZS161" s="35"/>
      <c r="SZT161" s="35"/>
      <c r="SZU161" s="35"/>
      <c r="SZV161" s="35"/>
      <c r="SZW161" s="35"/>
      <c r="SZX161" s="35"/>
      <c r="SZY161" s="35"/>
      <c r="SZZ161" s="35"/>
      <c r="TAA161" s="35"/>
      <c r="TAB161" s="35"/>
      <c r="TAC161" s="35"/>
      <c r="TAD161" s="35"/>
      <c r="TAE161" s="35"/>
      <c r="TAF161" s="35"/>
      <c r="TAG161" s="35"/>
      <c r="TAH161" s="35"/>
      <c r="TAI161" s="35"/>
      <c r="TAJ161" s="35"/>
      <c r="TAK161" s="35"/>
      <c r="TAL161" s="35"/>
      <c r="TAM161" s="35"/>
      <c r="TAN161" s="35"/>
      <c r="TAO161" s="35"/>
      <c r="TAP161" s="35"/>
      <c r="TAQ161" s="35"/>
      <c r="TAR161" s="35"/>
      <c r="TAS161" s="35"/>
      <c r="TAT161" s="35"/>
      <c r="TAU161" s="35"/>
      <c r="TAV161" s="35"/>
      <c r="TAW161" s="35"/>
      <c r="TAX161" s="35"/>
      <c r="TAY161" s="35"/>
      <c r="TAZ161" s="35"/>
      <c r="TBA161" s="35"/>
      <c r="TBB161" s="35"/>
      <c r="TBC161" s="35"/>
      <c r="TBD161" s="35"/>
      <c r="TBE161" s="35"/>
      <c r="TBF161" s="35"/>
      <c r="TBG161" s="35"/>
      <c r="TBH161" s="35"/>
      <c r="TBI161" s="35"/>
      <c r="TBJ161" s="35"/>
      <c r="TBK161" s="35"/>
      <c r="TBL161" s="35"/>
      <c r="TBM161" s="35"/>
      <c r="TBN161" s="35"/>
      <c r="TBO161" s="35"/>
      <c r="TBP161" s="35"/>
      <c r="TBQ161" s="35"/>
      <c r="TBR161" s="35"/>
      <c r="TBS161" s="35"/>
      <c r="TBT161" s="35"/>
      <c r="TBU161" s="35"/>
      <c r="TBV161" s="35"/>
      <c r="TBW161" s="35"/>
      <c r="TBX161" s="35"/>
      <c r="TBY161" s="35"/>
      <c r="TBZ161" s="35"/>
      <c r="TCA161" s="35"/>
      <c r="TCB161" s="35"/>
      <c r="TCC161" s="35"/>
      <c r="TCD161" s="35"/>
      <c r="TCE161" s="35"/>
      <c r="TCF161" s="35"/>
      <c r="TCG161" s="35"/>
      <c r="TCH161" s="35"/>
      <c r="TCI161" s="35"/>
      <c r="TCJ161" s="35"/>
      <c r="TCK161" s="35"/>
      <c r="TCL161" s="35"/>
      <c r="TCM161" s="35"/>
      <c r="TCN161" s="35"/>
      <c r="TCO161" s="35"/>
      <c r="TCP161" s="35"/>
      <c r="TCQ161" s="35"/>
      <c r="TCR161" s="35"/>
      <c r="TCS161" s="35"/>
      <c r="TCT161" s="35"/>
      <c r="TCU161" s="35"/>
      <c r="TCV161" s="35"/>
      <c r="TCW161" s="35"/>
      <c r="TCX161" s="35"/>
      <c r="TCY161" s="35"/>
      <c r="TCZ161" s="35"/>
      <c r="TDA161" s="35"/>
      <c r="TDB161" s="35"/>
      <c r="TDC161" s="35"/>
      <c r="TDD161" s="35"/>
      <c r="TDE161" s="35"/>
      <c r="TDF161" s="35"/>
      <c r="TDG161" s="35"/>
      <c r="TDH161" s="35"/>
      <c r="TDI161" s="35"/>
      <c r="TDJ161" s="35"/>
      <c r="TDK161" s="35"/>
      <c r="TDL161" s="35"/>
      <c r="TDM161" s="35"/>
      <c r="TDN161" s="35"/>
      <c r="TDO161" s="35"/>
      <c r="TDP161" s="35"/>
      <c r="TDQ161" s="35"/>
      <c r="TDR161" s="35"/>
      <c r="TDS161" s="35"/>
      <c r="TDT161" s="35"/>
      <c r="TDU161" s="35"/>
      <c r="TDV161" s="35"/>
      <c r="TDW161" s="35"/>
      <c r="TDX161" s="35"/>
      <c r="TDY161" s="35"/>
      <c r="TDZ161" s="35"/>
      <c r="TEA161" s="35"/>
      <c r="TEB161" s="35"/>
      <c r="TEC161" s="35"/>
      <c r="TED161" s="35"/>
      <c r="TEE161" s="35"/>
      <c r="TEF161" s="35"/>
      <c r="TEG161" s="35"/>
      <c r="TEH161" s="35"/>
      <c r="TEI161" s="35"/>
      <c r="TEJ161" s="35"/>
      <c r="TEK161" s="35"/>
      <c r="TEL161" s="35"/>
      <c r="TEM161" s="35"/>
      <c r="TEN161" s="35"/>
      <c r="TEO161" s="35"/>
      <c r="TEP161" s="35"/>
      <c r="TEQ161" s="35"/>
      <c r="TER161" s="35"/>
      <c r="TES161" s="35"/>
      <c r="TET161" s="35"/>
      <c r="TEU161" s="35"/>
      <c r="TEV161" s="35"/>
      <c r="TEW161" s="35"/>
      <c r="TEX161" s="35"/>
      <c r="TEY161" s="35"/>
      <c r="TEZ161" s="35"/>
      <c r="TFA161" s="35"/>
      <c r="TFB161" s="35"/>
      <c r="TFC161" s="35"/>
      <c r="TFD161" s="35"/>
      <c r="TFE161" s="35"/>
      <c r="TFF161" s="35"/>
      <c r="TFG161" s="35"/>
      <c r="TFH161" s="35"/>
      <c r="TFI161" s="35"/>
      <c r="TFJ161" s="35"/>
      <c r="TFK161" s="35"/>
      <c r="TFL161" s="35"/>
      <c r="TFM161" s="35"/>
      <c r="TFN161" s="35"/>
      <c r="TFO161" s="35"/>
      <c r="TFP161" s="35"/>
      <c r="TFQ161" s="35"/>
      <c r="TFR161" s="35"/>
      <c r="TFS161" s="35"/>
      <c r="TFT161" s="35"/>
      <c r="TFU161" s="35"/>
      <c r="TFV161" s="35"/>
      <c r="TFW161" s="35"/>
      <c r="TFX161" s="35"/>
      <c r="TFY161" s="35"/>
      <c r="TFZ161" s="35"/>
      <c r="TGA161" s="35"/>
      <c r="TGB161" s="35"/>
      <c r="TGC161" s="35"/>
      <c r="TGD161" s="35"/>
      <c r="TGE161" s="35"/>
      <c r="TGF161" s="35"/>
      <c r="TGG161" s="35"/>
      <c r="TGH161" s="35"/>
      <c r="TGI161" s="35"/>
      <c r="TGJ161" s="35"/>
      <c r="TGK161" s="35"/>
      <c r="TGL161" s="35"/>
      <c r="TGM161" s="35"/>
      <c r="TGN161" s="35"/>
      <c r="TGO161" s="35"/>
      <c r="TGP161" s="35"/>
      <c r="TGQ161" s="35"/>
      <c r="TGR161" s="35"/>
      <c r="TGS161" s="35"/>
      <c r="TGT161" s="35"/>
      <c r="TGU161" s="35"/>
      <c r="TGV161" s="35"/>
      <c r="TGW161" s="35"/>
      <c r="TGX161" s="35"/>
      <c r="TGY161" s="35"/>
      <c r="TGZ161" s="35"/>
      <c r="THA161" s="35"/>
      <c r="THB161" s="35"/>
      <c r="THC161" s="35"/>
      <c r="THD161" s="35"/>
      <c r="THE161" s="35"/>
      <c r="THF161" s="35"/>
      <c r="THG161" s="35"/>
      <c r="THH161" s="35"/>
      <c r="THI161" s="35"/>
      <c r="THJ161" s="35"/>
      <c r="THK161" s="35"/>
      <c r="THL161" s="35"/>
      <c r="THM161" s="35"/>
      <c r="THN161" s="35"/>
      <c r="THO161" s="35"/>
      <c r="THP161" s="35"/>
      <c r="THQ161" s="35"/>
      <c r="THR161" s="35"/>
      <c r="THS161" s="35"/>
      <c r="THT161" s="35"/>
      <c r="THU161" s="35"/>
      <c r="THV161" s="35"/>
      <c r="THW161" s="35"/>
      <c r="THX161" s="35"/>
      <c r="THY161" s="35"/>
      <c r="THZ161" s="35"/>
      <c r="TIA161" s="35"/>
      <c r="TIB161" s="35"/>
      <c r="TIC161" s="35"/>
      <c r="TID161" s="35"/>
      <c r="TIE161" s="35"/>
      <c r="TIF161" s="35"/>
      <c r="TIG161" s="35"/>
      <c r="TIH161" s="35"/>
      <c r="TII161" s="35"/>
      <c r="TIJ161" s="35"/>
      <c r="TIK161" s="35"/>
      <c r="TIL161" s="35"/>
      <c r="TIM161" s="35"/>
      <c r="TIN161" s="35"/>
      <c r="TIO161" s="35"/>
      <c r="TIP161" s="35"/>
      <c r="TIQ161" s="35"/>
      <c r="TIR161" s="35"/>
      <c r="TIS161" s="35"/>
      <c r="TIT161" s="35"/>
      <c r="TIU161" s="35"/>
      <c r="TIV161" s="35"/>
      <c r="TIW161" s="35"/>
      <c r="TIX161" s="35"/>
      <c r="TIY161" s="35"/>
      <c r="TIZ161" s="35"/>
      <c r="TJA161" s="35"/>
      <c r="TJB161" s="35"/>
      <c r="TJC161" s="35"/>
      <c r="TJD161" s="35"/>
      <c r="TJE161" s="35"/>
      <c r="TJF161" s="35"/>
      <c r="TJG161" s="35"/>
      <c r="TJH161" s="35"/>
      <c r="TJI161" s="35"/>
      <c r="TJJ161" s="35"/>
      <c r="TJK161" s="35"/>
      <c r="TJL161" s="35"/>
      <c r="TJM161" s="35"/>
      <c r="TJN161" s="35"/>
      <c r="TJO161" s="35"/>
      <c r="TJP161" s="35"/>
      <c r="TJQ161" s="35"/>
      <c r="TJR161" s="35"/>
      <c r="TJS161" s="35"/>
      <c r="TJT161" s="35"/>
      <c r="TJU161" s="35"/>
      <c r="TJV161" s="35"/>
      <c r="TJW161" s="35"/>
      <c r="TJX161" s="35"/>
      <c r="TJY161" s="35"/>
      <c r="TJZ161" s="35"/>
      <c r="TKA161" s="35"/>
      <c r="TKB161" s="35"/>
      <c r="TKC161" s="35"/>
      <c r="TKD161" s="35"/>
      <c r="TKE161" s="35"/>
      <c r="TKF161" s="35"/>
      <c r="TKG161" s="35"/>
      <c r="TKH161" s="35"/>
      <c r="TKI161" s="35"/>
      <c r="TKJ161" s="35"/>
      <c r="TKK161" s="35"/>
      <c r="TKL161" s="35"/>
      <c r="TKM161" s="35"/>
      <c r="TKN161" s="35"/>
      <c r="TKO161" s="35"/>
      <c r="TKP161" s="35"/>
      <c r="TKQ161" s="35"/>
      <c r="TKR161" s="35"/>
      <c r="TKS161" s="35"/>
      <c r="TKT161" s="35"/>
      <c r="TKU161" s="35"/>
      <c r="TKV161" s="35"/>
      <c r="TKW161" s="35"/>
      <c r="TKX161" s="35"/>
      <c r="TKY161" s="35"/>
      <c r="TKZ161" s="35"/>
      <c r="TLA161" s="35"/>
      <c r="TLB161" s="35"/>
      <c r="TLC161" s="35"/>
      <c r="TLD161" s="35"/>
      <c r="TLE161" s="35"/>
      <c r="TLF161" s="35"/>
      <c r="TLG161" s="35"/>
      <c r="TLH161" s="35"/>
      <c r="TLI161" s="35"/>
      <c r="TLJ161" s="35"/>
      <c r="TLK161" s="35"/>
      <c r="TLL161" s="35"/>
      <c r="TLM161" s="35"/>
      <c r="TLN161" s="35"/>
      <c r="TLO161" s="35"/>
      <c r="TLP161" s="35"/>
      <c r="TLQ161" s="35"/>
      <c r="TLR161" s="35"/>
      <c r="TLS161" s="35"/>
      <c r="TLT161" s="35"/>
      <c r="TLU161" s="35"/>
      <c r="TLV161" s="35"/>
      <c r="TLW161" s="35"/>
      <c r="TLX161" s="35"/>
      <c r="TLY161" s="35"/>
      <c r="TLZ161" s="35"/>
      <c r="TMA161" s="35"/>
      <c r="TMB161" s="35"/>
      <c r="TMC161" s="35"/>
      <c r="TMD161" s="35"/>
      <c r="TME161" s="35"/>
      <c r="TMF161" s="35"/>
      <c r="TMG161" s="35"/>
      <c r="TMH161" s="35"/>
      <c r="TMI161" s="35"/>
      <c r="TMJ161" s="35"/>
      <c r="TMK161" s="35"/>
      <c r="TML161" s="35"/>
      <c r="TMM161" s="35"/>
      <c r="TMN161" s="35"/>
      <c r="TMO161" s="35"/>
      <c r="TMP161" s="35"/>
      <c r="TMQ161" s="35"/>
      <c r="TMR161" s="35"/>
      <c r="TMS161" s="35"/>
      <c r="TMT161" s="35"/>
      <c r="TMU161" s="35"/>
      <c r="TMV161" s="35"/>
      <c r="TMW161" s="35"/>
      <c r="TMX161" s="35"/>
      <c r="TMY161" s="35"/>
      <c r="TMZ161" s="35"/>
      <c r="TNA161" s="35"/>
      <c r="TNB161" s="35"/>
      <c r="TNC161" s="35"/>
      <c r="TND161" s="35"/>
      <c r="TNE161" s="35"/>
      <c r="TNF161" s="35"/>
      <c r="TNG161" s="35"/>
      <c r="TNH161" s="35"/>
      <c r="TNI161" s="35"/>
      <c r="TNJ161" s="35"/>
      <c r="TNK161" s="35"/>
      <c r="TNL161" s="35"/>
      <c r="TNM161" s="35"/>
      <c r="TNN161" s="35"/>
      <c r="TNO161" s="35"/>
      <c r="TNP161" s="35"/>
      <c r="TNQ161" s="35"/>
      <c r="TNR161" s="35"/>
      <c r="TNS161" s="35"/>
      <c r="TNT161" s="35"/>
      <c r="TNU161" s="35"/>
      <c r="TNV161" s="35"/>
      <c r="TNW161" s="35"/>
      <c r="TNX161" s="35"/>
      <c r="TNY161" s="35"/>
      <c r="TNZ161" s="35"/>
      <c r="TOA161" s="35"/>
      <c r="TOB161" s="35"/>
      <c r="TOC161" s="35"/>
      <c r="TOD161" s="35"/>
      <c r="TOE161" s="35"/>
      <c r="TOF161" s="35"/>
      <c r="TOG161" s="35"/>
      <c r="TOH161" s="35"/>
      <c r="TOI161" s="35"/>
      <c r="TOJ161" s="35"/>
      <c r="TOK161" s="35"/>
      <c r="TOL161" s="35"/>
      <c r="TOM161" s="35"/>
      <c r="TON161" s="35"/>
      <c r="TOO161" s="35"/>
      <c r="TOP161" s="35"/>
      <c r="TOQ161" s="35"/>
      <c r="TOR161" s="35"/>
      <c r="TOS161" s="35"/>
      <c r="TOT161" s="35"/>
      <c r="TOU161" s="35"/>
      <c r="TOV161" s="35"/>
      <c r="TOW161" s="35"/>
      <c r="TOX161" s="35"/>
      <c r="TOY161" s="35"/>
      <c r="TOZ161" s="35"/>
      <c r="TPA161" s="35"/>
      <c r="TPB161" s="35"/>
      <c r="TPC161" s="35"/>
      <c r="TPD161" s="35"/>
      <c r="TPE161" s="35"/>
      <c r="TPF161" s="35"/>
      <c r="TPG161" s="35"/>
      <c r="TPH161" s="35"/>
      <c r="TPI161" s="35"/>
      <c r="TPJ161" s="35"/>
      <c r="TPK161" s="35"/>
      <c r="TPL161" s="35"/>
      <c r="TPM161" s="35"/>
      <c r="TPN161" s="35"/>
      <c r="TPO161" s="35"/>
      <c r="TPP161" s="35"/>
      <c r="TPQ161" s="35"/>
      <c r="TPR161" s="35"/>
      <c r="TPS161" s="35"/>
      <c r="TPT161" s="35"/>
      <c r="TPU161" s="35"/>
      <c r="TPV161" s="35"/>
      <c r="TPW161" s="35"/>
      <c r="TPX161" s="35"/>
      <c r="TPY161" s="35"/>
      <c r="TPZ161" s="35"/>
      <c r="TQA161" s="35"/>
      <c r="TQB161" s="35"/>
      <c r="TQC161" s="35"/>
      <c r="TQD161" s="35"/>
      <c r="TQE161" s="35"/>
      <c r="TQF161" s="35"/>
      <c r="TQG161" s="35"/>
      <c r="TQH161" s="35"/>
      <c r="TQI161" s="35"/>
      <c r="TQJ161" s="35"/>
      <c r="TQK161" s="35"/>
      <c r="TQL161" s="35"/>
      <c r="TQM161" s="35"/>
      <c r="TQN161" s="35"/>
      <c r="TQO161" s="35"/>
      <c r="TQP161" s="35"/>
      <c r="TQQ161" s="35"/>
      <c r="TQR161" s="35"/>
      <c r="TQS161" s="35"/>
      <c r="TQT161" s="35"/>
      <c r="TQU161" s="35"/>
      <c r="TQV161" s="35"/>
      <c r="TQW161" s="35"/>
      <c r="TQX161" s="35"/>
      <c r="TQY161" s="35"/>
      <c r="TQZ161" s="35"/>
      <c r="TRA161" s="35"/>
      <c r="TRB161" s="35"/>
      <c r="TRC161" s="35"/>
      <c r="TRD161" s="35"/>
      <c r="TRE161" s="35"/>
      <c r="TRF161" s="35"/>
      <c r="TRG161" s="35"/>
      <c r="TRH161" s="35"/>
      <c r="TRI161" s="35"/>
      <c r="TRJ161" s="35"/>
      <c r="TRK161" s="35"/>
      <c r="TRL161" s="35"/>
      <c r="TRM161" s="35"/>
      <c r="TRN161" s="35"/>
      <c r="TRO161" s="35"/>
      <c r="TRP161" s="35"/>
      <c r="TRQ161" s="35"/>
      <c r="TRR161" s="35"/>
      <c r="TRS161" s="35"/>
      <c r="TRT161" s="35"/>
      <c r="TRU161" s="35"/>
      <c r="TRV161" s="35"/>
      <c r="TRW161" s="35"/>
      <c r="TRX161" s="35"/>
      <c r="TRY161" s="35"/>
      <c r="TRZ161" s="35"/>
      <c r="TSA161" s="35"/>
      <c r="TSB161" s="35"/>
      <c r="TSC161" s="35"/>
      <c r="TSD161" s="35"/>
      <c r="TSE161" s="35"/>
      <c r="TSF161" s="35"/>
      <c r="TSG161" s="35"/>
      <c r="TSH161" s="35"/>
      <c r="TSI161" s="35"/>
      <c r="TSJ161" s="35"/>
      <c r="TSK161" s="35"/>
      <c r="TSL161" s="35"/>
      <c r="TSM161" s="35"/>
      <c r="TSN161" s="35"/>
      <c r="TSO161" s="35"/>
      <c r="TSP161" s="35"/>
      <c r="TSQ161" s="35"/>
      <c r="TSR161" s="35"/>
      <c r="TSS161" s="35"/>
      <c r="TST161" s="35"/>
      <c r="TSU161" s="35"/>
      <c r="TSV161" s="35"/>
      <c r="TSW161" s="35"/>
      <c r="TSX161" s="35"/>
      <c r="TSY161" s="35"/>
      <c r="TSZ161" s="35"/>
      <c r="TTA161" s="35"/>
      <c r="TTB161" s="35"/>
      <c r="TTC161" s="35"/>
      <c r="TTD161" s="35"/>
      <c r="TTE161" s="35"/>
      <c r="TTF161" s="35"/>
      <c r="TTG161" s="35"/>
      <c r="TTH161" s="35"/>
      <c r="TTI161" s="35"/>
      <c r="TTJ161" s="35"/>
      <c r="TTK161" s="35"/>
      <c r="TTL161" s="35"/>
      <c r="TTM161" s="35"/>
      <c r="TTN161" s="35"/>
      <c r="TTO161" s="35"/>
      <c r="TTP161" s="35"/>
      <c r="TTQ161" s="35"/>
      <c r="TTR161" s="35"/>
      <c r="TTS161" s="35"/>
      <c r="TTT161" s="35"/>
      <c r="TTU161" s="35"/>
      <c r="TTV161" s="35"/>
      <c r="TTW161" s="35"/>
      <c r="TTX161" s="35"/>
      <c r="TTY161" s="35"/>
      <c r="TTZ161" s="35"/>
      <c r="TUA161" s="35"/>
      <c r="TUB161" s="35"/>
      <c r="TUC161" s="35"/>
      <c r="TUD161" s="35"/>
      <c r="TUE161" s="35"/>
      <c r="TUF161" s="35"/>
      <c r="TUG161" s="35"/>
      <c r="TUH161" s="35"/>
      <c r="TUI161" s="35"/>
      <c r="TUJ161" s="35"/>
      <c r="TUK161" s="35"/>
      <c r="TUL161" s="35"/>
      <c r="TUM161" s="35"/>
      <c r="TUN161" s="35"/>
      <c r="TUO161" s="35"/>
      <c r="TUP161" s="35"/>
      <c r="TUQ161" s="35"/>
      <c r="TUR161" s="35"/>
      <c r="TUS161" s="35"/>
      <c r="TUT161" s="35"/>
      <c r="TUU161" s="35"/>
      <c r="TUV161" s="35"/>
      <c r="TUW161" s="35"/>
      <c r="TUX161" s="35"/>
      <c r="TUY161" s="35"/>
      <c r="TUZ161" s="35"/>
      <c r="TVA161" s="35"/>
      <c r="TVB161" s="35"/>
      <c r="TVC161" s="35"/>
      <c r="TVD161" s="35"/>
      <c r="TVE161" s="35"/>
      <c r="TVF161" s="35"/>
      <c r="TVG161" s="35"/>
      <c r="TVH161" s="35"/>
      <c r="TVI161" s="35"/>
      <c r="TVJ161" s="35"/>
      <c r="TVK161" s="35"/>
      <c r="TVL161" s="35"/>
      <c r="TVM161" s="35"/>
      <c r="TVN161" s="35"/>
      <c r="TVO161" s="35"/>
      <c r="TVP161" s="35"/>
      <c r="TVQ161" s="35"/>
      <c r="TVR161" s="35"/>
      <c r="TVS161" s="35"/>
      <c r="TVT161" s="35"/>
      <c r="TVU161" s="35"/>
      <c r="TVV161" s="35"/>
      <c r="TVW161" s="35"/>
      <c r="TVX161" s="35"/>
      <c r="TVY161" s="35"/>
      <c r="TVZ161" s="35"/>
      <c r="TWA161" s="35"/>
      <c r="TWB161" s="35"/>
      <c r="TWC161" s="35"/>
      <c r="TWD161" s="35"/>
      <c r="TWE161" s="35"/>
      <c r="TWF161" s="35"/>
      <c r="TWG161" s="35"/>
      <c r="TWH161" s="35"/>
      <c r="TWI161" s="35"/>
      <c r="TWJ161" s="35"/>
      <c r="TWK161" s="35"/>
      <c r="TWL161" s="35"/>
      <c r="TWM161" s="35"/>
      <c r="TWN161" s="35"/>
      <c r="TWO161" s="35"/>
      <c r="TWP161" s="35"/>
      <c r="TWQ161" s="35"/>
      <c r="TWR161" s="35"/>
      <c r="TWS161" s="35"/>
      <c r="TWT161" s="35"/>
      <c r="TWU161" s="35"/>
      <c r="TWV161" s="35"/>
      <c r="TWW161" s="35"/>
      <c r="TWX161" s="35"/>
      <c r="TWY161" s="35"/>
      <c r="TWZ161" s="35"/>
      <c r="TXA161" s="35"/>
      <c r="TXB161" s="35"/>
      <c r="TXC161" s="35"/>
      <c r="TXD161" s="35"/>
      <c r="TXE161" s="35"/>
      <c r="TXF161" s="35"/>
      <c r="TXG161" s="35"/>
      <c r="TXH161" s="35"/>
      <c r="TXI161" s="35"/>
      <c r="TXJ161" s="35"/>
      <c r="TXK161" s="35"/>
      <c r="TXL161" s="35"/>
      <c r="TXM161" s="35"/>
      <c r="TXN161" s="35"/>
      <c r="TXO161" s="35"/>
      <c r="TXP161" s="35"/>
      <c r="TXQ161" s="35"/>
      <c r="TXR161" s="35"/>
      <c r="TXS161" s="35"/>
      <c r="TXT161" s="35"/>
      <c r="TXU161" s="35"/>
      <c r="TXV161" s="35"/>
      <c r="TXW161" s="35"/>
      <c r="TXX161" s="35"/>
      <c r="TXY161" s="35"/>
      <c r="TXZ161" s="35"/>
      <c r="TYA161" s="35"/>
      <c r="TYB161" s="35"/>
      <c r="TYC161" s="35"/>
      <c r="TYD161" s="35"/>
      <c r="TYE161" s="35"/>
      <c r="TYF161" s="35"/>
      <c r="TYG161" s="35"/>
      <c r="TYH161" s="35"/>
      <c r="TYI161" s="35"/>
      <c r="TYJ161" s="35"/>
      <c r="TYK161" s="35"/>
      <c r="TYL161" s="35"/>
      <c r="TYM161" s="35"/>
      <c r="TYN161" s="35"/>
      <c r="TYO161" s="35"/>
      <c r="TYP161" s="35"/>
      <c r="TYQ161" s="35"/>
      <c r="TYR161" s="35"/>
      <c r="TYS161" s="35"/>
      <c r="TYT161" s="35"/>
      <c r="TYU161" s="35"/>
      <c r="TYV161" s="35"/>
      <c r="TYW161" s="35"/>
      <c r="TYX161" s="35"/>
      <c r="TYY161" s="35"/>
      <c r="TYZ161" s="35"/>
      <c r="TZA161" s="35"/>
      <c r="TZB161" s="35"/>
      <c r="TZC161" s="35"/>
      <c r="TZD161" s="35"/>
      <c r="TZE161" s="35"/>
      <c r="TZF161" s="35"/>
      <c r="TZG161" s="35"/>
      <c r="TZH161" s="35"/>
      <c r="TZI161" s="35"/>
      <c r="TZJ161" s="35"/>
      <c r="TZK161" s="35"/>
      <c r="TZL161" s="35"/>
      <c r="TZM161" s="35"/>
      <c r="TZN161" s="35"/>
      <c r="TZO161" s="35"/>
      <c r="TZP161" s="35"/>
      <c r="TZQ161" s="35"/>
      <c r="TZR161" s="35"/>
      <c r="TZS161" s="35"/>
      <c r="TZT161" s="35"/>
      <c r="TZU161" s="35"/>
      <c r="TZV161" s="35"/>
      <c r="TZW161" s="35"/>
      <c r="TZX161" s="35"/>
      <c r="TZY161" s="35"/>
      <c r="TZZ161" s="35"/>
      <c r="UAA161" s="35"/>
      <c r="UAB161" s="35"/>
      <c r="UAC161" s="35"/>
      <c r="UAD161" s="35"/>
      <c r="UAE161" s="35"/>
      <c r="UAF161" s="35"/>
      <c r="UAG161" s="35"/>
      <c r="UAH161" s="35"/>
      <c r="UAI161" s="35"/>
      <c r="UAJ161" s="35"/>
      <c r="UAK161" s="35"/>
      <c r="UAL161" s="35"/>
      <c r="UAM161" s="35"/>
      <c r="UAN161" s="35"/>
      <c r="UAO161" s="35"/>
      <c r="UAP161" s="35"/>
      <c r="UAQ161" s="35"/>
      <c r="UAR161" s="35"/>
      <c r="UAS161" s="35"/>
      <c r="UAT161" s="35"/>
      <c r="UAU161" s="35"/>
      <c r="UAV161" s="35"/>
      <c r="UAW161" s="35"/>
      <c r="UAX161" s="35"/>
      <c r="UAY161" s="35"/>
      <c r="UAZ161" s="35"/>
      <c r="UBA161" s="35"/>
      <c r="UBB161" s="35"/>
      <c r="UBC161" s="35"/>
      <c r="UBD161" s="35"/>
      <c r="UBE161" s="35"/>
      <c r="UBF161" s="35"/>
      <c r="UBG161" s="35"/>
      <c r="UBH161" s="35"/>
      <c r="UBI161" s="35"/>
      <c r="UBJ161" s="35"/>
      <c r="UBK161" s="35"/>
      <c r="UBL161" s="35"/>
      <c r="UBM161" s="35"/>
      <c r="UBN161" s="35"/>
      <c r="UBO161" s="35"/>
      <c r="UBP161" s="35"/>
      <c r="UBQ161" s="35"/>
      <c r="UBR161" s="35"/>
      <c r="UBS161" s="35"/>
      <c r="UBT161" s="35"/>
      <c r="UBU161" s="35"/>
      <c r="UBV161" s="35"/>
      <c r="UBW161" s="35"/>
      <c r="UBX161" s="35"/>
      <c r="UBY161" s="35"/>
      <c r="UBZ161" s="35"/>
      <c r="UCA161" s="35"/>
      <c r="UCB161" s="35"/>
      <c r="UCC161" s="35"/>
      <c r="UCD161" s="35"/>
      <c r="UCE161" s="35"/>
      <c r="UCF161" s="35"/>
      <c r="UCG161" s="35"/>
      <c r="UCH161" s="35"/>
      <c r="UCI161" s="35"/>
      <c r="UCJ161" s="35"/>
      <c r="UCK161" s="35"/>
      <c r="UCL161" s="35"/>
      <c r="UCM161" s="35"/>
      <c r="UCN161" s="35"/>
      <c r="UCO161" s="35"/>
      <c r="UCP161" s="35"/>
      <c r="UCQ161" s="35"/>
      <c r="UCR161" s="35"/>
      <c r="UCS161" s="35"/>
      <c r="UCT161" s="35"/>
      <c r="UCU161" s="35"/>
      <c r="UCV161" s="35"/>
      <c r="UCW161" s="35"/>
      <c r="UCX161" s="35"/>
      <c r="UCY161" s="35"/>
      <c r="UCZ161" s="35"/>
      <c r="UDA161" s="35"/>
      <c r="UDB161" s="35"/>
      <c r="UDC161" s="35"/>
      <c r="UDD161" s="35"/>
      <c r="UDE161" s="35"/>
      <c r="UDF161" s="35"/>
      <c r="UDG161" s="35"/>
      <c r="UDH161" s="35"/>
      <c r="UDI161" s="35"/>
      <c r="UDJ161" s="35"/>
      <c r="UDK161" s="35"/>
      <c r="UDL161" s="35"/>
      <c r="UDM161" s="35"/>
      <c r="UDN161" s="35"/>
      <c r="UDO161" s="35"/>
      <c r="UDP161" s="35"/>
      <c r="UDQ161" s="35"/>
      <c r="UDR161" s="35"/>
      <c r="UDS161" s="35"/>
      <c r="UDT161" s="35"/>
      <c r="UDU161" s="35"/>
      <c r="UDV161" s="35"/>
      <c r="UDW161" s="35"/>
      <c r="UDX161" s="35"/>
      <c r="UDY161" s="35"/>
      <c r="UDZ161" s="35"/>
      <c r="UEA161" s="35"/>
      <c r="UEB161" s="35"/>
      <c r="UEC161" s="35"/>
      <c r="UED161" s="35"/>
      <c r="UEE161" s="35"/>
      <c r="UEF161" s="35"/>
      <c r="UEG161" s="35"/>
      <c r="UEH161" s="35"/>
      <c r="UEI161" s="35"/>
      <c r="UEJ161" s="35"/>
      <c r="UEK161" s="35"/>
      <c r="UEL161" s="35"/>
      <c r="UEM161" s="35"/>
      <c r="UEN161" s="35"/>
      <c r="UEO161" s="35"/>
      <c r="UEP161" s="35"/>
      <c r="UEQ161" s="35"/>
      <c r="UER161" s="35"/>
      <c r="UES161" s="35"/>
      <c r="UET161" s="35"/>
      <c r="UEU161" s="35"/>
      <c r="UEV161" s="35"/>
      <c r="UEW161" s="35"/>
      <c r="UEX161" s="35"/>
      <c r="UEY161" s="35"/>
      <c r="UEZ161" s="35"/>
      <c r="UFA161" s="35"/>
      <c r="UFB161" s="35"/>
      <c r="UFC161" s="35"/>
      <c r="UFD161" s="35"/>
      <c r="UFE161" s="35"/>
      <c r="UFF161" s="35"/>
      <c r="UFG161" s="35"/>
      <c r="UFH161" s="35"/>
      <c r="UFI161" s="35"/>
      <c r="UFJ161" s="35"/>
      <c r="UFK161" s="35"/>
      <c r="UFL161" s="35"/>
      <c r="UFM161" s="35"/>
      <c r="UFN161" s="35"/>
      <c r="UFO161" s="35"/>
      <c r="UFP161" s="35"/>
      <c r="UFQ161" s="35"/>
      <c r="UFR161" s="35"/>
      <c r="UFS161" s="35"/>
      <c r="UFT161" s="35"/>
      <c r="UFU161" s="35"/>
      <c r="UFV161" s="35"/>
      <c r="UFW161" s="35"/>
      <c r="UFX161" s="35"/>
      <c r="UFY161" s="35"/>
      <c r="UFZ161" s="35"/>
      <c r="UGA161" s="35"/>
      <c r="UGB161" s="35"/>
      <c r="UGC161" s="35"/>
      <c r="UGD161" s="35"/>
      <c r="UGE161" s="35"/>
      <c r="UGF161" s="35"/>
      <c r="UGG161" s="35"/>
      <c r="UGH161" s="35"/>
      <c r="UGI161" s="35"/>
      <c r="UGJ161" s="35"/>
      <c r="UGK161" s="35"/>
      <c r="UGL161" s="35"/>
      <c r="UGM161" s="35"/>
      <c r="UGN161" s="35"/>
      <c r="UGO161" s="35"/>
      <c r="UGP161" s="35"/>
      <c r="UGQ161" s="35"/>
      <c r="UGR161" s="35"/>
      <c r="UGS161" s="35"/>
      <c r="UGT161" s="35"/>
      <c r="UGU161" s="35"/>
      <c r="UGV161" s="35"/>
      <c r="UGW161" s="35"/>
      <c r="UGX161" s="35"/>
      <c r="UGY161" s="35"/>
      <c r="UGZ161" s="35"/>
      <c r="UHA161" s="35"/>
      <c r="UHB161" s="35"/>
      <c r="UHC161" s="35"/>
      <c r="UHD161" s="35"/>
      <c r="UHE161" s="35"/>
      <c r="UHF161" s="35"/>
      <c r="UHG161" s="35"/>
      <c r="UHH161" s="35"/>
      <c r="UHI161" s="35"/>
      <c r="UHJ161" s="35"/>
      <c r="UHK161" s="35"/>
      <c r="UHL161" s="35"/>
      <c r="UHM161" s="35"/>
      <c r="UHN161" s="35"/>
      <c r="UHO161" s="35"/>
      <c r="UHP161" s="35"/>
      <c r="UHQ161" s="35"/>
      <c r="UHR161" s="35"/>
      <c r="UHS161" s="35"/>
      <c r="UHT161" s="35"/>
      <c r="UHU161" s="35"/>
      <c r="UHV161" s="35"/>
      <c r="UHW161" s="35"/>
      <c r="UHX161" s="35"/>
      <c r="UHY161" s="35"/>
      <c r="UHZ161" s="35"/>
      <c r="UIA161" s="35"/>
      <c r="UIB161" s="35"/>
      <c r="UIC161" s="35"/>
      <c r="UID161" s="35"/>
      <c r="UIE161" s="35"/>
      <c r="UIF161" s="35"/>
      <c r="UIG161" s="35"/>
      <c r="UIH161" s="35"/>
      <c r="UII161" s="35"/>
      <c r="UIJ161" s="35"/>
      <c r="UIK161" s="35"/>
      <c r="UIL161" s="35"/>
      <c r="UIM161" s="35"/>
      <c r="UIN161" s="35"/>
      <c r="UIO161" s="35"/>
      <c r="UIP161" s="35"/>
      <c r="UIQ161" s="35"/>
      <c r="UIR161" s="35"/>
      <c r="UIS161" s="35"/>
      <c r="UIT161" s="35"/>
      <c r="UIU161" s="35"/>
      <c r="UIV161" s="35"/>
      <c r="UIW161" s="35"/>
      <c r="UIX161" s="35"/>
      <c r="UIY161" s="35"/>
      <c r="UIZ161" s="35"/>
      <c r="UJA161" s="35"/>
      <c r="UJB161" s="35"/>
      <c r="UJC161" s="35"/>
      <c r="UJD161" s="35"/>
      <c r="UJE161" s="35"/>
      <c r="UJF161" s="35"/>
      <c r="UJG161" s="35"/>
      <c r="UJH161" s="35"/>
      <c r="UJI161" s="35"/>
      <c r="UJJ161" s="35"/>
      <c r="UJK161" s="35"/>
      <c r="UJL161" s="35"/>
      <c r="UJM161" s="35"/>
      <c r="UJN161" s="35"/>
      <c r="UJO161" s="35"/>
      <c r="UJP161" s="35"/>
      <c r="UJQ161" s="35"/>
      <c r="UJR161" s="35"/>
      <c r="UJS161" s="35"/>
      <c r="UJT161" s="35"/>
      <c r="UJU161" s="35"/>
      <c r="UJV161" s="35"/>
      <c r="UJW161" s="35"/>
      <c r="UJX161" s="35"/>
      <c r="UJY161" s="35"/>
      <c r="UJZ161" s="35"/>
      <c r="UKA161" s="35"/>
      <c r="UKB161" s="35"/>
      <c r="UKC161" s="35"/>
      <c r="UKD161" s="35"/>
      <c r="UKE161" s="35"/>
      <c r="UKF161" s="35"/>
      <c r="UKG161" s="35"/>
      <c r="UKH161" s="35"/>
      <c r="UKI161" s="35"/>
      <c r="UKJ161" s="35"/>
      <c r="UKK161" s="35"/>
      <c r="UKL161" s="35"/>
      <c r="UKM161" s="35"/>
      <c r="UKN161" s="35"/>
      <c r="UKO161" s="35"/>
      <c r="UKP161" s="35"/>
      <c r="UKQ161" s="35"/>
      <c r="UKR161" s="35"/>
      <c r="UKS161" s="35"/>
      <c r="UKT161" s="35"/>
      <c r="UKU161" s="35"/>
      <c r="UKV161" s="35"/>
      <c r="UKW161" s="35"/>
      <c r="UKX161" s="35"/>
      <c r="UKY161" s="35"/>
      <c r="UKZ161" s="35"/>
      <c r="ULA161" s="35"/>
      <c r="ULB161" s="35"/>
      <c r="ULC161" s="35"/>
      <c r="ULD161" s="35"/>
      <c r="ULE161" s="35"/>
      <c r="ULF161" s="35"/>
      <c r="ULG161" s="35"/>
      <c r="ULH161" s="35"/>
      <c r="ULI161" s="35"/>
      <c r="ULJ161" s="35"/>
      <c r="ULK161" s="35"/>
      <c r="ULL161" s="35"/>
      <c r="ULM161" s="35"/>
      <c r="ULN161" s="35"/>
      <c r="ULO161" s="35"/>
      <c r="ULP161" s="35"/>
      <c r="ULQ161" s="35"/>
      <c r="ULR161" s="35"/>
      <c r="ULS161" s="35"/>
      <c r="ULT161" s="35"/>
      <c r="ULU161" s="35"/>
      <c r="ULV161" s="35"/>
      <c r="ULW161" s="35"/>
      <c r="ULX161" s="35"/>
      <c r="ULY161" s="35"/>
      <c r="ULZ161" s="35"/>
      <c r="UMA161" s="35"/>
      <c r="UMB161" s="35"/>
      <c r="UMC161" s="35"/>
      <c r="UMD161" s="35"/>
      <c r="UME161" s="35"/>
      <c r="UMF161" s="35"/>
      <c r="UMG161" s="35"/>
      <c r="UMH161" s="35"/>
      <c r="UMI161" s="35"/>
      <c r="UMJ161" s="35"/>
      <c r="UMK161" s="35"/>
      <c r="UML161" s="35"/>
      <c r="UMM161" s="35"/>
      <c r="UMN161" s="35"/>
      <c r="UMO161" s="35"/>
      <c r="UMP161" s="35"/>
      <c r="UMQ161" s="35"/>
      <c r="UMR161" s="35"/>
      <c r="UMS161" s="35"/>
      <c r="UMT161" s="35"/>
      <c r="UMU161" s="35"/>
      <c r="UMV161" s="35"/>
      <c r="UMW161" s="35"/>
      <c r="UMX161" s="35"/>
      <c r="UMY161" s="35"/>
      <c r="UMZ161" s="35"/>
      <c r="UNA161" s="35"/>
      <c r="UNB161" s="35"/>
      <c r="UNC161" s="35"/>
      <c r="UND161" s="35"/>
      <c r="UNE161" s="35"/>
      <c r="UNF161" s="35"/>
      <c r="UNG161" s="35"/>
      <c r="UNH161" s="35"/>
      <c r="UNI161" s="35"/>
      <c r="UNJ161" s="35"/>
      <c r="UNK161" s="35"/>
      <c r="UNL161" s="35"/>
      <c r="UNM161" s="35"/>
      <c r="UNN161" s="35"/>
      <c r="UNO161" s="35"/>
      <c r="UNP161" s="35"/>
      <c r="UNQ161" s="35"/>
      <c r="UNR161" s="35"/>
      <c r="UNS161" s="35"/>
      <c r="UNT161" s="35"/>
      <c r="UNU161" s="35"/>
      <c r="UNV161" s="35"/>
      <c r="UNW161" s="35"/>
      <c r="UNX161" s="35"/>
      <c r="UNY161" s="35"/>
      <c r="UNZ161" s="35"/>
      <c r="UOA161" s="35"/>
      <c r="UOB161" s="35"/>
      <c r="UOC161" s="35"/>
      <c r="UOD161" s="35"/>
      <c r="UOE161" s="35"/>
      <c r="UOF161" s="35"/>
      <c r="UOG161" s="35"/>
      <c r="UOH161" s="35"/>
      <c r="UOI161" s="35"/>
      <c r="UOJ161" s="35"/>
      <c r="UOK161" s="35"/>
      <c r="UOL161" s="35"/>
      <c r="UOM161" s="35"/>
      <c r="UON161" s="35"/>
      <c r="UOO161" s="35"/>
      <c r="UOP161" s="35"/>
      <c r="UOQ161" s="35"/>
      <c r="UOR161" s="35"/>
      <c r="UOS161" s="35"/>
      <c r="UOT161" s="35"/>
      <c r="UOU161" s="35"/>
      <c r="UOV161" s="35"/>
      <c r="UOW161" s="35"/>
      <c r="UOX161" s="35"/>
      <c r="UOY161" s="35"/>
      <c r="UOZ161" s="35"/>
      <c r="UPA161" s="35"/>
      <c r="UPB161" s="35"/>
      <c r="UPC161" s="35"/>
      <c r="UPD161" s="35"/>
      <c r="UPE161" s="35"/>
      <c r="UPF161" s="35"/>
      <c r="UPG161" s="35"/>
      <c r="UPH161" s="35"/>
      <c r="UPI161" s="35"/>
      <c r="UPJ161" s="35"/>
      <c r="UPK161" s="35"/>
      <c r="UPL161" s="35"/>
      <c r="UPM161" s="35"/>
      <c r="UPN161" s="35"/>
      <c r="UPO161" s="35"/>
      <c r="UPP161" s="35"/>
      <c r="UPQ161" s="35"/>
      <c r="UPR161" s="35"/>
      <c r="UPS161" s="35"/>
      <c r="UPT161" s="35"/>
      <c r="UPU161" s="35"/>
      <c r="UPV161" s="35"/>
      <c r="UPW161" s="35"/>
      <c r="UPX161" s="35"/>
      <c r="UPY161" s="35"/>
      <c r="UPZ161" s="35"/>
      <c r="UQA161" s="35"/>
      <c r="UQB161" s="35"/>
      <c r="UQC161" s="35"/>
      <c r="UQD161" s="35"/>
      <c r="UQE161" s="35"/>
      <c r="UQF161" s="35"/>
      <c r="UQG161" s="35"/>
      <c r="UQH161" s="35"/>
      <c r="UQI161" s="35"/>
      <c r="UQJ161" s="35"/>
      <c r="UQK161" s="35"/>
      <c r="UQL161" s="35"/>
      <c r="UQM161" s="35"/>
      <c r="UQN161" s="35"/>
      <c r="UQO161" s="35"/>
      <c r="UQP161" s="35"/>
      <c r="UQQ161" s="35"/>
      <c r="UQR161" s="35"/>
      <c r="UQS161" s="35"/>
      <c r="UQT161" s="35"/>
      <c r="UQU161" s="35"/>
      <c r="UQV161" s="35"/>
      <c r="UQW161" s="35"/>
      <c r="UQX161" s="35"/>
      <c r="UQY161" s="35"/>
      <c r="UQZ161" s="35"/>
      <c r="URA161" s="35"/>
      <c r="URB161" s="35"/>
      <c r="URC161" s="35"/>
      <c r="URD161" s="35"/>
      <c r="URE161" s="35"/>
      <c r="URF161" s="35"/>
      <c r="URG161" s="35"/>
      <c r="URH161" s="35"/>
      <c r="URI161" s="35"/>
      <c r="URJ161" s="35"/>
      <c r="URK161" s="35"/>
      <c r="URL161" s="35"/>
      <c r="URM161" s="35"/>
      <c r="URN161" s="35"/>
      <c r="URO161" s="35"/>
      <c r="URP161" s="35"/>
      <c r="URQ161" s="35"/>
      <c r="URR161" s="35"/>
      <c r="URS161" s="35"/>
      <c r="URT161" s="35"/>
      <c r="URU161" s="35"/>
      <c r="URV161" s="35"/>
      <c r="URW161" s="35"/>
      <c r="URX161" s="35"/>
      <c r="URY161" s="35"/>
      <c r="URZ161" s="35"/>
      <c r="USA161" s="35"/>
      <c r="USB161" s="35"/>
      <c r="USC161" s="35"/>
      <c r="USD161" s="35"/>
      <c r="USE161" s="35"/>
      <c r="USF161" s="35"/>
      <c r="USG161" s="35"/>
      <c r="USH161" s="35"/>
      <c r="USI161" s="35"/>
      <c r="USJ161" s="35"/>
      <c r="USK161" s="35"/>
      <c r="USL161" s="35"/>
      <c r="USM161" s="35"/>
      <c r="USN161" s="35"/>
      <c r="USO161" s="35"/>
      <c r="USP161" s="35"/>
      <c r="USQ161" s="35"/>
      <c r="USR161" s="35"/>
      <c r="USS161" s="35"/>
      <c r="UST161" s="35"/>
      <c r="USU161" s="35"/>
      <c r="USV161" s="35"/>
      <c r="USW161" s="35"/>
      <c r="USX161" s="35"/>
      <c r="USY161" s="35"/>
      <c r="USZ161" s="35"/>
      <c r="UTA161" s="35"/>
      <c r="UTB161" s="35"/>
      <c r="UTC161" s="35"/>
      <c r="UTD161" s="35"/>
      <c r="UTE161" s="35"/>
      <c r="UTF161" s="35"/>
      <c r="UTG161" s="35"/>
      <c r="UTH161" s="35"/>
      <c r="UTI161" s="35"/>
      <c r="UTJ161" s="35"/>
      <c r="UTK161" s="35"/>
      <c r="UTL161" s="35"/>
      <c r="UTM161" s="35"/>
      <c r="UTN161" s="35"/>
      <c r="UTO161" s="35"/>
      <c r="UTP161" s="35"/>
      <c r="UTQ161" s="35"/>
      <c r="UTR161" s="35"/>
      <c r="UTS161" s="35"/>
      <c r="UTT161" s="35"/>
      <c r="UTU161" s="35"/>
      <c r="UTV161" s="35"/>
      <c r="UTW161" s="35"/>
      <c r="UTX161" s="35"/>
      <c r="UTY161" s="35"/>
      <c r="UTZ161" s="35"/>
      <c r="UUA161" s="35"/>
      <c r="UUB161" s="35"/>
      <c r="UUC161" s="35"/>
      <c r="UUD161" s="35"/>
      <c r="UUE161" s="35"/>
      <c r="UUF161" s="35"/>
      <c r="UUG161" s="35"/>
      <c r="UUH161" s="35"/>
      <c r="UUI161" s="35"/>
      <c r="UUJ161" s="35"/>
      <c r="UUK161" s="35"/>
      <c r="UUL161" s="35"/>
      <c r="UUM161" s="35"/>
      <c r="UUN161" s="35"/>
      <c r="UUO161" s="35"/>
      <c r="UUP161" s="35"/>
      <c r="UUQ161" s="35"/>
      <c r="UUR161" s="35"/>
      <c r="UUS161" s="35"/>
      <c r="UUT161" s="35"/>
      <c r="UUU161" s="35"/>
      <c r="UUV161" s="35"/>
      <c r="UUW161" s="35"/>
      <c r="UUX161" s="35"/>
      <c r="UUY161" s="35"/>
      <c r="UUZ161" s="35"/>
      <c r="UVA161" s="35"/>
      <c r="UVB161" s="35"/>
      <c r="UVC161" s="35"/>
      <c r="UVD161" s="35"/>
      <c r="UVE161" s="35"/>
      <c r="UVF161" s="35"/>
      <c r="UVG161" s="35"/>
      <c r="UVH161" s="35"/>
      <c r="UVI161" s="35"/>
      <c r="UVJ161" s="35"/>
      <c r="UVK161" s="35"/>
      <c r="UVL161" s="35"/>
      <c r="UVM161" s="35"/>
      <c r="UVN161" s="35"/>
      <c r="UVO161" s="35"/>
      <c r="UVP161" s="35"/>
      <c r="UVQ161" s="35"/>
      <c r="UVR161" s="35"/>
      <c r="UVS161" s="35"/>
      <c r="UVT161" s="35"/>
      <c r="UVU161" s="35"/>
      <c r="UVV161" s="35"/>
      <c r="UVW161" s="35"/>
      <c r="UVX161" s="35"/>
      <c r="UVY161" s="35"/>
      <c r="UVZ161" s="35"/>
      <c r="UWA161" s="35"/>
      <c r="UWB161" s="35"/>
      <c r="UWC161" s="35"/>
      <c r="UWD161" s="35"/>
      <c r="UWE161" s="35"/>
      <c r="UWF161" s="35"/>
      <c r="UWG161" s="35"/>
      <c r="UWH161" s="35"/>
      <c r="UWI161" s="35"/>
      <c r="UWJ161" s="35"/>
      <c r="UWK161" s="35"/>
      <c r="UWL161" s="35"/>
      <c r="UWM161" s="35"/>
      <c r="UWN161" s="35"/>
      <c r="UWO161" s="35"/>
      <c r="UWP161" s="35"/>
      <c r="UWQ161" s="35"/>
      <c r="UWR161" s="35"/>
      <c r="UWS161" s="35"/>
      <c r="UWT161" s="35"/>
      <c r="UWU161" s="35"/>
      <c r="UWV161" s="35"/>
      <c r="UWW161" s="35"/>
      <c r="UWX161" s="35"/>
      <c r="UWY161" s="35"/>
      <c r="UWZ161" s="35"/>
      <c r="UXA161" s="35"/>
      <c r="UXB161" s="35"/>
      <c r="UXC161" s="35"/>
      <c r="UXD161" s="35"/>
      <c r="UXE161" s="35"/>
      <c r="UXF161" s="35"/>
      <c r="UXG161" s="35"/>
      <c r="UXH161" s="35"/>
      <c r="UXI161" s="35"/>
      <c r="UXJ161" s="35"/>
      <c r="UXK161" s="35"/>
      <c r="UXL161" s="35"/>
      <c r="UXM161" s="35"/>
      <c r="UXN161" s="35"/>
      <c r="UXO161" s="35"/>
      <c r="UXP161" s="35"/>
      <c r="UXQ161" s="35"/>
      <c r="UXR161" s="35"/>
      <c r="UXS161" s="35"/>
      <c r="UXT161" s="35"/>
      <c r="UXU161" s="35"/>
      <c r="UXV161" s="35"/>
      <c r="UXW161" s="35"/>
      <c r="UXX161" s="35"/>
      <c r="UXY161" s="35"/>
      <c r="UXZ161" s="35"/>
      <c r="UYA161" s="35"/>
      <c r="UYB161" s="35"/>
      <c r="UYC161" s="35"/>
      <c r="UYD161" s="35"/>
      <c r="UYE161" s="35"/>
      <c r="UYF161" s="35"/>
      <c r="UYG161" s="35"/>
      <c r="UYH161" s="35"/>
      <c r="UYI161" s="35"/>
      <c r="UYJ161" s="35"/>
      <c r="UYK161" s="35"/>
      <c r="UYL161" s="35"/>
      <c r="UYM161" s="35"/>
      <c r="UYN161" s="35"/>
      <c r="UYO161" s="35"/>
      <c r="UYP161" s="35"/>
      <c r="UYQ161" s="35"/>
      <c r="UYR161" s="35"/>
      <c r="UYS161" s="35"/>
      <c r="UYT161" s="35"/>
      <c r="UYU161" s="35"/>
      <c r="UYV161" s="35"/>
      <c r="UYW161" s="35"/>
      <c r="UYX161" s="35"/>
      <c r="UYY161" s="35"/>
      <c r="UYZ161" s="35"/>
      <c r="UZA161" s="35"/>
      <c r="UZB161" s="35"/>
      <c r="UZC161" s="35"/>
      <c r="UZD161" s="35"/>
      <c r="UZE161" s="35"/>
      <c r="UZF161" s="35"/>
      <c r="UZG161" s="35"/>
      <c r="UZH161" s="35"/>
      <c r="UZI161" s="35"/>
      <c r="UZJ161" s="35"/>
      <c r="UZK161" s="35"/>
      <c r="UZL161" s="35"/>
      <c r="UZM161" s="35"/>
      <c r="UZN161" s="35"/>
      <c r="UZO161" s="35"/>
      <c r="UZP161" s="35"/>
      <c r="UZQ161" s="35"/>
      <c r="UZR161" s="35"/>
      <c r="UZS161" s="35"/>
      <c r="UZT161" s="35"/>
      <c r="UZU161" s="35"/>
      <c r="UZV161" s="35"/>
      <c r="UZW161" s="35"/>
      <c r="UZX161" s="35"/>
      <c r="UZY161" s="35"/>
      <c r="UZZ161" s="35"/>
      <c r="VAA161" s="35"/>
      <c r="VAB161" s="35"/>
      <c r="VAC161" s="35"/>
      <c r="VAD161" s="35"/>
      <c r="VAE161" s="35"/>
      <c r="VAF161" s="35"/>
      <c r="VAG161" s="35"/>
      <c r="VAH161" s="35"/>
      <c r="VAI161" s="35"/>
      <c r="VAJ161" s="35"/>
      <c r="VAK161" s="35"/>
      <c r="VAL161" s="35"/>
      <c r="VAM161" s="35"/>
      <c r="VAN161" s="35"/>
      <c r="VAO161" s="35"/>
      <c r="VAP161" s="35"/>
      <c r="VAQ161" s="35"/>
      <c r="VAR161" s="35"/>
      <c r="VAS161" s="35"/>
      <c r="VAT161" s="35"/>
      <c r="VAU161" s="35"/>
      <c r="VAV161" s="35"/>
      <c r="VAW161" s="35"/>
      <c r="VAX161" s="35"/>
      <c r="VAY161" s="35"/>
      <c r="VAZ161" s="35"/>
      <c r="VBA161" s="35"/>
      <c r="VBB161" s="35"/>
      <c r="VBC161" s="35"/>
      <c r="VBD161" s="35"/>
      <c r="VBE161" s="35"/>
      <c r="VBF161" s="35"/>
      <c r="VBG161" s="35"/>
      <c r="VBH161" s="35"/>
      <c r="VBI161" s="35"/>
      <c r="VBJ161" s="35"/>
      <c r="VBK161" s="35"/>
      <c r="VBL161" s="35"/>
      <c r="VBM161" s="35"/>
      <c r="VBN161" s="35"/>
      <c r="VBO161" s="35"/>
      <c r="VBP161" s="35"/>
      <c r="VBQ161" s="35"/>
      <c r="VBR161" s="35"/>
      <c r="VBS161" s="35"/>
      <c r="VBT161" s="35"/>
      <c r="VBU161" s="35"/>
      <c r="VBV161" s="35"/>
      <c r="VBW161" s="35"/>
      <c r="VBX161" s="35"/>
      <c r="VBY161" s="35"/>
      <c r="VBZ161" s="35"/>
      <c r="VCA161" s="35"/>
      <c r="VCB161" s="35"/>
      <c r="VCC161" s="35"/>
      <c r="VCD161" s="35"/>
      <c r="VCE161" s="35"/>
      <c r="VCF161" s="35"/>
      <c r="VCG161" s="35"/>
      <c r="VCH161" s="35"/>
      <c r="VCI161" s="35"/>
      <c r="VCJ161" s="35"/>
      <c r="VCK161" s="35"/>
      <c r="VCL161" s="35"/>
      <c r="VCM161" s="35"/>
      <c r="VCN161" s="35"/>
      <c r="VCO161" s="35"/>
      <c r="VCP161" s="35"/>
      <c r="VCQ161" s="35"/>
      <c r="VCR161" s="35"/>
      <c r="VCS161" s="35"/>
      <c r="VCT161" s="35"/>
      <c r="VCU161" s="35"/>
      <c r="VCV161" s="35"/>
      <c r="VCW161" s="35"/>
      <c r="VCX161" s="35"/>
      <c r="VCY161" s="35"/>
      <c r="VCZ161" s="35"/>
      <c r="VDA161" s="35"/>
      <c r="VDB161" s="35"/>
      <c r="VDC161" s="35"/>
      <c r="VDD161" s="35"/>
      <c r="VDE161" s="35"/>
      <c r="VDF161" s="35"/>
      <c r="VDG161" s="35"/>
      <c r="VDH161" s="35"/>
      <c r="VDI161" s="35"/>
      <c r="VDJ161" s="35"/>
      <c r="VDK161" s="35"/>
      <c r="VDL161" s="35"/>
      <c r="VDM161" s="35"/>
      <c r="VDN161" s="35"/>
      <c r="VDO161" s="35"/>
      <c r="VDP161" s="35"/>
      <c r="VDQ161" s="35"/>
      <c r="VDR161" s="35"/>
      <c r="VDS161" s="35"/>
      <c r="VDT161" s="35"/>
      <c r="VDU161" s="35"/>
      <c r="VDV161" s="35"/>
      <c r="VDW161" s="35"/>
      <c r="VDX161" s="35"/>
      <c r="VDY161" s="35"/>
      <c r="VDZ161" s="35"/>
      <c r="VEA161" s="35"/>
      <c r="VEB161" s="35"/>
      <c r="VEC161" s="35"/>
      <c r="VED161" s="35"/>
      <c r="VEE161" s="35"/>
      <c r="VEF161" s="35"/>
      <c r="VEG161" s="35"/>
      <c r="VEH161" s="35"/>
      <c r="VEI161" s="35"/>
      <c r="VEJ161" s="35"/>
      <c r="VEK161" s="35"/>
      <c r="VEL161" s="35"/>
      <c r="VEM161" s="35"/>
      <c r="VEN161" s="35"/>
      <c r="VEO161" s="35"/>
      <c r="VEP161" s="35"/>
      <c r="VEQ161" s="35"/>
      <c r="VER161" s="35"/>
      <c r="VES161" s="35"/>
      <c r="VET161" s="35"/>
      <c r="VEU161" s="35"/>
      <c r="VEV161" s="35"/>
      <c r="VEW161" s="35"/>
      <c r="VEX161" s="35"/>
      <c r="VEY161" s="35"/>
      <c r="VEZ161" s="35"/>
      <c r="VFA161" s="35"/>
      <c r="VFB161" s="35"/>
      <c r="VFC161" s="35"/>
      <c r="VFD161" s="35"/>
      <c r="VFE161" s="35"/>
      <c r="VFF161" s="35"/>
      <c r="VFG161" s="35"/>
      <c r="VFH161" s="35"/>
      <c r="VFI161" s="35"/>
      <c r="VFJ161" s="35"/>
      <c r="VFK161" s="35"/>
      <c r="VFL161" s="35"/>
      <c r="VFM161" s="35"/>
      <c r="VFN161" s="35"/>
      <c r="VFO161" s="35"/>
      <c r="VFP161" s="35"/>
      <c r="VFQ161" s="35"/>
      <c r="VFR161" s="35"/>
      <c r="VFS161" s="35"/>
      <c r="VFT161" s="35"/>
      <c r="VFU161" s="35"/>
      <c r="VFV161" s="35"/>
      <c r="VFW161" s="35"/>
      <c r="VFX161" s="35"/>
      <c r="VFY161" s="35"/>
      <c r="VFZ161" s="35"/>
      <c r="VGA161" s="35"/>
      <c r="VGB161" s="35"/>
      <c r="VGC161" s="35"/>
      <c r="VGD161" s="35"/>
      <c r="VGE161" s="35"/>
      <c r="VGF161" s="35"/>
      <c r="VGG161" s="35"/>
      <c r="VGH161" s="35"/>
      <c r="VGI161" s="35"/>
      <c r="VGJ161" s="35"/>
      <c r="VGK161" s="35"/>
      <c r="VGL161" s="35"/>
      <c r="VGM161" s="35"/>
      <c r="VGN161" s="35"/>
      <c r="VGO161" s="35"/>
      <c r="VGP161" s="35"/>
      <c r="VGQ161" s="35"/>
      <c r="VGR161" s="35"/>
      <c r="VGS161" s="35"/>
      <c r="VGT161" s="35"/>
      <c r="VGU161" s="35"/>
      <c r="VGV161" s="35"/>
      <c r="VGW161" s="35"/>
      <c r="VGX161" s="35"/>
      <c r="VGY161" s="35"/>
      <c r="VGZ161" s="35"/>
      <c r="VHA161" s="35"/>
      <c r="VHB161" s="35"/>
      <c r="VHC161" s="35"/>
      <c r="VHD161" s="35"/>
      <c r="VHE161" s="35"/>
      <c r="VHF161" s="35"/>
      <c r="VHG161" s="35"/>
      <c r="VHH161" s="35"/>
      <c r="VHI161" s="35"/>
      <c r="VHJ161" s="35"/>
      <c r="VHK161" s="35"/>
      <c r="VHL161" s="35"/>
      <c r="VHM161" s="35"/>
      <c r="VHN161" s="35"/>
      <c r="VHO161" s="35"/>
      <c r="VHP161" s="35"/>
      <c r="VHQ161" s="35"/>
      <c r="VHR161" s="35"/>
      <c r="VHS161" s="35"/>
      <c r="VHT161" s="35"/>
      <c r="VHU161" s="35"/>
      <c r="VHV161" s="35"/>
      <c r="VHW161" s="35"/>
      <c r="VHX161" s="35"/>
      <c r="VHY161" s="35"/>
      <c r="VHZ161" s="35"/>
      <c r="VIA161" s="35"/>
      <c r="VIB161" s="35"/>
      <c r="VIC161" s="35"/>
      <c r="VID161" s="35"/>
      <c r="VIE161" s="35"/>
      <c r="VIF161" s="35"/>
      <c r="VIG161" s="35"/>
      <c r="VIH161" s="35"/>
      <c r="VII161" s="35"/>
      <c r="VIJ161" s="35"/>
      <c r="VIK161" s="35"/>
      <c r="VIL161" s="35"/>
      <c r="VIM161" s="35"/>
      <c r="VIN161" s="35"/>
      <c r="VIO161" s="35"/>
      <c r="VIP161" s="35"/>
      <c r="VIQ161" s="35"/>
      <c r="VIR161" s="35"/>
      <c r="VIS161" s="35"/>
      <c r="VIT161" s="35"/>
      <c r="VIU161" s="35"/>
      <c r="VIV161" s="35"/>
      <c r="VIW161" s="35"/>
      <c r="VIX161" s="35"/>
      <c r="VIY161" s="35"/>
      <c r="VIZ161" s="35"/>
      <c r="VJA161" s="35"/>
      <c r="VJB161" s="35"/>
      <c r="VJC161" s="35"/>
      <c r="VJD161" s="35"/>
      <c r="VJE161" s="35"/>
      <c r="VJF161" s="35"/>
      <c r="VJG161" s="35"/>
      <c r="VJH161" s="35"/>
      <c r="VJI161" s="35"/>
      <c r="VJJ161" s="35"/>
      <c r="VJK161" s="35"/>
      <c r="VJL161" s="35"/>
      <c r="VJM161" s="35"/>
      <c r="VJN161" s="35"/>
      <c r="VJO161" s="35"/>
      <c r="VJP161" s="35"/>
      <c r="VJQ161" s="35"/>
      <c r="VJR161" s="35"/>
      <c r="VJS161" s="35"/>
      <c r="VJT161" s="35"/>
      <c r="VJU161" s="35"/>
      <c r="VJV161" s="35"/>
      <c r="VJW161" s="35"/>
      <c r="VJX161" s="35"/>
      <c r="VJY161" s="35"/>
      <c r="VJZ161" s="35"/>
      <c r="VKA161" s="35"/>
      <c r="VKB161" s="35"/>
      <c r="VKC161" s="35"/>
      <c r="VKD161" s="35"/>
      <c r="VKE161" s="35"/>
      <c r="VKF161" s="35"/>
      <c r="VKG161" s="35"/>
      <c r="VKH161" s="35"/>
      <c r="VKI161" s="35"/>
      <c r="VKJ161" s="35"/>
      <c r="VKK161" s="35"/>
      <c r="VKL161" s="35"/>
      <c r="VKM161" s="35"/>
      <c r="VKN161" s="35"/>
      <c r="VKO161" s="35"/>
      <c r="VKP161" s="35"/>
      <c r="VKQ161" s="35"/>
      <c r="VKR161" s="35"/>
      <c r="VKS161" s="35"/>
      <c r="VKT161" s="35"/>
      <c r="VKU161" s="35"/>
      <c r="VKV161" s="35"/>
      <c r="VKW161" s="35"/>
      <c r="VKX161" s="35"/>
      <c r="VKY161" s="35"/>
      <c r="VKZ161" s="35"/>
      <c r="VLA161" s="35"/>
      <c r="VLB161" s="35"/>
      <c r="VLC161" s="35"/>
      <c r="VLD161" s="35"/>
      <c r="VLE161" s="35"/>
      <c r="VLF161" s="35"/>
      <c r="VLG161" s="35"/>
      <c r="VLH161" s="35"/>
      <c r="VLI161" s="35"/>
      <c r="VLJ161" s="35"/>
      <c r="VLK161" s="35"/>
      <c r="VLL161" s="35"/>
      <c r="VLM161" s="35"/>
      <c r="VLN161" s="35"/>
      <c r="VLO161" s="35"/>
      <c r="VLP161" s="35"/>
      <c r="VLQ161" s="35"/>
      <c r="VLR161" s="35"/>
      <c r="VLS161" s="35"/>
      <c r="VLT161" s="35"/>
      <c r="VLU161" s="35"/>
      <c r="VLV161" s="35"/>
      <c r="VLW161" s="35"/>
      <c r="VLX161" s="35"/>
      <c r="VLY161" s="35"/>
      <c r="VLZ161" s="35"/>
      <c r="VMA161" s="35"/>
      <c r="VMB161" s="35"/>
      <c r="VMC161" s="35"/>
      <c r="VMD161" s="35"/>
      <c r="VME161" s="35"/>
      <c r="VMF161" s="35"/>
      <c r="VMG161" s="35"/>
      <c r="VMH161" s="35"/>
      <c r="VMI161" s="35"/>
      <c r="VMJ161" s="35"/>
      <c r="VMK161" s="35"/>
      <c r="VML161" s="35"/>
      <c r="VMM161" s="35"/>
      <c r="VMN161" s="35"/>
      <c r="VMO161" s="35"/>
      <c r="VMP161" s="35"/>
      <c r="VMQ161" s="35"/>
      <c r="VMR161" s="35"/>
      <c r="VMS161" s="35"/>
      <c r="VMT161" s="35"/>
      <c r="VMU161" s="35"/>
      <c r="VMV161" s="35"/>
      <c r="VMW161" s="35"/>
      <c r="VMX161" s="35"/>
      <c r="VMY161" s="35"/>
      <c r="VMZ161" s="35"/>
      <c r="VNA161" s="35"/>
      <c r="VNB161" s="35"/>
      <c r="VNC161" s="35"/>
      <c r="VND161" s="35"/>
      <c r="VNE161" s="35"/>
      <c r="VNF161" s="35"/>
      <c r="VNG161" s="35"/>
      <c r="VNH161" s="35"/>
      <c r="VNI161" s="35"/>
      <c r="VNJ161" s="35"/>
      <c r="VNK161" s="35"/>
      <c r="VNL161" s="35"/>
      <c r="VNM161" s="35"/>
      <c r="VNN161" s="35"/>
      <c r="VNO161" s="35"/>
      <c r="VNP161" s="35"/>
      <c r="VNQ161" s="35"/>
      <c r="VNR161" s="35"/>
      <c r="VNS161" s="35"/>
      <c r="VNT161" s="35"/>
      <c r="VNU161" s="35"/>
      <c r="VNV161" s="35"/>
      <c r="VNW161" s="35"/>
      <c r="VNX161" s="35"/>
      <c r="VNY161" s="35"/>
      <c r="VNZ161" s="35"/>
      <c r="VOA161" s="35"/>
      <c r="VOB161" s="35"/>
      <c r="VOC161" s="35"/>
      <c r="VOD161" s="35"/>
      <c r="VOE161" s="35"/>
      <c r="VOF161" s="35"/>
      <c r="VOG161" s="35"/>
      <c r="VOH161" s="35"/>
      <c r="VOI161" s="35"/>
      <c r="VOJ161" s="35"/>
      <c r="VOK161" s="35"/>
      <c r="VOL161" s="35"/>
      <c r="VOM161" s="35"/>
      <c r="VON161" s="35"/>
      <c r="VOO161" s="35"/>
      <c r="VOP161" s="35"/>
      <c r="VOQ161" s="35"/>
      <c r="VOR161" s="35"/>
      <c r="VOS161" s="35"/>
      <c r="VOT161" s="35"/>
      <c r="VOU161" s="35"/>
      <c r="VOV161" s="35"/>
      <c r="VOW161" s="35"/>
      <c r="VOX161" s="35"/>
      <c r="VOY161" s="35"/>
      <c r="VOZ161" s="35"/>
      <c r="VPA161" s="35"/>
      <c r="VPB161" s="35"/>
      <c r="VPC161" s="35"/>
      <c r="VPD161" s="35"/>
      <c r="VPE161" s="35"/>
      <c r="VPF161" s="35"/>
      <c r="VPG161" s="35"/>
      <c r="VPH161" s="35"/>
      <c r="VPI161" s="35"/>
      <c r="VPJ161" s="35"/>
      <c r="VPK161" s="35"/>
      <c r="VPL161" s="35"/>
      <c r="VPM161" s="35"/>
      <c r="VPN161" s="35"/>
      <c r="VPO161" s="35"/>
      <c r="VPP161" s="35"/>
      <c r="VPQ161" s="35"/>
      <c r="VPR161" s="35"/>
      <c r="VPS161" s="35"/>
      <c r="VPT161" s="35"/>
      <c r="VPU161" s="35"/>
      <c r="VPV161" s="35"/>
      <c r="VPW161" s="35"/>
      <c r="VPX161" s="35"/>
      <c r="VPY161" s="35"/>
      <c r="VPZ161" s="35"/>
      <c r="VQA161" s="35"/>
      <c r="VQB161" s="35"/>
      <c r="VQC161" s="35"/>
      <c r="VQD161" s="35"/>
      <c r="VQE161" s="35"/>
      <c r="VQF161" s="35"/>
      <c r="VQG161" s="35"/>
      <c r="VQH161" s="35"/>
      <c r="VQI161" s="35"/>
      <c r="VQJ161" s="35"/>
      <c r="VQK161" s="35"/>
      <c r="VQL161" s="35"/>
      <c r="VQM161" s="35"/>
      <c r="VQN161" s="35"/>
      <c r="VQO161" s="35"/>
      <c r="VQP161" s="35"/>
      <c r="VQQ161" s="35"/>
      <c r="VQR161" s="35"/>
      <c r="VQS161" s="35"/>
      <c r="VQT161" s="35"/>
      <c r="VQU161" s="35"/>
      <c r="VQV161" s="35"/>
      <c r="VQW161" s="35"/>
      <c r="VQX161" s="35"/>
      <c r="VQY161" s="35"/>
      <c r="VQZ161" s="35"/>
      <c r="VRA161" s="35"/>
      <c r="VRB161" s="35"/>
      <c r="VRC161" s="35"/>
      <c r="VRD161" s="35"/>
      <c r="VRE161" s="35"/>
      <c r="VRF161" s="35"/>
      <c r="VRG161" s="35"/>
      <c r="VRH161" s="35"/>
      <c r="VRI161" s="35"/>
      <c r="VRJ161" s="35"/>
      <c r="VRK161" s="35"/>
      <c r="VRL161" s="35"/>
      <c r="VRM161" s="35"/>
      <c r="VRN161" s="35"/>
      <c r="VRO161" s="35"/>
      <c r="VRP161" s="35"/>
      <c r="VRQ161" s="35"/>
      <c r="VRR161" s="35"/>
      <c r="VRS161" s="35"/>
      <c r="VRT161" s="35"/>
      <c r="VRU161" s="35"/>
      <c r="VRV161" s="35"/>
      <c r="VRW161" s="35"/>
      <c r="VRX161" s="35"/>
      <c r="VRY161" s="35"/>
      <c r="VRZ161" s="35"/>
      <c r="VSA161" s="35"/>
      <c r="VSB161" s="35"/>
      <c r="VSC161" s="35"/>
      <c r="VSD161" s="35"/>
      <c r="VSE161" s="35"/>
      <c r="VSF161" s="35"/>
      <c r="VSG161" s="35"/>
      <c r="VSH161" s="35"/>
      <c r="VSI161" s="35"/>
      <c r="VSJ161" s="35"/>
      <c r="VSK161" s="35"/>
      <c r="VSL161" s="35"/>
      <c r="VSM161" s="35"/>
      <c r="VSN161" s="35"/>
      <c r="VSO161" s="35"/>
      <c r="VSP161" s="35"/>
      <c r="VSQ161" s="35"/>
      <c r="VSR161" s="35"/>
      <c r="VSS161" s="35"/>
      <c r="VST161" s="35"/>
      <c r="VSU161" s="35"/>
      <c r="VSV161" s="35"/>
      <c r="VSW161" s="35"/>
      <c r="VSX161" s="35"/>
      <c r="VSY161" s="35"/>
      <c r="VSZ161" s="35"/>
      <c r="VTA161" s="35"/>
      <c r="VTB161" s="35"/>
      <c r="VTC161" s="35"/>
      <c r="VTD161" s="35"/>
      <c r="VTE161" s="35"/>
      <c r="VTF161" s="35"/>
      <c r="VTG161" s="35"/>
      <c r="VTH161" s="35"/>
      <c r="VTI161" s="35"/>
      <c r="VTJ161" s="35"/>
      <c r="VTK161" s="35"/>
      <c r="VTL161" s="35"/>
      <c r="VTM161" s="35"/>
      <c r="VTN161" s="35"/>
      <c r="VTO161" s="35"/>
      <c r="VTP161" s="35"/>
      <c r="VTQ161" s="35"/>
      <c r="VTR161" s="35"/>
      <c r="VTS161" s="35"/>
      <c r="VTT161" s="35"/>
      <c r="VTU161" s="35"/>
      <c r="VTV161" s="35"/>
      <c r="VTW161" s="35"/>
      <c r="VTX161" s="35"/>
      <c r="VTY161" s="35"/>
      <c r="VTZ161" s="35"/>
      <c r="VUA161" s="35"/>
      <c r="VUB161" s="35"/>
      <c r="VUC161" s="35"/>
      <c r="VUD161" s="35"/>
      <c r="VUE161" s="35"/>
      <c r="VUF161" s="35"/>
      <c r="VUG161" s="35"/>
      <c r="VUH161" s="35"/>
      <c r="VUI161" s="35"/>
      <c r="VUJ161" s="35"/>
      <c r="VUK161" s="35"/>
      <c r="VUL161" s="35"/>
      <c r="VUM161" s="35"/>
      <c r="VUN161" s="35"/>
      <c r="VUO161" s="35"/>
      <c r="VUP161" s="35"/>
      <c r="VUQ161" s="35"/>
      <c r="VUR161" s="35"/>
      <c r="VUS161" s="35"/>
      <c r="VUT161" s="35"/>
      <c r="VUU161" s="35"/>
      <c r="VUV161" s="35"/>
      <c r="VUW161" s="35"/>
      <c r="VUX161" s="35"/>
      <c r="VUY161" s="35"/>
      <c r="VUZ161" s="35"/>
      <c r="VVA161" s="35"/>
      <c r="VVB161" s="35"/>
      <c r="VVC161" s="35"/>
      <c r="VVD161" s="35"/>
      <c r="VVE161" s="35"/>
      <c r="VVF161" s="35"/>
      <c r="VVG161" s="35"/>
      <c r="VVH161" s="35"/>
      <c r="VVI161" s="35"/>
      <c r="VVJ161" s="35"/>
      <c r="VVK161" s="35"/>
      <c r="VVL161" s="35"/>
      <c r="VVM161" s="35"/>
      <c r="VVN161" s="35"/>
      <c r="VVO161" s="35"/>
      <c r="VVP161" s="35"/>
      <c r="VVQ161" s="35"/>
      <c r="VVR161" s="35"/>
      <c r="VVS161" s="35"/>
      <c r="VVT161" s="35"/>
      <c r="VVU161" s="35"/>
      <c r="VVV161" s="35"/>
      <c r="VVW161" s="35"/>
      <c r="VVX161" s="35"/>
      <c r="VVY161" s="35"/>
      <c r="VVZ161" s="35"/>
      <c r="VWA161" s="35"/>
      <c r="VWB161" s="35"/>
      <c r="VWC161" s="35"/>
      <c r="VWD161" s="35"/>
      <c r="VWE161" s="35"/>
      <c r="VWF161" s="35"/>
      <c r="VWG161" s="35"/>
      <c r="VWH161" s="35"/>
      <c r="VWI161" s="35"/>
      <c r="VWJ161" s="35"/>
      <c r="VWK161" s="35"/>
      <c r="VWL161" s="35"/>
      <c r="VWM161" s="35"/>
      <c r="VWN161" s="35"/>
      <c r="VWO161" s="35"/>
      <c r="VWP161" s="35"/>
      <c r="VWQ161" s="35"/>
      <c r="VWR161" s="35"/>
      <c r="VWS161" s="35"/>
      <c r="VWT161" s="35"/>
      <c r="VWU161" s="35"/>
      <c r="VWV161" s="35"/>
      <c r="VWW161" s="35"/>
      <c r="VWX161" s="35"/>
      <c r="VWY161" s="35"/>
      <c r="VWZ161" s="35"/>
      <c r="VXA161" s="35"/>
      <c r="VXB161" s="35"/>
      <c r="VXC161" s="35"/>
      <c r="VXD161" s="35"/>
      <c r="VXE161" s="35"/>
      <c r="VXF161" s="35"/>
      <c r="VXG161" s="35"/>
      <c r="VXH161" s="35"/>
      <c r="VXI161" s="35"/>
      <c r="VXJ161" s="35"/>
      <c r="VXK161" s="35"/>
      <c r="VXL161" s="35"/>
      <c r="VXM161" s="35"/>
      <c r="VXN161" s="35"/>
      <c r="VXO161" s="35"/>
      <c r="VXP161" s="35"/>
      <c r="VXQ161" s="35"/>
      <c r="VXR161" s="35"/>
      <c r="VXS161" s="35"/>
      <c r="VXT161" s="35"/>
      <c r="VXU161" s="35"/>
      <c r="VXV161" s="35"/>
      <c r="VXW161" s="35"/>
      <c r="VXX161" s="35"/>
      <c r="VXY161" s="35"/>
      <c r="VXZ161" s="35"/>
      <c r="VYA161" s="35"/>
      <c r="VYB161" s="35"/>
      <c r="VYC161" s="35"/>
      <c r="VYD161" s="35"/>
      <c r="VYE161" s="35"/>
      <c r="VYF161" s="35"/>
      <c r="VYG161" s="35"/>
      <c r="VYH161" s="35"/>
      <c r="VYI161" s="35"/>
      <c r="VYJ161" s="35"/>
      <c r="VYK161" s="35"/>
      <c r="VYL161" s="35"/>
      <c r="VYM161" s="35"/>
      <c r="VYN161" s="35"/>
      <c r="VYO161" s="35"/>
      <c r="VYP161" s="35"/>
      <c r="VYQ161" s="35"/>
      <c r="VYR161" s="35"/>
      <c r="VYS161" s="35"/>
      <c r="VYT161" s="35"/>
      <c r="VYU161" s="35"/>
      <c r="VYV161" s="35"/>
      <c r="VYW161" s="35"/>
      <c r="VYX161" s="35"/>
      <c r="VYY161" s="35"/>
      <c r="VYZ161" s="35"/>
      <c r="VZA161" s="35"/>
      <c r="VZB161" s="35"/>
      <c r="VZC161" s="35"/>
      <c r="VZD161" s="35"/>
      <c r="VZE161" s="35"/>
      <c r="VZF161" s="35"/>
      <c r="VZG161" s="35"/>
      <c r="VZH161" s="35"/>
      <c r="VZI161" s="35"/>
      <c r="VZJ161" s="35"/>
      <c r="VZK161" s="35"/>
      <c r="VZL161" s="35"/>
      <c r="VZM161" s="35"/>
      <c r="VZN161" s="35"/>
      <c r="VZO161" s="35"/>
      <c r="VZP161" s="35"/>
      <c r="VZQ161" s="35"/>
      <c r="VZR161" s="35"/>
      <c r="VZS161" s="35"/>
      <c r="VZT161" s="35"/>
      <c r="VZU161" s="35"/>
      <c r="VZV161" s="35"/>
      <c r="VZW161" s="35"/>
      <c r="VZX161" s="35"/>
      <c r="VZY161" s="35"/>
      <c r="VZZ161" s="35"/>
      <c r="WAA161" s="35"/>
      <c r="WAB161" s="35"/>
      <c r="WAC161" s="35"/>
      <c r="WAD161" s="35"/>
      <c r="WAE161" s="35"/>
      <c r="WAF161" s="35"/>
      <c r="WAG161" s="35"/>
      <c r="WAH161" s="35"/>
      <c r="WAI161" s="35"/>
      <c r="WAJ161" s="35"/>
      <c r="WAK161" s="35"/>
      <c r="WAL161" s="35"/>
      <c r="WAM161" s="35"/>
      <c r="WAN161" s="35"/>
      <c r="WAO161" s="35"/>
      <c r="WAP161" s="35"/>
      <c r="WAQ161" s="35"/>
      <c r="WAR161" s="35"/>
      <c r="WAS161" s="35"/>
      <c r="WAT161" s="35"/>
      <c r="WAU161" s="35"/>
      <c r="WAV161" s="35"/>
      <c r="WAW161" s="35"/>
      <c r="WAX161" s="35"/>
      <c r="WAY161" s="35"/>
      <c r="WAZ161" s="35"/>
      <c r="WBA161" s="35"/>
      <c r="WBB161" s="35"/>
      <c r="WBC161" s="35"/>
      <c r="WBD161" s="35"/>
      <c r="WBE161" s="35"/>
      <c r="WBF161" s="35"/>
      <c r="WBG161" s="35"/>
      <c r="WBH161" s="35"/>
      <c r="WBI161" s="35"/>
      <c r="WBJ161" s="35"/>
      <c r="WBK161" s="35"/>
      <c r="WBL161" s="35"/>
      <c r="WBM161" s="35"/>
      <c r="WBN161" s="35"/>
      <c r="WBO161" s="35"/>
      <c r="WBP161" s="35"/>
      <c r="WBQ161" s="35"/>
      <c r="WBR161" s="35"/>
      <c r="WBS161" s="35"/>
      <c r="WBT161" s="35"/>
      <c r="WBU161" s="35"/>
      <c r="WBV161" s="35"/>
      <c r="WBW161" s="35"/>
      <c r="WBX161" s="35"/>
      <c r="WBY161" s="35"/>
      <c r="WBZ161" s="35"/>
      <c r="WCA161" s="35"/>
      <c r="WCB161" s="35"/>
      <c r="WCC161" s="35"/>
      <c r="WCD161" s="35"/>
      <c r="WCE161" s="35"/>
      <c r="WCF161" s="35"/>
      <c r="WCG161" s="35"/>
      <c r="WCH161" s="35"/>
      <c r="WCI161" s="35"/>
      <c r="WCJ161" s="35"/>
      <c r="WCK161" s="35"/>
      <c r="WCL161" s="35"/>
      <c r="WCM161" s="35"/>
      <c r="WCN161" s="35"/>
      <c r="WCO161" s="35"/>
      <c r="WCP161" s="35"/>
      <c r="WCQ161" s="35"/>
      <c r="WCR161" s="35"/>
      <c r="WCS161" s="35"/>
      <c r="WCT161" s="35"/>
      <c r="WCU161" s="35"/>
      <c r="WCV161" s="35"/>
      <c r="WCW161" s="35"/>
      <c r="WCX161" s="35"/>
      <c r="WCY161" s="35"/>
      <c r="WCZ161" s="35"/>
      <c r="WDA161" s="35"/>
      <c r="WDB161" s="35"/>
      <c r="WDC161" s="35"/>
      <c r="WDD161" s="35"/>
      <c r="WDE161" s="35"/>
      <c r="WDF161" s="35"/>
      <c r="WDG161" s="35"/>
      <c r="WDH161" s="35"/>
      <c r="WDI161" s="35"/>
      <c r="WDJ161" s="35"/>
      <c r="WDK161" s="35"/>
      <c r="WDL161" s="35"/>
      <c r="WDM161" s="35"/>
      <c r="WDN161" s="35"/>
      <c r="WDO161" s="35"/>
      <c r="WDP161" s="35"/>
      <c r="WDQ161" s="35"/>
      <c r="WDR161" s="35"/>
      <c r="WDS161" s="35"/>
      <c r="WDT161" s="35"/>
      <c r="WDU161" s="35"/>
      <c r="WDV161" s="35"/>
      <c r="WDW161" s="35"/>
      <c r="WDX161" s="35"/>
      <c r="WDY161" s="35"/>
      <c r="WDZ161" s="35"/>
      <c r="WEA161" s="35"/>
      <c r="WEB161" s="35"/>
      <c r="WEC161" s="35"/>
      <c r="WED161" s="35"/>
      <c r="WEE161" s="35"/>
      <c r="WEF161" s="35"/>
      <c r="WEG161" s="35"/>
      <c r="WEH161" s="35"/>
      <c r="WEI161" s="35"/>
      <c r="WEJ161" s="35"/>
      <c r="WEK161" s="35"/>
      <c r="WEL161" s="35"/>
      <c r="WEM161" s="35"/>
      <c r="WEN161" s="35"/>
      <c r="WEO161" s="35"/>
      <c r="WEP161" s="35"/>
      <c r="WEQ161" s="35"/>
      <c r="WER161" s="35"/>
      <c r="WES161" s="35"/>
      <c r="WET161" s="35"/>
      <c r="WEU161" s="35"/>
      <c r="WEV161" s="35"/>
      <c r="WEW161" s="35"/>
      <c r="WEX161" s="35"/>
      <c r="WEY161" s="35"/>
      <c r="WEZ161" s="35"/>
      <c r="WFA161" s="35"/>
      <c r="WFB161" s="35"/>
      <c r="WFC161" s="35"/>
      <c r="WFD161" s="35"/>
      <c r="WFE161" s="35"/>
      <c r="WFF161" s="35"/>
      <c r="WFG161" s="35"/>
      <c r="WFH161" s="35"/>
      <c r="WFI161" s="35"/>
      <c r="WFJ161" s="35"/>
      <c r="WFK161" s="35"/>
      <c r="WFL161" s="35"/>
      <c r="WFM161" s="35"/>
      <c r="WFN161" s="35"/>
      <c r="WFO161" s="35"/>
      <c r="WFP161" s="35"/>
      <c r="WFQ161" s="35"/>
      <c r="WFR161" s="35"/>
      <c r="WFS161" s="35"/>
      <c r="WFT161" s="35"/>
      <c r="WFU161" s="35"/>
      <c r="WFV161" s="35"/>
      <c r="WFW161" s="35"/>
      <c r="WFX161" s="35"/>
      <c r="WFY161" s="35"/>
      <c r="WFZ161" s="35"/>
      <c r="WGA161" s="35"/>
      <c r="WGB161" s="35"/>
      <c r="WGC161" s="35"/>
      <c r="WGD161" s="35"/>
      <c r="WGE161" s="35"/>
      <c r="WGF161" s="35"/>
      <c r="WGG161" s="35"/>
      <c r="WGH161" s="35"/>
      <c r="WGI161" s="35"/>
      <c r="WGJ161" s="35"/>
      <c r="WGK161" s="35"/>
      <c r="WGL161" s="35"/>
      <c r="WGM161" s="35"/>
      <c r="WGN161" s="35"/>
      <c r="WGO161" s="35"/>
      <c r="WGP161" s="35"/>
      <c r="WGQ161" s="35"/>
      <c r="WGR161" s="35"/>
      <c r="WGS161" s="35"/>
      <c r="WGT161" s="35"/>
      <c r="WGU161" s="35"/>
      <c r="WGV161" s="35"/>
      <c r="WGW161" s="35"/>
      <c r="WGX161" s="35"/>
      <c r="WGY161" s="35"/>
      <c r="WGZ161" s="35"/>
      <c r="WHA161" s="35"/>
      <c r="WHB161" s="35"/>
      <c r="WHC161" s="35"/>
      <c r="WHD161" s="35"/>
      <c r="WHE161" s="35"/>
      <c r="WHF161" s="35"/>
      <c r="WHG161" s="35"/>
      <c r="WHH161" s="35"/>
      <c r="WHI161" s="35"/>
      <c r="WHJ161" s="35"/>
      <c r="WHK161" s="35"/>
      <c r="WHL161" s="35"/>
      <c r="WHM161" s="35"/>
      <c r="WHN161" s="35"/>
      <c r="WHO161" s="35"/>
      <c r="WHP161" s="35"/>
      <c r="WHQ161" s="35"/>
      <c r="WHR161" s="35"/>
      <c r="WHS161" s="35"/>
      <c r="WHT161" s="35"/>
      <c r="WHU161" s="35"/>
      <c r="WHV161" s="35"/>
      <c r="WHW161" s="35"/>
      <c r="WHX161" s="35"/>
      <c r="WHY161" s="35"/>
      <c r="WHZ161" s="35"/>
      <c r="WIA161" s="35"/>
      <c r="WIB161" s="35"/>
      <c r="WIC161" s="35"/>
      <c r="WID161" s="35"/>
      <c r="WIE161" s="35"/>
      <c r="WIF161" s="35"/>
      <c r="WIG161" s="35"/>
      <c r="WIH161" s="35"/>
      <c r="WII161" s="35"/>
      <c r="WIJ161" s="35"/>
      <c r="WIK161" s="35"/>
      <c r="WIL161" s="35"/>
      <c r="WIM161" s="35"/>
      <c r="WIN161" s="35"/>
      <c r="WIO161" s="35"/>
      <c r="WIP161" s="35"/>
      <c r="WIQ161" s="35"/>
      <c r="WIR161" s="35"/>
      <c r="WIS161" s="35"/>
      <c r="WIT161" s="35"/>
      <c r="WIU161" s="35"/>
      <c r="WIV161" s="35"/>
      <c r="WIW161" s="35"/>
      <c r="WIX161" s="35"/>
      <c r="WIY161" s="35"/>
      <c r="WIZ161" s="35"/>
      <c r="WJA161" s="35"/>
      <c r="WJB161" s="35"/>
      <c r="WJC161" s="35"/>
      <c r="WJD161" s="35"/>
      <c r="WJE161" s="35"/>
      <c r="WJF161" s="35"/>
      <c r="WJG161" s="35"/>
      <c r="WJH161" s="35"/>
      <c r="WJI161" s="35"/>
      <c r="WJJ161" s="35"/>
      <c r="WJK161" s="35"/>
      <c r="WJL161" s="35"/>
      <c r="WJM161" s="35"/>
      <c r="WJN161" s="35"/>
      <c r="WJO161" s="35"/>
      <c r="WJP161" s="35"/>
      <c r="WJQ161" s="35"/>
      <c r="WJR161" s="35"/>
      <c r="WJS161" s="35"/>
      <c r="WJT161" s="35"/>
      <c r="WJU161" s="35"/>
      <c r="WJV161" s="35"/>
      <c r="WJW161" s="35"/>
      <c r="WJX161" s="35"/>
      <c r="WJY161" s="35"/>
      <c r="WJZ161" s="35"/>
      <c r="WKA161" s="35"/>
      <c r="WKB161" s="35"/>
      <c r="WKC161" s="35"/>
      <c r="WKD161" s="35"/>
      <c r="WKE161" s="35"/>
      <c r="WKF161" s="35"/>
      <c r="WKG161" s="35"/>
      <c r="WKH161" s="35"/>
      <c r="WKI161" s="35"/>
      <c r="WKJ161" s="35"/>
      <c r="WKK161" s="35"/>
      <c r="WKL161" s="35"/>
      <c r="WKM161" s="35"/>
      <c r="WKN161" s="35"/>
      <c r="WKO161" s="35"/>
      <c r="WKP161" s="35"/>
      <c r="WKQ161" s="35"/>
      <c r="WKR161" s="35"/>
      <c r="WKS161" s="35"/>
      <c r="WKT161" s="35"/>
      <c r="WKU161" s="35"/>
      <c r="WKV161" s="35"/>
      <c r="WKW161" s="35"/>
      <c r="WKX161" s="35"/>
      <c r="WKY161" s="35"/>
      <c r="WKZ161" s="35"/>
      <c r="WLA161" s="35"/>
      <c r="WLB161" s="35"/>
      <c r="WLC161" s="35"/>
      <c r="WLD161" s="35"/>
      <c r="WLE161" s="35"/>
      <c r="WLF161" s="35"/>
      <c r="WLG161" s="35"/>
      <c r="WLH161" s="35"/>
      <c r="WLI161" s="35"/>
      <c r="WLJ161" s="35"/>
      <c r="WLK161" s="35"/>
      <c r="WLL161" s="35"/>
      <c r="WLM161" s="35"/>
      <c r="WLN161" s="35"/>
      <c r="WLO161" s="35"/>
      <c r="WLP161" s="35"/>
      <c r="WLQ161" s="35"/>
      <c r="WLR161" s="35"/>
      <c r="WLS161" s="35"/>
      <c r="WLT161" s="35"/>
      <c r="WLU161" s="35"/>
      <c r="WLV161" s="35"/>
      <c r="WLW161" s="35"/>
      <c r="WLX161" s="35"/>
      <c r="WLY161" s="35"/>
      <c r="WLZ161" s="35"/>
      <c r="WMA161" s="35"/>
      <c r="WMB161" s="35"/>
      <c r="WMC161" s="35"/>
      <c r="WMD161" s="35"/>
      <c r="WME161" s="35"/>
      <c r="WMF161" s="35"/>
      <c r="WMG161" s="35"/>
      <c r="WMH161" s="35"/>
      <c r="WMI161" s="35"/>
      <c r="WMJ161" s="35"/>
      <c r="WMK161" s="35"/>
      <c r="WML161" s="35"/>
      <c r="WMM161" s="35"/>
      <c r="WMN161" s="35"/>
      <c r="WMO161" s="35"/>
      <c r="WMP161" s="35"/>
      <c r="WMQ161" s="35"/>
      <c r="WMR161" s="35"/>
      <c r="WMS161" s="35"/>
      <c r="WMT161" s="35"/>
      <c r="WMU161" s="35"/>
      <c r="WMV161" s="35"/>
      <c r="WMW161" s="35"/>
      <c r="WMX161" s="35"/>
      <c r="WMY161" s="35"/>
      <c r="WMZ161" s="35"/>
      <c r="WNA161" s="35"/>
      <c r="WNB161" s="35"/>
      <c r="WNC161" s="35"/>
      <c r="WND161" s="35"/>
      <c r="WNE161" s="35"/>
      <c r="WNF161" s="35"/>
      <c r="WNG161" s="35"/>
      <c r="WNH161" s="35"/>
      <c r="WNI161" s="35"/>
      <c r="WNJ161" s="35"/>
      <c r="WNK161" s="35"/>
      <c r="WNL161" s="35"/>
      <c r="WNM161" s="35"/>
      <c r="WNN161" s="35"/>
      <c r="WNO161" s="35"/>
      <c r="WNP161" s="35"/>
      <c r="WNQ161" s="35"/>
      <c r="WNR161" s="35"/>
      <c r="WNS161" s="35"/>
      <c r="WNT161" s="35"/>
      <c r="WNU161" s="35"/>
      <c r="WNV161" s="35"/>
      <c r="WNW161" s="35"/>
      <c r="WNX161" s="35"/>
      <c r="WNY161" s="35"/>
      <c r="WNZ161" s="35"/>
      <c r="WOA161" s="35"/>
      <c r="WOB161" s="35"/>
      <c r="WOC161" s="35"/>
      <c r="WOD161" s="35"/>
      <c r="WOE161" s="35"/>
      <c r="WOF161" s="35"/>
      <c r="WOG161" s="35"/>
      <c r="WOH161" s="35"/>
      <c r="WOI161" s="35"/>
      <c r="WOJ161" s="35"/>
      <c r="WOK161" s="35"/>
      <c r="WOL161" s="35"/>
      <c r="WOM161" s="35"/>
      <c r="WON161" s="35"/>
      <c r="WOO161" s="35"/>
      <c r="WOP161" s="35"/>
      <c r="WOQ161" s="35"/>
      <c r="WOR161" s="35"/>
      <c r="WOS161" s="35"/>
      <c r="WOT161" s="35"/>
      <c r="WOU161" s="35"/>
      <c r="WOV161" s="35"/>
      <c r="WOW161" s="35"/>
      <c r="WOX161" s="35"/>
      <c r="WOY161" s="35"/>
      <c r="WOZ161" s="35"/>
      <c r="WPA161" s="35"/>
      <c r="WPB161" s="35"/>
      <c r="WPC161" s="35"/>
      <c r="WPD161" s="35"/>
      <c r="WPE161" s="35"/>
      <c r="WPF161" s="35"/>
      <c r="WPG161" s="35"/>
      <c r="WPH161" s="35"/>
      <c r="WPI161" s="35"/>
      <c r="WPJ161" s="35"/>
      <c r="WPK161" s="35"/>
      <c r="WPL161" s="35"/>
      <c r="WPM161" s="35"/>
      <c r="WPN161" s="35"/>
      <c r="WPO161" s="35"/>
      <c r="WPP161" s="35"/>
      <c r="WPQ161" s="35"/>
      <c r="WPR161" s="35"/>
      <c r="WPS161" s="35"/>
      <c r="WPT161" s="35"/>
      <c r="WPU161" s="35"/>
      <c r="WPV161" s="35"/>
      <c r="WPW161" s="35"/>
      <c r="WPX161" s="35"/>
      <c r="WPY161" s="35"/>
      <c r="WPZ161" s="35"/>
      <c r="WQA161" s="35"/>
      <c r="WQB161" s="35"/>
      <c r="WQC161" s="35"/>
      <c r="WQD161" s="35"/>
      <c r="WQE161" s="35"/>
      <c r="WQF161" s="35"/>
      <c r="WQG161" s="35"/>
      <c r="WQH161" s="35"/>
      <c r="WQI161" s="35"/>
      <c r="WQJ161" s="35"/>
      <c r="WQK161" s="35"/>
      <c r="WQL161" s="35"/>
      <c r="WQM161" s="35"/>
      <c r="WQN161" s="35"/>
      <c r="WQO161" s="35"/>
      <c r="WQP161" s="35"/>
      <c r="WQQ161" s="35"/>
      <c r="WQR161" s="35"/>
      <c r="WQS161" s="35"/>
      <c r="WQT161" s="35"/>
      <c r="WQU161" s="35"/>
      <c r="WQV161" s="35"/>
      <c r="WQW161" s="35"/>
      <c r="WQX161" s="35"/>
      <c r="WQY161" s="35"/>
      <c r="WQZ161" s="35"/>
      <c r="WRA161" s="35"/>
      <c r="WRB161" s="35"/>
      <c r="WRC161" s="35"/>
      <c r="WRD161" s="35"/>
      <c r="WRE161" s="35"/>
      <c r="WRF161" s="35"/>
      <c r="WRG161" s="35"/>
      <c r="WRH161" s="35"/>
      <c r="WRI161" s="35"/>
      <c r="WRJ161" s="35"/>
      <c r="WRK161" s="35"/>
      <c r="WRL161" s="35"/>
      <c r="WRM161" s="35"/>
      <c r="WRN161" s="35"/>
      <c r="WRO161" s="35"/>
      <c r="WRP161" s="35"/>
      <c r="WRQ161" s="35"/>
      <c r="WRR161" s="35"/>
      <c r="WRS161" s="35"/>
      <c r="WRT161" s="35"/>
      <c r="WRU161" s="35"/>
      <c r="WRV161" s="35"/>
      <c r="WRW161" s="35"/>
      <c r="WRX161" s="35"/>
      <c r="WRY161" s="35"/>
      <c r="WRZ161" s="35"/>
      <c r="WSA161" s="35"/>
      <c r="WSB161" s="35"/>
      <c r="WSC161" s="35"/>
      <c r="WSD161" s="35"/>
      <c r="WSE161" s="35"/>
      <c r="WSF161" s="35"/>
      <c r="WSG161" s="35"/>
      <c r="WSH161" s="35"/>
      <c r="WSI161" s="35"/>
      <c r="WSJ161" s="35"/>
      <c r="WSK161" s="35"/>
      <c r="WSL161" s="35"/>
      <c r="WSM161" s="35"/>
      <c r="WSN161" s="35"/>
      <c r="WSO161" s="35"/>
      <c r="WSP161" s="35"/>
      <c r="WSQ161" s="35"/>
      <c r="WSR161" s="35"/>
      <c r="WSS161" s="35"/>
      <c r="WST161" s="35"/>
      <c r="WSU161" s="35"/>
      <c r="WSV161" s="35"/>
      <c r="WSW161" s="35"/>
      <c r="WSX161" s="35"/>
      <c r="WSY161" s="35"/>
      <c r="WSZ161" s="35"/>
      <c r="WTA161" s="35"/>
      <c r="WTB161" s="35"/>
      <c r="WTC161" s="35"/>
      <c r="WTD161" s="35"/>
      <c r="WTE161" s="35"/>
      <c r="WTF161" s="35"/>
      <c r="WTG161" s="35"/>
      <c r="WTH161" s="35"/>
      <c r="WTI161" s="35"/>
      <c r="WTJ161" s="35"/>
      <c r="WTK161" s="35"/>
      <c r="WTL161" s="35"/>
      <c r="WTM161" s="35"/>
      <c r="WTN161" s="35"/>
      <c r="WTO161" s="35"/>
      <c r="WTP161" s="35"/>
      <c r="WTQ161" s="35"/>
      <c r="WTR161" s="35"/>
      <c r="WTS161" s="35"/>
      <c r="WTT161" s="35"/>
      <c r="WTU161" s="35"/>
      <c r="WTV161" s="35"/>
      <c r="WTW161" s="35"/>
      <c r="WTX161" s="35"/>
      <c r="WTY161" s="35"/>
      <c r="WTZ161" s="35"/>
      <c r="WUA161" s="35"/>
      <c r="WUB161" s="35"/>
      <c r="WUC161" s="35"/>
      <c r="WUD161" s="35"/>
      <c r="WUE161" s="35"/>
      <c r="WUF161" s="35"/>
      <c r="WUG161" s="35"/>
      <c r="WUH161" s="35"/>
      <c r="WUI161" s="35"/>
      <c r="WUJ161" s="35"/>
      <c r="WUK161" s="35"/>
      <c r="WUL161" s="35"/>
      <c r="WUM161" s="35"/>
      <c r="WUN161" s="35"/>
      <c r="WUO161" s="35"/>
      <c r="WUP161" s="35"/>
      <c r="WUQ161" s="35"/>
      <c r="WUR161" s="35"/>
      <c r="WUS161" s="35"/>
      <c r="WUT161" s="35"/>
      <c r="WUU161" s="35"/>
      <c r="WUV161" s="35"/>
      <c r="WUW161" s="35"/>
      <c r="WUX161" s="35"/>
      <c r="WUY161" s="35"/>
      <c r="WUZ161" s="35"/>
      <c r="WVA161" s="35"/>
      <c r="WVB161" s="35"/>
      <c r="WVC161" s="35"/>
      <c r="WVD161" s="35"/>
      <c r="WVE161" s="35"/>
      <c r="WVF161" s="35"/>
      <c r="WVG161" s="35"/>
      <c r="WVH161" s="35"/>
      <c r="WVI161" s="35"/>
      <c r="WVJ161" s="35"/>
      <c r="WVK161" s="35"/>
      <c r="WVL161" s="35"/>
      <c r="WVM161" s="35"/>
      <c r="WVN161" s="35"/>
      <c r="WVO161" s="35"/>
      <c r="WVP161" s="35"/>
      <c r="WVQ161" s="35"/>
      <c r="WVR161" s="35"/>
      <c r="WVS161" s="35"/>
      <c r="WVT161" s="35"/>
      <c r="WVU161" s="35"/>
      <c r="WVV161" s="35"/>
      <c r="WVW161" s="35"/>
      <c r="WVX161" s="35"/>
      <c r="WVY161" s="35"/>
      <c r="WVZ161" s="35"/>
      <c r="WWA161" s="35"/>
      <c r="WWB161" s="35"/>
      <c r="WWC161" s="35"/>
      <c r="WWD161" s="35"/>
      <c r="WWE161" s="35"/>
      <c r="WWF161" s="35"/>
      <c r="WWG161" s="35"/>
      <c r="WWH161" s="35"/>
      <c r="WWI161" s="35"/>
      <c r="WWJ161" s="35"/>
      <c r="WWK161" s="35"/>
      <c r="WWL161" s="35"/>
      <c r="WWM161" s="35"/>
      <c r="WWN161" s="35"/>
      <c r="WWO161" s="35"/>
      <c r="WWP161" s="35"/>
      <c r="WWQ161" s="35"/>
      <c r="WWR161" s="35"/>
      <c r="WWS161" s="35"/>
      <c r="WWT161" s="35"/>
      <c r="WWU161" s="35"/>
      <c r="WWV161" s="35"/>
      <c r="WWW161" s="35"/>
      <c r="WWX161" s="35"/>
      <c r="WWY161" s="35"/>
      <c r="WWZ161" s="35"/>
      <c r="WXA161" s="35"/>
      <c r="WXB161" s="35"/>
      <c r="WXC161" s="35"/>
      <c r="WXD161" s="35"/>
      <c r="WXE161" s="35"/>
      <c r="WXF161" s="35"/>
      <c r="WXG161" s="35"/>
      <c r="WXH161" s="35"/>
      <c r="WXI161" s="35"/>
      <c r="WXJ161" s="35"/>
      <c r="WXK161" s="35"/>
      <c r="WXL161" s="35"/>
      <c r="WXM161" s="35"/>
      <c r="WXN161" s="35"/>
      <c r="WXO161" s="35"/>
      <c r="WXP161" s="35"/>
      <c r="WXQ161" s="35"/>
      <c r="WXR161" s="35"/>
      <c r="WXS161" s="35"/>
      <c r="WXT161" s="35"/>
      <c r="WXU161" s="35"/>
      <c r="WXV161" s="35"/>
      <c r="WXW161" s="35"/>
      <c r="WXX161" s="35"/>
      <c r="WXY161" s="35"/>
      <c r="WXZ161" s="35"/>
      <c r="WYA161" s="35"/>
      <c r="WYB161" s="35"/>
      <c r="WYC161" s="35"/>
      <c r="WYD161" s="35"/>
      <c r="WYE161" s="35"/>
      <c r="WYF161" s="35"/>
      <c r="WYG161" s="35"/>
      <c r="WYH161" s="35"/>
      <c r="WYI161" s="35"/>
      <c r="WYJ161" s="35"/>
      <c r="WYK161" s="35"/>
      <c r="WYL161" s="35"/>
      <c r="WYM161" s="35"/>
      <c r="WYN161" s="35"/>
      <c r="WYO161" s="35"/>
      <c r="WYP161" s="35"/>
      <c r="WYQ161" s="35"/>
      <c r="WYR161" s="35"/>
      <c r="WYS161" s="35"/>
      <c r="WYT161" s="35"/>
      <c r="WYU161" s="35"/>
      <c r="WYV161" s="35"/>
      <c r="WYW161" s="35"/>
      <c r="WYX161" s="35"/>
      <c r="WYY161" s="35"/>
      <c r="WYZ161" s="35"/>
      <c r="WZA161" s="35"/>
      <c r="WZB161" s="35"/>
      <c r="WZC161" s="35"/>
      <c r="WZD161" s="35"/>
      <c r="WZE161" s="35"/>
      <c r="WZF161" s="35"/>
      <c r="WZG161" s="35"/>
      <c r="WZH161" s="35"/>
      <c r="WZI161" s="35"/>
      <c r="WZJ161" s="35"/>
      <c r="WZK161" s="35"/>
      <c r="WZL161" s="35"/>
      <c r="WZM161" s="35"/>
      <c r="WZN161" s="35"/>
      <c r="WZO161" s="35"/>
      <c r="WZP161" s="35"/>
      <c r="WZQ161" s="35"/>
      <c r="WZR161" s="35"/>
      <c r="WZS161" s="35"/>
      <c r="WZT161" s="35"/>
      <c r="WZU161" s="35"/>
      <c r="WZV161" s="35"/>
      <c r="WZW161" s="35"/>
      <c r="WZX161" s="35"/>
      <c r="WZY161" s="35"/>
      <c r="WZZ161" s="35"/>
      <c r="XAA161" s="35"/>
      <c r="XAB161" s="35"/>
      <c r="XAC161" s="35"/>
      <c r="XAD161" s="35"/>
      <c r="XAE161" s="35"/>
      <c r="XAF161" s="35"/>
      <c r="XAG161" s="35"/>
      <c r="XAH161" s="35"/>
      <c r="XAI161" s="35"/>
      <c r="XAJ161" s="35"/>
      <c r="XAK161" s="35"/>
      <c r="XAL161" s="35"/>
      <c r="XAM161" s="35"/>
      <c r="XAN161" s="35"/>
      <c r="XAO161" s="35"/>
      <c r="XAP161" s="35"/>
      <c r="XAQ161" s="35"/>
      <c r="XAR161" s="35"/>
      <c r="XAS161" s="35"/>
      <c r="XAT161" s="35"/>
      <c r="XAU161" s="35"/>
      <c r="XAV161" s="35"/>
      <c r="XAW161" s="35"/>
      <c r="XAX161" s="35"/>
      <c r="XAY161" s="35"/>
      <c r="XAZ161" s="35"/>
      <c r="XBA161" s="35"/>
      <c r="XBB161" s="35"/>
      <c r="XBC161" s="35"/>
      <c r="XBD161" s="35"/>
      <c r="XBE161" s="35"/>
      <c r="XBF161" s="35"/>
      <c r="XBG161" s="35"/>
      <c r="XBH161" s="35"/>
      <c r="XBI161" s="35"/>
      <c r="XBJ161" s="35"/>
      <c r="XBK161" s="35"/>
      <c r="XBL161" s="35"/>
      <c r="XBM161" s="35"/>
      <c r="XBN161" s="35"/>
      <c r="XBO161" s="35"/>
      <c r="XBP161" s="35"/>
      <c r="XBQ161" s="35"/>
      <c r="XBR161" s="35"/>
      <c r="XBS161" s="35"/>
      <c r="XBT161" s="35"/>
      <c r="XBU161" s="35"/>
      <c r="XBV161" s="35"/>
      <c r="XBW161" s="35"/>
      <c r="XBX161" s="35"/>
      <c r="XBY161" s="35"/>
      <c r="XBZ161" s="35"/>
      <c r="XCA161" s="35"/>
      <c r="XCB161" s="35"/>
      <c r="XCC161" s="35"/>
      <c r="XCD161" s="35"/>
      <c r="XCE161" s="35"/>
      <c r="XCF161" s="35"/>
      <c r="XCG161" s="35"/>
      <c r="XCH161" s="35"/>
      <c r="XCI161" s="35"/>
      <c r="XCJ161" s="35"/>
      <c r="XCK161" s="35"/>
      <c r="XCL161" s="35"/>
      <c r="XCM161" s="35"/>
      <c r="XCN161" s="35"/>
      <c r="XCO161" s="35"/>
      <c r="XCP161" s="35"/>
      <c r="XCQ161" s="35"/>
      <c r="XCR161" s="35"/>
      <c r="XCS161" s="35"/>
      <c r="XCT161" s="35"/>
      <c r="XCU161" s="35"/>
      <c r="XCV161" s="35"/>
      <c r="XCW161" s="35"/>
      <c r="XCX161" s="35"/>
      <c r="XCY161" s="35"/>
      <c r="XCZ161" s="35"/>
      <c r="XDA161" s="35"/>
      <c r="XDB161" s="35"/>
      <c r="XDC161" s="35"/>
      <c r="XDD161" s="35"/>
      <c r="XDE161" s="35"/>
      <c r="XDF161" s="35"/>
      <c r="XDG161" s="35"/>
      <c r="XDH161" s="35"/>
      <c r="XDI161" s="35"/>
      <c r="XDJ161" s="35"/>
      <c r="XDK161" s="35"/>
      <c r="XDL161" s="35"/>
      <c r="XDM161" s="35"/>
      <c r="XDN161" s="35"/>
      <c r="XDO161" s="35"/>
      <c r="XDP161" s="35"/>
      <c r="XDQ161" s="35"/>
      <c r="XDR161" s="35"/>
      <c r="XDS161" s="35"/>
      <c r="XDT161" s="35"/>
      <c r="XDU161" s="35"/>
      <c r="XDV161" s="35"/>
      <c r="XDW161" s="35"/>
      <c r="XDX161" s="35"/>
      <c r="XDY161" s="35"/>
      <c r="XDZ161" s="35"/>
      <c r="XEA161" s="35"/>
      <c r="XEB161" s="35"/>
      <c r="XEC161" s="35"/>
      <c r="XED161" s="35"/>
      <c r="XEE161" s="35"/>
      <c r="XEF161" s="35"/>
      <c r="XEG161" s="35"/>
      <c r="XEH161" s="35"/>
      <c r="XEI161" s="35"/>
      <c r="XEJ161" s="35"/>
      <c r="XEK161" s="35"/>
      <c r="XEL161" s="35"/>
      <c r="XEM161" s="35"/>
      <c r="XEN161" s="35"/>
      <c r="XEO161" s="35"/>
      <c r="XEP161" s="35"/>
      <c r="XEQ161" s="35"/>
      <c r="XER161" s="35"/>
      <c r="XES161" s="35"/>
      <c r="XET161" s="35"/>
      <c r="XEU161" s="35"/>
      <c r="XEV161" s="35"/>
      <c r="XEW161" s="35"/>
      <c r="XEX161" s="35"/>
      <c r="XEY161" s="35"/>
      <c r="XEZ161" s="35"/>
      <c r="XFA161" s="35"/>
      <c r="XFB161" s="35"/>
      <c r="XFC161" s="35"/>
    </row>
    <row r="162" spans="1:16383">
      <c r="A162" s="35"/>
      <c r="B162" s="35"/>
      <c r="C162" s="35"/>
      <c r="D162" s="35" t="s">
        <v>170</v>
      </c>
      <c r="E162" s="35"/>
      <c r="F162" s="241"/>
      <c r="G162" s="35"/>
      <c r="H162" s="35" t="s">
        <v>2454</v>
      </c>
      <c r="I162" t="s">
        <v>2495</v>
      </c>
      <c r="J162" s="35"/>
      <c r="K162" s="35"/>
      <c r="L162" s="35"/>
      <c r="M162" s="407"/>
      <c r="N162" s="407"/>
      <c r="O162" s="35"/>
      <c r="P162" s="407"/>
      <c r="Q162" s="407"/>
      <c r="R162" s="407"/>
      <c r="S162" s="406"/>
      <c r="T162" s="407"/>
      <c r="U162" s="407"/>
      <c r="V162" s="404" t="s">
        <v>92</v>
      </c>
      <c r="W162" s="407"/>
      <c r="X162" s="35" t="s">
        <v>166</v>
      </c>
      <c r="Y162" s="197">
        <v>0</v>
      </c>
      <c r="Z162" s="197">
        <v>0</v>
      </c>
      <c r="AA162" s="197">
        <v>0</v>
      </c>
      <c r="AB162" s="197">
        <v>0</v>
      </c>
      <c r="AC162" s="197">
        <v>0</v>
      </c>
      <c r="AD162" s="197">
        <v>0</v>
      </c>
      <c r="AE162" s="197">
        <v>0</v>
      </c>
      <c r="AF162" s="197">
        <v>0</v>
      </c>
      <c r="AG162" s="197">
        <v>0</v>
      </c>
      <c r="AH162" s="197">
        <v>0</v>
      </c>
      <c r="AI162" s="197">
        <v>0</v>
      </c>
      <c r="AJ162" s="197">
        <v>0</v>
      </c>
      <c r="AK162" s="197">
        <v>0</v>
      </c>
      <c r="AL162" s="197">
        <v>0</v>
      </c>
      <c r="AM162" s="197">
        <v>0</v>
      </c>
      <c r="AN162" s="197">
        <v>0</v>
      </c>
      <c r="AO162" s="197">
        <v>0</v>
      </c>
      <c r="AP162" s="197">
        <v>0</v>
      </c>
      <c r="AQ162" s="383">
        <f t="shared" si="59"/>
        <v>0</v>
      </c>
      <c r="AR162" s="383">
        <f t="shared" si="60"/>
        <v>0</v>
      </c>
      <c r="AS162" s="383">
        <f t="shared" si="61"/>
        <v>0</v>
      </c>
      <c r="AT162" s="35"/>
      <c r="AU162" s="35"/>
      <c r="AV162" s="35"/>
      <c r="AW162" s="35"/>
      <c r="AX162" s="35"/>
      <c r="AY162" s="35"/>
      <c r="AZ162" s="35"/>
      <c r="BA162" s="35"/>
      <c r="BB162" s="35"/>
      <c r="BC162" s="35"/>
      <c r="BD162" s="35"/>
      <c r="BE162" s="35"/>
      <c r="BF162" s="35"/>
      <c r="BG162" s="35"/>
      <c r="BH162" s="35"/>
      <c r="BI162" s="35"/>
      <c r="BJ162" s="35"/>
      <c r="BK162" s="35"/>
      <c r="BL162" s="35"/>
      <c r="BM162" s="35"/>
      <c r="BN162" s="35"/>
      <c r="BO162" s="35"/>
      <c r="BP162" s="35"/>
      <c r="BQ162" s="35"/>
      <c r="BR162" s="35"/>
      <c r="BS162" s="35"/>
      <c r="BT162" s="35"/>
      <c r="BU162" s="35"/>
      <c r="BV162" s="35"/>
      <c r="BW162" s="35"/>
      <c r="BX162" s="35"/>
      <c r="BY162" s="35"/>
      <c r="BZ162" s="35"/>
      <c r="CA162" s="35"/>
      <c r="CB162" s="35"/>
      <c r="CC162" s="35"/>
      <c r="CD162" s="35"/>
      <c r="CE162" s="35"/>
      <c r="CF162" s="35"/>
      <c r="CG162" s="35"/>
      <c r="CH162" s="35"/>
      <c r="CI162" s="35"/>
      <c r="CJ162" s="35"/>
      <c r="CK162" s="35"/>
      <c r="CL162" s="35"/>
      <c r="CM162" s="35"/>
      <c r="CN162" s="35"/>
      <c r="CO162" s="35"/>
      <c r="CP162" s="35"/>
      <c r="CQ162" s="35"/>
      <c r="CR162" s="35"/>
      <c r="CS162" s="35"/>
      <c r="CT162" s="35"/>
      <c r="CU162" s="35"/>
      <c r="CV162" s="35"/>
      <c r="CW162" s="35"/>
      <c r="CX162" s="35"/>
      <c r="CY162" s="35"/>
      <c r="CZ162" s="35"/>
      <c r="DA162" s="35"/>
      <c r="DB162" s="35"/>
      <c r="DC162" s="35"/>
      <c r="DD162" s="35"/>
      <c r="DE162" s="35"/>
      <c r="DF162" s="35"/>
      <c r="DG162" s="35"/>
      <c r="DH162" s="35"/>
      <c r="DI162" s="35"/>
      <c r="DJ162" s="35"/>
      <c r="DK162" s="35"/>
      <c r="DL162" s="35"/>
      <c r="DM162" s="35"/>
      <c r="DN162" s="35"/>
      <c r="DO162" s="35"/>
      <c r="DP162" s="35"/>
      <c r="DQ162" s="35"/>
      <c r="DR162" s="35"/>
      <c r="DS162" s="35"/>
      <c r="DT162" s="35"/>
      <c r="DU162" s="35"/>
      <c r="DV162" s="35"/>
      <c r="DW162" s="35"/>
      <c r="DX162" s="35"/>
      <c r="DY162" s="35"/>
      <c r="DZ162" s="35"/>
      <c r="EA162" s="35"/>
      <c r="EB162" s="35"/>
      <c r="EC162" s="35"/>
      <c r="ED162" s="35"/>
      <c r="EE162" s="35"/>
      <c r="EF162" s="35"/>
      <c r="EG162" s="35"/>
      <c r="EH162" s="35"/>
      <c r="EI162" s="35"/>
      <c r="EJ162" s="35"/>
      <c r="EK162" s="35"/>
      <c r="EL162" s="35"/>
      <c r="EM162" s="35"/>
      <c r="EN162" s="35"/>
      <c r="EO162" s="35"/>
      <c r="EP162" s="35"/>
      <c r="EQ162" s="35"/>
      <c r="ER162" s="35"/>
      <c r="ES162" s="35"/>
      <c r="ET162" s="35"/>
      <c r="EU162" s="35"/>
      <c r="EV162" s="35"/>
      <c r="EW162" s="35"/>
      <c r="EX162" s="35"/>
      <c r="EY162" s="35"/>
      <c r="EZ162" s="35"/>
      <c r="FA162" s="35"/>
      <c r="FB162" s="35"/>
      <c r="FC162" s="35"/>
      <c r="FD162" s="35"/>
      <c r="FE162" s="35"/>
      <c r="FF162" s="35"/>
      <c r="FG162" s="35"/>
      <c r="FH162" s="35"/>
      <c r="FI162" s="35"/>
      <c r="FJ162" s="35"/>
      <c r="FK162" s="35"/>
      <c r="FL162" s="35"/>
      <c r="FM162" s="35"/>
      <c r="FN162" s="35"/>
      <c r="FO162" s="35"/>
      <c r="FP162" s="35"/>
      <c r="FQ162" s="35"/>
      <c r="FR162" s="35"/>
      <c r="FS162" s="35"/>
      <c r="FT162" s="35"/>
      <c r="FU162" s="35"/>
      <c r="FV162" s="35"/>
      <c r="FW162" s="35"/>
      <c r="FX162" s="35"/>
      <c r="FY162" s="35"/>
      <c r="FZ162" s="35"/>
      <c r="GA162" s="35"/>
      <c r="GB162" s="35"/>
      <c r="GC162" s="35"/>
      <c r="GD162" s="35"/>
      <c r="GE162" s="35"/>
      <c r="GF162" s="35"/>
      <c r="GG162" s="35"/>
      <c r="GH162" s="35"/>
      <c r="GI162" s="35"/>
      <c r="GJ162" s="35"/>
      <c r="GK162" s="35"/>
      <c r="GL162" s="35"/>
      <c r="GM162" s="35"/>
      <c r="GN162" s="35"/>
      <c r="GO162" s="35"/>
      <c r="GP162" s="35"/>
      <c r="GQ162" s="35"/>
      <c r="GR162" s="35"/>
      <c r="GS162" s="35"/>
      <c r="GT162" s="35"/>
      <c r="GU162" s="35"/>
      <c r="GV162" s="35"/>
      <c r="GW162" s="35"/>
      <c r="GX162" s="35"/>
      <c r="GY162" s="35"/>
      <c r="GZ162" s="35"/>
      <c r="HA162" s="35"/>
      <c r="HB162" s="35"/>
      <c r="HC162" s="35"/>
      <c r="HD162" s="35"/>
      <c r="HE162" s="35"/>
      <c r="HF162" s="35"/>
      <c r="HG162" s="35"/>
      <c r="HH162" s="35"/>
      <c r="HI162" s="35"/>
      <c r="HJ162" s="35"/>
      <c r="HK162" s="35"/>
      <c r="HL162" s="35"/>
      <c r="HM162" s="35"/>
      <c r="HN162" s="35"/>
      <c r="HO162" s="35"/>
      <c r="HP162" s="35"/>
      <c r="HQ162" s="35"/>
      <c r="HR162" s="35"/>
      <c r="HS162" s="35"/>
      <c r="HT162" s="35"/>
      <c r="HU162" s="35"/>
      <c r="HV162" s="35"/>
      <c r="HW162" s="35"/>
      <c r="HX162" s="35"/>
      <c r="HY162" s="35"/>
      <c r="HZ162" s="35"/>
      <c r="IA162" s="35"/>
      <c r="IB162" s="35"/>
      <c r="IC162" s="35"/>
      <c r="ID162" s="35"/>
      <c r="IE162" s="35"/>
      <c r="IF162" s="35"/>
      <c r="IG162" s="35"/>
      <c r="IH162" s="35"/>
      <c r="II162" s="35"/>
      <c r="IJ162" s="35"/>
      <c r="IK162" s="35"/>
      <c r="IL162" s="35"/>
      <c r="IM162" s="35"/>
      <c r="IN162" s="35"/>
      <c r="IO162" s="35"/>
      <c r="IP162" s="35"/>
      <c r="IQ162" s="35"/>
      <c r="IR162" s="35"/>
      <c r="IS162" s="35"/>
      <c r="IT162" s="35"/>
      <c r="IU162" s="35"/>
      <c r="IV162" s="35"/>
      <c r="IW162" s="35"/>
      <c r="IX162" s="35"/>
      <c r="IY162" s="35"/>
      <c r="IZ162" s="35"/>
      <c r="JA162" s="35"/>
      <c r="JB162" s="35"/>
      <c r="JC162" s="35"/>
      <c r="JD162" s="35"/>
      <c r="JE162" s="35"/>
      <c r="JF162" s="35"/>
      <c r="JG162" s="35"/>
      <c r="JH162" s="35"/>
      <c r="JI162" s="35"/>
      <c r="JJ162" s="35"/>
      <c r="JK162" s="35"/>
      <c r="JL162" s="35"/>
      <c r="JM162" s="35"/>
      <c r="JN162" s="35"/>
      <c r="JO162" s="35"/>
      <c r="JP162" s="35"/>
      <c r="JQ162" s="35"/>
      <c r="JR162" s="35"/>
      <c r="JS162" s="35"/>
      <c r="JT162" s="35"/>
      <c r="JU162" s="35"/>
      <c r="JV162" s="35"/>
      <c r="JW162" s="35"/>
      <c r="JX162" s="35"/>
      <c r="JY162" s="35"/>
      <c r="JZ162" s="35"/>
      <c r="KA162" s="35"/>
      <c r="KB162" s="35"/>
      <c r="KC162" s="35"/>
      <c r="KD162" s="35"/>
      <c r="KE162" s="35"/>
      <c r="KF162" s="35"/>
      <c r="KG162" s="35"/>
      <c r="KH162" s="35"/>
      <c r="KI162" s="35"/>
      <c r="KJ162" s="35"/>
      <c r="KK162" s="35"/>
      <c r="KL162" s="35"/>
      <c r="KM162" s="35"/>
      <c r="KN162" s="35"/>
      <c r="KO162" s="35"/>
      <c r="KP162" s="35"/>
      <c r="KQ162" s="35"/>
      <c r="KR162" s="35"/>
      <c r="KS162" s="35"/>
      <c r="KT162" s="35"/>
      <c r="KU162" s="35"/>
      <c r="KV162" s="35"/>
      <c r="KW162" s="35"/>
      <c r="KX162" s="35"/>
      <c r="KY162" s="35"/>
      <c r="KZ162" s="35"/>
      <c r="LA162" s="35"/>
      <c r="LB162" s="35"/>
      <c r="LC162" s="35"/>
      <c r="LD162" s="35"/>
      <c r="LE162" s="35"/>
      <c r="LF162" s="35"/>
      <c r="LG162" s="35"/>
      <c r="LH162" s="35"/>
      <c r="LI162" s="35"/>
      <c r="LJ162" s="35"/>
      <c r="LK162" s="35"/>
      <c r="LL162" s="35"/>
      <c r="LM162" s="35"/>
      <c r="LN162" s="35"/>
      <c r="LO162" s="35"/>
      <c r="LP162" s="35"/>
      <c r="LQ162" s="35"/>
      <c r="LR162" s="35"/>
      <c r="LS162" s="35"/>
      <c r="LT162" s="35"/>
      <c r="LU162" s="35"/>
      <c r="LV162" s="35"/>
      <c r="LW162" s="35"/>
      <c r="LX162" s="35"/>
      <c r="LY162" s="35"/>
      <c r="LZ162" s="35"/>
      <c r="MA162" s="35"/>
      <c r="MB162" s="35"/>
      <c r="MC162" s="35"/>
      <c r="MD162" s="35"/>
      <c r="ME162" s="35"/>
      <c r="MF162" s="35"/>
      <c r="MG162" s="35"/>
      <c r="MH162" s="35"/>
      <c r="MI162" s="35"/>
      <c r="MJ162" s="35"/>
      <c r="MK162" s="35"/>
      <c r="ML162" s="35"/>
      <c r="MM162" s="35"/>
      <c r="MN162" s="35"/>
      <c r="MO162" s="35"/>
      <c r="MP162" s="35"/>
      <c r="MQ162" s="35"/>
      <c r="MR162" s="35"/>
      <c r="MS162" s="35"/>
      <c r="MT162" s="35"/>
      <c r="MU162" s="35"/>
      <c r="MV162" s="35"/>
      <c r="MW162" s="35"/>
      <c r="MX162" s="35"/>
      <c r="MY162" s="35"/>
      <c r="MZ162" s="35"/>
      <c r="NA162" s="35"/>
      <c r="NB162" s="35"/>
      <c r="NC162" s="35"/>
      <c r="ND162" s="35"/>
      <c r="NE162" s="35"/>
      <c r="NF162" s="35"/>
      <c r="NG162" s="35"/>
      <c r="NH162" s="35"/>
      <c r="NI162" s="35"/>
      <c r="NJ162" s="35"/>
      <c r="NK162" s="35"/>
      <c r="NL162" s="35"/>
      <c r="NM162" s="35"/>
      <c r="NN162" s="35"/>
      <c r="NO162" s="35"/>
      <c r="NP162" s="35"/>
      <c r="NQ162" s="35"/>
      <c r="NR162" s="35"/>
      <c r="NS162" s="35"/>
      <c r="NT162" s="35"/>
      <c r="NU162" s="35"/>
      <c r="NV162" s="35"/>
      <c r="NW162" s="35"/>
      <c r="NX162" s="35"/>
      <c r="NY162" s="35"/>
      <c r="NZ162" s="35"/>
      <c r="OA162" s="35"/>
      <c r="OB162" s="35"/>
      <c r="OC162" s="35"/>
      <c r="OD162" s="35"/>
      <c r="OE162" s="35"/>
      <c r="OF162" s="35"/>
      <c r="OG162" s="35"/>
      <c r="OH162" s="35"/>
      <c r="OI162" s="35"/>
      <c r="OJ162" s="35"/>
      <c r="OK162" s="35"/>
      <c r="OL162" s="35"/>
      <c r="OM162" s="35"/>
      <c r="ON162" s="35"/>
      <c r="OO162" s="35"/>
      <c r="OP162" s="35"/>
      <c r="OQ162" s="35"/>
      <c r="OR162" s="35"/>
      <c r="OS162" s="35"/>
      <c r="OT162" s="35"/>
      <c r="OU162" s="35"/>
      <c r="OV162" s="35"/>
      <c r="OW162" s="35"/>
      <c r="OX162" s="35"/>
      <c r="OY162" s="35"/>
      <c r="OZ162" s="35"/>
      <c r="PA162" s="35"/>
      <c r="PB162" s="35"/>
      <c r="PC162" s="35"/>
      <c r="PD162" s="35"/>
      <c r="PE162" s="35"/>
      <c r="PF162" s="35"/>
      <c r="PG162" s="35"/>
      <c r="PH162" s="35"/>
      <c r="PI162" s="35"/>
      <c r="PJ162" s="35"/>
      <c r="PK162" s="35"/>
      <c r="PL162" s="35"/>
      <c r="PM162" s="35"/>
      <c r="PN162" s="35"/>
      <c r="PO162" s="35"/>
      <c r="PP162" s="35"/>
      <c r="PQ162" s="35"/>
      <c r="PR162" s="35"/>
      <c r="PS162" s="35"/>
      <c r="PT162" s="35"/>
      <c r="PU162" s="35"/>
      <c r="PV162" s="35"/>
      <c r="PW162" s="35"/>
      <c r="PX162" s="35"/>
      <c r="PY162" s="35"/>
      <c r="PZ162" s="35"/>
      <c r="QA162" s="35"/>
      <c r="QB162" s="35"/>
      <c r="QC162" s="35"/>
      <c r="QD162" s="35"/>
      <c r="QE162" s="35"/>
      <c r="QF162" s="35"/>
      <c r="QG162" s="35"/>
      <c r="QH162" s="35"/>
      <c r="QI162" s="35"/>
      <c r="QJ162" s="35"/>
      <c r="QK162" s="35"/>
      <c r="QL162" s="35"/>
      <c r="QM162" s="35"/>
      <c r="QN162" s="35"/>
      <c r="QO162" s="35"/>
      <c r="QP162" s="35"/>
      <c r="QQ162" s="35"/>
      <c r="QR162" s="35"/>
      <c r="QS162" s="35"/>
      <c r="QT162" s="35"/>
      <c r="QU162" s="35"/>
      <c r="QV162" s="35"/>
      <c r="QW162" s="35"/>
      <c r="QX162" s="35"/>
      <c r="QY162" s="35"/>
      <c r="QZ162" s="35"/>
      <c r="RA162" s="35"/>
      <c r="RB162" s="35"/>
      <c r="RC162" s="35"/>
      <c r="RD162" s="35"/>
      <c r="RE162" s="35"/>
      <c r="RF162" s="35"/>
      <c r="RG162" s="35"/>
      <c r="RH162" s="35"/>
      <c r="RI162" s="35"/>
      <c r="RJ162" s="35"/>
      <c r="RK162" s="35"/>
      <c r="RL162" s="35"/>
      <c r="RM162" s="35"/>
      <c r="RN162" s="35"/>
      <c r="RO162" s="35"/>
      <c r="RP162" s="35"/>
      <c r="RQ162" s="35"/>
      <c r="RR162" s="35"/>
      <c r="RS162" s="35"/>
      <c r="RT162" s="35"/>
      <c r="RU162" s="35"/>
      <c r="RV162" s="35"/>
      <c r="RW162" s="35"/>
      <c r="RX162" s="35"/>
      <c r="RY162" s="35"/>
      <c r="RZ162" s="35"/>
      <c r="SA162" s="35"/>
      <c r="SB162" s="35"/>
      <c r="SC162" s="35"/>
      <c r="SD162" s="35"/>
      <c r="SE162" s="35"/>
      <c r="SF162" s="35"/>
      <c r="SG162" s="35"/>
      <c r="SH162" s="35"/>
      <c r="SI162" s="35"/>
      <c r="SJ162" s="35"/>
      <c r="SK162" s="35"/>
      <c r="SL162" s="35"/>
      <c r="SM162" s="35"/>
      <c r="SN162" s="35"/>
      <c r="SO162" s="35"/>
      <c r="SP162" s="35"/>
      <c r="SQ162" s="35"/>
      <c r="SR162" s="35"/>
      <c r="SS162" s="35"/>
      <c r="ST162" s="35"/>
      <c r="SU162" s="35"/>
      <c r="SV162" s="35"/>
      <c r="SW162" s="35"/>
      <c r="SX162" s="35"/>
      <c r="SY162" s="35"/>
      <c r="SZ162" s="35"/>
      <c r="TA162" s="35"/>
      <c r="TB162" s="35"/>
      <c r="TC162" s="35"/>
      <c r="TD162" s="35"/>
      <c r="TE162" s="35"/>
      <c r="TF162" s="35"/>
      <c r="TG162" s="35"/>
      <c r="TH162" s="35"/>
      <c r="TI162" s="35"/>
      <c r="TJ162" s="35"/>
      <c r="TK162" s="35"/>
      <c r="TL162" s="35"/>
      <c r="TM162" s="35"/>
      <c r="TN162" s="35"/>
      <c r="TO162" s="35"/>
      <c r="TP162" s="35"/>
      <c r="TQ162" s="35"/>
      <c r="TR162" s="35"/>
      <c r="TS162" s="35"/>
      <c r="TT162" s="35"/>
      <c r="TU162" s="35"/>
      <c r="TV162" s="35"/>
      <c r="TW162" s="35"/>
      <c r="TX162" s="35"/>
      <c r="TY162" s="35"/>
      <c r="TZ162" s="35"/>
      <c r="UA162" s="35"/>
      <c r="UB162" s="35"/>
      <c r="UC162" s="35"/>
      <c r="UD162" s="35"/>
      <c r="UE162" s="35"/>
      <c r="UF162" s="35"/>
      <c r="UG162" s="35"/>
      <c r="UH162" s="35"/>
      <c r="UI162" s="35"/>
      <c r="UJ162" s="35"/>
      <c r="UK162" s="35"/>
      <c r="UL162" s="35"/>
      <c r="UM162" s="35"/>
      <c r="UN162" s="35"/>
      <c r="UO162" s="35"/>
      <c r="UP162" s="35"/>
      <c r="UQ162" s="35"/>
      <c r="UR162" s="35"/>
      <c r="US162" s="35"/>
      <c r="UT162" s="35"/>
      <c r="UU162" s="35"/>
      <c r="UV162" s="35"/>
      <c r="UW162" s="35"/>
      <c r="UX162" s="35"/>
      <c r="UY162" s="35"/>
      <c r="UZ162" s="35"/>
      <c r="VA162" s="35"/>
      <c r="VB162" s="35"/>
      <c r="VC162" s="35"/>
      <c r="VD162" s="35"/>
      <c r="VE162" s="35"/>
      <c r="VF162" s="35"/>
      <c r="VG162" s="35"/>
      <c r="VH162" s="35"/>
      <c r="VI162" s="35"/>
      <c r="VJ162" s="35"/>
      <c r="VK162" s="35"/>
      <c r="VL162" s="35"/>
      <c r="VM162" s="35"/>
      <c r="VN162" s="35"/>
      <c r="VO162" s="35"/>
      <c r="VP162" s="35"/>
      <c r="VQ162" s="35"/>
      <c r="VR162" s="35"/>
      <c r="VS162" s="35"/>
      <c r="VT162" s="35"/>
      <c r="VU162" s="35"/>
      <c r="VV162" s="35"/>
      <c r="VW162" s="35"/>
      <c r="VX162" s="35"/>
      <c r="VY162" s="35"/>
      <c r="VZ162" s="35"/>
      <c r="WA162" s="35"/>
      <c r="WB162" s="35"/>
      <c r="WC162" s="35"/>
      <c r="WD162" s="35"/>
      <c r="WE162" s="35"/>
      <c r="WF162" s="35"/>
      <c r="WG162" s="35"/>
      <c r="WH162" s="35"/>
      <c r="WI162" s="35"/>
      <c r="WJ162" s="35"/>
      <c r="WK162" s="35"/>
      <c r="WL162" s="35"/>
      <c r="WM162" s="35"/>
      <c r="WN162" s="35"/>
      <c r="WO162" s="35"/>
      <c r="WP162" s="35"/>
      <c r="WQ162" s="35"/>
      <c r="WR162" s="35"/>
      <c r="WS162" s="35"/>
      <c r="WT162" s="35"/>
      <c r="WU162" s="35"/>
      <c r="WV162" s="35"/>
      <c r="WW162" s="35"/>
      <c r="WX162" s="35"/>
      <c r="WY162" s="35"/>
      <c r="WZ162" s="35"/>
      <c r="XA162" s="35"/>
      <c r="XB162" s="35"/>
      <c r="XC162" s="35"/>
      <c r="XD162" s="35"/>
      <c r="XE162" s="35"/>
      <c r="XF162" s="35"/>
      <c r="XG162" s="35"/>
      <c r="XH162" s="35"/>
      <c r="XI162" s="35"/>
      <c r="XJ162" s="35"/>
      <c r="XK162" s="35"/>
      <c r="XL162" s="35"/>
      <c r="XM162" s="35"/>
      <c r="XN162" s="35"/>
      <c r="XO162" s="35"/>
      <c r="XP162" s="35"/>
      <c r="XQ162" s="35"/>
      <c r="XR162" s="35"/>
      <c r="XS162" s="35"/>
      <c r="XT162" s="35"/>
      <c r="XU162" s="35"/>
      <c r="XV162" s="35"/>
      <c r="XW162" s="35"/>
      <c r="XX162" s="35"/>
      <c r="XY162" s="35"/>
      <c r="XZ162" s="35"/>
      <c r="YA162" s="35"/>
      <c r="YB162" s="35"/>
      <c r="YC162" s="35"/>
      <c r="YD162" s="35"/>
      <c r="YE162" s="35"/>
      <c r="YF162" s="35"/>
      <c r="YG162" s="35"/>
      <c r="YH162" s="35"/>
      <c r="YI162" s="35"/>
      <c r="YJ162" s="35"/>
      <c r="YK162" s="35"/>
      <c r="YL162" s="35"/>
      <c r="YM162" s="35"/>
      <c r="YN162" s="35"/>
      <c r="YO162" s="35"/>
      <c r="YP162" s="35"/>
      <c r="YQ162" s="35"/>
      <c r="YR162" s="35"/>
      <c r="YS162" s="35"/>
      <c r="YT162" s="35"/>
      <c r="YU162" s="35"/>
      <c r="YV162" s="35"/>
      <c r="YW162" s="35"/>
      <c r="YX162" s="35"/>
      <c r="YY162" s="35"/>
      <c r="YZ162" s="35"/>
      <c r="ZA162" s="35"/>
      <c r="ZB162" s="35"/>
      <c r="ZC162" s="35"/>
      <c r="ZD162" s="35"/>
      <c r="ZE162" s="35"/>
      <c r="ZF162" s="35"/>
      <c r="ZG162" s="35"/>
      <c r="ZH162" s="35"/>
      <c r="ZI162" s="35"/>
      <c r="ZJ162" s="35"/>
      <c r="ZK162" s="35"/>
      <c r="ZL162" s="35"/>
      <c r="ZM162" s="35"/>
      <c r="ZN162" s="35"/>
      <c r="ZO162" s="35"/>
      <c r="ZP162" s="35"/>
      <c r="ZQ162" s="35"/>
      <c r="ZR162" s="35"/>
      <c r="ZS162" s="35"/>
      <c r="ZT162" s="35"/>
      <c r="ZU162" s="35"/>
      <c r="ZV162" s="35"/>
      <c r="ZW162" s="35"/>
      <c r="ZX162" s="35"/>
      <c r="ZY162" s="35"/>
      <c r="ZZ162" s="35"/>
      <c r="AAA162" s="35"/>
      <c r="AAB162" s="35"/>
      <c r="AAC162" s="35"/>
      <c r="AAD162" s="35"/>
      <c r="AAE162" s="35"/>
      <c r="AAF162" s="35"/>
      <c r="AAG162" s="35"/>
      <c r="AAH162" s="35"/>
      <c r="AAI162" s="35"/>
      <c r="AAJ162" s="35"/>
      <c r="AAK162" s="35"/>
      <c r="AAL162" s="35"/>
      <c r="AAM162" s="35"/>
      <c r="AAN162" s="35"/>
      <c r="AAO162" s="35"/>
      <c r="AAP162" s="35"/>
      <c r="AAQ162" s="35"/>
      <c r="AAR162" s="35"/>
      <c r="AAS162" s="35"/>
      <c r="AAT162" s="35"/>
      <c r="AAU162" s="35"/>
      <c r="AAV162" s="35"/>
      <c r="AAW162" s="35"/>
      <c r="AAX162" s="35"/>
      <c r="AAY162" s="35"/>
      <c r="AAZ162" s="35"/>
      <c r="ABA162" s="35"/>
      <c r="ABB162" s="35"/>
      <c r="ABC162" s="35"/>
      <c r="ABD162" s="35"/>
      <c r="ABE162" s="35"/>
      <c r="ABF162" s="35"/>
      <c r="ABG162" s="35"/>
      <c r="ABH162" s="35"/>
      <c r="ABI162" s="35"/>
      <c r="ABJ162" s="35"/>
      <c r="ABK162" s="35"/>
      <c r="ABL162" s="35"/>
      <c r="ABM162" s="35"/>
      <c r="ABN162" s="35"/>
      <c r="ABO162" s="35"/>
      <c r="ABP162" s="35"/>
      <c r="ABQ162" s="35"/>
      <c r="ABR162" s="35"/>
      <c r="ABS162" s="35"/>
      <c r="ABT162" s="35"/>
      <c r="ABU162" s="35"/>
      <c r="ABV162" s="35"/>
      <c r="ABW162" s="35"/>
      <c r="ABX162" s="35"/>
      <c r="ABY162" s="35"/>
      <c r="ABZ162" s="35"/>
      <c r="ACA162" s="35"/>
      <c r="ACB162" s="35"/>
      <c r="ACC162" s="35"/>
      <c r="ACD162" s="35"/>
      <c r="ACE162" s="35"/>
      <c r="ACF162" s="35"/>
      <c r="ACG162" s="35"/>
      <c r="ACH162" s="35"/>
      <c r="ACI162" s="35"/>
      <c r="ACJ162" s="35"/>
      <c r="ACK162" s="35"/>
      <c r="ACL162" s="35"/>
      <c r="ACM162" s="35"/>
      <c r="ACN162" s="35"/>
      <c r="ACO162" s="35"/>
      <c r="ACP162" s="35"/>
      <c r="ACQ162" s="35"/>
      <c r="ACR162" s="35"/>
      <c r="ACS162" s="35"/>
      <c r="ACT162" s="35"/>
      <c r="ACU162" s="35"/>
      <c r="ACV162" s="35"/>
      <c r="ACW162" s="35"/>
      <c r="ACX162" s="35"/>
      <c r="ACY162" s="35"/>
      <c r="ACZ162" s="35"/>
      <c r="ADA162" s="35"/>
      <c r="ADB162" s="35"/>
      <c r="ADC162" s="35"/>
      <c r="ADD162" s="35"/>
      <c r="ADE162" s="35"/>
      <c r="ADF162" s="35"/>
      <c r="ADG162" s="35"/>
      <c r="ADH162" s="35"/>
      <c r="ADI162" s="35"/>
      <c r="ADJ162" s="35"/>
      <c r="ADK162" s="35"/>
      <c r="ADL162" s="35"/>
      <c r="ADM162" s="35"/>
      <c r="ADN162" s="35"/>
      <c r="ADO162" s="35"/>
      <c r="ADP162" s="35"/>
      <c r="ADQ162" s="35"/>
      <c r="ADR162" s="35"/>
      <c r="ADS162" s="35"/>
      <c r="ADT162" s="35"/>
      <c r="ADU162" s="35"/>
      <c r="ADV162" s="35"/>
      <c r="ADW162" s="35"/>
      <c r="ADX162" s="35"/>
      <c r="ADY162" s="35"/>
      <c r="ADZ162" s="35"/>
      <c r="AEA162" s="35"/>
      <c r="AEB162" s="35"/>
      <c r="AEC162" s="35"/>
      <c r="AED162" s="35"/>
      <c r="AEE162" s="35"/>
      <c r="AEF162" s="35"/>
      <c r="AEG162" s="35"/>
      <c r="AEH162" s="35"/>
      <c r="AEI162" s="35"/>
      <c r="AEJ162" s="35"/>
      <c r="AEK162" s="35"/>
      <c r="AEL162" s="35"/>
      <c r="AEM162" s="35"/>
      <c r="AEN162" s="35"/>
      <c r="AEO162" s="35"/>
      <c r="AEP162" s="35"/>
      <c r="AEQ162" s="35"/>
      <c r="AER162" s="35"/>
      <c r="AES162" s="35"/>
      <c r="AET162" s="35"/>
      <c r="AEU162" s="35"/>
      <c r="AEV162" s="35"/>
      <c r="AEW162" s="35"/>
      <c r="AEX162" s="35"/>
      <c r="AEY162" s="35"/>
      <c r="AEZ162" s="35"/>
      <c r="AFA162" s="35"/>
      <c r="AFB162" s="35"/>
      <c r="AFC162" s="35"/>
      <c r="AFD162" s="35"/>
      <c r="AFE162" s="35"/>
      <c r="AFF162" s="35"/>
      <c r="AFG162" s="35"/>
      <c r="AFH162" s="35"/>
      <c r="AFI162" s="35"/>
      <c r="AFJ162" s="35"/>
      <c r="AFK162" s="35"/>
      <c r="AFL162" s="35"/>
      <c r="AFM162" s="35"/>
      <c r="AFN162" s="35"/>
      <c r="AFO162" s="35"/>
      <c r="AFP162" s="35"/>
      <c r="AFQ162" s="35"/>
      <c r="AFR162" s="35"/>
      <c r="AFS162" s="35"/>
      <c r="AFT162" s="35"/>
      <c r="AFU162" s="35"/>
      <c r="AFV162" s="35"/>
      <c r="AFW162" s="35"/>
      <c r="AFX162" s="35"/>
      <c r="AFY162" s="35"/>
      <c r="AFZ162" s="35"/>
      <c r="AGA162" s="35"/>
      <c r="AGB162" s="35"/>
      <c r="AGC162" s="35"/>
      <c r="AGD162" s="35"/>
      <c r="AGE162" s="35"/>
      <c r="AGF162" s="35"/>
      <c r="AGG162" s="35"/>
      <c r="AGH162" s="35"/>
      <c r="AGI162" s="35"/>
      <c r="AGJ162" s="35"/>
      <c r="AGK162" s="35"/>
      <c r="AGL162" s="35"/>
      <c r="AGM162" s="35"/>
      <c r="AGN162" s="35"/>
      <c r="AGO162" s="35"/>
      <c r="AGP162" s="35"/>
      <c r="AGQ162" s="35"/>
      <c r="AGR162" s="35"/>
      <c r="AGS162" s="35"/>
      <c r="AGT162" s="35"/>
      <c r="AGU162" s="35"/>
      <c r="AGV162" s="35"/>
      <c r="AGW162" s="35"/>
      <c r="AGX162" s="35"/>
      <c r="AGY162" s="35"/>
      <c r="AGZ162" s="35"/>
      <c r="AHA162" s="35"/>
      <c r="AHB162" s="35"/>
      <c r="AHC162" s="35"/>
      <c r="AHD162" s="35"/>
      <c r="AHE162" s="35"/>
      <c r="AHF162" s="35"/>
      <c r="AHG162" s="35"/>
      <c r="AHH162" s="35"/>
      <c r="AHI162" s="35"/>
      <c r="AHJ162" s="35"/>
      <c r="AHK162" s="35"/>
      <c r="AHL162" s="35"/>
      <c r="AHM162" s="35"/>
      <c r="AHN162" s="35"/>
      <c r="AHO162" s="35"/>
      <c r="AHP162" s="35"/>
      <c r="AHQ162" s="35"/>
      <c r="AHR162" s="35"/>
      <c r="AHS162" s="35"/>
      <c r="AHT162" s="35"/>
      <c r="AHU162" s="35"/>
      <c r="AHV162" s="35"/>
      <c r="AHW162" s="35"/>
      <c r="AHX162" s="35"/>
      <c r="AHY162" s="35"/>
      <c r="AHZ162" s="35"/>
      <c r="AIA162" s="35"/>
      <c r="AIB162" s="35"/>
      <c r="AIC162" s="35"/>
      <c r="AID162" s="35"/>
      <c r="AIE162" s="35"/>
      <c r="AIF162" s="35"/>
      <c r="AIG162" s="35"/>
      <c r="AIH162" s="35"/>
      <c r="AII162" s="35"/>
      <c r="AIJ162" s="35"/>
      <c r="AIK162" s="35"/>
      <c r="AIL162" s="35"/>
      <c r="AIM162" s="35"/>
      <c r="AIN162" s="35"/>
      <c r="AIO162" s="35"/>
      <c r="AIP162" s="35"/>
      <c r="AIQ162" s="35"/>
      <c r="AIR162" s="35"/>
      <c r="AIS162" s="35"/>
      <c r="AIT162" s="35"/>
      <c r="AIU162" s="35"/>
      <c r="AIV162" s="35"/>
      <c r="AIW162" s="35"/>
      <c r="AIX162" s="35"/>
      <c r="AIY162" s="35"/>
      <c r="AIZ162" s="35"/>
      <c r="AJA162" s="35"/>
      <c r="AJB162" s="35"/>
      <c r="AJC162" s="35"/>
      <c r="AJD162" s="35"/>
      <c r="AJE162" s="35"/>
      <c r="AJF162" s="35"/>
      <c r="AJG162" s="35"/>
      <c r="AJH162" s="35"/>
      <c r="AJI162" s="35"/>
      <c r="AJJ162" s="35"/>
      <c r="AJK162" s="35"/>
      <c r="AJL162" s="35"/>
      <c r="AJM162" s="35"/>
      <c r="AJN162" s="35"/>
      <c r="AJO162" s="35"/>
      <c r="AJP162" s="35"/>
      <c r="AJQ162" s="35"/>
      <c r="AJR162" s="35"/>
      <c r="AJS162" s="35"/>
      <c r="AJT162" s="35"/>
      <c r="AJU162" s="35"/>
      <c r="AJV162" s="35"/>
      <c r="AJW162" s="35"/>
      <c r="AJX162" s="35"/>
      <c r="AJY162" s="35"/>
      <c r="AJZ162" s="35"/>
      <c r="AKA162" s="35"/>
      <c r="AKB162" s="35"/>
      <c r="AKC162" s="35"/>
      <c r="AKD162" s="35"/>
      <c r="AKE162" s="35"/>
      <c r="AKF162" s="35"/>
      <c r="AKG162" s="35"/>
      <c r="AKH162" s="35"/>
      <c r="AKI162" s="35"/>
      <c r="AKJ162" s="35"/>
      <c r="AKK162" s="35"/>
      <c r="AKL162" s="35"/>
      <c r="AKM162" s="35"/>
      <c r="AKN162" s="35"/>
      <c r="AKO162" s="35"/>
      <c r="AKP162" s="35"/>
      <c r="AKQ162" s="35"/>
      <c r="AKR162" s="35"/>
      <c r="AKS162" s="35"/>
      <c r="AKT162" s="35"/>
      <c r="AKU162" s="35"/>
      <c r="AKV162" s="35"/>
      <c r="AKW162" s="35"/>
      <c r="AKX162" s="35"/>
      <c r="AKY162" s="35"/>
      <c r="AKZ162" s="35"/>
      <c r="ALA162" s="35"/>
      <c r="ALB162" s="35"/>
      <c r="ALC162" s="35"/>
      <c r="ALD162" s="35"/>
      <c r="ALE162" s="35"/>
      <c r="ALF162" s="35"/>
      <c r="ALG162" s="35"/>
      <c r="ALH162" s="35"/>
      <c r="ALI162" s="35"/>
      <c r="ALJ162" s="35"/>
      <c r="ALK162" s="35"/>
      <c r="ALL162" s="35"/>
      <c r="ALM162" s="35"/>
      <c r="ALN162" s="35"/>
      <c r="ALO162" s="35"/>
      <c r="ALP162" s="35"/>
      <c r="ALQ162" s="35"/>
      <c r="ALR162" s="35"/>
      <c r="ALS162" s="35"/>
      <c r="ALT162" s="35"/>
      <c r="ALU162" s="35"/>
      <c r="ALV162" s="35"/>
      <c r="ALW162" s="35"/>
      <c r="ALX162" s="35"/>
      <c r="ALY162" s="35"/>
      <c r="ALZ162" s="35"/>
      <c r="AMA162" s="35"/>
      <c r="AMB162" s="35"/>
      <c r="AMC162" s="35"/>
      <c r="AMD162" s="35"/>
      <c r="AME162" s="35"/>
      <c r="AMF162" s="35"/>
      <c r="AMG162" s="35"/>
      <c r="AMH162" s="35"/>
      <c r="AMI162" s="35"/>
      <c r="AMJ162" s="35"/>
      <c r="AMK162" s="35"/>
      <c r="AML162" s="35"/>
      <c r="AMM162" s="35"/>
      <c r="AMN162" s="35"/>
      <c r="AMO162" s="35"/>
      <c r="AMP162" s="35"/>
      <c r="AMQ162" s="35"/>
      <c r="AMR162" s="35"/>
      <c r="AMS162" s="35"/>
      <c r="AMT162" s="35"/>
      <c r="AMU162" s="35"/>
      <c r="AMV162" s="35"/>
      <c r="AMW162" s="35"/>
      <c r="AMX162" s="35"/>
      <c r="AMY162" s="35"/>
      <c r="AMZ162" s="35"/>
      <c r="ANA162" s="35"/>
      <c r="ANB162" s="35"/>
      <c r="ANC162" s="35"/>
      <c r="AND162" s="35"/>
      <c r="ANE162" s="35"/>
      <c r="ANF162" s="35"/>
      <c r="ANG162" s="35"/>
      <c r="ANH162" s="35"/>
      <c r="ANI162" s="35"/>
      <c r="ANJ162" s="35"/>
      <c r="ANK162" s="35"/>
      <c r="ANL162" s="35"/>
      <c r="ANM162" s="35"/>
      <c r="ANN162" s="35"/>
      <c r="ANO162" s="35"/>
      <c r="ANP162" s="35"/>
      <c r="ANQ162" s="35"/>
      <c r="ANR162" s="35"/>
      <c r="ANS162" s="35"/>
      <c r="ANT162" s="35"/>
      <c r="ANU162" s="35"/>
      <c r="ANV162" s="35"/>
      <c r="ANW162" s="35"/>
      <c r="ANX162" s="35"/>
      <c r="ANY162" s="35"/>
      <c r="ANZ162" s="35"/>
      <c r="AOA162" s="35"/>
      <c r="AOB162" s="35"/>
      <c r="AOC162" s="35"/>
      <c r="AOD162" s="35"/>
      <c r="AOE162" s="35"/>
      <c r="AOF162" s="35"/>
      <c r="AOG162" s="35"/>
      <c r="AOH162" s="35"/>
      <c r="AOI162" s="35"/>
      <c r="AOJ162" s="35"/>
      <c r="AOK162" s="35"/>
      <c r="AOL162" s="35"/>
      <c r="AOM162" s="35"/>
      <c r="AON162" s="35"/>
      <c r="AOO162" s="35"/>
      <c r="AOP162" s="35"/>
      <c r="AOQ162" s="35"/>
      <c r="AOR162" s="35"/>
      <c r="AOS162" s="35"/>
      <c r="AOT162" s="35"/>
      <c r="AOU162" s="35"/>
      <c r="AOV162" s="35"/>
      <c r="AOW162" s="35"/>
      <c r="AOX162" s="35"/>
      <c r="AOY162" s="35"/>
      <c r="AOZ162" s="35"/>
      <c r="APA162" s="35"/>
      <c r="APB162" s="35"/>
      <c r="APC162" s="35"/>
      <c r="APD162" s="35"/>
      <c r="APE162" s="35"/>
      <c r="APF162" s="35"/>
      <c r="APG162" s="35"/>
      <c r="APH162" s="35"/>
      <c r="API162" s="35"/>
      <c r="APJ162" s="35"/>
      <c r="APK162" s="35"/>
      <c r="APL162" s="35"/>
      <c r="APM162" s="35"/>
      <c r="APN162" s="35"/>
      <c r="APO162" s="35"/>
      <c r="APP162" s="35"/>
      <c r="APQ162" s="35"/>
      <c r="APR162" s="35"/>
      <c r="APS162" s="35"/>
      <c r="APT162" s="35"/>
      <c r="APU162" s="35"/>
      <c r="APV162" s="35"/>
      <c r="APW162" s="35"/>
      <c r="APX162" s="35"/>
      <c r="APY162" s="35"/>
      <c r="APZ162" s="35"/>
      <c r="AQA162" s="35"/>
      <c r="AQB162" s="35"/>
      <c r="AQC162" s="35"/>
      <c r="AQD162" s="35"/>
      <c r="AQE162" s="35"/>
      <c r="AQF162" s="35"/>
      <c r="AQG162" s="35"/>
      <c r="AQH162" s="35"/>
      <c r="AQI162" s="35"/>
      <c r="AQJ162" s="35"/>
      <c r="AQK162" s="35"/>
      <c r="AQL162" s="35"/>
      <c r="AQM162" s="35"/>
      <c r="AQN162" s="35"/>
      <c r="AQO162" s="35"/>
      <c r="AQP162" s="35"/>
      <c r="AQQ162" s="35"/>
      <c r="AQR162" s="35"/>
      <c r="AQS162" s="35"/>
      <c r="AQT162" s="35"/>
      <c r="AQU162" s="35"/>
      <c r="AQV162" s="35"/>
      <c r="AQW162" s="35"/>
      <c r="AQX162" s="35"/>
      <c r="AQY162" s="35"/>
      <c r="AQZ162" s="35"/>
      <c r="ARA162" s="35"/>
      <c r="ARB162" s="35"/>
      <c r="ARC162" s="35"/>
      <c r="ARD162" s="35"/>
      <c r="ARE162" s="35"/>
      <c r="ARF162" s="35"/>
      <c r="ARG162" s="35"/>
      <c r="ARH162" s="35"/>
      <c r="ARI162" s="35"/>
      <c r="ARJ162" s="35"/>
      <c r="ARK162" s="35"/>
      <c r="ARL162" s="35"/>
      <c r="ARM162" s="35"/>
      <c r="ARN162" s="35"/>
      <c r="ARO162" s="35"/>
      <c r="ARP162" s="35"/>
      <c r="ARQ162" s="35"/>
      <c r="ARR162" s="35"/>
      <c r="ARS162" s="35"/>
      <c r="ART162" s="35"/>
      <c r="ARU162" s="35"/>
      <c r="ARV162" s="35"/>
      <c r="ARW162" s="35"/>
      <c r="ARX162" s="35"/>
      <c r="ARY162" s="35"/>
      <c r="ARZ162" s="35"/>
      <c r="ASA162" s="35"/>
      <c r="ASB162" s="35"/>
      <c r="ASC162" s="35"/>
      <c r="ASD162" s="35"/>
      <c r="ASE162" s="35"/>
      <c r="ASF162" s="35"/>
      <c r="ASG162" s="35"/>
      <c r="ASH162" s="35"/>
      <c r="ASI162" s="35"/>
      <c r="ASJ162" s="35"/>
      <c r="ASK162" s="35"/>
      <c r="ASL162" s="35"/>
      <c r="ASM162" s="35"/>
      <c r="ASN162" s="35"/>
      <c r="ASO162" s="35"/>
      <c r="ASP162" s="35"/>
      <c r="ASQ162" s="35"/>
      <c r="ASR162" s="35"/>
      <c r="ASS162" s="35"/>
      <c r="AST162" s="35"/>
      <c r="ASU162" s="35"/>
      <c r="ASV162" s="35"/>
      <c r="ASW162" s="35"/>
      <c r="ASX162" s="35"/>
      <c r="ASY162" s="35"/>
      <c r="ASZ162" s="35"/>
      <c r="ATA162" s="35"/>
      <c r="ATB162" s="35"/>
      <c r="ATC162" s="35"/>
      <c r="ATD162" s="35"/>
      <c r="ATE162" s="35"/>
      <c r="ATF162" s="35"/>
      <c r="ATG162" s="35"/>
      <c r="ATH162" s="35"/>
      <c r="ATI162" s="35"/>
      <c r="ATJ162" s="35"/>
      <c r="ATK162" s="35"/>
      <c r="ATL162" s="35"/>
      <c r="ATM162" s="35"/>
      <c r="ATN162" s="35"/>
      <c r="ATO162" s="35"/>
      <c r="ATP162" s="35"/>
      <c r="ATQ162" s="35"/>
      <c r="ATR162" s="35"/>
      <c r="ATS162" s="35"/>
      <c r="ATT162" s="35"/>
      <c r="ATU162" s="35"/>
      <c r="ATV162" s="35"/>
      <c r="ATW162" s="35"/>
      <c r="ATX162" s="35"/>
      <c r="ATY162" s="35"/>
      <c r="ATZ162" s="35"/>
      <c r="AUA162" s="35"/>
      <c r="AUB162" s="35"/>
      <c r="AUC162" s="35"/>
      <c r="AUD162" s="35"/>
      <c r="AUE162" s="35"/>
      <c r="AUF162" s="35"/>
      <c r="AUG162" s="35"/>
      <c r="AUH162" s="35"/>
      <c r="AUI162" s="35"/>
      <c r="AUJ162" s="35"/>
      <c r="AUK162" s="35"/>
      <c r="AUL162" s="35"/>
      <c r="AUM162" s="35"/>
      <c r="AUN162" s="35"/>
      <c r="AUO162" s="35"/>
      <c r="AUP162" s="35"/>
      <c r="AUQ162" s="35"/>
      <c r="AUR162" s="35"/>
      <c r="AUS162" s="35"/>
      <c r="AUT162" s="35"/>
      <c r="AUU162" s="35"/>
      <c r="AUV162" s="35"/>
      <c r="AUW162" s="35"/>
      <c r="AUX162" s="35"/>
      <c r="AUY162" s="35"/>
      <c r="AUZ162" s="35"/>
      <c r="AVA162" s="35"/>
      <c r="AVB162" s="35"/>
      <c r="AVC162" s="35"/>
      <c r="AVD162" s="35"/>
      <c r="AVE162" s="35"/>
      <c r="AVF162" s="35"/>
      <c r="AVG162" s="35"/>
      <c r="AVH162" s="35"/>
      <c r="AVI162" s="35"/>
      <c r="AVJ162" s="35"/>
      <c r="AVK162" s="35"/>
      <c r="AVL162" s="35"/>
      <c r="AVM162" s="35"/>
      <c r="AVN162" s="35"/>
      <c r="AVO162" s="35"/>
      <c r="AVP162" s="35"/>
      <c r="AVQ162" s="35"/>
      <c r="AVR162" s="35"/>
      <c r="AVS162" s="35"/>
      <c r="AVT162" s="35"/>
      <c r="AVU162" s="35"/>
      <c r="AVV162" s="35"/>
      <c r="AVW162" s="35"/>
      <c r="AVX162" s="35"/>
      <c r="AVY162" s="35"/>
      <c r="AVZ162" s="35"/>
      <c r="AWA162" s="35"/>
      <c r="AWB162" s="35"/>
      <c r="AWC162" s="35"/>
      <c r="AWD162" s="35"/>
      <c r="AWE162" s="35"/>
      <c r="AWF162" s="35"/>
      <c r="AWG162" s="35"/>
      <c r="AWH162" s="35"/>
      <c r="AWI162" s="35"/>
      <c r="AWJ162" s="35"/>
      <c r="AWK162" s="35"/>
      <c r="AWL162" s="35"/>
      <c r="AWM162" s="35"/>
      <c r="AWN162" s="35"/>
      <c r="AWO162" s="35"/>
      <c r="AWP162" s="35"/>
      <c r="AWQ162" s="35"/>
      <c r="AWR162" s="35"/>
      <c r="AWS162" s="35"/>
      <c r="AWT162" s="35"/>
      <c r="AWU162" s="35"/>
      <c r="AWV162" s="35"/>
      <c r="AWW162" s="35"/>
      <c r="AWX162" s="35"/>
      <c r="AWY162" s="35"/>
      <c r="AWZ162" s="35"/>
      <c r="AXA162" s="35"/>
      <c r="AXB162" s="35"/>
      <c r="AXC162" s="35"/>
      <c r="AXD162" s="35"/>
      <c r="AXE162" s="35"/>
      <c r="AXF162" s="35"/>
      <c r="AXG162" s="35"/>
      <c r="AXH162" s="35"/>
      <c r="AXI162" s="35"/>
      <c r="AXJ162" s="35"/>
      <c r="AXK162" s="35"/>
      <c r="AXL162" s="35"/>
      <c r="AXM162" s="35"/>
      <c r="AXN162" s="35"/>
      <c r="AXO162" s="35"/>
      <c r="AXP162" s="35"/>
      <c r="AXQ162" s="35"/>
      <c r="AXR162" s="35"/>
      <c r="AXS162" s="35"/>
      <c r="AXT162" s="35"/>
      <c r="AXU162" s="35"/>
      <c r="AXV162" s="35"/>
      <c r="AXW162" s="35"/>
      <c r="AXX162" s="35"/>
      <c r="AXY162" s="35"/>
      <c r="AXZ162" s="35"/>
      <c r="AYA162" s="35"/>
      <c r="AYB162" s="35"/>
      <c r="AYC162" s="35"/>
      <c r="AYD162" s="35"/>
      <c r="AYE162" s="35"/>
      <c r="AYF162" s="35"/>
      <c r="AYG162" s="35"/>
      <c r="AYH162" s="35"/>
      <c r="AYI162" s="35"/>
      <c r="AYJ162" s="35"/>
      <c r="AYK162" s="35"/>
      <c r="AYL162" s="35"/>
      <c r="AYM162" s="35"/>
      <c r="AYN162" s="35"/>
      <c r="AYO162" s="35"/>
      <c r="AYP162" s="35"/>
      <c r="AYQ162" s="35"/>
      <c r="AYR162" s="35"/>
      <c r="AYS162" s="35"/>
      <c r="AYT162" s="35"/>
      <c r="AYU162" s="35"/>
      <c r="AYV162" s="35"/>
      <c r="AYW162" s="35"/>
      <c r="AYX162" s="35"/>
      <c r="AYY162" s="35"/>
      <c r="AYZ162" s="35"/>
      <c r="AZA162" s="35"/>
      <c r="AZB162" s="35"/>
      <c r="AZC162" s="35"/>
      <c r="AZD162" s="35"/>
      <c r="AZE162" s="35"/>
      <c r="AZF162" s="35"/>
      <c r="AZG162" s="35"/>
      <c r="AZH162" s="35"/>
      <c r="AZI162" s="35"/>
      <c r="AZJ162" s="35"/>
      <c r="AZK162" s="35"/>
      <c r="AZL162" s="35"/>
      <c r="AZM162" s="35"/>
      <c r="AZN162" s="35"/>
      <c r="AZO162" s="35"/>
      <c r="AZP162" s="35"/>
      <c r="AZQ162" s="35"/>
      <c r="AZR162" s="35"/>
      <c r="AZS162" s="35"/>
      <c r="AZT162" s="35"/>
      <c r="AZU162" s="35"/>
      <c r="AZV162" s="35"/>
      <c r="AZW162" s="35"/>
      <c r="AZX162" s="35"/>
      <c r="AZY162" s="35"/>
      <c r="AZZ162" s="35"/>
      <c r="BAA162" s="35"/>
      <c r="BAB162" s="35"/>
      <c r="BAC162" s="35"/>
      <c r="BAD162" s="35"/>
      <c r="BAE162" s="35"/>
      <c r="BAF162" s="35"/>
      <c r="BAG162" s="35"/>
      <c r="BAH162" s="35"/>
      <c r="BAI162" s="35"/>
      <c r="BAJ162" s="35"/>
      <c r="BAK162" s="35"/>
      <c r="BAL162" s="35"/>
      <c r="BAM162" s="35"/>
      <c r="BAN162" s="35"/>
      <c r="BAO162" s="35"/>
      <c r="BAP162" s="35"/>
      <c r="BAQ162" s="35"/>
      <c r="BAR162" s="35"/>
      <c r="BAS162" s="35"/>
      <c r="BAT162" s="35"/>
      <c r="BAU162" s="35"/>
      <c r="BAV162" s="35"/>
      <c r="BAW162" s="35"/>
      <c r="BAX162" s="35"/>
      <c r="BAY162" s="35"/>
      <c r="BAZ162" s="35"/>
      <c r="BBA162" s="35"/>
      <c r="BBB162" s="35"/>
      <c r="BBC162" s="35"/>
      <c r="BBD162" s="35"/>
      <c r="BBE162" s="35"/>
      <c r="BBF162" s="35"/>
      <c r="BBG162" s="35"/>
      <c r="BBH162" s="35"/>
      <c r="BBI162" s="35"/>
      <c r="BBJ162" s="35"/>
      <c r="BBK162" s="35"/>
      <c r="BBL162" s="35"/>
      <c r="BBM162" s="35"/>
      <c r="BBN162" s="35"/>
      <c r="BBO162" s="35"/>
      <c r="BBP162" s="35"/>
      <c r="BBQ162" s="35"/>
      <c r="BBR162" s="35"/>
      <c r="BBS162" s="35"/>
      <c r="BBT162" s="35"/>
      <c r="BBU162" s="35"/>
      <c r="BBV162" s="35"/>
      <c r="BBW162" s="35"/>
      <c r="BBX162" s="35"/>
      <c r="BBY162" s="35"/>
      <c r="BBZ162" s="35"/>
      <c r="BCA162" s="35"/>
      <c r="BCB162" s="35"/>
      <c r="BCC162" s="35"/>
      <c r="BCD162" s="35"/>
      <c r="BCE162" s="35"/>
      <c r="BCF162" s="35"/>
      <c r="BCG162" s="35"/>
      <c r="BCH162" s="35"/>
      <c r="BCI162" s="35"/>
      <c r="BCJ162" s="35"/>
      <c r="BCK162" s="35"/>
      <c r="BCL162" s="35"/>
      <c r="BCM162" s="35"/>
      <c r="BCN162" s="35"/>
      <c r="BCO162" s="35"/>
      <c r="BCP162" s="35"/>
      <c r="BCQ162" s="35"/>
      <c r="BCR162" s="35"/>
      <c r="BCS162" s="35"/>
      <c r="BCT162" s="35"/>
      <c r="BCU162" s="35"/>
      <c r="BCV162" s="35"/>
      <c r="BCW162" s="35"/>
      <c r="BCX162" s="35"/>
      <c r="BCY162" s="35"/>
      <c r="BCZ162" s="35"/>
      <c r="BDA162" s="35"/>
      <c r="BDB162" s="35"/>
      <c r="BDC162" s="35"/>
      <c r="BDD162" s="35"/>
      <c r="BDE162" s="35"/>
      <c r="BDF162" s="35"/>
      <c r="BDG162" s="35"/>
      <c r="BDH162" s="35"/>
      <c r="BDI162" s="35"/>
      <c r="BDJ162" s="35"/>
      <c r="BDK162" s="35"/>
      <c r="BDL162" s="35"/>
      <c r="BDM162" s="35"/>
      <c r="BDN162" s="35"/>
      <c r="BDO162" s="35"/>
      <c r="BDP162" s="35"/>
      <c r="BDQ162" s="35"/>
      <c r="BDR162" s="35"/>
      <c r="BDS162" s="35"/>
      <c r="BDT162" s="35"/>
      <c r="BDU162" s="35"/>
      <c r="BDV162" s="35"/>
      <c r="BDW162" s="35"/>
      <c r="BDX162" s="35"/>
      <c r="BDY162" s="35"/>
      <c r="BDZ162" s="35"/>
      <c r="BEA162" s="35"/>
      <c r="BEB162" s="35"/>
      <c r="BEC162" s="35"/>
      <c r="BED162" s="35"/>
      <c r="BEE162" s="35"/>
      <c r="BEF162" s="35"/>
      <c r="BEG162" s="35"/>
      <c r="BEH162" s="35"/>
      <c r="BEI162" s="35"/>
      <c r="BEJ162" s="35"/>
      <c r="BEK162" s="35"/>
      <c r="BEL162" s="35"/>
      <c r="BEM162" s="35"/>
      <c r="BEN162" s="35"/>
      <c r="BEO162" s="35"/>
      <c r="BEP162" s="35"/>
      <c r="BEQ162" s="35"/>
      <c r="BER162" s="35"/>
      <c r="BES162" s="35"/>
      <c r="BET162" s="35"/>
      <c r="BEU162" s="35"/>
      <c r="BEV162" s="35"/>
      <c r="BEW162" s="35"/>
      <c r="BEX162" s="35"/>
      <c r="BEY162" s="35"/>
      <c r="BEZ162" s="35"/>
      <c r="BFA162" s="35"/>
      <c r="BFB162" s="35"/>
      <c r="BFC162" s="35"/>
      <c r="BFD162" s="35"/>
      <c r="BFE162" s="35"/>
      <c r="BFF162" s="35"/>
      <c r="BFG162" s="35"/>
      <c r="BFH162" s="35"/>
      <c r="BFI162" s="35"/>
      <c r="BFJ162" s="35"/>
      <c r="BFK162" s="35"/>
      <c r="BFL162" s="35"/>
      <c r="BFM162" s="35"/>
      <c r="BFN162" s="35"/>
      <c r="BFO162" s="35"/>
      <c r="BFP162" s="35"/>
      <c r="BFQ162" s="35"/>
      <c r="BFR162" s="35"/>
      <c r="BFS162" s="35"/>
      <c r="BFT162" s="35"/>
      <c r="BFU162" s="35"/>
      <c r="BFV162" s="35"/>
      <c r="BFW162" s="35"/>
      <c r="BFX162" s="35"/>
      <c r="BFY162" s="35"/>
      <c r="BFZ162" s="35"/>
      <c r="BGA162" s="35"/>
      <c r="BGB162" s="35"/>
      <c r="BGC162" s="35"/>
      <c r="BGD162" s="35"/>
      <c r="BGE162" s="35"/>
      <c r="BGF162" s="35"/>
      <c r="BGG162" s="35"/>
      <c r="BGH162" s="35"/>
      <c r="BGI162" s="35"/>
      <c r="BGJ162" s="35"/>
      <c r="BGK162" s="35"/>
      <c r="BGL162" s="35"/>
      <c r="BGM162" s="35"/>
      <c r="BGN162" s="35"/>
      <c r="BGO162" s="35"/>
      <c r="BGP162" s="35"/>
      <c r="BGQ162" s="35"/>
      <c r="BGR162" s="35"/>
      <c r="BGS162" s="35"/>
      <c r="BGT162" s="35"/>
      <c r="BGU162" s="35"/>
      <c r="BGV162" s="35"/>
      <c r="BGW162" s="35"/>
      <c r="BGX162" s="35"/>
      <c r="BGY162" s="35"/>
      <c r="BGZ162" s="35"/>
      <c r="BHA162" s="35"/>
      <c r="BHB162" s="35"/>
      <c r="BHC162" s="35"/>
      <c r="BHD162" s="35"/>
      <c r="BHE162" s="35"/>
      <c r="BHF162" s="35"/>
      <c r="BHG162" s="35"/>
      <c r="BHH162" s="35"/>
      <c r="BHI162" s="35"/>
      <c r="BHJ162" s="35"/>
      <c r="BHK162" s="35"/>
      <c r="BHL162" s="35"/>
      <c r="BHM162" s="35"/>
      <c r="BHN162" s="35"/>
      <c r="BHO162" s="35"/>
      <c r="BHP162" s="35"/>
      <c r="BHQ162" s="35"/>
      <c r="BHR162" s="35"/>
      <c r="BHS162" s="35"/>
      <c r="BHT162" s="35"/>
      <c r="BHU162" s="35"/>
      <c r="BHV162" s="35"/>
      <c r="BHW162" s="35"/>
      <c r="BHX162" s="35"/>
      <c r="BHY162" s="35"/>
      <c r="BHZ162" s="35"/>
      <c r="BIA162" s="35"/>
      <c r="BIB162" s="35"/>
      <c r="BIC162" s="35"/>
      <c r="BID162" s="35"/>
      <c r="BIE162" s="35"/>
      <c r="BIF162" s="35"/>
      <c r="BIG162" s="35"/>
      <c r="BIH162" s="35"/>
      <c r="BII162" s="35"/>
      <c r="BIJ162" s="35"/>
      <c r="BIK162" s="35"/>
      <c r="BIL162" s="35"/>
      <c r="BIM162" s="35"/>
      <c r="BIN162" s="35"/>
      <c r="BIO162" s="35"/>
      <c r="BIP162" s="35"/>
      <c r="BIQ162" s="35"/>
      <c r="BIR162" s="35"/>
      <c r="BIS162" s="35"/>
      <c r="BIT162" s="35"/>
      <c r="BIU162" s="35"/>
      <c r="BIV162" s="35"/>
      <c r="BIW162" s="35"/>
      <c r="BIX162" s="35"/>
      <c r="BIY162" s="35"/>
      <c r="BIZ162" s="35"/>
      <c r="BJA162" s="35"/>
      <c r="BJB162" s="35"/>
      <c r="BJC162" s="35"/>
      <c r="BJD162" s="35"/>
      <c r="BJE162" s="35"/>
      <c r="BJF162" s="35"/>
      <c r="BJG162" s="35"/>
      <c r="BJH162" s="35"/>
      <c r="BJI162" s="35"/>
      <c r="BJJ162" s="35"/>
      <c r="BJK162" s="35"/>
      <c r="BJL162" s="35"/>
      <c r="BJM162" s="35"/>
      <c r="BJN162" s="35"/>
      <c r="BJO162" s="35"/>
      <c r="BJP162" s="35"/>
      <c r="BJQ162" s="35"/>
      <c r="BJR162" s="35"/>
      <c r="BJS162" s="35"/>
      <c r="BJT162" s="35"/>
      <c r="BJU162" s="35"/>
      <c r="BJV162" s="35"/>
      <c r="BJW162" s="35"/>
      <c r="BJX162" s="35"/>
      <c r="BJY162" s="35"/>
      <c r="BJZ162" s="35"/>
      <c r="BKA162" s="35"/>
      <c r="BKB162" s="35"/>
      <c r="BKC162" s="35"/>
      <c r="BKD162" s="35"/>
      <c r="BKE162" s="35"/>
      <c r="BKF162" s="35"/>
      <c r="BKG162" s="35"/>
      <c r="BKH162" s="35"/>
      <c r="BKI162" s="35"/>
      <c r="BKJ162" s="35"/>
      <c r="BKK162" s="35"/>
      <c r="BKL162" s="35"/>
      <c r="BKM162" s="35"/>
      <c r="BKN162" s="35"/>
      <c r="BKO162" s="35"/>
      <c r="BKP162" s="35"/>
      <c r="BKQ162" s="35"/>
      <c r="BKR162" s="35"/>
      <c r="BKS162" s="35"/>
      <c r="BKT162" s="35"/>
      <c r="BKU162" s="35"/>
      <c r="BKV162" s="35"/>
      <c r="BKW162" s="35"/>
      <c r="BKX162" s="35"/>
      <c r="BKY162" s="35"/>
      <c r="BKZ162" s="35"/>
      <c r="BLA162" s="35"/>
      <c r="BLB162" s="35"/>
      <c r="BLC162" s="35"/>
      <c r="BLD162" s="35"/>
      <c r="BLE162" s="35"/>
      <c r="BLF162" s="35"/>
      <c r="BLG162" s="35"/>
      <c r="BLH162" s="35"/>
      <c r="BLI162" s="35"/>
      <c r="BLJ162" s="35"/>
      <c r="BLK162" s="35"/>
      <c r="BLL162" s="35"/>
      <c r="BLM162" s="35"/>
      <c r="BLN162" s="35"/>
      <c r="BLO162" s="35"/>
      <c r="BLP162" s="35"/>
      <c r="BLQ162" s="35"/>
      <c r="BLR162" s="35"/>
      <c r="BLS162" s="35"/>
      <c r="BLT162" s="35"/>
      <c r="BLU162" s="35"/>
      <c r="BLV162" s="35"/>
      <c r="BLW162" s="35"/>
      <c r="BLX162" s="35"/>
      <c r="BLY162" s="35"/>
      <c r="BLZ162" s="35"/>
      <c r="BMA162" s="35"/>
      <c r="BMB162" s="35"/>
      <c r="BMC162" s="35"/>
      <c r="BMD162" s="35"/>
      <c r="BME162" s="35"/>
      <c r="BMF162" s="35"/>
      <c r="BMG162" s="35"/>
      <c r="BMH162" s="35"/>
      <c r="BMI162" s="35"/>
      <c r="BMJ162" s="35"/>
      <c r="BMK162" s="35"/>
      <c r="BML162" s="35"/>
      <c r="BMM162" s="35"/>
      <c r="BMN162" s="35"/>
      <c r="BMO162" s="35"/>
      <c r="BMP162" s="35"/>
      <c r="BMQ162" s="35"/>
      <c r="BMR162" s="35"/>
      <c r="BMS162" s="35"/>
      <c r="BMT162" s="35"/>
      <c r="BMU162" s="35"/>
      <c r="BMV162" s="35"/>
      <c r="BMW162" s="35"/>
      <c r="BMX162" s="35"/>
      <c r="BMY162" s="35"/>
      <c r="BMZ162" s="35"/>
      <c r="BNA162" s="35"/>
      <c r="BNB162" s="35"/>
      <c r="BNC162" s="35"/>
      <c r="BND162" s="35"/>
      <c r="BNE162" s="35"/>
      <c r="BNF162" s="35"/>
      <c r="BNG162" s="35"/>
      <c r="BNH162" s="35"/>
      <c r="BNI162" s="35"/>
      <c r="BNJ162" s="35"/>
      <c r="BNK162" s="35"/>
      <c r="BNL162" s="35"/>
      <c r="BNM162" s="35"/>
      <c r="BNN162" s="35"/>
      <c r="BNO162" s="35"/>
      <c r="BNP162" s="35"/>
      <c r="BNQ162" s="35"/>
      <c r="BNR162" s="35"/>
      <c r="BNS162" s="35"/>
      <c r="BNT162" s="35"/>
      <c r="BNU162" s="35"/>
      <c r="BNV162" s="35"/>
      <c r="BNW162" s="35"/>
      <c r="BNX162" s="35"/>
      <c r="BNY162" s="35"/>
      <c r="BNZ162" s="35"/>
      <c r="BOA162" s="35"/>
      <c r="BOB162" s="35"/>
      <c r="BOC162" s="35"/>
      <c r="BOD162" s="35"/>
      <c r="BOE162" s="35"/>
      <c r="BOF162" s="35"/>
      <c r="BOG162" s="35"/>
      <c r="BOH162" s="35"/>
      <c r="BOI162" s="35"/>
      <c r="BOJ162" s="35"/>
      <c r="BOK162" s="35"/>
      <c r="BOL162" s="35"/>
      <c r="BOM162" s="35"/>
      <c r="BON162" s="35"/>
      <c r="BOO162" s="35"/>
      <c r="BOP162" s="35"/>
      <c r="BOQ162" s="35"/>
      <c r="BOR162" s="35"/>
      <c r="BOS162" s="35"/>
      <c r="BOT162" s="35"/>
      <c r="BOU162" s="35"/>
      <c r="BOV162" s="35"/>
      <c r="BOW162" s="35"/>
      <c r="BOX162" s="35"/>
      <c r="BOY162" s="35"/>
      <c r="BOZ162" s="35"/>
      <c r="BPA162" s="35"/>
      <c r="BPB162" s="35"/>
      <c r="BPC162" s="35"/>
      <c r="BPD162" s="35"/>
      <c r="BPE162" s="35"/>
      <c r="BPF162" s="35"/>
      <c r="BPG162" s="35"/>
      <c r="BPH162" s="35"/>
      <c r="BPI162" s="35"/>
      <c r="BPJ162" s="35"/>
      <c r="BPK162" s="35"/>
      <c r="BPL162" s="35"/>
      <c r="BPM162" s="35"/>
      <c r="BPN162" s="35"/>
      <c r="BPO162" s="35"/>
      <c r="BPP162" s="35"/>
      <c r="BPQ162" s="35"/>
      <c r="BPR162" s="35"/>
      <c r="BPS162" s="35"/>
      <c r="BPT162" s="35"/>
      <c r="BPU162" s="35"/>
      <c r="BPV162" s="35"/>
      <c r="BPW162" s="35"/>
      <c r="BPX162" s="35"/>
      <c r="BPY162" s="35"/>
      <c r="BPZ162" s="35"/>
      <c r="BQA162" s="35"/>
      <c r="BQB162" s="35"/>
      <c r="BQC162" s="35"/>
      <c r="BQD162" s="35"/>
      <c r="BQE162" s="35"/>
      <c r="BQF162" s="35"/>
      <c r="BQG162" s="35"/>
      <c r="BQH162" s="35"/>
      <c r="BQI162" s="35"/>
      <c r="BQJ162" s="35"/>
      <c r="BQK162" s="35"/>
      <c r="BQL162" s="35"/>
      <c r="BQM162" s="35"/>
      <c r="BQN162" s="35"/>
      <c r="BQO162" s="35"/>
      <c r="BQP162" s="35"/>
      <c r="BQQ162" s="35"/>
      <c r="BQR162" s="35"/>
      <c r="BQS162" s="35"/>
      <c r="BQT162" s="35"/>
      <c r="BQU162" s="35"/>
      <c r="BQV162" s="35"/>
      <c r="BQW162" s="35"/>
      <c r="BQX162" s="35"/>
      <c r="BQY162" s="35"/>
      <c r="BQZ162" s="35"/>
      <c r="BRA162" s="35"/>
      <c r="BRB162" s="35"/>
      <c r="BRC162" s="35"/>
      <c r="BRD162" s="35"/>
      <c r="BRE162" s="35"/>
      <c r="BRF162" s="35"/>
      <c r="BRG162" s="35"/>
      <c r="BRH162" s="35"/>
      <c r="BRI162" s="35"/>
      <c r="BRJ162" s="35"/>
      <c r="BRK162" s="35"/>
      <c r="BRL162" s="35"/>
      <c r="BRM162" s="35"/>
      <c r="BRN162" s="35"/>
      <c r="BRO162" s="35"/>
      <c r="BRP162" s="35"/>
      <c r="BRQ162" s="35"/>
      <c r="BRR162" s="35"/>
      <c r="BRS162" s="35"/>
      <c r="BRT162" s="35"/>
      <c r="BRU162" s="35"/>
      <c r="BRV162" s="35"/>
      <c r="BRW162" s="35"/>
      <c r="BRX162" s="35"/>
      <c r="BRY162" s="35"/>
      <c r="BRZ162" s="35"/>
      <c r="BSA162" s="35"/>
      <c r="BSB162" s="35"/>
      <c r="BSC162" s="35"/>
      <c r="BSD162" s="35"/>
      <c r="BSE162" s="35"/>
      <c r="BSF162" s="35"/>
      <c r="BSG162" s="35"/>
      <c r="BSH162" s="35"/>
      <c r="BSI162" s="35"/>
      <c r="BSJ162" s="35"/>
      <c r="BSK162" s="35"/>
      <c r="BSL162" s="35"/>
      <c r="BSM162" s="35"/>
      <c r="BSN162" s="35"/>
      <c r="BSO162" s="35"/>
      <c r="BSP162" s="35"/>
      <c r="BSQ162" s="35"/>
      <c r="BSR162" s="35"/>
      <c r="BSS162" s="35"/>
      <c r="BST162" s="35"/>
      <c r="BSU162" s="35"/>
      <c r="BSV162" s="35"/>
      <c r="BSW162" s="35"/>
      <c r="BSX162" s="35"/>
      <c r="BSY162" s="35"/>
      <c r="BSZ162" s="35"/>
      <c r="BTA162" s="35"/>
      <c r="BTB162" s="35"/>
      <c r="BTC162" s="35"/>
      <c r="BTD162" s="35"/>
      <c r="BTE162" s="35"/>
      <c r="BTF162" s="35"/>
      <c r="BTG162" s="35"/>
      <c r="BTH162" s="35"/>
      <c r="BTI162" s="35"/>
      <c r="BTJ162" s="35"/>
      <c r="BTK162" s="35"/>
      <c r="BTL162" s="35"/>
      <c r="BTM162" s="35"/>
      <c r="BTN162" s="35"/>
      <c r="BTO162" s="35"/>
      <c r="BTP162" s="35"/>
      <c r="BTQ162" s="35"/>
      <c r="BTR162" s="35"/>
      <c r="BTS162" s="35"/>
      <c r="BTT162" s="35"/>
      <c r="BTU162" s="35"/>
      <c r="BTV162" s="35"/>
      <c r="BTW162" s="35"/>
      <c r="BTX162" s="35"/>
      <c r="BTY162" s="35"/>
      <c r="BTZ162" s="35"/>
      <c r="BUA162" s="35"/>
      <c r="BUB162" s="35"/>
      <c r="BUC162" s="35"/>
      <c r="BUD162" s="35"/>
      <c r="BUE162" s="35"/>
      <c r="BUF162" s="35"/>
      <c r="BUG162" s="35"/>
      <c r="BUH162" s="35"/>
      <c r="BUI162" s="35"/>
      <c r="BUJ162" s="35"/>
      <c r="BUK162" s="35"/>
      <c r="BUL162" s="35"/>
      <c r="BUM162" s="35"/>
      <c r="BUN162" s="35"/>
      <c r="BUO162" s="35"/>
      <c r="BUP162" s="35"/>
      <c r="BUQ162" s="35"/>
      <c r="BUR162" s="35"/>
      <c r="BUS162" s="35"/>
      <c r="BUT162" s="35"/>
      <c r="BUU162" s="35"/>
      <c r="BUV162" s="35"/>
      <c r="BUW162" s="35"/>
      <c r="BUX162" s="35"/>
      <c r="BUY162" s="35"/>
      <c r="BUZ162" s="35"/>
      <c r="BVA162" s="35"/>
      <c r="BVB162" s="35"/>
      <c r="BVC162" s="35"/>
      <c r="BVD162" s="35"/>
      <c r="BVE162" s="35"/>
      <c r="BVF162" s="35"/>
      <c r="BVG162" s="35"/>
      <c r="BVH162" s="35"/>
      <c r="BVI162" s="35"/>
      <c r="BVJ162" s="35"/>
      <c r="BVK162" s="35"/>
      <c r="BVL162" s="35"/>
      <c r="BVM162" s="35"/>
      <c r="BVN162" s="35"/>
      <c r="BVO162" s="35"/>
      <c r="BVP162" s="35"/>
      <c r="BVQ162" s="35"/>
      <c r="BVR162" s="35"/>
      <c r="BVS162" s="35"/>
      <c r="BVT162" s="35"/>
      <c r="BVU162" s="35"/>
      <c r="BVV162" s="35"/>
      <c r="BVW162" s="35"/>
      <c r="BVX162" s="35"/>
      <c r="BVY162" s="35"/>
      <c r="BVZ162" s="35"/>
      <c r="BWA162" s="35"/>
      <c r="BWB162" s="35"/>
      <c r="BWC162" s="35"/>
      <c r="BWD162" s="35"/>
      <c r="BWE162" s="35"/>
      <c r="BWF162" s="35"/>
      <c r="BWG162" s="35"/>
      <c r="BWH162" s="35"/>
      <c r="BWI162" s="35"/>
      <c r="BWJ162" s="35"/>
      <c r="BWK162" s="35"/>
      <c r="BWL162" s="35"/>
      <c r="BWM162" s="35"/>
      <c r="BWN162" s="35"/>
      <c r="BWO162" s="35"/>
      <c r="BWP162" s="35"/>
      <c r="BWQ162" s="35"/>
      <c r="BWR162" s="35"/>
      <c r="BWS162" s="35"/>
      <c r="BWT162" s="35"/>
      <c r="BWU162" s="35"/>
      <c r="BWV162" s="35"/>
      <c r="BWW162" s="35"/>
      <c r="BWX162" s="35"/>
      <c r="BWY162" s="35"/>
      <c r="BWZ162" s="35"/>
      <c r="BXA162" s="35"/>
      <c r="BXB162" s="35"/>
      <c r="BXC162" s="35"/>
      <c r="BXD162" s="35"/>
      <c r="BXE162" s="35"/>
      <c r="BXF162" s="35"/>
      <c r="BXG162" s="35"/>
      <c r="BXH162" s="35"/>
      <c r="BXI162" s="35"/>
      <c r="BXJ162" s="35"/>
      <c r="BXK162" s="35"/>
      <c r="BXL162" s="35"/>
      <c r="BXM162" s="35"/>
      <c r="BXN162" s="35"/>
      <c r="BXO162" s="35"/>
      <c r="BXP162" s="35"/>
      <c r="BXQ162" s="35"/>
      <c r="BXR162" s="35"/>
      <c r="BXS162" s="35"/>
      <c r="BXT162" s="35"/>
      <c r="BXU162" s="35"/>
      <c r="BXV162" s="35"/>
      <c r="BXW162" s="35"/>
      <c r="BXX162" s="35"/>
      <c r="BXY162" s="35"/>
      <c r="BXZ162" s="35"/>
      <c r="BYA162" s="35"/>
      <c r="BYB162" s="35"/>
      <c r="BYC162" s="35"/>
      <c r="BYD162" s="35"/>
      <c r="BYE162" s="35"/>
      <c r="BYF162" s="35"/>
      <c r="BYG162" s="35"/>
      <c r="BYH162" s="35"/>
      <c r="BYI162" s="35"/>
      <c r="BYJ162" s="35"/>
      <c r="BYK162" s="35"/>
      <c r="BYL162" s="35"/>
      <c r="BYM162" s="35"/>
      <c r="BYN162" s="35"/>
      <c r="BYO162" s="35"/>
      <c r="BYP162" s="35"/>
      <c r="BYQ162" s="35"/>
      <c r="BYR162" s="35"/>
      <c r="BYS162" s="35"/>
      <c r="BYT162" s="35"/>
      <c r="BYU162" s="35"/>
      <c r="BYV162" s="35"/>
      <c r="BYW162" s="35"/>
      <c r="BYX162" s="35"/>
      <c r="BYY162" s="35"/>
      <c r="BYZ162" s="35"/>
      <c r="BZA162" s="35"/>
      <c r="BZB162" s="35"/>
      <c r="BZC162" s="35"/>
      <c r="BZD162" s="35"/>
      <c r="BZE162" s="35"/>
      <c r="BZF162" s="35"/>
      <c r="BZG162" s="35"/>
      <c r="BZH162" s="35"/>
      <c r="BZI162" s="35"/>
      <c r="BZJ162" s="35"/>
      <c r="BZK162" s="35"/>
      <c r="BZL162" s="35"/>
      <c r="BZM162" s="35"/>
      <c r="BZN162" s="35"/>
      <c r="BZO162" s="35"/>
      <c r="BZP162" s="35"/>
      <c r="BZQ162" s="35"/>
      <c r="BZR162" s="35"/>
      <c r="BZS162" s="35"/>
      <c r="BZT162" s="35"/>
      <c r="BZU162" s="35"/>
      <c r="BZV162" s="35"/>
      <c r="BZW162" s="35"/>
      <c r="BZX162" s="35"/>
      <c r="BZY162" s="35"/>
      <c r="BZZ162" s="35"/>
      <c r="CAA162" s="35"/>
      <c r="CAB162" s="35"/>
      <c r="CAC162" s="35"/>
      <c r="CAD162" s="35"/>
      <c r="CAE162" s="35"/>
      <c r="CAF162" s="35"/>
      <c r="CAG162" s="35"/>
      <c r="CAH162" s="35"/>
      <c r="CAI162" s="35"/>
      <c r="CAJ162" s="35"/>
      <c r="CAK162" s="35"/>
      <c r="CAL162" s="35"/>
      <c r="CAM162" s="35"/>
      <c r="CAN162" s="35"/>
      <c r="CAO162" s="35"/>
      <c r="CAP162" s="35"/>
      <c r="CAQ162" s="35"/>
      <c r="CAR162" s="35"/>
      <c r="CAS162" s="35"/>
      <c r="CAT162" s="35"/>
      <c r="CAU162" s="35"/>
      <c r="CAV162" s="35"/>
      <c r="CAW162" s="35"/>
      <c r="CAX162" s="35"/>
      <c r="CAY162" s="35"/>
      <c r="CAZ162" s="35"/>
      <c r="CBA162" s="35"/>
      <c r="CBB162" s="35"/>
      <c r="CBC162" s="35"/>
      <c r="CBD162" s="35"/>
      <c r="CBE162" s="35"/>
      <c r="CBF162" s="35"/>
      <c r="CBG162" s="35"/>
      <c r="CBH162" s="35"/>
      <c r="CBI162" s="35"/>
      <c r="CBJ162" s="35"/>
      <c r="CBK162" s="35"/>
      <c r="CBL162" s="35"/>
      <c r="CBM162" s="35"/>
      <c r="CBN162" s="35"/>
      <c r="CBO162" s="35"/>
      <c r="CBP162" s="35"/>
      <c r="CBQ162" s="35"/>
      <c r="CBR162" s="35"/>
      <c r="CBS162" s="35"/>
      <c r="CBT162" s="35"/>
      <c r="CBU162" s="35"/>
      <c r="CBV162" s="35"/>
      <c r="CBW162" s="35"/>
      <c r="CBX162" s="35"/>
      <c r="CBY162" s="35"/>
      <c r="CBZ162" s="35"/>
      <c r="CCA162" s="35"/>
      <c r="CCB162" s="35"/>
      <c r="CCC162" s="35"/>
      <c r="CCD162" s="35"/>
      <c r="CCE162" s="35"/>
      <c r="CCF162" s="35"/>
      <c r="CCG162" s="35"/>
      <c r="CCH162" s="35"/>
      <c r="CCI162" s="35"/>
      <c r="CCJ162" s="35"/>
      <c r="CCK162" s="35"/>
      <c r="CCL162" s="35"/>
      <c r="CCM162" s="35"/>
      <c r="CCN162" s="35"/>
      <c r="CCO162" s="35"/>
      <c r="CCP162" s="35"/>
      <c r="CCQ162" s="35"/>
      <c r="CCR162" s="35"/>
      <c r="CCS162" s="35"/>
      <c r="CCT162" s="35"/>
      <c r="CCU162" s="35"/>
      <c r="CCV162" s="35"/>
      <c r="CCW162" s="35"/>
      <c r="CCX162" s="35"/>
      <c r="CCY162" s="35"/>
      <c r="CCZ162" s="35"/>
      <c r="CDA162" s="35"/>
      <c r="CDB162" s="35"/>
      <c r="CDC162" s="35"/>
      <c r="CDD162" s="35"/>
      <c r="CDE162" s="35"/>
      <c r="CDF162" s="35"/>
      <c r="CDG162" s="35"/>
      <c r="CDH162" s="35"/>
      <c r="CDI162" s="35"/>
      <c r="CDJ162" s="35"/>
      <c r="CDK162" s="35"/>
      <c r="CDL162" s="35"/>
      <c r="CDM162" s="35"/>
      <c r="CDN162" s="35"/>
      <c r="CDO162" s="35"/>
      <c r="CDP162" s="35"/>
      <c r="CDQ162" s="35"/>
      <c r="CDR162" s="35"/>
      <c r="CDS162" s="35"/>
      <c r="CDT162" s="35"/>
      <c r="CDU162" s="35"/>
      <c r="CDV162" s="35"/>
      <c r="CDW162" s="35"/>
      <c r="CDX162" s="35"/>
      <c r="CDY162" s="35"/>
      <c r="CDZ162" s="35"/>
      <c r="CEA162" s="35"/>
      <c r="CEB162" s="35"/>
      <c r="CEC162" s="35"/>
      <c r="CED162" s="35"/>
      <c r="CEE162" s="35"/>
      <c r="CEF162" s="35"/>
      <c r="CEG162" s="35"/>
      <c r="CEH162" s="35"/>
      <c r="CEI162" s="35"/>
      <c r="CEJ162" s="35"/>
      <c r="CEK162" s="35"/>
      <c r="CEL162" s="35"/>
      <c r="CEM162" s="35"/>
      <c r="CEN162" s="35"/>
      <c r="CEO162" s="35"/>
      <c r="CEP162" s="35"/>
      <c r="CEQ162" s="35"/>
      <c r="CER162" s="35"/>
      <c r="CES162" s="35"/>
      <c r="CET162" s="35"/>
      <c r="CEU162" s="35"/>
      <c r="CEV162" s="35"/>
      <c r="CEW162" s="35"/>
      <c r="CEX162" s="35"/>
      <c r="CEY162" s="35"/>
      <c r="CEZ162" s="35"/>
      <c r="CFA162" s="35"/>
      <c r="CFB162" s="35"/>
      <c r="CFC162" s="35"/>
      <c r="CFD162" s="35"/>
      <c r="CFE162" s="35"/>
      <c r="CFF162" s="35"/>
      <c r="CFG162" s="35"/>
      <c r="CFH162" s="35"/>
      <c r="CFI162" s="35"/>
      <c r="CFJ162" s="35"/>
      <c r="CFK162" s="35"/>
      <c r="CFL162" s="35"/>
      <c r="CFM162" s="35"/>
      <c r="CFN162" s="35"/>
      <c r="CFO162" s="35"/>
      <c r="CFP162" s="35"/>
      <c r="CFQ162" s="35"/>
      <c r="CFR162" s="35"/>
      <c r="CFS162" s="35"/>
      <c r="CFT162" s="35"/>
      <c r="CFU162" s="35"/>
      <c r="CFV162" s="35"/>
      <c r="CFW162" s="35"/>
      <c r="CFX162" s="35"/>
      <c r="CFY162" s="35"/>
      <c r="CFZ162" s="35"/>
      <c r="CGA162" s="35"/>
      <c r="CGB162" s="35"/>
      <c r="CGC162" s="35"/>
      <c r="CGD162" s="35"/>
      <c r="CGE162" s="35"/>
      <c r="CGF162" s="35"/>
      <c r="CGG162" s="35"/>
      <c r="CGH162" s="35"/>
      <c r="CGI162" s="35"/>
      <c r="CGJ162" s="35"/>
      <c r="CGK162" s="35"/>
      <c r="CGL162" s="35"/>
      <c r="CGM162" s="35"/>
      <c r="CGN162" s="35"/>
      <c r="CGO162" s="35"/>
      <c r="CGP162" s="35"/>
      <c r="CGQ162" s="35"/>
      <c r="CGR162" s="35"/>
      <c r="CGS162" s="35"/>
      <c r="CGT162" s="35"/>
      <c r="CGU162" s="35"/>
      <c r="CGV162" s="35"/>
      <c r="CGW162" s="35"/>
      <c r="CGX162" s="35"/>
      <c r="CGY162" s="35"/>
      <c r="CGZ162" s="35"/>
      <c r="CHA162" s="35"/>
      <c r="CHB162" s="35"/>
      <c r="CHC162" s="35"/>
      <c r="CHD162" s="35"/>
      <c r="CHE162" s="35"/>
      <c r="CHF162" s="35"/>
      <c r="CHG162" s="35"/>
      <c r="CHH162" s="35"/>
      <c r="CHI162" s="35"/>
      <c r="CHJ162" s="35"/>
      <c r="CHK162" s="35"/>
      <c r="CHL162" s="35"/>
      <c r="CHM162" s="35"/>
      <c r="CHN162" s="35"/>
      <c r="CHO162" s="35"/>
      <c r="CHP162" s="35"/>
      <c r="CHQ162" s="35"/>
      <c r="CHR162" s="35"/>
      <c r="CHS162" s="35"/>
      <c r="CHT162" s="35"/>
      <c r="CHU162" s="35"/>
      <c r="CHV162" s="35"/>
      <c r="CHW162" s="35"/>
      <c r="CHX162" s="35"/>
      <c r="CHY162" s="35"/>
      <c r="CHZ162" s="35"/>
      <c r="CIA162" s="35"/>
      <c r="CIB162" s="35"/>
      <c r="CIC162" s="35"/>
      <c r="CID162" s="35"/>
      <c r="CIE162" s="35"/>
      <c r="CIF162" s="35"/>
      <c r="CIG162" s="35"/>
      <c r="CIH162" s="35"/>
      <c r="CII162" s="35"/>
      <c r="CIJ162" s="35"/>
      <c r="CIK162" s="35"/>
      <c r="CIL162" s="35"/>
      <c r="CIM162" s="35"/>
      <c r="CIN162" s="35"/>
      <c r="CIO162" s="35"/>
      <c r="CIP162" s="35"/>
      <c r="CIQ162" s="35"/>
      <c r="CIR162" s="35"/>
      <c r="CIS162" s="35"/>
      <c r="CIT162" s="35"/>
      <c r="CIU162" s="35"/>
      <c r="CIV162" s="35"/>
      <c r="CIW162" s="35"/>
      <c r="CIX162" s="35"/>
      <c r="CIY162" s="35"/>
      <c r="CIZ162" s="35"/>
      <c r="CJA162" s="35"/>
      <c r="CJB162" s="35"/>
      <c r="CJC162" s="35"/>
      <c r="CJD162" s="35"/>
      <c r="CJE162" s="35"/>
      <c r="CJF162" s="35"/>
      <c r="CJG162" s="35"/>
      <c r="CJH162" s="35"/>
      <c r="CJI162" s="35"/>
      <c r="CJJ162" s="35"/>
      <c r="CJK162" s="35"/>
      <c r="CJL162" s="35"/>
      <c r="CJM162" s="35"/>
      <c r="CJN162" s="35"/>
      <c r="CJO162" s="35"/>
      <c r="CJP162" s="35"/>
      <c r="CJQ162" s="35"/>
      <c r="CJR162" s="35"/>
      <c r="CJS162" s="35"/>
      <c r="CJT162" s="35"/>
      <c r="CJU162" s="35"/>
      <c r="CJV162" s="35"/>
      <c r="CJW162" s="35"/>
      <c r="CJX162" s="35"/>
      <c r="CJY162" s="35"/>
      <c r="CJZ162" s="35"/>
      <c r="CKA162" s="35"/>
      <c r="CKB162" s="35"/>
      <c r="CKC162" s="35"/>
      <c r="CKD162" s="35"/>
      <c r="CKE162" s="35"/>
      <c r="CKF162" s="35"/>
      <c r="CKG162" s="35"/>
      <c r="CKH162" s="35"/>
      <c r="CKI162" s="35"/>
      <c r="CKJ162" s="35"/>
      <c r="CKK162" s="35"/>
      <c r="CKL162" s="35"/>
      <c r="CKM162" s="35"/>
      <c r="CKN162" s="35"/>
      <c r="CKO162" s="35"/>
      <c r="CKP162" s="35"/>
      <c r="CKQ162" s="35"/>
      <c r="CKR162" s="35"/>
      <c r="CKS162" s="35"/>
      <c r="CKT162" s="35"/>
      <c r="CKU162" s="35"/>
      <c r="CKV162" s="35"/>
      <c r="CKW162" s="35"/>
      <c r="CKX162" s="35"/>
      <c r="CKY162" s="35"/>
      <c r="CKZ162" s="35"/>
      <c r="CLA162" s="35"/>
      <c r="CLB162" s="35"/>
      <c r="CLC162" s="35"/>
      <c r="CLD162" s="35"/>
      <c r="CLE162" s="35"/>
      <c r="CLF162" s="35"/>
      <c r="CLG162" s="35"/>
      <c r="CLH162" s="35"/>
      <c r="CLI162" s="35"/>
      <c r="CLJ162" s="35"/>
      <c r="CLK162" s="35"/>
      <c r="CLL162" s="35"/>
      <c r="CLM162" s="35"/>
      <c r="CLN162" s="35"/>
      <c r="CLO162" s="35"/>
      <c r="CLP162" s="35"/>
      <c r="CLQ162" s="35"/>
      <c r="CLR162" s="35"/>
      <c r="CLS162" s="35"/>
      <c r="CLT162" s="35"/>
      <c r="CLU162" s="35"/>
      <c r="CLV162" s="35"/>
      <c r="CLW162" s="35"/>
      <c r="CLX162" s="35"/>
      <c r="CLY162" s="35"/>
      <c r="CLZ162" s="35"/>
      <c r="CMA162" s="35"/>
      <c r="CMB162" s="35"/>
      <c r="CMC162" s="35"/>
      <c r="CMD162" s="35"/>
      <c r="CME162" s="35"/>
      <c r="CMF162" s="35"/>
      <c r="CMG162" s="35"/>
      <c r="CMH162" s="35"/>
      <c r="CMI162" s="35"/>
      <c r="CMJ162" s="35"/>
      <c r="CMK162" s="35"/>
      <c r="CML162" s="35"/>
      <c r="CMM162" s="35"/>
      <c r="CMN162" s="35"/>
      <c r="CMO162" s="35"/>
      <c r="CMP162" s="35"/>
      <c r="CMQ162" s="35"/>
      <c r="CMR162" s="35"/>
      <c r="CMS162" s="35"/>
      <c r="CMT162" s="35"/>
      <c r="CMU162" s="35"/>
      <c r="CMV162" s="35"/>
      <c r="CMW162" s="35"/>
      <c r="CMX162" s="35"/>
      <c r="CMY162" s="35"/>
      <c r="CMZ162" s="35"/>
      <c r="CNA162" s="35"/>
      <c r="CNB162" s="35"/>
      <c r="CNC162" s="35"/>
      <c r="CND162" s="35"/>
      <c r="CNE162" s="35"/>
      <c r="CNF162" s="35"/>
      <c r="CNG162" s="35"/>
      <c r="CNH162" s="35"/>
      <c r="CNI162" s="35"/>
      <c r="CNJ162" s="35"/>
      <c r="CNK162" s="35"/>
      <c r="CNL162" s="35"/>
      <c r="CNM162" s="35"/>
      <c r="CNN162" s="35"/>
      <c r="CNO162" s="35"/>
      <c r="CNP162" s="35"/>
      <c r="CNQ162" s="35"/>
      <c r="CNR162" s="35"/>
      <c r="CNS162" s="35"/>
      <c r="CNT162" s="35"/>
      <c r="CNU162" s="35"/>
      <c r="CNV162" s="35"/>
      <c r="CNW162" s="35"/>
      <c r="CNX162" s="35"/>
      <c r="CNY162" s="35"/>
      <c r="CNZ162" s="35"/>
      <c r="COA162" s="35"/>
      <c r="COB162" s="35"/>
      <c r="COC162" s="35"/>
      <c r="COD162" s="35"/>
      <c r="COE162" s="35"/>
      <c r="COF162" s="35"/>
      <c r="COG162" s="35"/>
      <c r="COH162" s="35"/>
      <c r="COI162" s="35"/>
      <c r="COJ162" s="35"/>
      <c r="COK162" s="35"/>
      <c r="COL162" s="35"/>
      <c r="COM162" s="35"/>
      <c r="CON162" s="35"/>
      <c r="COO162" s="35"/>
      <c r="COP162" s="35"/>
      <c r="COQ162" s="35"/>
      <c r="COR162" s="35"/>
      <c r="COS162" s="35"/>
      <c r="COT162" s="35"/>
      <c r="COU162" s="35"/>
      <c r="COV162" s="35"/>
      <c r="COW162" s="35"/>
      <c r="COX162" s="35"/>
      <c r="COY162" s="35"/>
      <c r="COZ162" s="35"/>
      <c r="CPA162" s="35"/>
      <c r="CPB162" s="35"/>
      <c r="CPC162" s="35"/>
      <c r="CPD162" s="35"/>
      <c r="CPE162" s="35"/>
      <c r="CPF162" s="35"/>
      <c r="CPG162" s="35"/>
      <c r="CPH162" s="35"/>
      <c r="CPI162" s="35"/>
      <c r="CPJ162" s="35"/>
      <c r="CPK162" s="35"/>
      <c r="CPL162" s="35"/>
      <c r="CPM162" s="35"/>
      <c r="CPN162" s="35"/>
      <c r="CPO162" s="35"/>
      <c r="CPP162" s="35"/>
      <c r="CPQ162" s="35"/>
      <c r="CPR162" s="35"/>
      <c r="CPS162" s="35"/>
      <c r="CPT162" s="35"/>
      <c r="CPU162" s="35"/>
      <c r="CPV162" s="35"/>
      <c r="CPW162" s="35"/>
      <c r="CPX162" s="35"/>
      <c r="CPY162" s="35"/>
      <c r="CPZ162" s="35"/>
      <c r="CQA162" s="35"/>
      <c r="CQB162" s="35"/>
      <c r="CQC162" s="35"/>
      <c r="CQD162" s="35"/>
      <c r="CQE162" s="35"/>
      <c r="CQF162" s="35"/>
      <c r="CQG162" s="35"/>
      <c r="CQH162" s="35"/>
      <c r="CQI162" s="35"/>
      <c r="CQJ162" s="35"/>
      <c r="CQK162" s="35"/>
      <c r="CQL162" s="35"/>
      <c r="CQM162" s="35"/>
      <c r="CQN162" s="35"/>
      <c r="CQO162" s="35"/>
      <c r="CQP162" s="35"/>
      <c r="CQQ162" s="35"/>
      <c r="CQR162" s="35"/>
      <c r="CQS162" s="35"/>
      <c r="CQT162" s="35"/>
      <c r="CQU162" s="35"/>
      <c r="CQV162" s="35"/>
      <c r="CQW162" s="35"/>
      <c r="CQX162" s="35"/>
      <c r="CQY162" s="35"/>
      <c r="CQZ162" s="35"/>
      <c r="CRA162" s="35"/>
      <c r="CRB162" s="35"/>
      <c r="CRC162" s="35"/>
      <c r="CRD162" s="35"/>
      <c r="CRE162" s="35"/>
      <c r="CRF162" s="35"/>
      <c r="CRG162" s="35"/>
      <c r="CRH162" s="35"/>
      <c r="CRI162" s="35"/>
      <c r="CRJ162" s="35"/>
      <c r="CRK162" s="35"/>
      <c r="CRL162" s="35"/>
      <c r="CRM162" s="35"/>
      <c r="CRN162" s="35"/>
      <c r="CRO162" s="35"/>
      <c r="CRP162" s="35"/>
      <c r="CRQ162" s="35"/>
      <c r="CRR162" s="35"/>
      <c r="CRS162" s="35"/>
      <c r="CRT162" s="35"/>
      <c r="CRU162" s="35"/>
      <c r="CRV162" s="35"/>
      <c r="CRW162" s="35"/>
      <c r="CRX162" s="35"/>
      <c r="CRY162" s="35"/>
      <c r="CRZ162" s="35"/>
      <c r="CSA162" s="35"/>
      <c r="CSB162" s="35"/>
      <c r="CSC162" s="35"/>
      <c r="CSD162" s="35"/>
      <c r="CSE162" s="35"/>
      <c r="CSF162" s="35"/>
      <c r="CSG162" s="35"/>
      <c r="CSH162" s="35"/>
      <c r="CSI162" s="35"/>
      <c r="CSJ162" s="35"/>
      <c r="CSK162" s="35"/>
      <c r="CSL162" s="35"/>
      <c r="CSM162" s="35"/>
      <c r="CSN162" s="35"/>
      <c r="CSO162" s="35"/>
      <c r="CSP162" s="35"/>
      <c r="CSQ162" s="35"/>
      <c r="CSR162" s="35"/>
      <c r="CSS162" s="35"/>
      <c r="CST162" s="35"/>
      <c r="CSU162" s="35"/>
      <c r="CSV162" s="35"/>
      <c r="CSW162" s="35"/>
      <c r="CSX162" s="35"/>
      <c r="CSY162" s="35"/>
      <c r="CSZ162" s="35"/>
      <c r="CTA162" s="35"/>
      <c r="CTB162" s="35"/>
      <c r="CTC162" s="35"/>
      <c r="CTD162" s="35"/>
      <c r="CTE162" s="35"/>
      <c r="CTF162" s="35"/>
      <c r="CTG162" s="35"/>
      <c r="CTH162" s="35"/>
      <c r="CTI162" s="35"/>
      <c r="CTJ162" s="35"/>
      <c r="CTK162" s="35"/>
      <c r="CTL162" s="35"/>
      <c r="CTM162" s="35"/>
      <c r="CTN162" s="35"/>
      <c r="CTO162" s="35"/>
      <c r="CTP162" s="35"/>
      <c r="CTQ162" s="35"/>
      <c r="CTR162" s="35"/>
      <c r="CTS162" s="35"/>
      <c r="CTT162" s="35"/>
      <c r="CTU162" s="35"/>
      <c r="CTV162" s="35"/>
      <c r="CTW162" s="35"/>
      <c r="CTX162" s="35"/>
      <c r="CTY162" s="35"/>
      <c r="CTZ162" s="35"/>
      <c r="CUA162" s="35"/>
      <c r="CUB162" s="35"/>
      <c r="CUC162" s="35"/>
      <c r="CUD162" s="35"/>
      <c r="CUE162" s="35"/>
      <c r="CUF162" s="35"/>
      <c r="CUG162" s="35"/>
      <c r="CUH162" s="35"/>
      <c r="CUI162" s="35"/>
      <c r="CUJ162" s="35"/>
      <c r="CUK162" s="35"/>
      <c r="CUL162" s="35"/>
      <c r="CUM162" s="35"/>
      <c r="CUN162" s="35"/>
      <c r="CUO162" s="35"/>
      <c r="CUP162" s="35"/>
      <c r="CUQ162" s="35"/>
      <c r="CUR162" s="35"/>
      <c r="CUS162" s="35"/>
      <c r="CUT162" s="35"/>
      <c r="CUU162" s="35"/>
      <c r="CUV162" s="35"/>
      <c r="CUW162" s="35"/>
      <c r="CUX162" s="35"/>
      <c r="CUY162" s="35"/>
      <c r="CUZ162" s="35"/>
      <c r="CVA162" s="35"/>
      <c r="CVB162" s="35"/>
      <c r="CVC162" s="35"/>
      <c r="CVD162" s="35"/>
      <c r="CVE162" s="35"/>
      <c r="CVF162" s="35"/>
      <c r="CVG162" s="35"/>
      <c r="CVH162" s="35"/>
      <c r="CVI162" s="35"/>
      <c r="CVJ162" s="35"/>
      <c r="CVK162" s="35"/>
      <c r="CVL162" s="35"/>
      <c r="CVM162" s="35"/>
      <c r="CVN162" s="35"/>
      <c r="CVO162" s="35"/>
      <c r="CVP162" s="35"/>
      <c r="CVQ162" s="35"/>
      <c r="CVR162" s="35"/>
      <c r="CVS162" s="35"/>
      <c r="CVT162" s="35"/>
      <c r="CVU162" s="35"/>
      <c r="CVV162" s="35"/>
      <c r="CVW162" s="35"/>
      <c r="CVX162" s="35"/>
      <c r="CVY162" s="35"/>
      <c r="CVZ162" s="35"/>
      <c r="CWA162" s="35"/>
      <c r="CWB162" s="35"/>
      <c r="CWC162" s="35"/>
      <c r="CWD162" s="35"/>
      <c r="CWE162" s="35"/>
      <c r="CWF162" s="35"/>
      <c r="CWG162" s="35"/>
      <c r="CWH162" s="35"/>
      <c r="CWI162" s="35"/>
      <c r="CWJ162" s="35"/>
      <c r="CWK162" s="35"/>
      <c r="CWL162" s="35"/>
      <c r="CWM162" s="35"/>
      <c r="CWN162" s="35"/>
      <c r="CWO162" s="35"/>
      <c r="CWP162" s="35"/>
      <c r="CWQ162" s="35"/>
      <c r="CWR162" s="35"/>
      <c r="CWS162" s="35"/>
      <c r="CWT162" s="35"/>
      <c r="CWU162" s="35"/>
      <c r="CWV162" s="35"/>
      <c r="CWW162" s="35"/>
      <c r="CWX162" s="35"/>
      <c r="CWY162" s="35"/>
      <c r="CWZ162" s="35"/>
      <c r="CXA162" s="35"/>
      <c r="CXB162" s="35"/>
      <c r="CXC162" s="35"/>
      <c r="CXD162" s="35"/>
      <c r="CXE162" s="35"/>
      <c r="CXF162" s="35"/>
      <c r="CXG162" s="35"/>
      <c r="CXH162" s="35"/>
      <c r="CXI162" s="35"/>
      <c r="CXJ162" s="35"/>
      <c r="CXK162" s="35"/>
      <c r="CXL162" s="35"/>
      <c r="CXM162" s="35"/>
      <c r="CXN162" s="35"/>
      <c r="CXO162" s="35"/>
      <c r="CXP162" s="35"/>
      <c r="CXQ162" s="35"/>
      <c r="CXR162" s="35"/>
      <c r="CXS162" s="35"/>
      <c r="CXT162" s="35"/>
      <c r="CXU162" s="35"/>
      <c r="CXV162" s="35"/>
      <c r="CXW162" s="35"/>
      <c r="CXX162" s="35"/>
      <c r="CXY162" s="35"/>
      <c r="CXZ162" s="35"/>
      <c r="CYA162" s="35"/>
      <c r="CYB162" s="35"/>
      <c r="CYC162" s="35"/>
      <c r="CYD162" s="35"/>
      <c r="CYE162" s="35"/>
      <c r="CYF162" s="35"/>
      <c r="CYG162" s="35"/>
      <c r="CYH162" s="35"/>
      <c r="CYI162" s="35"/>
      <c r="CYJ162" s="35"/>
      <c r="CYK162" s="35"/>
      <c r="CYL162" s="35"/>
      <c r="CYM162" s="35"/>
      <c r="CYN162" s="35"/>
      <c r="CYO162" s="35"/>
      <c r="CYP162" s="35"/>
      <c r="CYQ162" s="35"/>
      <c r="CYR162" s="35"/>
      <c r="CYS162" s="35"/>
      <c r="CYT162" s="35"/>
      <c r="CYU162" s="35"/>
      <c r="CYV162" s="35"/>
      <c r="CYW162" s="35"/>
      <c r="CYX162" s="35"/>
      <c r="CYY162" s="35"/>
      <c r="CYZ162" s="35"/>
      <c r="CZA162" s="35"/>
      <c r="CZB162" s="35"/>
      <c r="CZC162" s="35"/>
      <c r="CZD162" s="35"/>
      <c r="CZE162" s="35"/>
      <c r="CZF162" s="35"/>
      <c r="CZG162" s="35"/>
      <c r="CZH162" s="35"/>
      <c r="CZI162" s="35"/>
      <c r="CZJ162" s="35"/>
      <c r="CZK162" s="35"/>
      <c r="CZL162" s="35"/>
      <c r="CZM162" s="35"/>
      <c r="CZN162" s="35"/>
      <c r="CZO162" s="35"/>
      <c r="CZP162" s="35"/>
      <c r="CZQ162" s="35"/>
      <c r="CZR162" s="35"/>
      <c r="CZS162" s="35"/>
      <c r="CZT162" s="35"/>
      <c r="CZU162" s="35"/>
      <c r="CZV162" s="35"/>
      <c r="CZW162" s="35"/>
      <c r="CZX162" s="35"/>
      <c r="CZY162" s="35"/>
      <c r="CZZ162" s="35"/>
      <c r="DAA162" s="35"/>
      <c r="DAB162" s="35"/>
      <c r="DAC162" s="35"/>
      <c r="DAD162" s="35"/>
      <c r="DAE162" s="35"/>
      <c r="DAF162" s="35"/>
      <c r="DAG162" s="35"/>
      <c r="DAH162" s="35"/>
      <c r="DAI162" s="35"/>
      <c r="DAJ162" s="35"/>
      <c r="DAK162" s="35"/>
      <c r="DAL162" s="35"/>
      <c r="DAM162" s="35"/>
      <c r="DAN162" s="35"/>
      <c r="DAO162" s="35"/>
      <c r="DAP162" s="35"/>
      <c r="DAQ162" s="35"/>
      <c r="DAR162" s="35"/>
      <c r="DAS162" s="35"/>
      <c r="DAT162" s="35"/>
      <c r="DAU162" s="35"/>
      <c r="DAV162" s="35"/>
      <c r="DAW162" s="35"/>
      <c r="DAX162" s="35"/>
      <c r="DAY162" s="35"/>
      <c r="DAZ162" s="35"/>
      <c r="DBA162" s="35"/>
      <c r="DBB162" s="35"/>
      <c r="DBC162" s="35"/>
      <c r="DBD162" s="35"/>
      <c r="DBE162" s="35"/>
      <c r="DBF162" s="35"/>
      <c r="DBG162" s="35"/>
      <c r="DBH162" s="35"/>
      <c r="DBI162" s="35"/>
      <c r="DBJ162" s="35"/>
      <c r="DBK162" s="35"/>
      <c r="DBL162" s="35"/>
      <c r="DBM162" s="35"/>
      <c r="DBN162" s="35"/>
      <c r="DBO162" s="35"/>
      <c r="DBP162" s="35"/>
      <c r="DBQ162" s="35"/>
      <c r="DBR162" s="35"/>
      <c r="DBS162" s="35"/>
      <c r="DBT162" s="35"/>
      <c r="DBU162" s="35"/>
      <c r="DBV162" s="35"/>
      <c r="DBW162" s="35"/>
      <c r="DBX162" s="35"/>
      <c r="DBY162" s="35"/>
      <c r="DBZ162" s="35"/>
      <c r="DCA162" s="35"/>
      <c r="DCB162" s="35"/>
      <c r="DCC162" s="35"/>
      <c r="DCD162" s="35"/>
      <c r="DCE162" s="35"/>
      <c r="DCF162" s="35"/>
      <c r="DCG162" s="35"/>
      <c r="DCH162" s="35"/>
      <c r="DCI162" s="35"/>
      <c r="DCJ162" s="35"/>
      <c r="DCK162" s="35"/>
      <c r="DCL162" s="35"/>
      <c r="DCM162" s="35"/>
      <c r="DCN162" s="35"/>
      <c r="DCO162" s="35"/>
      <c r="DCP162" s="35"/>
      <c r="DCQ162" s="35"/>
      <c r="DCR162" s="35"/>
      <c r="DCS162" s="35"/>
      <c r="DCT162" s="35"/>
      <c r="DCU162" s="35"/>
      <c r="DCV162" s="35"/>
      <c r="DCW162" s="35"/>
      <c r="DCX162" s="35"/>
      <c r="DCY162" s="35"/>
      <c r="DCZ162" s="35"/>
      <c r="DDA162" s="35"/>
      <c r="DDB162" s="35"/>
      <c r="DDC162" s="35"/>
      <c r="DDD162" s="35"/>
      <c r="DDE162" s="35"/>
      <c r="DDF162" s="35"/>
      <c r="DDG162" s="35"/>
      <c r="DDH162" s="35"/>
      <c r="DDI162" s="35"/>
      <c r="DDJ162" s="35"/>
      <c r="DDK162" s="35"/>
      <c r="DDL162" s="35"/>
      <c r="DDM162" s="35"/>
      <c r="DDN162" s="35"/>
      <c r="DDO162" s="35"/>
      <c r="DDP162" s="35"/>
      <c r="DDQ162" s="35"/>
      <c r="DDR162" s="35"/>
      <c r="DDS162" s="35"/>
      <c r="DDT162" s="35"/>
      <c r="DDU162" s="35"/>
      <c r="DDV162" s="35"/>
      <c r="DDW162" s="35"/>
      <c r="DDX162" s="35"/>
      <c r="DDY162" s="35"/>
      <c r="DDZ162" s="35"/>
      <c r="DEA162" s="35"/>
      <c r="DEB162" s="35"/>
      <c r="DEC162" s="35"/>
      <c r="DED162" s="35"/>
      <c r="DEE162" s="35"/>
      <c r="DEF162" s="35"/>
      <c r="DEG162" s="35"/>
      <c r="DEH162" s="35"/>
      <c r="DEI162" s="35"/>
      <c r="DEJ162" s="35"/>
      <c r="DEK162" s="35"/>
      <c r="DEL162" s="35"/>
      <c r="DEM162" s="35"/>
      <c r="DEN162" s="35"/>
      <c r="DEO162" s="35"/>
      <c r="DEP162" s="35"/>
      <c r="DEQ162" s="35"/>
      <c r="DER162" s="35"/>
      <c r="DES162" s="35"/>
      <c r="DET162" s="35"/>
      <c r="DEU162" s="35"/>
      <c r="DEV162" s="35"/>
      <c r="DEW162" s="35"/>
      <c r="DEX162" s="35"/>
      <c r="DEY162" s="35"/>
      <c r="DEZ162" s="35"/>
      <c r="DFA162" s="35"/>
      <c r="DFB162" s="35"/>
      <c r="DFC162" s="35"/>
      <c r="DFD162" s="35"/>
      <c r="DFE162" s="35"/>
      <c r="DFF162" s="35"/>
      <c r="DFG162" s="35"/>
      <c r="DFH162" s="35"/>
      <c r="DFI162" s="35"/>
      <c r="DFJ162" s="35"/>
      <c r="DFK162" s="35"/>
      <c r="DFL162" s="35"/>
      <c r="DFM162" s="35"/>
      <c r="DFN162" s="35"/>
      <c r="DFO162" s="35"/>
      <c r="DFP162" s="35"/>
      <c r="DFQ162" s="35"/>
      <c r="DFR162" s="35"/>
      <c r="DFS162" s="35"/>
      <c r="DFT162" s="35"/>
      <c r="DFU162" s="35"/>
      <c r="DFV162" s="35"/>
      <c r="DFW162" s="35"/>
      <c r="DFX162" s="35"/>
      <c r="DFY162" s="35"/>
      <c r="DFZ162" s="35"/>
      <c r="DGA162" s="35"/>
      <c r="DGB162" s="35"/>
      <c r="DGC162" s="35"/>
      <c r="DGD162" s="35"/>
      <c r="DGE162" s="35"/>
      <c r="DGF162" s="35"/>
      <c r="DGG162" s="35"/>
      <c r="DGH162" s="35"/>
      <c r="DGI162" s="35"/>
      <c r="DGJ162" s="35"/>
      <c r="DGK162" s="35"/>
      <c r="DGL162" s="35"/>
      <c r="DGM162" s="35"/>
      <c r="DGN162" s="35"/>
      <c r="DGO162" s="35"/>
      <c r="DGP162" s="35"/>
      <c r="DGQ162" s="35"/>
      <c r="DGR162" s="35"/>
      <c r="DGS162" s="35"/>
      <c r="DGT162" s="35"/>
      <c r="DGU162" s="35"/>
      <c r="DGV162" s="35"/>
      <c r="DGW162" s="35"/>
      <c r="DGX162" s="35"/>
      <c r="DGY162" s="35"/>
      <c r="DGZ162" s="35"/>
      <c r="DHA162" s="35"/>
      <c r="DHB162" s="35"/>
      <c r="DHC162" s="35"/>
      <c r="DHD162" s="35"/>
      <c r="DHE162" s="35"/>
      <c r="DHF162" s="35"/>
      <c r="DHG162" s="35"/>
      <c r="DHH162" s="35"/>
      <c r="DHI162" s="35"/>
      <c r="DHJ162" s="35"/>
      <c r="DHK162" s="35"/>
      <c r="DHL162" s="35"/>
      <c r="DHM162" s="35"/>
      <c r="DHN162" s="35"/>
      <c r="DHO162" s="35"/>
      <c r="DHP162" s="35"/>
      <c r="DHQ162" s="35"/>
      <c r="DHR162" s="35"/>
      <c r="DHS162" s="35"/>
      <c r="DHT162" s="35"/>
      <c r="DHU162" s="35"/>
      <c r="DHV162" s="35"/>
      <c r="DHW162" s="35"/>
      <c r="DHX162" s="35"/>
      <c r="DHY162" s="35"/>
      <c r="DHZ162" s="35"/>
      <c r="DIA162" s="35"/>
      <c r="DIB162" s="35"/>
      <c r="DIC162" s="35"/>
      <c r="DID162" s="35"/>
      <c r="DIE162" s="35"/>
      <c r="DIF162" s="35"/>
      <c r="DIG162" s="35"/>
      <c r="DIH162" s="35"/>
      <c r="DII162" s="35"/>
      <c r="DIJ162" s="35"/>
      <c r="DIK162" s="35"/>
      <c r="DIL162" s="35"/>
      <c r="DIM162" s="35"/>
      <c r="DIN162" s="35"/>
      <c r="DIO162" s="35"/>
      <c r="DIP162" s="35"/>
      <c r="DIQ162" s="35"/>
      <c r="DIR162" s="35"/>
      <c r="DIS162" s="35"/>
      <c r="DIT162" s="35"/>
      <c r="DIU162" s="35"/>
      <c r="DIV162" s="35"/>
      <c r="DIW162" s="35"/>
      <c r="DIX162" s="35"/>
      <c r="DIY162" s="35"/>
      <c r="DIZ162" s="35"/>
      <c r="DJA162" s="35"/>
      <c r="DJB162" s="35"/>
      <c r="DJC162" s="35"/>
      <c r="DJD162" s="35"/>
      <c r="DJE162" s="35"/>
      <c r="DJF162" s="35"/>
      <c r="DJG162" s="35"/>
      <c r="DJH162" s="35"/>
      <c r="DJI162" s="35"/>
      <c r="DJJ162" s="35"/>
      <c r="DJK162" s="35"/>
      <c r="DJL162" s="35"/>
      <c r="DJM162" s="35"/>
      <c r="DJN162" s="35"/>
      <c r="DJO162" s="35"/>
      <c r="DJP162" s="35"/>
      <c r="DJQ162" s="35"/>
      <c r="DJR162" s="35"/>
      <c r="DJS162" s="35"/>
      <c r="DJT162" s="35"/>
      <c r="DJU162" s="35"/>
      <c r="DJV162" s="35"/>
      <c r="DJW162" s="35"/>
      <c r="DJX162" s="35"/>
      <c r="DJY162" s="35"/>
      <c r="DJZ162" s="35"/>
      <c r="DKA162" s="35"/>
      <c r="DKB162" s="35"/>
      <c r="DKC162" s="35"/>
      <c r="DKD162" s="35"/>
      <c r="DKE162" s="35"/>
      <c r="DKF162" s="35"/>
      <c r="DKG162" s="35"/>
      <c r="DKH162" s="35"/>
      <c r="DKI162" s="35"/>
      <c r="DKJ162" s="35"/>
      <c r="DKK162" s="35"/>
      <c r="DKL162" s="35"/>
      <c r="DKM162" s="35"/>
      <c r="DKN162" s="35"/>
      <c r="DKO162" s="35"/>
      <c r="DKP162" s="35"/>
      <c r="DKQ162" s="35"/>
      <c r="DKR162" s="35"/>
      <c r="DKS162" s="35"/>
      <c r="DKT162" s="35"/>
      <c r="DKU162" s="35"/>
      <c r="DKV162" s="35"/>
      <c r="DKW162" s="35"/>
      <c r="DKX162" s="35"/>
      <c r="DKY162" s="35"/>
      <c r="DKZ162" s="35"/>
      <c r="DLA162" s="35"/>
      <c r="DLB162" s="35"/>
      <c r="DLC162" s="35"/>
      <c r="DLD162" s="35"/>
      <c r="DLE162" s="35"/>
      <c r="DLF162" s="35"/>
      <c r="DLG162" s="35"/>
      <c r="DLH162" s="35"/>
      <c r="DLI162" s="35"/>
      <c r="DLJ162" s="35"/>
      <c r="DLK162" s="35"/>
      <c r="DLL162" s="35"/>
      <c r="DLM162" s="35"/>
      <c r="DLN162" s="35"/>
      <c r="DLO162" s="35"/>
      <c r="DLP162" s="35"/>
      <c r="DLQ162" s="35"/>
      <c r="DLR162" s="35"/>
      <c r="DLS162" s="35"/>
      <c r="DLT162" s="35"/>
      <c r="DLU162" s="35"/>
      <c r="DLV162" s="35"/>
      <c r="DLW162" s="35"/>
      <c r="DLX162" s="35"/>
      <c r="DLY162" s="35"/>
      <c r="DLZ162" s="35"/>
      <c r="DMA162" s="35"/>
      <c r="DMB162" s="35"/>
      <c r="DMC162" s="35"/>
      <c r="DMD162" s="35"/>
      <c r="DME162" s="35"/>
      <c r="DMF162" s="35"/>
      <c r="DMG162" s="35"/>
      <c r="DMH162" s="35"/>
      <c r="DMI162" s="35"/>
      <c r="DMJ162" s="35"/>
      <c r="DMK162" s="35"/>
      <c r="DML162" s="35"/>
      <c r="DMM162" s="35"/>
      <c r="DMN162" s="35"/>
      <c r="DMO162" s="35"/>
      <c r="DMP162" s="35"/>
      <c r="DMQ162" s="35"/>
      <c r="DMR162" s="35"/>
      <c r="DMS162" s="35"/>
      <c r="DMT162" s="35"/>
      <c r="DMU162" s="35"/>
      <c r="DMV162" s="35"/>
      <c r="DMW162" s="35"/>
      <c r="DMX162" s="35"/>
      <c r="DMY162" s="35"/>
      <c r="DMZ162" s="35"/>
      <c r="DNA162" s="35"/>
      <c r="DNB162" s="35"/>
      <c r="DNC162" s="35"/>
      <c r="DND162" s="35"/>
      <c r="DNE162" s="35"/>
      <c r="DNF162" s="35"/>
      <c r="DNG162" s="35"/>
      <c r="DNH162" s="35"/>
      <c r="DNI162" s="35"/>
      <c r="DNJ162" s="35"/>
      <c r="DNK162" s="35"/>
      <c r="DNL162" s="35"/>
      <c r="DNM162" s="35"/>
      <c r="DNN162" s="35"/>
      <c r="DNO162" s="35"/>
      <c r="DNP162" s="35"/>
      <c r="DNQ162" s="35"/>
      <c r="DNR162" s="35"/>
      <c r="DNS162" s="35"/>
      <c r="DNT162" s="35"/>
      <c r="DNU162" s="35"/>
      <c r="DNV162" s="35"/>
      <c r="DNW162" s="35"/>
      <c r="DNX162" s="35"/>
      <c r="DNY162" s="35"/>
      <c r="DNZ162" s="35"/>
      <c r="DOA162" s="35"/>
      <c r="DOB162" s="35"/>
      <c r="DOC162" s="35"/>
      <c r="DOD162" s="35"/>
      <c r="DOE162" s="35"/>
      <c r="DOF162" s="35"/>
      <c r="DOG162" s="35"/>
      <c r="DOH162" s="35"/>
      <c r="DOI162" s="35"/>
      <c r="DOJ162" s="35"/>
      <c r="DOK162" s="35"/>
      <c r="DOL162" s="35"/>
      <c r="DOM162" s="35"/>
      <c r="DON162" s="35"/>
      <c r="DOO162" s="35"/>
      <c r="DOP162" s="35"/>
      <c r="DOQ162" s="35"/>
      <c r="DOR162" s="35"/>
      <c r="DOS162" s="35"/>
      <c r="DOT162" s="35"/>
      <c r="DOU162" s="35"/>
      <c r="DOV162" s="35"/>
      <c r="DOW162" s="35"/>
      <c r="DOX162" s="35"/>
      <c r="DOY162" s="35"/>
      <c r="DOZ162" s="35"/>
      <c r="DPA162" s="35"/>
      <c r="DPB162" s="35"/>
      <c r="DPC162" s="35"/>
      <c r="DPD162" s="35"/>
      <c r="DPE162" s="35"/>
      <c r="DPF162" s="35"/>
      <c r="DPG162" s="35"/>
      <c r="DPH162" s="35"/>
      <c r="DPI162" s="35"/>
      <c r="DPJ162" s="35"/>
      <c r="DPK162" s="35"/>
      <c r="DPL162" s="35"/>
      <c r="DPM162" s="35"/>
      <c r="DPN162" s="35"/>
      <c r="DPO162" s="35"/>
      <c r="DPP162" s="35"/>
      <c r="DPQ162" s="35"/>
      <c r="DPR162" s="35"/>
      <c r="DPS162" s="35"/>
      <c r="DPT162" s="35"/>
      <c r="DPU162" s="35"/>
      <c r="DPV162" s="35"/>
      <c r="DPW162" s="35"/>
      <c r="DPX162" s="35"/>
      <c r="DPY162" s="35"/>
      <c r="DPZ162" s="35"/>
      <c r="DQA162" s="35"/>
      <c r="DQB162" s="35"/>
      <c r="DQC162" s="35"/>
      <c r="DQD162" s="35"/>
      <c r="DQE162" s="35"/>
      <c r="DQF162" s="35"/>
      <c r="DQG162" s="35"/>
      <c r="DQH162" s="35"/>
      <c r="DQI162" s="35"/>
      <c r="DQJ162" s="35"/>
      <c r="DQK162" s="35"/>
      <c r="DQL162" s="35"/>
      <c r="DQM162" s="35"/>
      <c r="DQN162" s="35"/>
      <c r="DQO162" s="35"/>
      <c r="DQP162" s="35"/>
      <c r="DQQ162" s="35"/>
      <c r="DQR162" s="35"/>
      <c r="DQS162" s="35"/>
      <c r="DQT162" s="35"/>
      <c r="DQU162" s="35"/>
      <c r="DQV162" s="35"/>
      <c r="DQW162" s="35"/>
      <c r="DQX162" s="35"/>
      <c r="DQY162" s="35"/>
      <c r="DQZ162" s="35"/>
      <c r="DRA162" s="35"/>
      <c r="DRB162" s="35"/>
      <c r="DRC162" s="35"/>
      <c r="DRD162" s="35"/>
      <c r="DRE162" s="35"/>
      <c r="DRF162" s="35"/>
      <c r="DRG162" s="35"/>
      <c r="DRH162" s="35"/>
      <c r="DRI162" s="35"/>
      <c r="DRJ162" s="35"/>
      <c r="DRK162" s="35"/>
      <c r="DRL162" s="35"/>
      <c r="DRM162" s="35"/>
      <c r="DRN162" s="35"/>
      <c r="DRO162" s="35"/>
      <c r="DRP162" s="35"/>
      <c r="DRQ162" s="35"/>
      <c r="DRR162" s="35"/>
      <c r="DRS162" s="35"/>
      <c r="DRT162" s="35"/>
      <c r="DRU162" s="35"/>
      <c r="DRV162" s="35"/>
      <c r="DRW162" s="35"/>
      <c r="DRX162" s="35"/>
      <c r="DRY162" s="35"/>
      <c r="DRZ162" s="35"/>
      <c r="DSA162" s="35"/>
      <c r="DSB162" s="35"/>
      <c r="DSC162" s="35"/>
      <c r="DSD162" s="35"/>
      <c r="DSE162" s="35"/>
      <c r="DSF162" s="35"/>
      <c r="DSG162" s="35"/>
      <c r="DSH162" s="35"/>
      <c r="DSI162" s="35"/>
      <c r="DSJ162" s="35"/>
      <c r="DSK162" s="35"/>
      <c r="DSL162" s="35"/>
      <c r="DSM162" s="35"/>
      <c r="DSN162" s="35"/>
      <c r="DSO162" s="35"/>
      <c r="DSP162" s="35"/>
      <c r="DSQ162" s="35"/>
      <c r="DSR162" s="35"/>
      <c r="DSS162" s="35"/>
      <c r="DST162" s="35"/>
      <c r="DSU162" s="35"/>
      <c r="DSV162" s="35"/>
      <c r="DSW162" s="35"/>
      <c r="DSX162" s="35"/>
      <c r="DSY162" s="35"/>
      <c r="DSZ162" s="35"/>
      <c r="DTA162" s="35"/>
      <c r="DTB162" s="35"/>
      <c r="DTC162" s="35"/>
      <c r="DTD162" s="35"/>
      <c r="DTE162" s="35"/>
      <c r="DTF162" s="35"/>
      <c r="DTG162" s="35"/>
      <c r="DTH162" s="35"/>
      <c r="DTI162" s="35"/>
      <c r="DTJ162" s="35"/>
      <c r="DTK162" s="35"/>
      <c r="DTL162" s="35"/>
      <c r="DTM162" s="35"/>
      <c r="DTN162" s="35"/>
      <c r="DTO162" s="35"/>
      <c r="DTP162" s="35"/>
      <c r="DTQ162" s="35"/>
      <c r="DTR162" s="35"/>
      <c r="DTS162" s="35"/>
      <c r="DTT162" s="35"/>
      <c r="DTU162" s="35"/>
      <c r="DTV162" s="35"/>
      <c r="DTW162" s="35"/>
      <c r="DTX162" s="35"/>
      <c r="DTY162" s="35"/>
      <c r="DTZ162" s="35"/>
      <c r="DUA162" s="35"/>
      <c r="DUB162" s="35"/>
      <c r="DUC162" s="35"/>
      <c r="DUD162" s="35"/>
      <c r="DUE162" s="35"/>
      <c r="DUF162" s="35"/>
      <c r="DUG162" s="35"/>
      <c r="DUH162" s="35"/>
      <c r="DUI162" s="35"/>
      <c r="DUJ162" s="35"/>
      <c r="DUK162" s="35"/>
      <c r="DUL162" s="35"/>
      <c r="DUM162" s="35"/>
      <c r="DUN162" s="35"/>
      <c r="DUO162" s="35"/>
      <c r="DUP162" s="35"/>
      <c r="DUQ162" s="35"/>
      <c r="DUR162" s="35"/>
      <c r="DUS162" s="35"/>
      <c r="DUT162" s="35"/>
      <c r="DUU162" s="35"/>
      <c r="DUV162" s="35"/>
      <c r="DUW162" s="35"/>
      <c r="DUX162" s="35"/>
      <c r="DUY162" s="35"/>
      <c r="DUZ162" s="35"/>
      <c r="DVA162" s="35"/>
      <c r="DVB162" s="35"/>
      <c r="DVC162" s="35"/>
      <c r="DVD162" s="35"/>
      <c r="DVE162" s="35"/>
      <c r="DVF162" s="35"/>
      <c r="DVG162" s="35"/>
      <c r="DVH162" s="35"/>
      <c r="DVI162" s="35"/>
      <c r="DVJ162" s="35"/>
      <c r="DVK162" s="35"/>
      <c r="DVL162" s="35"/>
      <c r="DVM162" s="35"/>
      <c r="DVN162" s="35"/>
      <c r="DVO162" s="35"/>
      <c r="DVP162" s="35"/>
      <c r="DVQ162" s="35"/>
      <c r="DVR162" s="35"/>
      <c r="DVS162" s="35"/>
      <c r="DVT162" s="35"/>
      <c r="DVU162" s="35"/>
      <c r="DVV162" s="35"/>
      <c r="DVW162" s="35"/>
      <c r="DVX162" s="35"/>
      <c r="DVY162" s="35"/>
      <c r="DVZ162" s="35"/>
      <c r="DWA162" s="35"/>
      <c r="DWB162" s="35"/>
      <c r="DWC162" s="35"/>
      <c r="DWD162" s="35"/>
      <c r="DWE162" s="35"/>
      <c r="DWF162" s="35"/>
      <c r="DWG162" s="35"/>
      <c r="DWH162" s="35"/>
      <c r="DWI162" s="35"/>
      <c r="DWJ162" s="35"/>
      <c r="DWK162" s="35"/>
      <c r="DWL162" s="35"/>
      <c r="DWM162" s="35"/>
      <c r="DWN162" s="35"/>
      <c r="DWO162" s="35"/>
      <c r="DWP162" s="35"/>
      <c r="DWQ162" s="35"/>
      <c r="DWR162" s="35"/>
      <c r="DWS162" s="35"/>
      <c r="DWT162" s="35"/>
      <c r="DWU162" s="35"/>
      <c r="DWV162" s="35"/>
      <c r="DWW162" s="35"/>
      <c r="DWX162" s="35"/>
      <c r="DWY162" s="35"/>
      <c r="DWZ162" s="35"/>
      <c r="DXA162" s="35"/>
      <c r="DXB162" s="35"/>
      <c r="DXC162" s="35"/>
      <c r="DXD162" s="35"/>
      <c r="DXE162" s="35"/>
      <c r="DXF162" s="35"/>
      <c r="DXG162" s="35"/>
      <c r="DXH162" s="35"/>
      <c r="DXI162" s="35"/>
      <c r="DXJ162" s="35"/>
      <c r="DXK162" s="35"/>
      <c r="DXL162" s="35"/>
      <c r="DXM162" s="35"/>
      <c r="DXN162" s="35"/>
      <c r="DXO162" s="35"/>
      <c r="DXP162" s="35"/>
      <c r="DXQ162" s="35"/>
      <c r="DXR162" s="35"/>
      <c r="DXS162" s="35"/>
      <c r="DXT162" s="35"/>
      <c r="DXU162" s="35"/>
      <c r="DXV162" s="35"/>
      <c r="DXW162" s="35"/>
      <c r="DXX162" s="35"/>
      <c r="DXY162" s="35"/>
      <c r="DXZ162" s="35"/>
      <c r="DYA162" s="35"/>
      <c r="DYB162" s="35"/>
      <c r="DYC162" s="35"/>
      <c r="DYD162" s="35"/>
      <c r="DYE162" s="35"/>
      <c r="DYF162" s="35"/>
      <c r="DYG162" s="35"/>
      <c r="DYH162" s="35"/>
      <c r="DYI162" s="35"/>
      <c r="DYJ162" s="35"/>
      <c r="DYK162" s="35"/>
      <c r="DYL162" s="35"/>
      <c r="DYM162" s="35"/>
      <c r="DYN162" s="35"/>
      <c r="DYO162" s="35"/>
      <c r="DYP162" s="35"/>
      <c r="DYQ162" s="35"/>
      <c r="DYR162" s="35"/>
      <c r="DYS162" s="35"/>
      <c r="DYT162" s="35"/>
      <c r="DYU162" s="35"/>
      <c r="DYV162" s="35"/>
      <c r="DYW162" s="35"/>
      <c r="DYX162" s="35"/>
      <c r="DYY162" s="35"/>
      <c r="DYZ162" s="35"/>
      <c r="DZA162" s="35"/>
      <c r="DZB162" s="35"/>
      <c r="DZC162" s="35"/>
      <c r="DZD162" s="35"/>
      <c r="DZE162" s="35"/>
      <c r="DZF162" s="35"/>
      <c r="DZG162" s="35"/>
      <c r="DZH162" s="35"/>
      <c r="DZI162" s="35"/>
      <c r="DZJ162" s="35"/>
      <c r="DZK162" s="35"/>
      <c r="DZL162" s="35"/>
      <c r="DZM162" s="35"/>
      <c r="DZN162" s="35"/>
      <c r="DZO162" s="35"/>
      <c r="DZP162" s="35"/>
      <c r="DZQ162" s="35"/>
      <c r="DZR162" s="35"/>
      <c r="DZS162" s="35"/>
      <c r="DZT162" s="35"/>
      <c r="DZU162" s="35"/>
      <c r="DZV162" s="35"/>
      <c r="DZW162" s="35"/>
      <c r="DZX162" s="35"/>
      <c r="DZY162" s="35"/>
      <c r="DZZ162" s="35"/>
      <c r="EAA162" s="35"/>
      <c r="EAB162" s="35"/>
      <c r="EAC162" s="35"/>
      <c r="EAD162" s="35"/>
      <c r="EAE162" s="35"/>
      <c r="EAF162" s="35"/>
      <c r="EAG162" s="35"/>
      <c r="EAH162" s="35"/>
      <c r="EAI162" s="35"/>
      <c r="EAJ162" s="35"/>
      <c r="EAK162" s="35"/>
      <c r="EAL162" s="35"/>
      <c r="EAM162" s="35"/>
      <c r="EAN162" s="35"/>
      <c r="EAO162" s="35"/>
      <c r="EAP162" s="35"/>
      <c r="EAQ162" s="35"/>
      <c r="EAR162" s="35"/>
      <c r="EAS162" s="35"/>
      <c r="EAT162" s="35"/>
      <c r="EAU162" s="35"/>
      <c r="EAV162" s="35"/>
      <c r="EAW162" s="35"/>
      <c r="EAX162" s="35"/>
      <c r="EAY162" s="35"/>
      <c r="EAZ162" s="35"/>
      <c r="EBA162" s="35"/>
      <c r="EBB162" s="35"/>
      <c r="EBC162" s="35"/>
      <c r="EBD162" s="35"/>
      <c r="EBE162" s="35"/>
      <c r="EBF162" s="35"/>
      <c r="EBG162" s="35"/>
      <c r="EBH162" s="35"/>
      <c r="EBI162" s="35"/>
      <c r="EBJ162" s="35"/>
      <c r="EBK162" s="35"/>
      <c r="EBL162" s="35"/>
      <c r="EBM162" s="35"/>
      <c r="EBN162" s="35"/>
      <c r="EBO162" s="35"/>
      <c r="EBP162" s="35"/>
      <c r="EBQ162" s="35"/>
      <c r="EBR162" s="35"/>
      <c r="EBS162" s="35"/>
      <c r="EBT162" s="35"/>
      <c r="EBU162" s="35"/>
      <c r="EBV162" s="35"/>
      <c r="EBW162" s="35"/>
      <c r="EBX162" s="35"/>
      <c r="EBY162" s="35"/>
      <c r="EBZ162" s="35"/>
      <c r="ECA162" s="35"/>
      <c r="ECB162" s="35"/>
      <c r="ECC162" s="35"/>
      <c r="ECD162" s="35"/>
      <c r="ECE162" s="35"/>
      <c r="ECF162" s="35"/>
      <c r="ECG162" s="35"/>
      <c r="ECH162" s="35"/>
      <c r="ECI162" s="35"/>
      <c r="ECJ162" s="35"/>
      <c r="ECK162" s="35"/>
      <c r="ECL162" s="35"/>
      <c r="ECM162" s="35"/>
      <c r="ECN162" s="35"/>
      <c r="ECO162" s="35"/>
      <c r="ECP162" s="35"/>
      <c r="ECQ162" s="35"/>
      <c r="ECR162" s="35"/>
      <c r="ECS162" s="35"/>
      <c r="ECT162" s="35"/>
      <c r="ECU162" s="35"/>
      <c r="ECV162" s="35"/>
      <c r="ECW162" s="35"/>
      <c r="ECX162" s="35"/>
      <c r="ECY162" s="35"/>
      <c r="ECZ162" s="35"/>
      <c r="EDA162" s="35"/>
      <c r="EDB162" s="35"/>
      <c r="EDC162" s="35"/>
      <c r="EDD162" s="35"/>
      <c r="EDE162" s="35"/>
      <c r="EDF162" s="35"/>
      <c r="EDG162" s="35"/>
      <c r="EDH162" s="35"/>
      <c r="EDI162" s="35"/>
      <c r="EDJ162" s="35"/>
      <c r="EDK162" s="35"/>
      <c r="EDL162" s="35"/>
      <c r="EDM162" s="35"/>
      <c r="EDN162" s="35"/>
      <c r="EDO162" s="35"/>
      <c r="EDP162" s="35"/>
      <c r="EDQ162" s="35"/>
      <c r="EDR162" s="35"/>
      <c r="EDS162" s="35"/>
      <c r="EDT162" s="35"/>
      <c r="EDU162" s="35"/>
      <c r="EDV162" s="35"/>
      <c r="EDW162" s="35"/>
      <c r="EDX162" s="35"/>
      <c r="EDY162" s="35"/>
      <c r="EDZ162" s="35"/>
      <c r="EEA162" s="35"/>
      <c r="EEB162" s="35"/>
      <c r="EEC162" s="35"/>
      <c r="EED162" s="35"/>
      <c r="EEE162" s="35"/>
      <c r="EEF162" s="35"/>
      <c r="EEG162" s="35"/>
      <c r="EEH162" s="35"/>
      <c r="EEI162" s="35"/>
      <c r="EEJ162" s="35"/>
      <c r="EEK162" s="35"/>
      <c r="EEL162" s="35"/>
      <c r="EEM162" s="35"/>
      <c r="EEN162" s="35"/>
      <c r="EEO162" s="35"/>
      <c r="EEP162" s="35"/>
      <c r="EEQ162" s="35"/>
      <c r="EER162" s="35"/>
      <c r="EES162" s="35"/>
      <c r="EET162" s="35"/>
      <c r="EEU162" s="35"/>
      <c r="EEV162" s="35"/>
      <c r="EEW162" s="35"/>
      <c r="EEX162" s="35"/>
      <c r="EEY162" s="35"/>
      <c r="EEZ162" s="35"/>
      <c r="EFA162" s="35"/>
      <c r="EFB162" s="35"/>
      <c r="EFC162" s="35"/>
      <c r="EFD162" s="35"/>
      <c r="EFE162" s="35"/>
      <c r="EFF162" s="35"/>
      <c r="EFG162" s="35"/>
      <c r="EFH162" s="35"/>
      <c r="EFI162" s="35"/>
      <c r="EFJ162" s="35"/>
      <c r="EFK162" s="35"/>
      <c r="EFL162" s="35"/>
      <c r="EFM162" s="35"/>
      <c r="EFN162" s="35"/>
      <c r="EFO162" s="35"/>
      <c r="EFP162" s="35"/>
      <c r="EFQ162" s="35"/>
      <c r="EFR162" s="35"/>
      <c r="EFS162" s="35"/>
      <c r="EFT162" s="35"/>
      <c r="EFU162" s="35"/>
      <c r="EFV162" s="35"/>
      <c r="EFW162" s="35"/>
      <c r="EFX162" s="35"/>
      <c r="EFY162" s="35"/>
      <c r="EFZ162" s="35"/>
      <c r="EGA162" s="35"/>
      <c r="EGB162" s="35"/>
      <c r="EGC162" s="35"/>
      <c r="EGD162" s="35"/>
      <c r="EGE162" s="35"/>
      <c r="EGF162" s="35"/>
      <c r="EGG162" s="35"/>
      <c r="EGH162" s="35"/>
      <c r="EGI162" s="35"/>
      <c r="EGJ162" s="35"/>
      <c r="EGK162" s="35"/>
      <c r="EGL162" s="35"/>
      <c r="EGM162" s="35"/>
      <c r="EGN162" s="35"/>
      <c r="EGO162" s="35"/>
      <c r="EGP162" s="35"/>
      <c r="EGQ162" s="35"/>
      <c r="EGR162" s="35"/>
      <c r="EGS162" s="35"/>
      <c r="EGT162" s="35"/>
      <c r="EGU162" s="35"/>
      <c r="EGV162" s="35"/>
      <c r="EGW162" s="35"/>
      <c r="EGX162" s="35"/>
      <c r="EGY162" s="35"/>
      <c r="EGZ162" s="35"/>
      <c r="EHA162" s="35"/>
      <c r="EHB162" s="35"/>
      <c r="EHC162" s="35"/>
      <c r="EHD162" s="35"/>
      <c r="EHE162" s="35"/>
      <c r="EHF162" s="35"/>
      <c r="EHG162" s="35"/>
      <c r="EHH162" s="35"/>
      <c r="EHI162" s="35"/>
      <c r="EHJ162" s="35"/>
      <c r="EHK162" s="35"/>
      <c r="EHL162" s="35"/>
      <c r="EHM162" s="35"/>
      <c r="EHN162" s="35"/>
      <c r="EHO162" s="35"/>
      <c r="EHP162" s="35"/>
      <c r="EHQ162" s="35"/>
      <c r="EHR162" s="35"/>
      <c r="EHS162" s="35"/>
      <c r="EHT162" s="35"/>
      <c r="EHU162" s="35"/>
      <c r="EHV162" s="35"/>
      <c r="EHW162" s="35"/>
      <c r="EHX162" s="35"/>
      <c r="EHY162" s="35"/>
      <c r="EHZ162" s="35"/>
      <c r="EIA162" s="35"/>
      <c r="EIB162" s="35"/>
      <c r="EIC162" s="35"/>
      <c r="EID162" s="35"/>
      <c r="EIE162" s="35"/>
      <c r="EIF162" s="35"/>
      <c r="EIG162" s="35"/>
      <c r="EIH162" s="35"/>
      <c r="EII162" s="35"/>
      <c r="EIJ162" s="35"/>
      <c r="EIK162" s="35"/>
      <c r="EIL162" s="35"/>
      <c r="EIM162" s="35"/>
      <c r="EIN162" s="35"/>
      <c r="EIO162" s="35"/>
      <c r="EIP162" s="35"/>
      <c r="EIQ162" s="35"/>
      <c r="EIR162" s="35"/>
      <c r="EIS162" s="35"/>
      <c r="EIT162" s="35"/>
      <c r="EIU162" s="35"/>
      <c r="EIV162" s="35"/>
      <c r="EIW162" s="35"/>
      <c r="EIX162" s="35"/>
      <c r="EIY162" s="35"/>
      <c r="EIZ162" s="35"/>
      <c r="EJA162" s="35"/>
      <c r="EJB162" s="35"/>
      <c r="EJC162" s="35"/>
      <c r="EJD162" s="35"/>
      <c r="EJE162" s="35"/>
      <c r="EJF162" s="35"/>
      <c r="EJG162" s="35"/>
      <c r="EJH162" s="35"/>
      <c r="EJI162" s="35"/>
      <c r="EJJ162" s="35"/>
      <c r="EJK162" s="35"/>
      <c r="EJL162" s="35"/>
      <c r="EJM162" s="35"/>
      <c r="EJN162" s="35"/>
      <c r="EJO162" s="35"/>
      <c r="EJP162" s="35"/>
      <c r="EJQ162" s="35"/>
      <c r="EJR162" s="35"/>
      <c r="EJS162" s="35"/>
      <c r="EJT162" s="35"/>
      <c r="EJU162" s="35"/>
      <c r="EJV162" s="35"/>
      <c r="EJW162" s="35"/>
      <c r="EJX162" s="35"/>
      <c r="EJY162" s="35"/>
      <c r="EJZ162" s="35"/>
      <c r="EKA162" s="35"/>
      <c r="EKB162" s="35"/>
      <c r="EKC162" s="35"/>
      <c r="EKD162" s="35"/>
      <c r="EKE162" s="35"/>
      <c r="EKF162" s="35"/>
      <c r="EKG162" s="35"/>
      <c r="EKH162" s="35"/>
      <c r="EKI162" s="35"/>
      <c r="EKJ162" s="35"/>
      <c r="EKK162" s="35"/>
      <c r="EKL162" s="35"/>
      <c r="EKM162" s="35"/>
      <c r="EKN162" s="35"/>
      <c r="EKO162" s="35"/>
      <c r="EKP162" s="35"/>
      <c r="EKQ162" s="35"/>
      <c r="EKR162" s="35"/>
      <c r="EKS162" s="35"/>
      <c r="EKT162" s="35"/>
      <c r="EKU162" s="35"/>
      <c r="EKV162" s="35"/>
      <c r="EKW162" s="35"/>
      <c r="EKX162" s="35"/>
      <c r="EKY162" s="35"/>
      <c r="EKZ162" s="35"/>
      <c r="ELA162" s="35"/>
      <c r="ELB162" s="35"/>
      <c r="ELC162" s="35"/>
      <c r="ELD162" s="35"/>
      <c r="ELE162" s="35"/>
      <c r="ELF162" s="35"/>
      <c r="ELG162" s="35"/>
      <c r="ELH162" s="35"/>
      <c r="ELI162" s="35"/>
      <c r="ELJ162" s="35"/>
      <c r="ELK162" s="35"/>
      <c r="ELL162" s="35"/>
      <c r="ELM162" s="35"/>
      <c r="ELN162" s="35"/>
      <c r="ELO162" s="35"/>
      <c r="ELP162" s="35"/>
      <c r="ELQ162" s="35"/>
      <c r="ELR162" s="35"/>
      <c r="ELS162" s="35"/>
      <c r="ELT162" s="35"/>
      <c r="ELU162" s="35"/>
      <c r="ELV162" s="35"/>
      <c r="ELW162" s="35"/>
      <c r="ELX162" s="35"/>
      <c r="ELY162" s="35"/>
      <c r="ELZ162" s="35"/>
      <c r="EMA162" s="35"/>
      <c r="EMB162" s="35"/>
      <c r="EMC162" s="35"/>
      <c r="EMD162" s="35"/>
      <c r="EME162" s="35"/>
      <c r="EMF162" s="35"/>
      <c r="EMG162" s="35"/>
      <c r="EMH162" s="35"/>
      <c r="EMI162" s="35"/>
      <c r="EMJ162" s="35"/>
      <c r="EMK162" s="35"/>
      <c r="EML162" s="35"/>
      <c r="EMM162" s="35"/>
      <c r="EMN162" s="35"/>
      <c r="EMO162" s="35"/>
      <c r="EMP162" s="35"/>
      <c r="EMQ162" s="35"/>
      <c r="EMR162" s="35"/>
      <c r="EMS162" s="35"/>
      <c r="EMT162" s="35"/>
      <c r="EMU162" s="35"/>
      <c r="EMV162" s="35"/>
      <c r="EMW162" s="35"/>
      <c r="EMX162" s="35"/>
      <c r="EMY162" s="35"/>
      <c r="EMZ162" s="35"/>
      <c r="ENA162" s="35"/>
      <c r="ENB162" s="35"/>
      <c r="ENC162" s="35"/>
      <c r="END162" s="35"/>
      <c r="ENE162" s="35"/>
      <c r="ENF162" s="35"/>
      <c r="ENG162" s="35"/>
      <c r="ENH162" s="35"/>
      <c r="ENI162" s="35"/>
      <c r="ENJ162" s="35"/>
      <c r="ENK162" s="35"/>
      <c r="ENL162" s="35"/>
      <c r="ENM162" s="35"/>
      <c r="ENN162" s="35"/>
      <c r="ENO162" s="35"/>
      <c r="ENP162" s="35"/>
      <c r="ENQ162" s="35"/>
      <c r="ENR162" s="35"/>
      <c r="ENS162" s="35"/>
      <c r="ENT162" s="35"/>
      <c r="ENU162" s="35"/>
      <c r="ENV162" s="35"/>
      <c r="ENW162" s="35"/>
      <c r="ENX162" s="35"/>
      <c r="ENY162" s="35"/>
      <c r="ENZ162" s="35"/>
      <c r="EOA162" s="35"/>
      <c r="EOB162" s="35"/>
      <c r="EOC162" s="35"/>
      <c r="EOD162" s="35"/>
      <c r="EOE162" s="35"/>
      <c r="EOF162" s="35"/>
      <c r="EOG162" s="35"/>
      <c r="EOH162" s="35"/>
      <c r="EOI162" s="35"/>
      <c r="EOJ162" s="35"/>
      <c r="EOK162" s="35"/>
      <c r="EOL162" s="35"/>
      <c r="EOM162" s="35"/>
      <c r="EON162" s="35"/>
      <c r="EOO162" s="35"/>
      <c r="EOP162" s="35"/>
      <c r="EOQ162" s="35"/>
      <c r="EOR162" s="35"/>
      <c r="EOS162" s="35"/>
      <c r="EOT162" s="35"/>
      <c r="EOU162" s="35"/>
      <c r="EOV162" s="35"/>
      <c r="EOW162" s="35"/>
      <c r="EOX162" s="35"/>
      <c r="EOY162" s="35"/>
      <c r="EOZ162" s="35"/>
      <c r="EPA162" s="35"/>
      <c r="EPB162" s="35"/>
      <c r="EPC162" s="35"/>
      <c r="EPD162" s="35"/>
      <c r="EPE162" s="35"/>
      <c r="EPF162" s="35"/>
      <c r="EPG162" s="35"/>
      <c r="EPH162" s="35"/>
      <c r="EPI162" s="35"/>
      <c r="EPJ162" s="35"/>
      <c r="EPK162" s="35"/>
      <c r="EPL162" s="35"/>
      <c r="EPM162" s="35"/>
      <c r="EPN162" s="35"/>
      <c r="EPO162" s="35"/>
      <c r="EPP162" s="35"/>
      <c r="EPQ162" s="35"/>
      <c r="EPR162" s="35"/>
      <c r="EPS162" s="35"/>
      <c r="EPT162" s="35"/>
      <c r="EPU162" s="35"/>
      <c r="EPV162" s="35"/>
      <c r="EPW162" s="35"/>
      <c r="EPX162" s="35"/>
      <c r="EPY162" s="35"/>
      <c r="EPZ162" s="35"/>
      <c r="EQA162" s="35"/>
      <c r="EQB162" s="35"/>
      <c r="EQC162" s="35"/>
      <c r="EQD162" s="35"/>
      <c r="EQE162" s="35"/>
      <c r="EQF162" s="35"/>
      <c r="EQG162" s="35"/>
      <c r="EQH162" s="35"/>
      <c r="EQI162" s="35"/>
      <c r="EQJ162" s="35"/>
      <c r="EQK162" s="35"/>
      <c r="EQL162" s="35"/>
      <c r="EQM162" s="35"/>
      <c r="EQN162" s="35"/>
      <c r="EQO162" s="35"/>
      <c r="EQP162" s="35"/>
      <c r="EQQ162" s="35"/>
      <c r="EQR162" s="35"/>
      <c r="EQS162" s="35"/>
      <c r="EQT162" s="35"/>
      <c r="EQU162" s="35"/>
      <c r="EQV162" s="35"/>
      <c r="EQW162" s="35"/>
      <c r="EQX162" s="35"/>
      <c r="EQY162" s="35"/>
      <c r="EQZ162" s="35"/>
      <c r="ERA162" s="35"/>
      <c r="ERB162" s="35"/>
      <c r="ERC162" s="35"/>
      <c r="ERD162" s="35"/>
      <c r="ERE162" s="35"/>
      <c r="ERF162" s="35"/>
      <c r="ERG162" s="35"/>
      <c r="ERH162" s="35"/>
      <c r="ERI162" s="35"/>
      <c r="ERJ162" s="35"/>
      <c r="ERK162" s="35"/>
      <c r="ERL162" s="35"/>
      <c r="ERM162" s="35"/>
      <c r="ERN162" s="35"/>
      <c r="ERO162" s="35"/>
      <c r="ERP162" s="35"/>
      <c r="ERQ162" s="35"/>
      <c r="ERR162" s="35"/>
      <c r="ERS162" s="35"/>
      <c r="ERT162" s="35"/>
      <c r="ERU162" s="35"/>
      <c r="ERV162" s="35"/>
      <c r="ERW162" s="35"/>
      <c r="ERX162" s="35"/>
      <c r="ERY162" s="35"/>
      <c r="ERZ162" s="35"/>
      <c r="ESA162" s="35"/>
      <c r="ESB162" s="35"/>
      <c r="ESC162" s="35"/>
      <c r="ESD162" s="35"/>
      <c r="ESE162" s="35"/>
      <c r="ESF162" s="35"/>
      <c r="ESG162" s="35"/>
      <c r="ESH162" s="35"/>
      <c r="ESI162" s="35"/>
      <c r="ESJ162" s="35"/>
      <c r="ESK162" s="35"/>
      <c r="ESL162" s="35"/>
      <c r="ESM162" s="35"/>
      <c r="ESN162" s="35"/>
      <c r="ESO162" s="35"/>
      <c r="ESP162" s="35"/>
      <c r="ESQ162" s="35"/>
      <c r="ESR162" s="35"/>
      <c r="ESS162" s="35"/>
      <c r="EST162" s="35"/>
      <c r="ESU162" s="35"/>
      <c r="ESV162" s="35"/>
      <c r="ESW162" s="35"/>
      <c r="ESX162" s="35"/>
      <c r="ESY162" s="35"/>
      <c r="ESZ162" s="35"/>
      <c r="ETA162" s="35"/>
      <c r="ETB162" s="35"/>
      <c r="ETC162" s="35"/>
      <c r="ETD162" s="35"/>
      <c r="ETE162" s="35"/>
      <c r="ETF162" s="35"/>
      <c r="ETG162" s="35"/>
      <c r="ETH162" s="35"/>
      <c r="ETI162" s="35"/>
      <c r="ETJ162" s="35"/>
      <c r="ETK162" s="35"/>
      <c r="ETL162" s="35"/>
      <c r="ETM162" s="35"/>
      <c r="ETN162" s="35"/>
      <c r="ETO162" s="35"/>
      <c r="ETP162" s="35"/>
      <c r="ETQ162" s="35"/>
      <c r="ETR162" s="35"/>
      <c r="ETS162" s="35"/>
      <c r="ETT162" s="35"/>
      <c r="ETU162" s="35"/>
      <c r="ETV162" s="35"/>
      <c r="ETW162" s="35"/>
      <c r="ETX162" s="35"/>
      <c r="ETY162" s="35"/>
      <c r="ETZ162" s="35"/>
      <c r="EUA162" s="35"/>
      <c r="EUB162" s="35"/>
      <c r="EUC162" s="35"/>
      <c r="EUD162" s="35"/>
      <c r="EUE162" s="35"/>
      <c r="EUF162" s="35"/>
      <c r="EUG162" s="35"/>
      <c r="EUH162" s="35"/>
      <c r="EUI162" s="35"/>
      <c r="EUJ162" s="35"/>
      <c r="EUK162" s="35"/>
      <c r="EUL162" s="35"/>
      <c r="EUM162" s="35"/>
      <c r="EUN162" s="35"/>
      <c r="EUO162" s="35"/>
      <c r="EUP162" s="35"/>
      <c r="EUQ162" s="35"/>
      <c r="EUR162" s="35"/>
      <c r="EUS162" s="35"/>
      <c r="EUT162" s="35"/>
      <c r="EUU162" s="35"/>
      <c r="EUV162" s="35"/>
      <c r="EUW162" s="35"/>
      <c r="EUX162" s="35"/>
      <c r="EUY162" s="35"/>
      <c r="EUZ162" s="35"/>
      <c r="EVA162" s="35"/>
      <c r="EVB162" s="35"/>
      <c r="EVC162" s="35"/>
      <c r="EVD162" s="35"/>
      <c r="EVE162" s="35"/>
      <c r="EVF162" s="35"/>
      <c r="EVG162" s="35"/>
      <c r="EVH162" s="35"/>
      <c r="EVI162" s="35"/>
      <c r="EVJ162" s="35"/>
      <c r="EVK162" s="35"/>
      <c r="EVL162" s="35"/>
      <c r="EVM162" s="35"/>
      <c r="EVN162" s="35"/>
      <c r="EVO162" s="35"/>
      <c r="EVP162" s="35"/>
      <c r="EVQ162" s="35"/>
      <c r="EVR162" s="35"/>
      <c r="EVS162" s="35"/>
      <c r="EVT162" s="35"/>
      <c r="EVU162" s="35"/>
      <c r="EVV162" s="35"/>
      <c r="EVW162" s="35"/>
      <c r="EVX162" s="35"/>
      <c r="EVY162" s="35"/>
      <c r="EVZ162" s="35"/>
      <c r="EWA162" s="35"/>
      <c r="EWB162" s="35"/>
      <c r="EWC162" s="35"/>
      <c r="EWD162" s="35"/>
      <c r="EWE162" s="35"/>
      <c r="EWF162" s="35"/>
      <c r="EWG162" s="35"/>
      <c r="EWH162" s="35"/>
      <c r="EWI162" s="35"/>
      <c r="EWJ162" s="35"/>
      <c r="EWK162" s="35"/>
      <c r="EWL162" s="35"/>
      <c r="EWM162" s="35"/>
      <c r="EWN162" s="35"/>
      <c r="EWO162" s="35"/>
      <c r="EWP162" s="35"/>
      <c r="EWQ162" s="35"/>
      <c r="EWR162" s="35"/>
      <c r="EWS162" s="35"/>
      <c r="EWT162" s="35"/>
      <c r="EWU162" s="35"/>
      <c r="EWV162" s="35"/>
      <c r="EWW162" s="35"/>
      <c r="EWX162" s="35"/>
      <c r="EWY162" s="35"/>
      <c r="EWZ162" s="35"/>
      <c r="EXA162" s="35"/>
      <c r="EXB162" s="35"/>
      <c r="EXC162" s="35"/>
      <c r="EXD162" s="35"/>
      <c r="EXE162" s="35"/>
      <c r="EXF162" s="35"/>
      <c r="EXG162" s="35"/>
      <c r="EXH162" s="35"/>
      <c r="EXI162" s="35"/>
      <c r="EXJ162" s="35"/>
      <c r="EXK162" s="35"/>
      <c r="EXL162" s="35"/>
      <c r="EXM162" s="35"/>
      <c r="EXN162" s="35"/>
      <c r="EXO162" s="35"/>
      <c r="EXP162" s="35"/>
      <c r="EXQ162" s="35"/>
      <c r="EXR162" s="35"/>
      <c r="EXS162" s="35"/>
      <c r="EXT162" s="35"/>
      <c r="EXU162" s="35"/>
      <c r="EXV162" s="35"/>
      <c r="EXW162" s="35"/>
      <c r="EXX162" s="35"/>
      <c r="EXY162" s="35"/>
      <c r="EXZ162" s="35"/>
      <c r="EYA162" s="35"/>
      <c r="EYB162" s="35"/>
      <c r="EYC162" s="35"/>
      <c r="EYD162" s="35"/>
      <c r="EYE162" s="35"/>
      <c r="EYF162" s="35"/>
      <c r="EYG162" s="35"/>
      <c r="EYH162" s="35"/>
      <c r="EYI162" s="35"/>
      <c r="EYJ162" s="35"/>
      <c r="EYK162" s="35"/>
      <c r="EYL162" s="35"/>
      <c r="EYM162" s="35"/>
      <c r="EYN162" s="35"/>
      <c r="EYO162" s="35"/>
      <c r="EYP162" s="35"/>
      <c r="EYQ162" s="35"/>
      <c r="EYR162" s="35"/>
      <c r="EYS162" s="35"/>
      <c r="EYT162" s="35"/>
      <c r="EYU162" s="35"/>
      <c r="EYV162" s="35"/>
      <c r="EYW162" s="35"/>
      <c r="EYX162" s="35"/>
      <c r="EYY162" s="35"/>
      <c r="EYZ162" s="35"/>
      <c r="EZA162" s="35"/>
      <c r="EZB162" s="35"/>
      <c r="EZC162" s="35"/>
      <c r="EZD162" s="35"/>
      <c r="EZE162" s="35"/>
      <c r="EZF162" s="35"/>
      <c r="EZG162" s="35"/>
      <c r="EZH162" s="35"/>
      <c r="EZI162" s="35"/>
      <c r="EZJ162" s="35"/>
      <c r="EZK162" s="35"/>
      <c r="EZL162" s="35"/>
      <c r="EZM162" s="35"/>
      <c r="EZN162" s="35"/>
      <c r="EZO162" s="35"/>
      <c r="EZP162" s="35"/>
      <c r="EZQ162" s="35"/>
      <c r="EZR162" s="35"/>
      <c r="EZS162" s="35"/>
      <c r="EZT162" s="35"/>
      <c r="EZU162" s="35"/>
      <c r="EZV162" s="35"/>
      <c r="EZW162" s="35"/>
      <c r="EZX162" s="35"/>
      <c r="EZY162" s="35"/>
      <c r="EZZ162" s="35"/>
      <c r="FAA162" s="35"/>
      <c r="FAB162" s="35"/>
      <c r="FAC162" s="35"/>
      <c r="FAD162" s="35"/>
      <c r="FAE162" s="35"/>
      <c r="FAF162" s="35"/>
      <c r="FAG162" s="35"/>
      <c r="FAH162" s="35"/>
      <c r="FAI162" s="35"/>
      <c r="FAJ162" s="35"/>
      <c r="FAK162" s="35"/>
      <c r="FAL162" s="35"/>
      <c r="FAM162" s="35"/>
      <c r="FAN162" s="35"/>
      <c r="FAO162" s="35"/>
      <c r="FAP162" s="35"/>
      <c r="FAQ162" s="35"/>
      <c r="FAR162" s="35"/>
      <c r="FAS162" s="35"/>
      <c r="FAT162" s="35"/>
      <c r="FAU162" s="35"/>
      <c r="FAV162" s="35"/>
      <c r="FAW162" s="35"/>
      <c r="FAX162" s="35"/>
      <c r="FAY162" s="35"/>
      <c r="FAZ162" s="35"/>
      <c r="FBA162" s="35"/>
      <c r="FBB162" s="35"/>
      <c r="FBC162" s="35"/>
      <c r="FBD162" s="35"/>
      <c r="FBE162" s="35"/>
      <c r="FBF162" s="35"/>
      <c r="FBG162" s="35"/>
      <c r="FBH162" s="35"/>
      <c r="FBI162" s="35"/>
      <c r="FBJ162" s="35"/>
      <c r="FBK162" s="35"/>
      <c r="FBL162" s="35"/>
      <c r="FBM162" s="35"/>
      <c r="FBN162" s="35"/>
      <c r="FBO162" s="35"/>
      <c r="FBP162" s="35"/>
      <c r="FBQ162" s="35"/>
      <c r="FBR162" s="35"/>
      <c r="FBS162" s="35"/>
      <c r="FBT162" s="35"/>
      <c r="FBU162" s="35"/>
      <c r="FBV162" s="35"/>
      <c r="FBW162" s="35"/>
      <c r="FBX162" s="35"/>
      <c r="FBY162" s="35"/>
      <c r="FBZ162" s="35"/>
      <c r="FCA162" s="35"/>
      <c r="FCB162" s="35"/>
      <c r="FCC162" s="35"/>
      <c r="FCD162" s="35"/>
      <c r="FCE162" s="35"/>
      <c r="FCF162" s="35"/>
      <c r="FCG162" s="35"/>
      <c r="FCH162" s="35"/>
      <c r="FCI162" s="35"/>
      <c r="FCJ162" s="35"/>
      <c r="FCK162" s="35"/>
      <c r="FCL162" s="35"/>
      <c r="FCM162" s="35"/>
      <c r="FCN162" s="35"/>
      <c r="FCO162" s="35"/>
      <c r="FCP162" s="35"/>
      <c r="FCQ162" s="35"/>
      <c r="FCR162" s="35"/>
      <c r="FCS162" s="35"/>
      <c r="FCT162" s="35"/>
      <c r="FCU162" s="35"/>
      <c r="FCV162" s="35"/>
      <c r="FCW162" s="35"/>
      <c r="FCX162" s="35"/>
      <c r="FCY162" s="35"/>
      <c r="FCZ162" s="35"/>
      <c r="FDA162" s="35"/>
      <c r="FDB162" s="35"/>
      <c r="FDC162" s="35"/>
      <c r="FDD162" s="35"/>
      <c r="FDE162" s="35"/>
      <c r="FDF162" s="35"/>
      <c r="FDG162" s="35"/>
      <c r="FDH162" s="35"/>
      <c r="FDI162" s="35"/>
      <c r="FDJ162" s="35"/>
      <c r="FDK162" s="35"/>
      <c r="FDL162" s="35"/>
      <c r="FDM162" s="35"/>
      <c r="FDN162" s="35"/>
      <c r="FDO162" s="35"/>
      <c r="FDP162" s="35"/>
      <c r="FDQ162" s="35"/>
      <c r="FDR162" s="35"/>
      <c r="FDS162" s="35"/>
      <c r="FDT162" s="35"/>
      <c r="FDU162" s="35"/>
      <c r="FDV162" s="35"/>
      <c r="FDW162" s="35"/>
      <c r="FDX162" s="35"/>
      <c r="FDY162" s="35"/>
      <c r="FDZ162" s="35"/>
      <c r="FEA162" s="35"/>
      <c r="FEB162" s="35"/>
      <c r="FEC162" s="35"/>
      <c r="FED162" s="35"/>
      <c r="FEE162" s="35"/>
      <c r="FEF162" s="35"/>
      <c r="FEG162" s="35"/>
      <c r="FEH162" s="35"/>
      <c r="FEI162" s="35"/>
      <c r="FEJ162" s="35"/>
      <c r="FEK162" s="35"/>
      <c r="FEL162" s="35"/>
      <c r="FEM162" s="35"/>
      <c r="FEN162" s="35"/>
      <c r="FEO162" s="35"/>
      <c r="FEP162" s="35"/>
      <c r="FEQ162" s="35"/>
      <c r="FER162" s="35"/>
      <c r="FES162" s="35"/>
      <c r="FET162" s="35"/>
      <c r="FEU162" s="35"/>
      <c r="FEV162" s="35"/>
      <c r="FEW162" s="35"/>
      <c r="FEX162" s="35"/>
      <c r="FEY162" s="35"/>
      <c r="FEZ162" s="35"/>
      <c r="FFA162" s="35"/>
      <c r="FFB162" s="35"/>
      <c r="FFC162" s="35"/>
      <c r="FFD162" s="35"/>
      <c r="FFE162" s="35"/>
      <c r="FFF162" s="35"/>
      <c r="FFG162" s="35"/>
      <c r="FFH162" s="35"/>
      <c r="FFI162" s="35"/>
      <c r="FFJ162" s="35"/>
      <c r="FFK162" s="35"/>
      <c r="FFL162" s="35"/>
      <c r="FFM162" s="35"/>
      <c r="FFN162" s="35"/>
      <c r="FFO162" s="35"/>
      <c r="FFP162" s="35"/>
      <c r="FFQ162" s="35"/>
      <c r="FFR162" s="35"/>
      <c r="FFS162" s="35"/>
      <c r="FFT162" s="35"/>
      <c r="FFU162" s="35"/>
      <c r="FFV162" s="35"/>
      <c r="FFW162" s="35"/>
      <c r="FFX162" s="35"/>
      <c r="FFY162" s="35"/>
      <c r="FFZ162" s="35"/>
      <c r="FGA162" s="35"/>
      <c r="FGB162" s="35"/>
      <c r="FGC162" s="35"/>
      <c r="FGD162" s="35"/>
      <c r="FGE162" s="35"/>
      <c r="FGF162" s="35"/>
      <c r="FGG162" s="35"/>
      <c r="FGH162" s="35"/>
      <c r="FGI162" s="35"/>
      <c r="FGJ162" s="35"/>
      <c r="FGK162" s="35"/>
      <c r="FGL162" s="35"/>
      <c r="FGM162" s="35"/>
      <c r="FGN162" s="35"/>
      <c r="FGO162" s="35"/>
      <c r="FGP162" s="35"/>
      <c r="FGQ162" s="35"/>
      <c r="FGR162" s="35"/>
      <c r="FGS162" s="35"/>
      <c r="FGT162" s="35"/>
      <c r="FGU162" s="35"/>
      <c r="FGV162" s="35"/>
      <c r="FGW162" s="35"/>
      <c r="FGX162" s="35"/>
      <c r="FGY162" s="35"/>
      <c r="FGZ162" s="35"/>
      <c r="FHA162" s="35"/>
      <c r="FHB162" s="35"/>
      <c r="FHC162" s="35"/>
      <c r="FHD162" s="35"/>
      <c r="FHE162" s="35"/>
      <c r="FHF162" s="35"/>
      <c r="FHG162" s="35"/>
      <c r="FHH162" s="35"/>
      <c r="FHI162" s="35"/>
      <c r="FHJ162" s="35"/>
      <c r="FHK162" s="35"/>
      <c r="FHL162" s="35"/>
      <c r="FHM162" s="35"/>
      <c r="FHN162" s="35"/>
      <c r="FHO162" s="35"/>
      <c r="FHP162" s="35"/>
      <c r="FHQ162" s="35"/>
      <c r="FHR162" s="35"/>
      <c r="FHS162" s="35"/>
      <c r="FHT162" s="35"/>
      <c r="FHU162" s="35"/>
      <c r="FHV162" s="35"/>
      <c r="FHW162" s="35"/>
      <c r="FHX162" s="35"/>
      <c r="FHY162" s="35"/>
      <c r="FHZ162" s="35"/>
      <c r="FIA162" s="35"/>
      <c r="FIB162" s="35"/>
      <c r="FIC162" s="35"/>
      <c r="FID162" s="35"/>
      <c r="FIE162" s="35"/>
      <c r="FIF162" s="35"/>
      <c r="FIG162" s="35"/>
      <c r="FIH162" s="35"/>
      <c r="FII162" s="35"/>
      <c r="FIJ162" s="35"/>
      <c r="FIK162" s="35"/>
      <c r="FIL162" s="35"/>
      <c r="FIM162" s="35"/>
      <c r="FIN162" s="35"/>
      <c r="FIO162" s="35"/>
      <c r="FIP162" s="35"/>
      <c r="FIQ162" s="35"/>
      <c r="FIR162" s="35"/>
      <c r="FIS162" s="35"/>
      <c r="FIT162" s="35"/>
      <c r="FIU162" s="35"/>
      <c r="FIV162" s="35"/>
      <c r="FIW162" s="35"/>
      <c r="FIX162" s="35"/>
      <c r="FIY162" s="35"/>
      <c r="FIZ162" s="35"/>
      <c r="FJA162" s="35"/>
      <c r="FJB162" s="35"/>
      <c r="FJC162" s="35"/>
      <c r="FJD162" s="35"/>
      <c r="FJE162" s="35"/>
      <c r="FJF162" s="35"/>
      <c r="FJG162" s="35"/>
      <c r="FJH162" s="35"/>
      <c r="FJI162" s="35"/>
      <c r="FJJ162" s="35"/>
      <c r="FJK162" s="35"/>
      <c r="FJL162" s="35"/>
      <c r="FJM162" s="35"/>
      <c r="FJN162" s="35"/>
      <c r="FJO162" s="35"/>
      <c r="FJP162" s="35"/>
      <c r="FJQ162" s="35"/>
      <c r="FJR162" s="35"/>
      <c r="FJS162" s="35"/>
      <c r="FJT162" s="35"/>
      <c r="FJU162" s="35"/>
      <c r="FJV162" s="35"/>
      <c r="FJW162" s="35"/>
      <c r="FJX162" s="35"/>
      <c r="FJY162" s="35"/>
      <c r="FJZ162" s="35"/>
      <c r="FKA162" s="35"/>
      <c r="FKB162" s="35"/>
      <c r="FKC162" s="35"/>
      <c r="FKD162" s="35"/>
      <c r="FKE162" s="35"/>
      <c r="FKF162" s="35"/>
      <c r="FKG162" s="35"/>
      <c r="FKH162" s="35"/>
      <c r="FKI162" s="35"/>
      <c r="FKJ162" s="35"/>
      <c r="FKK162" s="35"/>
      <c r="FKL162" s="35"/>
      <c r="FKM162" s="35"/>
      <c r="FKN162" s="35"/>
      <c r="FKO162" s="35"/>
      <c r="FKP162" s="35"/>
      <c r="FKQ162" s="35"/>
      <c r="FKR162" s="35"/>
      <c r="FKS162" s="35"/>
      <c r="FKT162" s="35"/>
      <c r="FKU162" s="35"/>
      <c r="FKV162" s="35"/>
      <c r="FKW162" s="35"/>
      <c r="FKX162" s="35"/>
      <c r="FKY162" s="35"/>
      <c r="FKZ162" s="35"/>
      <c r="FLA162" s="35"/>
      <c r="FLB162" s="35"/>
      <c r="FLC162" s="35"/>
      <c r="FLD162" s="35"/>
      <c r="FLE162" s="35"/>
      <c r="FLF162" s="35"/>
      <c r="FLG162" s="35"/>
      <c r="FLH162" s="35"/>
      <c r="FLI162" s="35"/>
      <c r="FLJ162" s="35"/>
      <c r="FLK162" s="35"/>
      <c r="FLL162" s="35"/>
      <c r="FLM162" s="35"/>
      <c r="FLN162" s="35"/>
      <c r="FLO162" s="35"/>
      <c r="FLP162" s="35"/>
      <c r="FLQ162" s="35"/>
      <c r="FLR162" s="35"/>
      <c r="FLS162" s="35"/>
      <c r="FLT162" s="35"/>
      <c r="FLU162" s="35"/>
      <c r="FLV162" s="35"/>
      <c r="FLW162" s="35"/>
      <c r="FLX162" s="35"/>
      <c r="FLY162" s="35"/>
      <c r="FLZ162" s="35"/>
      <c r="FMA162" s="35"/>
      <c r="FMB162" s="35"/>
      <c r="FMC162" s="35"/>
      <c r="FMD162" s="35"/>
      <c r="FME162" s="35"/>
      <c r="FMF162" s="35"/>
      <c r="FMG162" s="35"/>
      <c r="FMH162" s="35"/>
      <c r="FMI162" s="35"/>
      <c r="FMJ162" s="35"/>
      <c r="FMK162" s="35"/>
      <c r="FML162" s="35"/>
      <c r="FMM162" s="35"/>
      <c r="FMN162" s="35"/>
      <c r="FMO162" s="35"/>
      <c r="FMP162" s="35"/>
      <c r="FMQ162" s="35"/>
      <c r="FMR162" s="35"/>
      <c r="FMS162" s="35"/>
      <c r="FMT162" s="35"/>
      <c r="FMU162" s="35"/>
      <c r="FMV162" s="35"/>
      <c r="FMW162" s="35"/>
      <c r="FMX162" s="35"/>
      <c r="FMY162" s="35"/>
      <c r="FMZ162" s="35"/>
      <c r="FNA162" s="35"/>
      <c r="FNB162" s="35"/>
      <c r="FNC162" s="35"/>
      <c r="FND162" s="35"/>
      <c r="FNE162" s="35"/>
      <c r="FNF162" s="35"/>
      <c r="FNG162" s="35"/>
      <c r="FNH162" s="35"/>
      <c r="FNI162" s="35"/>
      <c r="FNJ162" s="35"/>
      <c r="FNK162" s="35"/>
      <c r="FNL162" s="35"/>
      <c r="FNM162" s="35"/>
      <c r="FNN162" s="35"/>
      <c r="FNO162" s="35"/>
      <c r="FNP162" s="35"/>
      <c r="FNQ162" s="35"/>
      <c r="FNR162" s="35"/>
      <c r="FNS162" s="35"/>
      <c r="FNT162" s="35"/>
      <c r="FNU162" s="35"/>
      <c r="FNV162" s="35"/>
      <c r="FNW162" s="35"/>
      <c r="FNX162" s="35"/>
      <c r="FNY162" s="35"/>
      <c r="FNZ162" s="35"/>
      <c r="FOA162" s="35"/>
      <c r="FOB162" s="35"/>
      <c r="FOC162" s="35"/>
      <c r="FOD162" s="35"/>
      <c r="FOE162" s="35"/>
      <c r="FOF162" s="35"/>
      <c r="FOG162" s="35"/>
      <c r="FOH162" s="35"/>
      <c r="FOI162" s="35"/>
      <c r="FOJ162" s="35"/>
      <c r="FOK162" s="35"/>
      <c r="FOL162" s="35"/>
      <c r="FOM162" s="35"/>
      <c r="FON162" s="35"/>
      <c r="FOO162" s="35"/>
      <c r="FOP162" s="35"/>
      <c r="FOQ162" s="35"/>
      <c r="FOR162" s="35"/>
      <c r="FOS162" s="35"/>
      <c r="FOT162" s="35"/>
      <c r="FOU162" s="35"/>
      <c r="FOV162" s="35"/>
      <c r="FOW162" s="35"/>
      <c r="FOX162" s="35"/>
      <c r="FOY162" s="35"/>
      <c r="FOZ162" s="35"/>
      <c r="FPA162" s="35"/>
      <c r="FPB162" s="35"/>
      <c r="FPC162" s="35"/>
      <c r="FPD162" s="35"/>
      <c r="FPE162" s="35"/>
      <c r="FPF162" s="35"/>
      <c r="FPG162" s="35"/>
      <c r="FPH162" s="35"/>
      <c r="FPI162" s="35"/>
      <c r="FPJ162" s="35"/>
      <c r="FPK162" s="35"/>
      <c r="FPL162" s="35"/>
      <c r="FPM162" s="35"/>
      <c r="FPN162" s="35"/>
      <c r="FPO162" s="35"/>
      <c r="FPP162" s="35"/>
      <c r="FPQ162" s="35"/>
      <c r="FPR162" s="35"/>
      <c r="FPS162" s="35"/>
      <c r="FPT162" s="35"/>
      <c r="FPU162" s="35"/>
      <c r="FPV162" s="35"/>
      <c r="FPW162" s="35"/>
      <c r="FPX162" s="35"/>
      <c r="FPY162" s="35"/>
      <c r="FPZ162" s="35"/>
      <c r="FQA162" s="35"/>
      <c r="FQB162" s="35"/>
      <c r="FQC162" s="35"/>
      <c r="FQD162" s="35"/>
      <c r="FQE162" s="35"/>
      <c r="FQF162" s="35"/>
      <c r="FQG162" s="35"/>
      <c r="FQH162" s="35"/>
      <c r="FQI162" s="35"/>
      <c r="FQJ162" s="35"/>
      <c r="FQK162" s="35"/>
      <c r="FQL162" s="35"/>
      <c r="FQM162" s="35"/>
      <c r="FQN162" s="35"/>
      <c r="FQO162" s="35"/>
      <c r="FQP162" s="35"/>
      <c r="FQQ162" s="35"/>
      <c r="FQR162" s="35"/>
      <c r="FQS162" s="35"/>
      <c r="FQT162" s="35"/>
      <c r="FQU162" s="35"/>
      <c r="FQV162" s="35"/>
      <c r="FQW162" s="35"/>
      <c r="FQX162" s="35"/>
      <c r="FQY162" s="35"/>
      <c r="FQZ162" s="35"/>
      <c r="FRA162" s="35"/>
      <c r="FRB162" s="35"/>
      <c r="FRC162" s="35"/>
      <c r="FRD162" s="35"/>
      <c r="FRE162" s="35"/>
      <c r="FRF162" s="35"/>
      <c r="FRG162" s="35"/>
      <c r="FRH162" s="35"/>
      <c r="FRI162" s="35"/>
      <c r="FRJ162" s="35"/>
      <c r="FRK162" s="35"/>
      <c r="FRL162" s="35"/>
      <c r="FRM162" s="35"/>
      <c r="FRN162" s="35"/>
      <c r="FRO162" s="35"/>
      <c r="FRP162" s="35"/>
      <c r="FRQ162" s="35"/>
      <c r="FRR162" s="35"/>
      <c r="FRS162" s="35"/>
      <c r="FRT162" s="35"/>
      <c r="FRU162" s="35"/>
      <c r="FRV162" s="35"/>
      <c r="FRW162" s="35"/>
      <c r="FRX162" s="35"/>
      <c r="FRY162" s="35"/>
      <c r="FRZ162" s="35"/>
      <c r="FSA162" s="35"/>
      <c r="FSB162" s="35"/>
      <c r="FSC162" s="35"/>
      <c r="FSD162" s="35"/>
      <c r="FSE162" s="35"/>
      <c r="FSF162" s="35"/>
      <c r="FSG162" s="35"/>
      <c r="FSH162" s="35"/>
      <c r="FSI162" s="35"/>
      <c r="FSJ162" s="35"/>
      <c r="FSK162" s="35"/>
      <c r="FSL162" s="35"/>
      <c r="FSM162" s="35"/>
      <c r="FSN162" s="35"/>
      <c r="FSO162" s="35"/>
      <c r="FSP162" s="35"/>
      <c r="FSQ162" s="35"/>
      <c r="FSR162" s="35"/>
      <c r="FSS162" s="35"/>
      <c r="FST162" s="35"/>
      <c r="FSU162" s="35"/>
      <c r="FSV162" s="35"/>
      <c r="FSW162" s="35"/>
      <c r="FSX162" s="35"/>
      <c r="FSY162" s="35"/>
      <c r="FSZ162" s="35"/>
      <c r="FTA162" s="35"/>
      <c r="FTB162" s="35"/>
      <c r="FTC162" s="35"/>
      <c r="FTD162" s="35"/>
      <c r="FTE162" s="35"/>
      <c r="FTF162" s="35"/>
      <c r="FTG162" s="35"/>
      <c r="FTH162" s="35"/>
      <c r="FTI162" s="35"/>
      <c r="FTJ162" s="35"/>
      <c r="FTK162" s="35"/>
      <c r="FTL162" s="35"/>
      <c r="FTM162" s="35"/>
      <c r="FTN162" s="35"/>
      <c r="FTO162" s="35"/>
      <c r="FTP162" s="35"/>
      <c r="FTQ162" s="35"/>
      <c r="FTR162" s="35"/>
      <c r="FTS162" s="35"/>
      <c r="FTT162" s="35"/>
      <c r="FTU162" s="35"/>
      <c r="FTV162" s="35"/>
      <c r="FTW162" s="35"/>
      <c r="FTX162" s="35"/>
      <c r="FTY162" s="35"/>
      <c r="FTZ162" s="35"/>
      <c r="FUA162" s="35"/>
      <c r="FUB162" s="35"/>
      <c r="FUC162" s="35"/>
      <c r="FUD162" s="35"/>
      <c r="FUE162" s="35"/>
      <c r="FUF162" s="35"/>
      <c r="FUG162" s="35"/>
      <c r="FUH162" s="35"/>
      <c r="FUI162" s="35"/>
      <c r="FUJ162" s="35"/>
      <c r="FUK162" s="35"/>
      <c r="FUL162" s="35"/>
      <c r="FUM162" s="35"/>
      <c r="FUN162" s="35"/>
      <c r="FUO162" s="35"/>
      <c r="FUP162" s="35"/>
      <c r="FUQ162" s="35"/>
      <c r="FUR162" s="35"/>
      <c r="FUS162" s="35"/>
      <c r="FUT162" s="35"/>
      <c r="FUU162" s="35"/>
      <c r="FUV162" s="35"/>
      <c r="FUW162" s="35"/>
      <c r="FUX162" s="35"/>
      <c r="FUY162" s="35"/>
      <c r="FUZ162" s="35"/>
      <c r="FVA162" s="35"/>
      <c r="FVB162" s="35"/>
      <c r="FVC162" s="35"/>
      <c r="FVD162" s="35"/>
      <c r="FVE162" s="35"/>
      <c r="FVF162" s="35"/>
      <c r="FVG162" s="35"/>
      <c r="FVH162" s="35"/>
      <c r="FVI162" s="35"/>
      <c r="FVJ162" s="35"/>
      <c r="FVK162" s="35"/>
      <c r="FVL162" s="35"/>
      <c r="FVM162" s="35"/>
      <c r="FVN162" s="35"/>
      <c r="FVO162" s="35"/>
      <c r="FVP162" s="35"/>
      <c r="FVQ162" s="35"/>
      <c r="FVR162" s="35"/>
      <c r="FVS162" s="35"/>
      <c r="FVT162" s="35"/>
      <c r="FVU162" s="35"/>
      <c r="FVV162" s="35"/>
      <c r="FVW162" s="35"/>
      <c r="FVX162" s="35"/>
      <c r="FVY162" s="35"/>
      <c r="FVZ162" s="35"/>
      <c r="FWA162" s="35"/>
      <c r="FWB162" s="35"/>
      <c r="FWC162" s="35"/>
      <c r="FWD162" s="35"/>
      <c r="FWE162" s="35"/>
      <c r="FWF162" s="35"/>
      <c r="FWG162" s="35"/>
      <c r="FWH162" s="35"/>
      <c r="FWI162" s="35"/>
      <c r="FWJ162" s="35"/>
      <c r="FWK162" s="35"/>
      <c r="FWL162" s="35"/>
      <c r="FWM162" s="35"/>
      <c r="FWN162" s="35"/>
      <c r="FWO162" s="35"/>
      <c r="FWP162" s="35"/>
      <c r="FWQ162" s="35"/>
      <c r="FWR162" s="35"/>
      <c r="FWS162" s="35"/>
      <c r="FWT162" s="35"/>
      <c r="FWU162" s="35"/>
      <c r="FWV162" s="35"/>
      <c r="FWW162" s="35"/>
      <c r="FWX162" s="35"/>
      <c r="FWY162" s="35"/>
      <c r="FWZ162" s="35"/>
      <c r="FXA162" s="35"/>
      <c r="FXB162" s="35"/>
      <c r="FXC162" s="35"/>
      <c r="FXD162" s="35"/>
      <c r="FXE162" s="35"/>
      <c r="FXF162" s="35"/>
      <c r="FXG162" s="35"/>
      <c r="FXH162" s="35"/>
      <c r="FXI162" s="35"/>
      <c r="FXJ162" s="35"/>
      <c r="FXK162" s="35"/>
      <c r="FXL162" s="35"/>
      <c r="FXM162" s="35"/>
      <c r="FXN162" s="35"/>
      <c r="FXO162" s="35"/>
      <c r="FXP162" s="35"/>
      <c r="FXQ162" s="35"/>
      <c r="FXR162" s="35"/>
      <c r="FXS162" s="35"/>
      <c r="FXT162" s="35"/>
      <c r="FXU162" s="35"/>
      <c r="FXV162" s="35"/>
      <c r="FXW162" s="35"/>
      <c r="FXX162" s="35"/>
      <c r="FXY162" s="35"/>
      <c r="FXZ162" s="35"/>
      <c r="FYA162" s="35"/>
      <c r="FYB162" s="35"/>
      <c r="FYC162" s="35"/>
      <c r="FYD162" s="35"/>
      <c r="FYE162" s="35"/>
      <c r="FYF162" s="35"/>
      <c r="FYG162" s="35"/>
      <c r="FYH162" s="35"/>
      <c r="FYI162" s="35"/>
      <c r="FYJ162" s="35"/>
      <c r="FYK162" s="35"/>
      <c r="FYL162" s="35"/>
      <c r="FYM162" s="35"/>
      <c r="FYN162" s="35"/>
      <c r="FYO162" s="35"/>
      <c r="FYP162" s="35"/>
      <c r="FYQ162" s="35"/>
      <c r="FYR162" s="35"/>
      <c r="FYS162" s="35"/>
      <c r="FYT162" s="35"/>
      <c r="FYU162" s="35"/>
      <c r="FYV162" s="35"/>
      <c r="FYW162" s="35"/>
      <c r="FYX162" s="35"/>
      <c r="FYY162" s="35"/>
      <c r="FYZ162" s="35"/>
      <c r="FZA162" s="35"/>
      <c r="FZB162" s="35"/>
      <c r="FZC162" s="35"/>
      <c r="FZD162" s="35"/>
      <c r="FZE162" s="35"/>
      <c r="FZF162" s="35"/>
      <c r="FZG162" s="35"/>
      <c r="FZH162" s="35"/>
      <c r="FZI162" s="35"/>
      <c r="FZJ162" s="35"/>
      <c r="FZK162" s="35"/>
      <c r="FZL162" s="35"/>
      <c r="FZM162" s="35"/>
      <c r="FZN162" s="35"/>
      <c r="FZO162" s="35"/>
      <c r="FZP162" s="35"/>
      <c r="FZQ162" s="35"/>
      <c r="FZR162" s="35"/>
      <c r="FZS162" s="35"/>
      <c r="FZT162" s="35"/>
      <c r="FZU162" s="35"/>
      <c r="FZV162" s="35"/>
      <c r="FZW162" s="35"/>
      <c r="FZX162" s="35"/>
      <c r="FZY162" s="35"/>
      <c r="FZZ162" s="35"/>
      <c r="GAA162" s="35"/>
      <c r="GAB162" s="35"/>
      <c r="GAC162" s="35"/>
      <c r="GAD162" s="35"/>
      <c r="GAE162" s="35"/>
      <c r="GAF162" s="35"/>
      <c r="GAG162" s="35"/>
      <c r="GAH162" s="35"/>
      <c r="GAI162" s="35"/>
      <c r="GAJ162" s="35"/>
      <c r="GAK162" s="35"/>
      <c r="GAL162" s="35"/>
      <c r="GAM162" s="35"/>
      <c r="GAN162" s="35"/>
      <c r="GAO162" s="35"/>
      <c r="GAP162" s="35"/>
      <c r="GAQ162" s="35"/>
      <c r="GAR162" s="35"/>
      <c r="GAS162" s="35"/>
      <c r="GAT162" s="35"/>
      <c r="GAU162" s="35"/>
      <c r="GAV162" s="35"/>
      <c r="GAW162" s="35"/>
      <c r="GAX162" s="35"/>
      <c r="GAY162" s="35"/>
      <c r="GAZ162" s="35"/>
      <c r="GBA162" s="35"/>
      <c r="GBB162" s="35"/>
      <c r="GBC162" s="35"/>
      <c r="GBD162" s="35"/>
      <c r="GBE162" s="35"/>
      <c r="GBF162" s="35"/>
      <c r="GBG162" s="35"/>
      <c r="GBH162" s="35"/>
      <c r="GBI162" s="35"/>
      <c r="GBJ162" s="35"/>
      <c r="GBK162" s="35"/>
      <c r="GBL162" s="35"/>
      <c r="GBM162" s="35"/>
      <c r="GBN162" s="35"/>
      <c r="GBO162" s="35"/>
      <c r="GBP162" s="35"/>
      <c r="GBQ162" s="35"/>
      <c r="GBR162" s="35"/>
      <c r="GBS162" s="35"/>
      <c r="GBT162" s="35"/>
      <c r="GBU162" s="35"/>
      <c r="GBV162" s="35"/>
      <c r="GBW162" s="35"/>
      <c r="GBX162" s="35"/>
      <c r="GBY162" s="35"/>
      <c r="GBZ162" s="35"/>
      <c r="GCA162" s="35"/>
      <c r="GCB162" s="35"/>
      <c r="GCC162" s="35"/>
      <c r="GCD162" s="35"/>
      <c r="GCE162" s="35"/>
      <c r="GCF162" s="35"/>
      <c r="GCG162" s="35"/>
      <c r="GCH162" s="35"/>
      <c r="GCI162" s="35"/>
      <c r="GCJ162" s="35"/>
      <c r="GCK162" s="35"/>
      <c r="GCL162" s="35"/>
      <c r="GCM162" s="35"/>
      <c r="GCN162" s="35"/>
      <c r="GCO162" s="35"/>
      <c r="GCP162" s="35"/>
      <c r="GCQ162" s="35"/>
      <c r="GCR162" s="35"/>
      <c r="GCS162" s="35"/>
      <c r="GCT162" s="35"/>
      <c r="GCU162" s="35"/>
      <c r="GCV162" s="35"/>
      <c r="GCW162" s="35"/>
      <c r="GCX162" s="35"/>
      <c r="GCY162" s="35"/>
      <c r="GCZ162" s="35"/>
      <c r="GDA162" s="35"/>
      <c r="GDB162" s="35"/>
      <c r="GDC162" s="35"/>
      <c r="GDD162" s="35"/>
      <c r="GDE162" s="35"/>
      <c r="GDF162" s="35"/>
      <c r="GDG162" s="35"/>
      <c r="GDH162" s="35"/>
      <c r="GDI162" s="35"/>
      <c r="GDJ162" s="35"/>
      <c r="GDK162" s="35"/>
      <c r="GDL162" s="35"/>
      <c r="GDM162" s="35"/>
      <c r="GDN162" s="35"/>
      <c r="GDO162" s="35"/>
      <c r="GDP162" s="35"/>
      <c r="GDQ162" s="35"/>
      <c r="GDR162" s="35"/>
      <c r="GDS162" s="35"/>
      <c r="GDT162" s="35"/>
      <c r="GDU162" s="35"/>
      <c r="GDV162" s="35"/>
      <c r="GDW162" s="35"/>
      <c r="GDX162" s="35"/>
      <c r="GDY162" s="35"/>
      <c r="GDZ162" s="35"/>
      <c r="GEA162" s="35"/>
      <c r="GEB162" s="35"/>
      <c r="GEC162" s="35"/>
      <c r="GED162" s="35"/>
      <c r="GEE162" s="35"/>
      <c r="GEF162" s="35"/>
      <c r="GEG162" s="35"/>
      <c r="GEH162" s="35"/>
      <c r="GEI162" s="35"/>
      <c r="GEJ162" s="35"/>
      <c r="GEK162" s="35"/>
      <c r="GEL162" s="35"/>
      <c r="GEM162" s="35"/>
      <c r="GEN162" s="35"/>
      <c r="GEO162" s="35"/>
      <c r="GEP162" s="35"/>
      <c r="GEQ162" s="35"/>
      <c r="GER162" s="35"/>
      <c r="GES162" s="35"/>
      <c r="GET162" s="35"/>
      <c r="GEU162" s="35"/>
      <c r="GEV162" s="35"/>
      <c r="GEW162" s="35"/>
      <c r="GEX162" s="35"/>
      <c r="GEY162" s="35"/>
      <c r="GEZ162" s="35"/>
      <c r="GFA162" s="35"/>
      <c r="GFB162" s="35"/>
      <c r="GFC162" s="35"/>
      <c r="GFD162" s="35"/>
      <c r="GFE162" s="35"/>
      <c r="GFF162" s="35"/>
      <c r="GFG162" s="35"/>
      <c r="GFH162" s="35"/>
      <c r="GFI162" s="35"/>
      <c r="GFJ162" s="35"/>
      <c r="GFK162" s="35"/>
      <c r="GFL162" s="35"/>
      <c r="GFM162" s="35"/>
      <c r="GFN162" s="35"/>
      <c r="GFO162" s="35"/>
      <c r="GFP162" s="35"/>
      <c r="GFQ162" s="35"/>
      <c r="GFR162" s="35"/>
      <c r="GFS162" s="35"/>
      <c r="GFT162" s="35"/>
      <c r="GFU162" s="35"/>
      <c r="GFV162" s="35"/>
      <c r="GFW162" s="35"/>
      <c r="GFX162" s="35"/>
      <c r="GFY162" s="35"/>
      <c r="GFZ162" s="35"/>
      <c r="GGA162" s="35"/>
      <c r="GGB162" s="35"/>
      <c r="GGC162" s="35"/>
      <c r="GGD162" s="35"/>
      <c r="GGE162" s="35"/>
      <c r="GGF162" s="35"/>
      <c r="GGG162" s="35"/>
      <c r="GGH162" s="35"/>
      <c r="GGI162" s="35"/>
      <c r="GGJ162" s="35"/>
      <c r="GGK162" s="35"/>
      <c r="GGL162" s="35"/>
      <c r="GGM162" s="35"/>
      <c r="GGN162" s="35"/>
      <c r="GGO162" s="35"/>
      <c r="GGP162" s="35"/>
      <c r="GGQ162" s="35"/>
      <c r="GGR162" s="35"/>
      <c r="GGS162" s="35"/>
      <c r="GGT162" s="35"/>
      <c r="GGU162" s="35"/>
      <c r="GGV162" s="35"/>
      <c r="GGW162" s="35"/>
      <c r="GGX162" s="35"/>
      <c r="GGY162" s="35"/>
      <c r="GGZ162" s="35"/>
      <c r="GHA162" s="35"/>
      <c r="GHB162" s="35"/>
      <c r="GHC162" s="35"/>
      <c r="GHD162" s="35"/>
      <c r="GHE162" s="35"/>
      <c r="GHF162" s="35"/>
      <c r="GHG162" s="35"/>
      <c r="GHH162" s="35"/>
      <c r="GHI162" s="35"/>
      <c r="GHJ162" s="35"/>
      <c r="GHK162" s="35"/>
      <c r="GHL162" s="35"/>
      <c r="GHM162" s="35"/>
      <c r="GHN162" s="35"/>
      <c r="GHO162" s="35"/>
      <c r="GHP162" s="35"/>
      <c r="GHQ162" s="35"/>
      <c r="GHR162" s="35"/>
      <c r="GHS162" s="35"/>
      <c r="GHT162" s="35"/>
      <c r="GHU162" s="35"/>
      <c r="GHV162" s="35"/>
      <c r="GHW162" s="35"/>
      <c r="GHX162" s="35"/>
      <c r="GHY162" s="35"/>
      <c r="GHZ162" s="35"/>
      <c r="GIA162" s="35"/>
      <c r="GIB162" s="35"/>
      <c r="GIC162" s="35"/>
      <c r="GID162" s="35"/>
      <c r="GIE162" s="35"/>
      <c r="GIF162" s="35"/>
      <c r="GIG162" s="35"/>
      <c r="GIH162" s="35"/>
      <c r="GII162" s="35"/>
      <c r="GIJ162" s="35"/>
      <c r="GIK162" s="35"/>
      <c r="GIL162" s="35"/>
      <c r="GIM162" s="35"/>
      <c r="GIN162" s="35"/>
      <c r="GIO162" s="35"/>
      <c r="GIP162" s="35"/>
      <c r="GIQ162" s="35"/>
      <c r="GIR162" s="35"/>
      <c r="GIS162" s="35"/>
      <c r="GIT162" s="35"/>
      <c r="GIU162" s="35"/>
      <c r="GIV162" s="35"/>
      <c r="GIW162" s="35"/>
      <c r="GIX162" s="35"/>
      <c r="GIY162" s="35"/>
      <c r="GIZ162" s="35"/>
      <c r="GJA162" s="35"/>
      <c r="GJB162" s="35"/>
      <c r="GJC162" s="35"/>
      <c r="GJD162" s="35"/>
      <c r="GJE162" s="35"/>
      <c r="GJF162" s="35"/>
      <c r="GJG162" s="35"/>
      <c r="GJH162" s="35"/>
      <c r="GJI162" s="35"/>
      <c r="GJJ162" s="35"/>
      <c r="GJK162" s="35"/>
      <c r="GJL162" s="35"/>
      <c r="GJM162" s="35"/>
      <c r="GJN162" s="35"/>
      <c r="GJO162" s="35"/>
      <c r="GJP162" s="35"/>
      <c r="GJQ162" s="35"/>
      <c r="GJR162" s="35"/>
      <c r="GJS162" s="35"/>
      <c r="GJT162" s="35"/>
      <c r="GJU162" s="35"/>
      <c r="GJV162" s="35"/>
      <c r="GJW162" s="35"/>
      <c r="GJX162" s="35"/>
      <c r="GJY162" s="35"/>
      <c r="GJZ162" s="35"/>
      <c r="GKA162" s="35"/>
      <c r="GKB162" s="35"/>
      <c r="GKC162" s="35"/>
      <c r="GKD162" s="35"/>
      <c r="GKE162" s="35"/>
      <c r="GKF162" s="35"/>
      <c r="GKG162" s="35"/>
      <c r="GKH162" s="35"/>
      <c r="GKI162" s="35"/>
      <c r="GKJ162" s="35"/>
      <c r="GKK162" s="35"/>
      <c r="GKL162" s="35"/>
      <c r="GKM162" s="35"/>
      <c r="GKN162" s="35"/>
      <c r="GKO162" s="35"/>
      <c r="GKP162" s="35"/>
      <c r="GKQ162" s="35"/>
      <c r="GKR162" s="35"/>
      <c r="GKS162" s="35"/>
      <c r="GKT162" s="35"/>
      <c r="GKU162" s="35"/>
      <c r="GKV162" s="35"/>
      <c r="GKW162" s="35"/>
      <c r="GKX162" s="35"/>
      <c r="GKY162" s="35"/>
      <c r="GKZ162" s="35"/>
      <c r="GLA162" s="35"/>
      <c r="GLB162" s="35"/>
      <c r="GLC162" s="35"/>
      <c r="GLD162" s="35"/>
      <c r="GLE162" s="35"/>
      <c r="GLF162" s="35"/>
      <c r="GLG162" s="35"/>
      <c r="GLH162" s="35"/>
      <c r="GLI162" s="35"/>
      <c r="GLJ162" s="35"/>
      <c r="GLK162" s="35"/>
      <c r="GLL162" s="35"/>
      <c r="GLM162" s="35"/>
      <c r="GLN162" s="35"/>
      <c r="GLO162" s="35"/>
      <c r="GLP162" s="35"/>
      <c r="GLQ162" s="35"/>
      <c r="GLR162" s="35"/>
      <c r="GLS162" s="35"/>
      <c r="GLT162" s="35"/>
      <c r="GLU162" s="35"/>
      <c r="GLV162" s="35"/>
      <c r="GLW162" s="35"/>
      <c r="GLX162" s="35"/>
      <c r="GLY162" s="35"/>
      <c r="GLZ162" s="35"/>
      <c r="GMA162" s="35"/>
      <c r="GMB162" s="35"/>
      <c r="GMC162" s="35"/>
      <c r="GMD162" s="35"/>
      <c r="GME162" s="35"/>
      <c r="GMF162" s="35"/>
      <c r="GMG162" s="35"/>
      <c r="GMH162" s="35"/>
      <c r="GMI162" s="35"/>
      <c r="GMJ162" s="35"/>
      <c r="GMK162" s="35"/>
      <c r="GML162" s="35"/>
      <c r="GMM162" s="35"/>
      <c r="GMN162" s="35"/>
      <c r="GMO162" s="35"/>
      <c r="GMP162" s="35"/>
      <c r="GMQ162" s="35"/>
      <c r="GMR162" s="35"/>
      <c r="GMS162" s="35"/>
      <c r="GMT162" s="35"/>
      <c r="GMU162" s="35"/>
      <c r="GMV162" s="35"/>
      <c r="GMW162" s="35"/>
      <c r="GMX162" s="35"/>
      <c r="GMY162" s="35"/>
      <c r="GMZ162" s="35"/>
      <c r="GNA162" s="35"/>
      <c r="GNB162" s="35"/>
      <c r="GNC162" s="35"/>
      <c r="GND162" s="35"/>
      <c r="GNE162" s="35"/>
      <c r="GNF162" s="35"/>
      <c r="GNG162" s="35"/>
      <c r="GNH162" s="35"/>
      <c r="GNI162" s="35"/>
      <c r="GNJ162" s="35"/>
      <c r="GNK162" s="35"/>
      <c r="GNL162" s="35"/>
      <c r="GNM162" s="35"/>
      <c r="GNN162" s="35"/>
      <c r="GNO162" s="35"/>
      <c r="GNP162" s="35"/>
      <c r="GNQ162" s="35"/>
      <c r="GNR162" s="35"/>
      <c r="GNS162" s="35"/>
      <c r="GNT162" s="35"/>
      <c r="GNU162" s="35"/>
      <c r="GNV162" s="35"/>
      <c r="GNW162" s="35"/>
      <c r="GNX162" s="35"/>
      <c r="GNY162" s="35"/>
      <c r="GNZ162" s="35"/>
      <c r="GOA162" s="35"/>
      <c r="GOB162" s="35"/>
      <c r="GOC162" s="35"/>
      <c r="GOD162" s="35"/>
      <c r="GOE162" s="35"/>
      <c r="GOF162" s="35"/>
      <c r="GOG162" s="35"/>
      <c r="GOH162" s="35"/>
      <c r="GOI162" s="35"/>
      <c r="GOJ162" s="35"/>
      <c r="GOK162" s="35"/>
      <c r="GOL162" s="35"/>
      <c r="GOM162" s="35"/>
      <c r="GON162" s="35"/>
      <c r="GOO162" s="35"/>
      <c r="GOP162" s="35"/>
      <c r="GOQ162" s="35"/>
      <c r="GOR162" s="35"/>
      <c r="GOS162" s="35"/>
      <c r="GOT162" s="35"/>
      <c r="GOU162" s="35"/>
      <c r="GOV162" s="35"/>
      <c r="GOW162" s="35"/>
      <c r="GOX162" s="35"/>
      <c r="GOY162" s="35"/>
      <c r="GOZ162" s="35"/>
      <c r="GPA162" s="35"/>
      <c r="GPB162" s="35"/>
      <c r="GPC162" s="35"/>
      <c r="GPD162" s="35"/>
      <c r="GPE162" s="35"/>
      <c r="GPF162" s="35"/>
      <c r="GPG162" s="35"/>
      <c r="GPH162" s="35"/>
      <c r="GPI162" s="35"/>
      <c r="GPJ162" s="35"/>
      <c r="GPK162" s="35"/>
      <c r="GPL162" s="35"/>
      <c r="GPM162" s="35"/>
      <c r="GPN162" s="35"/>
      <c r="GPO162" s="35"/>
      <c r="GPP162" s="35"/>
      <c r="GPQ162" s="35"/>
      <c r="GPR162" s="35"/>
      <c r="GPS162" s="35"/>
      <c r="GPT162" s="35"/>
      <c r="GPU162" s="35"/>
      <c r="GPV162" s="35"/>
      <c r="GPW162" s="35"/>
      <c r="GPX162" s="35"/>
      <c r="GPY162" s="35"/>
      <c r="GPZ162" s="35"/>
      <c r="GQA162" s="35"/>
      <c r="GQB162" s="35"/>
      <c r="GQC162" s="35"/>
      <c r="GQD162" s="35"/>
      <c r="GQE162" s="35"/>
      <c r="GQF162" s="35"/>
      <c r="GQG162" s="35"/>
      <c r="GQH162" s="35"/>
      <c r="GQI162" s="35"/>
      <c r="GQJ162" s="35"/>
      <c r="GQK162" s="35"/>
      <c r="GQL162" s="35"/>
      <c r="GQM162" s="35"/>
      <c r="GQN162" s="35"/>
      <c r="GQO162" s="35"/>
      <c r="GQP162" s="35"/>
      <c r="GQQ162" s="35"/>
      <c r="GQR162" s="35"/>
      <c r="GQS162" s="35"/>
      <c r="GQT162" s="35"/>
      <c r="GQU162" s="35"/>
      <c r="GQV162" s="35"/>
      <c r="GQW162" s="35"/>
      <c r="GQX162" s="35"/>
      <c r="GQY162" s="35"/>
      <c r="GQZ162" s="35"/>
      <c r="GRA162" s="35"/>
      <c r="GRB162" s="35"/>
      <c r="GRC162" s="35"/>
      <c r="GRD162" s="35"/>
      <c r="GRE162" s="35"/>
      <c r="GRF162" s="35"/>
      <c r="GRG162" s="35"/>
      <c r="GRH162" s="35"/>
      <c r="GRI162" s="35"/>
      <c r="GRJ162" s="35"/>
      <c r="GRK162" s="35"/>
      <c r="GRL162" s="35"/>
      <c r="GRM162" s="35"/>
      <c r="GRN162" s="35"/>
      <c r="GRO162" s="35"/>
      <c r="GRP162" s="35"/>
      <c r="GRQ162" s="35"/>
      <c r="GRR162" s="35"/>
      <c r="GRS162" s="35"/>
      <c r="GRT162" s="35"/>
      <c r="GRU162" s="35"/>
      <c r="GRV162" s="35"/>
      <c r="GRW162" s="35"/>
      <c r="GRX162" s="35"/>
      <c r="GRY162" s="35"/>
      <c r="GRZ162" s="35"/>
      <c r="GSA162" s="35"/>
      <c r="GSB162" s="35"/>
      <c r="GSC162" s="35"/>
      <c r="GSD162" s="35"/>
      <c r="GSE162" s="35"/>
      <c r="GSF162" s="35"/>
      <c r="GSG162" s="35"/>
      <c r="GSH162" s="35"/>
      <c r="GSI162" s="35"/>
      <c r="GSJ162" s="35"/>
      <c r="GSK162" s="35"/>
      <c r="GSL162" s="35"/>
      <c r="GSM162" s="35"/>
      <c r="GSN162" s="35"/>
      <c r="GSO162" s="35"/>
      <c r="GSP162" s="35"/>
      <c r="GSQ162" s="35"/>
      <c r="GSR162" s="35"/>
      <c r="GSS162" s="35"/>
      <c r="GST162" s="35"/>
      <c r="GSU162" s="35"/>
      <c r="GSV162" s="35"/>
      <c r="GSW162" s="35"/>
      <c r="GSX162" s="35"/>
      <c r="GSY162" s="35"/>
      <c r="GSZ162" s="35"/>
      <c r="GTA162" s="35"/>
      <c r="GTB162" s="35"/>
      <c r="GTC162" s="35"/>
      <c r="GTD162" s="35"/>
      <c r="GTE162" s="35"/>
      <c r="GTF162" s="35"/>
      <c r="GTG162" s="35"/>
      <c r="GTH162" s="35"/>
      <c r="GTI162" s="35"/>
      <c r="GTJ162" s="35"/>
      <c r="GTK162" s="35"/>
      <c r="GTL162" s="35"/>
      <c r="GTM162" s="35"/>
      <c r="GTN162" s="35"/>
      <c r="GTO162" s="35"/>
      <c r="GTP162" s="35"/>
      <c r="GTQ162" s="35"/>
      <c r="GTR162" s="35"/>
      <c r="GTS162" s="35"/>
      <c r="GTT162" s="35"/>
      <c r="GTU162" s="35"/>
      <c r="GTV162" s="35"/>
      <c r="GTW162" s="35"/>
      <c r="GTX162" s="35"/>
      <c r="GTY162" s="35"/>
      <c r="GTZ162" s="35"/>
      <c r="GUA162" s="35"/>
      <c r="GUB162" s="35"/>
      <c r="GUC162" s="35"/>
      <c r="GUD162" s="35"/>
      <c r="GUE162" s="35"/>
      <c r="GUF162" s="35"/>
      <c r="GUG162" s="35"/>
      <c r="GUH162" s="35"/>
      <c r="GUI162" s="35"/>
      <c r="GUJ162" s="35"/>
      <c r="GUK162" s="35"/>
      <c r="GUL162" s="35"/>
      <c r="GUM162" s="35"/>
      <c r="GUN162" s="35"/>
      <c r="GUO162" s="35"/>
      <c r="GUP162" s="35"/>
      <c r="GUQ162" s="35"/>
      <c r="GUR162" s="35"/>
      <c r="GUS162" s="35"/>
      <c r="GUT162" s="35"/>
      <c r="GUU162" s="35"/>
      <c r="GUV162" s="35"/>
      <c r="GUW162" s="35"/>
      <c r="GUX162" s="35"/>
      <c r="GUY162" s="35"/>
      <c r="GUZ162" s="35"/>
      <c r="GVA162" s="35"/>
      <c r="GVB162" s="35"/>
      <c r="GVC162" s="35"/>
      <c r="GVD162" s="35"/>
      <c r="GVE162" s="35"/>
      <c r="GVF162" s="35"/>
      <c r="GVG162" s="35"/>
      <c r="GVH162" s="35"/>
      <c r="GVI162" s="35"/>
      <c r="GVJ162" s="35"/>
      <c r="GVK162" s="35"/>
      <c r="GVL162" s="35"/>
      <c r="GVM162" s="35"/>
      <c r="GVN162" s="35"/>
      <c r="GVO162" s="35"/>
      <c r="GVP162" s="35"/>
      <c r="GVQ162" s="35"/>
      <c r="GVR162" s="35"/>
      <c r="GVS162" s="35"/>
      <c r="GVT162" s="35"/>
      <c r="GVU162" s="35"/>
      <c r="GVV162" s="35"/>
      <c r="GVW162" s="35"/>
      <c r="GVX162" s="35"/>
      <c r="GVY162" s="35"/>
      <c r="GVZ162" s="35"/>
      <c r="GWA162" s="35"/>
      <c r="GWB162" s="35"/>
      <c r="GWC162" s="35"/>
      <c r="GWD162" s="35"/>
      <c r="GWE162" s="35"/>
      <c r="GWF162" s="35"/>
      <c r="GWG162" s="35"/>
      <c r="GWH162" s="35"/>
      <c r="GWI162" s="35"/>
      <c r="GWJ162" s="35"/>
      <c r="GWK162" s="35"/>
      <c r="GWL162" s="35"/>
      <c r="GWM162" s="35"/>
      <c r="GWN162" s="35"/>
      <c r="GWO162" s="35"/>
      <c r="GWP162" s="35"/>
      <c r="GWQ162" s="35"/>
      <c r="GWR162" s="35"/>
      <c r="GWS162" s="35"/>
      <c r="GWT162" s="35"/>
      <c r="GWU162" s="35"/>
      <c r="GWV162" s="35"/>
      <c r="GWW162" s="35"/>
      <c r="GWX162" s="35"/>
      <c r="GWY162" s="35"/>
      <c r="GWZ162" s="35"/>
      <c r="GXA162" s="35"/>
      <c r="GXB162" s="35"/>
      <c r="GXC162" s="35"/>
      <c r="GXD162" s="35"/>
      <c r="GXE162" s="35"/>
      <c r="GXF162" s="35"/>
      <c r="GXG162" s="35"/>
      <c r="GXH162" s="35"/>
      <c r="GXI162" s="35"/>
      <c r="GXJ162" s="35"/>
      <c r="GXK162" s="35"/>
      <c r="GXL162" s="35"/>
      <c r="GXM162" s="35"/>
      <c r="GXN162" s="35"/>
      <c r="GXO162" s="35"/>
      <c r="GXP162" s="35"/>
      <c r="GXQ162" s="35"/>
      <c r="GXR162" s="35"/>
      <c r="GXS162" s="35"/>
      <c r="GXT162" s="35"/>
      <c r="GXU162" s="35"/>
      <c r="GXV162" s="35"/>
      <c r="GXW162" s="35"/>
      <c r="GXX162" s="35"/>
      <c r="GXY162" s="35"/>
      <c r="GXZ162" s="35"/>
      <c r="GYA162" s="35"/>
      <c r="GYB162" s="35"/>
      <c r="GYC162" s="35"/>
      <c r="GYD162" s="35"/>
      <c r="GYE162" s="35"/>
      <c r="GYF162" s="35"/>
      <c r="GYG162" s="35"/>
      <c r="GYH162" s="35"/>
      <c r="GYI162" s="35"/>
      <c r="GYJ162" s="35"/>
      <c r="GYK162" s="35"/>
      <c r="GYL162" s="35"/>
      <c r="GYM162" s="35"/>
      <c r="GYN162" s="35"/>
      <c r="GYO162" s="35"/>
      <c r="GYP162" s="35"/>
      <c r="GYQ162" s="35"/>
      <c r="GYR162" s="35"/>
      <c r="GYS162" s="35"/>
      <c r="GYT162" s="35"/>
      <c r="GYU162" s="35"/>
      <c r="GYV162" s="35"/>
      <c r="GYW162" s="35"/>
      <c r="GYX162" s="35"/>
      <c r="GYY162" s="35"/>
      <c r="GYZ162" s="35"/>
      <c r="GZA162" s="35"/>
      <c r="GZB162" s="35"/>
      <c r="GZC162" s="35"/>
      <c r="GZD162" s="35"/>
      <c r="GZE162" s="35"/>
      <c r="GZF162" s="35"/>
      <c r="GZG162" s="35"/>
      <c r="GZH162" s="35"/>
      <c r="GZI162" s="35"/>
      <c r="GZJ162" s="35"/>
      <c r="GZK162" s="35"/>
      <c r="GZL162" s="35"/>
      <c r="GZM162" s="35"/>
      <c r="GZN162" s="35"/>
      <c r="GZO162" s="35"/>
      <c r="GZP162" s="35"/>
      <c r="GZQ162" s="35"/>
      <c r="GZR162" s="35"/>
      <c r="GZS162" s="35"/>
      <c r="GZT162" s="35"/>
      <c r="GZU162" s="35"/>
      <c r="GZV162" s="35"/>
      <c r="GZW162" s="35"/>
      <c r="GZX162" s="35"/>
      <c r="GZY162" s="35"/>
      <c r="GZZ162" s="35"/>
      <c r="HAA162" s="35"/>
      <c r="HAB162" s="35"/>
      <c r="HAC162" s="35"/>
      <c r="HAD162" s="35"/>
      <c r="HAE162" s="35"/>
      <c r="HAF162" s="35"/>
      <c r="HAG162" s="35"/>
      <c r="HAH162" s="35"/>
      <c r="HAI162" s="35"/>
      <c r="HAJ162" s="35"/>
      <c r="HAK162" s="35"/>
      <c r="HAL162" s="35"/>
      <c r="HAM162" s="35"/>
      <c r="HAN162" s="35"/>
      <c r="HAO162" s="35"/>
      <c r="HAP162" s="35"/>
      <c r="HAQ162" s="35"/>
      <c r="HAR162" s="35"/>
      <c r="HAS162" s="35"/>
      <c r="HAT162" s="35"/>
      <c r="HAU162" s="35"/>
      <c r="HAV162" s="35"/>
      <c r="HAW162" s="35"/>
      <c r="HAX162" s="35"/>
      <c r="HAY162" s="35"/>
      <c r="HAZ162" s="35"/>
      <c r="HBA162" s="35"/>
      <c r="HBB162" s="35"/>
      <c r="HBC162" s="35"/>
      <c r="HBD162" s="35"/>
      <c r="HBE162" s="35"/>
      <c r="HBF162" s="35"/>
      <c r="HBG162" s="35"/>
      <c r="HBH162" s="35"/>
      <c r="HBI162" s="35"/>
      <c r="HBJ162" s="35"/>
      <c r="HBK162" s="35"/>
      <c r="HBL162" s="35"/>
      <c r="HBM162" s="35"/>
      <c r="HBN162" s="35"/>
      <c r="HBO162" s="35"/>
      <c r="HBP162" s="35"/>
      <c r="HBQ162" s="35"/>
      <c r="HBR162" s="35"/>
      <c r="HBS162" s="35"/>
      <c r="HBT162" s="35"/>
      <c r="HBU162" s="35"/>
      <c r="HBV162" s="35"/>
      <c r="HBW162" s="35"/>
      <c r="HBX162" s="35"/>
      <c r="HBY162" s="35"/>
      <c r="HBZ162" s="35"/>
      <c r="HCA162" s="35"/>
      <c r="HCB162" s="35"/>
      <c r="HCC162" s="35"/>
      <c r="HCD162" s="35"/>
      <c r="HCE162" s="35"/>
      <c r="HCF162" s="35"/>
      <c r="HCG162" s="35"/>
      <c r="HCH162" s="35"/>
      <c r="HCI162" s="35"/>
      <c r="HCJ162" s="35"/>
      <c r="HCK162" s="35"/>
      <c r="HCL162" s="35"/>
      <c r="HCM162" s="35"/>
      <c r="HCN162" s="35"/>
      <c r="HCO162" s="35"/>
      <c r="HCP162" s="35"/>
      <c r="HCQ162" s="35"/>
      <c r="HCR162" s="35"/>
      <c r="HCS162" s="35"/>
      <c r="HCT162" s="35"/>
      <c r="HCU162" s="35"/>
      <c r="HCV162" s="35"/>
      <c r="HCW162" s="35"/>
      <c r="HCX162" s="35"/>
      <c r="HCY162" s="35"/>
      <c r="HCZ162" s="35"/>
      <c r="HDA162" s="35"/>
      <c r="HDB162" s="35"/>
      <c r="HDC162" s="35"/>
      <c r="HDD162" s="35"/>
      <c r="HDE162" s="35"/>
      <c r="HDF162" s="35"/>
      <c r="HDG162" s="35"/>
      <c r="HDH162" s="35"/>
      <c r="HDI162" s="35"/>
      <c r="HDJ162" s="35"/>
      <c r="HDK162" s="35"/>
      <c r="HDL162" s="35"/>
      <c r="HDM162" s="35"/>
      <c r="HDN162" s="35"/>
      <c r="HDO162" s="35"/>
      <c r="HDP162" s="35"/>
      <c r="HDQ162" s="35"/>
      <c r="HDR162" s="35"/>
      <c r="HDS162" s="35"/>
      <c r="HDT162" s="35"/>
      <c r="HDU162" s="35"/>
      <c r="HDV162" s="35"/>
      <c r="HDW162" s="35"/>
      <c r="HDX162" s="35"/>
      <c r="HDY162" s="35"/>
      <c r="HDZ162" s="35"/>
      <c r="HEA162" s="35"/>
      <c r="HEB162" s="35"/>
      <c r="HEC162" s="35"/>
      <c r="HED162" s="35"/>
      <c r="HEE162" s="35"/>
      <c r="HEF162" s="35"/>
      <c r="HEG162" s="35"/>
      <c r="HEH162" s="35"/>
      <c r="HEI162" s="35"/>
      <c r="HEJ162" s="35"/>
      <c r="HEK162" s="35"/>
      <c r="HEL162" s="35"/>
      <c r="HEM162" s="35"/>
      <c r="HEN162" s="35"/>
      <c r="HEO162" s="35"/>
      <c r="HEP162" s="35"/>
      <c r="HEQ162" s="35"/>
      <c r="HER162" s="35"/>
      <c r="HES162" s="35"/>
      <c r="HET162" s="35"/>
      <c r="HEU162" s="35"/>
      <c r="HEV162" s="35"/>
      <c r="HEW162" s="35"/>
      <c r="HEX162" s="35"/>
      <c r="HEY162" s="35"/>
      <c r="HEZ162" s="35"/>
      <c r="HFA162" s="35"/>
      <c r="HFB162" s="35"/>
      <c r="HFC162" s="35"/>
      <c r="HFD162" s="35"/>
      <c r="HFE162" s="35"/>
      <c r="HFF162" s="35"/>
      <c r="HFG162" s="35"/>
      <c r="HFH162" s="35"/>
      <c r="HFI162" s="35"/>
      <c r="HFJ162" s="35"/>
      <c r="HFK162" s="35"/>
      <c r="HFL162" s="35"/>
      <c r="HFM162" s="35"/>
      <c r="HFN162" s="35"/>
      <c r="HFO162" s="35"/>
      <c r="HFP162" s="35"/>
      <c r="HFQ162" s="35"/>
      <c r="HFR162" s="35"/>
      <c r="HFS162" s="35"/>
      <c r="HFT162" s="35"/>
      <c r="HFU162" s="35"/>
      <c r="HFV162" s="35"/>
      <c r="HFW162" s="35"/>
      <c r="HFX162" s="35"/>
      <c r="HFY162" s="35"/>
      <c r="HFZ162" s="35"/>
      <c r="HGA162" s="35"/>
      <c r="HGB162" s="35"/>
      <c r="HGC162" s="35"/>
      <c r="HGD162" s="35"/>
      <c r="HGE162" s="35"/>
      <c r="HGF162" s="35"/>
      <c r="HGG162" s="35"/>
      <c r="HGH162" s="35"/>
      <c r="HGI162" s="35"/>
      <c r="HGJ162" s="35"/>
      <c r="HGK162" s="35"/>
      <c r="HGL162" s="35"/>
      <c r="HGM162" s="35"/>
      <c r="HGN162" s="35"/>
      <c r="HGO162" s="35"/>
      <c r="HGP162" s="35"/>
      <c r="HGQ162" s="35"/>
      <c r="HGR162" s="35"/>
      <c r="HGS162" s="35"/>
      <c r="HGT162" s="35"/>
      <c r="HGU162" s="35"/>
      <c r="HGV162" s="35"/>
      <c r="HGW162" s="35"/>
      <c r="HGX162" s="35"/>
      <c r="HGY162" s="35"/>
      <c r="HGZ162" s="35"/>
      <c r="HHA162" s="35"/>
      <c r="HHB162" s="35"/>
      <c r="HHC162" s="35"/>
      <c r="HHD162" s="35"/>
      <c r="HHE162" s="35"/>
      <c r="HHF162" s="35"/>
      <c r="HHG162" s="35"/>
      <c r="HHH162" s="35"/>
      <c r="HHI162" s="35"/>
      <c r="HHJ162" s="35"/>
      <c r="HHK162" s="35"/>
      <c r="HHL162" s="35"/>
      <c r="HHM162" s="35"/>
      <c r="HHN162" s="35"/>
      <c r="HHO162" s="35"/>
      <c r="HHP162" s="35"/>
      <c r="HHQ162" s="35"/>
      <c r="HHR162" s="35"/>
      <c r="HHS162" s="35"/>
      <c r="HHT162" s="35"/>
      <c r="HHU162" s="35"/>
      <c r="HHV162" s="35"/>
      <c r="HHW162" s="35"/>
      <c r="HHX162" s="35"/>
      <c r="HHY162" s="35"/>
      <c r="HHZ162" s="35"/>
      <c r="HIA162" s="35"/>
      <c r="HIB162" s="35"/>
      <c r="HIC162" s="35"/>
      <c r="HID162" s="35"/>
      <c r="HIE162" s="35"/>
      <c r="HIF162" s="35"/>
      <c r="HIG162" s="35"/>
      <c r="HIH162" s="35"/>
      <c r="HII162" s="35"/>
      <c r="HIJ162" s="35"/>
      <c r="HIK162" s="35"/>
      <c r="HIL162" s="35"/>
      <c r="HIM162" s="35"/>
      <c r="HIN162" s="35"/>
      <c r="HIO162" s="35"/>
      <c r="HIP162" s="35"/>
      <c r="HIQ162" s="35"/>
      <c r="HIR162" s="35"/>
      <c r="HIS162" s="35"/>
      <c r="HIT162" s="35"/>
      <c r="HIU162" s="35"/>
      <c r="HIV162" s="35"/>
      <c r="HIW162" s="35"/>
      <c r="HIX162" s="35"/>
      <c r="HIY162" s="35"/>
      <c r="HIZ162" s="35"/>
      <c r="HJA162" s="35"/>
      <c r="HJB162" s="35"/>
      <c r="HJC162" s="35"/>
      <c r="HJD162" s="35"/>
      <c r="HJE162" s="35"/>
      <c r="HJF162" s="35"/>
      <c r="HJG162" s="35"/>
      <c r="HJH162" s="35"/>
      <c r="HJI162" s="35"/>
      <c r="HJJ162" s="35"/>
      <c r="HJK162" s="35"/>
      <c r="HJL162" s="35"/>
      <c r="HJM162" s="35"/>
      <c r="HJN162" s="35"/>
      <c r="HJO162" s="35"/>
      <c r="HJP162" s="35"/>
      <c r="HJQ162" s="35"/>
      <c r="HJR162" s="35"/>
      <c r="HJS162" s="35"/>
      <c r="HJT162" s="35"/>
      <c r="HJU162" s="35"/>
      <c r="HJV162" s="35"/>
      <c r="HJW162" s="35"/>
      <c r="HJX162" s="35"/>
      <c r="HJY162" s="35"/>
      <c r="HJZ162" s="35"/>
      <c r="HKA162" s="35"/>
      <c r="HKB162" s="35"/>
      <c r="HKC162" s="35"/>
      <c r="HKD162" s="35"/>
      <c r="HKE162" s="35"/>
      <c r="HKF162" s="35"/>
      <c r="HKG162" s="35"/>
      <c r="HKH162" s="35"/>
      <c r="HKI162" s="35"/>
      <c r="HKJ162" s="35"/>
      <c r="HKK162" s="35"/>
      <c r="HKL162" s="35"/>
      <c r="HKM162" s="35"/>
      <c r="HKN162" s="35"/>
      <c r="HKO162" s="35"/>
      <c r="HKP162" s="35"/>
      <c r="HKQ162" s="35"/>
      <c r="HKR162" s="35"/>
      <c r="HKS162" s="35"/>
      <c r="HKT162" s="35"/>
      <c r="HKU162" s="35"/>
      <c r="HKV162" s="35"/>
      <c r="HKW162" s="35"/>
      <c r="HKX162" s="35"/>
      <c r="HKY162" s="35"/>
      <c r="HKZ162" s="35"/>
      <c r="HLA162" s="35"/>
      <c r="HLB162" s="35"/>
      <c r="HLC162" s="35"/>
      <c r="HLD162" s="35"/>
      <c r="HLE162" s="35"/>
      <c r="HLF162" s="35"/>
      <c r="HLG162" s="35"/>
      <c r="HLH162" s="35"/>
      <c r="HLI162" s="35"/>
      <c r="HLJ162" s="35"/>
      <c r="HLK162" s="35"/>
      <c r="HLL162" s="35"/>
      <c r="HLM162" s="35"/>
      <c r="HLN162" s="35"/>
      <c r="HLO162" s="35"/>
      <c r="HLP162" s="35"/>
      <c r="HLQ162" s="35"/>
      <c r="HLR162" s="35"/>
      <c r="HLS162" s="35"/>
      <c r="HLT162" s="35"/>
      <c r="HLU162" s="35"/>
      <c r="HLV162" s="35"/>
      <c r="HLW162" s="35"/>
      <c r="HLX162" s="35"/>
      <c r="HLY162" s="35"/>
      <c r="HLZ162" s="35"/>
      <c r="HMA162" s="35"/>
      <c r="HMB162" s="35"/>
      <c r="HMC162" s="35"/>
      <c r="HMD162" s="35"/>
      <c r="HME162" s="35"/>
      <c r="HMF162" s="35"/>
      <c r="HMG162" s="35"/>
      <c r="HMH162" s="35"/>
      <c r="HMI162" s="35"/>
      <c r="HMJ162" s="35"/>
      <c r="HMK162" s="35"/>
      <c r="HML162" s="35"/>
      <c r="HMM162" s="35"/>
      <c r="HMN162" s="35"/>
      <c r="HMO162" s="35"/>
      <c r="HMP162" s="35"/>
      <c r="HMQ162" s="35"/>
      <c r="HMR162" s="35"/>
      <c r="HMS162" s="35"/>
      <c r="HMT162" s="35"/>
      <c r="HMU162" s="35"/>
      <c r="HMV162" s="35"/>
      <c r="HMW162" s="35"/>
      <c r="HMX162" s="35"/>
      <c r="HMY162" s="35"/>
      <c r="HMZ162" s="35"/>
      <c r="HNA162" s="35"/>
      <c r="HNB162" s="35"/>
      <c r="HNC162" s="35"/>
      <c r="HND162" s="35"/>
      <c r="HNE162" s="35"/>
      <c r="HNF162" s="35"/>
      <c r="HNG162" s="35"/>
      <c r="HNH162" s="35"/>
      <c r="HNI162" s="35"/>
      <c r="HNJ162" s="35"/>
      <c r="HNK162" s="35"/>
      <c r="HNL162" s="35"/>
      <c r="HNM162" s="35"/>
      <c r="HNN162" s="35"/>
      <c r="HNO162" s="35"/>
      <c r="HNP162" s="35"/>
      <c r="HNQ162" s="35"/>
      <c r="HNR162" s="35"/>
      <c r="HNS162" s="35"/>
      <c r="HNT162" s="35"/>
      <c r="HNU162" s="35"/>
      <c r="HNV162" s="35"/>
      <c r="HNW162" s="35"/>
      <c r="HNX162" s="35"/>
      <c r="HNY162" s="35"/>
      <c r="HNZ162" s="35"/>
      <c r="HOA162" s="35"/>
      <c r="HOB162" s="35"/>
      <c r="HOC162" s="35"/>
      <c r="HOD162" s="35"/>
      <c r="HOE162" s="35"/>
      <c r="HOF162" s="35"/>
      <c r="HOG162" s="35"/>
      <c r="HOH162" s="35"/>
      <c r="HOI162" s="35"/>
      <c r="HOJ162" s="35"/>
      <c r="HOK162" s="35"/>
      <c r="HOL162" s="35"/>
      <c r="HOM162" s="35"/>
      <c r="HON162" s="35"/>
      <c r="HOO162" s="35"/>
      <c r="HOP162" s="35"/>
      <c r="HOQ162" s="35"/>
      <c r="HOR162" s="35"/>
      <c r="HOS162" s="35"/>
      <c r="HOT162" s="35"/>
      <c r="HOU162" s="35"/>
      <c r="HOV162" s="35"/>
      <c r="HOW162" s="35"/>
      <c r="HOX162" s="35"/>
      <c r="HOY162" s="35"/>
      <c r="HOZ162" s="35"/>
      <c r="HPA162" s="35"/>
      <c r="HPB162" s="35"/>
      <c r="HPC162" s="35"/>
      <c r="HPD162" s="35"/>
      <c r="HPE162" s="35"/>
      <c r="HPF162" s="35"/>
      <c r="HPG162" s="35"/>
      <c r="HPH162" s="35"/>
      <c r="HPI162" s="35"/>
      <c r="HPJ162" s="35"/>
      <c r="HPK162" s="35"/>
      <c r="HPL162" s="35"/>
      <c r="HPM162" s="35"/>
      <c r="HPN162" s="35"/>
      <c r="HPO162" s="35"/>
      <c r="HPP162" s="35"/>
      <c r="HPQ162" s="35"/>
      <c r="HPR162" s="35"/>
      <c r="HPS162" s="35"/>
      <c r="HPT162" s="35"/>
      <c r="HPU162" s="35"/>
      <c r="HPV162" s="35"/>
      <c r="HPW162" s="35"/>
      <c r="HPX162" s="35"/>
      <c r="HPY162" s="35"/>
      <c r="HPZ162" s="35"/>
      <c r="HQA162" s="35"/>
      <c r="HQB162" s="35"/>
      <c r="HQC162" s="35"/>
      <c r="HQD162" s="35"/>
      <c r="HQE162" s="35"/>
      <c r="HQF162" s="35"/>
      <c r="HQG162" s="35"/>
      <c r="HQH162" s="35"/>
      <c r="HQI162" s="35"/>
      <c r="HQJ162" s="35"/>
      <c r="HQK162" s="35"/>
      <c r="HQL162" s="35"/>
      <c r="HQM162" s="35"/>
      <c r="HQN162" s="35"/>
      <c r="HQO162" s="35"/>
      <c r="HQP162" s="35"/>
      <c r="HQQ162" s="35"/>
      <c r="HQR162" s="35"/>
      <c r="HQS162" s="35"/>
      <c r="HQT162" s="35"/>
      <c r="HQU162" s="35"/>
      <c r="HQV162" s="35"/>
      <c r="HQW162" s="35"/>
      <c r="HQX162" s="35"/>
      <c r="HQY162" s="35"/>
      <c r="HQZ162" s="35"/>
      <c r="HRA162" s="35"/>
      <c r="HRB162" s="35"/>
      <c r="HRC162" s="35"/>
      <c r="HRD162" s="35"/>
      <c r="HRE162" s="35"/>
      <c r="HRF162" s="35"/>
      <c r="HRG162" s="35"/>
      <c r="HRH162" s="35"/>
      <c r="HRI162" s="35"/>
      <c r="HRJ162" s="35"/>
      <c r="HRK162" s="35"/>
      <c r="HRL162" s="35"/>
      <c r="HRM162" s="35"/>
      <c r="HRN162" s="35"/>
      <c r="HRO162" s="35"/>
      <c r="HRP162" s="35"/>
      <c r="HRQ162" s="35"/>
      <c r="HRR162" s="35"/>
      <c r="HRS162" s="35"/>
      <c r="HRT162" s="35"/>
      <c r="HRU162" s="35"/>
      <c r="HRV162" s="35"/>
      <c r="HRW162" s="35"/>
      <c r="HRX162" s="35"/>
      <c r="HRY162" s="35"/>
      <c r="HRZ162" s="35"/>
      <c r="HSA162" s="35"/>
      <c r="HSB162" s="35"/>
      <c r="HSC162" s="35"/>
      <c r="HSD162" s="35"/>
      <c r="HSE162" s="35"/>
      <c r="HSF162" s="35"/>
      <c r="HSG162" s="35"/>
      <c r="HSH162" s="35"/>
      <c r="HSI162" s="35"/>
      <c r="HSJ162" s="35"/>
      <c r="HSK162" s="35"/>
      <c r="HSL162" s="35"/>
      <c r="HSM162" s="35"/>
      <c r="HSN162" s="35"/>
      <c r="HSO162" s="35"/>
      <c r="HSP162" s="35"/>
      <c r="HSQ162" s="35"/>
      <c r="HSR162" s="35"/>
      <c r="HSS162" s="35"/>
      <c r="HST162" s="35"/>
      <c r="HSU162" s="35"/>
      <c r="HSV162" s="35"/>
      <c r="HSW162" s="35"/>
      <c r="HSX162" s="35"/>
      <c r="HSY162" s="35"/>
      <c r="HSZ162" s="35"/>
      <c r="HTA162" s="35"/>
      <c r="HTB162" s="35"/>
      <c r="HTC162" s="35"/>
      <c r="HTD162" s="35"/>
      <c r="HTE162" s="35"/>
      <c r="HTF162" s="35"/>
      <c r="HTG162" s="35"/>
      <c r="HTH162" s="35"/>
      <c r="HTI162" s="35"/>
      <c r="HTJ162" s="35"/>
      <c r="HTK162" s="35"/>
      <c r="HTL162" s="35"/>
      <c r="HTM162" s="35"/>
      <c r="HTN162" s="35"/>
      <c r="HTO162" s="35"/>
      <c r="HTP162" s="35"/>
      <c r="HTQ162" s="35"/>
      <c r="HTR162" s="35"/>
      <c r="HTS162" s="35"/>
      <c r="HTT162" s="35"/>
      <c r="HTU162" s="35"/>
      <c r="HTV162" s="35"/>
      <c r="HTW162" s="35"/>
      <c r="HTX162" s="35"/>
      <c r="HTY162" s="35"/>
      <c r="HTZ162" s="35"/>
      <c r="HUA162" s="35"/>
      <c r="HUB162" s="35"/>
      <c r="HUC162" s="35"/>
      <c r="HUD162" s="35"/>
      <c r="HUE162" s="35"/>
      <c r="HUF162" s="35"/>
      <c r="HUG162" s="35"/>
      <c r="HUH162" s="35"/>
      <c r="HUI162" s="35"/>
      <c r="HUJ162" s="35"/>
      <c r="HUK162" s="35"/>
      <c r="HUL162" s="35"/>
      <c r="HUM162" s="35"/>
      <c r="HUN162" s="35"/>
      <c r="HUO162" s="35"/>
      <c r="HUP162" s="35"/>
      <c r="HUQ162" s="35"/>
      <c r="HUR162" s="35"/>
      <c r="HUS162" s="35"/>
      <c r="HUT162" s="35"/>
      <c r="HUU162" s="35"/>
      <c r="HUV162" s="35"/>
      <c r="HUW162" s="35"/>
      <c r="HUX162" s="35"/>
      <c r="HUY162" s="35"/>
      <c r="HUZ162" s="35"/>
      <c r="HVA162" s="35"/>
      <c r="HVB162" s="35"/>
      <c r="HVC162" s="35"/>
      <c r="HVD162" s="35"/>
      <c r="HVE162" s="35"/>
      <c r="HVF162" s="35"/>
      <c r="HVG162" s="35"/>
      <c r="HVH162" s="35"/>
      <c r="HVI162" s="35"/>
      <c r="HVJ162" s="35"/>
      <c r="HVK162" s="35"/>
      <c r="HVL162" s="35"/>
      <c r="HVM162" s="35"/>
      <c r="HVN162" s="35"/>
      <c r="HVO162" s="35"/>
      <c r="HVP162" s="35"/>
      <c r="HVQ162" s="35"/>
      <c r="HVR162" s="35"/>
      <c r="HVS162" s="35"/>
      <c r="HVT162" s="35"/>
      <c r="HVU162" s="35"/>
      <c r="HVV162" s="35"/>
      <c r="HVW162" s="35"/>
      <c r="HVX162" s="35"/>
      <c r="HVY162" s="35"/>
      <c r="HVZ162" s="35"/>
      <c r="HWA162" s="35"/>
      <c r="HWB162" s="35"/>
      <c r="HWC162" s="35"/>
      <c r="HWD162" s="35"/>
      <c r="HWE162" s="35"/>
      <c r="HWF162" s="35"/>
      <c r="HWG162" s="35"/>
      <c r="HWH162" s="35"/>
      <c r="HWI162" s="35"/>
      <c r="HWJ162" s="35"/>
      <c r="HWK162" s="35"/>
      <c r="HWL162" s="35"/>
      <c r="HWM162" s="35"/>
      <c r="HWN162" s="35"/>
      <c r="HWO162" s="35"/>
      <c r="HWP162" s="35"/>
      <c r="HWQ162" s="35"/>
      <c r="HWR162" s="35"/>
      <c r="HWS162" s="35"/>
      <c r="HWT162" s="35"/>
      <c r="HWU162" s="35"/>
      <c r="HWV162" s="35"/>
      <c r="HWW162" s="35"/>
      <c r="HWX162" s="35"/>
      <c r="HWY162" s="35"/>
      <c r="HWZ162" s="35"/>
      <c r="HXA162" s="35"/>
      <c r="HXB162" s="35"/>
      <c r="HXC162" s="35"/>
      <c r="HXD162" s="35"/>
      <c r="HXE162" s="35"/>
      <c r="HXF162" s="35"/>
      <c r="HXG162" s="35"/>
      <c r="HXH162" s="35"/>
      <c r="HXI162" s="35"/>
      <c r="HXJ162" s="35"/>
      <c r="HXK162" s="35"/>
      <c r="HXL162" s="35"/>
      <c r="HXM162" s="35"/>
      <c r="HXN162" s="35"/>
      <c r="HXO162" s="35"/>
      <c r="HXP162" s="35"/>
      <c r="HXQ162" s="35"/>
      <c r="HXR162" s="35"/>
      <c r="HXS162" s="35"/>
      <c r="HXT162" s="35"/>
      <c r="HXU162" s="35"/>
      <c r="HXV162" s="35"/>
      <c r="HXW162" s="35"/>
      <c r="HXX162" s="35"/>
      <c r="HXY162" s="35"/>
      <c r="HXZ162" s="35"/>
      <c r="HYA162" s="35"/>
      <c r="HYB162" s="35"/>
      <c r="HYC162" s="35"/>
      <c r="HYD162" s="35"/>
      <c r="HYE162" s="35"/>
      <c r="HYF162" s="35"/>
      <c r="HYG162" s="35"/>
      <c r="HYH162" s="35"/>
      <c r="HYI162" s="35"/>
      <c r="HYJ162" s="35"/>
      <c r="HYK162" s="35"/>
      <c r="HYL162" s="35"/>
      <c r="HYM162" s="35"/>
      <c r="HYN162" s="35"/>
      <c r="HYO162" s="35"/>
      <c r="HYP162" s="35"/>
      <c r="HYQ162" s="35"/>
      <c r="HYR162" s="35"/>
      <c r="HYS162" s="35"/>
      <c r="HYT162" s="35"/>
      <c r="HYU162" s="35"/>
      <c r="HYV162" s="35"/>
      <c r="HYW162" s="35"/>
      <c r="HYX162" s="35"/>
      <c r="HYY162" s="35"/>
      <c r="HYZ162" s="35"/>
      <c r="HZA162" s="35"/>
      <c r="HZB162" s="35"/>
      <c r="HZC162" s="35"/>
      <c r="HZD162" s="35"/>
      <c r="HZE162" s="35"/>
      <c r="HZF162" s="35"/>
      <c r="HZG162" s="35"/>
      <c r="HZH162" s="35"/>
      <c r="HZI162" s="35"/>
      <c r="HZJ162" s="35"/>
      <c r="HZK162" s="35"/>
      <c r="HZL162" s="35"/>
      <c r="HZM162" s="35"/>
      <c r="HZN162" s="35"/>
      <c r="HZO162" s="35"/>
      <c r="HZP162" s="35"/>
      <c r="HZQ162" s="35"/>
      <c r="HZR162" s="35"/>
      <c r="HZS162" s="35"/>
      <c r="HZT162" s="35"/>
      <c r="HZU162" s="35"/>
      <c r="HZV162" s="35"/>
      <c r="HZW162" s="35"/>
      <c r="HZX162" s="35"/>
      <c r="HZY162" s="35"/>
      <c r="HZZ162" s="35"/>
      <c r="IAA162" s="35"/>
      <c r="IAB162" s="35"/>
      <c r="IAC162" s="35"/>
      <c r="IAD162" s="35"/>
      <c r="IAE162" s="35"/>
      <c r="IAF162" s="35"/>
      <c r="IAG162" s="35"/>
      <c r="IAH162" s="35"/>
      <c r="IAI162" s="35"/>
      <c r="IAJ162" s="35"/>
      <c r="IAK162" s="35"/>
      <c r="IAL162" s="35"/>
      <c r="IAM162" s="35"/>
      <c r="IAN162" s="35"/>
      <c r="IAO162" s="35"/>
      <c r="IAP162" s="35"/>
      <c r="IAQ162" s="35"/>
      <c r="IAR162" s="35"/>
      <c r="IAS162" s="35"/>
      <c r="IAT162" s="35"/>
      <c r="IAU162" s="35"/>
      <c r="IAV162" s="35"/>
      <c r="IAW162" s="35"/>
      <c r="IAX162" s="35"/>
      <c r="IAY162" s="35"/>
      <c r="IAZ162" s="35"/>
      <c r="IBA162" s="35"/>
      <c r="IBB162" s="35"/>
      <c r="IBC162" s="35"/>
      <c r="IBD162" s="35"/>
      <c r="IBE162" s="35"/>
      <c r="IBF162" s="35"/>
      <c r="IBG162" s="35"/>
      <c r="IBH162" s="35"/>
      <c r="IBI162" s="35"/>
      <c r="IBJ162" s="35"/>
      <c r="IBK162" s="35"/>
      <c r="IBL162" s="35"/>
      <c r="IBM162" s="35"/>
      <c r="IBN162" s="35"/>
      <c r="IBO162" s="35"/>
      <c r="IBP162" s="35"/>
      <c r="IBQ162" s="35"/>
      <c r="IBR162" s="35"/>
      <c r="IBS162" s="35"/>
      <c r="IBT162" s="35"/>
      <c r="IBU162" s="35"/>
      <c r="IBV162" s="35"/>
      <c r="IBW162" s="35"/>
      <c r="IBX162" s="35"/>
      <c r="IBY162" s="35"/>
      <c r="IBZ162" s="35"/>
      <c r="ICA162" s="35"/>
      <c r="ICB162" s="35"/>
      <c r="ICC162" s="35"/>
      <c r="ICD162" s="35"/>
      <c r="ICE162" s="35"/>
      <c r="ICF162" s="35"/>
      <c r="ICG162" s="35"/>
      <c r="ICH162" s="35"/>
      <c r="ICI162" s="35"/>
      <c r="ICJ162" s="35"/>
      <c r="ICK162" s="35"/>
      <c r="ICL162" s="35"/>
      <c r="ICM162" s="35"/>
      <c r="ICN162" s="35"/>
      <c r="ICO162" s="35"/>
      <c r="ICP162" s="35"/>
      <c r="ICQ162" s="35"/>
      <c r="ICR162" s="35"/>
      <c r="ICS162" s="35"/>
      <c r="ICT162" s="35"/>
      <c r="ICU162" s="35"/>
      <c r="ICV162" s="35"/>
      <c r="ICW162" s="35"/>
      <c r="ICX162" s="35"/>
      <c r="ICY162" s="35"/>
      <c r="ICZ162" s="35"/>
      <c r="IDA162" s="35"/>
      <c r="IDB162" s="35"/>
      <c r="IDC162" s="35"/>
      <c r="IDD162" s="35"/>
      <c r="IDE162" s="35"/>
      <c r="IDF162" s="35"/>
      <c r="IDG162" s="35"/>
      <c r="IDH162" s="35"/>
      <c r="IDI162" s="35"/>
      <c r="IDJ162" s="35"/>
      <c r="IDK162" s="35"/>
      <c r="IDL162" s="35"/>
      <c r="IDM162" s="35"/>
      <c r="IDN162" s="35"/>
      <c r="IDO162" s="35"/>
      <c r="IDP162" s="35"/>
      <c r="IDQ162" s="35"/>
      <c r="IDR162" s="35"/>
      <c r="IDS162" s="35"/>
      <c r="IDT162" s="35"/>
      <c r="IDU162" s="35"/>
      <c r="IDV162" s="35"/>
      <c r="IDW162" s="35"/>
      <c r="IDX162" s="35"/>
      <c r="IDY162" s="35"/>
      <c r="IDZ162" s="35"/>
      <c r="IEA162" s="35"/>
      <c r="IEB162" s="35"/>
      <c r="IEC162" s="35"/>
      <c r="IED162" s="35"/>
      <c r="IEE162" s="35"/>
      <c r="IEF162" s="35"/>
      <c r="IEG162" s="35"/>
      <c r="IEH162" s="35"/>
      <c r="IEI162" s="35"/>
      <c r="IEJ162" s="35"/>
      <c r="IEK162" s="35"/>
      <c r="IEL162" s="35"/>
      <c r="IEM162" s="35"/>
      <c r="IEN162" s="35"/>
      <c r="IEO162" s="35"/>
      <c r="IEP162" s="35"/>
      <c r="IEQ162" s="35"/>
      <c r="IER162" s="35"/>
      <c r="IES162" s="35"/>
      <c r="IET162" s="35"/>
      <c r="IEU162" s="35"/>
      <c r="IEV162" s="35"/>
      <c r="IEW162" s="35"/>
      <c r="IEX162" s="35"/>
      <c r="IEY162" s="35"/>
      <c r="IEZ162" s="35"/>
      <c r="IFA162" s="35"/>
      <c r="IFB162" s="35"/>
      <c r="IFC162" s="35"/>
      <c r="IFD162" s="35"/>
      <c r="IFE162" s="35"/>
      <c r="IFF162" s="35"/>
      <c r="IFG162" s="35"/>
      <c r="IFH162" s="35"/>
      <c r="IFI162" s="35"/>
      <c r="IFJ162" s="35"/>
      <c r="IFK162" s="35"/>
      <c r="IFL162" s="35"/>
      <c r="IFM162" s="35"/>
      <c r="IFN162" s="35"/>
      <c r="IFO162" s="35"/>
      <c r="IFP162" s="35"/>
      <c r="IFQ162" s="35"/>
      <c r="IFR162" s="35"/>
      <c r="IFS162" s="35"/>
      <c r="IFT162" s="35"/>
      <c r="IFU162" s="35"/>
      <c r="IFV162" s="35"/>
      <c r="IFW162" s="35"/>
      <c r="IFX162" s="35"/>
      <c r="IFY162" s="35"/>
      <c r="IFZ162" s="35"/>
      <c r="IGA162" s="35"/>
      <c r="IGB162" s="35"/>
      <c r="IGC162" s="35"/>
      <c r="IGD162" s="35"/>
      <c r="IGE162" s="35"/>
      <c r="IGF162" s="35"/>
      <c r="IGG162" s="35"/>
      <c r="IGH162" s="35"/>
      <c r="IGI162" s="35"/>
      <c r="IGJ162" s="35"/>
      <c r="IGK162" s="35"/>
      <c r="IGL162" s="35"/>
      <c r="IGM162" s="35"/>
      <c r="IGN162" s="35"/>
      <c r="IGO162" s="35"/>
      <c r="IGP162" s="35"/>
      <c r="IGQ162" s="35"/>
      <c r="IGR162" s="35"/>
      <c r="IGS162" s="35"/>
      <c r="IGT162" s="35"/>
      <c r="IGU162" s="35"/>
      <c r="IGV162" s="35"/>
      <c r="IGW162" s="35"/>
      <c r="IGX162" s="35"/>
      <c r="IGY162" s="35"/>
      <c r="IGZ162" s="35"/>
      <c r="IHA162" s="35"/>
      <c r="IHB162" s="35"/>
      <c r="IHC162" s="35"/>
      <c r="IHD162" s="35"/>
      <c r="IHE162" s="35"/>
      <c r="IHF162" s="35"/>
      <c r="IHG162" s="35"/>
      <c r="IHH162" s="35"/>
      <c r="IHI162" s="35"/>
      <c r="IHJ162" s="35"/>
      <c r="IHK162" s="35"/>
      <c r="IHL162" s="35"/>
      <c r="IHM162" s="35"/>
      <c r="IHN162" s="35"/>
      <c r="IHO162" s="35"/>
      <c r="IHP162" s="35"/>
      <c r="IHQ162" s="35"/>
      <c r="IHR162" s="35"/>
      <c r="IHS162" s="35"/>
      <c r="IHT162" s="35"/>
      <c r="IHU162" s="35"/>
      <c r="IHV162" s="35"/>
      <c r="IHW162" s="35"/>
      <c r="IHX162" s="35"/>
      <c r="IHY162" s="35"/>
      <c r="IHZ162" s="35"/>
      <c r="IIA162" s="35"/>
      <c r="IIB162" s="35"/>
      <c r="IIC162" s="35"/>
      <c r="IID162" s="35"/>
      <c r="IIE162" s="35"/>
      <c r="IIF162" s="35"/>
      <c r="IIG162" s="35"/>
      <c r="IIH162" s="35"/>
      <c r="III162" s="35"/>
      <c r="IIJ162" s="35"/>
      <c r="IIK162" s="35"/>
      <c r="IIL162" s="35"/>
      <c r="IIM162" s="35"/>
      <c r="IIN162" s="35"/>
      <c r="IIO162" s="35"/>
      <c r="IIP162" s="35"/>
      <c r="IIQ162" s="35"/>
      <c r="IIR162" s="35"/>
      <c r="IIS162" s="35"/>
      <c r="IIT162" s="35"/>
      <c r="IIU162" s="35"/>
      <c r="IIV162" s="35"/>
      <c r="IIW162" s="35"/>
      <c r="IIX162" s="35"/>
      <c r="IIY162" s="35"/>
      <c r="IIZ162" s="35"/>
      <c r="IJA162" s="35"/>
      <c r="IJB162" s="35"/>
      <c r="IJC162" s="35"/>
      <c r="IJD162" s="35"/>
      <c r="IJE162" s="35"/>
      <c r="IJF162" s="35"/>
      <c r="IJG162" s="35"/>
      <c r="IJH162" s="35"/>
      <c r="IJI162" s="35"/>
      <c r="IJJ162" s="35"/>
      <c r="IJK162" s="35"/>
      <c r="IJL162" s="35"/>
      <c r="IJM162" s="35"/>
      <c r="IJN162" s="35"/>
      <c r="IJO162" s="35"/>
      <c r="IJP162" s="35"/>
      <c r="IJQ162" s="35"/>
      <c r="IJR162" s="35"/>
      <c r="IJS162" s="35"/>
      <c r="IJT162" s="35"/>
      <c r="IJU162" s="35"/>
      <c r="IJV162" s="35"/>
      <c r="IJW162" s="35"/>
      <c r="IJX162" s="35"/>
      <c r="IJY162" s="35"/>
      <c r="IJZ162" s="35"/>
      <c r="IKA162" s="35"/>
      <c r="IKB162" s="35"/>
      <c r="IKC162" s="35"/>
      <c r="IKD162" s="35"/>
      <c r="IKE162" s="35"/>
      <c r="IKF162" s="35"/>
      <c r="IKG162" s="35"/>
      <c r="IKH162" s="35"/>
      <c r="IKI162" s="35"/>
      <c r="IKJ162" s="35"/>
      <c r="IKK162" s="35"/>
      <c r="IKL162" s="35"/>
      <c r="IKM162" s="35"/>
      <c r="IKN162" s="35"/>
      <c r="IKO162" s="35"/>
      <c r="IKP162" s="35"/>
      <c r="IKQ162" s="35"/>
      <c r="IKR162" s="35"/>
      <c r="IKS162" s="35"/>
      <c r="IKT162" s="35"/>
      <c r="IKU162" s="35"/>
      <c r="IKV162" s="35"/>
      <c r="IKW162" s="35"/>
      <c r="IKX162" s="35"/>
      <c r="IKY162" s="35"/>
      <c r="IKZ162" s="35"/>
      <c r="ILA162" s="35"/>
      <c r="ILB162" s="35"/>
      <c r="ILC162" s="35"/>
      <c r="ILD162" s="35"/>
      <c r="ILE162" s="35"/>
      <c r="ILF162" s="35"/>
      <c r="ILG162" s="35"/>
      <c r="ILH162" s="35"/>
      <c r="ILI162" s="35"/>
      <c r="ILJ162" s="35"/>
      <c r="ILK162" s="35"/>
      <c r="ILL162" s="35"/>
      <c r="ILM162" s="35"/>
      <c r="ILN162" s="35"/>
      <c r="ILO162" s="35"/>
      <c r="ILP162" s="35"/>
      <c r="ILQ162" s="35"/>
      <c r="ILR162" s="35"/>
      <c r="ILS162" s="35"/>
      <c r="ILT162" s="35"/>
      <c r="ILU162" s="35"/>
      <c r="ILV162" s="35"/>
      <c r="ILW162" s="35"/>
      <c r="ILX162" s="35"/>
      <c r="ILY162" s="35"/>
      <c r="ILZ162" s="35"/>
      <c r="IMA162" s="35"/>
      <c r="IMB162" s="35"/>
      <c r="IMC162" s="35"/>
      <c r="IMD162" s="35"/>
      <c r="IME162" s="35"/>
      <c r="IMF162" s="35"/>
      <c r="IMG162" s="35"/>
      <c r="IMH162" s="35"/>
      <c r="IMI162" s="35"/>
      <c r="IMJ162" s="35"/>
      <c r="IMK162" s="35"/>
      <c r="IML162" s="35"/>
      <c r="IMM162" s="35"/>
      <c r="IMN162" s="35"/>
      <c r="IMO162" s="35"/>
      <c r="IMP162" s="35"/>
      <c r="IMQ162" s="35"/>
      <c r="IMR162" s="35"/>
      <c r="IMS162" s="35"/>
      <c r="IMT162" s="35"/>
      <c r="IMU162" s="35"/>
      <c r="IMV162" s="35"/>
      <c r="IMW162" s="35"/>
      <c r="IMX162" s="35"/>
      <c r="IMY162" s="35"/>
      <c r="IMZ162" s="35"/>
      <c r="INA162" s="35"/>
      <c r="INB162" s="35"/>
      <c r="INC162" s="35"/>
      <c r="IND162" s="35"/>
      <c r="INE162" s="35"/>
      <c r="INF162" s="35"/>
      <c r="ING162" s="35"/>
      <c r="INH162" s="35"/>
      <c r="INI162" s="35"/>
      <c r="INJ162" s="35"/>
      <c r="INK162" s="35"/>
      <c r="INL162" s="35"/>
      <c r="INM162" s="35"/>
      <c r="INN162" s="35"/>
      <c r="INO162" s="35"/>
      <c r="INP162" s="35"/>
      <c r="INQ162" s="35"/>
      <c r="INR162" s="35"/>
      <c r="INS162" s="35"/>
      <c r="INT162" s="35"/>
      <c r="INU162" s="35"/>
      <c r="INV162" s="35"/>
      <c r="INW162" s="35"/>
      <c r="INX162" s="35"/>
      <c r="INY162" s="35"/>
      <c r="INZ162" s="35"/>
      <c r="IOA162" s="35"/>
      <c r="IOB162" s="35"/>
      <c r="IOC162" s="35"/>
      <c r="IOD162" s="35"/>
      <c r="IOE162" s="35"/>
      <c r="IOF162" s="35"/>
      <c r="IOG162" s="35"/>
      <c r="IOH162" s="35"/>
      <c r="IOI162" s="35"/>
      <c r="IOJ162" s="35"/>
      <c r="IOK162" s="35"/>
      <c r="IOL162" s="35"/>
      <c r="IOM162" s="35"/>
      <c r="ION162" s="35"/>
      <c r="IOO162" s="35"/>
      <c r="IOP162" s="35"/>
      <c r="IOQ162" s="35"/>
      <c r="IOR162" s="35"/>
      <c r="IOS162" s="35"/>
      <c r="IOT162" s="35"/>
      <c r="IOU162" s="35"/>
      <c r="IOV162" s="35"/>
      <c r="IOW162" s="35"/>
      <c r="IOX162" s="35"/>
      <c r="IOY162" s="35"/>
      <c r="IOZ162" s="35"/>
      <c r="IPA162" s="35"/>
      <c r="IPB162" s="35"/>
      <c r="IPC162" s="35"/>
      <c r="IPD162" s="35"/>
      <c r="IPE162" s="35"/>
      <c r="IPF162" s="35"/>
      <c r="IPG162" s="35"/>
      <c r="IPH162" s="35"/>
      <c r="IPI162" s="35"/>
      <c r="IPJ162" s="35"/>
      <c r="IPK162" s="35"/>
      <c r="IPL162" s="35"/>
      <c r="IPM162" s="35"/>
      <c r="IPN162" s="35"/>
      <c r="IPO162" s="35"/>
      <c r="IPP162" s="35"/>
      <c r="IPQ162" s="35"/>
      <c r="IPR162" s="35"/>
      <c r="IPS162" s="35"/>
      <c r="IPT162" s="35"/>
      <c r="IPU162" s="35"/>
      <c r="IPV162" s="35"/>
      <c r="IPW162" s="35"/>
      <c r="IPX162" s="35"/>
      <c r="IPY162" s="35"/>
      <c r="IPZ162" s="35"/>
      <c r="IQA162" s="35"/>
      <c r="IQB162" s="35"/>
      <c r="IQC162" s="35"/>
      <c r="IQD162" s="35"/>
      <c r="IQE162" s="35"/>
      <c r="IQF162" s="35"/>
      <c r="IQG162" s="35"/>
      <c r="IQH162" s="35"/>
      <c r="IQI162" s="35"/>
      <c r="IQJ162" s="35"/>
      <c r="IQK162" s="35"/>
      <c r="IQL162" s="35"/>
      <c r="IQM162" s="35"/>
      <c r="IQN162" s="35"/>
      <c r="IQO162" s="35"/>
      <c r="IQP162" s="35"/>
      <c r="IQQ162" s="35"/>
      <c r="IQR162" s="35"/>
      <c r="IQS162" s="35"/>
      <c r="IQT162" s="35"/>
      <c r="IQU162" s="35"/>
      <c r="IQV162" s="35"/>
      <c r="IQW162" s="35"/>
      <c r="IQX162" s="35"/>
      <c r="IQY162" s="35"/>
      <c r="IQZ162" s="35"/>
      <c r="IRA162" s="35"/>
      <c r="IRB162" s="35"/>
      <c r="IRC162" s="35"/>
      <c r="IRD162" s="35"/>
      <c r="IRE162" s="35"/>
      <c r="IRF162" s="35"/>
      <c r="IRG162" s="35"/>
      <c r="IRH162" s="35"/>
      <c r="IRI162" s="35"/>
      <c r="IRJ162" s="35"/>
      <c r="IRK162" s="35"/>
      <c r="IRL162" s="35"/>
      <c r="IRM162" s="35"/>
      <c r="IRN162" s="35"/>
      <c r="IRO162" s="35"/>
      <c r="IRP162" s="35"/>
      <c r="IRQ162" s="35"/>
      <c r="IRR162" s="35"/>
      <c r="IRS162" s="35"/>
      <c r="IRT162" s="35"/>
      <c r="IRU162" s="35"/>
      <c r="IRV162" s="35"/>
      <c r="IRW162" s="35"/>
      <c r="IRX162" s="35"/>
      <c r="IRY162" s="35"/>
      <c r="IRZ162" s="35"/>
      <c r="ISA162" s="35"/>
      <c r="ISB162" s="35"/>
      <c r="ISC162" s="35"/>
      <c r="ISD162" s="35"/>
      <c r="ISE162" s="35"/>
      <c r="ISF162" s="35"/>
      <c r="ISG162" s="35"/>
      <c r="ISH162" s="35"/>
      <c r="ISI162" s="35"/>
      <c r="ISJ162" s="35"/>
      <c r="ISK162" s="35"/>
      <c r="ISL162" s="35"/>
      <c r="ISM162" s="35"/>
      <c r="ISN162" s="35"/>
      <c r="ISO162" s="35"/>
      <c r="ISP162" s="35"/>
      <c r="ISQ162" s="35"/>
      <c r="ISR162" s="35"/>
      <c r="ISS162" s="35"/>
      <c r="IST162" s="35"/>
      <c r="ISU162" s="35"/>
      <c r="ISV162" s="35"/>
      <c r="ISW162" s="35"/>
      <c r="ISX162" s="35"/>
      <c r="ISY162" s="35"/>
      <c r="ISZ162" s="35"/>
      <c r="ITA162" s="35"/>
      <c r="ITB162" s="35"/>
      <c r="ITC162" s="35"/>
      <c r="ITD162" s="35"/>
      <c r="ITE162" s="35"/>
      <c r="ITF162" s="35"/>
      <c r="ITG162" s="35"/>
      <c r="ITH162" s="35"/>
      <c r="ITI162" s="35"/>
      <c r="ITJ162" s="35"/>
      <c r="ITK162" s="35"/>
      <c r="ITL162" s="35"/>
      <c r="ITM162" s="35"/>
      <c r="ITN162" s="35"/>
      <c r="ITO162" s="35"/>
      <c r="ITP162" s="35"/>
      <c r="ITQ162" s="35"/>
      <c r="ITR162" s="35"/>
      <c r="ITS162" s="35"/>
      <c r="ITT162" s="35"/>
      <c r="ITU162" s="35"/>
      <c r="ITV162" s="35"/>
      <c r="ITW162" s="35"/>
      <c r="ITX162" s="35"/>
      <c r="ITY162" s="35"/>
      <c r="ITZ162" s="35"/>
      <c r="IUA162" s="35"/>
      <c r="IUB162" s="35"/>
      <c r="IUC162" s="35"/>
      <c r="IUD162" s="35"/>
      <c r="IUE162" s="35"/>
      <c r="IUF162" s="35"/>
      <c r="IUG162" s="35"/>
      <c r="IUH162" s="35"/>
      <c r="IUI162" s="35"/>
      <c r="IUJ162" s="35"/>
      <c r="IUK162" s="35"/>
      <c r="IUL162" s="35"/>
      <c r="IUM162" s="35"/>
      <c r="IUN162" s="35"/>
      <c r="IUO162" s="35"/>
      <c r="IUP162" s="35"/>
      <c r="IUQ162" s="35"/>
      <c r="IUR162" s="35"/>
      <c r="IUS162" s="35"/>
      <c r="IUT162" s="35"/>
      <c r="IUU162" s="35"/>
      <c r="IUV162" s="35"/>
      <c r="IUW162" s="35"/>
      <c r="IUX162" s="35"/>
      <c r="IUY162" s="35"/>
      <c r="IUZ162" s="35"/>
      <c r="IVA162" s="35"/>
      <c r="IVB162" s="35"/>
      <c r="IVC162" s="35"/>
      <c r="IVD162" s="35"/>
      <c r="IVE162" s="35"/>
      <c r="IVF162" s="35"/>
      <c r="IVG162" s="35"/>
      <c r="IVH162" s="35"/>
      <c r="IVI162" s="35"/>
      <c r="IVJ162" s="35"/>
      <c r="IVK162" s="35"/>
      <c r="IVL162" s="35"/>
      <c r="IVM162" s="35"/>
      <c r="IVN162" s="35"/>
      <c r="IVO162" s="35"/>
      <c r="IVP162" s="35"/>
      <c r="IVQ162" s="35"/>
      <c r="IVR162" s="35"/>
      <c r="IVS162" s="35"/>
      <c r="IVT162" s="35"/>
      <c r="IVU162" s="35"/>
      <c r="IVV162" s="35"/>
      <c r="IVW162" s="35"/>
      <c r="IVX162" s="35"/>
      <c r="IVY162" s="35"/>
      <c r="IVZ162" s="35"/>
      <c r="IWA162" s="35"/>
      <c r="IWB162" s="35"/>
      <c r="IWC162" s="35"/>
      <c r="IWD162" s="35"/>
      <c r="IWE162" s="35"/>
      <c r="IWF162" s="35"/>
      <c r="IWG162" s="35"/>
      <c r="IWH162" s="35"/>
      <c r="IWI162" s="35"/>
      <c r="IWJ162" s="35"/>
      <c r="IWK162" s="35"/>
      <c r="IWL162" s="35"/>
      <c r="IWM162" s="35"/>
      <c r="IWN162" s="35"/>
      <c r="IWO162" s="35"/>
      <c r="IWP162" s="35"/>
      <c r="IWQ162" s="35"/>
      <c r="IWR162" s="35"/>
      <c r="IWS162" s="35"/>
      <c r="IWT162" s="35"/>
      <c r="IWU162" s="35"/>
      <c r="IWV162" s="35"/>
      <c r="IWW162" s="35"/>
      <c r="IWX162" s="35"/>
      <c r="IWY162" s="35"/>
      <c r="IWZ162" s="35"/>
      <c r="IXA162" s="35"/>
      <c r="IXB162" s="35"/>
      <c r="IXC162" s="35"/>
      <c r="IXD162" s="35"/>
      <c r="IXE162" s="35"/>
      <c r="IXF162" s="35"/>
      <c r="IXG162" s="35"/>
      <c r="IXH162" s="35"/>
      <c r="IXI162" s="35"/>
      <c r="IXJ162" s="35"/>
      <c r="IXK162" s="35"/>
      <c r="IXL162" s="35"/>
      <c r="IXM162" s="35"/>
      <c r="IXN162" s="35"/>
      <c r="IXO162" s="35"/>
      <c r="IXP162" s="35"/>
      <c r="IXQ162" s="35"/>
      <c r="IXR162" s="35"/>
      <c r="IXS162" s="35"/>
      <c r="IXT162" s="35"/>
      <c r="IXU162" s="35"/>
      <c r="IXV162" s="35"/>
      <c r="IXW162" s="35"/>
      <c r="IXX162" s="35"/>
      <c r="IXY162" s="35"/>
      <c r="IXZ162" s="35"/>
      <c r="IYA162" s="35"/>
      <c r="IYB162" s="35"/>
      <c r="IYC162" s="35"/>
      <c r="IYD162" s="35"/>
      <c r="IYE162" s="35"/>
      <c r="IYF162" s="35"/>
      <c r="IYG162" s="35"/>
      <c r="IYH162" s="35"/>
      <c r="IYI162" s="35"/>
      <c r="IYJ162" s="35"/>
      <c r="IYK162" s="35"/>
      <c r="IYL162" s="35"/>
      <c r="IYM162" s="35"/>
      <c r="IYN162" s="35"/>
      <c r="IYO162" s="35"/>
      <c r="IYP162" s="35"/>
      <c r="IYQ162" s="35"/>
      <c r="IYR162" s="35"/>
      <c r="IYS162" s="35"/>
      <c r="IYT162" s="35"/>
      <c r="IYU162" s="35"/>
      <c r="IYV162" s="35"/>
      <c r="IYW162" s="35"/>
      <c r="IYX162" s="35"/>
      <c r="IYY162" s="35"/>
      <c r="IYZ162" s="35"/>
      <c r="IZA162" s="35"/>
      <c r="IZB162" s="35"/>
      <c r="IZC162" s="35"/>
      <c r="IZD162" s="35"/>
      <c r="IZE162" s="35"/>
      <c r="IZF162" s="35"/>
      <c r="IZG162" s="35"/>
      <c r="IZH162" s="35"/>
      <c r="IZI162" s="35"/>
      <c r="IZJ162" s="35"/>
      <c r="IZK162" s="35"/>
      <c r="IZL162" s="35"/>
      <c r="IZM162" s="35"/>
      <c r="IZN162" s="35"/>
      <c r="IZO162" s="35"/>
      <c r="IZP162" s="35"/>
      <c r="IZQ162" s="35"/>
      <c r="IZR162" s="35"/>
      <c r="IZS162" s="35"/>
      <c r="IZT162" s="35"/>
      <c r="IZU162" s="35"/>
      <c r="IZV162" s="35"/>
      <c r="IZW162" s="35"/>
      <c r="IZX162" s="35"/>
      <c r="IZY162" s="35"/>
      <c r="IZZ162" s="35"/>
      <c r="JAA162" s="35"/>
      <c r="JAB162" s="35"/>
      <c r="JAC162" s="35"/>
      <c r="JAD162" s="35"/>
      <c r="JAE162" s="35"/>
      <c r="JAF162" s="35"/>
      <c r="JAG162" s="35"/>
      <c r="JAH162" s="35"/>
      <c r="JAI162" s="35"/>
      <c r="JAJ162" s="35"/>
      <c r="JAK162" s="35"/>
      <c r="JAL162" s="35"/>
      <c r="JAM162" s="35"/>
      <c r="JAN162" s="35"/>
      <c r="JAO162" s="35"/>
      <c r="JAP162" s="35"/>
      <c r="JAQ162" s="35"/>
      <c r="JAR162" s="35"/>
      <c r="JAS162" s="35"/>
      <c r="JAT162" s="35"/>
      <c r="JAU162" s="35"/>
      <c r="JAV162" s="35"/>
      <c r="JAW162" s="35"/>
      <c r="JAX162" s="35"/>
      <c r="JAY162" s="35"/>
      <c r="JAZ162" s="35"/>
      <c r="JBA162" s="35"/>
      <c r="JBB162" s="35"/>
      <c r="JBC162" s="35"/>
      <c r="JBD162" s="35"/>
      <c r="JBE162" s="35"/>
      <c r="JBF162" s="35"/>
      <c r="JBG162" s="35"/>
      <c r="JBH162" s="35"/>
      <c r="JBI162" s="35"/>
      <c r="JBJ162" s="35"/>
      <c r="JBK162" s="35"/>
      <c r="JBL162" s="35"/>
      <c r="JBM162" s="35"/>
      <c r="JBN162" s="35"/>
      <c r="JBO162" s="35"/>
      <c r="JBP162" s="35"/>
      <c r="JBQ162" s="35"/>
      <c r="JBR162" s="35"/>
      <c r="JBS162" s="35"/>
      <c r="JBT162" s="35"/>
      <c r="JBU162" s="35"/>
      <c r="JBV162" s="35"/>
      <c r="JBW162" s="35"/>
      <c r="JBX162" s="35"/>
      <c r="JBY162" s="35"/>
      <c r="JBZ162" s="35"/>
      <c r="JCA162" s="35"/>
      <c r="JCB162" s="35"/>
      <c r="JCC162" s="35"/>
      <c r="JCD162" s="35"/>
      <c r="JCE162" s="35"/>
      <c r="JCF162" s="35"/>
      <c r="JCG162" s="35"/>
      <c r="JCH162" s="35"/>
      <c r="JCI162" s="35"/>
      <c r="JCJ162" s="35"/>
      <c r="JCK162" s="35"/>
      <c r="JCL162" s="35"/>
      <c r="JCM162" s="35"/>
      <c r="JCN162" s="35"/>
      <c r="JCO162" s="35"/>
      <c r="JCP162" s="35"/>
      <c r="JCQ162" s="35"/>
      <c r="JCR162" s="35"/>
      <c r="JCS162" s="35"/>
      <c r="JCT162" s="35"/>
      <c r="JCU162" s="35"/>
      <c r="JCV162" s="35"/>
      <c r="JCW162" s="35"/>
      <c r="JCX162" s="35"/>
      <c r="JCY162" s="35"/>
      <c r="JCZ162" s="35"/>
      <c r="JDA162" s="35"/>
      <c r="JDB162" s="35"/>
      <c r="JDC162" s="35"/>
      <c r="JDD162" s="35"/>
      <c r="JDE162" s="35"/>
      <c r="JDF162" s="35"/>
      <c r="JDG162" s="35"/>
      <c r="JDH162" s="35"/>
      <c r="JDI162" s="35"/>
      <c r="JDJ162" s="35"/>
      <c r="JDK162" s="35"/>
      <c r="JDL162" s="35"/>
      <c r="JDM162" s="35"/>
      <c r="JDN162" s="35"/>
      <c r="JDO162" s="35"/>
      <c r="JDP162" s="35"/>
      <c r="JDQ162" s="35"/>
      <c r="JDR162" s="35"/>
      <c r="JDS162" s="35"/>
      <c r="JDT162" s="35"/>
      <c r="JDU162" s="35"/>
      <c r="JDV162" s="35"/>
      <c r="JDW162" s="35"/>
      <c r="JDX162" s="35"/>
      <c r="JDY162" s="35"/>
      <c r="JDZ162" s="35"/>
      <c r="JEA162" s="35"/>
      <c r="JEB162" s="35"/>
      <c r="JEC162" s="35"/>
      <c r="JED162" s="35"/>
      <c r="JEE162" s="35"/>
      <c r="JEF162" s="35"/>
      <c r="JEG162" s="35"/>
      <c r="JEH162" s="35"/>
      <c r="JEI162" s="35"/>
      <c r="JEJ162" s="35"/>
      <c r="JEK162" s="35"/>
      <c r="JEL162" s="35"/>
      <c r="JEM162" s="35"/>
      <c r="JEN162" s="35"/>
      <c r="JEO162" s="35"/>
      <c r="JEP162" s="35"/>
      <c r="JEQ162" s="35"/>
      <c r="JER162" s="35"/>
      <c r="JES162" s="35"/>
      <c r="JET162" s="35"/>
      <c r="JEU162" s="35"/>
      <c r="JEV162" s="35"/>
      <c r="JEW162" s="35"/>
      <c r="JEX162" s="35"/>
      <c r="JEY162" s="35"/>
      <c r="JEZ162" s="35"/>
      <c r="JFA162" s="35"/>
      <c r="JFB162" s="35"/>
      <c r="JFC162" s="35"/>
      <c r="JFD162" s="35"/>
      <c r="JFE162" s="35"/>
      <c r="JFF162" s="35"/>
      <c r="JFG162" s="35"/>
      <c r="JFH162" s="35"/>
      <c r="JFI162" s="35"/>
      <c r="JFJ162" s="35"/>
      <c r="JFK162" s="35"/>
      <c r="JFL162" s="35"/>
      <c r="JFM162" s="35"/>
      <c r="JFN162" s="35"/>
      <c r="JFO162" s="35"/>
      <c r="JFP162" s="35"/>
      <c r="JFQ162" s="35"/>
      <c r="JFR162" s="35"/>
      <c r="JFS162" s="35"/>
      <c r="JFT162" s="35"/>
      <c r="JFU162" s="35"/>
      <c r="JFV162" s="35"/>
      <c r="JFW162" s="35"/>
      <c r="JFX162" s="35"/>
      <c r="JFY162" s="35"/>
      <c r="JFZ162" s="35"/>
      <c r="JGA162" s="35"/>
      <c r="JGB162" s="35"/>
      <c r="JGC162" s="35"/>
      <c r="JGD162" s="35"/>
      <c r="JGE162" s="35"/>
      <c r="JGF162" s="35"/>
      <c r="JGG162" s="35"/>
      <c r="JGH162" s="35"/>
      <c r="JGI162" s="35"/>
      <c r="JGJ162" s="35"/>
      <c r="JGK162" s="35"/>
      <c r="JGL162" s="35"/>
      <c r="JGM162" s="35"/>
      <c r="JGN162" s="35"/>
      <c r="JGO162" s="35"/>
      <c r="JGP162" s="35"/>
      <c r="JGQ162" s="35"/>
      <c r="JGR162" s="35"/>
      <c r="JGS162" s="35"/>
      <c r="JGT162" s="35"/>
      <c r="JGU162" s="35"/>
      <c r="JGV162" s="35"/>
      <c r="JGW162" s="35"/>
      <c r="JGX162" s="35"/>
      <c r="JGY162" s="35"/>
      <c r="JGZ162" s="35"/>
      <c r="JHA162" s="35"/>
      <c r="JHB162" s="35"/>
      <c r="JHC162" s="35"/>
      <c r="JHD162" s="35"/>
      <c r="JHE162" s="35"/>
      <c r="JHF162" s="35"/>
      <c r="JHG162" s="35"/>
      <c r="JHH162" s="35"/>
      <c r="JHI162" s="35"/>
      <c r="JHJ162" s="35"/>
      <c r="JHK162" s="35"/>
      <c r="JHL162" s="35"/>
      <c r="JHM162" s="35"/>
      <c r="JHN162" s="35"/>
      <c r="JHO162" s="35"/>
      <c r="JHP162" s="35"/>
      <c r="JHQ162" s="35"/>
      <c r="JHR162" s="35"/>
      <c r="JHS162" s="35"/>
      <c r="JHT162" s="35"/>
      <c r="JHU162" s="35"/>
      <c r="JHV162" s="35"/>
      <c r="JHW162" s="35"/>
      <c r="JHX162" s="35"/>
      <c r="JHY162" s="35"/>
      <c r="JHZ162" s="35"/>
      <c r="JIA162" s="35"/>
      <c r="JIB162" s="35"/>
      <c r="JIC162" s="35"/>
      <c r="JID162" s="35"/>
      <c r="JIE162" s="35"/>
      <c r="JIF162" s="35"/>
      <c r="JIG162" s="35"/>
      <c r="JIH162" s="35"/>
      <c r="JII162" s="35"/>
      <c r="JIJ162" s="35"/>
      <c r="JIK162" s="35"/>
      <c r="JIL162" s="35"/>
      <c r="JIM162" s="35"/>
      <c r="JIN162" s="35"/>
      <c r="JIO162" s="35"/>
      <c r="JIP162" s="35"/>
      <c r="JIQ162" s="35"/>
      <c r="JIR162" s="35"/>
      <c r="JIS162" s="35"/>
      <c r="JIT162" s="35"/>
      <c r="JIU162" s="35"/>
      <c r="JIV162" s="35"/>
      <c r="JIW162" s="35"/>
      <c r="JIX162" s="35"/>
      <c r="JIY162" s="35"/>
      <c r="JIZ162" s="35"/>
      <c r="JJA162" s="35"/>
      <c r="JJB162" s="35"/>
      <c r="JJC162" s="35"/>
      <c r="JJD162" s="35"/>
      <c r="JJE162" s="35"/>
      <c r="JJF162" s="35"/>
      <c r="JJG162" s="35"/>
      <c r="JJH162" s="35"/>
      <c r="JJI162" s="35"/>
      <c r="JJJ162" s="35"/>
      <c r="JJK162" s="35"/>
      <c r="JJL162" s="35"/>
      <c r="JJM162" s="35"/>
      <c r="JJN162" s="35"/>
      <c r="JJO162" s="35"/>
      <c r="JJP162" s="35"/>
      <c r="JJQ162" s="35"/>
      <c r="JJR162" s="35"/>
      <c r="JJS162" s="35"/>
      <c r="JJT162" s="35"/>
      <c r="JJU162" s="35"/>
      <c r="JJV162" s="35"/>
      <c r="JJW162" s="35"/>
      <c r="JJX162" s="35"/>
      <c r="JJY162" s="35"/>
      <c r="JJZ162" s="35"/>
      <c r="JKA162" s="35"/>
      <c r="JKB162" s="35"/>
      <c r="JKC162" s="35"/>
      <c r="JKD162" s="35"/>
      <c r="JKE162" s="35"/>
      <c r="JKF162" s="35"/>
      <c r="JKG162" s="35"/>
      <c r="JKH162" s="35"/>
      <c r="JKI162" s="35"/>
      <c r="JKJ162" s="35"/>
      <c r="JKK162" s="35"/>
      <c r="JKL162" s="35"/>
      <c r="JKM162" s="35"/>
      <c r="JKN162" s="35"/>
      <c r="JKO162" s="35"/>
      <c r="JKP162" s="35"/>
      <c r="JKQ162" s="35"/>
      <c r="JKR162" s="35"/>
      <c r="JKS162" s="35"/>
      <c r="JKT162" s="35"/>
      <c r="JKU162" s="35"/>
      <c r="JKV162" s="35"/>
      <c r="JKW162" s="35"/>
      <c r="JKX162" s="35"/>
      <c r="JKY162" s="35"/>
      <c r="JKZ162" s="35"/>
      <c r="JLA162" s="35"/>
      <c r="JLB162" s="35"/>
      <c r="JLC162" s="35"/>
      <c r="JLD162" s="35"/>
      <c r="JLE162" s="35"/>
      <c r="JLF162" s="35"/>
      <c r="JLG162" s="35"/>
      <c r="JLH162" s="35"/>
      <c r="JLI162" s="35"/>
      <c r="JLJ162" s="35"/>
      <c r="JLK162" s="35"/>
      <c r="JLL162" s="35"/>
      <c r="JLM162" s="35"/>
      <c r="JLN162" s="35"/>
      <c r="JLO162" s="35"/>
      <c r="JLP162" s="35"/>
      <c r="JLQ162" s="35"/>
      <c r="JLR162" s="35"/>
      <c r="JLS162" s="35"/>
      <c r="JLT162" s="35"/>
      <c r="JLU162" s="35"/>
      <c r="JLV162" s="35"/>
      <c r="JLW162" s="35"/>
      <c r="JLX162" s="35"/>
      <c r="JLY162" s="35"/>
      <c r="JLZ162" s="35"/>
      <c r="JMA162" s="35"/>
      <c r="JMB162" s="35"/>
      <c r="JMC162" s="35"/>
      <c r="JMD162" s="35"/>
      <c r="JME162" s="35"/>
      <c r="JMF162" s="35"/>
      <c r="JMG162" s="35"/>
      <c r="JMH162" s="35"/>
      <c r="JMI162" s="35"/>
      <c r="JMJ162" s="35"/>
      <c r="JMK162" s="35"/>
      <c r="JML162" s="35"/>
      <c r="JMM162" s="35"/>
      <c r="JMN162" s="35"/>
      <c r="JMO162" s="35"/>
      <c r="JMP162" s="35"/>
      <c r="JMQ162" s="35"/>
      <c r="JMR162" s="35"/>
      <c r="JMS162" s="35"/>
      <c r="JMT162" s="35"/>
      <c r="JMU162" s="35"/>
      <c r="JMV162" s="35"/>
      <c r="JMW162" s="35"/>
      <c r="JMX162" s="35"/>
      <c r="JMY162" s="35"/>
      <c r="JMZ162" s="35"/>
      <c r="JNA162" s="35"/>
      <c r="JNB162" s="35"/>
      <c r="JNC162" s="35"/>
      <c r="JND162" s="35"/>
      <c r="JNE162" s="35"/>
      <c r="JNF162" s="35"/>
      <c r="JNG162" s="35"/>
      <c r="JNH162" s="35"/>
      <c r="JNI162" s="35"/>
      <c r="JNJ162" s="35"/>
      <c r="JNK162" s="35"/>
      <c r="JNL162" s="35"/>
      <c r="JNM162" s="35"/>
      <c r="JNN162" s="35"/>
      <c r="JNO162" s="35"/>
      <c r="JNP162" s="35"/>
      <c r="JNQ162" s="35"/>
      <c r="JNR162" s="35"/>
      <c r="JNS162" s="35"/>
      <c r="JNT162" s="35"/>
      <c r="JNU162" s="35"/>
      <c r="JNV162" s="35"/>
      <c r="JNW162" s="35"/>
      <c r="JNX162" s="35"/>
      <c r="JNY162" s="35"/>
      <c r="JNZ162" s="35"/>
      <c r="JOA162" s="35"/>
      <c r="JOB162" s="35"/>
      <c r="JOC162" s="35"/>
      <c r="JOD162" s="35"/>
      <c r="JOE162" s="35"/>
      <c r="JOF162" s="35"/>
      <c r="JOG162" s="35"/>
      <c r="JOH162" s="35"/>
      <c r="JOI162" s="35"/>
      <c r="JOJ162" s="35"/>
      <c r="JOK162" s="35"/>
      <c r="JOL162" s="35"/>
      <c r="JOM162" s="35"/>
      <c r="JON162" s="35"/>
      <c r="JOO162" s="35"/>
      <c r="JOP162" s="35"/>
      <c r="JOQ162" s="35"/>
      <c r="JOR162" s="35"/>
      <c r="JOS162" s="35"/>
      <c r="JOT162" s="35"/>
      <c r="JOU162" s="35"/>
      <c r="JOV162" s="35"/>
      <c r="JOW162" s="35"/>
      <c r="JOX162" s="35"/>
      <c r="JOY162" s="35"/>
      <c r="JOZ162" s="35"/>
      <c r="JPA162" s="35"/>
      <c r="JPB162" s="35"/>
      <c r="JPC162" s="35"/>
      <c r="JPD162" s="35"/>
      <c r="JPE162" s="35"/>
      <c r="JPF162" s="35"/>
      <c r="JPG162" s="35"/>
      <c r="JPH162" s="35"/>
      <c r="JPI162" s="35"/>
      <c r="JPJ162" s="35"/>
      <c r="JPK162" s="35"/>
      <c r="JPL162" s="35"/>
      <c r="JPM162" s="35"/>
      <c r="JPN162" s="35"/>
      <c r="JPO162" s="35"/>
      <c r="JPP162" s="35"/>
      <c r="JPQ162" s="35"/>
      <c r="JPR162" s="35"/>
      <c r="JPS162" s="35"/>
      <c r="JPT162" s="35"/>
      <c r="JPU162" s="35"/>
      <c r="JPV162" s="35"/>
      <c r="JPW162" s="35"/>
      <c r="JPX162" s="35"/>
      <c r="JPY162" s="35"/>
      <c r="JPZ162" s="35"/>
      <c r="JQA162" s="35"/>
      <c r="JQB162" s="35"/>
      <c r="JQC162" s="35"/>
      <c r="JQD162" s="35"/>
      <c r="JQE162" s="35"/>
      <c r="JQF162" s="35"/>
      <c r="JQG162" s="35"/>
      <c r="JQH162" s="35"/>
      <c r="JQI162" s="35"/>
      <c r="JQJ162" s="35"/>
      <c r="JQK162" s="35"/>
      <c r="JQL162" s="35"/>
      <c r="JQM162" s="35"/>
      <c r="JQN162" s="35"/>
      <c r="JQO162" s="35"/>
      <c r="JQP162" s="35"/>
      <c r="JQQ162" s="35"/>
      <c r="JQR162" s="35"/>
      <c r="JQS162" s="35"/>
      <c r="JQT162" s="35"/>
      <c r="JQU162" s="35"/>
      <c r="JQV162" s="35"/>
      <c r="JQW162" s="35"/>
      <c r="JQX162" s="35"/>
      <c r="JQY162" s="35"/>
      <c r="JQZ162" s="35"/>
      <c r="JRA162" s="35"/>
      <c r="JRB162" s="35"/>
      <c r="JRC162" s="35"/>
      <c r="JRD162" s="35"/>
      <c r="JRE162" s="35"/>
      <c r="JRF162" s="35"/>
      <c r="JRG162" s="35"/>
      <c r="JRH162" s="35"/>
      <c r="JRI162" s="35"/>
      <c r="JRJ162" s="35"/>
      <c r="JRK162" s="35"/>
      <c r="JRL162" s="35"/>
      <c r="JRM162" s="35"/>
      <c r="JRN162" s="35"/>
      <c r="JRO162" s="35"/>
      <c r="JRP162" s="35"/>
      <c r="JRQ162" s="35"/>
      <c r="JRR162" s="35"/>
      <c r="JRS162" s="35"/>
      <c r="JRT162" s="35"/>
      <c r="JRU162" s="35"/>
      <c r="JRV162" s="35"/>
      <c r="JRW162" s="35"/>
      <c r="JRX162" s="35"/>
      <c r="JRY162" s="35"/>
      <c r="JRZ162" s="35"/>
      <c r="JSA162" s="35"/>
      <c r="JSB162" s="35"/>
      <c r="JSC162" s="35"/>
      <c r="JSD162" s="35"/>
      <c r="JSE162" s="35"/>
      <c r="JSF162" s="35"/>
      <c r="JSG162" s="35"/>
      <c r="JSH162" s="35"/>
      <c r="JSI162" s="35"/>
      <c r="JSJ162" s="35"/>
      <c r="JSK162" s="35"/>
      <c r="JSL162" s="35"/>
      <c r="JSM162" s="35"/>
      <c r="JSN162" s="35"/>
      <c r="JSO162" s="35"/>
      <c r="JSP162" s="35"/>
      <c r="JSQ162" s="35"/>
      <c r="JSR162" s="35"/>
      <c r="JSS162" s="35"/>
      <c r="JST162" s="35"/>
      <c r="JSU162" s="35"/>
      <c r="JSV162" s="35"/>
      <c r="JSW162" s="35"/>
      <c r="JSX162" s="35"/>
      <c r="JSY162" s="35"/>
      <c r="JSZ162" s="35"/>
      <c r="JTA162" s="35"/>
      <c r="JTB162" s="35"/>
      <c r="JTC162" s="35"/>
      <c r="JTD162" s="35"/>
      <c r="JTE162" s="35"/>
      <c r="JTF162" s="35"/>
      <c r="JTG162" s="35"/>
      <c r="JTH162" s="35"/>
      <c r="JTI162" s="35"/>
      <c r="JTJ162" s="35"/>
      <c r="JTK162" s="35"/>
      <c r="JTL162" s="35"/>
      <c r="JTM162" s="35"/>
      <c r="JTN162" s="35"/>
      <c r="JTO162" s="35"/>
      <c r="JTP162" s="35"/>
      <c r="JTQ162" s="35"/>
      <c r="JTR162" s="35"/>
      <c r="JTS162" s="35"/>
      <c r="JTT162" s="35"/>
      <c r="JTU162" s="35"/>
      <c r="JTV162" s="35"/>
      <c r="JTW162" s="35"/>
      <c r="JTX162" s="35"/>
      <c r="JTY162" s="35"/>
      <c r="JTZ162" s="35"/>
      <c r="JUA162" s="35"/>
      <c r="JUB162" s="35"/>
      <c r="JUC162" s="35"/>
      <c r="JUD162" s="35"/>
      <c r="JUE162" s="35"/>
      <c r="JUF162" s="35"/>
      <c r="JUG162" s="35"/>
      <c r="JUH162" s="35"/>
      <c r="JUI162" s="35"/>
      <c r="JUJ162" s="35"/>
      <c r="JUK162" s="35"/>
      <c r="JUL162" s="35"/>
      <c r="JUM162" s="35"/>
      <c r="JUN162" s="35"/>
      <c r="JUO162" s="35"/>
      <c r="JUP162" s="35"/>
      <c r="JUQ162" s="35"/>
      <c r="JUR162" s="35"/>
      <c r="JUS162" s="35"/>
      <c r="JUT162" s="35"/>
      <c r="JUU162" s="35"/>
      <c r="JUV162" s="35"/>
      <c r="JUW162" s="35"/>
      <c r="JUX162" s="35"/>
      <c r="JUY162" s="35"/>
      <c r="JUZ162" s="35"/>
      <c r="JVA162" s="35"/>
      <c r="JVB162" s="35"/>
      <c r="JVC162" s="35"/>
      <c r="JVD162" s="35"/>
      <c r="JVE162" s="35"/>
      <c r="JVF162" s="35"/>
      <c r="JVG162" s="35"/>
      <c r="JVH162" s="35"/>
      <c r="JVI162" s="35"/>
      <c r="JVJ162" s="35"/>
      <c r="JVK162" s="35"/>
      <c r="JVL162" s="35"/>
      <c r="JVM162" s="35"/>
      <c r="JVN162" s="35"/>
      <c r="JVO162" s="35"/>
      <c r="JVP162" s="35"/>
      <c r="JVQ162" s="35"/>
      <c r="JVR162" s="35"/>
      <c r="JVS162" s="35"/>
      <c r="JVT162" s="35"/>
      <c r="JVU162" s="35"/>
      <c r="JVV162" s="35"/>
      <c r="JVW162" s="35"/>
      <c r="JVX162" s="35"/>
      <c r="JVY162" s="35"/>
      <c r="JVZ162" s="35"/>
      <c r="JWA162" s="35"/>
      <c r="JWB162" s="35"/>
      <c r="JWC162" s="35"/>
      <c r="JWD162" s="35"/>
      <c r="JWE162" s="35"/>
      <c r="JWF162" s="35"/>
      <c r="JWG162" s="35"/>
      <c r="JWH162" s="35"/>
      <c r="JWI162" s="35"/>
      <c r="JWJ162" s="35"/>
      <c r="JWK162" s="35"/>
      <c r="JWL162" s="35"/>
      <c r="JWM162" s="35"/>
      <c r="JWN162" s="35"/>
      <c r="JWO162" s="35"/>
      <c r="JWP162" s="35"/>
      <c r="JWQ162" s="35"/>
      <c r="JWR162" s="35"/>
      <c r="JWS162" s="35"/>
      <c r="JWT162" s="35"/>
      <c r="JWU162" s="35"/>
      <c r="JWV162" s="35"/>
      <c r="JWW162" s="35"/>
      <c r="JWX162" s="35"/>
      <c r="JWY162" s="35"/>
      <c r="JWZ162" s="35"/>
      <c r="JXA162" s="35"/>
      <c r="JXB162" s="35"/>
      <c r="JXC162" s="35"/>
      <c r="JXD162" s="35"/>
      <c r="JXE162" s="35"/>
      <c r="JXF162" s="35"/>
      <c r="JXG162" s="35"/>
      <c r="JXH162" s="35"/>
      <c r="JXI162" s="35"/>
      <c r="JXJ162" s="35"/>
      <c r="JXK162" s="35"/>
      <c r="JXL162" s="35"/>
      <c r="JXM162" s="35"/>
      <c r="JXN162" s="35"/>
      <c r="JXO162" s="35"/>
      <c r="JXP162" s="35"/>
      <c r="JXQ162" s="35"/>
      <c r="JXR162" s="35"/>
      <c r="JXS162" s="35"/>
      <c r="JXT162" s="35"/>
      <c r="JXU162" s="35"/>
      <c r="JXV162" s="35"/>
      <c r="JXW162" s="35"/>
      <c r="JXX162" s="35"/>
      <c r="JXY162" s="35"/>
      <c r="JXZ162" s="35"/>
      <c r="JYA162" s="35"/>
      <c r="JYB162" s="35"/>
      <c r="JYC162" s="35"/>
      <c r="JYD162" s="35"/>
      <c r="JYE162" s="35"/>
      <c r="JYF162" s="35"/>
      <c r="JYG162" s="35"/>
      <c r="JYH162" s="35"/>
      <c r="JYI162" s="35"/>
      <c r="JYJ162" s="35"/>
      <c r="JYK162" s="35"/>
      <c r="JYL162" s="35"/>
      <c r="JYM162" s="35"/>
      <c r="JYN162" s="35"/>
      <c r="JYO162" s="35"/>
      <c r="JYP162" s="35"/>
      <c r="JYQ162" s="35"/>
      <c r="JYR162" s="35"/>
      <c r="JYS162" s="35"/>
      <c r="JYT162" s="35"/>
      <c r="JYU162" s="35"/>
      <c r="JYV162" s="35"/>
      <c r="JYW162" s="35"/>
      <c r="JYX162" s="35"/>
      <c r="JYY162" s="35"/>
      <c r="JYZ162" s="35"/>
      <c r="JZA162" s="35"/>
      <c r="JZB162" s="35"/>
      <c r="JZC162" s="35"/>
      <c r="JZD162" s="35"/>
      <c r="JZE162" s="35"/>
      <c r="JZF162" s="35"/>
      <c r="JZG162" s="35"/>
      <c r="JZH162" s="35"/>
      <c r="JZI162" s="35"/>
      <c r="JZJ162" s="35"/>
      <c r="JZK162" s="35"/>
      <c r="JZL162" s="35"/>
      <c r="JZM162" s="35"/>
      <c r="JZN162" s="35"/>
      <c r="JZO162" s="35"/>
      <c r="JZP162" s="35"/>
      <c r="JZQ162" s="35"/>
      <c r="JZR162" s="35"/>
      <c r="JZS162" s="35"/>
      <c r="JZT162" s="35"/>
      <c r="JZU162" s="35"/>
      <c r="JZV162" s="35"/>
      <c r="JZW162" s="35"/>
      <c r="JZX162" s="35"/>
      <c r="JZY162" s="35"/>
      <c r="JZZ162" s="35"/>
      <c r="KAA162" s="35"/>
      <c r="KAB162" s="35"/>
      <c r="KAC162" s="35"/>
      <c r="KAD162" s="35"/>
      <c r="KAE162" s="35"/>
      <c r="KAF162" s="35"/>
      <c r="KAG162" s="35"/>
      <c r="KAH162" s="35"/>
      <c r="KAI162" s="35"/>
      <c r="KAJ162" s="35"/>
      <c r="KAK162" s="35"/>
      <c r="KAL162" s="35"/>
      <c r="KAM162" s="35"/>
      <c r="KAN162" s="35"/>
      <c r="KAO162" s="35"/>
      <c r="KAP162" s="35"/>
      <c r="KAQ162" s="35"/>
      <c r="KAR162" s="35"/>
      <c r="KAS162" s="35"/>
      <c r="KAT162" s="35"/>
      <c r="KAU162" s="35"/>
      <c r="KAV162" s="35"/>
      <c r="KAW162" s="35"/>
      <c r="KAX162" s="35"/>
      <c r="KAY162" s="35"/>
      <c r="KAZ162" s="35"/>
      <c r="KBA162" s="35"/>
      <c r="KBB162" s="35"/>
      <c r="KBC162" s="35"/>
      <c r="KBD162" s="35"/>
      <c r="KBE162" s="35"/>
      <c r="KBF162" s="35"/>
      <c r="KBG162" s="35"/>
      <c r="KBH162" s="35"/>
      <c r="KBI162" s="35"/>
      <c r="KBJ162" s="35"/>
      <c r="KBK162" s="35"/>
      <c r="KBL162" s="35"/>
      <c r="KBM162" s="35"/>
      <c r="KBN162" s="35"/>
      <c r="KBO162" s="35"/>
      <c r="KBP162" s="35"/>
      <c r="KBQ162" s="35"/>
      <c r="KBR162" s="35"/>
      <c r="KBS162" s="35"/>
      <c r="KBT162" s="35"/>
      <c r="KBU162" s="35"/>
      <c r="KBV162" s="35"/>
      <c r="KBW162" s="35"/>
      <c r="KBX162" s="35"/>
      <c r="KBY162" s="35"/>
      <c r="KBZ162" s="35"/>
      <c r="KCA162" s="35"/>
      <c r="KCB162" s="35"/>
      <c r="KCC162" s="35"/>
      <c r="KCD162" s="35"/>
      <c r="KCE162" s="35"/>
      <c r="KCF162" s="35"/>
      <c r="KCG162" s="35"/>
      <c r="KCH162" s="35"/>
      <c r="KCI162" s="35"/>
      <c r="KCJ162" s="35"/>
      <c r="KCK162" s="35"/>
      <c r="KCL162" s="35"/>
      <c r="KCM162" s="35"/>
      <c r="KCN162" s="35"/>
      <c r="KCO162" s="35"/>
      <c r="KCP162" s="35"/>
      <c r="KCQ162" s="35"/>
      <c r="KCR162" s="35"/>
      <c r="KCS162" s="35"/>
      <c r="KCT162" s="35"/>
      <c r="KCU162" s="35"/>
      <c r="KCV162" s="35"/>
      <c r="KCW162" s="35"/>
      <c r="KCX162" s="35"/>
      <c r="KCY162" s="35"/>
      <c r="KCZ162" s="35"/>
      <c r="KDA162" s="35"/>
      <c r="KDB162" s="35"/>
      <c r="KDC162" s="35"/>
      <c r="KDD162" s="35"/>
      <c r="KDE162" s="35"/>
      <c r="KDF162" s="35"/>
      <c r="KDG162" s="35"/>
      <c r="KDH162" s="35"/>
      <c r="KDI162" s="35"/>
      <c r="KDJ162" s="35"/>
      <c r="KDK162" s="35"/>
      <c r="KDL162" s="35"/>
      <c r="KDM162" s="35"/>
      <c r="KDN162" s="35"/>
      <c r="KDO162" s="35"/>
      <c r="KDP162" s="35"/>
      <c r="KDQ162" s="35"/>
      <c r="KDR162" s="35"/>
      <c r="KDS162" s="35"/>
      <c r="KDT162" s="35"/>
      <c r="KDU162" s="35"/>
      <c r="KDV162" s="35"/>
      <c r="KDW162" s="35"/>
      <c r="KDX162" s="35"/>
      <c r="KDY162" s="35"/>
      <c r="KDZ162" s="35"/>
      <c r="KEA162" s="35"/>
      <c r="KEB162" s="35"/>
      <c r="KEC162" s="35"/>
      <c r="KED162" s="35"/>
      <c r="KEE162" s="35"/>
      <c r="KEF162" s="35"/>
      <c r="KEG162" s="35"/>
      <c r="KEH162" s="35"/>
      <c r="KEI162" s="35"/>
      <c r="KEJ162" s="35"/>
      <c r="KEK162" s="35"/>
      <c r="KEL162" s="35"/>
      <c r="KEM162" s="35"/>
      <c r="KEN162" s="35"/>
      <c r="KEO162" s="35"/>
      <c r="KEP162" s="35"/>
      <c r="KEQ162" s="35"/>
      <c r="KER162" s="35"/>
      <c r="KES162" s="35"/>
      <c r="KET162" s="35"/>
      <c r="KEU162" s="35"/>
      <c r="KEV162" s="35"/>
      <c r="KEW162" s="35"/>
      <c r="KEX162" s="35"/>
      <c r="KEY162" s="35"/>
      <c r="KEZ162" s="35"/>
      <c r="KFA162" s="35"/>
      <c r="KFB162" s="35"/>
      <c r="KFC162" s="35"/>
      <c r="KFD162" s="35"/>
      <c r="KFE162" s="35"/>
      <c r="KFF162" s="35"/>
      <c r="KFG162" s="35"/>
      <c r="KFH162" s="35"/>
      <c r="KFI162" s="35"/>
      <c r="KFJ162" s="35"/>
      <c r="KFK162" s="35"/>
      <c r="KFL162" s="35"/>
      <c r="KFM162" s="35"/>
      <c r="KFN162" s="35"/>
      <c r="KFO162" s="35"/>
      <c r="KFP162" s="35"/>
      <c r="KFQ162" s="35"/>
      <c r="KFR162" s="35"/>
      <c r="KFS162" s="35"/>
      <c r="KFT162" s="35"/>
      <c r="KFU162" s="35"/>
      <c r="KFV162" s="35"/>
      <c r="KFW162" s="35"/>
      <c r="KFX162" s="35"/>
      <c r="KFY162" s="35"/>
      <c r="KFZ162" s="35"/>
      <c r="KGA162" s="35"/>
      <c r="KGB162" s="35"/>
      <c r="KGC162" s="35"/>
      <c r="KGD162" s="35"/>
      <c r="KGE162" s="35"/>
      <c r="KGF162" s="35"/>
      <c r="KGG162" s="35"/>
      <c r="KGH162" s="35"/>
      <c r="KGI162" s="35"/>
      <c r="KGJ162" s="35"/>
      <c r="KGK162" s="35"/>
      <c r="KGL162" s="35"/>
      <c r="KGM162" s="35"/>
      <c r="KGN162" s="35"/>
      <c r="KGO162" s="35"/>
      <c r="KGP162" s="35"/>
      <c r="KGQ162" s="35"/>
      <c r="KGR162" s="35"/>
      <c r="KGS162" s="35"/>
      <c r="KGT162" s="35"/>
      <c r="KGU162" s="35"/>
      <c r="KGV162" s="35"/>
      <c r="KGW162" s="35"/>
      <c r="KGX162" s="35"/>
      <c r="KGY162" s="35"/>
      <c r="KGZ162" s="35"/>
      <c r="KHA162" s="35"/>
      <c r="KHB162" s="35"/>
      <c r="KHC162" s="35"/>
      <c r="KHD162" s="35"/>
      <c r="KHE162" s="35"/>
      <c r="KHF162" s="35"/>
      <c r="KHG162" s="35"/>
      <c r="KHH162" s="35"/>
      <c r="KHI162" s="35"/>
      <c r="KHJ162" s="35"/>
      <c r="KHK162" s="35"/>
      <c r="KHL162" s="35"/>
      <c r="KHM162" s="35"/>
      <c r="KHN162" s="35"/>
      <c r="KHO162" s="35"/>
      <c r="KHP162" s="35"/>
      <c r="KHQ162" s="35"/>
      <c r="KHR162" s="35"/>
      <c r="KHS162" s="35"/>
      <c r="KHT162" s="35"/>
      <c r="KHU162" s="35"/>
      <c r="KHV162" s="35"/>
      <c r="KHW162" s="35"/>
      <c r="KHX162" s="35"/>
      <c r="KHY162" s="35"/>
      <c r="KHZ162" s="35"/>
      <c r="KIA162" s="35"/>
      <c r="KIB162" s="35"/>
      <c r="KIC162" s="35"/>
      <c r="KID162" s="35"/>
      <c r="KIE162" s="35"/>
      <c r="KIF162" s="35"/>
      <c r="KIG162" s="35"/>
      <c r="KIH162" s="35"/>
      <c r="KII162" s="35"/>
      <c r="KIJ162" s="35"/>
      <c r="KIK162" s="35"/>
      <c r="KIL162" s="35"/>
      <c r="KIM162" s="35"/>
      <c r="KIN162" s="35"/>
      <c r="KIO162" s="35"/>
      <c r="KIP162" s="35"/>
      <c r="KIQ162" s="35"/>
      <c r="KIR162" s="35"/>
      <c r="KIS162" s="35"/>
      <c r="KIT162" s="35"/>
      <c r="KIU162" s="35"/>
      <c r="KIV162" s="35"/>
      <c r="KIW162" s="35"/>
      <c r="KIX162" s="35"/>
      <c r="KIY162" s="35"/>
      <c r="KIZ162" s="35"/>
      <c r="KJA162" s="35"/>
      <c r="KJB162" s="35"/>
      <c r="KJC162" s="35"/>
      <c r="KJD162" s="35"/>
      <c r="KJE162" s="35"/>
      <c r="KJF162" s="35"/>
      <c r="KJG162" s="35"/>
      <c r="KJH162" s="35"/>
      <c r="KJI162" s="35"/>
      <c r="KJJ162" s="35"/>
      <c r="KJK162" s="35"/>
      <c r="KJL162" s="35"/>
      <c r="KJM162" s="35"/>
      <c r="KJN162" s="35"/>
      <c r="KJO162" s="35"/>
      <c r="KJP162" s="35"/>
      <c r="KJQ162" s="35"/>
      <c r="KJR162" s="35"/>
      <c r="KJS162" s="35"/>
      <c r="KJT162" s="35"/>
      <c r="KJU162" s="35"/>
      <c r="KJV162" s="35"/>
      <c r="KJW162" s="35"/>
      <c r="KJX162" s="35"/>
      <c r="KJY162" s="35"/>
      <c r="KJZ162" s="35"/>
      <c r="KKA162" s="35"/>
      <c r="KKB162" s="35"/>
      <c r="KKC162" s="35"/>
      <c r="KKD162" s="35"/>
      <c r="KKE162" s="35"/>
      <c r="KKF162" s="35"/>
      <c r="KKG162" s="35"/>
      <c r="KKH162" s="35"/>
      <c r="KKI162" s="35"/>
      <c r="KKJ162" s="35"/>
      <c r="KKK162" s="35"/>
      <c r="KKL162" s="35"/>
      <c r="KKM162" s="35"/>
      <c r="KKN162" s="35"/>
      <c r="KKO162" s="35"/>
      <c r="KKP162" s="35"/>
      <c r="KKQ162" s="35"/>
      <c r="KKR162" s="35"/>
      <c r="KKS162" s="35"/>
      <c r="KKT162" s="35"/>
      <c r="KKU162" s="35"/>
      <c r="KKV162" s="35"/>
      <c r="KKW162" s="35"/>
      <c r="KKX162" s="35"/>
      <c r="KKY162" s="35"/>
      <c r="KKZ162" s="35"/>
      <c r="KLA162" s="35"/>
      <c r="KLB162" s="35"/>
      <c r="KLC162" s="35"/>
      <c r="KLD162" s="35"/>
      <c r="KLE162" s="35"/>
      <c r="KLF162" s="35"/>
      <c r="KLG162" s="35"/>
      <c r="KLH162" s="35"/>
      <c r="KLI162" s="35"/>
      <c r="KLJ162" s="35"/>
      <c r="KLK162" s="35"/>
      <c r="KLL162" s="35"/>
      <c r="KLM162" s="35"/>
      <c r="KLN162" s="35"/>
      <c r="KLO162" s="35"/>
      <c r="KLP162" s="35"/>
      <c r="KLQ162" s="35"/>
      <c r="KLR162" s="35"/>
      <c r="KLS162" s="35"/>
      <c r="KLT162" s="35"/>
      <c r="KLU162" s="35"/>
      <c r="KLV162" s="35"/>
      <c r="KLW162" s="35"/>
      <c r="KLX162" s="35"/>
      <c r="KLY162" s="35"/>
      <c r="KLZ162" s="35"/>
      <c r="KMA162" s="35"/>
      <c r="KMB162" s="35"/>
      <c r="KMC162" s="35"/>
      <c r="KMD162" s="35"/>
      <c r="KME162" s="35"/>
      <c r="KMF162" s="35"/>
      <c r="KMG162" s="35"/>
      <c r="KMH162" s="35"/>
      <c r="KMI162" s="35"/>
      <c r="KMJ162" s="35"/>
      <c r="KMK162" s="35"/>
      <c r="KML162" s="35"/>
      <c r="KMM162" s="35"/>
      <c r="KMN162" s="35"/>
      <c r="KMO162" s="35"/>
      <c r="KMP162" s="35"/>
      <c r="KMQ162" s="35"/>
      <c r="KMR162" s="35"/>
      <c r="KMS162" s="35"/>
      <c r="KMT162" s="35"/>
      <c r="KMU162" s="35"/>
      <c r="KMV162" s="35"/>
      <c r="KMW162" s="35"/>
      <c r="KMX162" s="35"/>
      <c r="KMY162" s="35"/>
      <c r="KMZ162" s="35"/>
      <c r="KNA162" s="35"/>
      <c r="KNB162" s="35"/>
      <c r="KNC162" s="35"/>
      <c r="KND162" s="35"/>
      <c r="KNE162" s="35"/>
      <c r="KNF162" s="35"/>
      <c r="KNG162" s="35"/>
      <c r="KNH162" s="35"/>
      <c r="KNI162" s="35"/>
      <c r="KNJ162" s="35"/>
      <c r="KNK162" s="35"/>
      <c r="KNL162" s="35"/>
      <c r="KNM162" s="35"/>
      <c r="KNN162" s="35"/>
      <c r="KNO162" s="35"/>
      <c r="KNP162" s="35"/>
      <c r="KNQ162" s="35"/>
      <c r="KNR162" s="35"/>
      <c r="KNS162" s="35"/>
      <c r="KNT162" s="35"/>
      <c r="KNU162" s="35"/>
      <c r="KNV162" s="35"/>
      <c r="KNW162" s="35"/>
      <c r="KNX162" s="35"/>
      <c r="KNY162" s="35"/>
      <c r="KNZ162" s="35"/>
      <c r="KOA162" s="35"/>
      <c r="KOB162" s="35"/>
      <c r="KOC162" s="35"/>
      <c r="KOD162" s="35"/>
      <c r="KOE162" s="35"/>
      <c r="KOF162" s="35"/>
      <c r="KOG162" s="35"/>
      <c r="KOH162" s="35"/>
      <c r="KOI162" s="35"/>
      <c r="KOJ162" s="35"/>
      <c r="KOK162" s="35"/>
      <c r="KOL162" s="35"/>
      <c r="KOM162" s="35"/>
      <c r="KON162" s="35"/>
      <c r="KOO162" s="35"/>
      <c r="KOP162" s="35"/>
      <c r="KOQ162" s="35"/>
      <c r="KOR162" s="35"/>
      <c r="KOS162" s="35"/>
      <c r="KOT162" s="35"/>
      <c r="KOU162" s="35"/>
      <c r="KOV162" s="35"/>
      <c r="KOW162" s="35"/>
      <c r="KOX162" s="35"/>
      <c r="KOY162" s="35"/>
      <c r="KOZ162" s="35"/>
      <c r="KPA162" s="35"/>
      <c r="KPB162" s="35"/>
      <c r="KPC162" s="35"/>
      <c r="KPD162" s="35"/>
      <c r="KPE162" s="35"/>
      <c r="KPF162" s="35"/>
      <c r="KPG162" s="35"/>
      <c r="KPH162" s="35"/>
      <c r="KPI162" s="35"/>
      <c r="KPJ162" s="35"/>
      <c r="KPK162" s="35"/>
      <c r="KPL162" s="35"/>
      <c r="KPM162" s="35"/>
      <c r="KPN162" s="35"/>
      <c r="KPO162" s="35"/>
      <c r="KPP162" s="35"/>
      <c r="KPQ162" s="35"/>
      <c r="KPR162" s="35"/>
      <c r="KPS162" s="35"/>
      <c r="KPT162" s="35"/>
      <c r="KPU162" s="35"/>
      <c r="KPV162" s="35"/>
      <c r="KPW162" s="35"/>
      <c r="KPX162" s="35"/>
      <c r="KPY162" s="35"/>
      <c r="KPZ162" s="35"/>
      <c r="KQA162" s="35"/>
      <c r="KQB162" s="35"/>
      <c r="KQC162" s="35"/>
      <c r="KQD162" s="35"/>
      <c r="KQE162" s="35"/>
      <c r="KQF162" s="35"/>
      <c r="KQG162" s="35"/>
      <c r="KQH162" s="35"/>
      <c r="KQI162" s="35"/>
      <c r="KQJ162" s="35"/>
      <c r="KQK162" s="35"/>
      <c r="KQL162" s="35"/>
      <c r="KQM162" s="35"/>
      <c r="KQN162" s="35"/>
      <c r="KQO162" s="35"/>
      <c r="KQP162" s="35"/>
      <c r="KQQ162" s="35"/>
      <c r="KQR162" s="35"/>
      <c r="KQS162" s="35"/>
      <c r="KQT162" s="35"/>
      <c r="KQU162" s="35"/>
      <c r="KQV162" s="35"/>
      <c r="KQW162" s="35"/>
      <c r="KQX162" s="35"/>
      <c r="KQY162" s="35"/>
      <c r="KQZ162" s="35"/>
      <c r="KRA162" s="35"/>
      <c r="KRB162" s="35"/>
      <c r="KRC162" s="35"/>
      <c r="KRD162" s="35"/>
      <c r="KRE162" s="35"/>
      <c r="KRF162" s="35"/>
      <c r="KRG162" s="35"/>
      <c r="KRH162" s="35"/>
      <c r="KRI162" s="35"/>
      <c r="KRJ162" s="35"/>
      <c r="KRK162" s="35"/>
      <c r="KRL162" s="35"/>
      <c r="KRM162" s="35"/>
      <c r="KRN162" s="35"/>
      <c r="KRO162" s="35"/>
      <c r="KRP162" s="35"/>
      <c r="KRQ162" s="35"/>
      <c r="KRR162" s="35"/>
      <c r="KRS162" s="35"/>
      <c r="KRT162" s="35"/>
      <c r="KRU162" s="35"/>
      <c r="KRV162" s="35"/>
      <c r="KRW162" s="35"/>
      <c r="KRX162" s="35"/>
      <c r="KRY162" s="35"/>
      <c r="KRZ162" s="35"/>
      <c r="KSA162" s="35"/>
      <c r="KSB162" s="35"/>
      <c r="KSC162" s="35"/>
      <c r="KSD162" s="35"/>
      <c r="KSE162" s="35"/>
      <c r="KSF162" s="35"/>
      <c r="KSG162" s="35"/>
      <c r="KSH162" s="35"/>
      <c r="KSI162" s="35"/>
      <c r="KSJ162" s="35"/>
      <c r="KSK162" s="35"/>
      <c r="KSL162" s="35"/>
      <c r="KSM162" s="35"/>
      <c r="KSN162" s="35"/>
      <c r="KSO162" s="35"/>
      <c r="KSP162" s="35"/>
      <c r="KSQ162" s="35"/>
      <c r="KSR162" s="35"/>
      <c r="KSS162" s="35"/>
      <c r="KST162" s="35"/>
      <c r="KSU162" s="35"/>
      <c r="KSV162" s="35"/>
      <c r="KSW162" s="35"/>
      <c r="KSX162" s="35"/>
      <c r="KSY162" s="35"/>
      <c r="KSZ162" s="35"/>
      <c r="KTA162" s="35"/>
      <c r="KTB162" s="35"/>
      <c r="KTC162" s="35"/>
      <c r="KTD162" s="35"/>
      <c r="KTE162" s="35"/>
      <c r="KTF162" s="35"/>
      <c r="KTG162" s="35"/>
      <c r="KTH162" s="35"/>
      <c r="KTI162" s="35"/>
      <c r="KTJ162" s="35"/>
      <c r="KTK162" s="35"/>
      <c r="KTL162" s="35"/>
      <c r="KTM162" s="35"/>
      <c r="KTN162" s="35"/>
      <c r="KTO162" s="35"/>
      <c r="KTP162" s="35"/>
      <c r="KTQ162" s="35"/>
      <c r="KTR162" s="35"/>
      <c r="KTS162" s="35"/>
      <c r="KTT162" s="35"/>
      <c r="KTU162" s="35"/>
      <c r="KTV162" s="35"/>
      <c r="KTW162" s="35"/>
      <c r="KTX162" s="35"/>
      <c r="KTY162" s="35"/>
      <c r="KTZ162" s="35"/>
      <c r="KUA162" s="35"/>
      <c r="KUB162" s="35"/>
      <c r="KUC162" s="35"/>
      <c r="KUD162" s="35"/>
      <c r="KUE162" s="35"/>
      <c r="KUF162" s="35"/>
      <c r="KUG162" s="35"/>
      <c r="KUH162" s="35"/>
      <c r="KUI162" s="35"/>
      <c r="KUJ162" s="35"/>
      <c r="KUK162" s="35"/>
      <c r="KUL162" s="35"/>
      <c r="KUM162" s="35"/>
      <c r="KUN162" s="35"/>
      <c r="KUO162" s="35"/>
      <c r="KUP162" s="35"/>
      <c r="KUQ162" s="35"/>
      <c r="KUR162" s="35"/>
      <c r="KUS162" s="35"/>
      <c r="KUT162" s="35"/>
      <c r="KUU162" s="35"/>
      <c r="KUV162" s="35"/>
      <c r="KUW162" s="35"/>
      <c r="KUX162" s="35"/>
      <c r="KUY162" s="35"/>
      <c r="KUZ162" s="35"/>
      <c r="KVA162" s="35"/>
      <c r="KVB162" s="35"/>
      <c r="KVC162" s="35"/>
      <c r="KVD162" s="35"/>
      <c r="KVE162" s="35"/>
      <c r="KVF162" s="35"/>
      <c r="KVG162" s="35"/>
      <c r="KVH162" s="35"/>
      <c r="KVI162" s="35"/>
      <c r="KVJ162" s="35"/>
      <c r="KVK162" s="35"/>
      <c r="KVL162" s="35"/>
      <c r="KVM162" s="35"/>
      <c r="KVN162" s="35"/>
      <c r="KVO162" s="35"/>
      <c r="KVP162" s="35"/>
      <c r="KVQ162" s="35"/>
      <c r="KVR162" s="35"/>
      <c r="KVS162" s="35"/>
      <c r="KVT162" s="35"/>
      <c r="KVU162" s="35"/>
      <c r="KVV162" s="35"/>
      <c r="KVW162" s="35"/>
      <c r="KVX162" s="35"/>
      <c r="KVY162" s="35"/>
      <c r="KVZ162" s="35"/>
      <c r="KWA162" s="35"/>
      <c r="KWB162" s="35"/>
      <c r="KWC162" s="35"/>
      <c r="KWD162" s="35"/>
      <c r="KWE162" s="35"/>
      <c r="KWF162" s="35"/>
      <c r="KWG162" s="35"/>
      <c r="KWH162" s="35"/>
      <c r="KWI162" s="35"/>
      <c r="KWJ162" s="35"/>
      <c r="KWK162" s="35"/>
      <c r="KWL162" s="35"/>
      <c r="KWM162" s="35"/>
      <c r="KWN162" s="35"/>
      <c r="KWO162" s="35"/>
      <c r="KWP162" s="35"/>
      <c r="KWQ162" s="35"/>
      <c r="KWR162" s="35"/>
      <c r="KWS162" s="35"/>
      <c r="KWT162" s="35"/>
      <c r="KWU162" s="35"/>
      <c r="KWV162" s="35"/>
      <c r="KWW162" s="35"/>
      <c r="KWX162" s="35"/>
      <c r="KWY162" s="35"/>
      <c r="KWZ162" s="35"/>
      <c r="KXA162" s="35"/>
      <c r="KXB162" s="35"/>
      <c r="KXC162" s="35"/>
      <c r="KXD162" s="35"/>
      <c r="KXE162" s="35"/>
      <c r="KXF162" s="35"/>
      <c r="KXG162" s="35"/>
      <c r="KXH162" s="35"/>
      <c r="KXI162" s="35"/>
      <c r="KXJ162" s="35"/>
      <c r="KXK162" s="35"/>
      <c r="KXL162" s="35"/>
      <c r="KXM162" s="35"/>
      <c r="KXN162" s="35"/>
      <c r="KXO162" s="35"/>
      <c r="KXP162" s="35"/>
      <c r="KXQ162" s="35"/>
      <c r="KXR162" s="35"/>
      <c r="KXS162" s="35"/>
      <c r="KXT162" s="35"/>
      <c r="KXU162" s="35"/>
      <c r="KXV162" s="35"/>
      <c r="KXW162" s="35"/>
      <c r="KXX162" s="35"/>
      <c r="KXY162" s="35"/>
      <c r="KXZ162" s="35"/>
      <c r="KYA162" s="35"/>
      <c r="KYB162" s="35"/>
      <c r="KYC162" s="35"/>
      <c r="KYD162" s="35"/>
      <c r="KYE162" s="35"/>
      <c r="KYF162" s="35"/>
      <c r="KYG162" s="35"/>
      <c r="KYH162" s="35"/>
      <c r="KYI162" s="35"/>
      <c r="KYJ162" s="35"/>
      <c r="KYK162" s="35"/>
      <c r="KYL162" s="35"/>
      <c r="KYM162" s="35"/>
      <c r="KYN162" s="35"/>
      <c r="KYO162" s="35"/>
      <c r="KYP162" s="35"/>
      <c r="KYQ162" s="35"/>
      <c r="KYR162" s="35"/>
      <c r="KYS162" s="35"/>
      <c r="KYT162" s="35"/>
      <c r="KYU162" s="35"/>
      <c r="KYV162" s="35"/>
      <c r="KYW162" s="35"/>
      <c r="KYX162" s="35"/>
      <c r="KYY162" s="35"/>
      <c r="KYZ162" s="35"/>
      <c r="KZA162" s="35"/>
      <c r="KZB162" s="35"/>
      <c r="KZC162" s="35"/>
      <c r="KZD162" s="35"/>
      <c r="KZE162" s="35"/>
      <c r="KZF162" s="35"/>
      <c r="KZG162" s="35"/>
      <c r="KZH162" s="35"/>
      <c r="KZI162" s="35"/>
      <c r="KZJ162" s="35"/>
      <c r="KZK162" s="35"/>
      <c r="KZL162" s="35"/>
      <c r="KZM162" s="35"/>
      <c r="KZN162" s="35"/>
      <c r="KZO162" s="35"/>
      <c r="KZP162" s="35"/>
      <c r="KZQ162" s="35"/>
      <c r="KZR162" s="35"/>
      <c r="KZS162" s="35"/>
      <c r="KZT162" s="35"/>
      <c r="KZU162" s="35"/>
      <c r="KZV162" s="35"/>
      <c r="KZW162" s="35"/>
      <c r="KZX162" s="35"/>
      <c r="KZY162" s="35"/>
      <c r="KZZ162" s="35"/>
      <c r="LAA162" s="35"/>
      <c r="LAB162" s="35"/>
      <c r="LAC162" s="35"/>
      <c r="LAD162" s="35"/>
      <c r="LAE162" s="35"/>
      <c r="LAF162" s="35"/>
      <c r="LAG162" s="35"/>
      <c r="LAH162" s="35"/>
      <c r="LAI162" s="35"/>
      <c r="LAJ162" s="35"/>
      <c r="LAK162" s="35"/>
      <c r="LAL162" s="35"/>
      <c r="LAM162" s="35"/>
      <c r="LAN162" s="35"/>
      <c r="LAO162" s="35"/>
      <c r="LAP162" s="35"/>
      <c r="LAQ162" s="35"/>
      <c r="LAR162" s="35"/>
      <c r="LAS162" s="35"/>
      <c r="LAT162" s="35"/>
      <c r="LAU162" s="35"/>
      <c r="LAV162" s="35"/>
      <c r="LAW162" s="35"/>
      <c r="LAX162" s="35"/>
      <c r="LAY162" s="35"/>
      <c r="LAZ162" s="35"/>
      <c r="LBA162" s="35"/>
      <c r="LBB162" s="35"/>
      <c r="LBC162" s="35"/>
      <c r="LBD162" s="35"/>
      <c r="LBE162" s="35"/>
      <c r="LBF162" s="35"/>
      <c r="LBG162" s="35"/>
      <c r="LBH162" s="35"/>
      <c r="LBI162" s="35"/>
      <c r="LBJ162" s="35"/>
      <c r="LBK162" s="35"/>
      <c r="LBL162" s="35"/>
      <c r="LBM162" s="35"/>
      <c r="LBN162" s="35"/>
      <c r="LBO162" s="35"/>
      <c r="LBP162" s="35"/>
      <c r="LBQ162" s="35"/>
      <c r="LBR162" s="35"/>
      <c r="LBS162" s="35"/>
      <c r="LBT162" s="35"/>
      <c r="LBU162" s="35"/>
      <c r="LBV162" s="35"/>
      <c r="LBW162" s="35"/>
      <c r="LBX162" s="35"/>
      <c r="LBY162" s="35"/>
      <c r="LBZ162" s="35"/>
      <c r="LCA162" s="35"/>
      <c r="LCB162" s="35"/>
      <c r="LCC162" s="35"/>
      <c r="LCD162" s="35"/>
      <c r="LCE162" s="35"/>
      <c r="LCF162" s="35"/>
      <c r="LCG162" s="35"/>
      <c r="LCH162" s="35"/>
      <c r="LCI162" s="35"/>
      <c r="LCJ162" s="35"/>
      <c r="LCK162" s="35"/>
      <c r="LCL162" s="35"/>
      <c r="LCM162" s="35"/>
      <c r="LCN162" s="35"/>
      <c r="LCO162" s="35"/>
      <c r="LCP162" s="35"/>
      <c r="LCQ162" s="35"/>
      <c r="LCR162" s="35"/>
      <c r="LCS162" s="35"/>
      <c r="LCT162" s="35"/>
      <c r="LCU162" s="35"/>
      <c r="LCV162" s="35"/>
      <c r="LCW162" s="35"/>
      <c r="LCX162" s="35"/>
      <c r="LCY162" s="35"/>
      <c r="LCZ162" s="35"/>
      <c r="LDA162" s="35"/>
      <c r="LDB162" s="35"/>
      <c r="LDC162" s="35"/>
      <c r="LDD162" s="35"/>
      <c r="LDE162" s="35"/>
      <c r="LDF162" s="35"/>
      <c r="LDG162" s="35"/>
      <c r="LDH162" s="35"/>
      <c r="LDI162" s="35"/>
      <c r="LDJ162" s="35"/>
      <c r="LDK162" s="35"/>
      <c r="LDL162" s="35"/>
      <c r="LDM162" s="35"/>
      <c r="LDN162" s="35"/>
      <c r="LDO162" s="35"/>
      <c r="LDP162" s="35"/>
      <c r="LDQ162" s="35"/>
      <c r="LDR162" s="35"/>
      <c r="LDS162" s="35"/>
      <c r="LDT162" s="35"/>
      <c r="LDU162" s="35"/>
      <c r="LDV162" s="35"/>
      <c r="LDW162" s="35"/>
      <c r="LDX162" s="35"/>
      <c r="LDY162" s="35"/>
      <c r="LDZ162" s="35"/>
      <c r="LEA162" s="35"/>
      <c r="LEB162" s="35"/>
      <c r="LEC162" s="35"/>
      <c r="LED162" s="35"/>
      <c r="LEE162" s="35"/>
      <c r="LEF162" s="35"/>
      <c r="LEG162" s="35"/>
      <c r="LEH162" s="35"/>
      <c r="LEI162" s="35"/>
      <c r="LEJ162" s="35"/>
      <c r="LEK162" s="35"/>
      <c r="LEL162" s="35"/>
      <c r="LEM162" s="35"/>
      <c r="LEN162" s="35"/>
      <c r="LEO162" s="35"/>
      <c r="LEP162" s="35"/>
      <c r="LEQ162" s="35"/>
      <c r="LER162" s="35"/>
      <c r="LES162" s="35"/>
      <c r="LET162" s="35"/>
      <c r="LEU162" s="35"/>
      <c r="LEV162" s="35"/>
      <c r="LEW162" s="35"/>
      <c r="LEX162" s="35"/>
      <c r="LEY162" s="35"/>
      <c r="LEZ162" s="35"/>
      <c r="LFA162" s="35"/>
      <c r="LFB162" s="35"/>
      <c r="LFC162" s="35"/>
      <c r="LFD162" s="35"/>
      <c r="LFE162" s="35"/>
      <c r="LFF162" s="35"/>
      <c r="LFG162" s="35"/>
      <c r="LFH162" s="35"/>
      <c r="LFI162" s="35"/>
      <c r="LFJ162" s="35"/>
      <c r="LFK162" s="35"/>
      <c r="LFL162" s="35"/>
      <c r="LFM162" s="35"/>
      <c r="LFN162" s="35"/>
      <c r="LFO162" s="35"/>
      <c r="LFP162" s="35"/>
      <c r="LFQ162" s="35"/>
      <c r="LFR162" s="35"/>
      <c r="LFS162" s="35"/>
      <c r="LFT162" s="35"/>
      <c r="LFU162" s="35"/>
      <c r="LFV162" s="35"/>
      <c r="LFW162" s="35"/>
      <c r="LFX162" s="35"/>
      <c r="LFY162" s="35"/>
      <c r="LFZ162" s="35"/>
      <c r="LGA162" s="35"/>
      <c r="LGB162" s="35"/>
      <c r="LGC162" s="35"/>
      <c r="LGD162" s="35"/>
      <c r="LGE162" s="35"/>
      <c r="LGF162" s="35"/>
      <c r="LGG162" s="35"/>
      <c r="LGH162" s="35"/>
      <c r="LGI162" s="35"/>
      <c r="LGJ162" s="35"/>
      <c r="LGK162" s="35"/>
      <c r="LGL162" s="35"/>
      <c r="LGM162" s="35"/>
      <c r="LGN162" s="35"/>
      <c r="LGO162" s="35"/>
      <c r="LGP162" s="35"/>
      <c r="LGQ162" s="35"/>
      <c r="LGR162" s="35"/>
      <c r="LGS162" s="35"/>
      <c r="LGT162" s="35"/>
      <c r="LGU162" s="35"/>
      <c r="LGV162" s="35"/>
      <c r="LGW162" s="35"/>
      <c r="LGX162" s="35"/>
      <c r="LGY162" s="35"/>
      <c r="LGZ162" s="35"/>
      <c r="LHA162" s="35"/>
      <c r="LHB162" s="35"/>
      <c r="LHC162" s="35"/>
      <c r="LHD162" s="35"/>
      <c r="LHE162" s="35"/>
      <c r="LHF162" s="35"/>
      <c r="LHG162" s="35"/>
      <c r="LHH162" s="35"/>
      <c r="LHI162" s="35"/>
      <c r="LHJ162" s="35"/>
      <c r="LHK162" s="35"/>
      <c r="LHL162" s="35"/>
      <c r="LHM162" s="35"/>
      <c r="LHN162" s="35"/>
      <c r="LHO162" s="35"/>
      <c r="LHP162" s="35"/>
      <c r="LHQ162" s="35"/>
      <c r="LHR162" s="35"/>
      <c r="LHS162" s="35"/>
      <c r="LHT162" s="35"/>
      <c r="LHU162" s="35"/>
      <c r="LHV162" s="35"/>
      <c r="LHW162" s="35"/>
      <c r="LHX162" s="35"/>
      <c r="LHY162" s="35"/>
      <c r="LHZ162" s="35"/>
      <c r="LIA162" s="35"/>
      <c r="LIB162" s="35"/>
      <c r="LIC162" s="35"/>
      <c r="LID162" s="35"/>
      <c r="LIE162" s="35"/>
      <c r="LIF162" s="35"/>
      <c r="LIG162" s="35"/>
      <c r="LIH162" s="35"/>
      <c r="LII162" s="35"/>
      <c r="LIJ162" s="35"/>
      <c r="LIK162" s="35"/>
      <c r="LIL162" s="35"/>
      <c r="LIM162" s="35"/>
      <c r="LIN162" s="35"/>
      <c r="LIO162" s="35"/>
      <c r="LIP162" s="35"/>
      <c r="LIQ162" s="35"/>
      <c r="LIR162" s="35"/>
      <c r="LIS162" s="35"/>
      <c r="LIT162" s="35"/>
      <c r="LIU162" s="35"/>
      <c r="LIV162" s="35"/>
      <c r="LIW162" s="35"/>
      <c r="LIX162" s="35"/>
      <c r="LIY162" s="35"/>
      <c r="LIZ162" s="35"/>
      <c r="LJA162" s="35"/>
      <c r="LJB162" s="35"/>
      <c r="LJC162" s="35"/>
      <c r="LJD162" s="35"/>
      <c r="LJE162" s="35"/>
      <c r="LJF162" s="35"/>
      <c r="LJG162" s="35"/>
      <c r="LJH162" s="35"/>
      <c r="LJI162" s="35"/>
      <c r="LJJ162" s="35"/>
      <c r="LJK162" s="35"/>
      <c r="LJL162" s="35"/>
      <c r="LJM162" s="35"/>
      <c r="LJN162" s="35"/>
      <c r="LJO162" s="35"/>
      <c r="LJP162" s="35"/>
      <c r="LJQ162" s="35"/>
      <c r="LJR162" s="35"/>
      <c r="LJS162" s="35"/>
      <c r="LJT162" s="35"/>
      <c r="LJU162" s="35"/>
      <c r="LJV162" s="35"/>
      <c r="LJW162" s="35"/>
      <c r="LJX162" s="35"/>
      <c r="LJY162" s="35"/>
      <c r="LJZ162" s="35"/>
      <c r="LKA162" s="35"/>
      <c r="LKB162" s="35"/>
      <c r="LKC162" s="35"/>
      <c r="LKD162" s="35"/>
      <c r="LKE162" s="35"/>
      <c r="LKF162" s="35"/>
      <c r="LKG162" s="35"/>
      <c r="LKH162" s="35"/>
      <c r="LKI162" s="35"/>
      <c r="LKJ162" s="35"/>
      <c r="LKK162" s="35"/>
      <c r="LKL162" s="35"/>
      <c r="LKM162" s="35"/>
      <c r="LKN162" s="35"/>
      <c r="LKO162" s="35"/>
      <c r="LKP162" s="35"/>
      <c r="LKQ162" s="35"/>
      <c r="LKR162" s="35"/>
      <c r="LKS162" s="35"/>
      <c r="LKT162" s="35"/>
      <c r="LKU162" s="35"/>
      <c r="LKV162" s="35"/>
      <c r="LKW162" s="35"/>
      <c r="LKX162" s="35"/>
      <c r="LKY162" s="35"/>
      <c r="LKZ162" s="35"/>
      <c r="LLA162" s="35"/>
      <c r="LLB162" s="35"/>
      <c r="LLC162" s="35"/>
      <c r="LLD162" s="35"/>
      <c r="LLE162" s="35"/>
      <c r="LLF162" s="35"/>
      <c r="LLG162" s="35"/>
      <c r="LLH162" s="35"/>
      <c r="LLI162" s="35"/>
      <c r="LLJ162" s="35"/>
      <c r="LLK162" s="35"/>
      <c r="LLL162" s="35"/>
      <c r="LLM162" s="35"/>
      <c r="LLN162" s="35"/>
      <c r="LLO162" s="35"/>
      <c r="LLP162" s="35"/>
      <c r="LLQ162" s="35"/>
      <c r="LLR162" s="35"/>
      <c r="LLS162" s="35"/>
      <c r="LLT162" s="35"/>
      <c r="LLU162" s="35"/>
      <c r="LLV162" s="35"/>
      <c r="LLW162" s="35"/>
      <c r="LLX162" s="35"/>
      <c r="LLY162" s="35"/>
      <c r="LLZ162" s="35"/>
      <c r="LMA162" s="35"/>
      <c r="LMB162" s="35"/>
      <c r="LMC162" s="35"/>
      <c r="LMD162" s="35"/>
      <c r="LME162" s="35"/>
      <c r="LMF162" s="35"/>
      <c r="LMG162" s="35"/>
      <c r="LMH162" s="35"/>
      <c r="LMI162" s="35"/>
      <c r="LMJ162" s="35"/>
      <c r="LMK162" s="35"/>
      <c r="LML162" s="35"/>
      <c r="LMM162" s="35"/>
      <c r="LMN162" s="35"/>
      <c r="LMO162" s="35"/>
      <c r="LMP162" s="35"/>
      <c r="LMQ162" s="35"/>
      <c r="LMR162" s="35"/>
      <c r="LMS162" s="35"/>
      <c r="LMT162" s="35"/>
      <c r="LMU162" s="35"/>
      <c r="LMV162" s="35"/>
      <c r="LMW162" s="35"/>
      <c r="LMX162" s="35"/>
      <c r="LMY162" s="35"/>
      <c r="LMZ162" s="35"/>
      <c r="LNA162" s="35"/>
      <c r="LNB162" s="35"/>
      <c r="LNC162" s="35"/>
      <c r="LND162" s="35"/>
      <c r="LNE162" s="35"/>
      <c r="LNF162" s="35"/>
      <c r="LNG162" s="35"/>
      <c r="LNH162" s="35"/>
      <c r="LNI162" s="35"/>
      <c r="LNJ162" s="35"/>
      <c r="LNK162" s="35"/>
      <c r="LNL162" s="35"/>
      <c r="LNM162" s="35"/>
      <c r="LNN162" s="35"/>
      <c r="LNO162" s="35"/>
      <c r="LNP162" s="35"/>
      <c r="LNQ162" s="35"/>
      <c r="LNR162" s="35"/>
      <c r="LNS162" s="35"/>
      <c r="LNT162" s="35"/>
      <c r="LNU162" s="35"/>
      <c r="LNV162" s="35"/>
      <c r="LNW162" s="35"/>
      <c r="LNX162" s="35"/>
      <c r="LNY162" s="35"/>
      <c r="LNZ162" s="35"/>
      <c r="LOA162" s="35"/>
      <c r="LOB162" s="35"/>
      <c r="LOC162" s="35"/>
      <c r="LOD162" s="35"/>
      <c r="LOE162" s="35"/>
      <c r="LOF162" s="35"/>
      <c r="LOG162" s="35"/>
      <c r="LOH162" s="35"/>
      <c r="LOI162" s="35"/>
      <c r="LOJ162" s="35"/>
      <c r="LOK162" s="35"/>
      <c r="LOL162" s="35"/>
      <c r="LOM162" s="35"/>
      <c r="LON162" s="35"/>
      <c r="LOO162" s="35"/>
      <c r="LOP162" s="35"/>
      <c r="LOQ162" s="35"/>
      <c r="LOR162" s="35"/>
      <c r="LOS162" s="35"/>
      <c r="LOT162" s="35"/>
      <c r="LOU162" s="35"/>
      <c r="LOV162" s="35"/>
      <c r="LOW162" s="35"/>
      <c r="LOX162" s="35"/>
      <c r="LOY162" s="35"/>
      <c r="LOZ162" s="35"/>
      <c r="LPA162" s="35"/>
      <c r="LPB162" s="35"/>
      <c r="LPC162" s="35"/>
      <c r="LPD162" s="35"/>
      <c r="LPE162" s="35"/>
      <c r="LPF162" s="35"/>
      <c r="LPG162" s="35"/>
      <c r="LPH162" s="35"/>
      <c r="LPI162" s="35"/>
      <c r="LPJ162" s="35"/>
      <c r="LPK162" s="35"/>
      <c r="LPL162" s="35"/>
      <c r="LPM162" s="35"/>
      <c r="LPN162" s="35"/>
      <c r="LPO162" s="35"/>
      <c r="LPP162" s="35"/>
      <c r="LPQ162" s="35"/>
      <c r="LPR162" s="35"/>
      <c r="LPS162" s="35"/>
      <c r="LPT162" s="35"/>
      <c r="LPU162" s="35"/>
      <c r="LPV162" s="35"/>
      <c r="LPW162" s="35"/>
      <c r="LPX162" s="35"/>
      <c r="LPY162" s="35"/>
      <c r="LPZ162" s="35"/>
      <c r="LQA162" s="35"/>
      <c r="LQB162" s="35"/>
      <c r="LQC162" s="35"/>
      <c r="LQD162" s="35"/>
      <c r="LQE162" s="35"/>
      <c r="LQF162" s="35"/>
      <c r="LQG162" s="35"/>
      <c r="LQH162" s="35"/>
      <c r="LQI162" s="35"/>
      <c r="LQJ162" s="35"/>
      <c r="LQK162" s="35"/>
      <c r="LQL162" s="35"/>
      <c r="LQM162" s="35"/>
      <c r="LQN162" s="35"/>
      <c r="LQO162" s="35"/>
      <c r="LQP162" s="35"/>
      <c r="LQQ162" s="35"/>
      <c r="LQR162" s="35"/>
      <c r="LQS162" s="35"/>
      <c r="LQT162" s="35"/>
      <c r="LQU162" s="35"/>
      <c r="LQV162" s="35"/>
      <c r="LQW162" s="35"/>
      <c r="LQX162" s="35"/>
      <c r="LQY162" s="35"/>
      <c r="LQZ162" s="35"/>
      <c r="LRA162" s="35"/>
      <c r="LRB162" s="35"/>
      <c r="LRC162" s="35"/>
      <c r="LRD162" s="35"/>
      <c r="LRE162" s="35"/>
      <c r="LRF162" s="35"/>
      <c r="LRG162" s="35"/>
      <c r="LRH162" s="35"/>
      <c r="LRI162" s="35"/>
      <c r="LRJ162" s="35"/>
      <c r="LRK162" s="35"/>
      <c r="LRL162" s="35"/>
      <c r="LRM162" s="35"/>
      <c r="LRN162" s="35"/>
      <c r="LRO162" s="35"/>
      <c r="LRP162" s="35"/>
      <c r="LRQ162" s="35"/>
      <c r="LRR162" s="35"/>
      <c r="LRS162" s="35"/>
      <c r="LRT162" s="35"/>
      <c r="LRU162" s="35"/>
      <c r="LRV162" s="35"/>
      <c r="LRW162" s="35"/>
      <c r="LRX162" s="35"/>
      <c r="LRY162" s="35"/>
      <c r="LRZ162" s="35"/>
      <c r="LSA162" s="35"/>
      <c r="LSB162" s="35"/>
      <c r="LSC162" s="35"/>
      <c r="LSD162" s="35"/>
      <c r="LSE162" s="35"/>
      <c r="LSF162" s="35"/>
      <c r="LSG162" s="35"/>
      <c r="LSH162" s="35"/>
      <c r="LSI162" s="35"/>
      <c r="LSJ162" s="35"/>
      <c r="LSK162" s="35"/>
      <c r="LSL162" s="35"/>
      <c r="LSM162" s="35"/>
      <c r="LSN162" s="35"/>
      <c r="LSO162" s="35"/>
      <c r="LSP162" s="35"/>
      <c r="LSQ162" s="35"/>
      <c r="LSR162" s="35"/>
      <c r="LSS162" s="35"/>
      <c r="LST162" s="35"/>
      <c r="LSU162" s="35"/>
      <c r="LSV162" s="35"/>
      <c r="LSW162" s="35"/>
      <c r="LSX162" s="35"/>
      <c r="LSY162" s="35"/>
      <c r="LSZ162" s="35"/>
      <c r="LTA162" s="35"/>
      <c r="LTB162" s="35"/>
      <c r="LTC162" s="35"/>
      <c r="LTD162" s="35"/>
      <c r="LTE162" s="35"/>
      <c r="LTF162" s="35"/>
      <c r="LTG162" s="35"/>
      <c r="LTH162" s="35"/>
      <c r="LTI162" s="35"/>
      <c r="LTJ162" s="35"/>
      <c r="LTK162" s="35"/>
      <c r="LTL162" s="35"/>
      <c r="LTM162" s="35"/>
      <c r="LTN162" s="35"/>
      <c r="LTO162" s="35"/>
      <c r="LTP162" s="35"/>
      <c r="LTQ162" s="35"/>
      <c r="LTR162" s="35"/>
      <c r="LTS162" s="35"/>
      <c r="LTT162" s="35"/>
      <c r="LTU162" s="35"/>
      <c r="LTV162" s="35"/>
      <c r="LTW162" s="35"/>
      <c r="LTX162" s="35"/>
      <c r="LTY162" s="35"/>
      <c r="LTZ162" s="35"/>
      <c r="LUA162" s="35"/>
      <c r="LUB162" s="35"/>
      <c r="LUC162" s="35"/>
      <c r="LUD162" s="35"/>
      <c r="LUE162" s="35"/>
      <c r="LUF162" s="35"/>
      <c r="LUG162" s="35"/>
      <c r="LUH162" s="35"/>
      <c r="LUI162" s="35"/>
      <c r="LUJ162" s="35"/>
      <c r="LUK162" s="35"/>
      <c r="LUL162" s="35"/>
      <c r="LUM162" s="35"/>
      <c r="LUN162" s="35"/>
      <c r="LUO162" s="35"/>
      <c r="LUP162" s="35"/>
      <c r="LUQ162" s="35"/>
      <c r="LUR162" s="35"/>
      <c r="LUS162" s="35"/>
      <c r="LUT162" s="35"/>
      <c r="LUU162" s="35"/>
      <c r="LUV162" s="35"/>
      <c r="LUW162" s="35"/>
      <c r="LUX162" s="35"/>
      <c r="LUY162" s="35"/>
      <c r="LUZ162" s="35"/>
      <c r="LVA162" s="35"/>
      <c r="LVB162" s="35"/>
      <c r="LVC162" s="35"/>
      <c r="LVD162" s="35"/>
      <c r="LVE162" s="35"/>
      <c r="LVF162" s="35"/>
      <c r="LVG162" s="35"/>
      <c r="LVH162" s="35"/>
      <c r="LVI162" s="35"/>
      <c r="LVJ162" s="35"/>
      <c r="LVK162" s="35"/>
      <c r="LVL162" s="35"/>
      <c r="LVM162" s="35"/>
      <c r="LVN162" s="35"/>
      <c r="LVO162" s="35"/>
      <c r="LVP162" s="35"/>
      <c r="LVQ162" s="35"/>
      <c r="LVR162" s="35"/>
      <c r="LVS162" s="35"/>
      <c r="LVT162" s="35"/>
      <c r="LVU162" s="35"/>
      <c r="LVV162" s="35"/>
      <c r="LVW162" s="35"/>
      <c r="LVX162" s="35"/>
      <c r="LVY162" s="35"/>
      <c r="LVZ162" s="35"/>
      <c r="LWA162" s="35"/>
      <c r="LWB162" s="35"/>
      <c r="LWC162" s="35"/>
      <c r="LWD162" s="35"/>
      <c r="LWE162" s="35"/>
      <c r="LWF162" s="35"/>
      <c r="LWG162" s="35"/>
      <c r="LWH162" s="35"/>
      <c r="LWI162" s="35"/>
      <c r="LWJ162" s="35"/>
      <c r="LWK162" s="35"/>
      <c r="LWL162" s="35"/>
      <c r="LWM162" s="35"/>
      <c r="LWN162" s="35"/>
      <c r="LWO162" s="35"/>
      <c r="LWP162" s="35"/>
      <c r="LWQ162" s="35"/>
      <c r="LWR162" s="35"/>
      <c r="LWS162" s="35"/>
      <c r="LWT162" s="35"/>
      <c r="LWU162" s="35"/>
      <c r="LWV162" s="35"/>
      <c r="LWW162" s="35"/>
      <c r="LWX162" s="35"/>
      <c r="LWY162" s="35"/>
      <c r="LWZ162" s="35"/>
      <c r="LXA162" s="35"/>
      <c r="LXB162" s="35"/>
      <c r="LXC162" s="35"/>
      <c r="LXD162" s="35"/>
      <c r="LXE162" s="35"/>
      <c r="LXF162" s="35"/>
      <c r="LXG162" s="35"/>
      <c r="LXH162" s="35"/>
      <c r="LXI162" s="35"/>
      <c r="LXJ162" s="35"/>
      <c r="LXK162" s="35"/>
      <c r="LXL162" s="35"/>
      <c r="LXM162" s="35"/>
      <c r="LXN162" s="35"/>
      <c r="LXO162" s="35"/>
      <c r="LXP162" s="35"/>
      <c r="LXQ162" s="35"/>
      <c r="LXR162" s="35"/>
      <c r="LXS162" s="35"/>
      <c r="LXT162" s="35"/>
      <c r="LXU162" s="35"/>
      <c r="LXV162" s="35"/>
      <c r="LXW162" s="35"/>
      <c r="LXX162" s="35"/>
      <c r="LXY162" s="35"/>
      <c r="LXZ162" s="35"/>
      <c r="LYA162" s="35"/>
      <c r="LYB162" s="35"/>
      <c r="LYC162" s="35"/>
      <c r="LYD162" s="35"/>
      <c r="LYE162" s="35"/>
      <c r="LYF162" s="35"/>
      <c r="LYG162" s="35"/>
      <c r="LYH162" s="35"/>
      <c r="LYI162" s="35"/>
      <c r="LYJ162" s="35"/>
      <c r="LYK162" s="35"/>
      <c r="LYL162" s="35"/>
      <c r="LYM162" s="35"/>
      <c r="LYN162" s="35"/>
      <c r="LYO162" s="35"/>
      <c r="LYP162" s="35"/>
      <c r="LYQ162" s="35"/>
      <c r="LYR162" s="35"/>
      <c r="LYS162" s="35"/>
      <c r="LYT162" s="35"/>
      <c r="LYU162" s="35"/>
      <c r="LYV162" s="35"/>
      <c r="LYW162" s="35"/>
      <c r="LYX162" s="35"/>
      <c r="LYY162" s="35"/>
      <c r="LYZ162" s="35"/>
      <c r="LZA162" s="35"/>
      <c r="LZB162" s="35"/>
      <c r="LZC162" s="35"/>
      <c r="LZD162" s="35"/>
      <c r="LZE162" s="35"/>
      <c r="LZF162" s="35"/>
      <c r="LZG162" s="35"/>
      <c r="LZH162" s="35"/>
      <c r="LZI162" s="35"/>
      <c r="LZJ162" s="35"/>
      <c r="LZK162" s="35"/>
      <c r="LZL162" s="35"/>
      <c r="LZM162" s="35"/>
      <c r="LZN162" s="35"/>
      <c r="LZO162" s="35"/>
      <c r="LZP162" s="35"/>
      <c r="LZQ162" s="35"/>
      <c r="LZR162" s="35"/>
      <c r="LZS162" s="35"/>
      <c r="LZT162" s="35"/>
      <c r="LZU162" s="35"/>
      <c r="LZV162" s="35"/>
      <c r="LZW162" s="35"/>
      <c r="LZX162" s="35"/>
      <c r="LZY162" s="35"/>
      <c r="LZZ162" s="35"/>
      <c r="MAA162" s="35"/>
      <c r="MAB162" s="35"/>
      <c r="MAC162" s="35"/>
      <c r="MAD162" s="35"/>
      <c r="MAE162" s="35"/>
      <c r="MAF162" s="35"/>
      <c r="MAG162" s="35"/>
      <c r="MAH162" s="35"/>
      <c r="MAI162" s="35"/>
      <c r="MAJ162" s="35"/>
      <c r="MAK162" s="35"/>
      <c r="MAL162" s="35"/>
      <c r="MAM162" s="35"/>
      <c r="MAN162" s="35"/>
      <c r="MAO162" s="35"/>
      <c r="MAP162" s="35"/>
      <c r="MAQ162" s="35"/>
      <c r="MAR162" s="35"/>
      <c r="MAS162" s="35"/>
      <c r="MAT162" s="35"/>
      <c r="MAU162" s="35"/>
      <c r="MAV162" s="35"/>
      <c r="MAW162" s="35"/>
      <c r="MAX162" s="35"/>
      <c r="MAY162" s="35"/>
      <c r="MAZ162" s="35"/>
      <c r="MBA162" s="35"/>
      <c r="MBB162" s="35"/>
      <c r="MBC162" s="35"/>
      <c r="MBD162" s="35"/>
      <c r="MBE162" s="35"/>
      <c r="MBF162" s="35"/>
      <c r="MBG162" s="35"/>
      <c r="MBH162" s="35"/>
      <c r="MBI162" s="35"/>
      <c r="MBJ162" s="35"/>
      <c r="MBK162" s="35"/>
      <c r="MBL162" s="35"/>
      <c r="MBM162" s="35"/>
      <c r="MBN162" s="35"/>
      <c r="MBO162" s="35"/>
      <c r="MBP162" s="35"/>
      <c r="MBQ162" s="35"/>
      <c r="MBR162" s="35"/>
      <c r="MBS162" s="35"/>
      <c r="MBT162" s="35"/>
      <c r="MBU162" s="35"/>
      <c r="MBV162" s="35"/>
      <c r="MBW162" s="35"/>
      <c r="MBX162" s="35"/>
      <c r="MBY162" s="35"/>
      <c r="MBZ162" s="35"/>
      <c r="MCA162" s="35"/>
      <c r="MCB162" s="35"/>
      <c r="MCC162" s="35"/>
      <c r="MCD162" s="35"/>
      <c r="MCE162" s="35"/>
      <c r="MCF162" s="35"/>
      <c r="MCG162" s="35"/>
      <c r="MCH162" s="35"/>
      <c r="MCI162" s="35"/>
      <c r="MCJ162" s="35"/>
      <c r="MCK162" s="35"/>
      <c r="MCL162" s="35"/>
      <c r="MCM162" s="35"/>
      <c r="MCN162" s="35"/>
      <c r="MCO162" s="35"/>
      <c r="MCP162" s="35"/>
      <c r="MCQ162" s="35"/>
      <c r="MCR162" s="35"/>
      <c r="MCS162" s="35"/>
      <c r="MCT162" s="35"/>
      <c r="MCU162" s="35"/>
      <c r="MCV162" s="35"/>
      <c r="MCW162" s="35"/>
      <c r="MCX162" s="35"/>
      <c r="MCY162" s="35"/>
      <c r="MCZ162" s="35"/>
      <c r="MDA162" s="35"/>
      <c r="MDB162" s="35"/>
      <c r="MDC162" s="35"/>
      <c r="MDD162" s="35"/>
      <c r="MDE162" s="35"/>
      <c r="MDF162" s="35"/>
      <c r="MDG162" s="35"/>
      <c r="MDH162" s="35"/>
      <c r="MDI162" s="35"/>
      <c r="MDJ162" s="35"/>
      <c r="MDK162" s="35"/>
      <c r="MDL162" s="35"/>
      <c r="MDM162" s="35"/>
      <c r="MDN162" s="35"/>
      <c r="MDO162" s="35"/>
      <c r="MDP162" s="35"/>
      <c r="MDQ162" s="35"/>
      <c r="MDR162" s="35"/>
      <c r="MDS162" s="35"/>
      <c r="MDT162" s="35"/>
      <c r="MDU162" s="35"/>
      <c r="MDV162" s="35"/>
      <c r="MDW162" s="35"/>
      <c r="MDX162" s="35"/>
      <c r="MDY162" s="35"/>
      <c r="MDZ162" s="35"/>
      <c r="MEA162" s="35"/>
      <c r="MEB162" s="35"/>
      <c r="MEC162" s="35"/>
      <c r="MED162" s="35"/>
      <c r="MEE162" s="35"/>
      <c r="MEF162" s="35"/>
      <c r="MEG162" s="35"/>
      <c r="MEH162" s="35"/>
      <c r="MEI162" s="35"/>
      <c r="MEJ162" s="35"/>
      <c r="MEK162" s="35"/>
      <c r="MEL162" s="35"/>
      <c r="MEM162" s="35"/>
      <c r="MEN162" s="35"/>
      <c r="MEO162" s="35"/>
      <c r="MEP162" s="35"/>
      <c r="MEQ162" s="35"/>
      <c r="MER162" s="35"/>
      <c r="MES162" s="35"/>
      <c r="MET162" s="35"/>
      <c r="MEU162" s="35"/>
      <c r="MEV162" s="35"/>
      <c r="MEW162" s="35"/>
      <c r="MEX162" s="35"/>
      <c r="MEY162" s="35"/>
      <c r="MEZ162" s="35"/>
      <c r="MFA162" s="35"/>
      <c r="MFB162" s="35"/>
      <c r="MFC162" s="35"/>
      <c r="MFD162" s="35"/>
      <c r="MFE162" s="35"/>
      <c r="MFF162" s="35"/>
      <c r="MFG162" s="35"/>
      <c r="MFH162" s="35"/>
      <c r="MFI162" s="35"/>
      <c r="MFJ162" s="35"/>
      <c r="MFK162" s="35"/>
      <c r="MFL162" s="35"/>
      <c r="MFM162" s="35"/>
      <c r="MFN162" s="35"/>
      <c r="MFO162" s="35"/>
      <c r="MFP162" s="35"/>
      <c r="MFQ162" s="35"/>
      <c r="MFR162" s="35"/>
      <c r="MFS162" s="35"/>
      <c r="MFT162" s="35"/>
      <c r="MFU162" s="35"/>
      <c r="MFV162" s="35"/>
      <c r="MFW162" s="35"/>
      <c r="MFX162" s="35"/>
      <c r="MFY162" s="35"/>
      <c r="MFZ162" s="35"/>
      <c r="MGA162" s="35"/>
      <c r="MGB162" s="35"/>
      <c r="MGC162" s="35"/>
      <c r="MGD162" s="35"/>
      <c r="MGE162" s="35"/>
      <c r="MGF162" s="35"/>
      <c r="MGG162" s="35"/>
      <c r="MGH162" s="35"/>
      <c r="MGI162" s="35"/>
      <c r="MGJ162" s="35"/>
      <c r="MGK162" s="35"/>
      <c r="MGL162" s="35"/>
      <c r="MGM162" s="35"/>
      <c r="MGN162" s="35"/>
      <c r="MGO162" s="35"/>
      <c r="MGP162" s="35"/>
      <c r="MGQ162" s="35"/>
      <c r="MGR162" s="35"/>
      <c r="MGS162" s="35"/>
      <c r="MGT162" s="35"/>
      <c r="MGU162" s="35"/>
      <c r="MGV162" s="35"/>
      <c r="MGW162" s="35"/>
      <c r="MGX162" s="35"/>
      <c r="MGY162" s="35"/>
      <c r="MGZ162" s="35"/>
      <c r="MHA162" s="35"/>
      <c r="MHB162" s="35"/>
      <c r="MHC162" s="35"/>
      <c r="MHD162" s="35"/>
      <c r="MHE162" s="35"/>
      <c r="MHF162" s="35"/>
      <c r="MHG162" s="35"/>
      <c r="MHH162" s="35"/>
      <c r="MHI162" s="35"/>
      <c r="MHJ162" s="35"/>
      <c r="MHK162" s="35"/>
      <c r="MHL162" s="35"/>
      <c r="MHM162" s="35"/>
      <c r="MHN162" s="35"/>
      <c r="MHO162" s="35"/>
      <c r="MHP162" s="35"/>
      <c r="MHQ162" s="35"/>
      <c r="MHR162" s="35"/>
      <c r="MHS162" s="35"/>
      <c r="MHT162" s="35"/>
      <c r="MHU162" s="35"/>
      <c r="MHV162" s="35"/>
      <c r="MHW162" s="35"/>
      <c r="MHX162" s="35"/>
      <c r="MHY162" s="35"/>
      <c r="MHZ162" s="35"/>
      <c r="MIA162" s="35"/>
      <c r="MIB162" s="35"/>
      <c r="MIC162" s="35"/>
      <c r="MID162" s="35"/>
      <c r="MIE162" s="35"/>
      <c r="MIF162" s="35"/>
      <c r="MIG162" s="35"/>
      <c r="MIH162" s="35"/>
      <c r="MII162" s="35"/>
      <c r="MIJ162" s="35"/>
      <c r="MIK162" s="35"/>
      <c r="MIL162" s="35"/>
      <c r="MIM162" s="35"/>
      <c r="MIN162" s="35"/>
      <c r="MIO162" s="35"/>
      <c r="MIP162" s="35"/>
      <c r="MIQ162" s="35"/>
      <c r="MIR162" s="35"/>
      <c r="MIS162" s="35"/>
      <c r="MIT162" s="35"/>
      <c r="MIU162" s="35"/>
      <c r="MIV162" s="35"/>
      <c r="MIW162" s="35"/>
      <c r="MIX162" s="35"/>
      <c r="MIY162" s="35"/>
      <c r="MIZ162" s="35"/>
      <c r="MJA162" s="35"/>
      <c r="MJB162" s="35"/>
      <c r="MJC162" s="35"/>
      <c r="MJD162" s="35"/>
      <c r="MJE162" s="35"/>
      <c r="MJF162" s="35"/>
      <c r="MJG162" s="35"/>
      <c r="MJH162" s="35"/>
      <c r="MJI162" s="35"/>
      <c r="MJJ162" s="35"/>
      <c r="MJK162" s="35"/>
      <c r="MJL162" s="35"/>
      <c r="MJM162" s="35"/>
      <c r="MJN162" s="35"/>
      <c r="MJO162" s="35"/>
      <c r="MJP162" s="35"/>
      <c r="MJQ162" s="35"/>
      <c r="MJR162" s="35"/>
      <c r="MJS162" s="35"/>
      <c r="MJT162" s="35"/>
      <c r="MJU162" s="35"/>
      <c r="MJV162" s="35"/>
      <c r="MJW162" s="35"/>
      <c r="MJX162" s="35"/>
      <c r="MJY162" s="35"/>
      <c r="MJZ162" s="35"/>
      <c r="MKA162" s="35"/>
      <c r="MKB162" s="35"/>
      <c r="MKC162" s="35"/>
      <c r="MKD162" s="35"/>
      <c r="MKE162" s="35"/>
      <c r="MKF162" s="35"/>
      <c r="MKG162" s="35"/>
      <c r="MKH162" s="35"/>
      <c r="MKI162" s="35"/>
      <c r="MKJ162" s="35"/>
      <c r="MKK162" s="35"/>
      <c r="MKL162" s="35"/>
      <c r="MKM162" s="35"/>
      <c r="MKN162" s="35"/>
      <c r="MKO162" s="35"/>
      <c r="MKP162" s="35"/>
      <c r="MKQ162" s="35"/>
      <c r="MKR162" s="35"/>
      <c r="MKS162" s="35"/>
      <c r="MKT162" s="35"/>
      <c r="MKU162" s="35"/>
      <c r="MKV162" s="35"/>
      <c r="MKW162" s="35"/>
      <c r="MKX162" s="35"/>
      <c r="MKY162" s="35"/>
      <c r="MKZ162" s="35"/>
      <c r="MLA162" s="35"/>
      <c r="MLB162" s="35"/>
      <c r="MLC162" s="35"/>
      <c r="MLD162" s="35"/>
      <c r="MLE162" s="35"/>
      <c r="MLF162" s="35"/>
      <c r="MLG162" s="35"/>
      <c r="MLH162" s="35"/>
      <c r="MLI162" s="35"/>
      <c r="MLJ162" s="35"/>
      <c r="MLK162" s="35"/>
      <c r="MLL162" s="35"/>
      <c r="MLM162" s="35"/>
      <c r="MLN162" s="35"/>
      <c r="MLO162" s="35"/>
      <c r="MLP162" s="35"/>
      <c r="MLQ162" s="35"/>
      <c r="MLR162" s="35"/>
      <c r="MLS162" s="35"/>
      <c r="MLT162" s="35"/>
      <c r="MLU162" s="35"/>
      <c r="MLV162" s="35"/>
      <c r="MLW162" s="35"/>
      <c r="MLX162" s="35"/>
      <c r="MLY162" s="35"/>
      <c r="MLZ162" s="35"/>
      <c r="MMA162" s="35"/>
      <c r="MMB162" s="35"/>
      <c r="MMC162" s="35"/>
      <c r="MMD162" s="35"/>
      <c r="MME162" s="35"/>
      <c r="MMF162" s="35"/>
      <c r="MMG162" s="35"/>
      <c r="MMH162" s="35"/>
      <c r="MMI162" s="35"/>
      <c r="MMJ162" s="35"/>
      <c r="MMK162" s="35"/>
      <c r="MML162" s="35"/>
      <c r="MMM162" s="35"/>
      <c r="MMN162" s="35"/>
      <c r="MMO162" s="35"/>
      <c r="MMP162" s="35"/>
      <c r="MMQ162" s="35"/>
      <c r="MMR162" s="35"/>
      <c r="MMS162" s="35"/>
      <c r="MMT162" s="35"/>
      <c r="MMU162" s="35"/>
      <c r="MMV162" s="35"/>
      <c r="MMW162" s="35"/>
      <c r="MMX162" s="35"/>
      <c r="MMY162" s="35"/>
      <c r="MMZ162" s="35"/>
      <c r="MNA162" s="35"/>
      <c r="MNB162" s="35"/>
      <c r="MNC162" s="35"/>
      <c r="MND162" s="35"/>
      <c r="MNE162" s="35"/>
      <c r="MNF162" s="35"/>
      <c r="MNG162" s="35"/>
      <c r="MNH162" s="35"/>
      <c r="MNI162" s="35"/>
      <c r="MNJ162" s="35"/>
      <c r="MNK162" s="35"/>
      <c r="MNL162" s="35"/>
      <c r="MNM162" s="35"/>
      <c r="MNN162" s="35"/>
      <c r="MNO162" s="35"/>
      <c r="MNP162" s="35"/>
      <c r="MNQ162" s="35"/>
      <c r="MNR162" s="35"/>
      <c r="MNS162" s="35"/>
      <c r="MNT162" s="35"/>
      <c r="MNU162" s="35"/>
      <c r="MNV162" s="35"/>
      <c r="MNW162" s="35"/>
      <c r="MNX162" s="35"/>
      <c r="MNY162" s="35"/>
      <c r="MNZ162" s="35"/>
      <c r="MOA162" s="35"/>
      <c r="MOB162" s="35"/>
      <c r="MOC162" s="35"/>
      <c r="MOD162" s="35"/>
      <c r="MOE162" s="35"/>
      <c r="MOF162" s="35"/>
      <c r="MOG162" s="35"/>
      <c r="MOH162" s="35"/>
      <c r="MOI162" s="35"/>
      <c r="MOJ162" s="35"/>
      <c r="MOK162" s="35"/>
      <c r="MOL162" s="35"/>
      <c r="MOM162" s="35"/>
      <c r="MON162" s="35"/>
      <c r="MOO162" s="35"/>
      <c r="MOP162" s="35"/>
      <c r="MOQ162" s="35"/>
      <c r="MOR162" s="35"/>
      <c r="MOS162" s="35"/>
      <c r="MOT162" s="35"/>
      <c r="MOU162" s="35"/>
      <c r="MOV162" s="35"/>
      <c r="MOW162" s="35"/>
      <c r="MOX162" s="35"/>
      <c r="MOY162" s="35"/>
      <c r="MOZ162" s="35"/>
      <c r="MPA162" s="35"/>
      <c r="MPB162" s="35"/>
      <c r="MPC162" s="35"/>
      <c r="MPD162" s="35"/>
      <c r="MPE162" s="35"/>
      <c r="MPF162" s="35"/>
      <c r="MPG162" s="35"/>
      <c r="MPH162" s="35"/>
      <c r="MPI162" s="35"/>
      <c r="MPJ162" s="35"/>
      <c r="MPK162" s="35"/>
      <c r="MPL162" s="35"/>
      <c r="MPM162" s="35"/>
      <c r="MPN162" s="35"/>
      <c r="MPO162" s="35"/>
      <c r="MPP162" s="35"/>
      <c r="MPQ162" s="35"/>
      <c r="MPR162" s="35"/>
      <c r="MPS162" s="35"/>
      <c r="MPT162" s="35"/>
      <c r="MPU162" s="35"/>
      <c r="MPV162" s="35"/>
      <c r="MPW162" s="35"/>
      <c r="MPX162" s="35"/>
      <c r="MPY162" s="35"/>
      <c r="MPZ162" s="35"/>
      <c r="MQA162" s="35"/>
      <c r="MQB162" s="35"/>
      <c r="MQC162" s="35"/>
      <c r="MQD162" s="35"/>
      <c r="MQE162" s="35"/>
      <c r="MQF162" s="35"/>
      <c r="MQG162" s="35"/>
      <c r="MQH162" s="35"/>
      <c r="MQI162" s="35"/>
      <c r="MQJ162" s="35"/>
      <c r="MQK162" s="35"/>
      <c r="MQL162" s="35"/>
      <c r="MQM162" s="35"/>
      <c r="MQN162" s="35"/>
      <c r="MQO162" s="35"/>
      <c r="MQP162" s="35"/>
      <c r="MQQ162" s="35"/>
      <c r="MQR162" s="35"/>
      <c r="MQS162" s="35"/>
      <c r="MQT162" s="35"/>
      <c r="MQU162" s="35"/>
      <c r="MQV162" s="35"/>
      <c r="MQW162" s="35"/>
      <c r="MQX162" s="35"/>
      <c r="MQY162" s="35"/>
      <c r="MQZ162" s="35"/>
      <c r="MRA162" s="35"/>
      <c r="MRB162" s="35"/>
      <c r="MRC162" s="35"/>
      <c r="MRD162" s="35"/>
      <c r="MRE162" s="35"/>
      <c r="MRF162" s="35"/>
      <c r="MRG162" s="35"/>
      <c r="MRH162" s="35"/>
      <c r="MRI162" s="35"/>
      <c r="MRJ162" s="35"/>
      <c r="MRK162" s="35"/>
      <c r="MRL162" s="35"/>
      <c r="MRM162" s="35"/>
      <c r="MRN162" s="35"/>
      <c r="MRO162" s="35"/>
      <c r="MRP162" s="35"/>
      <c r="MRQ162" s="35"/>
      <c r="MRR162" s="35"/>
      <c r="MRS162" s="35"/>
      <c r="MRT162" s="35"/>
      <c r="MRU162" s="35"/>
      <c r="MRV162" s="35"/>
      <c r="MRW162" s="35"/>
      <c r="MRX162" s="35"/>
      <c r="MRY162" s="35"/>
      <c r="MRZ162" s="35"/>
      <c r="MSA162" s="35"/>
      <c r="MSB162" s="35"/>
      <c r="MSC162" s="35"/>
      <c r="MSD162" s="35"/>
      <c r="MSE162" s="35"/>
      <c r="MSF162" s="35"/>
      <c r="MSG162" s="35"/>
      <c r="MSH162" s="35"/>
      <c r="MSI162" s="35"/>
      <c r="MSJ162" s="35"/>
      <c r="MSK162" s="35"/>
      <c r="MSL162" s="35"/>
      <c r="MSM162" s="35"/>
      <c r="MSN162" s="35"/>
      <c r="MSO162" s="35"/>
      <c r="MSP162" s="35"/>
      <c r="MSQ162" s="35"/>
      <c r="MSR162" s="35"/>
      <c r="MSS162" s="35"/>
      <c r="MST162" s="35"/>
      <c r="MSU162" s="35"/>
      <c r="MSV162" s="35"/>
      <c r="MSW162" s="35"/>
      <c r="MSX162" s="35"/>
      <c r="MSY162" s="35"/>
      <c r="MSZ162" s="35"/>
      <c r="MTA162" s="35"/>
      <c r="MTB162" s="35"/>
      <c r="MTC162" s="35"/>
      <c r="MTD162" s="35"/>
      <c r="MTE162" s="35"/>
      <c r="MTF162" s="35"/>
      <c r="MTG162" s="35"/>
      <c r="MTH162" s="35"/>
      <c r="MTI162" s="35"/>
      <c r="MTJ162" s="35"/>
      <c r="MTK162" s="35"/>
      <c r="MTL162" s="35"/>
      <c r="MTM162" s="35"/>
      <c r="MTN162" s="35"/>
      <c r="MTO162" s="35"/>
      <c r="MTP162" s="35"/>
      <c r="MTQ162" s="35"/>
      <c r="MTR162" s="35"/>
      <c r="MTS162" s="35"/>
      <c r="MTT162" s="35"/>
      <c r="MTU162" s="35"/>
      <c r="MTV162" s="35"/>
      <c r="MTW162" s="35"/>
      <c r="MTX162" s="35"/>
      <c r="MTY162" s="35"/>
      <c r="MTZ162" s="35"/>
      <c r="MUA162" s="35"/>
      <c r="MUB162" s="35"/>
      <c r="MUC162" s="35"/>
      <c r="MUD162" s="35"/>
      <c r="MUE162" s="35"/>
      <c r="MUF162" s="35"/>
      <c r="MUG162" s="35"/>
      <c r="MUH162" s="35"/>
      <c r="MUI162" s="35"/>
      <c r="MUJ162" s="35"/>
      <c r="MUK162" s="35"/>
      <c r="MUL162" s="35"/>
      <c r="MUM162" s="35"/>
      <c r="MUN162" s="35"/>
      <c r="MUO162" s="35"/>
      <c r="MUP162" s="35"/>
      <c r="MUQ162" s="35"/>
      <c r="MUR162" s="35"/>
      <c r="MUS162" s="35"/>
      <c r="MUT162" s="35"/>
      <c r="MUU162" s="35"/>
      <c r="MUV162" s="35"/>
      <c r="MUW162" s="35"/>
      <c r="MUX162" s="35"/>
      <c r="MUY162" s="35"/>
      <c r="MUZ162" s="35"/>
      <c r="MVA162" s="35"/>
      <c r="MVB162" s="35"/>
      <c r="MVC162" s="35"/>
      <c r="MVD162" s="35"/>
      <c r="MVE162" s="35"/>
      <c r="MVF162" s="35"/>
      <c r="MVG162" s="35"/>
      <c r="MVH162" s="35"/>
      <c r="MVI162" s="35"/>
      <c r="MVJ162" s="35"/>
      <c r="MVK162" s="35"/>
      <c r="MVL162" s="35"/>
      <c r="MVM162" s="35"/>
      <c r="MVN162" s="35"/>
      <c r="MVO162" s="35"/>
      <c r="MVP162" s="35"/>
      <c r="MVQ162" s="35"/>
      <c r="MVR162" s="35"/>
      <c r="MVS162" s="35"/>
      <c r="MVT162" s="35"/>
      <c r="MVU162" s="35"/>
      <c r="MVV162" s="35"/>
      <c r="MVW162" s="35"/>
      <c r="MVX162" s="35"/>
      <c r="MVY162" s="35"/>
      <c r="MVZ162" s="35"/>
      <c r="MWA162" s="35"/>
      <c r="MWB162" s="35"/>
      <c r="MWC162" s="35"/>
      <c r="MWD162" s="35"/>
      <c r="MWE162" s="35"/>
      <c r="MWF162" s="35"/>
      <c r="MWG162" s="35"/>
      <c r="MWH162" s="35"/>
      <c r="MWI162" s="35"/>
      <c r="MWJ162" s="35"/>
      <c r="MWK162" s="35"/>
      <c r="MWL162" s="35"/>
      <c r="MWM162" s="35"/>
      <c r="MWN162" s="35"/>
      <c r="MWO162" s="35"/>
      <c r="MWP162" s="35"/>
      <c r="MWQ162" s="35"/>
      <c r="MWR162" s="35"/>
      <c r="MWS162" s="35"/>
      <c r="MWT162" s="35"/>
      <c r="MWU162" s="35"/>
      <c r="MWV162" s="35"/>
      <c r="MWW162" s="35"/>
      <c r="MWX162" s="35"/>
      <c r="MWY162" s="35"/>
      <c r="MWZ162" s="35"/>
      <c r="MXA162" s="35"/>
      <c r="MXB162" s="35"/>
      <c r="MXC162" s="35"/>
      <c r="MXD162" s="35"/>
      <c r="MXE162" s="35"/>
      <c r="MXF162" s="35"/>
      <c r="MXG162" s="35"/>
      <c r="MXH162" s="35"/>
      <c r="MXI162" s="35"/>
      <c r="MXJ162" s="35"/>
      <c r="MXK162" s="35"/>
      <c r="MXL162" s="35"/>
      <c r="MXM162" s="35"/>
      <c r="MXN162" s="35"/>
      <c r="MXO162" s="35"/>
      <c r="MXP162" s="35"/>
      <c r="MXQ162" s="35"/>
      <c r="MXR162" s="35"/>
      <c r="MXS162" s="35"/>
      <c r="MXT162" s="35"/>
      <c r="MXU162" s="35"/>
      <c r="MXV162" s="35"/>
      <c r="MXW162" s="35"/>
      <c r="MXX162" s="35"/>
      <c r="MXY162" s="35"/>
      <c r="MXZ162" s="35"/>
      <c r="MYA162" s="35"/>
      <c r="MYB162" s="35"/>
      <c r="MYC162" s="35"/>
      <c r="MYD162" s="35"/>
      <c r="MYE162" s="35"/>
      <c r="MYF162" s="35"/>
      <c r="MYG162" s="35"/>
      <c r="MYH162" s="35"/>
      <c r="MYI162" s="35"/>
      <c r="MYJ162" s="35"/>
      <c r="MYK162" s="35"/>
      <c r="MYL162" s="35"/>
      <c r="MYM162" s="35"/>
      <c r="MYN162" s="35"/>
      <c r="MYO162" s="35"/>
      <c r="MYP162" s="35"/>
      <c r="MYQ162" s="35"/>
      <c r="MYR162" s="35"/>
      <c r="MYS162" s="35"/>
      <c r="MYT162" s="35"/>
      <c r="MYU162" s="35"/>
      <c r="MYV162" s="35"/>
      <c r="MYW162" s="35"/>
      <c r="MYX162" s="35"/>
      <c r="MYY162" s="35"/>
      <c r="MYZ162" s="35"/>
      <c r="MZA162" s="35"/>
      <c r="MZB162" s="35"/>
      <c r="MZC162" s="35"/>
      <c r="MZD162" s="35"/>
      <c r="MZE162" s="35"/>
      <c r="MZF162" s="35"/>
      <c r="MZG162" s="35"/>
      <c r="MZH162" s="35"/>
      <c r="MZI162" s="35"/>
      <c r="MZJ162" s="35"/>
      <c r="MZK162" s="35"/>
      <c r="MZL162" s="35"/>
      <c r="MZM162" s="35"/>
      <c r="MZN162" s="35"/>
      <c r="MZO162" s="35"/>
      <c r="MZP162" s="35"/>
      <c r="MZQ162" s="35"/>
      <c r="MZR162" s="35"/>
      <c r="MZS162" s="35"/>
      <c r="MZT162" s="35"/>
      <c r="MZU162" s="35"/>
      <c r="MZV162" s="35"/>
      <c r="MZW162" s="35"/>
      <c r="MZX162" s="35"/>
      <c r="MZY162" s="35"/>
      <c r="MZZ162" s="35"/>
      <c r="NAA162" s="35"/>
      <c r="NAB162" s="35"/>
      <c r="NAC162" s="35"/>
      <c r="NAD162" s="35"/>
      <c r="NAE162" s="35"/>
      <c r="NAF162" s="35"/>
      <c r="NAG162" s="35"/>
      <c r="NAH162" s="35"/>
      <c r="NAI162" s="35"/>
      <c r="NAJ162" s="35"/>
      <c r="NAK162" s="35"/>
      <c r="NAL162" s="35"/>
      <c r="NAM162" s="35"/>
      <c r="NAN162" s="35"/>
      <c r="NAO162" s="35"/>
      <c r="NAP162" s="35"/>
      <c r="NAQ162" s="35"/>
      <c r="NAR162" s="35"/>
      <c r="NAS162" s="35"/>
      <c r="NAT162" s="35"/>
      <c r="NAU162" s="35"/>
      <c r="NAV162" s="35"/>
      <c r="NAW162" s="35"/>
      <c r="NAX162" s="35"/>
      <c r="NAY162" s="35"/>
      <c r="NAZ162" s="35"/>
      <c r="NBA162" s="35"/>
      <c r="NBB162" s="35"/>
      <c r="NBC162" s="35"/>
      <c r="NBD162" s="35"/>
      <c r="NBE162" s="35"/>
      <c r="NBF162" s="35"/>
      <c r="NBG162" s="35"/>
      <c r="NBH162" s="35"/>
      <c r="NBI162" s="35"/>
      <c r="NBJ162" s="35"/>
      <c r="NBK162" s="35"/>
      <c r="NBL162" s="35"/>
      <c r="NBM162" s="35"/>
      <c r="NBN162" s="35"/>
      <c r="NBO162" s="35"/>
      <c r="NBP162" s="35"/>
      <c r="NBQ162" s="35"/>
      <c r="NBR162" s="35"/>
      <c r="NBS162" s="35"/>
      <c r="NBT162" s="35"/>
      <c r="NBU162" s="35"/>
      <c r="NBV162" s="35"/>
      <c r="NBW162" s="35"/>
      <c r="NBX162" s="35"/>
      <c r="NBY162" s="35"/>
      <c r="NBZ162" s="35"/>
      <c r="NCA162" s="35"/>
      <c r="NCB162" s="35"/>
      <c r="NCC162" s="35"/>
      <c r="NCD162" s="35"/>
      <c r="NCE162" s="35"/>
      <c r="NCF162" s="35"/>
      <c r="NCG162" s="35"/>
      <c r="NCH162" s="35"/>
      <c r="NCI162" s="35"/>
      <c r="NCJ162" s="35"/>
      <c r="NCK162" s="35"/>
      <c r="NCL162" s="35"/>
      <c r="NCM162" s="35"/>
      <c r="NCN162" s="35"/>
      <c r="NCO162" s="35"/>
      <c r="NCP162" s="35"/>
      <c r="NCQ162" s="35"/>
      <c r="NCR162" s="35"/>
      <c r="NCS162" s="35"/>
      <c r="NCT162" s="35"/>
      <c r="NCU162" s="35"/>
      <c r="NCV162" s="35"/>
      <c r="NCW162" s="35"/>
      <c r="NCX162" s="35"/>
      <c r="NCY162" s="35"/>
      <c r="NCZ162" s="35"/>
      <c r="NDA162" s="35"/>
      <c r="NDB162" s="35"/>
      <c r="NDC162" s="35"/>
      <c r="NDD162" s="35"/>
      <c r="NDE162" s="35"/>
      <c r="NDF162" s="35"/>
      <c r="NDG162" s="35"/>
      <c r="NDH162" s="35"/>
      <c r="NDI162" s="35"/>
      <c r="NDJ162" s="35"/>
      <c r="NDK162" s="35"/>
      <c r="NDL162" s="35"/>
      <c r="NDM162" s="35"/>
      <c r="NDN162" s="35"/>
      <c r="NDO162" s="35"/>
      <c r="NDP162" s="35"/>
      <c r="NDQ162" s="35"/>
      <c r="NDR162" s="35"/>
      <c r="NDS162" s="35"/>
      <c r="NDT162" s="35"/>
      <c r="NDU162" s="35"/>
      <c r="NDV162" s="35"/>
      <c r="NDW162" s="35"/>
      <c r="NDX162" s="35"/>
      <c r="NDY162" s="35"/>
      <c r="NDZ162" s="35"/>
      <c r="NEA162" s="35"/>
      <c r="NEB162" s="35"/>
      <c r="NEC162" s="35"/>
      <c r="NED162" s="35"/>
      <c r="NEE162" s="35"/>
      <c r="NEF162" s="35"/>
      <c r="NEG162" s="35"/>
      <c r="NEH162" s="35"/>
      <c r="NEI162" s="35"/>
      <c r="NEJ162" s="35"/>
      <c r="NEK162" s="35"/>
      <c r="NEL162" s="35"/>
      <c r="NEM162" s="35"/>
      <c r="NEN162" s="35"/>
      <c r="NEO162" s="35"/>
      <c r="NEP162" s="35"/>
      <c r="NEQ162" s="35"/>
      <c r="NER162" s="35"/>
      <c r="NES162" s="35"/>
      <c r="NET162" s="35"/>
      <c r="NEU162" s="35"/>
      <c r="NEV162" s="35"/>
      <c r="NEW162" s="35"/>
      <c r="NEX162" s="35"/>
      <c r="NEY162" s="35"/>
      <c r="NEZ162" s="35"/>
      <c r="NFA162" s="35"/>
      <c r="NFB162" s="35"/>
      <c r="NFC162" s="35"/>
      <c r="NFD162" s="35"/>
      <c r="NFE162" s="35"/>
      <c r="NFF162" s="35"/>
      <c r="NFG162" s="35"/>
      <c r="NFH162" s="35"/>
      <c r="NFI162" s="35"/>
      <c r="NFJ162" s="35"/>
      <c r="NFK162" s="35"/>
      <c r="NFL162" s="35"/>
      <c r="NFM162" s="35"/>
      <c r="NFN162" s="35"/>
      <c r="NFO162" s="35"/>
      <c r="NFP162" s="35"/>
      <c r="NFQ162" s="35"/>
      <c r="NFR162" s="35"/>
      <c r="NFS162" s="35"/>
      <c r="NFT162" s="35"/>
      <c r="NFU162" s="35"/>
      <c r="NFV162" s="35"/>
      <c r="NFW162" s="35"/>
      <c r="NFX162" s="35"/>
      <c r="NFY162" s="35"/>
      <c r="NFZ162" s="35"/>
      <c r="NGA162" s="35"/>
      <c r="NGB162" s="35"/>
      <c r="NGC162" s="35"/>
      <c r="NGD162" s="35"/>
      <c r="NGE162" s="35"/>
      <c r="NGF162" s="35"/>
      <c r="NGG162" s="35"/>
      <c r="NGH162" s="35"/>
      <c r="NGI162" s="35"/>
      <c r="NGJ162" s="35"/>
      <c r="NGK162" s="35"/>
      <c r="NGL162" s="35"/>
      <c r="NGM162" s="35"/>
      <c r="NGN162" s="35"/>
      <c r="NGO162" s="35"/>
      <c r="NGP162" s="35"/>
      <c r="NGQ162" s="35"/>
      <c r="NGR162" s="35"/>
      <c r="NGS162" s="35"/>
      <c r="NGT162" s="35"/>
      <c r="NGU162" s="35"/>
      <c r="NGV162" s="35"/>
      <c r="NGW162" s="35"/>
      <c r="NGX162" s="35"/>
      <c r="NGY162" s="35"/>
      <c r="NGZ162" s="35"/>
      <c r="NHA162" s="35"/>
      <c r="NHB162" s="35"/>
      <c r="NHC162" s="35"/>
      <c r="NHD162" s="35"/>
      <c r="NHE162" s="35"/>
      <c r="NHF162" s="35"/>
      <c r="NHG162" s="35"/>
      <c r="NHH162" s="35"/>
      <c r="NHI162" s="35"/>
      <c r="NHJ162" s="35"/>
      <c r="NHK162" s="35"/>
      <c r="NHL162" s="35"/>
      <c r="NHM162" s="35"/>
      <c r="NHN162" s="35"/>
      <c r="NHO162" s="35"/>
      <c r="NHP162" s="35"/>
      <c r="NHQ162" s="35"/>
      <c r="NHR162" s="35"/>
      <c r="NHS162" s="35"/>
      <c r="NHT162" s="35"/>
      <c r="NHU162" s="35"/>
      <c r="NHV162" s="35"/>
      <c r="NHW162" s="35"/>
      <c r="NHX162" s="35"/>
      <c r="NHY162" s="35"/>
      <c r="NHZ162" s="35"/>
      <c r="NIA162" s="35"/>
      <c r="NIB162" s="35"/>
      <c r="NIC162" s="35"/>
      <c r="NID162" s="35"/>
      <c r="NIE162" s="35"/>
      <c r="NIF162" s="35"/>
      <c r="NIG162" s="35"/>
      <c r="NIH162" s="35"/>
      <c r="NII162" s="35"/>
      <c r="NIJ162" s="35"/>
      <c r="NIK162" s="35"/>
      <c r="NIL162" s="35"/>
      <c r="NIM162" s="35"/>
      <c r="NIN162" s="35"/>
      <c r="NIO162" s="35"/>
      <c r="NIP162" s="35"/>
      <c r="NIQ162" s="35"/>
      <c r="NIR162" s="35"/>
      <c r="NIS162" s="35"/>
      <c r="NIT162" s="35"/>
      <c r="NIU162" s="35"/>
      <c r="NIV162" s="35"/>
      <c r="NIW162" s="35"/>
      <c r="NIX162" s="35"/>
      <c r="NIY162" s="35"/>
      <c r="NIZ162" s="35"/>
      <c r="NJA162" s="35"/>
      <c r="NJB162" s="35"/>
      <c r="NJC162" s="35"/>
      <c r="NJD162" s="35"/>
      <c r="NJE162" s="35"/>
      <c r="NJF162" s="35"/>
      <c r="NJG162" s="35"/>
      <c r="NJH162" s="35"/>
      <c r="NJI162" s="35"/>
      <c r="NJJ162" s="35"/>
      <c r="NJK162" s="35"/>
      <c r="NJL162" s="35"/>
      <c r="NJM162" s="35"/>
      <c r="NJN162" s="35"/>
      <c r="NJO162" s="35"/>
      <c r="NJP162" s="35"/>
      <c r="NJQ162" s="35"/>
      <c r="NJR162" s="35"/>
      <c r="NJS162" s="35"/>
      <c r="NJT162" s="35"/>
      <c r="NJU162" s="35"/>
      <c r="NJV162" s="35"/>
      <c r="NJW162" s="35"/>
      <c r="NJX162" s="35"/>
      <c r="NJY162" s="35"/>
      <c r="NJZ162" s="35"/>
      <c r="NKA162" s="35"/>
      <c r="NKB162" s="35"/>
      <c r="NKC162" s="35"/>
      <c r="NKD162" s="35"/>
      <c r="NKE162" s="35"/>
      <c r="NKF162" s="35"/>
      <c r="NKG162" s="35"/>
      <c r="NKH162" s="35"/>
      <c r="NKI162" s="35"/>
      <c r="NKJ162" s="35"/>
      <c r="NKK162" s="35"/>
      <c r="NKL162" s="35"/>
      <c r="NKM162" s="35"/>
      <c r="NKN162" s="35"/>
      <c r="NKO162" s="35"/>
      <c r="NKP162" s="35"/>
      <c r="NKQ162" s="35"/>
      <c r="NKR162" s="35"/>
      <c r="NKS162" s="35"/>
      <c r="NKT162" s="35"/>
      <c r="NKU162" s="35"/>
      <c r="NKV162" s="35"/>
      <c r="NKW162" s="35"/>
      <c r="NKX162" s="35"/>
      <c r="NKY162" s="35"/>
      <c r="NKZ162" s="35"/>
      <c r="NLA162" s="35"/>
      <c r="NLB162" s="35"/>
      <c r="NLC162" s="35"/>
      <c r="NLD162" s="35"/>
      <c r="NLE162" s="35"/>
      <c r="NLF162" s="35"/>
      <c r="NLG162" s="35"/>
      <c r="NLH162" s="35"/>
      <c r="NLI162" s="35"/>
      <c r="NLJ162" s="35"/>
      <c r="NLK162" s="35"/>
      <c r="NLL162" s="35"/>
      <c r="NLM162" s="35"/>
      <c r="NLN162" s="35"/>
      <c r="NLO162" s="35"/>
      <c r="NLP162" s="35"/>
      <c r="NLQ162" s="35"/>
      <c r="NLR162" s="35"/>
      <c r="NLS162" s="35"/>
      <c r="NLT162" s="35"/>
      <c r="NLU162" s="35"/>
      <c r="NLV162" s="35"/>
      <c r="NLW162" s="35"/>
      <c r="NLX162" s="35"/>
      <c r="NLY162" s="35"/>
      <c r="NLZ162" s="35"/>
      <c r="NMA162" s="35"/>
      <c r="NMB162" s="35"/>
      <c r="NMC162" s="35"/>
      <c r="NMD162" s="35"/>
      <c r="NME162" s="35"/>
      <c r="NMF162" s="35"/>
      <c r="NMG162" s="35"/>
      <c r="NMH162" s="35"/>
      <c r="NMI162" s="35"/>
      <c r="NMJ162" s="35"/>
      <c r="NMK162" s="35"/>
      <c r="NML162" s="35"/>
      <c r="NMM162" s="35"/>
      <c r="NMN162" s="35"/>
      <c r="NMO162" s="35"/>
      <c r="NMP162" s="35"/>
      <c r="NMQ162" s="35"/>
      <c r="NMR162" s="35"/>
      <c r="NMS162" s="35"/>
      <c r="NMT162" s="35"/>
      <c r="NMU162" s="35"/>
      <c r="NMV162" s="35"/>
      <c r="NMW162" s="35"/>
      <c r="NMX162" s="35"/>
      <c r="NMY162" s="35"/>
      <c r="NMZ162" s="35"/>
      <c r="NNA162" s="35"/>
      <c r="NNB162" s="35"/>
      <c r="NNC162" s="35"/>
      <c r="NND162" s="35"/>
      <c r="NNE162" s="35"/>
      <c r="NNF162" s="35"/>
      <c r="NNG162" s="35"/>
      <c r="NNH162" s="35"/>
      <c r="NNI162" s="35"/>
      <c r="NNJ162" s="35"/>
      <c r="NNK162" s="35"/>
      <c r="NNL162" s="35"/>
      <c r="NNM162" s="35"/>
      <c r="NNN162" s="35"/>
      <c r="NNO162" s="35"/>
      <c r="NNP162" s="35"/>
      <c r="NNQ162" s="35"/>
      <c r="NNR162" s="35"/>
      <c r="NNS162" s="35"/>
      <c r="NNT162" s="35"/>
      <c r="NNU162" s="35"/>
      <c r="NNV162" s="35"/>
      <c r="NNW162" s="35"/>
      <c r="NNX162" s="35"/>
      <c r="NNY162" s="35"/>
      <c r="NNZ162" s="35"/>
      <c r="NOA162" s="35"/>
      <c r="NOB162" s="35"/>
      <c r="NOC162" s="35"/>
      <c r="NOD162" s="35"/>
      <c r="NOE162" s="35"/>
      <c r="NOF162" s="35"/>
      <c r="NOG162" s="35"/>
      <c r="NOH162" s="35"/>
      <c r="NOI162" s="35"/>
      <c r="NOJ162" s="35"/>
      <c r="NOK162" s="35"/>
      <c r="NOL162" s="35"/>
      <c r="NOM162" s="35"/>
      <c r="NON162" s="35"/>
      <c r="NOO162" s="35"/>
      <c r="NOP162" s="35"/>
      <c r="NOQ162" s="35"/>
      <c r="NOR162" s="35"/>
      <c r="NOS162" s="35"/>
      <c r="NOT162" s="35"/>
      <c r="NOU162" s="35"/>
      <c r="NOV162" s="35"/>
      <c r="NOW162" s="35"/>
      <c r="NOX162" s="35"/>
      <c r="NOY162" s="35"/>
      <c r="NOZ162" s="35"/>
      <c r="NPA162" s="35"/>
      <c r="NPB162" s="35"/>
      <c r="NPC162" s="35"/>
      <c r="NPD162" s="35"/>
      <c r="NPE162" s="35"/>
      <c r="NPF162" s="35"/>
      <c r="NPG162" s="35"/>
      <c r="NPH162" s="35"/>
      <c r="NPI162" s="35"/>
      <c r="NPJ162" s="35"/>
      <c r="NPK162" s="35"/>
      <c r="NPL162" s="35"/>
      <c r="NPM162" s="35"/>
      <c r="NPN162" s="35"/>
      <c r="NPO162" s="35"/>
      <c r="NPP162" s="35"/>
      <c r="NPQ162" s="35"/>
      <c r="NPR162" s="35"/>
      <c r="NPS162" s="35"/>
      <c r="NPT162" s="35"/>
      <c r="NPU162" s="35"/>
      <c r="NPV162" s="35"/>
      <c r="NPW162" s="35"/>
      <c r="NPX162" s="35"/>
      <c r="NPY162" s="35"/>
      <c r="NPZ162" s="35"/>
      <c r="NQA162" s="35"/>
      <c r="NQB162" s="35"/>
      <c r="NQC162" s="35"/>
      <c r="NQD162" s="35"/>
      <c r="NQE162" s="35"/>
      <c r="NQF162" s="35"/>
      <c r="NQG162" s="35"/>
      <c r="NQH162" s="35"/>
      <c r="NQI162" s="35"/>
      <c r="NQJ162" s="35"/>
      <c r="NQK162" s="35"/>
      <c r="NQL162" s="35"/>
      <c r="NQM162" s="35"/>
      <c r="NQN162" s="35"/>
      <c r="NQO162" s="35"/>
      <c r="NQP162" s="35"/>
      <c r="NQQ162" s="35"/>
      <c r="NQR162" s="35"/>
      <c r="NQS162" s="35"/>
      <c r="NQT162" s="35"/>
      <c r="NQU162" s="35"/>
      <c r="NQV162" s="35"/>
      <c r="NQW162" s="35"/>
      <c r="NQX162" s="35"/>
      <c r="NQY162" s="35"/>
      <c r="NQZ162" s="35"/>
      <c r="NRA162" s="35"/>
      <c r="NRB162" s="35"/>
      <c r="NRC162" s="35"/>
      <c r="NRD162" s="35"/>
      <c r="NRE162" s="35"/>
      <c r="NRF162" s="35"/>
      <c r="NRG162" s="35"/>
      <c r="NRH162" s="35"/>
      <c r="NRI162" s="35"/>
      <c r="NRJ162" s="35"/>
      <c r="NRK162" s="35"/>
      <c r="NRL162" s="35"/>
      <c r="NRM162" s="35"/>
      <c r="NRN162" s="35"/>
      <c r="NRO162" s="35"/>
      <c r="NRP162" s="35"/>
      <c r="NRQ162" s="35"/>
      <c r="NRR162" s="35"/>
      <c r="NRS162" s="35"/>
      <c r="NRT162" s="35"/>
      <c r="NRU162" s="35"/>
      <c r="NRV162" s="35"/>
      <c r="NRW162" s="35"/>
      <c r="NRX162" s="35"/>
      <c r="NRY162" s="35"/>
      <c r="NRZ162" s="35"/>
      <c r="NSA162" s="35"/>
      <c r="NSB162" s="35"/>
      <c r="NSC162" s="35"/>
      <c r="NSD162" s="35"/>
      <c r="NSE162" s="35"/>
      <c r="NSF162" s="35"/>
      <c r="NSG162" s="35"/>
      <c r="NSH162" s="35"/>
      <c r="NSI162" s="35"/>
      <c r="NSJ162" s="35"/>
      <c r="NSK162" s="35"/>
      <c r="NSL162" s="35"/>
      <c r="NSM162" s="35"/>
      <c r="NSN162" s="35"/>
      <c r="NSO162" s="35"/>
      <c r="NSP162" s="35"/>
      <c r="NSQ162" s="35"/>
      <c r="NSR162" s="35"/>
      <c r="NSS162" s="35"/>
      <c r="NST162" s="35"/>
      <c r="NSU162" s="35"/>
      <c r="NSV162" s="35"/>
      <c r="NSW162" s="35"/>
      <c r="NSX162" s="35"/>
      <c r="NSY162" s="35"/>
      <c r="NSZ162" s="35"/>
      <c r="NTA162" s="35"/>
      <c r="NTB162" s="35"/>
      <c r="NTC162" s="35"/>
      <c r="NTD162" s="35"/>
      <c r="NTE162" s="35"/>
      <c r="NTF162" s="35"/>
      <c r="NTG162" s="35"/>
      <c r="NTH162" s="35"/>
      <c r="NTI162" s="35"/>
      <c r="NTJ162" s="35"/>
      <c r="NTK162" s="35"/>
      <c r="NTL162" s="35"/>
      <c r="NTM162" s="35"/>
      <c r="NTN162" s="35"/>
      <c r="NTO162" s="35"/>
      <c r="NTP162" s="35"/>
      <c r="NTQ162" s="35"/>
      <c r="NTR162" s="35"/>
      <c r="NTS162" s="35"/>
      <c r="NTT162" s="35"/>
      <c r="NTU162" s="35"/>
      <c r="NTV162" s="35"/>
      <c r="NTW162" s="35"/>
      <c r="NTX162" s="35"/>
      <c r="NTY162" s="35"/>
      <c r="NTZ162" s="35"/>
      <c r="NUA162" s="35"/>
      <c r="NUB162" s="35"/>
      <c r="NUC162" s="35"/>
      <c r="NUD162" s="35"/>
      <c r="NUE162" s="35"/>
      <c r="NUF162" s="35"/>
      <c r="NUG162" s="35"/>
      <c r="NUH162" s="35"/>
      <c r="NUI162" s="35"/>
      <c r="NUJ162" s="35"/>
      <c r="NUK162" s="35"/>
      <c r="NUL162" s="35"/>
      <c r="NUM162" s="35"/>
      <c r="NUN162" s="35"/>
      <c r="NUO162" s="35"/>
      <c r="NUP162" s="35"/>
      <c r="NUQ162" s="35"/>
      <c r="NUR162" s="35"/>
      <c r="NUS162" s="35"/>
      <c r="NUT162" s="35"/>
      <c r="NUU162" s="35"/>
      <c r="NUV162" s="35"/>
      <c r="NUW162" s="35"/>
      <c r="NUX162" s="35"/>
      <c r="NUY162" s="35"/>
      <c r="NUZ162" s="35"/>
      <c r="NVA162" s="35"/>
      <c r="NVB162" s="35"/>
      <c r="NVC162" s="35"/>
      <c r="NVD162" s="35"/>
      <c r="NVE162" s="35"/>
      <c r="NVF162" s="35"/>
      <c r="NVG162" s="35"/>
      <c r="NVH162" s="35"/>
      <c r="NVI162" s="35"/>
      <c r="NVJ162" s="35"/>
      <c r="NVK162" s="35"/>
      <c r="NVL162" s="35"/>
      <c r="NVM162" s="35"/>
      <c r="NVN162" s="35"/>
      <c r="NVO162" s="35"/>
      <c r="NVP162" s="35"/>
      <c r="NVQ162" s="35"/>
      <c r="NVR162" s="35"/>
      <c r="NVS162" s="35"/>
      <c r="NVT162" s="35"/>
      <c r="NVU162" s="35"/>
      <c r="NVV162" s="35"/>
      <c r="NVW162" s="35"/>
      <c r="NVX162" s="35"/>
      <c r="NVY162" s="35"/>
      <c r="NVZ162" s="35"/>
      <c r="NWA162" s="35"/>
      <c r="NWB162" s="35"/>
      <c r="NWC162" s="35"/>
      <c r="NWD162" s="35"/>
      <c r="NWE162" s="35"/>
      <c r="NWF162" s="35"/>
      <c r="NWG162" s="35"/>
      <c r="NWH162" s="35"/>
      <c r="NWI162" s="35"/>
      <c r="NWJ162" s="35"/>
      <c r="NWK162" s="35"/>
      <c r="NWL162" s="35"/>
      <c r="NWM162" s="35"/>
      <c r="NWN162" s="35"/>
      <c r="NWO162" s="35"/>
      <c r="NWP162" s="35"/>
      <c r="NWQ162" s="35"/>
      <c r="NWR162" s="35"/>
      <c r="NWS162" s="35"/>
      <c r="NWT162" s="35"/>
      <c r="NWU162" s="35"/>
      <c r="NWV162" s="35"/>
      <c r="NWW162" s="35"/>
      <c r="NWX162" s="35"/>
      <c r="NWY162" s="35"/>
      <c r="NWZ162" s="35"/>
      <c r="NXA162" s="35"/>
      <c r="NXB162" s="35"/>
      <c r="NXC162" s="35"/>
      <c r="NXD162" s="35"/>
      <c r="NXE162" s="35"/>
      <c r="NXF162" s="35"/>
      <c r="NXG162" s="35"/>
      <c r="NXH162" s="35"/>
      <c r="NXI162" s="35"/>
      <c r="NXJ162" s="35"/>
      <c r="NXK162" s="35"/>
      <c r="NXL162" s="35"/>
      <c r="NXM162" s="35"/>
      <c r="NXN162" s="35"/>
      <c r="NXO162" s="35"/>
      <c r="NXP162" s="35"/>
      <c r="NXQ162" s="35"/>
      <c r="NXR162" s="35"/>
      <c r="NXS162" s="35"/>
      <c r="NXT162" s="35"/>
      <c r="NXU162" s="35"/>
      <c r="NXV162" s="35"/>
      <c r="NXW162" s="35"/>
      <c r="NXX162" s="35"/>
      <c r="NXY162" s="35"/>
      <c r="NXZ162" s="35"/>
      <c r="NYA162" s="35"/>
      <c r="NYB162" s="35"/>
      <c r="NYC162" s="35"/>
      <c r="NYD162" s="35"/>
      <c r="NYE162" s="35"/>
      <c r="NYF162" s="35"/>
      <c r="NYG162" s="35"/>
      <c r="NYH162" s="35"/>
      <c r="NYI162" s="35"/>
      <c r="NYJ162" s="35"/>
      <c r="NYK162" s="35"/>
      <c r="NYL162" s="35"/>
      <c r="NYM162" s="35"/>
      <c r="NYN162" s="35"/>
      <c r="NYO162" s="35"/>
      <c r="NYP162" s="35"/>
      <c r="NYQ162" s="35"/>
      <c r="NYR162" s="35"/>
      <c r="NYS162" s="35"/>
      <c r="NYT162" s="35"/>
      <c r="NYU162" s="35"/>
      <c r="NYV162" s="35"/>
      <c r="NYW162" s="35"/>
      <c r="NYX162" s="35"/>
      <c r="NYY162" s="35"/>
      <c r="NYZ162" s="35"/>
      <c r="NZA162" s="35"/>
      <c r="NZB162" s="35"/>
      <c r="NZC162" s="35"/>
      <c r="NZD162" s="35"/>
      <c r="NZE162" s="35"/>
      <c r="NZF162" s="35"/>
      <c r="NZG162" s="35"/>
      <c r="NZH162" s="35"/>
      <c r="NZI162" s="35"/>
      <c r="NZJ162" s="35"/>
      <c r="NZK162" s="35"/>
      <c r="NZL162" s="35"/>
      <c r="NZM162" s="35"/>
      <c r="NZN162" s="35"/>
      <c r="NZO162" s="35"/>
      <c r="NZP162" s="35"/>
      <c r="NZQ162" s="35"/>
      <c r="NZR162" s="35"/>
      <c r="NZS162" s="35"/>
      <c r="NZT162" s="35"/>
      <c r="NZU162" s="35"/>
      <c r="NZV162" s="35"/>
      <c r="NZW162" s="35"/>
      <c r="NZX162" s="35"/>
      <c r="NZY162" s="35"/>
      <c r="NZZ162" s="35"/>
      <c r="OAA162" s="35"/>
      <c r="OAB162" s="35"/>
      <c r="OAC162" s="35"/>
      <c r="OAD162" s="35"/>
      <c r="OAE162" s="35"/>
      <c r="OAF162" s="35"/>
      <c r="OAG162" s="35"/>
      <c r="OAH162" s="35"/>
      <c r="OAI162" s="35"/>
      <c r="OAJ162" s="35"/>
      <c r="OAK162" s="35"/>
      <c r="OAL162" s="35"/>
      <c r="OAM162" s="35"/>
      <c r="OAN162" s="35"/>
      <c r="OAO162" s="35"/>
      <c r="OAP162" s="35"/>
      <c r="OAQ162" s="35"/>
      <c r="OAR162" s="35"/>
      <c r="OAS162" s="35"/>
      <c r="OAT162" s="35"/>
      <c r="OAU162" s="35"/>
      <c r="OAV162" s="35"/>
      <c r="OAW162" s="35"/>
      <c r="OAX162" s="35"/>
      <c r="OAY162" s="35"/>
      <c r="OAZ162" s="35"/>
      <c r="OBA162" s="35"/>
      <c r="OBB162" s="35"/>
      <c r="OBC162" s="35"/>
      <c r="OBD162" s="35"/>
      <c r="OBE162" s="35"/>
      <c r="OBF162" s="35"/>
      <c r="OBG162" s="35"/>
      <c r="OBH162" s="35"/>
      <c r="OBI162" s="35"/>
      <c r="OBJ162" s="35"/>
      <c r="OBK162" s="35"/>
      <c r="OBL162" s="35"/>
      <c r="OBM162" s="35"/>
      <c r="OBN162" s="35"/>
      <c r="OBO162" s="35"/>
      <c r="OBP162" s="35"/>
      <c r="OBQ162" s="35"/>
      <c r="OBR162" s="35"/>
      <c r="OBS162" s="35"/>
      <c r="OBT162" s="35"/>
      <c r="OBU162" s="35"/>
      <c r="OBV162" s="35"/>
      <c r="OBW162" s="35"/>
      <c r="OBX162" s="35"/>
      <c r="OBY162" s="35"/>
      <c r="OBZ162" s="35"/>
      <c r="OCA162" s="35"/>
      <c r="OCB162" s="35"/>
      <c r="OCC162" s="35"/>
      <c r="OCD162" s="35"/>
      <c r="OCE162" s="35"/>
      <c r="OCF162" s="35"/>
      <c r="OCG162" s="35"/>
      <c r="OCH162" s="35"/>
      <c r="OCI162" s="35"/>
      <c r="OCJ162" s="35"/>
      <c r="OCK162" s="35"/>
      <c r="OCL162" s="35"/>
      <c r="OCM162" s="35"/>
      <c r="OCN162" s="35"/>
      <c r="OCO162" s="35"/>
      <c r="OCP162" s="35"/>
      <c r="OCQ162" s="35"/>
      <c r="OCR162" s="35"/>
      <c r="OCS162" s="35"/>
      <c r="OCT162" s="35"/>
      <c r="OCU162" s="35"/>
      <c r="OCV162" s="35"/>
      <c r="OCW162" s="35"/>
      <c r="OCX162" s="35"/>
      <c r="OCY162" s="35"/>
      <c r="OCZ162" s="35"/>
      <c r="ODA162" s="35"/>
      <c r="ODB162" s="35"/>
      <c r="ODC162" s="35"/>
      <c r="ODD162" s="35"/>
      <c r="ODE162" s="35"/>
      <c r="ODF162" s="35"/>
      <c r="ODG162" s="35"/>
      <c r="ODH162" s="35"/>
      <c r="ODI162" s="35"/>
      <c r="ODJ162" s="35"/>
      <c r="ODK162" s="35"/>
      <c r="ODL162" s="35"/>
      <c r="ODM162" s="35"/>
      <c r="ODN162" s="35"/>
      <c r="ODO162" s="35"/>
      <c r="ODP162" s="35"/>
      <c r="ODQ162" s="35"/>
      <c r="ODR162" s="35"/>
      <c r="ODS162" s="35"/>
      <c r="ODT162" s="35"/>
      <c r="ODU162" s="35"/>
      <c r="ODV162" s="35"/>
      <c r="ODW162" s="35"/>
      <c r="ODX162" s="35"/>
      <c r="ODY162" s="35"/>
      <c r="ODZ162" s="35"/>
      <c r="OEA162" s="35"/>
      <c r="OEB162" s="35"/>
      <c r="OEC162" s="35"/>
      <c r="OED162" s="35"/>
      <c r="OEE162" s="35"/>
      <c r="OEF162" s="35"/>
      <c r="OEG162" s="35"/>
      <c r="OEH162" s="35"/>
      <c r="OEI162" s="35"/>
      <c r="OEJ162" s="35"/>
      <c r="OEK162" s="35"/>
      <c r="OEL162" s="35"/>
      <c r="OEM162" s="35"/>
      <c r="OEN162" s="35"/>
      <c r="OEO162" s="35"/>
      <c r="OEP162" s="35"/>
      <c r="OEQ162" s="35"/>
      <c r="OER162" s="35"/>
      <c r="OES162" s="35"/>
      <c r="OET162" s="35"/>
      <c r="OEU162" s="35"/>
      <c r="OEV162" s="35"/>
      <c r="OEW162" s="35"/>
      <c r="OEX162" s="35"/>
      <c r="OEY162" s="35"/>
      <c r="OEZ162" s="35"/>
      <c r="OFA162" s="35"/>
      <c r="OFB162" s="35"/>
      <c r="OFC162" s="35"/>
      <c r="OFD162" s="35"/>
      <c r="OFE162" s="35"/>
      <c r="OFF162" s="35"/>
      <c r="OFG162" s="35"/>
      <c r="OFH162" s="35"/>
      <c r="OFI162" s="35"/>
      <c r="OFJ162" s="35"/>
      <c r="OFK162" s="35"/>
      <c r="OFL162" s="35"/>
      <c r="OFM162" s="35"/>
      <c r="OFN162" s="35"/>
      <c r="OFO162" s="35"/>
      <c r="OFP162" s="35"/>
      <c r="OFQ162" s="35"/>
      <c r="OFR162" s="35"/>
      <c r="OFS162" s="35"/>
      <c r="OFT162" s="35"/>
      <c r="OFU162" s="35"/>
      <c r="OFV162" s="35"/>
      <c r="OFW162" s="35"/>
      <c r="OFX162" s="35"/>
      <c r="OFY162" s="35"/>
      <c r="OFZ162" s="35"/>
      <c r="OGA162" s="35"/>
      <c r="OGB162" s="35"/>
      <c r="OGC162" s="35"/>
      <c r="OGD162" s="35"/>
      <c r="OGE162" s="35"/>
      <c r="OGF162" s="35"/>
      <c r="OGG162" s="35"/>
      <c r="OGH162" s="35"/>
      <c r="OGI162" s="35"/>
      <c r="OGJ162" s="35"/>
      <c r="OGK162" s="35"/>
      <c r="OGL162" s="35"/>
      <c r="OGM162" s="35"/>
      <c r="OGN162" s="35"/>
      <c r="OGO162" s="35"/>
      <c r="OGP162" s="35"/>
      <c r="OGQ162" s="35"/>
      <c r="OGR162" s="35"/>
      <c r="OGS162" s="35"/>
      <c r="OGT162" s="35"/>
      <c r="OGU162" s="35"/>
      <c r="OGV162" s="35"/>
      <c r="OGW162" s="35"/>
      <c r="OGX162" s="35"/>
      <c r="OGY162" s="35"/>
      <c r="OGZ162" s="35"/>
      <c r="OHA162" s="35"/>
      <c r="OHB162" s="35"/>
      <c r="OHC162" s="35"/>
      <c r="OHD162" s="35"/>
      <c r="OHE162" s="35"/>
      <c r="OHF162" s="35"/>
      <c r="OHG162" s="35"/>
      <c r="OHH162" s="35"/>
      <c r="OHI162" s="35"/>
      <c r="OHJ162" s="35"/>
      <c r="OHK162" s="35"/>
      <c r="OHL162" s="35"/>
      <c r="OHM162" s="35"/>
      <c r="OHN162" s="35"/>
      <c r="OHO162" s="35"/>
      <c r="OHP162" s="35"/>
      <c r="OHQ162" s="35"/>
      <c r="OHR162" s="35"/>
      <c r="OHS162" s="35"/>
      <c r="OHT162" s="35"/>
      <c r="OHU162" s="35"/>
      <c r="OHV162" s="35"/>
      <c r="OHW162" s="35"/>
      <c r="OHX162" s="35"/>
      <c r="OHY162" s="35"/>
      <c r="OHZ162" s="35"/>
      <c r="OIA162" s="35"/>
      <c r="OIB162" s="35"/>
      <c r="OIC162" s="35"/>
      <c r="OID162" s="35"/>
      <c r="OIE162" s="35"/>
      <c r="OIF162" s="35"/>
      <c r="OIG162" s="35"/>
      <c r="OIH162" s="35"/>
      <c r="OII162" s="35"/>
      <c r="OIJ162" s="35"/>
      <c r="OIK162" s="35"/>
      <c r="OIL162" s="35"/>
      <c r="OIM162" s="35"/>
      <c r="OIN162" s="35"/>
      <c r="OIO162" s="35"/>
      <c r="OIP162" s="35"/>
      <c r="OIQ162" s="35"/>
      <c r="OIR162" s="35"/>
      <c r="OIS162" s="35"/>
      <c r="OIT162" s="35"/>
      <c r="OIU162" s="35"/>
      <c r="OIV162" s="35"/>
      <c r="OIW162" s="35"/>
      <c r="OIX162" s="35"/>
      <c r="OIY162" s="35"/>
      <c r="OIZ162" s="35"/>
      <c r="OJA162" s="35"/>
      <c r="OJB162" s="35"/>
      <c r="OJC162" s="35"/>
      <c r="OJD162" s="35"/>
      <c r="OJE162" s="35"/>
      <c r="OJF162" s="35"/>
      <c r="OJG162" s="35"/>
      <c r="OJH162" s="35"/>
      <c r="OJI162" s="35"/>
      <c r="OJJ162" s="35"/>
      <c r="OJK162" s="35"/>
      <c r="OJL162" s="35"/>
      <c r="OJM162" s="35"/>
      <c r="OJN162" s="35"/>
      <c r="OJO162" s="35"/>
      <c r="OJP162" s="35"/>
      <c r="OJQ162" s="35"/>
      <c r="OJR162" s="35"/>
      <c r="OJS162" s="35"/>
      <c r="OJT162" s="35"/>
      <c r="OJU162" s="35"/>
      <c r="OJV162" s="35"/>
      <c r="OJW162" s="35"/>
      <c r="OJX162" s="35"/>
      <c r="OJY162" s="35"/>
      <c r="OJZ162" s="35"/>
      <c r="OKA162" s="35"/>
      <c r="OKB162" s="35"/>
      <c r="OKC162" s="35"/>
      <c r="OKD162" s="35"/>
      <c r="OKE162" s="35"/>
      <c r="OKF162" s="35"/>
      <c r="OKG162" s="35"/>
      <c r="OKH162" s="35"/>
      <c r="OKI162" s="35"/>
      <c r="OKJ162" s="35"/>
      <c r="OKK162" s="35"/>
      <c r="OKL162" s="35"/>
      <c r="OKM162" s="35"/>
      <c r="OKN162" s="35"/>
      <c r="OKO162" s="35"/>
      <c r="OKP162" s="35"/>
      <c r="OKQ162" s="35"/>
      <c r="OKR162" s="35"/>
      <c r="OKS162" s="35"/>
      <c r="OKT162" s="35"/>
      <c r="OKU162" s="35"/>
      <c r="OKV162" s="35"/>
      <c r="OKW162" s="35"/>
      <c r="OKX162" s="35"/>
      <c r="OKY162" s="35"/>
      <c r="OKZ162" s="35"/>
      <c r="OLA162" s="35"/>
      <c r="OLB162" s="35"/>
      <c r="OLC162" s="35"/>
      <c r="OLD162" s="35"/>
      <c r="OLE162" s="35"/>
      <c r="OLF162" s="35"/>
      <c r="OLG162" s="35"/>
      <c r="OLH162" s="35"/>
      <c r="OLI162" s="35"/>
      <c r="OLJ162" s="35"/>
      <c r="OLK162" s="35"/>
      <c r="OLL162" s="35"/>
      <c r="OLM162" s="35"/>
      <c r="OLN162" s="35"/>
      <c r="OLO162" s="35"/>
      <c r="OLP162" s="35"/>
      <c r="OLQ162" s="35"/>
      <c r="OLR162" s="35"/>
      <c r="OLS162" s="35"/>
      <c r="OLT162" s="35"/>
      <c r="OLU162" s="35"/>
      <c r="OLV162" s="35"/>
      <c r="OLW162" s="35"/>
      <c r="OLX162" s="35"/>
      <c r="OLY162" s="35"/>
      <c r="OLZ162" s="35"/>
      <c r="OMA162" s="35"/>
      <c r="OMB162" s="35"/>
      <c r="OMC162" s="35"/>
      <c r="OMD162" s="35"/>
      <c r="OME162" s="35"/>
      <c r="OMF162" s="35"/>
      <c r="OMG162" s="35"/>
      <c r="OMH162" s="35"/>
      <c r="OMI162" s="35"/>
      <c r="OMJ162" s="35"/>
      <c r="OMK162" s="35"/>
      <c r="OML162" s="35"/>
      <c r="OMM162" s="35"/>
      <c r="OMN162" s="35"/>
      <c r="OMO162" s="35"/>
      <c r="OMP162" s="35"/>
      <c r="OMQ162" s="35"/>
      <c r="OMR162" s="35"/>
      <c r="OMS162" s="35"/>
      <c r="OMT162" s="35"/>
      <c r="OMU162" s="35"/>
      <c r="OMV162" s="35"/>
      <c r="OMW162" s="35"/>
      <c r="OMX162" s="35"/>
      <c r="OMY162" s="35"/>
      <c r="OMZ162" s="35"/>
      <c r="ONA162" s="35"/>
      <c r="ONB162" s="35"/>
      <c r="ONC162" s="35"/>
      <c r="OND162" s="35"/>
      <c r="ONE162" s="35"/>
      <c r="ONF162" s="35"/>
      <c r="ONG162" s="35"/>
      <c r="ONH162" s="35"/>
      <c r="ONI162" s="35"/>
      <c r="ONJ162" s="35"/>
      <c r="ONK162" s="35"/>
      <c r="ONL162" s="35"/>
      <c r="ONM162" s="35"/>
      <c r="ONN162" s="35"/>
      <c r="ONO162" s="35"/>
      <c r="ONP162" s="35"/>
      <c r="ONQ162" s="35"/>
      <c r="ONR162" s="35"/>
      <c r="ONS162" s="35"/>
      <c r="ONT162" s="35"/>
      <c r="ONU162" s="35"/>
      <c r="ONV162" s="35"/>
      <c r="ONW162" s="35"/>
      <c r="ONX162" s="35"/>
      <c r="ONY162" s="35"/>
      <c r="ONZ162" s="35"/>
      <c r="OOA162" s="35"/>
      <c r="OOB162" s="35"/>
      <c r="OOC162" s="35"/>
      <c r="OOD162" s="35"/>
      <c r="OOE162" s="35"/>
      <c r="OOF162" s="35"/>
      <c r="OOG162" s="35"/>
      <c r="OOH162" s="35"/>
      <c r="OOI162" s="35"/>
      <c r="OOJ162" s="35"/>
      <c r="OOK162" s="35"/>
      <c r="OOL162" s="35"/>
      <c r="OOM162" s="35"/>
      <c r="OON162" s="35"/>
      <c r="OOO162" s="35"/>
      <c r="OOP162" s="35"/>
      <c r="OOQ162" s="35"/>
      <c r="OOR162" s="35"/>
      <c r="OOS162" s="35"/>
      <c r="OOT162" s="35"/>
      <c r="OOU162" s="35"/>
      <c r="OOV162" s="35"/>
      <c r="OOW162" s="35"/>
      <c r="OOX162" s="35"/>
      <c r="OOY162" s="35"/>
      <c r="OOZ162" s="35"/>
      <c r="OPA162" s="35"/>
      <c r="OPB162" s="35"/>
      <c r="OPC162" s="35"/>
      <c r="OPD162" s="35"/>
      <c r="OPE162" s="35"/>
      <c r="OPF162" s="35"/>
      <c r="OPG162" s="35"/>
      <c r="OPH162" s="35"/>
      <c r="OPI162" s="35"/>
      <c r="OPJ162" s="35"/>
      <c r="OPK162" s="35"/>
      <c r="OPL162" s="35"/>
      <c r="OPM162" s="35"/>
      <c r="OPN162" s="35"/>
      <c r="OPO162" s="35"/>
      <c r="OPP162" s="35"/>
      <c r="OPQ162" s="35"/>
      <c r="OPR162" s="35"/>
      <c r="OPS162" s="35"/>
      <c r="OPT162" s="35"/>
      <c r="OPU162" s="35"/>
      <c r="OPV162" s="35"/>
      <c r="OPW162" s="35"/>
      <c r="OPX162" s="35"/>
      <c r="OPY162" s="35"/>
      <c r="OPZ162" s="35"/>
      <c r="OQA162" s="35"/>
      <c r="OQB162" s="35"/>
      <c r="OQC162" s="35"/>
      <c r="OQD162" s="35"/>
      <c r="OQE162" s="35"/>
      <c r="OQF162" s="35"/>
      <c r="OQG162" s="35"/>
      <c r="OQH162" s="35"/>
      <c r="OQI162" s="35"/>
      <c r="OQJ162" s="35"/>
      <c r="OQK162" s="35"/>
      <c r="OQL162" s="35"/>
      <c r="OQM162" s="35"/>
      <c r="OQN162" s="35"/>
      <c r="OQO162" s="35"/>
      <c r="OQP162" s="35"/>
      <c r="OQQ162" s="35"/>
      <c r="OQR162" s="35"/>
      <c r="OQS162" s="35"/>
      <c r="OQT162" s="35"/>
      <c r="OQU162" s="35"/>
      <c r="OQV162" s="35"/>
      <c r="OQW162" s="35"/>
      <c r="OQX162" s="35"/>
      <c r="OQY162" s="35"/>
      <c r="OQZ162" s="35"/>
      <c r="ORA162" s="35"/>
      <c r="ORB162" s="35"/>
      <c r="ORC162" s="35"/>
      <c r="ORD162" s="35"/>
      <c r="ORE162" s="35"/>
      <c r="ORF162" s="35"/>
      <c r="ORG162" s="35"/>
      <c r="ORH162" s="35"/>
      <c r="ORI162" s="35"/>
      <c r="ORJ162" s="35"/>
      <c r="ORK162" s="35"/>
      <c r="ORL162" s="35"/>
      <c r="ORM162" s="35"/>
      <c r="ORN162" s="35"/>
      <c r="ORO162" s="35"/>
      <c r="ORP162" s="35"/>
      <c r="ORQ162" s="35"/>
      <c r="ORR162" s="35"/>
      <c r="ORS162" s="35"/>
      <c r="ORT162" s="35"/>
      <c r="ORU162" s="35"/>
      <c r="ORV162" s="35"/>
      <c r="ORW162" s="35"/>
      <c r="ORX162" s="35"/>
      <c r="ORY162" s="35"/>
      <c r="ORZ162" s="35"/>
      <c r="OSA162" s="35"/>
      <c r="OSB162" s="35"/>
      <c r="OSC162" s="35"/>
      <c r="OSD162" s="35"/>
      <c r="OSE162" s="35"/>
      <c r="OSF162" s="35"/>
      <c r="OSG162" s="35"/>
      <c r="OSH162" s="35"/>
      <c r="OSI162" s="35"/>
      <c r="OSJ162" s="35"/>
      <c r="OSK162" s="35"/>
      <c r="OSL162" s="35"/>
      <c r="OSM162" s="35"/>
      <c r="OSN162" s="35"/>
      <c r="OSO162" s="35"/>
      <c r="OSP162" s="35"/>
      <c r="OSQ162" s="35"/>
      <c r="OSR162" s="35"/>
      <c r="OSS162" s="35"/>
      <c r="OST162" s="35"/>
      <c r="OSU162" s="35"/>
      <c r="OSV162" s="35"/>
      <c r="OSW162" s="35"/>
      <c r="OSX162" s="35"/>
      <c r="OSY162" s="35"/>
      <c r="OSZ162" s="35"/>
      <c r="OTA162" s="35"/>
      <c r="OTB162" s="35"/>
      <c r="OTC162" s="35"/>
      <c r="OTD162" s="35"/>
      <c r="OTE162" s="35"/>
      <c r="OTF162" s="35"/>
      <c r="OTG162" s="35"/>
      <c r="OTH162" s="35"/>
      <c r="OTI162" s="35"/>
      <c r="OTJ162" s="35"/>
      <c r="OTK162" s="35"/>
      <c r="OTL162" s="35"/>
      <c r="OTM162" s="35"/>
      <c r="OTN162" s="35"/>
      <c r="OTO162" s="35"/>
      <c r="OTP162" s="35"/>
      <c r="OTQ162" s="35"/>
      <c r="OTR162" s="35"/>
      <c r="OTS162" s="35"/>
      <c r="OTT162" s="35"/>
      <c r="OTU162" s="35"/>
      <c r="OTV162" s="35"/>
      <c r="OTW162" s="35"/>
      <c r="OTX162" s="35"/>
      <c r="OTY162" s="35"/>
      <c r="OTZ162" s="35"/>
      <c r="OUA162" s="35"/>
      <c r="OUB162" s="35"/>
      <c r="OUC162" s="35"/>
      <c r="OUD162" s="35"/>
      <c r="OUE162" s="35"/>
      <c r="OUF162" s="35"/>
      <c r="OUG162" s="35"/>
      <c r="OUH162" s="35"/>
      <c r="OUI162" s="35"/>
      <c r="OUJ162" s="35"/>
      <c r="OUK162" s="35"/>
      <c r="OUL162" s="35"/>
      <c r="OUM162" s="35"/>
      <c r="OUN162" s="35"/>
      <c r="OUO162" s="35"/>
      <c r="OUP162" s="35"/>
      <c r="OUQ162" s="35"/>
      <c r="OUR162" s="35"/>
      <c r="OUS162" s="35"/>
      <c r="OUT162" s="35"/>
      <c r="OUU162" s="35"/>
      <c r="OUV162" s="35"/>
      <c r="OUW162" s="35"/>
      <c r="OUX162" s="35"/>
      <c r="OUY162" s="35"/>
      <c r="OUZ162" s="35"/>
      <c r="OVA162" s="35"/>
      <c r="OVB162" s="35"/>
      <c r="OVC162" s="35"/>
      <c r="OVD162" s="35"/>
      <c r="OVE162" s="35"/>
      <c r="OVF162" s="35"/>
      <c r="OVG162" s="35"/>
      <c r="OVH162" s="35"/>
      <c r="OVI162" s="35"/>
      <c r="OVJ162" s="35"/>
      <c r="OVK162" s="35"/>
      <c r="OVL162" s="35"/>
      <c r="OVM162" s="35"/>
      <c r="OVN162" s="35"/>
      <c r="OVO162" s="35"/>
      <c r="OVP162" s="35"/>
      <c r="OVQ162" s="35"/>
      <c r="OVR162" s="35"/>
      <c r="OVS162" s="35"/>
      <c r="OVT162" s="35"/>
      <c r="OVU162" s="35"/>
      <c r="OVV162" s="35"/>
      <c r="OVW162" s="35"/>
      <c r="OVX162" s="35"/>
      <c r="OVY162" s="35"/>
      <c r="OVZ162" s="35"/>
      <c r="OWA162" s="35"/>
      <c r="OWB162" s="35"/>
      <c r="OWC162" s="35"/>
      <c r="OWD162" s="35"/>
      <c r="OWE162" s="35"/>
      <c r="OWF162" s="35"/>
      <c r="OWG162" s="35"/>
      <c r="OWH162" s="35"/>
      <c r="OWI162" s="35"/>
      <c r="OWJ162" s="35"/>
      <c r="OWK162" s="35"/>
      <c r="OWL162" s="35"/>
      <c r="OWM162" s="35"/>
      <c r="OWN162" s="35"/>
      <c r="OWO162" s="35"/>
      <c r="OWP162" s="35"/>
      <c r="OWQ162" s="35"/>
      <c r="OWR162" s="35"/>
      <c r="OWS162" s="35"/>
      <c r="OWT162" s="35"/>
      <c r="OWU162" s="35"/>
      <c r="OWV162" s="35"/>
      <c r="OWW162" s="35"/>
      <c r="OWX162" s="35"/>
      <c r="OWY162" s="35"/>
      <c r="OWZ162" s="35"/>
      <c r="OXA162" s="35"/>
      <c r="OXB162" s="35"/>
      <c r="OXC162" s="35"/>
      <c r="OXD162" s="35"/>
      <c r="OXE162" s="35"/>
      <c r="OXF162" s="35"/>
      <c r="OXG162" s="35"/>
      <c r="OXH162" s="35"/>
      <c r="OXI162" s="35"/>
      <c r="OXJ162" s="35"/>
      <c r="OXK162" s="35"/>
      <c r="OXL162" s="35"/>
      <c r="OXM162" s="35"/>
      <c r="OXN162" s="35"/>
      <c r="OXO162" s="35"/>
      <c r="OXP162" s="35"/>
      <c r="OXQ162" s="35"/>
      <c r="OXR162" s="35"/>
      <c r="OXS162" s="35"/>
      <c r="OXT162" s="35"/>
      <c r="OXU162" s="35"/>
      <c r="OXV162" s="35"/>
      <c r="OXW162" s="35"/>
      <c r="OXX162" s="35"/>
      <c r="OXY162" s="35"/>
      <c r="OXZ162" s="35"/>
      <c r="OYA162" s="35"/>
      <c r="OYB162" s="35"/>
      <c r="OYC162" s="35"/>
      <c r="OYD162" s="35"/>
      <c r="OYE162" s="35"/>
      <c r="OYF162" s="35"/>
      <c r="OYG162" s="35"/>
      <c r="OYH162" s="35"/>
      <c r="OYI162" s="35"/>
      <c r="OYJ162" s="35"/>
      <c r="OYK162" s="35"/>
      <c r="OYL162" s="35"/>
      <c r="OYM162" s="35"/>
      <c r="OYN162" s="35"/>
      <c r="OYO162" s="35"/>
      <c r="OYP162" s="35"/>
      <c r="OYQ162" s="35"/>
      <c r="OYR162" s="35"/>
      <c r="OYS162" s="35"/>
      <c r="OYT162" s="35"/>
      <c r="OYU162" s="35"/>
      <c r="OYV162" s="35"/>
      <c r="OYW162" s="35"/>
      <c r="OYX162" s="35"/>
      <c r="OYY162" s="35"/>
      <c r="OYZ162" s="35"/>
      <c r="OZA162" s="35"/>
      <c r="OZB162" s="35"/>
      <c r="OZC162" s="35"/>
      <c r="OZD162" s="35"/>
      <c r="OZE162" s="35"/>
      <c r="OZF162" s="35"/>
      <c r="OZG162" s="35"/>
      <c r="OZH162" s="35"/>
      <c r="OZI162" s="35"/>
      <c r="OZJ162" s="35"/>
      <c r="OZK162" s="35"/>
      <c r="OZL162" s="35"/>
      <c r="OZM162" s="35"/>
      <c r="OZN162" s="35"/>
      <c r="OZO162" s="35"/>
      <c r="OZP162" s="35"/>
      <c r="OZQ162" s="35"/>
      <c r="OZR162" s="35"/>
      <c r="OZS162" s="35"/>
      <c r="OZT162" s="35"/>
      <c r="OZU162" s="35"/>
      <c r="OZV162" s="35"/>
      <c r="OZW162" s="35"/>
      <c r="OZX162" s="35"/>
      <c r="OZY162" s="35"/>
      <c r="OZZ162" s="35"/>
      <c r="PAA162" s="35"/>
      <c r="PAB162" s="35"/>
      <c r="PAC162" s="35"/>
      <c r="PAD162" s="35"/>
      <c r="PAE162" s="35"/>
      <c r="PAF162" s="35"/>
      <c r="PAG162" s="35"/>
      <c r="PAH162" s="35"/>
      <c r="PAI162" s="35"/>
      <c r="PAJ162" s="35"/>
      <c r="PAK162" s="35"/>
      <c r="PAL162" s="35"/>
      <c r="PAM162" s="35"/>
      <c r="PAN162" s="35"/>
      <c r="PAO162" s="35"/>
      <c r="PAP162" s="35"/>
      <c r="PAQ162" s="35"/>
      <c r="PAR162" s="35"/>
      <c r="PAS162" s="35"/>
      <c r="PAT162" s="35"/>
      <c r="PAU162" s="35"/>
      <c r="PAV162" s="35"/>
      <c r="PAW162" s="35"/>
      <c r="PAX162" s="35"/>
      <c r="PAY162" s="35"/>
      <c r="PAZ162" s="35"/>
      <c r="PBA162" s="35"/>
      <c r="PBB162" s="35"/>
      <c r="PBC162" s="35"/>
      <c r="PBD162" s="35"/>
      <c r="PBE162" s="35"/>
      <c r="PBF162" s="35"/>
      <c r="PBG162" s="35"/>
      <c r="PBH162" s="35"/>
      <c r="PBI162" s="35"/>
      <c r="PBJ162" s="35"/>
      <c r="PBK162" s="35"/>
      <c r="PBL162" s="35"/>
      <c r="PBM162" s="35"/>
      <c r="PBN162" s="35"/>
      <c r="PBO162" s="35"/>
      <c r="PBP162" s="35"/>
      <c r="PBQ162" s="35"/>
      <c r="PBR162" s="35"/>
      <c r="PBS162" s="35"/>
      <c r="PBT162" s="35"/>
      <c r="PBU162" s="35"/>
      <c r="PBV162" s="35"/>
      <c r="PBW162" s="35"/>
      <c r="PBX162" s="35"/>
      <c r="PBY162" s="35"/>
      <c r="PBZ162" s="35"/>
      <c r="PCA162" s="35"/>
      <c r="PCB162" s="35"/>
      <c r="PCC162" s="35"/>
      <c r="PCD162" s="35"/>
      <c r="PCE162" s="35"/>
      <c r="PCF162" s="35"/>
      <c r="PCG162" s="35"/>
      <c r="PCH162" s="35"/>
      <c r="PCI162" s="35"/>
      <c r="PCJ162" s="35"/>
      <c r="PCK162" s="35"/>
      <c r="PCL162" s="35"/>
      <c r="PCM162" s="35"/>
      <c r="PCN162" s="35"/>
      <c r="PCO162" s="35"/>
      <c r="PCP162" s="35"/>
      <c r="PCQ162" s="35"/>
      <c r="PCR162" s="35"/>
      <c r="PCS162" s="35"/>
      <c r="PCT162" s="35"/>
      <c r="PCU162" s="35"/>
      <c r="PCV162" s="35"/>
      <c r="PCW162" s="35"/>
      <c r="PCX162" s="35"/>
      <c r="PCY162" s="35"/>
      <c r="PCZ162" s="35"/>
      <c r="PDA162" s="35"/>
      <c r="PDB162" s="35"/>
      <c r="PDC162" s="35"/>
      <c r="PDD162" s="35"/>
      <c r="PDE162" s="35"/>
      <c r="PDF162" s="35"/>
      <c r="PDG162" s="35"/>
      <c r="PDH162" s="35"/>
      <c r="PDI162" s="35"/>
      <c r="PDJ162" s="35"/>
      <c r="PDK162" s="35"/>
      <c r="PDL162" s="35"/>
      <c r="PDM162" s="35"/>
      <c r="PDN162" s="35"/>
      <c r="PDO162" s="35"/>
      <c r="PDP162" s="35"/>
      <c r="PDQ162" s="35"/>
      <c r="PDR162" s="35"/>
      <c r="PDS162" s="35"/>
      <c r="PDT162" s="35"/>
      <c r="PDU162" s="35"/>
      <c r="PDV162" s="35"/>
      <c r="PDW162" s="35"/>
      <c r="PDX162" s="35"/>
      <c r="PDY162" s="35"/>
      <c r="PDZ162" s="35"/>
      <c r="PEA162" s="35"/>
      <c r="PEB162" s="35"/>
      <c r="PEC162" s="35"/>
      <c r="PED162" s="35"/>
      <c r="PEE162" s="35"/>
      <c r="PEF162" s="35"/>
      <c r="PEG162" s="35"/>
      <c r="PEH162" s="35"/>
      <c r="PEI162" s="35"/>
      <c r="PEJ162" s="35"/>
      <c r="PEK162" s="35"/>
      <c r="PEL162" s="35"/>
      <c r="PEM162" s="35"/>
      <c r="PEN162" s="35"/>
      <c r="PEO162" s="35"/>
      <c r="PEP162" s="35"/>
      <c r="PEQ162" s="35"/>
      <c r="PER162" s="35"/>
      <c r="PES162" s="35"/>
      <c r="PET162" s="35"/>
      <c r="PEU162" s="35"/>
      <c r="PEV162" s="35"/>
      <c r="PEW162" s="35"/>
      <c r="PEX162" s="35"/>
      <c r="PEY162" s="35"/>
      <c r="PEZ162" s="35"/>
      <c r="PFA162" s="35"/>
      <c r="PFB162" s="35"/>
      <c r="PFC162" s="35"/>
      <c r="PFD162" s="35"/>
      <c r="PFE162" s="35"/>
      <c r="PFF162" s="35"/>
      <c r="PFG162" s="35"/>
      <c r="PFH162" s="35"/>
      <c r="PFI162" s="35"/>
      <c r="PFJ162" s="35"/>
      <c r="PFK162" s="35"/>
      <c r="PFL162" s="35"/>
      <c r="PFM162" s="35"/>
      <c r="PFN162" s="35"/>
      <c r="PFO162" s="35"/>
      <c r="PFP162" s="35"/>
      <c r="PFQ162" s="35"/>
      <c r="PFR162" s="35"/>
      <c r="PFS162" s="35"/>
      <c r="PFT162" s="35"/>
      <c r="PFU162" s="35"/>
      <c r="PFV162" s="35"/>
      <c r="PFW162" s="35"/>
      <c r="PFX162" s="35"/>
      <c r="PFY162" s="35"/>
      <c r="PFZ162" s="35"/>
      <c r="PGA162" s="35"/>
      <c r="PGB162" s="35"/>
      <c r="PGC162" s="35"/>
      <c r="PGD162" s="35"/>
      <c r="PGE162" s="35"/>
      <c r="PGF162" s="35"/>
      <c r="PGG162" s="35"/>
      <c r="PGH162" s="35"/>
      <c r="PGI162" s="35"/>
      <c r="PGJ162" s="35"/>
      <c r="PGK162" s="35"/>
      <c r="PGL162" s="35"/>
      <c r="PGM162" s="35"/>
      <c r="PGN162" s="35"/>
      <c r="PGO162" s="35"/>
      <c r="PGP162" s="35"/>
      <c r="PGQ162" s="35"/>
      <c r="PGR162" s="35"/>
      <c r="PGS162" s="35"/>
      <c r="PGT162" s="35"/>
      <c r="PGU162" s="35"/>
      <c r="PGV162" s="35"/>
      <c r="PGW162" s="35"/>
      <c r="PGX162" s="35"/>
      <c r="PGY162" s="35"/>
      <c r="PGZ162" s="35"/>
      <c r="PHA162" s="35"/>
      <c r="PHB162" s="35"/>
      <c r="PHC162" s="35"/>
      <c r="PHD162" s="35"/>
      <c r="PHE162" s="35"/>
      <c r="PHF162" s="35"/>
      <c r="PHG162" s="35"/>
      <c r="PHH162" s="35"/>
      <c r="PHI162" s="35"/>
      <c r="PHJ162" s="35"/>
      <c r="PHK162" s="35"/>
      <c r="PHL162" s="35"/>
      <c r="PHM162" s="35"/>
      <c r="PHN162" s="35"/>
      <c r="PHO162" s="35"/>
      <c r="PHP162" s="35"/>
      <c r="PHQ162" s="35"/>
      <c r="PHR162" s="35"/>
      <c r="PHS162" s="35"/>
      <c r="PHT162" s="35"/>
      <c r="PHU162" s="35"/>
      <c r="PHV162" s="35"/>
      <c r="PHW162" s="35"/>
      <c r="PHX162" s="35"/>
      <c r="PHY162" s="35"/>
      <c r="PHZ162" s="35"/>
      <c r="PIA162" s="35"/>
      <c r="PIB162" s="35"/>
      <c r="PIC162" s="35"/>
      <c r="PID162" s="35"/>
      <c r="PIE162" s="35"/>
      <c r="PIF162" s="35"/>
      <c r="PIG162" s="35"/>
      <c r="PIH162" s="35"/>
      <c r="PII162" s="35"/>
      <c r="PIJ162" s="35"/>
      <c r="PIK162" s="35"/>
      <c r="PIL162" s="35"/>
      <c r="PIM162" s="35"/>
      <c r="PIN162" s="35"/>
      <c r="PIO162" s="35"/>
      <c r="PIP162" s="35"/>
      <c r="PIQ162" s="35"/>
      <c r="PIR162" s="35"/>
      <c r="PIS162" s="35"/>
      <c r="PIT162" s="35"/>
      <c r="PIU162" s="35"/>
      <c r="PIV162" s="35"/>
      <c r="PIW162" s="35"/>
      <c r="PIX162" s="35"/>
      <c r="PIY162" s="35"/>
      <c r="PIZ162" s="35"/>
      <c r="PJA162" s="35"/>
      <c r="PJB162" s="35"/>
      <c r="PJC162" s="35"/>
      <c r="PJD162" s="35"/>
      <c r="PJE162" s="35"/>
      <c r="PJF162" s="35"/>
      <c r="PJG162" s="35"/>
      <c r="PJH162" s="35"/>
      <c r="PJI162" s="35"/>
      <c r="PJJ162" s="35"/>
      <c r="PJK162" s="35"/>
      <c r="PJL162" s="35"/>
      <c r="PJM162" s="35"/>
      <c r="PJN162" s="35"/>
      <c r="PJO162" s="35"/>
      <c r="PJP162" s="35"/>
      <c r="PJQ162" s="35"/>
      <c r="PJR162" s="35"/>
      <c r="PJS162" s="35"/>
      <c r="PJT162" s="35"/>
      <c r="PJU162" s="35"/>
      <c r="PJV162" s="35"/>
      <c r="PJW162" s="35"/>
      <c r="PJX162" s="35"/>
      <c r="PJY162" s="35"/>
      <c r="PJZ162" s="35"/>
      <c r="PKA162" s="35"/>
      <c r="PKB162" s="35"/>
      <c r="PKC162" s="35"/>
      <c r="PKD162" s="35"/>
      <c r="PKE162" s="35"/>
      <c r="PKF162" s="35"/>
      <c r="PKG162" s="35"/>
      <c r="PKH162" s="35"/>
      <c r="PKI162" s="35"/>
      <c r="PKJ162" s="35"/>
      <c r="PKK162" s="35"/>
      <c r="PKL162" s="35"/>
      <c r="PKM162" s="35"/>
      <c r="PKN162" s="35"/>
      <c r="PKO162" s="35"/>
      <c r="PKP162" s="35"/>
      <c r="PKQ162" s="35"/>
      <c r="PKR162" s="35"/>
      <c r="PKS162" s="35"/>
      <c r="PKT162" s="35"/>
      <c r="PKU162" s="35"/>
      <c r="PKV162" s="35"/>
      <c r="PKW162" s="35"/>
      <c r="PKX162" s="35"/>
      <c r="PKY162" s="35"/>
      <c r="PKZ162" s="35"/>
      <c r="PLA162" s="35"/>
      <c r="PLB162" s="35"/>
      <c r="PLC162" s="35"/>
      <c r="PLD162" s="35"/>
      <c r="PLE162" s="35"/>
      <c r="PLF162" s="35"/>
      <c r="PLG162" s="35"/>
      <c r="PLH162" s="35"/>
      <c r="PLI162" s="35"/>
      <c r="PLJ162" s="35"/>
      <c r="PLK162" s="35"/>
      <c r="PLL162" s="35"/>
      <c r="PLM162" s="35"/>
      <c r="PLN162" s="35"/>
      <c r="PLO162" s="35"/>
      <c r="PLP162" s="35"/>
      <c r="PLQ162" s="35"/>
      <c r="PLR162" s="35"/>
      <c r="PLS162" s="35"/>
      <c r="PLT162" s="35"/>
      <c r="PLU162" s="35"/>
      <c r="PLV162" s="35"/>
      <c r="PLW162" s="35"/>
      <c r="PLX162" s="35"/>
      <c r="PLY162" s="35"/>
      <c r="PLZ162" s="35"/>
      <c r="PMA162" s="35"/>
      <c r="PMB162" s="35"/>
      <c r="PMC162" s="35"/>
      <c r="PMD162" s="35"/>
      <c r="PME162" s="35"/>
      <c r="PMF162" s="35"/>
      <c r="PMG162" s="35"/>
      <c r="PMH162" s="35"/>
      <c r="PMI162" s="35"/>
      <c r="PMJ162" s="35"/>
      <c r="PMK162" s="35"/>
      <c r="PML162" s="35"/>
      <c r="PMM162" s="35"/>
      <c r="PMN162" s="35"/>
      <c r="PMO162" s="35"/>
      <c r="PMP162" s="35"/>
      <c r="PMQ162" s="35"/>
      <c r="PMR162" s="35"/>
      <c r="PMS162" s="35"/>
      <c r="PMT162" s="35"/>
      <c r="PMU162" s="35"/>
      <c r="PMV162" s="35"/>
      <c r="PMW162" s="35"/>
      <c r="PMX162" s="35"/>
      <c r="PMY162" s="35"/>
      <c r="PMZ162" s="35"/>
      <c r="PNA162" s="35"/>
      <c r="PNB162" s="35"/>
      <c r="PNC162" s="35"/>
      <c r="PND162" s="35"/>
      <c r="PNE162" s="35"/>
      <c r="PNF162" s="35"/>
      <c r="PNG162" s="35"/>
      <c r="PNH162" s="35"/>
      <c r="PNI162" s="35"/>
      <c r="PNJ162" s="35"/>
      <c r="PNK162" s="35"/>
      <c r="PNL162" s="35"/>
      <c r="PNM162" s="35"/>
      <c r="PNN162" s="35"/>
      <c r="PNO162" s="35"/>
      <c r="PNP162" s="35"/>
      <c r="PNQ162" s="35"/>
      <c r="PNR162" s="35"/>
      <c r="PNS162" s="35"/>
      <c r="PNT162" s="35"/>
      <c r="PNU162" s="35"/>
      <c r="PNV162" s="35"/>
      <c r="PNW162" s="35"/>
      <c r="PNX162" s="35"/>
      <c r="PNY162" s="35"/>
      <c r="PNZ162" s="35"/>
      <c r="POA162" s="35"/>
      <c r="POB162" s="35"/>
      <c r="POC162" s="35"/>
      <c r="POD162" s="35"/>
      <c r="POE162" s="35"/>
      <c r="POF162" s="35"/>
      <c r="POG162" s="35"/>
      <c r="POH162" s="35"/>
      <c r="POI162" s="35"/>
      <c r="POJ162" s="35"/>
      <c r="POK162" s="35"/>
      <c r="POL162" s="35"/>
      <c r="POM162" s="35"/>
      <c r="PON162" s="35"/>
      <c r="POO162" s="35"/>
      <c r="POP162" s="35"/>
      <c r="POQ162" s="35"/>
      <c r="POR162" s="35"/>
      <c r="POS162" s="35"/>
      <c r="POT162" s="35"/>
      <c r="POU162" s="35"/>
      <c r="POV162" s="35"/>
      <c r="POW162" s="35"/>
      <c r="POX162" s="35"/>
      <c r="POY162" s="35"/>
      <c r="POZ162" s="35"/>
      <c r="PPA162" s="35"/>
      <c r="PPB162" s="35"/>
      <c r="PPC162" s="35"/>
      <c r="PPD162" s="35"/>
      <c r="PPE162" s="35"/>
      <c r="PPF162" s="35"/>
      <c r="PPG162" s="35"/>
      <c r="PPH162" s="35"/>
      <c r="PPI162" s="35"/>
      <c r="PPJ162" s="35"/>
      <c r="PPK162" s="35"/>
      <c r="PPL162" s="35"/>
      <c r="PPM162" s="35"/>
      <c r="PPN162" s="35"/>
      <c r="PPO162" s="35"/>
      <c r="PPP162" s="35"/>
      <c r="PPQ162" s="35"/>
      <c r="PPR162" s="35"/>
      <c r="PPS162" s="35"/>
      <c r="PPT162" s="35"/>
      <c r="PPU162" s="35"/>
      <c r="PPV162" s="35"/>
      <c r="PPW162" s="35"/>
      <c r="PPX162" s="35"/>
      <c r="PPY162" s="35"/>
      <c r="PPZ162" s="35"/>
      <c r="PQA162" s="35"/>
      <c r="PQB162" s="35"/>
      <c r="PQC162" s="35"/>
      <c r="PQD162" s="35"/>
      <c r="PQE162" s="35"/>
      <c r="PQF162" s="35"/>
      <c r="PQG162" s="35"/>
      <c r="PQH162" s="35"/>
      <c r="PQI162" s="35"/>
      <c r="PQJ162" s="35"/>
      <c r="PQK162" s="35"/>
      <c r="PQL162" s="35"/>
      <c r="PQM162" s="35"/>
      <c r="PQN162" s="35"/>
      <c r="PQO162" s="35"/>
      <c r="PQP162" s="35"/>
      <c r="PQQ162" s="35"/>
      <c r="PQR162" s="35"/>
      <c r="PQS162" s="35"/>
      <c r="PQT162" s="35"/>
      <c r="PQU162" s="35"/>
      <c r="PQV162" s="35"/>
      <c r="PQW162" s="35"/>
      <c r="PQX162" s="35"/>
      <c r="PQY162" s="35"/>
      <c r="PQZ162" s="35"/>
      <c r="PRA162" s="35"/>
      <c r="PRB162" s="35"/>
      <c r="PRC162" s="35"/>
      <c r="PRD162" s="35"/>
      <c r="PRE162" s="35"/>
      <c r="PRF162" s="35"/>
      <c r="PRG162" s="35"/>
      <c r="PRH162" s="35"/>
      <c r="PRI162" s="35"/>
      <c r="PRJ162" s="35"/>
      <c r="PRK162" s="35"/>
      <c r="PRL162" s="35"/>
      <c r="PRM162" s="35"/>
      <c r="PRN162" s="35"/>
      <c r="PRO162" s="35"/>
      <c r="PRP162" s="35"/>
      <c r="PRQ162" s="35"/>
      <c r="PRR162" s="35"/>
      <c r="PRS162" s="35"/>
      <c r="PRT162" s="35"/>
      <c r="PRU162" s="35"/>
      <c r="PRV162" s="35"/>
      <c r="PRW162" s="35"/>
      <c r="PRX162" s="35"/>
      <c r="PRY162" s="35"/>
      <c r="PRZ162" s="35"/>
      <c r="PSA162" s="35"/>
      <c r="PSB162" s="35"/>
      <c r="PSC162" s="35"/>
      <c r="PSD162" s="35"/>
      <c r="PSE162" s="35"/>
      <c r="PSF162" s="35"/>
      <c r="PSG162" s="35"/>
      <c r="PSH162" s="35"/>
      <c r="PSI162" s="35"/>
      <c r="PSJ162" s="35"/>
      <c r="PSK162" s="35"/>
      <c r="PSL162" s="35"/>
      <c r="PSM162" s="35"/>
      <c r="PSN162" s="35"/>
      <c r="PSO162" s="35"/>
      <c r="PSP162" s="35"/>
      <c r="PSQ162" s="35"/>
      <c r="PSR162" s="35"/>
      <c r="PSS162" s="35"/>
      <c r="PST162" s="35"/>
      <c r="PSU162" s="35"/>
      <c r="PSV162" s="35"/>
      <c r="PSW162" s="35"/>
      <c r="PSX162" s="35"/>
      <c r="PSY162" s="35"/>
      <c r="PSZ162" s="35"/>
      <c r="PTA162" s="35"/>
      <c r="PTB162" s="35"/>
      <c r="PTC162" s="35"/>
      <c r="PTD162" s="35"/>
      <c r="PTE162" s="35"/>
      <c r="PTF162" s="35"/>
      <c r="PTG162" s="35"/>
      <c r="PTH162" s="35"/>
      <c r="PTI162" s="35"/>
      <c r="PTJ162" s="35"/>
      <c r="PTK162" s="35"/>
      <c r="PTL162" s="35"/>
      <c r="PTM162" s="35"/>
      <c r="PTN162" s="35"/>
      <c r="PTO162" s="35"/>
      <c r="PTP162" s="35"/>
      <c r="PTQ162" s="35"/>
      <c r="PTR162" s="35"/>
      <c r="PTS162" s="35"/>
      <c r="PTT162" s="35"/>
      <c r="PTU162" s="35"/>
      <c r="PTV162" s="35"/>
      <c r="PTW162" s="35"/>
      <c r="PTX162" s="35"/>
      <c r="PTY162" s="35"/>
      <c r="PTZ162" s="35"/>
      <c r="PUA162" s="35"/>
      <c r="PUB162" s="35"/>
      <c r="PUC162" s="35"/>
      <c r="PUD162" s="35"/>
      <c r="PUE162" s="35"/>
      <c r="PUF162" s="35"/>
      <c r="PUG162" s="35"/>
      <c r="PUH162" s="35"/>
      <c r="PUI162" s="35"/>
      <c r="PUJ162" s="35"/>
      <c r="PUK162" s="35"/>
      <c r="PUL162" s="35"/>
      <c r="PUM162" s="35"/>
      <c r="PUN162" s="35"/>
      <c r="PUO162" s="35"/>
      <c r="PUP162" s="35"/>
      <c r="PUQ162" s="35"/>
      <c r="PUR162" s="35"/>
      <c r="PUS162" s="35"/>
      <c r="PUT162" s="35"/>
      <c r="PUU162" s="35"/>
      <c r="PUV162" s="35"/>
      <c r="PUW162" s="35"/>
      <c r="PUX162" s="35"/>
      <c r="PUY162" s="35"/>
      <c r="PUZ162" s="35"/>
      <c r="PVA162" s="35"/>
      <c r="PVB162" s="35"/>
      <c r="PVC162" s="35"/>
      <c r="PVD162" s="35"/>
      <c r="PVE162" s="35"/>
      <c r="PVF162" s="35"/>
      <c r="PVG162" s="35"/>
      <c r="PVH162" s="35"/>
      <c r="PVI162" s="35"/>
      <c r="PVJ162" s="35"/>
      <c r="PVK162" s="35"/>
      <c r="PVL162" s="35"/>
      <c r="PVM162" s="35"/>
      <c r="PVN162" s="35"/>
      <c r="PVO162" s="35"/>
      <c r="PVP162" s="35"/>
      <c r="PVQ162" s="35"/>
      <c r="PVR162" s="35"/>
      <c r="PVS162" s="35"/>
      <c r="PVT162" s="35"/>
      <c r="PVU162" s="35"/>
      <c r="PVV162" s="35"/>
      <c r="PVW162" s="35"/>
      <c r="PVX162" s="35"/>
      <c r="PVY162" s="35"/>
      <c r="PVZ162" s="35"/>
      <c r="PWA162" s="35"/>
      <c r="PWB162" s="35"/>
      <c r="PWC162" s="35"/>
      <c r="PWD162" s="35"/>
      <c r="PWE162" s="35"/>
      <c r="PWF162" s="35"/>
      <c r="PWG162" s="35"/>
      <c r="PWH162" s="35"/>
      <c r="PWI162" s="35"/>
      <c r="PWJ162" s="35"/>
      <c r="PWK162" s="35"/>
      <c r="PWL162" s="35"/>
      <c r="PWM162" s="35"/>
      <c r="PWN162" s="35"/>
      <c r="PWO162" s="35"/>
      <c r="PWP162" s="35"/>
      <c r="PWQ162" s="35"/>
      <c r="PWR162" s="35"/>
      <c r="PWS162" s="35"/>
      <c r="PWT162" s="35"/>
      <c r="PWU162" s="35"/>
      <c r="PWV162" s="35"/>
      <c r="PWW162" s="35"/>
      <c r="PWX162" s="35"/>
      <c r="PWY162" s="35"/>
      <c r="PWZ162" s="35"/>
      <c r="PXA162" s="35"/>
      <c r="PXB162" s="35"/>
      <c r="PXC162" s="35"/>
      <c r="PXD162" s="35"/>
      <c r="PXE162" s="35"/>
      <c r="PXF162" s="35"/>
      <c r="PXG162" s="35"/>
      <c r="PXH162" s="35"/>
      <c r="PXI162" s="35"/>
      <c r="PXJ162" s="35"/>
      <c r="PXK162" s="35"/>
      <c r="PXL162" s="35"/>
      <c r="PXM162" s="35"/>
      <c r="PXN162" s="35"/>
      <c r="PXO162" s="35"/>
      <c r="PXP162" s="35"/>
      <c r="PXQ162" s="35"/>
      <c r="PXR162" s="35"/>
      <c r="PXS162" s="35"/>
      <c r="PXT162" s="35"/>
      <c r="PXU162" s="35"/>
      <c r="PXV162" s="35"/>
      <c r="PXW162" s="35"/>
      <c r="PXX162" s="35"/>
      <c r="PXY162" s="35"/>
      <c r="PXZ162" s="35"/>
      <c r="PYA162" s="35"/>
      <c r="PYB162" s="35"/>
      <c r="PYC162" s="35"/>
      <c r="PYD162" s="35"/>
      <c r="PYE162" s="35"/>
      <c r="PYF162" s="35"/>
      <c r="PYG162" s="35"/>
      <c r="PYH162" s="35"/>
      <c r="PYI162" s="35"/>
      <c r="PYJ162" s="35"/>
      <c r="PYK162" s="35"/>
      <c r="PYL162" s="35"/>
      <c r="PYM162" s="35"/>
      <c r="PYN162" s="35"/>
      <c r="PYO162" s="35"/>
      <c r="PYP162" s="35"/>
      <c r="PYQ162" s="35"/>
      <c r="PYR162" s="35"/>
      <c r="PYS162" s="35"/>
      <c r="PYT162" s="35"/>
      <c r="PYU162" s="35"/>
      <c r="PYV162" s="35"/>
      <c r="PYW162" s="35"/>
      <c r="PYX162" s="35"/>
      <c r="PYY162" s="35"/>
      <c r="PYZ162" s="35"/>
      <c r="PZA162" s="35"/>
      <c r="PZB162" s="35"/>
      <c r="PZC162" s="35"/>
      <c r="PZD162" s="35"/>
      <c r="PZE162" s="35"/>
      <c r="PZF162" s="35"/>
      <c r="PZG162" s="35"/>
      <c r="PZH162" s="35"/>
      <c r="PZI162" s="35"/>
      <c r="PZJ162" s="35"/>
      <c r="PZK162" s="35"/>
      <c r="PZL162" s="35"/>
      <c r="PZM162" s="35"/>
      <c r="PZN162" s="35"/>
      <c r="PZO162" s="35"/>
      <c r="PZP162" s="35"/>
      <c r="PZQ162" s="35"/>
      <c r="PZR162" s="35"/>
      <c r="PZS162" s="35"/>
      <c r="PZT162" s="35"/>
      <c r="PZU162" s="35"/>
      <c r="PZV162" s="35"/>
      <c r="PZW162" s="35"/>
      <c r="PZX162" s="35"/>
      <c r="PZY162" s="35"/>
      <c r="PZZ162" s="35"/>
      <c r="QAA162" s="35"/>
      <c r="QAB162" s="35"/>
      <c r="QAC162" s="35"/>
      <c r="QAD162" s="35"/>
      <c r="QAE162" s="35"/>
      <c r="QAF162" s="35"/>
      <c r="QAG162" s="35"/>
      <c r="QAH162" s="35"/>
      <c r="QAI162" s="35"/>
      <c r="QAJ162" s="35"/>
      <c r="QAK162" s="35"/>
      <c r="QAL162" s="35"/>
      <c r="QAM162" s="35"/>
      <c r="QAN162" s="35"/>
      <c r="QAO162" s="35"/>
      <c r="QAP162" s="35"/>
      <c r="QAQ162" s="35"/>
      <c r="QAR162" s="35"/>
      <c r="QAS162" s="35"/>
      <c r="QAT162" s="35"/>
      <c r="QAU162" s="35"/>
      <c r="QAV162" s="35"/>
      <c r="QAW162" s="35"/>
      <c r="QAX162" s="35"/>
      <c r="QAY162" s="35"/>
      <c r="QAZ162" s="35"/>
      <c r="QBA162" s="35"/>
      <c r="QBB162" s="35"/>
      <c r="QBC162" s="35"/>
      <c r="QBD162" s="35"/>
      <c r="QBE162" s="35"/>
      <c r="QBF162" s="35"/>
      <c r="QBG162" s="35"/>
      <c r="QBH162" s="35"/>
      <c r="QBI162" s="35"/>
      <c r="QBJ162" s="35"/>
      <c r="QBK162" s="35"/>
      <c r="QBL162" s="35"/>
      <c r="QBM162" s="35"/>
      <c r="QBN162" s="35"/>
      <c r="QBO162" s="35"/>
      <c r="QBP162" s="35"/>
      <c r="QBQ162" s="35"/>
      <c r="QBR162" s="35"/>
      <c r="QBS162" s="35"/>
      <c r="QBT162" s="35"/>
      <c r="QBU162" s="35"/>
      <c r="QBV162" s="35"/>
      <c r="QBW162" s="35"/>
      <c r="QBX162" s="35"/>
      <c r="QBY162" s="35"/>
      <c r="QBZ162" s="35"/>
      <c r="QCA162" s="35"/>
      <c r="QCB162" s="35"/>
      <c r="QCC162" s="35"/>
      <c r="QCD162" s="35"/>
      <c r="QCE162" s="35"/>
      <c r="QCF162" s="35"/>
      <c r="QCG162" s="35"/>
      <c r="QCH162" s="35"/>
      <c r="QCI162" s="35"/>
      <c r="QCJ162" s="35"/>
      <c r="QCK162" s="35"/>
      <c r="QCL162" s="35"/>
      <c r="QCM162" s="35"/>
      <c r="QCN162" s="35"/>
      <c r="QCO162" s="35"/>
      <c r="QCP162" s="35"/>
      <c r="QCQ162" s="35"/>
      <c r="QCR162" s="35"/>
      <c r="QCS162" s="35"/>
      <c r="QCT162" s="35"/>
      <c r="QCU162" s="35"/>
      <c r="QCV162" s="35"/>
      <c r="QCW162" s="35"/>
      <c r="QCX162" s="35"/>
      <c r="QCY162" s="35"/>
      <c r="QCZ162" s="35"/>
      <c r="QDA162" s="35"/>
      <c r="QDB162" s="35"/>
      <c r="QDC162" s="35"/>
      <c r="QDD162" s="35"/>
      <c r="QDE162" s="35"/>
      <c r="QDF162" s="35"/>
      <c r="QDG162" s="35"/>
      <c r="QDH162" s="35"/>
      <c r="QDI162" s="35"/>
      <c r="QDJ162" s="35"/>
      <c r="QDK162" s="35"/>
      <c r="QDL162" s="35"/>
      <c r="QDM162" s="35"/>
      <c r="QDN162" s="35"/>
      <c r="QDO162" s="35"/>
      <c r="QDP162" s="35"/>
      <c r="QDQ162" s="35"/>
      <c r="QDR162" s="35"/>
      <c r="QDS162" s="35"/>
      <c r="QDT162" s="35"/>
      <c r="QDU162" s="35"/>
      <c r="QDV162" s="35"/>
      <c r="QDW162" s="35"/>
      <c r="QDX162" s="35"/>
      <c r="QDY162" s="35"/>
      <c r="QDZ162" s="35"/>
      <c r="QEA162" s="35"/>
      <c r="QEB162" s="35"/>
      <c r="QEC162" s="35"/>
      <c r="QED162" s="35"/>
      <c r="QEE162" s="35"/>
      <c r="QEF162" s="35"/>
      <c r="QEG162" s="35"/>
      <c r="QEH162" s="35"/>
      <c r="QEI162" s="35"/>
      <c r="QEJ162" s="35"/>
      <c r="QEK162" s="35"/>
      <c r="QEL162" s="35"/>
      <c r="QEM162" s="35"/>
      <c r="QEN162" s="35"/>
      <c r="QEO162" s="35"/>
      <c r="QEP162" s="35"/>
      <c r="QEQ162" s="35"/>
      <c r="QER162" s="35"/>
      <c r="QES162" s="35"/>
      <c r="QET162" s="35"/>
      <c r="QEU162" s="35"/>
      <c r="QEV162" s="35"/>
      <c r="QEW162" s="35"/>
      <c r="QEX162" s="35"/>
      <c r="QEY162" s="35"/>
      <c r="QEZ162" s="35"/>
      <c r="QFA162" s="35"/>
      <c r="QFB162" s="35"/>
      <c r="QFC162" s="35"/>
      <c r="QFD162" s="35"/>
      <c r="QFE162" s="35"/>
      <c r="QFF162" s="35"/>
      <c r="QFG162" s="35"/>
      <c r="QFH162" s="35"/>
      <c r="QFI162" s="35"/>
      <c r="QFJ162" s="35"/>
      <c r="QFK162" s="35"/>
      <c r="QFL162" s="35"/>
      <c r="QFM162" s="35"/>
      <c r="QFN162" s="35"/>
      <c r="QFO162" s="35"/>
      <c r="QFP162" s="35"/>
      <c r="QFQ162" s="35"/>
      <c r="QFR162" s="35"/>
      <c r="QFS162" s="35"/>
      <c r="QFT162" s="35"/>
      <c r="QFU162" s="35"/>
      <c r="QFV162" s="35"/>
      <c r="QFW162" s="35"/>
      <c r="QFX162" s="35"/>
      <c r="QFY162" s="35"/>
      <c r="QFZ162" s="35"/>
      <c r="QGA162" s="35"/>
      <c r="QGB162" s="35"/>
      <c r="QGC162" s="35"/>
      <c r="QGD162" s="35"/>
      <c r="QGE162" s="35"/>
      <c r="QGF162" s="35"/>
      <c r="QGG162" s="35"/>
      <c r="QGH162" s="35"/>
      <c r="QGI162" s="35"/>
      <c r="QGJ162" s="35"/>
      <c r="QGK162" s="35"/>
      <c r="QGL162" s="35"/>
      <c r="QGM162" s="35"/>
      <c r="QGN162" s="35"/>
      <c r="QGO162" s="35"/>
      <c r="QGP162" s="35"/>
      <c r="QGQ162" s="35"/>
      <c r="QGR162" s="35"/>
      <c r="QGS162" s="35"/>
      <c r="QGT162" s="35"/>
      <c r="QGU162" s="35"/>
      <c r="QGV162" s="35"/>
      <c r="QGW162" s="35"/>
      <c r="QGX162" s="35"/>
      <c r="QGY162" s="35"/>
      <c r="QGZ162" s="35"/>
      <c r="QHA162" s="35"/>
      <c r="QHB162" s="35"/>
      <c r="QHC162" s="35"/>
      <c r="QHD162" s="35"/>
      <c r="QHE162" s="35"/>
      <c r="QHF162" s="35"/>
      <c r="QHG162" s="35"/>
      <c r="QHH162" s="35"/>
      <c r="QHI162" s="35"/>
      <c r="QHJ162" s="35"/>
      <c r="QHK162" s="35"/>
      <c r="QHL162" s="35"/>
      <c r="QHM162" s="35"/>
      <c r="QHN162" s="35"/>
      <c r="QHO162" s="35"/>
      <c r="QHP162" s="35"/>
      <c r="QHQ162" s="35"/>
      <c r="QHR162" s="35"/>
      <c r="QHS162" s="35"/>
      <c r="QHT162" s="35"/>
      <c r="QHU162" s="35"/>
      <c r="QHV162" s="35"/>
      <c r="QHW162" s="35"/>
      <c r="QHX162" s="35"/>
      <c r="QHY162" s="35"/>
      <c r="QHZ162" s="35"/>
      <c r="QIA162" s="35"/>
      <c r="QIB162" s="35"/>
      <c r="QIC162" s="35"/>
      <c r="QID162" s="35"/>
      <c r="QIE162" s="35"/>
      <c r="QIF162" s="35"/>
      <c r="QIG162" s="35"/>
      <c r="QIH162" s="35"/>
      <c r="QII162" s="35"/>
      <c r="QIJ162" s="35"/>
      <c r="QIK162" s="35"/>
      <c r="QIL162" s="35"/>
      <c r="QIM162" s="35"/>
      <c r="QIN162" s="35"/>
      <c r="QIO162" s="35"/>
      <c r="QIP162" s="35"/>
      <c r="QIQ162" s="35"/>
      <c r="QIR162" s="35"/>
      <c r="QIS162" s="35"/>
      <c r="QIT162" s="35"/>
      <c r="QIU162" s="35"/>
      <c r="QIV162" s="35"/>
      <c r="QIW162" s="35"/>
      <c r="QIX162" s="35"/>
      <c r="QIY162" s="35"/>
      <c r="QIZ162" s="35"/>
      <c r="QJA162" s="35"/>
      <c r="QJB162" s="35"/>
      <c r="QJC162" s="35"/>
      <c r="QJD162" s="35"/>
      <c r="QJE162" s="35"/>
      <c r="QJF162" s="35"/>
      <c r="QJG162" s="35"/>
      <c r="QJH162" s="35"/>
      <c r="QJI162" s="35"/>
      <c r="QJJ162" s="35"/>
      <c r="QJK162" s="35"/>
      <c r="QJL162" s="35"/>
      <c r="QJM162" s="35"/>
      <c r="QJN162" s="35"/>
      <c r="QJO162" s="35"/>
      <c r="QJP162" s="35"/>
      <c r="QJQ162" s="35"/>
      <c r="QJR162" s="35"/>
      <c r="QJS162" s="35"/>
      <c r="QJT162" s="35"/>
      <c r="QJU162" s="35"/>
      <c r="QJV162" s="35"/>
      <c r="QJW162" s="35"/>
      <c r="QJX162" s="35"/>
      <c r="QJY162" s="35"/>
      <c r="QJZ162" s="35"/>
      <c r="QKA162" s="35"/>
      <c r="QKB162" s="35"/>
      <c r="QKC162" s="35"/>
      <c r="QKD162" s="35"/>
      <c r="QKE162" s="35"/>
      <c r="QKF162" s="35"/>
      <c r="QKG162" s="35"/>
      <c r="QKH162" s="35"/>
      <c r="QKI162" s="35"/>
      <c r="QKJ162" s="35"/>
      <c r="QKK162" s="35"/>
      <c r="QKL162" s="35"/>
      <c r="QKM162" s="35"/>
      <c r="QKN162" s="35"/>
      <c r="QKO162" s="35"/>
      <c r="QKP162" s="35"/>
      <c r="QKQ162" s="35"/>
      <c r="QKR162" s="35"/>
      <c r="QKS162" s="35"/>
      <c r="QKT162" s="35"/>
      <c r="QKU162" s="35"/>
      <c r="QKV162" s="35"/>
      <c r="QKW162" s="35"/>
      <c r="QKX162" s="35"/>
      <c r="QKY162" s="35"/>
      <c r="QKZ162" s="35"/>
      <c r="QLA162" s="35"/>
      <c r="QLB162" s="35"/>
      <c r="QLC162" s="35"/>
      <c r="QLD162" s="35"/>
      <c r="QLE162" s="35"/>
      <c r="QLF162" s="35"/>
      <c r="QLG162" s="35"/>
      <c r="QLH162" s="35"/>
      <c r="QLI162" s="35"/>
      <c r="QLJ162" s="35"/>
      <c r="QLK162" s="35"/>
      <c r="QLL162" s="35"/>
      <c r="QLM162" s="35"/>
      <c r="QLN162" s="35"/>
      <c r="QLO162" s="35"/>
      <c r="QLP162" s="35"/>
      <c r="QLQ162" s="35"/>
      <c r="QLR162" s="35"/>
      <c r="QLS162" s="35"/>
      <c r="QLT162" s="35"/>
      <c r="QLU162" s="35"/>
      <c r="QLV162" s="35"/>
      <c r="QLW162" s="35"/>
      <c r="QLX162" s="35"/>
      <c r="QLY162" s="35"/>
      <c r="QLZ162" s="35"/>
      <c r="QMA162" s="35"/>
      <c r="QMB162" s="35"/>
      <c r="QMC162" s="35"/>
      <c r="QMD162" s="35"/>
      <c r="QME162" s="35"/>
      <c r="QMF162" s="35"/>
      <c r="QMG162" s="35"/>
      <c r="QMH162" s="35"/>
      <c r="QMI162" s="35"/>
      <c r="QMJ162" s="35"/>
      <c r="QMK162" s="35"/>
      <c r="QML162" s="35"/>
      <c r="QMM162" s="35"/>
      <c r="QMN162" s="35"/>
      <c r="QMO162" s="35"/>
      <c r="QMP162" s="35"/>
      <c r="QMQ162" s="35"/>
      <c r="QMR162" s="35"/>
      <c r="QMS162" s="35"/>
      <c r="QMT162" s="35"/>
      <c r="QMU162" s="35"/>
      <c r="QMV162" s="35"/>
      <c r="QMW162" s="35"/>
      <c r="QMX162" s="35"/>
      <c r="QMY162" s="35"/>
      <c r="QMZ162" s="35"/>
      <c r="QNA162" s="35"/>
      <c r="QNB162" s="35"/>
      <c r="QNC162" s="35"/>
      <c r="QND162" s="35"/>
      <c r="QNE162" s="35"/>
      <c r="QNF162" s="35"/>
      <c r="QNG162" s="35"/>
      <c r="QNH162" s="35"/>
      <c r="QNI162" s="35"/>
      <c r="QNJ162" s="35"/>
      <c r="QNK162" s="35"/>
      <c r="QNL162" s="35"/>
      <c r="QNM162" s="35"/>
      <c r="QNN162" s="35"/>
      <c r="QNO162" s="35"/>
      <c r="QNP162" s="35"/>
      <c r="QNQ162" s="35"/>
      <c r="QNR162" s="35"/>
      <c r="QNS162" s="35"/>
      <c r="QNT162" s="35"/>
      <c r="QNU162" s="35"/>
      <c r="QNV162" s="35"/>
      <c r="QNW162" s="35"/>
      <c r="QNX162" s="35"/>
      <c r="QNY162" s="35"/>
      <c r="QNZ162" s="35"/>
      <c r="QOA162" s="35"/>
      <c r="QOB162" s="35"/>
      <c r="QOC162" s="35"/>
      <c r="QOD162" s="35"/>
      <c r="QOE162" s="35"/>
      <c r="QOF162" s="35"/>
      <c r="QOG162" s="35"/>
      <c r="QOH162" s="35"/>
      <c r="QOI162" s="35"/>
      <c r="QOJ162" s="35"/>
      <c r="QOK162" s="35"/>
      <c r="QOL162" s="35"/>
      <c r="QOM162" s="35"/>
      <c r="QON162" s="35"/>
      <c r="QOO162" s="35"/>
      <c r="QOP162" s="35"/>
      <c r="QOQ162" s="35"/>
      <c r="QOR162" s="35"/>
      <c r="QOS162" s="35"/>
      <c r="QOT162" s="35"/>
      <c r="QOU162" s="35"/>
      <c r="QOV162" s="35"/>
      <c r="QOW162" s="35"/>
      <c r="QOX162" s="35"/>
      <c r="QOY162" s="35"/>
      <c r="QOZ162" s="35"/>
      <c r="QPA162" s="35"/>
      <c r="QPB162" s="35"/>
      <c r="QPC162" s="35"/>
      <c r="QPD162" s="35"/>
      <c r="QPE162" s="35"/>
      <c r="QPF162" s="35"/>
      <c r="QPG162" s="35"/>
      <c r="QPH162" s="35"/>
      <c r="QPI162" s="35"/>
      <c r="QPJ162" s="35"/>
      <c r="QPK162" s="35"/>
      <c r="QPL162" s="35"/>
      <c r="QPM162" s="35"/>
      <c r="QPN162" s="35"/>
      <c r="QPO162" s="35"/>
      <c r="QPP162" s="35"/>
      <c r="QPQ162" s="35"/>
      <c r="QPR162" s="35"/>
      <c r="QPS162" s="35"/>
      <c r="QPT162" s="35"/>
      <c r="QPU162" s="35"/>
      <c r="QPV162" s="35"/>
      <c r="QPW162" s="35"/>
      <c r="QPX162" s="35"/>
      <c r="QPY162" s="35"/>
      <c r="QPZ162" s="35"/>
      <c r="QQA162" s="35"/>
      <c r="QQB162" s="35"/>
      <c r="QQC162" s="35"/>
      <c r="QQD162" s="35"/>
      <c r="QQE162" s="35"/>
      <c r="QQF162" s="35"/>
      <c r="QQG162" s="35"/>
      <c r="QQH162" s="35"/>
      <c r="QQI162" s="35"/>
      <c r="QQJ162" s="35"/>
      <c r="QQK162" s="35"/>
      <c r="QQL162" s="35"/>
      <c r="QQM162" s="35"/>
      <c r="QQN162" s="35"/>
      <c r="QQO162" s="35"/>
      <c r="QQP162" s="35"/>
      <c r="QQQ162" s="35"/>
      <c r="QQR162" s="35"/>
      <c r="QQS162" s="35"/>
      <c r="QQT162" s="35"/>
      <c r="QQU162" s="35"/>
      <c r="QQV162" s="35"/>
      <c r="QQW162" s="35"/>
      <c r="QQX162" s="35"/>
      <c r="QQY162" s="35"/>
      <c r="QQZ162" s="35"/>
      <c r="QRA162" s="35"/>
      <c r="QRB162" s="35"/>
      <c r="QRC162" s="35"/>
      <c r="QRD162" s="35"/>
      <c r="QRE162" s="35"/>
      <c r="QRF162" s="35"/>
      <c r="QRG162" s="35"/>
      <c r="QRH162" s="35"/>
      <c r="QRI162" s="35"/>
      <c r="QRJ162" s="35"/>
      <c r="QRK162" s="35"/>
      <c r="QRL162" s="35"/>
      <c r="QRM162" s="35"/>
      <c r="QRN162" s="35"/>
      <c r="QRO162" s="35"/>
      <c r="QRP162" s="35"/>
      <c r="QRQ162" s="35"/>
      <c r="QRR162" s="35"/>
      <c r="QRS162" s="35"/>
      <c r="QRT162" s="35"/>
      <c r="QRU162" s="35"/>
      <c r="QRV162" s="35"/>
      <c r="QRW162" s="35"/>
      <c r="QRX162" s="35"/>
      <c r="QRY162" s="35"/>
      <c r="QRZ162" s="35"/>
      <c r="QSA162" s="35"/>
      <c r="QSB162" s="35"/>
      <c r="QSC162" s="35"/>
      <c r="QSD162" s="35"/>
      <c r="QSE162" s="35"/>
      <c r="QSF162" s="35"/>
      <c r="QSG162" s="35"/>
      <c r="QSH162" s="35"/>
      <c r="QSI162" s="35"/>
      <c r="QSJ162" s="35"/>
      <c r="QSK162" s="35"/>
      <c r="QSL162" s="35"/>
      <c r="QSM162" s="35"/>
      <c r="QSN162" s="35"/>
      <c r="QSO162" s="35"/>
      <c r="QSP162" s="35"/>
      <c r="QSQ162" s="35"/>
      <c r="QSR162" s="35"/>
      <c r="QSS162" s="35"/>
      <c r="QST162" s="35"/>
      <c r="QSU162" s="35"/>
      <c r="QSV162" s="35"/>
      <c r="QSW162" s="35"/>
      <c r="QSX162" s="35"/>
      <c r="QSY162" s="35"/>
      <c r="QSZ162" s="35"/>
      <c r="QTA162" s="35"/>
      <c r="QTB162" s="35"/>
      <c r="QTC162" s="35"/>
      <c r="QTD162" s="35"/>
      <c r="QTE162" s="35"/>
      <c r="QTF162" s="35"/>
      <c r="QTG162" s="35"/>
      <c r="QTH162" s="35"/>
      <c r="QTI162" s="35"/>
      <c r="QTJ162" s="35"/>
      <c r="QTK162" s="35"/>
      <c r="QTL162" s="35"/>
      <c r="QTM162" s="35"/>
      <c r="QTN162" s="35"/>
      <c r="QTO162" s="35"/>
      <c r="QTP162" s="35"/>
      <c r="QTQ162" s="35"/>
      <c r="QTR162" s="35"/>
      <c r="QTS162" s="35"/>
      <c r="QTT162" s="35"/>
      <c r="QTU162" s="35"/>
      <c r="QTV162" s="35"/>
      <c r="QTW162" s="35"/>
      <c r="QTX162" s="35"/>
      <c r="QTY162" s="35"/>
      <c r="QTZ162" s="35"/>
      <c r="QUA162" s="35"/>
      <c r="QUB162" s="35"/>
      <c r="QUC162" s="35"/>
      <c r="QUD162" s="35"/>
      <c r="QUE162" s="35"/>
      <c r="QUF162" s="35"/>
      <c r="QUG162" s="35"/>
      <c r="QUH162" s="35"/>
      <c r="QUI162" s="35"/>
      <c r="QUJ162" s="35"/>
      <c r="QUK162" s="35"/>
      <c r="QUL162" s="35"/>
      <c r="QUM162" s="35"/>
      <c r="QUN162" s="35"/>
      <c r="QUO162" s="35"/>
      <c r="QUP162" s="35"/>
      <c r="QUQ162" s="35"/>
      <c r="QUR162" s="35"/>
      <c r="QUS162" s="35"/>
      <c r="QUT162" s="35"/>
      <c r="QUU162" s="35"/>
      <c r="QUV162" s="35"/>
      <c r="QUW162" s="35"/>
      <c r="QUX162" s="35"/>
      <c r="QUY162" s="35"/>
      <c r="QUZ162" s="35"/>
      <c r="QVA162" s="35"/>
      <c r="QVB162" s="35"/>
      <c r="QVC162" s="35"/>
      <c r="QVD162" s="35"/>
      <c r="QVE162" s="35"/>
      <c r="QVF162" s="35"/>
      <c r="QVG162" s="35"/>
      <c r="QVH162" s="35"/>
      <c r="QVI162" s="35"/>
      <c r="QVJ162" s="35"/>
      <c r="QVK162" s="35"/>
      <c r="QVL162" s="35"/>
      <c r="QVM162" s="35"/>
      <c r="QVN162" s="35"/>
      <c r="QVO162" s="35"/>
      <c r="QVP162" s="35"/>
      <c r="QVQ162" s="35"/>
      <c r="QVR162" s="35"/>
      <c r="QVS162" s="35"/>
      <c r="QVT162" s="35"/>
      <c r="QVU162" s="35"/>
      <c r="QVV162" s="35"/>
      <c r="QVW162" s="35"/>
      <c r="QVX162" s="35"/>
      <c r="QVY162" s="35"/>
      <c r="QVZ162" s="35"/>
      <c r="QWA162" s="35"/>
      <c r="QWB162" s="35"/>
      <c r="QWC162" s="35"/>
      <c r="QWD162" s="35"/>
      <c r="QWE162" s="35"/>
      <c r="QWF162" s="35"/>
      <c r="QWG162" s="35"/>
      <c r="QWH162" s="35"/>
      <c r="QWI162" s="35"/>
      <c r="QWJ162" s="35"/>
      <c r="QWK162" s="35"/>
      <c r="QWL162" s="35"/>
      <c r="QWM162" s="35"/>
      <c r="QWN162" s="35"/>
      <c r="QWO162" s="35"/>
      <c r="QWP162" s="35"/>
      <c r="QWQ162" s="35"/>
      <c r="QWR162" s="35"/>
      <c r="QWS162" s="35"/>
      <c r="QWT162" s="35"/>
      <c r="QWU162" s="35"/>
      <c r="QWV162" s="35"/>
      <c r="QWW162" s="35"/>
      <c r="QWX162" s="35"/>
      <c r="QWY162" s="35"/>
      <c r="QWZ162" s="35"/>
      <c r="QXA162" s="35"/>
      <c r="QXB162" s="35"/>
      <c r="QXC162" s="35"/>
      <c r="QXD162" s="35"/>
      <c r="QXE162" s="35"/>
      <c r="QXF162" s="35"/>
      <c r="QXG162" s="35"/>
      <c r="QXH162" s="35"/>
      <c r="QXI162" s="35"/>
      <c r="QXJ162" s="35"/>
      <c r="QXK162" s="35"/>
      <c r="QXL162" s="35"/>
      <c r="QXM162" s="35"/>
      <c r="QXN162" s="35"/>
      <c r="QXO162" s="35"/>
      <c r="QXP162" s="35"/>
      <c r="QXQ162" s="35"/>
      <c r="QXR162" s="35"/>
      <c r="QXS162" s="35"/>
      <c r="QXT162" s="35"/>
      <c r="QXU162" s="35"/>
      <c r="QXV162" s="35"/>
      <c r="QXW162" s="35"/>
      <c r="QXX162" s="35"/>
      <c r="QXY162" s="35"/>
      <c r="QXZ162" s="35"/>
      <c r="QYA162" s="35"/>
      <c r="QYB162" s="35"/>
      <c r="QYC162" s="35"/>
      <c r="QYD162" s="35"/>
      <c r="QYE162" s="35"/>
      <c r="QYF162" s="35"/>
      <c r="QYG162" s="35"/>
      <c r="QYH162" s="35"/>
      <c r="QYI162" s="35"/>
      <c r="QYJ162" s="35"/>
      <c r="QYK162" s="35"/>
      <c r="QYL162" s="35"/>
      <c r="QYM162" s="35"/>
      <c r="QYN162" s="35"/>
      <c r="QYO162" s="35"/>
      <c r="QYP162" s="35"/>
      <c r="QYQ162" s="35"/>
      <c r="QYR162" s="35"/>
      <c r="QYS162" s="35"/>
      <c r="QYT162" s="35"/>
      <c r="QYU162" s="35"/>
      <c r="QYV162" s="35"/>
      <c r="QYW162" s="35"/>
      <c r="QYX162" s="35"/>
      <c r="QYY162" s="35"/>
      <c r="QYZ162" s="35"/>
      <c r="QZA162" s="35"/>
      <c r="QZB162" s="35"/>
      <c r="QZC162" s="35"/>
      <c r="QZD162" s="35"/>
      <c r="QZE162" s="35"/>
      <c r="QZF162" s="35"/>
      <c r="QZG162" s="35"/>
      <c r="QZH162" s="35"/>
      <c r="QZI162" s="35"/>
      <c r="QZJ162" s="35"/>
      <c r="QZK162" s="35"/>
      <c r="QZL162" s="35"/>
      <c r="QZM162" s="35"/>
      <c r="QZN162" s="35"/>
      <c r="QZO162" s="35"/>
      <c r="QZP162" s="35"/>
      <c r="QZQ162" s="35"/>
      <c r="QZR162" s="35"/>
      <c r="QZS162" s="35"/>
      <c r="QZT162" s="35"/>
      <c r="QZU162" s="35"/>
      <c r="QZV162" s="35"/>
      <c r="QZW162" s="35"/>
      <c r="QZX162" s="35"/>
      <c r="QZY162" s="35"/>
      <c r="QZZ162" s="35"/>
      <c r="RAA162" s="35"/>
      <c r="RAB162" s="35"/>
      <c r="RAC162" s="35"/>
      <c r="RAD162" s="35"/>
      <c r="RAE162" s="35"/>
      <c r="RAF162" s="35"/>
      <c r="RAG162" s="35"/>
      <c r="RAH162" s="35"/>
      <c r="RAI162" s="35"/>
      <c r="RAJ162" s="35"/>
      <c r="RAK162" s="35"/>
      <c r="RAL162" s="35"/>
      <c r="RAM162" s="35"/>
      <c r="RAN162" s="35"/>
      <c r="RAO162" s="35"/>
      <c r="RAP162" s="35"/>
      <c r="RAQ162" s="35"/>
      <c r="RAR162" s="35"/>
      <c r="RAS162" s="35"/>
      <c r="RAT162" s="35"/>
      <c r="RAU162" s="35"/>
      <c r="RAV162" s="35"/>
      <c r="RAW162" s="35"/>
      <c r="RAX162" s="35"/>
      <c r="RAY162" s="35"/>
      <c r="RAZ162" s="35"/>
      <c r="RBA162" s="35"/>
      <c r="RBB162" s="35"/>
      <c r="RBC162" s="35"/>
      <c r="RBD162" s="35"/>
      <c r="RBE162" s="35"/>
      <c r="RBF162" s="35"/>
      <c r="RBG162" s="35"/>
      <c r="RBH162" s="35"/>
      <c r="RBI162" s="35"/>
      <c r="RBJ162" s="35"/>
      <c r="RBK162" s="35"/>
      <c r="RBL162" s="35"/>
      <c r="RBM162" s="35"/>
      <c r="RBN162" s="35"/>
      <c r="RBO162" s="35"/>
      <c r="RBP162" s="35"/>
      <c r="RBQ162" s="35"/>
      <c r="RBR162" s="35"/>
      <c r="RBS162" s="35"/>
      <c r="RBT162" s="35"/>
      <c r="RBU162" s="35"/>
      <c r="RBV162" s="35"/>
      <c r="RBW162" s="35"/>
      <c r="RBX162" s="35"/>
      <c r="RBY162" s="35"/>
      <c r="RBZ162" s="35"/>
      <c r="RCA162" s="35"/>
      <c r="RCB162" s="35"/>
      <c r="RCC162" s="35"/>
      <c r="RCD162" s="35"/>
      <c r="RCE162" s="35"/>
      <c r="RCF162" s="35"/>
      <c r="RCG162" s="35"/>
      <c r="RCH162" s="35"/>
      <c r="RCI162" s="35"/>
      <c r="RCJ162" s="35"/>
      <c r="RCK162" s="35"/>
      <c r="RCL162" s="35"/>
      <c r="RCM162" s="35"/>
      <c r="RCN162" s="35"/>
      <c r="RCO162" s="35"/>
      <c r="RCP162" s="35"/>
      <c r="RCQ162" s="35"/>
      <c r="RCR162" s="35"/>
      <c r="RCS162" s="35"/>
      <c r="RCT162" s="35"/>
      <c r="RCU162" s="35"/>
      <c r="RCV162" s="35"/>
      <c r="RCW162" s="35"/>
      <c r="RCX162" s="35"/>
      <c r="RCY162" s="35"/>
      <c r="RCZ162" s="35"/>
      <c r="RDA162" s="35"/>
      <c r="RDB162" s="35"/>
      <c r="RDC162" s="35"/>
      <c r="RDD162" s="35"/>
      <c r="RDE162" s="35"/>
      <c r="RDF162" s="35"/>
      <c r="RDG162" s="35"/>
      <c r="RDH162" s="35"/>
      <c r="RDI162" s="35"/>
      <c r="RDJ162" s="35"/>
      <c r="RDK162" s="35"/>
      <c r="RDL162" s="35"/>
      <c r="RDM162" s="35"/>
      <c r="RDN162" s="35"/>
      <c r="RDO162" s="35"/>
      <c r="RDP162" s="35"/>
      <c r="RDQ162" s="35"/>
      <c r="RDR162" s="35"/>
      <c r="RDS162" s="35"/>
      <c r="RDT162" s="35"/>
      <c r="RDU162" s="35"/>
      <c r="RDV162" s="35"/>
      <c r="RDW162" s="35"/>
      <c r="RDX162" s="35"/>
      <c r="RDY162" s="35"/>
      <c r="RDZ162" s="35"/>
      <c r="REA162" s="35"/>
      <c r="REB162" s="35"/>
      <c r="REC162" s="35"/>
      <c r="RED162" s="35"/>
      <c r="REE162" s="35"/>
      <c r="REF162" s="35"/>
      <c r="REG162" s="35"/>
      <c r="REH162" s="35"/>
      <c r="REI162" s="35"/>
      <c r="REJ162" s="35"/>
      <c r="REK162" s="35"/>
      <c r="REL162" s="35"/>
      <c r="REM162" s="35"/>
      <c r="REN162" s="35"/>
      <c r="REO162" s="35"/>
      <c r="REP162" s="35"/>
      <c r="REQ162" s="35"/>
      <c r="RER162" s="35"/>
      <c r="RES162" s="35"/>
      <c r="RET162" s="35"/>
      <c r="REU162" s="35"/>
      <c r="REV162" s="35"/>
      <c r="REW162" s="35"/>
      <c r="REX162" s="35"/>
      <c r="REY162" s="35"/>
      <c r="REZ162" s="35"/>
      <c r="RFA162" s="35"/>
      <c r="RFB162" s="35"/>
      <c r="RFC162" s="35"/>
      <c r="RFD162" s="35"/>
      <c r="RFE162" s="35"/>
      <c r="RFF162" s="35"/>
      <c r="RFG162" s="35"/>
      <c r="RFH162" s="35"/>
      <c r="RFI162" s="35"/>
      <c r="RFJ162" s="35"/>
      <c r="RFK162" s="35"/>
      <c r="RFL162" s="35"/>
      <c r="RFM162" s="35"/>
      <c r="RFN162" s="35"/>
      <c r="RFO162" s="35"/>
      <c r="RFP162" s="35"/>
      <c r="RFQ162" s="35"/>
      <c r="RFR162" s="35"/>
      <c r="RFS162" s="35"/>
      <c r="RFT162" s="35"/>
      <c r="RFU162" s="35"/>
      <c r="RFV162" s="35"/>
      <c r="RFW162" s="35"/>
      <c r="RFX162" s="35"/>
      <c r="RFY162" s="35"/>
      <c r="RFZ162" s="35"/>
      <c r="RGA162" s="35"/>
      <c r="RGB162" s="35"/>
      <c r="RGC162" s="35"/>
      <c r="RGD162" s="35"/>
      <c r="RGE162" s="35"/>
      <c r="RGF162" s="35"/>
      <c r="RGG162" s="35"/>
      <c r="RGH162" s="35"/>
      <c r="RGI162" s="35"/>
      <c r="RGJ162" s="35"/>
      <c r="RGK162" s="35"/>
      <c r="RGL162" s="35"/>
      <c r="RGM162" s="35"/>
      <c r="RGN162" s="35"/>
      <c r="RGO162" s="35"/>
      <c r="RGP162" s="35"/>
      <c r="RGQ162" s="35"/>
      <c r="RGR162" s="35"/>
      <c r="RGS162" s="35"/>
      <c r="RGT162" s="35"/>
      <c r="RGU162" s="35"/>
      <c r="RGV162" s="35"/>
      <c r="RGW162" s="35"/>
      <c r="RGX162" s="35"/>
      <c r="RGY162" s="35"/>
      <c r="RGZ162" s="35"/>
      <c r="RHA162" s="35"/>
      <c r="RHB162" s="35"/>
      <c r="RHC162" s="35"/>
      <c r="RHD162" s="35"/>
      <c r="RHE162" s="35"/>
      <c r="RHF162" s="35"/>
      <c r="RHG162" s="35"/>
      <c r="RHH162" s="35"/>
      <c r="RHI162" s="35"/>
      <c r="RHJ162" s="35"/>
      <c r="RHK162" s="35"/>
      <c r="RHL162" s="35"/>
      <c r="RHM162" s="35"/>
      <c r="RHN162" s="35"/>
      <c r="RHO162" s="35"/>
      <c r="RHP162" s="35"/>
      <c r="RHQ162" s="35"/>
      <c r="RHR162" s="35"/>
      <c r="RHS162" s="35"/>
      <c r="RHT162" s="35"/>
      <c r="RHU162" s="35"/>
      <c r="RHV162" s="35"/>
      <c r="RHW162" s="35"/>
      <c r="RHX162" s="35"/>
      <c r="RHY162" s="35"/>
      <c r="RHZ162" s="35"/>
      <c r="RIA162" s="35"/>
      <c r="RIB162" s="35"/>
      <c r="RIC162" s="35"/>
      <c r="RID162" s="35"/>
      <c r="RIE162" s="35"/>
      <c r="RIF162" s="35"/>
      <c r="RIG162" s="35"/>
      <c r="RIH162" s="35"/>
      <c r="RII162" s="35"/>
      <c r="RIJ162" s="35"/>
      <c r="RIK162" s="35"/>
      <c r="RIL162" s="35"/>
      <c r="RIM162" s="35"/>
      <c r="RIN162" s="35"/>
      <c r="RIO162" s="35"/>
      <c r="RIP162" s="35"/>
      <c r="RIQ162" s="35"/>
      <c r="RIR162" s="35"/>
      <c r="RIS162" s="35"/>
      <c r="RIT162" s="35"/>
      <c r="RIU162" s="35"/>
      <c r="RIV162" s="35"/>
      <c r="RIW162" s="35"/>
      <c r="RIX162" s="35"/>
      <c r="RIY162" s="35"/>
      <c r="RIZ162" s="35"/>
      <c r="RJA162" s="35"/>
      <c r="RJB162" s="35"/>
      <c r="RJC162" s="35"/>
      <c r="RJD162" s="35"/>
      <c r="RJE162" s="35"/>
      <c r="RJF162" s="35"/>
      <c r="RJG162" s="35"/>
      <c r="RJH162" s="35"/>
      <c r="RJI162" s="35"/>
      <c r="RJJ162" s="35"/>
      <c r="RJK162" s="35"/>
      <c r="RJL162" s="35"/>
      <c r="RJM162" s="35"/>
      <c r="RJN162" s="35"/>
      <c r="RJO162" s="35"/>
      <c r="RJP162" s="35"/>
      <c r="RJQ162" s="35"/>
      <c r="RJR162" s="35"/>
      <c r="RJS162" s="35"/>
      <c r="RJT162" s="35"/>
      <c r="RJU162" s="35"/>
      <c r="RJV162" s="35"/>
      <c r="RJW162" s="35"/>
      <c r="RJX162" s="35"/>
      <c r="RJY162" s="35"/>
      <c r="RJZ162" s="35"/>
      <c r="RKA162" s="35"/>
      <c r="RKB162" s="35"/>
      <c r="RKC162" s="35"/>
      <c r="RKD162" s="35"/>
      <c r="RKE162" s="35"/>
      <c r="RKF162" s="35"/>
      <c r="RKG162" s="35"/>
      <c r="RKH162" s="35"/>
      <c r="RKI162" s="35"/>
      <c r="RKJ162" s="35"/>
      <c r="RKK162" s="35"/>
      <c r="RKL162" s="35"/>
      <c r="RKM162" s="35"/>
      <c r="RKN162" s="35"/>
      <c r="RKO162" s="35"/>
      <c r="RKP162" s="35"/>
      <c r="RKQ162" s="35"/>
      <c r="RKR162" s="35"/>
      <c r="RKS162" s="35"/>
      <c r="RKT162" s="35"/>
      <c r="RKU162" s="35"/>
      <c r="RKV162" s="35"/>
      <c r="RKW162" s="35"/>
      <c r="RKX162" s="35"/>
      <c r="RKY162" s="35"/>
      <c r="RKZ162" s="35"/>
      <c r="RLA162" s="35"/>
      <c r="RLB162" s="35"/>
      <c r="RLC162" s="35"/>
      <c r="RLD162" s="35"/>
      <c r="RLE162" s="35"/>
      <c r="RLF162" s="35"/>
      <c r="RLG162" s="35"/>
      <c r="RLH162" s="35"/>
      <c r="RLI162" s="35"/>
      <c r="RLJ162" s="35"/>
      <c r="RLK162" s="35"/>
      <c r="RLL162" s="35"/>
      <c r="RLM162" s="35"/>
      <c r="RLN162" s="35"/>
      <c r="RLO162" s="35"/>
      <c r="RLP162" s="35"/>
      <c r="RLQ162" s="35"/>
      <c r="RLR162" s="35"/>
      <c r="RLS162" s="35"/>
      <c r="RLT162" s="35"/>
      <c r="RLU162" s="35"/>
      <c r="RLV162" s="35"/>
      <c r="RLW162" s="35"/>
      <c r="RLX162" s="35"/>
      <c r="RLY162" s="35"/>
      <c r="RLZ162" s="35"/>
      <c r="RMA162" s="35"/>
      <c r="RMB162" s="35"/>
      <c r="RMC162" s="35"/>
      <c r="RMD162" s="35"/>
      <c r="RME162" s="35"/>
      <c r="RMF162" s="35"/>
      <c r="RMG162" s="35"/>
      <c r="RMH162" s="35"/>
      <c r="RMI162" s="35"/>
      <c r="RMJ162" s="35"/>
      <c r="RMK162" s="35"/>
      <c r="RML162" s="35"/>
      <c r="RMM162" s="35"/>
      <c r="RMN162" s="35"/>
      <c r="RMO162" s="35"/>
      <c r="RMP162" s="35"/>
      <c r="RMQ162" s="35"/>
      <c r="RMR162" s="35"/>
      <c r="RMS162" s="35"/>
      <c r="RMT162" s="35"/>
      <c r="RMU162" s="35"/>
      <c r="RMV162" s="35"/>
      <c r="RMW162" s="35"/>
      <c r="RMX162" s="35"/>
      <c r="RMY162" s="35"/>
      <c r="RMZ162" s="35"/>
      <c r="RNA162" s="35"/>
      <c r="RNB162" s="35"/>
      <c r="RNC162" s="35"/>
      <c r="RND162" s="35"/>
      <c r="RNE162" s="35"/>
      <c r="RNF162" s="35"/>
      <c r="RNG162" s="35"/>
      <c r="RNH162" s="35"/>
      <c r="RNI162" s="35"/>
      <c r="RNJ162" s="35"/>
      <c r="RNK162" s="35"/>
      <c r="RNL162" s="35"/>
      <c r="RNM162" s="35"/>
      <c r="RNN162" s="35"/>
      <c r="RNO162" s="35"/>
      <c r="RNP162" s="35"/>
      <c r="RNQ162" s="35"/>
      <c r="RNR162" s="35"/>
      <c r="RNS162" s="35"/>
      <c r="RNT162" s="35"/>
      <c r="RNU162" s="35"/>
      <c r="RNV162" s="35"/>
      <c r="RNW162" s="35"/>
      <c r="RNX162" s="35"/>
      <c r="RNY162" s="35"/>
      <c r="RNZ162" s="35"/>
      <c r="ROA162" s="35"/>
      <c r="ROB162" s="35"/>
      <c r="ROC162" s="35"/>
      <c r="ROD162" s="35"/>
      <c r="ROE162" s="35"/>
      <c r="ROF162" s="35"/>
      <c r="ROG162" s="35"/>
      <c r="ROH162" s="35"/>
      <c r="ROI162" s="35"/>
      <c r="ROJ162" s="35"/>
      <c r="ROK162" s="35"/>
      <c r="ROL162" s="35"/>
      <c r="ROM162" s="35"/>
      <c r="RON162" s="35"/>
      <c r="ROO162" s="35"/>
      <c r="ROP162" s="35"/>
      <c r="ROQ162" s="35"/>
      <c r="ROR162" s="35"/>
      <c r="ROS162" s="35"/>
      <c r="ROT162" s="35"/>
      <c r="ROU162" s="35"/>
      <c r="ROV162" s="35"/>
      <c r="ROW162" s="35"/>
      <c r="ROX162" s="35"/>
      <c r="ROY162" s="35"/>
      <c r="ROZ162" s="35"/>
      <c r="RPA162" s="35"/>
      <c r="RPB162" s="35"/>
      <c r="RPC162" s="35"/>
      <c r="RPD162" s="35"/>
      <c r="RPE162" s="35"/>
      <c r="RPF162" s="35"/>
      <c r="RPG162" s="35"/>
      <c r="RPH162" s="35"/>
      <c r="RPI162" s="35"/>
      <c r="RPJ162" s="35"/>
      <c r="RPK162" s="35"/>
      <c r="RPL162" s="35"/>
      <c r="RPM162" s="35"/>
      <c r="RPN162" s="35"/>
      <c r="RPO162" s="35"/>
      <c r="RPP162" s="35"/>
      <c r="RPQ162" s="35"/>
      <c r="RPR162" s="35"/>
      <c r="RPS162" s="35"/>
      <c r="RPT162" s="35"/>
      <c r="RPU162" s="35"/>
      <c r="RPV162" s="35"/>
      <c r="RPW162" s="35"/>
      <c r="RPX162" s="35"/>
      <c r="RPY162" s="35"/>
      <c r="RPZ162" s="35"/>
      <c r="RQA162" s="35"/>
      <c r="RQB162" s="35"/>
      <c r="RQC162" s="35"/>
      <c r="RQD162" s="35"/>
      <c r="RQE162" s="35"/>
      <c r="RQF162" s="35"/>
      <c r="RQG162" s="35"/>
      <c r="RQH162" s="35"/>
      <c r="RQI162" s="35"/>
      <c r="RQJ162" s="35"/>
      <c r="RQK162" s="35"/>
      <c r="RQL162" s="35"/>
      <c r="RQM162" s="35"/>
      <c r="RQN162" s="35"/>
      <c r="RQO162" s="35"/>
      <c r="RQP162" s="35"/>
      <c r="RQQ162" s="35"/>
      <c r="RQR162" s="35"/>
      <c r="RQS162" s="35"/>
      <c r="RQT162" s="35"/>
      <c r="RQU162" s="35"/>
      <c r="RQV162" s="35"/>
      <c r="RQW162" s="35"/>
      <c r="RQX162" s="35"/>
      <c r="RQY162" s="35"/>
      <c r="RQZ162" s="35"/>
      <c r="RRA162" s="35"/>
      <c r="RRB162" s="35"/>
      <c r="RRC162" s="35"/>
      <c r="RRD162" s="35"/>
      <c r="RRE162" s="35"/>
      <c r="RRF162" s="35"/>
      <c r="RRG162" s="35"/>
      <c r="RRH162" s="35"/>
      <c r="RRI162" s="35"/>
      <c r="RRJ162" s="35"/>
      <c r="RRK162" s="35"/>
      <c r="RRL162" s="35"/>
      <c r="RRM162" s="35"/>
      <c r="RRN162" s="35"/>
      <c r="RRO162" s="35"/>
      <c r="RRP162" s="35"/>
      <c r="RRQ162" s="35"/>
      <c r="RRR162" s="35"/>
      <c r="RRS162" s="35"/>
      <c r="RRT162" s="35"/>
      <c r="RRU162" s="35"/>
      <c r="RRV162" s="35"/>
      <c r="RRW162" s="35"/>
      <c r="RRX162" s="35"/>
      <c r="RRY162" s="35"/>
      <c r="RRZ162" s="35"/>
      <c r="RSA162" s="35"/>
      <c r="RSB162" s="35"/>
      <c r="RSC162" s="35"/>
      <c r="RSD162" s="35"/>
      <c r="RSE162" s="35"/>
      <c r="RSF162" s="35"/>
      <c r="RSG162" s="35"/>
      <c r="RSH162" s="35"/>
      <c r="RSI162" s="35"/>
      <c r="RSJ162" s="35"/>
      <c r="RSK162" s="35"/>
      <c r="RSL162" s="35"/>
      <c r="RSM162" s="35"/>
      <c r="RSN162" s="35"/>
      <c r="RSO162" s="35"/>
      <c r="RSP162" s="35"/>
      <c r="RSQ162" s="35"/>
      <c r="RSR162" s="35"/>
      <c r="RSS162" s="35"/>
      <c r="RST162" s="35"/>
      <c r="RSU162" s="35"/>
      <c r="RSV162" s="35"/>
      <c r="RSW162" s="35"/>
      <c r="RSX162" s="35"/>
      <c r="RSY162" s="35"/>
      <c r="RSZ162" s="35"/>
      <c r="RTA162" s="35"/>
      <c r="RTB162" s="35"/>
      <c r="RTC162" s="35"/>
      <c r="RTD162" s="35"/>
      <c r="RTE162" s="35"/>
      <c r="RTF162" s="35"/>
      <c r="RTG162" s="35"/>
      <c r="RTH162" s="35"/>
      <c r="RTI162" s="35"/>
      <c r="RTJ162" s="35"/>
      <c r="RTK162" s="35"/>
      <c r="RTL162" s="35"/>
      <c r="RTM162" s="35"/>
      <c r="RTN162" s="35"/>
      <c r="RTO162" s="35"/>
      <c r="RTP162" s="35"/>
      <c r="RTQ162" s="35"/>
      <c r="RTR162" s="35"/>
      <c r="RTS162" s="35"/>
      <c r="RTT162" s="35"/>
      <c r="RTU162" s="35"/>
      <c r="RTV162" s="35"/>
      <c r="RTW162" s="35"/>
      <c r="RTX162" s="35"/>
      <c r="RTY162" s="35"/>
      <c r="RTZ162" s="35"/>
      <c r="RUA162" s="35"/>
      <c r="RUB162" s="35"/>
      <c r="RUC162" s="35"/>
      <c r="RUD162" s="35"/>
      <c r="RUE162" s="35"/>
      <c r="RUF162" s="35"/>
      <c r="RUG162" s="35"/>
      <c r="RUH162" s="35"/>
      <c r="RUI162" s="35"/>
      <c r="RUJ162" s="35"/>
      <c r="RUK162" s="35"/>
      <c r="RUL162" s="35"/>
      <c r="RUM162" s="35"/>
      <c r="RUN162" s="35"/>
      <c r="RUO162" s="35"/>
      <c r="RUP162" s="35"/>
      <c r="RUQ162" s="35"/>
      <c r="RUR162" s="35"/>
      <c r="RUS162" s="35"/>
      <c r="RUT162" s="35"/>
      <c r="RUU162" s="35"/>
      <c r="RUV162" s="35"/>
      <c r="RUW162" s="35"/>
      <c r="RUX162" s="35"/>
      <c r="RUY162" s="35"/>
      <c r="RUZ162" s="35"/>
      <c r="RVA162" s="35"/>
      <c r="RVB162" s="35"/>
      <c r="RVC162" s="35"/>
      <c r="RVD162" s="35"/>
      <c r="RVE162" s="35"/>
      <c r="RVF162" s="35"/>
      <c r="RVG162" s="35"/>
      <c r="RVH162" s="35"/>
      <c r="RVI162" s="35"/>
      <c r="RVJ162" s="35"/>
      <c r="RVK162" s="35"/>
      <c r="RVL162" s="35"/>
      <c r="RVM162" s="35"/>
      <c r="RVN162" s="35"/>
      <c r="RVO162" s="35"/>
      <c r="RVP162" s="35"/>
      <c r="RVQ162" s="35"/>
      <c r="RVR162" s="35"/>
      <c r="RVS162" s="35"/>
      <c r="RVT162" s="35"/>
      <c r="RVU162" s="35"/>
      <c r="RVV162" s="35"/>
      <c r="RVW162" s="35"/>
      <c r="RVX162" s="35"/>
      <c r="RVY162" s="35"/>
      <c r="RVZ162" s="35"/>
      <c r="RWA162" s="35"/>
      <c r="RWB162" s="35"/>
      <c r="RWC162" s="35"/>
      <c r="RWD162" s="35"/>
      <c r="RWE162" s="35"/>
      <c r="RWF162" s="35"/>
      <c r="RWG162" s="35"/>
      <c r="RWH162" s="35"/>
      <c r="RWI162" s="35"/>
      <c r="RWJ162" s="35"/>
      <c r="RWK162" s="35"/>
      <c r="RWL162" s="35"/>
      <c r="RWM162" s="35"/>
      <c r="RWN162" s="35"/>
      <c r="RWO162" s="35"/>
      <c r="RWP162" s="35"/>
      <c r="RWQ162" s="35"/>
      <c r="RWR162" s="35"/>
      <c r="RWS162" s="35"/>
      <c r="RWT162" s="35"/>
      <c r="RWU162" s="35"/>
      <c r="RWV162" s="35"/>
      <c r="RWW162" s="35"/>
      <c r="RWX162" s="35"/>
      <c r="RWY162" s="35"/>
      <c r="RWZ162" s="35"/>
      <c r="RXA162" s="35"/>
      <c r="RXB162" s="35"/>
      <c r="RXC162" s="35"/>
      <c r="RXD162" s="35"/>
      <c r="RXE162" s="35"/>
      <c r="RXF162" s="35"/>
      <c r="RXG162" s="35"/>
      <c r="RXH162" s="35"/>
      <c r="RXI162" s="35"/>
      <c r="RXJ162" s="35"/>
      <c r="RXK162" s="35"/>
      <c r="RXL162" s="35"/>
      <c r="RXM162" s="35"/>
      <c r="RXN162" s="35"/>
      <c r="RXO162" s="35"/>
      <c r="RXP162" s="35"/>
      <c r="RXQ162" s="35"/>
      <c r="RXR162" s="35"/>
      <c r="RXS162" s="35"/>
      <c r="RXT162" s="35"/>
      <c r="RXU162" s="35"/>
      <c r="RXV162" s="35"/>
      <c r="RXW162" s="35"/>
      <c r="RXX162" s="35"/>
      <c r="RXY162" s="35"/>
      <c r="RXZ162" s="35"/>
      <c r="RYA162" s="35"/>
      <c r="RYB162" s="35"/>
      <c r="RYC162" s="35"/>
      <c r="RYD162" s="35"/>
      <c r="RYE162" s="35"/>
      <c r="RYF162" s="35"/>
      <c r="RYG162" s="35"/>
      <c r="RYH162" s="35"/>
      <c r="RYI162" s="35"/>
      <c r="RYJ162" s="35"/>
      <c r="RYK162" s="35"/>
      <c r="RYL162" s="35"/>
      <c r="RYM162" s="35"/>
      <c r="RYN162" s="35"/>
      <c r="RYO162" s="35"/>
      <c r="RYP162" s="35"/>
      <c r="RYQ162" s="35"/>
      <c r="RYR162" s="35"/>
      <c r="RYS162" s="35"/>
      <c r="RYT162" s="35"/>
      <c r="RYU162" s="35"/>
      <c r="RYV162" s="35"/>
      <c r="RYW162" s="35"/>
      <c r="RYX162" s="35"/>
      <c r="RYY162" s="35"/>
      <c r="RYZ162" s="35"/>
      <c r="RZA162" s="35"/>
      <c r="RZB162" s="35"/>
      <c r="RZC162" s="35"/>
      <c r="RZD162" s="35"/>
      <c r="RZE162" s="35"/>
      <c r="RZF162" s="35"/>
      <c r="RZG162" s="35"/>
      <c r="RZH162" s="35"/>
      <c r="RZI162" s="35"/>
      <c r="RZJ162" s="35"/>
      <c r="RZK162" s="35"/>
      <c r="RZL162" s="35"/>
      <c r="RZM162" s="35"/>
      <c r="RZN162" s="35"/>
      <c r="RZO162" s="35"/>
      <c r="RZP162" s="35"/>
      <c r="RZQ162" s="35"/>
      <c r="RZR162" s="35"/>
      <c r="RZS162" s="35"/>
      <c r="RZT162" s="35"/>
      <c r="RZU162" s="35"/>
      <c r="RZV162" s="35"/>
      <c r="RZW162" s="35"/>
      <c r="RZX162" s="35"/>
      <c r="RZY162" s="35"/>
      <c r="RZZ162" s="35"/>
      <c r="SAA162" s="35"/>
      <c r="SAB162" s="35"/>
      <c r="SAC162" s="35"/>
      <c r="SAD162" s="35"/>
      <c r="SAE162" s="35"/>
      <c r="SAF162" s="35"/>
      <c r="SAG162" s="35"/>
      <c r="SAH162" s="35"/>
      <c r="SAI162" s="35"/>
      <c r="SAJ162" s="35"/>
      <c r="SAK162" s="35"/>
      <c r="SAL162" s="35"/>
      <c r="SAM162" s="35"/>
      <c r="SAN162" s="35"/>
      <c r="SAO162" s="35"/>
      <c r="SAP162" s="35"/>
      <c r="SAQ162" s="35"/>
      <c r="SAR162" s="35"/>
      <c r="SAS162" s="35"/>
      <c r="SAT162" s="35"/>
      <c r="SAU162" s="35"/>
      <c r="SAV162" s="35"/>
      <c r="SAW162" s="35"/>
      <c r="SAX162" s="35"/>
      <c r="SAY162" s="35"/>
      <c r="SAZ162" s="35"/>
      <c r="SBA162" s="35"/>
      <c r="SBB162" s="35"/>
      <c r="SBC162" s="35"/>
      <c r="SBD162" s="35"/>
      <c r="SBE162" s="35"/>
      <c r="SBF162" s="35"/>
      <c r="SBG162" s="35"/>
      <c r="SBH162" s="35"/>
      <c r="SBI162" s="35"/>
      <c r="SBJ162" s="35"/>
      <c r="SBK162" s="35"/>
      <c r="SBL162" s="35"/>
      <c r="SBM162" s="35"/>
      <c r="SBN162" s="35"/>
      <c r="SBO162" s="35"/>
      <c r="SBP162" s="35"/>
      <c r="SBQ162" s="35"/>
      <c r="SBR162" s="35"/>
      <c r="SBS162" s="35"/>
      <c r="SBT162" s="35"/>
      <c r="SBU162" s="35"/>
      <c r="SBV162" s="35"/>
      <c r="SBW162" s="35"/>
      <c r="SBX162" s="35"/>
      <c r="SBY162" s="35"/>
      <c r="SBZ162" s="35"/>
      <c r="SCA162" s="35"/>
      <c r="SCB162" s="35"/>
      <c r="SCC162" s="35"/>
      <c r="SCD162" s="35"/>
      <c r="SCE162" s="35"/>
      <c r="SCF162" s="35"/>
      <c r="SCG162" s="35"/>
      <c r="SCH162" s="35"/>
      <c r="SCI162" s="35"/>
      <c r="SCJ162" s="35"/>
      <c r="SCK162" s="35"/>
      <c r="SCL162" s="35"/>
      <c r="SCM162" s="35"/>
      <c r="SCN162" s="35"/>
      <c r="SCO162" s="35"/>
      <c r="SCP162" s="35"/>
      <c r="SCQ162" s="35"/>
      <c r="SCR162" s="35"/>
      <c r="SCS162" s="35"/>
      <c r="SCT162" s="35"/>
      <c r="SCU162" s="35"/>
      <c r="SCV162" s="35"/>
      <c r="SCW162" s="35"/>
      <c r="SCX162" s="35"/>
      <c r="SCY162" s="35"/>
      <c r="SCZ162" s="35"/>
      <c r="SDA162" s="35"/>
      <c r="SDB162" s="35"/>
      <c r="SDC162" s="35"/>
      <c r="SDD162" s="35"/>
      <c r="SDE162" s="35"/>
      <c r="SDF162" s="35"/>
      <c r="SDG162" s="35"/>
      <c r="SDH162" s="35"/>
      <c r="SDI162" s="35"/>
      <c r="SDJ162" s="35"/>
      <c r="SDK162" s="35"/>
      <c r="SDL162" s="35"/>
      <c r="SDM162" s="35"/>
      <c r="SDN162" s="35"/>
      <c r="SDO162" s="35"/>
      <c r="SDP162" s="35"/>
      <c r="SDQ162" s="35"/>
      <c r="SDR162" s="35"/>
      <c r="SDS162" s="35"/>
      <c r="SDT162" s="35"/>
      <c r="SDU162" s="35"/>
      <c r="SDV162" s="35"/>
      <c r="SDW162" s="35"/>
      <c r="SDX162" s="35"/>
      <c r="SDY162" s="35"/>
      <c r="SDZ162" s="35"/>
      <c r="SEA162" s="35"/>
      <c r="SEB162" s="35"/>
      <c r="SEC162" s="35"/>
      <c r="SED162" s="35"/>
      <c r="SEE162" s="35"/>
      <c r="SEF162" s="35"/>
      <c r="SEG162" s="35"/>
      <c r="SEH162" s="35"/>
      <c r="SEI162" s="35"/>
      <c r="SEJ162" s="35"/>
      <c r="SEK162" s="35"/>
      <c r="SEL162" s="35"/>
      <c r="SEM162" s="35"/>
      <c r="SEN162" s="35"/>
      <c r="SEO162" s="35"/>
      <c r="SEP162" s="35"/>
      <c r="SEQ162" s="35"/>
      <c r="SER162" s="35"/>
      <c r="SES162" s="35"/>
      <c r="SET162" s="35"/>
      <c r="SEU162" s="35"/>
      <c r="SEV162" s="35"/>
      <c r="SEW162" s="35"/>
      <c r="SEX162" s="35"/>
      <c r="SEY162" s="35"/>
      <c r="SEZ162" s="35"/>
      <c r="SFA162" s="35"/>
      <c r="SFB162" s="35"/>
      <c r="SFC162" s="35"/>
      <c r="SFD162" s="35"/>
      <c r="SFE162" s="35"/>
      <c r="SFF162" s="35"/>
      <c r="SFG162" s="35"/>
      <c r="SFH162" s="35"/>
      <c r="SFI162" s="35"/>
      <c r="SFJ162" s="35"/>
      <c r="SFK162" s="35"/>
      <c r="SFL162" s="35"/>
      <c r="SFM162" s="35"/>
      <c r="SFN162" s="35"/>
      <c r="SFO162" s="35"/>
      <c r="SFP162" s="35"/>
      <c r="SFQ162" s="35"/>
      <c r="SFR162" s="35"/>
      <c r="SFS162" s="35"/>
      <c r="SFT162" s="35"/>
      <c r="SFU162" s="35"/>
      <c r="SFV162" s="35"/>
      <c r="SFW162" s="35"/>
      <c r="SFX162" s="35"/>
      <c r="SFY162" s="35"/>
      <c r="SFZ162" s="35"/>
      <c r="SGA162" s="35"/>
      <c r="SGB162" s="35"/>
      <c r="SGC162" s="35"/>
      <c r="SGD162" s="35"/>
      <c r="SGE162" s="35"/>
      <c r="SGF162" s="35"/>
      <c r="SGG162" s="35"/>
      <c r="SGH162" s="35"/>
      <c r="SGI162" s="35"/>
      <c r="SGJ162" s="35"/>
      <c r="SGK162" s="35"/>
      <c r="SGL162" s="35"/>
      <c r="SGM162" s="35"/>
      <c r="SGN162" s="35"/>
      <c r="SGO162" s="35"/>
      <c r="SGP162" s="35"/>
      <c r="SGQ162" s="35"/>
      <c r="SGR162" s="35"/>
      <c r="SGS162" s="35"/>
      <c r="SGT162" s="35"/>
      <c r="SGU162" s="35"/>
      <c r="SGV162" s="35"/>
      <c r="SGW162" s="35"/>
      <c r="SGX162" s="35"/>
      <c r="SGY162" s="35"/>
      <c r="SGZ162" s="35"/>
      <c r="SHA162" s="35"/>
      <c r="SHB162" s="35"/>
      <c r="SHC162" s="35"/>
      <c r="SHD162" s="35"/>
      <c r="SHE162" s="35"/>
      <c r="SHF162" s="35"/>
      <c r="SHG162" s="35"/>
      <c r="SHH162" s="35"/>
      <c r="SHI162" s="35"/>
      <c r="SHJ162" s="35"/>
      <c r="SHK162" s="35"/>
      <c r="SHL162" s="35"/>
      <c r="SHM162" s="35"/>
      <c r="SHN162" s="35"/>
      <c r="SHO162" s="35"/>
      <c r="SHP162" s="35"/>
      <c r="SHQ162" s="35"/>
      <c r="SHR162" s="35"/>
      <c r="SHS162" s="35"/>
      <c r="SHT162" s="35"/>
      <c r="SHU162" s="35"/>
      <c r="SHV162" s="35"/>
      <c r="SHW162" s="35"/>
      <c r="SHX162" s="35"/>
      <c r="SHY162" s="35"/>
      <c r="SHZ162" s="35"/>
      <c r="SIA162" s="35"/>
      <c r="SIB162" s="35"/>
      <c r="SIC162" s="35"/>
      <c r="SID162" s="35"/>
      <c r="SIE162" s="35"/>
      <c r="SIF162" s="35"/>
      <c r="SIG162" s="35"/>
      <c r="SIH162" s="35"/>
      <c r="SII162" s="35"/>
      <c r="SIJ162" s="35"/>
      <c r="SIK162" s="35"/>
      <c r="SIL162" s="35"/>
      <c r="SIM162" s="35"/>
      <c r="SIN162" s="35"/>
      <c r="SIO162" s="35"/>
      <c r="SIP162" s="35"/>
      <c r="SIQ162" s="35"/>
      <c r="SIR162" s="35"/>
      <c r="SIS162" s="35"/>
      <c r="SIT162" s="35"/>
      <c r="SIU162" s="35"/>
      <c r="SIV162" s="35"/>
      <c r="SIW162" s="35"/>
      <c r="SIX162" s="35"/>
      <c r="SIY162" s="35"/>
      <c r="SIZ162" s="35"/>
      <c r="SJA162" s="35"/>
      <c r="SJB162" s="35"/>
      <c r="SJC162" s="35"/>
      <c r="SJD162" s="35"/>
      <c r="SJE162" s="35"/>
      <c r="SJF162" s="35"/>
      <c r="SJG162" s="35"/>
      <c r="SJH162" s="35"/>
      <c r="SJI162" s="35"/>
      <c r="SJJ162" s="35"/>
      <c r="SJK162" s="35"/>
      <c r="SJL162" s="35"/>
      <c r="SJM162" s="35"/>
      <c r="SJN162" s="35"/>
      <c r="SJO162" s="35"/>
      <c r="SJP162" s="35"/>
      <c r="SJQ162" s="35"/>
      <c r="SJR162" s="35"/>
      <c r="SJS162" s="35"/>
      <c r="SJT162" s="35"/>
      <c r="SJU162" s="35"/>
      <c r="SJV162" s="35"/>
      <c r="SJW162" s="35"/>
      <c r="SJX162" s="35"/>
      <c r="SJY162" s="35"/>
      <c r="SJZ162" s="35"/>
      <c r="SKA162" s="35"/>
      <c r="SKB162" s="35"/>
      <c r="SKC162" s="35"/>
      <c r="SKD162" s="35"/>
      <c r="SKE162" s="35"/>
      <c r="SKF162" s="35"/>
      <c r="SKG162" s="35"/>
      <c r="SKH162" s="35"/>
      <c r="SKI162" s="35"/>
      <c r="SKJ162" s="35"/>
      <c r="SKK162" s="35"/>
      <c r="SKL162" s="35"/>
      <c r="SKM162" s="35"/>
      <c r="SKN162" s="35"/>
      <c r="SKO162" s="35"/>
      <c r="SKP162" s="35"/>
      <c r="SKQ162" s="35"/>
      <c r="SKR162" s="35"/>
      <c r="SKS162" s="35"/>
      <c r="SKT162" s="35"/>
      <c r="SKU162" s="35"/>
      <c r="SKV162" s="35"/>
      <c r="SKW162" s="35"/>
      <c r="SKX162" s="35"/>
      <c r="SKY162" s="35"/>
      <c r="SKZ162" s="35"/>
      <c r="SLA162" s="35"/>
      <c r="SLB162" s="35"/>
      <c r="SLC162" s="35"/>
      <c r="SLD162" s="35"/>
      <c r="SLE162" s="35"/>
      <c r="SLF162" s="35"/>
      <c r="SLG162" s="35"/>
      <c r="SLH162" s="35"/>
      <c r="SLI162" s="35"/>
      <c r="SLJ162" s="35"/>
      <c r="SLK162" s="35"/>
      <c r="SLL162" s="35"/>
      <c r="SLM162" s="35"/>
      <c r="SLN162" s="35"/>
      <c r="SLO162" s="35"/>
      <c r="SLP162" s="35"/>
      <c r="SLQ162" s="35"/>
      <c r="SLR162" s="35"/>
      <c r="SLS162" s="35"/>
      <c r="SLT162" s="35"/>
      <c r="SLU162" s="35"/>
      <c r="SLV162" s="35"/>
      <c r="SLW162" s="35"/>
      <c r="SLX162" s="35"/>
      <c r="SLY162" s="35"/>
      <c r="SLZ162" s="35"/>
      <c r="SMA162" s="35"/>
      <c r="SMB162" s="35"/>
      <c r="SMC162" s="35"/>
      <c r="SMD162" s="35"/>
      <c r="SME162" s="35"/>
      <c r="SMF162" s="35"/>
      <c r="SMG162" s="35"/>
      <c r="SMH162" s="35"/>
      <c r="SMI162" s="35"/>
      <c r="SMJ162" s="35"/>
      <c r="SMK162" s="35"/>
      <c r="SML162" s="35"/>
      <c r="SMM162" s="35"/>
      <c r="SMN162" s="35"/>
      <c r="SMO162" s="35"/>
      <c r="SMP162" s="35"/>
      <c r="SMQ162" s="35"/>
      <c r="SMR162" s="35"/>
      <c r="SMS162" s="35"/>
      <c r="SMT162" s="35"/>
      <c r="SMU162" s="35"/>
      <c r="SMV162" s="35"/>
      <c r="SMW162" s="35"/>
      <c r="SMX162" s="35"/>
      <c r="SMY162" s="35"/>
      <c r="SMZ162" s="35"/>
      <c r="SNA162" s="35"/>
      <c r="SNB162" s="35"/>
      <c r="SNC162" s="35"/>
      <c r="SND162" s="35"/>
      <c r="SNE162" s="35"/>
      <c r="SNF162" s="35"/>
      <c r="SNG162" s="35"/>
      <c r="SNH162" s="35"/>
      <c r="SNI162" s="35"/>
      <c r="SNJ162" s="35"/>
      <c r="SNK162" s="35"/>
      <c r="SNL162" s="35"/>
      <c r="SNM162" s="35"/>
      <c r="SNN162" s="35"/>
      <c r="SNO162" s="35"/>
      <c r="SNP162" s="35"/>
      <c r="SNQ162" s="35"/>
      <c r="SNR162" s="35"/>
      <c r="SNS162" s="35"/>
      <c r="SNT162" s="35"/>
      <c r="SNU162" s="35"/>
      <c r="SNV162" s="35"/>
      <c r="SNW162" s="35"/>
      <c r="SNX162" s="35"/>
      <c r="SNY162" s="35"/>
      <c r="SNZ162" s="35"/>
      <c r="SOA162" s="35"/>
      <c r="SOB162" s="35"/>
      <c r="SOC162" s="35"/>
      <c r="SOD162" s="35"/>
      <c r="SOE162" s="35"/>
      <c r="SOF162" s="35"/>
      <c r="SOG162" s="35"/>
      <c r="SOH162" s="35"/>
      <c r="SOI162" s="35"/>
      <c r="SOJ162" s="35"/>
      <c r="SOK162" s="35"/>
      <c r="SOL162" s="35"/>
      <c r="SOM162" s="35"/>
      <c r="SON162" s="35"/>
      <c r="SOO162" s="35"/>
      <c r="SOP162" s="35"/>
      <c r="SOQ162" s="35"/>
      <c r="SOR162" s="35"/>
      <c r="SOS162" s="35"/>
      <c r="SOT162" s="35"/>
      <c r="SOU162" s="35"/>
      <c r="SOV162" s="35"/>
      <c r="SOW162" s="35"/>
      <c r="SOX162" s="35"/>
      <c r="SOY162" s="35"/>
      <c r="SOZ162" s="35"/>
      <c r="SPA162" s="35"/>
      <c r="SPB162" s="35"/>
      <c r="SPC162" s="35"/>
      <c r="SPD162" s="35"/>
      <c r="SPE162" s="35"/>
      <c r="SPF162" s="35"/>
      <c r="SPG162" s="35"/>
      <c r="SPH162" s="35"/>
      <c r="SPI162" s="35"/>
      <c r="SPJ162" s="35"/>
      <c r="SPK162" s="35"/>
      <c r="SPL162" s="35"/>
      <c r="SPM162" s="35"/>
      <c r="SPN162" s="35"/>
      <c r="SPO162" s="35"/>
      <c r="SPP162" s="35"/>
      <c r="SPQ162" s="35"/>
      <c r="SPR162" s="35"/>
      <c r="SPS162" s="35"/>
      <c r="SPT162" s="35"/>
      <c r="SPU162" s="35"/>
      <c r="SPV162" s="35"/>
      <c r="SPW162" s="35"/>
      <c r="SPX162" s="35"/>
      <c r="SPY162" s="35"/>
      <c r="SPZ162" s="35"/>
      <c r="SQA162" s="35"/>
      <c r="SQB162" s="35"/>
      <c r="SQC162" s="35"/>
      <c r="SQD162" s="35"/>
      <c r="SQE162" s="35"/>
      <c r="SQF162" s="35"/>
      <c r="SQG162" s="35"/>
      <c r="SQH162" s="35"/>
      <c r="SQI162" s="35"/>
      <c r="SQJ162" s="35"/>
      <c r="SQK162" s="35"/>
      <c r="SQL162" s="35"/>
      <c r="SQM162" s="35"/>
      <c r="SQN162" s="35"/>
      <c r="SQO162" s="35"/>
      <c r="SQP162" s="35"/>
      <c r="SQQ162" s="35"/>
      <c r="SQR162" s="35"/>
      <c r="SQS162" s="35"/>
      <c r="SQT162" s="35"/>
      <c r="SQU162" s="35"/>
      <c r="SQV162" s="35"/>
      <c r="SQW162" s="35"/>
      <c r="SQX162" s="35"/>
      <c r="SQY162" s="35"/>
      <c r="SQZ162" s="35"/>
      <c r="SRA162" s="35"/>
      <c r="SRB162" s="35"/>
      <c r="SRC162" s="35"/>
      <c r="SRD162" s="35"/>
      <c r="SRE162" s="35"/>
      <c r="SRF162" s="35"/>
      <c r="SRG162" s="35"/>
      <c r="SRH162" s="35"/>
      <c r="SRI162" s="35"/>
      <c r="SRJ162" s="35"/>
      <c r="SRK162" s="35"/>
      <c r="SRL162" s="35"/>
      <c r="SRM162" s="35"/>
      <c r="SRN162" s="35"/>
      <c r="SRO162" s="35"/>
      <c r="SRP162" s="35"/>
      <c r="SRQ162" s="35"/>
      <c r="SRR162" s="35"/>
      <c r="SRS162" s="35"/>
      <c r="SRT162" s="35"/>
      <c r="SRU162" s="35"/>
      <c r="SRV162" s="35"/>
      <c r="SRW162" s="35"/>
      <c r="SRX162" s="35"/>
      <c r="SRY162" s="35"/>
      <c r="SRZ162" s="35"/>
      <c r="SSA162" s="35"/>
      <c r="SSB162" s="35"/>
      <c r="SSC162" s="35"/>
      <c r="SSD162" s="35"/>
      <c r="SSE162" s="35"/>
      <c r="SSF162" s="35"/>
      <c r="SSG162" s="35"/>
      <c r="SSH162" s="35"/>
      <c r="SSI162" s="35"/>
      <c r="SSJ162" s="35"/>
      <c r="SSK162" s="35"/>
      <c r="SSL162" s="35"/>
      <c r="SSM162" s="35"/>
      <c r="SSN162" s="35"/>
      <c r="SSO162" s="35"/>
      <c r="SSP162" s="35"/>
      <c r="SSQ162" s="35"/>
      <c r="SSR162" s="35"/>
      <c r="SSS162" s="35"/>
      <c r="SST162" s="35"/>
      <c r="SSU162" s="35"/>
      <c r="SSV162" s="35"/>
      <c r="SSW162" s="35"/>
      <c r="SSX162" s="35"/>
      <c r="SSY162" s="35"/>
      <c r="SSZ162" s="35"/>
      <c r="STA162" s="35"/>
      <c r="STB162" s="35"/>
      <c r="STC162" s="35"/>
      <c r="STD162" s="35"/>
      <c r="STE162" s="35"/>
      <c r="STF162" s="35"/>
      <c r="STG162" s="35"/>
      <c r="STH162" s="35"/>
      <c r="STI162" s="35"/>
      <c r="STJ162" s="35"/>
      <c r="STK162" s="35"/>
      <c r="STL162" s="35"/>
      <c r="STM162" s="35"/>
      <c r="STN162" s="35"/>
      <c r="STO162" s="35"/>
      <c r="STP162" s="35"/>
      <c r="STQ162" s="35"/>
      <c r="STR162" s="35"/>
      <c r="STS162" s="35"/>
      <c r="STT162" s="35"/>
      <c r="STU162" s="35"/>
      <c r="STV162" s="35"/>
      <c r="STW162" s="35"/>
      <c r="STX162" s="35"/>
      <c r="STY162" s="35"/>
      <c r="STZ162" s="35"/>
      <c r="SUA162" s="35"/>
      <c r="SUB162" s="35"/>
      <c r="SUC162" s="35"/>
      <c r="SUD162" s="35"/>
      <c r="SUE162" s="35"/>
      <c r="SUF162" s="35"/>
      <c r="SUG162" s="35"/>
      <c r="SUH162" s="35"/>
      <c r="SUI162" s="35"/>
      <c r="SUJ162" s="35"/>
      <c r="SUK162" s="35"/>
      <c r="SUL162" s="35"/>
      <c r="SUM162" s="35"/>
      <c r="SUN162" s="35"/>
      <c r="SUO162" s="35"/>
      <c r="SUP162" s="35"/>
      <c r="SUQ162" s="35"/>
      <c r="SUR162" s="35"/>
      <c r="SUS162" s="35"/>
      <c r="SUT162" s="35"/>
      <c r="SUU162" s="35"/>
      <c r="SUV162" s="35"/>
      <c r="SUW162" s="35"/>
      <c r="SUX162" s="35"/>
      <c r="SUY162" s="35"/>
      <c r="SUZ162" s="35"/>
      <c r="SVA162" s="35"/>
      <c r="SVB162" s="35"/>
      <c r="SVC162" s="35"/>
      <c r="SVD162" s="35"/>
      <c r="SVE162" s="35"/>
      <c r="SVF162" s="35"/>
      <c r="SVG162" s="35"/>
      <c r="SVH162" s="35"/>
      <c r="SVI162" s="35"/>
      <c r="SVJ162" s="35"/>
      <c r="SVK162" s="35"/>
      <c r="SVL162" s="35"/>
      <c r="SVM162" s="35"/>
      <c r="SVN162" s="35"/>
      <c r="SVO162" s="35"/>
      <c r="SVP162" s="35"/>
      <c r="SVQ162" s="35"/>
      <c r="SVR162" s="35"/>
      <c r="SVS162" s="35"/>
      <c r="SVT162" s="35"/>
      <c r="SVU162" s="35"/>
      <c r="SVV162" s="35"/>
      <c r="SVW162" s="35"/>
      <c r="SVX162" s="35"/>
      <c r="SVY162" s="35"/>
      <c r="SVZ162" s="35"/>
      <c r="SWA162" s="35"/>
      <c r="SWB162" s="35"/>
      <c r="SWC162" s="35"/>
      <c r="SWD162" s="35"/>
      <c r="SWE162" s="35"/>
      <c r="SWF162" s="35"/>
      <c r="SWG162" s="35"/>
      <c r="SWH162" s="35"/>
      <c r="SWI162" s="35"/>
      <c r="SWJ162" s="35"/>
      <c r="SWK162" s="35"/>
      <c r="SWL162" s="35"/>
      <c r="SWM162" s="35"/>
      <c r="SWN162" s="35"/>
      <c r="SWO162" s="35"/>
      <c r="SWP162" s="35"/>
      <c r="SWQ162" s="35"/>
      <c r="SWR162" s="35"/>
      <c r="SWS162" s="35"/>
      <c r="SWT162" s="35"/>
      <c r="SWU162" s="35"/>
      <c r="SWV162" s="35"/>
      <c r="SWW162" s="35"/>
      <c r="SWX162" s="35"/>
      <c r="SWY162" s="35"/>
      <c r="SWZ162" s="35"/>
      <c r="SXA162" s="35"/>
      <c r="SXB162" s="35"/>
      <c r="SXC162" s="35"/>
      <c r="SXD162" s="35"/>
      <c r="SXE162" s="35"/>
      <c r="SXF162" s="35"/>
      <c r="SXG162" s="35"/>
      <c r="SXH162" s="35"/>
      <c r="SXI162" s="35"/>
      <c r="SXJ162" s="35"/>
      <c r="SXK162" s="35"/>
      <c r="SXL162" s="35"/>
      <c r="SXM162" s="35"/>
      <c r="SXN162" s="35"/>
      <c r="SXO162" s="35"/>
      <c r="SXP162" s="35"/>
      <c r="SXQ162" s="35"/>
      <c r="SXR162" s="35"/>
      <c r="SXS162" s="35"/>
      <c r="SXT162" s="35"/>
      <c r="SXU162" s="35"/>
      <c r="SXV162" s="35"/>
      <c r="SXW162" s="35"/>
      <c r="SXX162" s="35"/>
      <c r="SXY162" s="35"/>
      <c r="SXZ162" s="35"/>
      <c r="SYA162" s="35"/>
      <c r="SYB162" s="35"/>
      <c r="SYC162" s="35"/>
      <c r="SYD162" s="35"/>
      <c r="SYE162" s="35"/>
      <c r="SYF162" s="35"/>
      <c r="SYG162" s="35"/>
      <c r="SYH162" s="35"/>
      <c r="SYI162" s="35"/>
      <c r="SYJ162" s="35"/>
      <c r="SYK162" s="35"/>
      <c r="SYL162" s="35"/>
      <c r="SYM162" s="35"/>
      <c r="SYN162" s="35"/>
      <c r="SYO162" s="35"/>
      <c r="SYP162" s="35"/>
      <c r="SYQ162" s="35"/>
      <c r="SYR162" s="35"/>
      <c r="SYS162" s="35"/>
      <c r="SYT162" s="35"/>
      <c r="SYU162" s="35"/>
      <c r="SYV162" s="35"/>
      <c r="SYW162" s="35"/>
      <c r="SYX162" s="35"/>
      <c r="SYY162" s="35"/>
      <c r="SYZ162" s="35"/>
      <c r="SZA162" s="35"/>
      <c r="SZB162" s="35"/>
      <c r="SZC162" s="35"/>
      <c r="SZD162" s="35"/>
      <c r="SZE162" s="35"/>
      <c r="SZF162" s="35"/>
      <c r="SZG162" s="35"/>
      <c r="SZH162" s="35"/>
      <c r="SZI162" s="35"/>
      <c r="SZJ162" s="35"/>
      <c r="SZK162" s="35"/>
      <c r="SZL162" s="35"/>
      <c r="SZM162" s="35"/>
      <c r="SZN162" s="35"/>
      <c r="SZO162" s="35"/>
      <c r="SZP162" s="35"/>
      <c r="SZQ162" s="35"/>
      <c r="SZR162" s="35"/>
      <c r="SZS162" s="35"/>
      <c r="SZT162" s="35"/>
      <c r="SZU162" s="35"/>
      <c r="SZV162" s="35"/>
      <c r="SZW162" s="35"/>
      <c r="SZX162" s="35"/>
      <c r="SZY162" s="35"/>
      <c r="SZZ162" s="35"/>
      <c r="TAA162" s="35"/>
      <c r="TAB162" s="35"/>
      <c r="TAC162" s="35"/>
      <c r="TAD162" s="35"/>
      <c r="TAE162" s="35"/>
      <c r="TAF162" s="35"/>
      <c r="TAG162" s="35"/>
      <c r="TAH162" s="35"/>
      <c r="TAI162" s="35"/>
      <c r="TAJ162" s="35"/>
      <c r="TAK162" s="35"/>
      <c r="TAL162" s="35"/>
      <c r="TAM162" s="35"/>
      <c r="TAN162" s="35"/>
      <c r="TAO162" s="35"/>
      <c r="TAP162" s="35"/>
      <c r="TAQ162" s="35"/>
      <c r="TAR162" s="35"/>
      <c r="TAS162" s="35"/>
      <c r="TAT162" s="35"/>
      <c r="TAU162" s="35"/>
      <c r="TAV162" s="35"/>
      <c r="TAW162" s="35"/>
      <c r="TAX162" s="35"/>
      <c r="TAY162" s="35"/>
      <c r="TAZ162" s="35"/>
      <c r="TBA162" s="35"/>
      <c r="TBB162" s="35"/>
      <c r="TBC162" s="35"/>
      <c r="TBD162" s="35"/>
      <c r="TBE162" s="35"/>
      <c r="TBF162" s="35"/>
      <c r="TBG162" s="35"/>
      <c r="TBH162" s="35"/>
      <c r="TBI162" s="35"/>
      <c r="TBJ162" s="35"/>
      <c r="TBK162" s="35"/>
      <c r="TBL162" s="35"/>
      <c r="TBM162" s="35"/>
      <c r="TBN162" s="35"/>
      <c r="TBO162" s="35"/>
      <c r="TBP162" s="35"/>
      <c r="TBQ162" s="35"/>
      <c r="TBR162" s="35"/>
      <c r="TBS162" s="35"/>
      <c r="TBT162" s="35"/>
      <c r="TBU162" s="35"/>
      <c r="TBV162" s="35"/>
      <c r="TBW162" s="35"/>
      <c r="TBX162" s="35"/>
      <c r="TBY162" s="35"/>
      <c r="TBZ162" s="35"/>
      <c r="TCA162" s="35"/>
      <c r="TCB162" s="35"/>
      <c r="TCC162" s="35"/>
      <c r="TCD162" s="35"/>
      <c r="TCE162" s="35"/>
      <c r="TCF162" s="35"/>
      <c r="TCG162" s="35"/>
      <c r="TCH162" s="35"/>
      <c r="TCI162" s="35"/>
      <c r="TCJ162" s="35"/>
      <c r="TCK162" s="35"/>
      <c r="TCL162" s="35"/>
      <c r="TCM162" s="35"/>
      <c r="TCN162" s="35"/>
      <c r="TCO162" s="35"/>
      <c r="TCP162" s="35"/>
      <c r="TCQ162" s="35"/>
      <c r="TCR162" s="35"/>
      <c r="TCS162" s="35"/>
      <c r="TCT162" s="35"/>
      <c r="TCU162" s="35"/>
      <c r="TCV162" s="35"/>
      <c r="TCW162" s="35"/>
      <c r="TCX162" s="35"/>
      <c r="TCY162" s="35"/>
      <c r="TCZ162" s="35"/>
      <c r="TDA162" s="35"/>
      <c r="TDB162" s="35"/>
      <c r="TDC162" s="35"/>
      <c r="TDD162" s="35"/>
      <c r="TDE162" s="35"/>
      <c r="TDF162" s="35"/>
      <c r="TDG162" s="35"/>
      <c r="TDH162" s="35"/>
      <c r="TDI162" s="35"/>
      <c r="TDJ162" s="35"/>
      <c r="TDK162" s="35"/>
      <c r="TDL162" s="35"/>
      <c r="TDM162" s="35"/>
      <c r="TDN162" s="35"/>
      <c r="TDO162" s="35"/>
      <c r="TDP162" s="35"/>
      <c r="TDQ162" s="35"/>
      <c r="TDR162" s="35"/>
      <c r="TDS162" s="35"/>
      <c r="TDT162" s="35"/>
      <c r="TDU162" s="35"/>
      <c r="TDV162" s="35"/>
      <c r="TDW162" s="35"/>
      <c r="TDX162" s="35"/>
      <c r="TDY162" s="35"/>
      <c r="TDZ162" s="35"/>
      <c r="TEA162" s="35"/>
      <c r="TEB162" s="35"/>
      <c r="TEC162" s="35"/>
      <c r="TED162" s="35"/>
      <c r="TEE162" s="35"/>
      <c r="TEF162" s="35"/>
      <c r="TEG162" s="35"/>
      <c r="TEH162" s="35"/>
      <c r="TEI162" s="35"/>
      <c r="TEJ162" s="35"/>
      <c r="TEK162" s="35"/>
      <c r="TEL162" s="35"/>
      <c r="TEM162" s="35"/>
      <c r="TEN162" s="35"/>
      <c r="TEO162" s="35"/>
      <c r="TEP162" s="35"/>
      <c r="TEQ162" s="35"/>
      <c r="TER162" s="35"/>
      <c r="TES162" s="35"/>
      <c r="TET162" s="35"/>
      <c r="TEU162" s="35"/>
      <c r="TEV162" s="35"/>
      <c r="TEW162" s="35"/>
      <c r="TEX162" s="35"/>
      <c r="TEY162" s="35"/>
      <c r="TEZ162" s="35"/>
      <c r="TFA162" s="35"/>
      <c r="TFB162" s="35"/>
      <c r="TFC162" s="35"/>
      <c r="TFD162" s="35"/>
      <c r="TFE162" s="35"/>
      <c r="TFF162" s="35"/>
      <c r="TFG162" s="35"/>
      <c r="TFH162" s="35"/>
      <c r="TFI162" s="35"/>
      <c r="TFJ162" s="35"/>
      <c r="TFK162" s="35"/>
      <c r="TFL162" s="35"/>
      <c r="TFM162" s="35"/>
      <c r="TFN162" s="35"/>
      <c r="TFO162" s="35"/>
      <c r="TFP162" s="35"/>
      <c r="TFQ162" s="35"/>
      <c r="TFR162" s="35"/>
      <c r="TFS162" s="35"/>
      <c r="TFT162" s="35"/>
      <c r="TFU162" s="35"/>
      <c r="TFV162" s="35"/>
      <c r="TFW162" s="35"/>
      <c r="TFX162" s="35"/>
      <c r="TFY162" s="35"/>
      <c r="TFZ162" s="35"/>
      <c r="TGA162" s="35"/>
      <c r="TGB162" s="35"/>
      <c r="TGC162" s="35"/>
      <c r="TGD162" s="35"/>
      <c r="TGE162" s="35"/>
      <c r="TGF162" s="35"/>
      <c r="TGG162" s="35"/>
      <c r="TGH162" s="35"/>
      <c r="TGI162" s="35"/>
      <c r="TGJ162" s="35"/>
      <c r="TGK162" s="35"/>
      <c r="TGL162" s="35"/>
      <c r="TGM162" s="35"/>
      <c r="TGN162" s="35"/>
      <c r="TGO162" s="35"/>
      <c r="TGP162" s="35"/>
      <c r="TGQ162" s="35"/>
      <c r="TGR162" s="35"/>
      <c r="TGS162" s="35"/>
      <c r="TGT162" s="35"/>
      <c r="TGU162" s="35"/>
      <c r="TGV162" s="35"/>
      <c r="TGW162" s="35"/>
      <c r="TGX162" s="35"/>
      <c r="TGY162" s="35"/>
      <c r="TGZ162" s="35"/>
      <c r="THA162" s="35"/>
      <c r="THB162" s="35"/>
      <c r="THC162" s="35"/>
      <c r="THD162" s="35"/>
      <c r="THE162" s="35"/>
      <c r="THF162" s="35"/>
      <c r="THG162" s="35"/>
      <c r="THH162" s="35"/>
      <c r="THI162" s="35"/>
      <c r="THJ162" s="35"/>
      <c r="THK162" s="35"/>
      <c r="THL162" s="35"/>
      <c r="THM162" s="35"/>
      <c r="THN162" s="35"/>
      <c r="THO162" s="35"/>
      <c r="THP162" s="35"/>
      <c r="THQ162" s="35"/>
      <c r="THR162" s="35"/>
      <c r="THS162" s="35"/>
      <c r="THT162" s="35"/>
      <c r="THU162" s="35"/>
      <c r="THV162" s="35"/>
      <c r="THW162" s="35"/>
      <c r="THX162" s="35"/>
      <c r="THY162" s="35"/>
      <c r="THZ162" s="35"/>
      <c r="TIA162" s="35"/>
      <c r="TIB162" s="35"/>
      <c r="TIC162" s="35"/>
      <c r="TID162" s="35"/>
      <c r="TIE162" s="35"/>
      <c r="TIF162" s="35"/>
      <c r="TIG162" s="35"/>
      <c r="TIH162" s="35"/>
      <c r="TII162" s="35"/>
      <c r="TIJ162" s="35"/>
      <c r="TIK162" s="35"/>
      <c r="TIL162" s="35"/>
      <c r="TIM162" s="35"/>
      <c r="TIN162" s="35"/>
      <c r="TIO162" s="35"/>
      <c r="TIP162" s="35"/>
      <c r="TIQ162" s="35"/>
      <c r="TIR162" s="35"/>
      <c r="TIS162" s="35"/>
      <c r="TIT162" s="35"/>
      <c r="TIU162" s="35"/>
      <c r="TIV162" s="35"/>
      <c r="TIW162" s="35"/>
      <c r="TIX162" s="35"/>
      <c r="TIY162" s="35"/>
      <c r="TIZ162" s="35"/>
      <c r="TJA162" s="35"/>
      <c r="TJB162" s="35"/>
      <c r="TJC162" s="35"/>
      <c r="TJD162" s="35"/>
      <c r="TJE162" s="35"/>
      <c r="TJF162" s="35"/>
      <c r="TJG162" s="35"/>
      <c r="TJH162" s="35"/>
      <c r="TJI162" s="35"/>
      <c r="TJJ162" s="35"/>
      <c r="TJK162" s="35"/>
      <c r="TJL162" s="35"/>
      <c r="TJM162" s="35"/>
      <c r="TJN162" s="35"/>
      <c r="TJO162" s="35"/>
      <c r="TJP162" s="35"/>
      <c r="TJQ162" s="35"/>
      <c r="TJR162" s="35"/>
      <c r="TJS162" s="35"/>
      <c r="TJT162" s="35"/>
      <c r="TJU162" s="35"/>
      <c r="TJV162" s="35"/>
      <c r="TJW162" s="35"/>
      <c r="TJX162" s="35"/>
      <c r="TJY162" s="35"/>
      <c r="TJZ162" s="35"/>
      <c r="TKA162" s="35"/>
      <c r="TKB162" s="35"/>
      <c r="TKC162" s="35"/>
      <c r="TKD162" s="35"/>
      <c r="TKE162" s="35"/>
      <c r="TKF162" s="35"/>
      <c r="TKG162" s="35"/>
      <c r="TKH162" s="35"/>
      <c r="TKI162" s="35"/>
      <c r="TKJ162" s="35"/>
      <c r="TKK162" s="35"/>
      <c r="TKL162" s="35"/>
      <c r="TKM162" s="35"/>
      <c r="TKN162" s="35"/>
      <c r="TKO162" s="35"/>
      <c r="TKP162" s="35"/>
      <c r="TKQ162" s="35"/>
      <c r="TKR162" s="35"/>
      <c r="TKS162" s="35"/>
      <c r="TKT162" s="35"/>
      <c r="TKU162" s="35"/>
      <c r="TKV162" s="35"/>
      <c r="TKW162" s="35"/>
      <c r="TKX162" s="35"/>
      <c r="TKY162" s="35"/>
      <c r="TKZ162" s="35"/>
      <c r="TLA162" s="35"/>
      <c r="TLB162" s="35"/>
      <c r="TLC162" s="35"/>
      <c r="TLD162" s="35"/>
      <c r="TLE162" s="35"/>
      <c r="TLF162" s="35"/>
      <c r="TLG162" s="35"/>
      <c r="TLH162" s="35"/>
      <c r="TLI162" s="35"/>
      <c r="TLJ162" s="35"/>
      <c r="TLK162" s="35"/>
      <c r="TLL162" s="35"/>
      <c r="TLM162" s="35"/>
      <c r="TLN162" s="35"/>
      <c r="TLO162" s="35"/>
      <c r="TLP162" s="35"/>
      <c r="TLQ162" s="35"/>
      <c r="TLR162" s="35"/>
      <c r="TLS162" s="35"/>
      <c r="TLT162" s="35"/>
      <c r="TLU162" s="35"/>
      <c r="TLV162" s="35"/>
      <c r="TLW162" s="35"/>
      <c r="TLX162" s="35"/>
      <c r="TLY162" s="35"/>
      <c r="TLZ162" s="35"/>
      <c r="TMA162" s="35"/>
      <c r="TMB162" s="35"/>
      <c r="TMC162" s="35"/>
      <c r="TMD162" s="35"/>
      <c r="TME162" s="35"/>
      <c r="TMF162" s="35"/>
      <c r="TMG162" s="35"/>
      <c r="TMH162" s="35"/>
      <c r="TMI162" s="35"/>
      <c r="TMJ162" s="35"/>
      <c r="TMK162" s="35"/>
      <c r="TML162" s="35"/>
      <c r="TMM162" s="35"/>
      <c r="TMN162" s="35"/>
      <c r="TMO162" s="35"/>
      <c r="TMP162" s="35"/>
      <c r="TMQ162" s="35"/>
      <c r="TMR162" s="35"/>
      <c r="TMS162" s="35"/>
      <c r="TMT162" s="35"/>
      <c r="TMU162" s="35"/>
      <c r="TMV162" s="35"/>
      <c r="TMW162" s="35"/>
      <c r="TMX162" s="35"/>
      <c r="TMY162" s="35"/>
      <c r="TMZ162" s="35"/>
      <c r="TNA162" s="35"/>
      <c r="TNB162" s="35"/>
      <c r="TNC162" s="35"/>
      <c r="TND162" s="35"/>
      <c r="TNE162" s="35"/>
      <c r="TNF162" s="35"/>
      <c r="TNG162" s="35"/>
      <c r="TNH162" s="35"/>
      <c r="TNI162" s="35"/>
      <c r="TNJ162" s="35"/>
      <c r="TNK162" s="35"/>
      <c r="TNL162" s="35"/>
      <c r="TNM162" s="35"/>
      <c r="TNN162" s="35"/>
      <c r="TNO162" s="35"/>
      <c r="TNP162" s="35"/>
      <c r="TNQ162" s="35"/>
      <c r="TNR162" s="35"/>
      <c r="TNS162" s="35"/>
      <c r="TNT162" s="35"/>
      <c r="TNU162" s="35"/>
      <c r="TNV162" s="35"/>
      <c r="TNW162" s="35"/>
      <c r="TNX162" s="35"/>
      <c r="TNY162" s="35"/>
      <c r="TNZ162" s="35"/>
      <c r="TOA162" s="35"/>
      <c r="TOB162" s="35"/>
      <c r="TOC162" s="35"/>
      <c r="TOD162" s="35"/>
      <c r="TOE162" s="35"/>
      <c r="TOF162" s="35"/>
      <c r="TOG162" s="35"/>
      <c r="TOH162" s="35"/>
      <c r="TOI162" s="35"/>
      <c r="TOJ162" s="35"/>
      <c r="TOK162" s="35"/>
      <c r="TOL162" s="35"/>
      <c r="TOM162" s="35"/>
      <c r="TON162" s="35"/>
      <c r="TOO162" s="35"/>
      <c r="TOP162" s="35"/>
      <c r="TOQ162" s="35"/>
      <c r="TOR162" s="35"/>
      <c r="TOS162" s="35"/>
      <c r="TOT162" s="35"/>
      <c r="TOU162" s="35"/>
      <c r="TOV162" s="35"/>
      <c r="TOW162" s="35"/>
      <c r="TOX162" s="35"/>
      <c r="TOY162" s="35"/>
      <c r="TOZ162" s="35"/>
      <c r="TPA162" s="35"/>
      <c r="TPB162" s="35"/>
      <c r="TPC162" s="35"/>
      <c r="TPD162" s="35"/>
      <c r="TPE162" s="35"/>
      <c r="TPF162" s="35"/>
      <c r="TPG162" s="35"/>
      <c r="TPH162" s="35"/>
      <c r="TPI162" s="35"/>
      <c r="TPJ162" s="35"/>
      <c r="TPK162" s="35"/>
      <c r="TPL162" s="35"/>
      <c r="TPM162" s="35"/>
      <c r="TPN162" s="35"/>
      <c r="TPO162" s="35"/>
      <c r="TPP162" s="35"/>
      <c r="TPQ162" s="35"/>
      <c r="TPR162" s="35"/>
      <c r="TPS162" s="35"/>
      <c r="TPT162" s="35"/>
      <c r="TPU162" s="35"/>
      <c r="TPV162" s="35"/>
      <c r="TPW162" s="35"/>
      <c r="TPX162" s="35"/>
      <c r="TPY162" s="35"/>
      <c r="TPZ162" s="35"/>
      <c r="TQA162" s="35"/>
      <c r="TQB162" s="35"/>
      <c r="TQC162" s="35"/>
      <c r="TQD162" s="35"/>
      <c r="TQE162" s="35"/>
      <c r="TQF162" s="35"/>
      <c r="TQG162" s="35"/>
      <c r="TQH162" s="35"/>
      <c r="TQI162" s="35"/>
      <c r="TQJ162" s="35"/>
      <c r="TQK162" s="35"/>
      <c r="TQL162" s="35"/>
      <c r="TQM162" s="35"/>
      <c r="TQN162" s="35"/>
      <c r="TQO162" s="35"/>
      <c r="TQP162" s="35"/>
      <c r="TQQ162" s="35"/>
      <c r="TQR162" s="35"/>
      <c r="TQS162" s="35"/>
      <c r="TQT162" s="35"/>
      <c r="TQU162" s="35"/>
      <c r="TQV162" s="35"/>
      <c r="TQW162" s="35"/>
      <c r="TQX162" s="35"/>
      <c r="TQY162" s="35"/>
      <c r="TQZ162" s="35"/>
      <c r="TRA162" s="35"/>
      <c r="TRB162" s="35"/>
      <c r="TRC162" s="35"/>
      <c r="TRD162" s="35"/>
      <c r="TRE162" s="35"/>
      <c r="TRF162" s="35"/>
      <c r="TRG162" s="35"/>
      <c r="TRH162" s="35"/>
      <c r="TRI162" s="35"/>
      <c r="TRJ162" s="35"/>
      <c r="TRK162" s="35"/>
      <c r="TRL162" s="35"/>
      <c r="TRM162" s="35"/>
      <c r="TRN162" s="35"/>
      <c r="TRO162" s="35"/>
      <c r="TRP162" s="35"/>
      <c r="TRQ162" s="35"/>
      <c r="TRR162" s="35"/>
      <c r="TRS162" s="35"/>
      <c r="TRT162" s="35"/>
      <c r="TRU162" s="35"/>
      <c r="TRV162" s="35"/>
      <c r="TRW162" s="35"/>
      <c r="TRX162" s="35"/>
      <c r="TRY162" s="35"/>
      <c r="TRZ162" s="35"/>
      <c r="TSA162" s="35"/>
      <c r="TSB162" s="35"/>
      <c r="TSC162" s="35"/>
      <c r="TSD162" s="35"/>
      <c r="TSE162" s="35"/>
      <c r="TSF162" s="35"/>
      <c r="TSG162" s="35"/>
      <c r="TSH162" s="35"/>
      <c r="TSI162" s="35"/>
      <c r="TSJ162" s="35"/>
      <c r="TSK162" s="35"/>
      <c r="TSL162" s="35"/>
      <c r="TSM162" s="35"/>
      <c r="TSN162" s="35"/>
      <c r="TSO162" s="35"/>
      <c r="TSP162" s="35"/>
      <c r="TSQ162" s="35"/>
      <c r="TSR162" s="35"/>
      <c r="TSS162" s="35"/>
      <c r="TST162" s="35"/>
      <c r="TSU162" s="35"/>
      <c r="TSV162" s="35"/>
      <c r="TSW162" s="35"/>
      <c r="TSX162" s="35"/>
      <c r="TSY162" s="35"/>
      <c r="TSZ162" s="35"/>
      <c r="TTA162" s="35"/>
      <c r="TTB162" s="35"/>
      <c r="TTC162" s="35"/>
      <c r="TTD162" s="35"/>
      <c r="TTE162" s="35"/>
      <c r="TTF162" s="35"/>
      <c r="TTG162" s="35"/>
      <c r="TTH162" s="35"/>
      <c r="TTI162" s="35"/>
      <c r="TTJ162" s="35"/>
      <c r="TTK162" s="35"/>
      <c r="TTL162" s="35"/>
      <c r="TTM162" s="35"/>
      <c r="TTN162" s="35"/>
      <c r="TTO162" s="35"/>
      <c r="TTP162" s="35"/>
      <c r="TTQ162" s="35"/>
      <c r="TTR162" s="35"/>
      <c r="TTS162" s="35"/>
      <c r="TTT162" s="35"/>
      <c r="TTU162" s="35"/>
      <c r="TTV162" s="35"/>
      <c r="TTW162" s="35"/>
      <c r="TTX162" s="35"/>
      <c r="TTY162" s="35"/>
      <c r="TTZ162" s="35"/>
      <c r="TUA162" s="35"/>
      <c r="TUB162" s="35"/>
      <c r="TUC162" s="35"/>
      <c r="TUD162" s="35"/>
      <c r="TUE162" s="35"/>
      <c r="TUF162" s="35"/>
      <c r="TUG162" s="35"/>
      <c r="TUH162" s="35"/>
      <c r="TUI162" s="35"/>
      <c r="TUJ162" s="35"/>
      <c r="TUK162" s="35"/>
      <c r="TUL162" s="35"/>
      <c r="TUM162" s="35"/>
      <c r="TUN162" s="35"/>
      <c r="TUO162" s="35"/>
      <c r="TUP162" s="35"/>
      <c r="TUQ162" s="35"/>
      <c r="TUR162" s="35"/>
      <c r="TUS162" s="35"/>
      <c r="TUT162" s="35"/>
      <c r="TUU162" s="35"/>
      <c r="TUV162" s="35"/>
      <c r="TUW162" s="35"/>
      <c r="TUX162" s="35"/>
      <c r="TUY162" s="35"/>
      <c r="TUZ162" s="35"/>
      <c r="TVA162" s="35"/>
      <c r="TVB162" s="35"/>
      <c r="TVC162" s="35"/>
      <c r="TVD162" s="35"/>
      <c r="TVE162" s="35"/>
      <c r="TVF162" s="35"/>
      <c r="TVG162" s="35"/>
      <c r="TVH162" s="35"/>
      <c r="TVI162" s="35"/>
      <c r="TVJ162" s="35"/>
      <c r="TVK162" s="35"/>
      <c r="TVL162" s="35"/>
      <c r="TVM162" s="35"/>
      <c r="TVN162" s="35"/>
      <c r="TVO162" s="35"/>
      <c r="TVP162" s="35"/>
      <c r="TVQ162" s="35"/>
      <c r="TVR162" s="35"/>
      <c r="TVS162" s="35"/>
      <c r="TVT162" s="35"/>
      <c r="TVU162" s="35"/>
      <c r="TVV162" s="35"/>
      <c r="TVW162" s="35"/>
      <c r="TVX162" s="35"/>
      <c r="TVY162" s="35"/>
      <c r="TVZ162" s="35"/>
      <c r="TWA162" s="35"/>
      <c r="TWB162" s="35"/>
      <c r="TWC162" s="35"/>
      <c r="TWD162" s="35"/>
      <c r="TWE162" s="35"/>
      <c r="TWF162" s="35"/>
      <c r="TWG162" s="35"/>
      <c r="TWH162" s="35"/>
      <c r="TWI162" s="35"/>
      <c r="TWJ162" s="35"/>
      <c r="TWK162" s="35"/>
      <c r="TWL162" s="35"/>
      <c r="TWM162" s="35"/>
      <c r="TWN162" s="35"/>
      <c r="TWO162" s="35"/>
      <c r="TWP162" s="35"/>
      <c r="TWQ162" s="35"/>
      <c r="TWR162" s="35"/>
      <c r="TWS162" s="35"/>
      <c r="TWT162" s="35"/>
      <c r="TWU162" s="35"/>
      <c r="TWV162" s="35"/>
      <c r="TWW162" s="35"/>
      <c r="TWX162" s="35"/>
      <c r="TWY162" s="35"/>
      <c r="TWZ162" s="35"/>
      <c r="TXA162" s="35"/>
      <c r="TXB162" s="35"/>
      <c r="TXC162" s="35"/>
      <c r="TXD162" s="35"/>
      <c r="TXE162" s="35"/>
      <c r="TXF162" s="35"/>
      <c r="TXG162" s="35"/>
      <c r="TXH162" s="35"/>
      <c r="TXI162" s="35"/>
      <c r="TXJ162" s="35"/>
      <c r="TXK162" s="35"/>
      <c r="TXL162" s="35"/>
      <c r="TXM162" s="35"/>
      <c r="TXN162" s="35"/>
      <c r="TXO162" s="35"/>
      <c r="TXP162" s="35"/>
      <c r="TXQ162" s="35"/>
      <c r="TXR162" s="35"/>
      <c r="TXS162" s="35"/>
      <c r="TXT162" s="35"/>
      <c r="TXU162" s="35"/>
      <c r="TXV162" s="35"/>
      <c r="TXW162" s="35"/>
      <c r="TXX162" s="35"/>
      <c r="TXY162" s="35"/>
      <c r="TXZ162" s="35"/>
      <c r="TYA162" s="35"/>
      <c r="TYB162" s="35"/>
      <c r="TYC162" s="35"/>
      <c r="TYD162" s="35"/>
      <c r="TYE162" s="35"/>
      <c r="TYF162" s="35"/>
      <c r="TYG162" s="35"/>
      <c r="TYH162" s="35"/>
      <c r="TYI162" s="35"/>
      <c r="TYJ162" s="35"/>
      <c r="TYK162" s="35"/>
      <c r="TYL162" s="35"/>
      <c r="TYM162" s="35"/>
      <c r="TYN162" s="35"/>
      <c r="TYO162" s="35"/>
      <c r="TYP162" s="35"/>
      <c r="TYQ162" s="35"/>
      <c r="TYR162" s="35"/>
      <c r="TYS162" s="35"/>
      <c r="TYT162" s="35"/>
      <c r="TYU162" s="35"/>
      <c r="TYV162" s="35"/>
      <c r="TYW162" s="35"/>
      <c r="TYX162" s="35"/>
      <c r="TYY162" s="35"/>
      <c r="TYZ162" s="35"/>
      <c r="TZA162" s="35"/>
      <c r="TZB162" s="35"/>
      <c r="TZC162" s="35"/>
      <c r="TZD162" s="35"/>
      <c r="TZE162" s="35"/>
      <c r="TZF162" s="35"/>
      <c r="TZG162" s="35"/>
      <c r="TZH162" s="35"/>
      <c r="TZI162" s="35"/>
      <c r="TZJ162" s="35"/>
      <c r="TZK162" s="35"/>
      <c r="TZL162" s="35"/>
      <c r="TZM162" s="35"/>
      <c r="TZN162" s="35"/>
      <c r="TZO162" s="35"/>
      <c r="TZP162" s="35"/>
      <c r="TZQ162" s="35"/>
      <c r="TZR162" s="35"/>
      <c r="TZS162" s="35"/>
      <c r="TZT162" s="35"/>
      <c r="TZU162" s="35"/>
      <c r="TZV162" s="35"/>
      <c r="TZW162" s="35"/>
      <c r="TZX162" s="35"/>
      <c r="TZY162" s="35"/>
      <c r="TZZ162" s="35"/>
      <c r="UAA162" s="35"/>
      <c r="UAB162" s="35"/>
      <c r="UAC162" s="35"/>
      <c r="UAD162" s="35"/>
      <c r="UAE162" s="35"/>
      <c r="UAF162" s="35"/>
      <c r="UAG162" s="35"/>
      <c r="UAH162" s="35"/>
      <c r="UAI162" s="35"/>
      <c r="UAJ162" s="35"/>
      <c r="UAK162" s="35"/>
      <c r="UAL162" s="35"/>
      <c r="UAM162" s="35"/>
      <c r="UAN162" s="35"/>
      <c r="UAO162" s="35"/>
      <c r="UAP162" s="35"/>
      <c r="UAQ162" s="35"/>
      <c r="UAR162" s="35"/>
      <c r="UAS162" s="35"/>
      <c r="UAT162" s="35"/>
      <c r="UAU162" s="35"/>
      <c r="UAV162" s="35"/>
      <c r="UAW162" s="35"/>
      <c r="UAX162" s="35"/>
      <c r="UAY162" s="35"/>
      <c r="UAZ162" s="35"/>
      <c r="UBA162" s="35"/>
      <c r="UBB162" s="35"/>
      <c r="UBC162" s="35"/>
      <c r="UBD162" s="35"/>
      <c r="UBE162" s="35"/>
      <c r="UBF162" s="35"/>
      <c r="UBG162" s="35"/>
      <c r="UBH162" s="35"/>
      <c r="UBI162" s="35"/>
      <c r="UBJ162" s="35"/>
      <c r="UBK162" s="35"/>
      <c r="UBL162" s="35"/>
      <c r="UBM162" s="35"/>
      <c r="UBN162" s="35"/>
      <c r="UBO162" s="35"/>
      <c r="UBP162" s="35"/>
      <c r="UBQ162" s="35"/>
      <c r="UBR162" s="35"/>
      <c r="UBS162" s="35"/>
      <c r="UBT162" s="35"/>
      <c r="UBU162" s="35"/>
      <c r="UBV162" s="35"/>
      <c r="UBW162" s="35"/>
      <c r="UBX162" s="35"/>
      <c r="UBY162" s="35"/>
      <c r="UBZ162" s="35"/>
      <c r="UCA162" s="35"/>
      <c r="UCB162" s="35"/>
      <c r="UCC162" s="35"/>
      <c r="UCD162" s="35"/>
      <c r="UCE162" s="35"/>
      <c r="UCF162" s="35"/>
      <c r="UCG162" s="35"/>
      <c r="UCH162" s="35"/>
      <c r="UCI162" s="35"/>
      <c r="UCJ162" s="35"/>
      <c r="UCK162" s="35"/>
      <c r="UCL162" s="35"/>
      <c r="UCM162" s="35"/>
      <c r="UCN162" s="35"/>
      <c r="UCO162" s="35"/>
      <c r="UCP162" s="35"/>
      <c r="UCQ162" s="35"/>
      <c r="UCR162" s="35"/>
      <c r="UCS162" s="35"/>
      <c r="UCT162" s="35"/>
      <c r="UCU162" s="35"/>
      <c r="UCV162" s="35"/>
      <c r="UCW162" s="35"/>
      <c r="UCX162" s="35"/>
      <c r="UCY162" s="35"/>
      <c r="UCZ162" s="35"/>
      <c r="UDA162" s="35"/>
      <c r="UDB162" s="35"/>
      <c r="UDC162" s="35"/>
      <c r="UDD162" s="35"/>
      <c r="UDE162" s="35"/>
      <c r="UDF162" s="35"/>
      <c r="UDG162" s="35"/>
      <c r="UDH162" s="35"/>
      <c r="UDI162" s="35"/>
      <c r="UDJ162" s="35"/>
      <c r="UDK162" s="35"/>
      <c r="UDL162" s="35"/>
      <c r="UDM162" s="35"/>
      <c r="UDN162" s="35"/>
      <c r="UDO162" s="35"/>
      <c r="UDP162" s="35"/>
      <c r="UDQ162" s="35"/>
      <c r="UDR162" s="35"/>
      <c r="UDS162" s="35"/>
      <c r="UDT162" s="35"/>
      <c r="UDU162" s="35"/>
      <c r="UDV162" s="35"/>
      <c r="UDW162" s="35"/>
      <c r="UDX162" s="35"/>
      <c r="UDY162" s="35"/>
      <c r="UDZ162" s="35"/>
      <c r="UEA162" s="35"/>
      <c r="UEB162" s="35"/>
      <c r="UEC162" s="35"/>
      <c r="UED162" s="35"/>
      <c r="UEE162" s="35"/>
      <c r="UEF162" s="35"/>
      <c r="UEG162" s="35"/>
      <c r="UEH162" s="35"/>
      <c r="UEI162" s="35"/>
      <c r="UEJ162" s="35"/>
      <c r="UEK162" s="35"/>
      <c r="UEL162" s="35"/>
      <c r="UEM162" s="35"/>
      <c r="UEN162" s="35"/>
      <c r="UEO162" s="35"/>
      <c r="UEP162" s="35"/>
      <c r="UEQ162" s="35"/>
      <c r="UER162" s="35"/>
      <c r="UES162" s="35"/>
      <c r="UET162" s="35"/>
      <c r="UEU162" s="35"/>
      <c r="UEV162" s="35"/>
      <c r="UEW162" s="35"/>
      <c r="UEX162" s="35"/>
      <c r="UEY162" s="35"/>
      <c r="UEZ162" s="35"/>
      <c r="UFA162" s="35"/>
      <c r="UFB162" s="35"/>
      <c r="UFC162" s="35"/>
      <c r="UFD162" s="35"/>
      <c r="UFE162" s="35"/>
      <c r="UFF162" s="35"/>
      <c r="UFG162" s="35"/>
      <c r="UFH162" s="35"/>
      <c r="UFI162" s="35"/>
      <c r="UFJ162" s="35"/>
      <c r="UFK162" s="35"/>
      <c r="UFL162" s="35"/>
      <c r="UFM162" s="35"/>
      <c r="UFN162" s="35"/>
      <c r="UFO162" s="35"/>
      <c r="UFP162" s="35"/>
      <c r="UFQ162" s="35"/>
      <c r="UFR162" s="35"/>
      <c r="UFS162" s="35"/>
      <c r="UFT162" s="35"/>
      <c r="UFU162" s="35"/>
      <c r="UFV162" s="35"/>
      <c r="UFW162" s="35"/>
      <c r="UFX162" s="35"/>
      <c r="UFY162" s="35"/>
      <c r="UFZ162" s="35"/>
      <c r="UGA162" s="35"/>
      <c r="UGB162" s="35"/>
      <c r="UGC162" s="35"/>
      <c r="UGD162" s="35"/>
      <c r="UGE162" s="35"/>
      <c r="UGF162" s="35"/>
      <c r="UGG162" s="35"/>
      <c r="UGH162" s="35"/>
      <c r="UGI162" s="35"/>
      <c r="UGJ162" s="35"/>
      <c r="UGK162" s="35"/>
      <c r="UGL162" s="35"/>
      <c r="UGM162" s="35"/>
      <c r="UGN162" s="35"/>
      <c r="UGO162" s="35"/>
      <c r="UGP162" s="35"/>
      <c r="UGQ162" s="35"/>
      <c r="UGR162" s="35"/>
      <c r="UGS162" s="35"/>
      <c r="UGT162" s="35"/>
      <c r="UGU162" s="35"/>
      <c r="UGV162" s="35"/>
      <c r="UGW162" s="35"/>
      <c r="UGX162" s="35"/>
      <c r="UGY162" s="35"/>
      <c r="UGZ162" s="35"/>
      <c r="UHA162" s="35"/>
      <c r="UHB162" s="35"/>
      <c r="UHC162" s="35"/>
      <c r="UHD162" s="35"/>
      <c r="UHE162" s="35"/>
      <c r="UHF162" s="35"/>
      <c r="UHG162" s="35"/>
      <c r="UHH162" s="35"/>
      <c r="UHI162" s="35"/>
      <c r="UHJ162" s="35"/>
      <c r="UHK162" s="35"/>
      <c r="UHL162" s="35"/>
      <c r="UHM162" s="35"/>
      <c r="UHN162" s="35"/>
      <c r="UHO162" s="35"/>
      <c r="UHP162" s="35"/>
      <c r="UHQ162" s="35"/>
      <c r="UHR162" s="35"/>
      <c r="UHS162" s="35"/>
      <c r="UHT162" s="35"/>
      <c r="UHU162" s="35"/>
      <c r="UHV162" s="35"/>
      <c r="UHW162" s="35"/>
      <c r="UHX162" s="35"/>
      <c r="UHY162" s="35"/>
      <c r="UHZ162" s="35"/>
      <c r="UIA162" s="35"/>
      <c r="UIB162" s="35"/>
      <c r="UIC162" s="35"/>
      <c r="UID162" s="35"/>
      <c r="UIE162" s="35"/>
      <c r="UIF162" s="35"/>
      <c r="UIG162" s="35"/>
      <c r="UIH162" s="35"/>
      <c r="UII162" s="35"/>
      <c r="UIJ162" s="35"/>
      <c r="UIK162" s="35"/>
      <c r="UIL162" s="35"/>
      <c r="UIM162" s="35"/>
      <c r="UIN162" s="35"/>
      <c r="UIO162" s="35"/>
      <c r="UIP162" s="35"/>
      <c r="UIQ162" s="35"/>
      <c r="UIR162" s="35"/>
      <c r="UIS162" s="35"/>
      <c r="UIT162" s="35"/>
      <c r="UIU162" s="35"/>
      <c r="UIV162" s="35"/>
      <c r="UIW162" s="35"/>
      <c r="UIX162" s="35"/>
      <c r="UIY162" s="35"/>
      <c r="UIZ162" s="35"/>
      <c r="UJA162" s="35"/>
      <c r="UJB162" s="35"/>
      <c r="UJC162" s="35"/>
      <c r="UJD162" s="35"/>
      <c r="UJE162" s="35"/>
      <c r="UJF162" s="35"/>
      <c r="UJG162" s="35"/>
      <c r="UJH162" s="35"/>
      <c r="UJI162" s="35"/>
      <c r="UJJ162" s="35"/>
      <c r="UJK162" s="35"/>
      <c r="UJL162" s="35"/>
      <c r="UJM162" s="35"/>
      <c r="UJN162" s="35"/>
      <c r="UJO162" s="35"/>
      <c r="UJP162" s="35"/>
      <c r="UJQ162" s="35"/>
      <c r="UJR162" s="35"/>
      <c r="UJS162" s="35"/>
      <c r="UJT162" s="35"/>
      <c r="UJU162" s="35"/>
      <c r="UJV162" s="35"/>
      <c r="UJW162" s="35"/>
      <c r="UJX162" s="35"/>
      <c r="UJY162" s="35"/>
      <c r="UJZ162" s="35"/>
      <c r="UKA162" s="35"/>
      <c r="UKB162" s="35"/>
      <c r="UKC162" s="35"/>
      <c r="UKD162" s="35"/>
      <c r="UKE162" s="35"/>
      <c r="UKF162" s="35"/>
      <c r="UKG162" s="35"/>
      <c r="UKH162" s="35"/>
      <c r="UKI162" s="35"/>
      <c r="UKJ162" s="35"/>
      <c r="UKK162" s="35"/>
      <c r="UKL162" s="35"/>
      <c r="UKM162" s="35"/>
      <c r="UKN162" s="35"/>
      <c r="UKO162" s="35"/>
      <c r="UKP162" s="35"/>
      <c r="UKQ162" s="35"/>
      <c r="UKR162" s="35"/>
      <c r="UKS162" s="35"/>
      <c r="UKT162" s="35"/>
      <c r="UKU162" s="35"/>
      <c r="UKV162" s="35"/>
      <c r="UKW162" s="35"/>
      <c r="UKX162" s="35"/>
      <c r="UKY162" s="35"/>
      <c r="UKZ162" s="35"/>
      <c r="ULA162" s="35"/>
      <c r="ULB162" s="35"/>
      <c r="ULC162" s="35"/>
      <c r="ULD162" s="35"/>
      <c r="ULE162" s="35"/>
      <c r="ULF162" s="35"/>
      <c r="ULG162" s="35"/>
      <c r="ULH162" s="35"/>
      <c r="ULI162" s="35"/>
      <c r="ULJ162" s="35"/>
      <c r="ULK162" s="35"/>
      <c r="ULL162" s="35"/>
      <c r="ULM162" s="35"/>
      <c r="ULN162" s="35"/>
      <c r="ULO162" s="35"/>
      <c r="ULP162" s="35"/>
      <c r="ULQ162" s="35"/>
      <c r="ULR162" s="35"/>
      <c r="ULS162" s="35"/>
      <c r="ULT162" s="35"/>
      <c r="ULU162" s="35"/>
      <c r="ULV162" s="35"/>
      <c r="ULW162" s="35"/>
      <c r="ULX162" s="35"/>
      <c r="ULY162" s="35"/>
      <c r="ULZ162" s="35"/>
      <c r="UMA162" s="35"/>
      <c r="UMB162" s="35"/>
      <c r="UMC162" s="35"/>
      <c r="UMD162" s="35"/>
      <c r="UME162" s="35"/>
      <c r="UMF162" s="35"/>
      <c r="UMG162" s="35"/>
      <c r="UMH162" s="35"/>
      <c r="UMI162" s="35"/>
      <c r="UMJ162" s="35"/>
      <c r="UMK162" s="35"/>
      <c r="UML162" s="35"/>
      <c r="UMM162" s="35"/>
      <c r="UMN162" s="35"/>
      <c r="UMO162" s="35"/>
      <c r="UMP162" s="35"/>
      <c r="UMQ162" s="35"/>
      <c r="UMR162" s="35"/>
      <c r="UMS162" s="35"/>
      <c r="UMT162" s="35"/>
      <c r="UMU162" s="35"/>
      <c r="UMV162" s="35"/>
      <c r="UMW162" s="35"/>
      <c r="UMX162" s="35"/>
      <c r="UMY162" s="35"/>
      <c r="UMZ162" s="35"/>
      <c r="UNA162" s="35"/>
      <c r="UNB162" s="35"/>
      <c r="UNC162" s="35"/>
      <c r="UND162" s="35"/>
      <c r="UNE162" s="35"/>
      <c r="UNF162" s="35"/>
      <c r="UNG162" s="35"/>
      <c r="UNH162" s="35"/>
      <c r="UNI162" s="35"/>
      <c r="UNJ162" s="35"/>
      <c r="UNK162" s="35"/>
      <c r="UNL162" s="35"/>
      <c r="UNM162" s="35"/>
      <c r="UNN162" s="35"/>
      <c r="UNO162" s="35"/>
      <c r="UNP162" s="35"/>
      <c r="UNQ162" s="35"/>
      <c r="UNR162" s="35"/>
      <c r="UNS162" s="35"/>
      <c r="UNT162" s="35"/>
      <c r="UNU162" s="35"/>
      <c r="UNV162" s="35"/>
      <c r="UNW162" s="35"/>
      <c r="UNX162" s="35"/>
      <c r="UNY162" s="35"/>
      <c r="UNZ162" s="35"/>
      <c r="UOA162" s="35"/>
      <c r="UOB162" s="35"/>
      <c r="UOC162" s="35"/>
      <c r="UOD162" s="35"/>
      <c r="UOE162" s="35"/>
      <c r="UOF162" s="35"/>
      <c r="UOG162" s="35"/>
      <c r="UOH162" s="35"/>
      <c r="UOI162" s="35"/>
      <c r="UOJ162" s="35"/>
      <c r="UOK162" s="35"/>
      <c r="UOL162" s="35"/>
      <c r="UOM162" s="35"/>
      <c r="UON162" s="35"/>
      <c r="UOO162" s="35"/>
      <c r="UOP162" s="35"/>
      <c r="UOQ162" s="35"/>
      <c r="UOR162" s="35"/>
      <c r="UOS162" s="35"/>
      <c r="UOT162" s="35"/>
      <c r="UOU162" s="35"/>
      <c r="UOV162" s="35"/>
      <c r="UOW162" s="35"/>
      <c r="UOX162" s="35"/>
      <c r="UOY162" s="35"/>
      <c r="UOZ162" s="35"/>
      <c r="UPA162" s="35"/>
      <c r="UPB162" s="35"/>
      <c r="UPC162" s="35"/>
      <c r="UPD162" s="35"/>
      <c r="UPE162" s="35"/>
      <c r="UPF162" s="35"/>
      <c r="UPG162" s="35"/>
      <c r="UPH162" s="35"/>
      <c r="UPI162" s="35"/>
      <c r="UPJ162" s="35"/>
      <c r="UPK162" s="35"/>
      <c r="UPL162" s="35"/>
      <c r="UPM162" s="35"/>
      <c r="UPN162" s="35"/>
      <c r="UPO162" s="35"/>
      <c r="UPP162" s="35"/>
      <c r="UPQ162" s="35"/>
      <c r="UPR162" s="35"/>
      <c r="UPS162" s="35"/>
      <c r="UPT162" s="35"/>
      <c r="UPU162" s="35"/>
      <c r="UPV162" s="35"/>
      <c r="UPW162" s="35"/>
      <c r="UPX162" s="35"/>
      <c r="UPY162" s="35"/>
      <c r="UPZ162" s="35"/>
      <c r="UQA162" s="35"/>
      <c r="UQB162" s="35"/>
      <c r="UQC162" s="35"/>
      <c r="UQD162" s="35"/>
      <c r="UQE162" s="35"/>
      <c r="UQF162" s="35"/>
      <c r="UQG162" s="35"/>
      <c r="UQH162" s="35"/>
      <c r="UQI162" s="35"/>
      <c r="UQJ162" s="35"/>
      <c r="UQK162" s="35"/>
      <c r="UQL162" s="35"/>
      <c r="UQM162" s="35"/>
      <c r="UQN162" s="35"/>
      <c r="UQO162" s="35"/>
      <c r="UQP162" s="35"/>
      <c r="UQQ162" s="35"/>
      <c r="UQR162" s="35"/>
      <c r="UQS162" s="35"/>
      <c r="UQT162" s="35"/>
      <c r="UQU162" s="35"/>
      <c r="UQV162" s="35"/>
      <c r="UQW162" s="35"/>
      <c r="UQX162" s="35"/>
      <c r="UQY162" s="35"/>
      <c r="UQZ162" s="35"/>
      <c r="URA162" s="35"/>
      <c r="URB162" s="35"/>
      <c r="URC162" s="35"/>
      <c r="URD162" s="35"/>
      <c r="URE162" s="35"/>
      <c r="URF162" s="35"/>
      <c r="URG162" s="35"/>
      <c r="URH162" s="35"/>
      <c r="URI162" s="35"/>
      <c r="URJ162" s="35"/>
      <c r="URK162" s="35"/>
      <c r="URL162" s="35"/>
      <c r="URM162" s="35"/>
      <c r="URN162" s="35"/>
      <c r="URO162" s="35"/>
      <c r="URP162" s="35"/>
      <c r="URQ162" s="35"/>
      <c r="URR162" s="35"/>
      <c r="URS162" s="35"/>
      <c r="URT162" s="35"/>
      <c r="URU162" s="35"/>
      <c r="URV162" s="35"/>
      <c r="URW162" s="35"/>
      <c r="URX162" s="35"/>
      <c r="URY162" s="35"/>
      <c r="URZ162" s="35"/>
      <c r="USA162" s="35"/>
      <c r="USB162" s="35"/>
      <c r="USC162" s="35"/>
      <c r="USD162" s="35"/>
      <c r="USE162" s="35"/>
      <c r="USF162" s="35"/>
      <c r="USG162" s="35"/>
      <c r="USH162" s="35"/>
      <c r="USI162" s="35"/>
      <c r="USJ162" s="35"/>
      <c r="USK162" s="35"/>
      <c r="USL162" s="35"/>
      <c r="USM162" s="35"/>
      <c r="USN162" s="35"/>
      <c r="USO162" s="35"/>
      <c r="USP162" s="35"/>
      <c r="USQ162" s="35"/>
      <c r="USR162" s="35"/>
      <c r="USS162" s="35"/>
      <c r="UST162" s="35"/>
      <c r="USU162" s="35"/>
      <c r="USV162" s="35"/>
      <c r="USW162" s="35"/>
      <c r="USX162" s="35"/>
      <c r="USY162" s="35"/>
      <c r="USZ162" s="35"/>
      <c r="UTA162" s="35"/>
      <c r="UTB162" s="35"/>
      <c r="UTC162" s="35"/>
      <c r="UTD162" s="35"/>
      <c r="UTE162" s="35"/>
      <c r="UTF162" s="35"/>
      <c r="UTG162" s="35"/>
      <c r="UTH162" s="35"/>
      <c r="UTI162" s="35"/>
      <c r="UTJ162" s="35"/>
      <c r="UTK162" s="35"/>
      <c r="UTL162" s="35"/>
      <c r="UTM162" s="35"/>
      <c r="UTN162" s="35"/>
      <c r="UTO162" s="35"/>
      <c r="UTP162" s="35"/>
      <c r="UTQ162" s="35"/>
      <c r="UTR162" s="35"/>
      <c r="UTS162" s="35"/>
      <c r="UTT162" s="35"/>
      <c r="UTU162" s="35"/>
      <c r="UTV162" s="35"/>
      <c r="UTW162" s="35"/>
      <c r="UTX162" s="35"/>
      <c r="UTY162" s="35"/>
      <c r="UTZ162" s="35"/>
      <c r="UUA162" s="35"/>
      <c r="UUB162" s="35"/>
      <c r="UUC162" s="35"/>
      <c r="UUD162" s="35"/>
      <c r="UUE162" s="35"/>
      <c r="UUF162" s="35"/>
      <c r="UUG162" s="35"/>
      <c r="UUH162" s="35"/>
      <c r="UUI162" s="35"/>
      <c r="UUJ162" s="35"/>
      <c r="UUK162" s="35"/>
      <c r="UUL162" s="35"/>
      <c r="UUM162" s="35"/>
      <c r="UUN162" s="35"/>
      <c r="UUO162" s="35"/>
      <c r="UUP162" s="35"/>
      <c r="UUQ162" s="35"/>
      <c r="UUR162" s="35"/>
      <c r="UUS162" s="35"/>
      <c r="UUT162" s="35"/>
      <c r="UUU162" s="35"/>
      <c r="UUV162" s="35"/>
      <c r="UUW162" s="35"/>
      <c r="UUX162" s="35"/>
      <c r="UUY162" s="35"/>
      <c r="UUZ162" s="35"/>
      <c r="UVA162" s="35"/>
      <c r="UVB162" s="35"/>
      <c r="UVC162" s="35"/>
      <c r="UVD162" s="35"/>
      <c r="UVE162" s="35"/>
      <c r="UVF162" s="35"/>
      <c r="UVG162" s="35"/>
      <c r="UVH162" s="35"/>
      <c r="UVI162" s="35"/>
      <c r="UVJ162" s="35"/>
      <c r="UVK162" s="35"/>
      <c r="UVL162" s="35"/>
      <c r="UVM162" s="35"/>
      <c r="UVN162" s="35"/>
      <c r="UVO162" s="35"/>
      <c r="UVP162" s="35"/>
      <c r="UVQ162" s="35"/>
      <c r="UVR162" s="35"/>
      <c r="UVS162" s="35"/>
      <c r="UVT162" s="35"/>
      <c r="UVU162" s="35"/>
      <c r="UVV162" s="35"/>
      <c r="UVW162" s="35"/>
      <c r="UVX162" s="35"/>
      <c r="UVY162" s="35"/>
      <c r="UVZ162" s="35"/>
      <c r="UWA162" s="35"/>
      <c r="UWB162" s="35"/>
      <c r="UWC162" s="35"/>
      <c r="UWD162" s="35"/>
      <c r="UWE162" s="35"/>
      <c r="UWF162" s="35"/>
      <c r="UWG162" s="35"/>
      <c r="UWH162" s="35"/>
      <c r="UWI162" s="35"/>
      <c r="UWJ162" s="35"/>
      <c r="UWK162" s="35"/>
      <c r="UWL162" s="35"/>
      <c r="UWM162" s="35"/>
      <c r="UWN162" s="35"/>
      <c r="UWO162" s="35"/>
      <c r="UWP162" s="35"/>
      <c r="UWQ162" s="35"/>
      <c r="UWR162" s="35"/>
      <c r="UWS162" s="35"/>
      <c r="UWT162" s="35"/>
      <c r="UWU162" s="35"/>
      <c r="UWV162" s="35"/>
      <c r="UWW162" s="35"/>
      <c r="UWX162" s="35"/>
      <c r="UWY162" s="35"/>
      <c r="UWZ162" s="35"/>
      <c r="UXA162" s="35"/>
      <c r="UXB162" s="35"/>
      <c r="UXC162" s="35"/>
      <c r="UXD162" s="35"/>
      <c r="UXE162" s="35"/>
      <c r="UXF162" s="35"/>
      <c r="UXG162" s="35"/>
      <c r="UXH162" s="35"/>
      <c r="UXI162" s="35"/>
      <c r="UXJ162" s="35"/>
      <c r="UXK162" s="35"/>
      <c r="UXL162" s="35"/>
      <c r="UXM162" s="35"/>
      <c r="UXN162" s="35"/>
      <c r="UXO162" s="35"/>
      <c r="UXP162" s="35"/>
      <c r="UXQ162" s="35"/>
      <c r="UXR162" s="35"/>
      <c r="UXS162" s="35"/>
      <c r="UXT162" s="35"/>
      <c r="UXU162" s="35"/>
      <c r="UXV162" s="35"/>
      <c r="UXW162" s="35"/>
      <c r="UXX162" s="35"/>
      <c r="UXY162" s="35"/>
      <c r="UXZ162" s="35"/>
      <c r="UYA162" s="35"/>
      <c r="UYB162" s="35"/>
      <c r="UYC162" s="35"/>
      <c r="UYD162" s="35"/>
      <c r="UYE162" s="35"/>
      <c r="UYF162" s="35"/>
      <c r="UYG162" s="35"/>
      <c r="UYH162" s="35"/>
      <c r="UYI162" s="35"/>
      <c r="UYJ162" s="35"/>
      <c r="UYK162" s="35"/>
      <c r="UYL162" s="35"/>
      <c r="UYM162" s="35"/>
      <c r="UYN162" s="35"/>
      <c r="UYO162" s="35"/>
      <c r="UYP162" s="35"/>
      <c r="UYQ162" s="35"/>
      <c r="UYR162" s="35"/>
      <c r="UYS162" s="35"/>
      <c r="UYT162" s="35"/>
      <c r="UYU162" s="35"/>
      <c r="UYV162" s="35"/>
      <c r="UYW162" s="35"/>
      <c r="UYX162" s="35"/>
      <c r="UYY162" s="35"/>
      <c r="UYZ162" s="35"/>
      <c r="UZA162" s="35"/>
      <c r="UZB162" s="35"/>
      <c r="UZC162" s="35"/>
      <c r="UZD162" s="35"/>
      <c r="UZE162" s="35"/>
      <c r="UZF162" s="35"/>
      <c r="UZG162" s="35"/>
      <c r="UZH162" s="35"/>
      <c r="UZI162" s="35"/>
      <c r="UZJ162" s="35"/>
      <c r="UZK162" s="35"/>
      <c r="UZL162" s="35"/>
      <c r="UZM162" s="35"/>
      <c r="UZN162" s="35"/>
      <c r="UZO162" s="35"/>
      <c r="UZP162" s="35"/>
      <c r="UZQ162" s="35"/>
      <c r="UZR162" s="35"/>
      <c r="UZS162" s="35"/>
      <c r="UZT162" s="35"/>
      <c r="UZU162" s="35"/>
      <c r="UZV162" s="35"/>
      <c r="UZW162" s="35"/>
      <c r="UZX162" s="35"/>
      <c r="UZY162" s="35"/>
      <c r="UZZ162" s="35"/>
      <c r="VAA162" s="35"/>
      <c r="VAB162" s="35"/>
      <c r="VAC162" s="35"/>
      <c r="VAD162" s="35"/>
      <c r="VAE162" s="35"/>
      <c r="VAF162" s="35"/>
      <c r="VAG162" s="35"/>
      <c r="VAH162" s="35"/>
      <c r="VAI162" s="35"/>
      <c r="VAJ162" s="35"/>
      <c r="VAK162" s="35"/>
      <c r="VAL162" s="35"/>
      <c r="VAM162" s="35"/>
      <c r="VAN162" s="35"/>
      <c r="VAO162" s="35"/>
      <c r="VAP162" s="35"/>
      <c r="VAQ162" s="35"/>
      <c r="VAR162" s="35"/>
      <c r="VAS162" s="35"/>
      <c r="VAT162" s="35"/>
      <c r="VAU162" s="35"/>
      <c r="VAV162" s="35"/>
      <c r="VAW162" s="35"/>
      <c r="VAX162" s="35"/>
      <c r="VAY162" s="35"/>
      <c r="VAZ162" s="35"/>
      <c r="VBA162" s="35"/>
      <c r="VBB162" s="35"/>
      <c r="VBC162" s="35"/>
      <c r="VBD162" s="35"/>
      <c r="VBE162" s="35"/>
      <c r="VBF162" s="35"/>
      <c r="VBG162" s="35"/>
      <c r="VBH162" s="35"/>
      <c r="VBI162" s="35"/>
      <c r="VBJ162" s="35"/>
      <c r="VBK162" s="35"/>
      <c r="VBL162" s="35"/>
      <c r="VBM162" s="35"/>
      <c r="VBN162" s="35"/>
      <c r="VBO162" s="35"/>
      <c r="VBP162" s="35"/>
      <c r="VBQ162" s="35"/>
      <c r="VBR162" s="35"/>
      <c r="VBS162" s="35"/>
      <c r="VBT162" s="35"/>
      <c r="VBU162" s="35"/>
      <c r="VBV162" s="35"/>
      <c r="VBW162" s="35"/>
      <c r="VBX162" s="35"/>
      <c r="VBY162" s="35"/>
      <c r="VBZ162" s="35"/>
      <c r="VCA162" s="35"/>
      <c r="VCB162" s="35"/>
      <c r="VCC162" s="35"/>
      <c r="VCD162" s="35"/>
      <c r="VCE162" s="35"/>
      <c r="VCF162" s="35"/>
      <c r="VCG162" s="35"/>
      <c r="VCH162" s="35"/>
      <c r="VCI162" s="35"/>
      <c r="VCJ162" s="35"/>
      <c r="VCK162" s="35"/>
      <c r="VCL162" s="35"/>
      <c r="VCM162" s="35"/>
      <c r="VCN162" s="35"/>
      <c r="VCO162" s="35"/>
      <c r="VCP162" s="35"/>
      <c r="VCQ162" s="35"/>
      <c r="VCR162" s="35"/>
      <c r="VCS162" s="35"/>
      <c r="VCT162" s="35"/>
      <c r="VCU162" s="35"/>
      <c r="VCV162" s="35"/>
      <c r="VCW162" s="35"/>
      <c r="VCX162" s="35"/>
      <c r="VCY162" s="35"/>
      <c r="VCZ162" s="35"/>
      <c r="VDA162" s="35"/>
      <c r="VDB162" s="35"/>
      <c r="VDC162" s="35"/>
      <c r="VDD162" s="35"/>
      <c r="VDE162" s="35"/>
      <c r="VDF162" s="35"/>
      <c r="VDG162" s="35"/>
      <c r="VDH162" s="35"/>
      <c r="VDI162" s="35"/>
      <c r="VDJ162" s="35"/>
      <c r="VDK162" s="35"/>
      <c r="VDL162" s="35"/>
      <c r="VDM162" s="35"/>
      <c r="VDN162" s="35"/>
      <c r="VDO162" s="35"/>
      <c r="VDP162" s="35"/>
      <c r="VDQ162" s="35"/>
      <c r="VDR162" s="35"/>
      <c r="VDS162" s="35"/>
      <c r="VDT162" s="35"/>
      <c r="VDU162" s="35"/>
      <c r="VDV162" s="35"/>
      <c r="VDW162" s="35"/>
      <c r="VDX162" s="35"/>
      <c r="VDY162" s="35"/>
      <c r="VDZ162" s="35"/>
      <c r="VEA162" s="35"/>
      <c r="VEB162" s="35"/>
      <c r="VEC162" s="35"/>
      <c r="VED162" s="35"/>
      <c r="VEE162" s="35"/>
      <c r="VEF162" s="35"/>
      <c r="VEG162" s="35"/>
      <c r="VEH162" s="35"/>
      <c r="VEI162" s="35"/>
      <c r="VEJ162" s="35"/>
      <c r="VEK162" s="35"/>
      <c r="VEL162" s="35"/>
      <c r="VEM162" s="35"/>
      <c r="VEN162" s="35"/>
      <c r="VEO162" s="35"/>
      <c r="VEP162" s="35"/>
      <c r="VEQ162" s="35"/>
      <c r="VER162" s="35"/>
      <c r="VES162" s="35"/>
      <c r="VET162" s="35"/>
      <c r="VEU162" s="35"/>
      <c r="VEV162" s="35"/>
      <c r="VEW162" s="35"/>
      <c r="VEX162" s="35"/>
      <c r="VEY162" s="35"/>
      <c r="VEZ162" s="35"/>
      <c r="VFA162" s="35"/>
      <c r="VFB162" s="35"/>
      <c r="VFC162" s="35"/>
      <c r="VFD162" s="35"/>
      <c r="VFE162" s="35"/>
      <c r="VFF162" s="35"/>
      <c r="VFG162" s="35"/>
      <c r="VFH162" s="35"/>
      <c r="VFI162" s="35"/>
      <c r="VFJ162" s="35"/>
      <c r="VFK162" s="35"/>
      <c r="VFL162" s="35"/>
      <c r="VFM162" s="35"/>
      <c r="VFN162" s="35"/>
      <c r="VFO162" s="35"/>
      <c r="VFP162" s="35"/>
      <c r="VFQ162" s="35"/>
      <c r="VFR162" s="35"/>
      <c r="VFS162" s="35"/>
      <c r="VFT162" s="35"/>
      <c r="VFU162" s="35"/>
      <c r="VFV162" s="35"/>
      <c r="VFW162" s="35"/>
      <c r="VFX162" s="35"/>
      <c r="VFY162" s="35"/>
      <c r="VFZ162" s="35"/>
      <c r="VGA162" s="35"/>
      <c r="VGB162" s="35"/>
      <c r="VGC162" s="35"/>
      <c r="VGD162" s="35"/>
      <c r="VGE162" s="35"/>
      <c r="VGF162" s="35"/>
      <c r="VGG162" s="35"/>
      <c r="VGH162" s="35"/>
      <c r="VGI162" s="35"/>
      <c r="VGJ162" s="35"/>
      <c r="VGK162" s="35"/>
      <c r="VGL162" s="35"/>
      <c r="VGM162" s="35"/>
      <c r="VGN162" s="35"/>
      <c r="VGO162" s="35"/>
      <c r="VGP162" s="35"/>
      <c r="VGQ162" s="35"/>
      <c r="VGR162" s="35"/>
      <c r="VGS162" s="35"/>
      <c r="VGT162" s="35"/>
      <c r="VGU162" s="35"/>
      <c r="VGV162" s="35"/>
      <c r="VGW162" s="35"/>
      <c r="VGX162" s="35"/>
      <c r="VGY162" s="35"/>
      <c r="VGZ162" s="35"/>
      <c r="VHA162" s="35"/>
      <c r="VHB162" s="35"/>
      <c r="VHC162" s="35"/>
      <c r="VHD162" s="35"/>
      <c r="VHE162" s="35"/>
      <c r="VHF162" s="35"/>
      <c r="VHG162" s="35"/>
      <c r="VHH162" s="35"/>
      <c r="VHI162" s="35"/>
      <c r="VHJ162" s="35"/>
      <c r="VHK162" s="35"/>
      <c r="VHL162" s="35"/>
      <c r="VHM162" s="35"/>
      <c r="VHN162" s="35"/>
      <c r="VHO162" s="35"/>
      <c r="VHP162" s="35"/>
      <c r="VHQ162" s="35"/>
      <c r="VHR162" s="35"/>
      <c r="VHS162" s="35"/>
      <c r="VHT162" s="35"/>
      <c r="VHU162" s="35"/>
      <c r="VHV162" s="35"/>
      <c r="VHW162" s="35"/>
      <c r="VHX162" s="35"/>
      <c r="VHY162" s="35"/>
      <c r="VHZ162" s="35"/>
      <c r="VIA162" s="35"/>
      <c r="VIB162" s="35"/>
      <c r="VIC162" s="35"/>
      <c r="VID162" s="35"/>
      <c r="VIE162" s="35"/>
      <c r="VIF162" s="35"/>
      <c r="VIG162" s="35"/>
      <c r="VIH162" s="35"/>
      <c r="VII162" s="35"/>
      <c r="VIJ162" s="35"/>
      <c r="VIK162" s="35"/>
      <c r="VIL162" s="35"/>
      <c r="VIM162" s="35"/>
      <c r="VIN162" s="35"/>
      <c r="VIO162" s="35"/>
      <c r="VIP162" s="35"/>
      <c r="VIQ162" s="35"/>
      <c r="VIR162" s="35"/>
      <c r="VIS162" s="35"/>
      <c r="VIT162" s="35"/>
      <c r="VIU162" s="35"/>
      <c r="VIV162" s="35"/>
      <c r="VIW162" s="35"/>
      <c r="VIX162" s="35"/>
      <c r="VIY162" s="35"/>
      <c r="VIZ162" s="35"/>
      <c r="VJA162" s="35"/>
      <c r="VJB162" s="35"/>
      <c r="VJC162" s="35"/>
      <c r="VJD162" s="35"/>
      <c r="VJE162" s="35"/>
      <c r="VJF162" s="35"/>
      <c r="VJG162" s="35"/>
      <c r="VJH162" s="35"/>
      <c r="VJI162" s="35"/>
      <c r="VJJ162" s="35"/>
      <c r="VJK162" s="35"/>
      <c r="VJL162" s="35"/>
      <c r="VJM162" s="35"/>
      <c r="VJN162" s="35"/>
      <c r="VJO162" s="35"/>
      <c r="VJP162" s="35"/>
      <c r="VJQ162" s="35"/>
      <c r="VJR162" s="35"/>
      <c r="VJS162" s="35"/>
      <c r="VJT162" s="35"/>
      <c r="VJU162" s="35"/>
      <c r="VJV162" s="35"/>
      <c r="VJW162" s="35"/>
      <c r="VJX162" s="35"/>
      <c r="VJY162" s="35"/>
      <c r="VJZ162" s="35"/>
      <c r="VKA162" s="35"/>
      <c r="VKB162" s="35"/>
      <c r="VKC162" s="35"/>
      <c r="VKD162" s="35"/>
      <c r="VKE162" s="35"/>
      <c r="VKF162" s="35"/>
      <c r="VKG162" s="35"/>
      <c r="VKH162" s="35"/>
      <c r="VKI162" s="35"/>
      <c r="VKJ162" s="35"/>
      <c r="VKK162" s="35"/>
      <c r="VKL162" s="35"/>
      <c r="VKM162" s="35"/>
      <c r="VKN162" s="35"/>
      <c r="VKO162" s="35"/>
      <c r="VKP162" s="35"/>
      <c r="VKQ162" s="35"/>
      <c r="VKR162" s="35"/>
      <c r="VKS162" s="35"/>
      <c r="VKT162" s="35"/>
      <c r="VKU162" s="35"/>
      <c r="VKV162" s="35"/>
      <c r="VKW162" s="35"/>
      <c r="VKX162" s="35"/>
      <c r="VKY162" s="35"/>
      <c r="VKZ162" s="35"/>
      <c r="VLA162" s="35"/>
      <c r="VLB162" s="35"/>
      <c r="VLC162" s="35"/>
      <c r="VLD162" s="35"/>
      <c r="VLE162" s="35"/>
      <c r="VLF162" s="35"/>
      <c r="VLG162" s="35"/>
      <c r="VLH162" s="35"/>
      <c r="VLI162" s="35"/>
      <c r="VLJ162" s="35"/>
      <c r="VLK162" s="35"/>
      <c r="VLL162" s="35"/>
      <c r="VLM162" s="35"/>
      <c r="VLN162" s="35"/>
      <c r="VLO162" s="35"/>
      <c r="VLP162" s="35"/>
      <c r="VLQ162" s="35"/>
      <c r="VLR162" s="35"/>
      <c r="VLS162" s="35"/>
      <c r="VLT162" s="35"/>
      <c r="VLU162" s="35"/>
      <c r="VLV162" s="35"/>
      <c r="VLW162" s="35"/>
      <c r="VLX162" s="35"/>
      <c r="VLY162" s="35"/>
      <c r="VLZ162" s="35"/>
      <c r="VMA162" s="35"/>
      <c r="VMB162" s="35"/>
      <c r="VMC162" s="35"/>
      <c r="VMD162" s="35"/>
      <c r="VME162" s="35"/>
      <c r="VMF162" s="35"/>
      <c r="VMG162" s="35"/>
      <c r="VMH162" s="35"/>
      <c r="VMI162" s="35"/>
      <c r="VMJ162" s="35"/>
      <c r="VMK162" s="35"/>
      <c r="VML162" s="35"/>
      <c r="VMM162" s="35"/>
      <c r="VMN162" s="35"/>
      <c r="VMO162" s="35"/>
      <c r="VMP162" s="35"/>
      <c r="VMQ162" s="35"/>
      <c r="VMR162" s="35"/>
      <c r="VMS162" s="35"/>
      <c r="VMT162" s="35"/>
      <c r="VMU162" s="35"/>
      <c r="VMV162" s="35"/>
      <c r="VMW162" s="35"/>
      <c r="VMX162" s="35"/>
      <c r="VMY162" s="35"/>
      <c r="VMZ162" s="35"/>
      <c r="VNA162" s="35"/>
      <c r="VNB162" s="35"/>
      <c r="VNC162" s="35"/>
      <c r="VND162" s="35"/>
      <c r="VNE162" s="35"/>
      <c r="VNF162" s="35"/>
      <c r="VNG162" s="35"/>
      <c r="VNH162" s="35"/>
      <c r="VNI162" s="35"/>
      <c r="VNJ162" s="35"/>
      <c r="VNK162" s="35"/>
      <c r="VNL162" s="35"/>
      <c r="VNM162" s="35"/>
      <c r="VNN162" s="35"/>
      <c r="VNO162" s="35"/>
      <c r="VNP162" s="35"/>
      <c r="VNQ162" s="35"/>
      <c r="VNR162" s="35"/>
      <c r="VNS162" s="35"/>
      <c r="VNT162" s="35"/>
      <c r="VNU162" s="35"/>
      <c r="VNV162" s="35"/>
      <c r="VNW162" s="35"/>
      <c r="VNX162" s="35"/>
      <c r="VNY162" s="35"/>
      <c r="VNZ162" s="35"/>
      <c r="VOA162" s="35"/>
      <c r="VOB162" s="35"/>
      <c r="VOC162" s="35"/>
      <c r="VOD162" s="35"/>
      <c r="VOE162" s="35"/>
      <c r="VOF162" s="35"/>
      <c r="VOG162" s="35"/>
      <c r="VOH162" s="35"/>
      <c r="VOI162" s="35"/>
      <c r="VOJ162" s="35"/>
      <c r="VOK162" s="35"/>
      <c r="VOL162" s="35"/>
      <c r="VOM162" s="35"/>
      <c r="VON162" s="35"/>
      <c r="VOO162" s="35"/>
      <c r="VOP162" s="35"/>
      <c r="VOQ162" s="35"/>
      <c r="VOR162" s="35"/>
      <c r="VOS162" s="35"/>
      <c r="VOT162" s="35"/>
      <c r="VOU162" s="35"/>
      <c r="VOV162" s="35"/>
      <c r="VOW162" s="35"/>
      <c r="VOX162" s="35"/>
      <c r="VOY162" s="35"/>
      <c r="VOZ162" s="35"/>
      <c r="VPA162" s="35"/>
      <c r="VPB162" s="35"/>
      <c r="VPC162" s="35"/>
      <c r="VPD162" s="35"/>
      <c r="VPE162" s="35"/>
      <c r="VPF162" s="35"/>
      <c r="VPG162" s="35"/>
      <c r="VPH162" s="35"/>
      <c r="VPI162" s="35"/>
      <c r="VPJ162" s="35"/>
      <c r="VPK162" s="35"/>
      <c r="VPL162" s="35"/>
      <c r="VPM162" s="35"/>
      <c r="VPN162" s="35"/>
      <c r="VPO162" s="35"/>
      <c r="VPP162" s="35"/>
      <c r="VPQ162" s="35"/>
      <c r="VPR162" s="35"/>
      <c r="VPS162" s="35"/>
      <c r="VPT162" s="35"/>
      <c r="VPU162" s="35"/>
      <c r="VPV162" s="35"/>
      <c r="VPW162" s="35"/>
      <c r="VPX162" s="35"/>
      <c r="VPY162" s="35"/>
      <c r="VPZ162" s="35"/>
      <c r="VQA162" s="35"/>
      <c r="VQB162" s="35"/>
      <c r="VQC162" s="35"/>
      <c r="VQD162" s="35"/>
      <c r="VQE162" s="35"/>
      <c r="VQF162" s="35"/>
      <c r="VQG162" s="35"/>
      <c r="VQH162" s="35"/>
      <c r="VQI162" s="35"/>
      <c r="VQJ162" s="35"/>
      <c r="VQK162" s="35"/>
      <c r="VQL162" s="35"/>
      <c r="VQM162" s="35"/>
      <c r="VQN162" s="35"/>
      <c r="VQO162" s="35"/>
      <c r="VQP162" s="35"/>
      <c r="VQQ162" s="35"/>
      <c r="VQR162" s="35"/>
      <c r="VQS162" s="35"/>
      <c r="VQT162" s="35"/>
      <c r="VQU162" s="35"/>
      <c r="VQV162" s="35"/>
      <c r="VQW162" s="35"/>
      <c r="VQX162" s="35"/>
      <c r="VQY162" s="35"/>
      <c r="VQZ162" s="35"/>
      <c r="VRA162" s="35"/>
      <c r="VRB162" s="35"/>
      <c r="VRC162" s="35"/>
      <c r="VRD162" s="35"/>
      <c r="VRE162" s="35"/>
      <c r="VRF162" s="35"/>
      <c r="VRG162" s="35"/>
      <c r="VRH162" s="35"/>
      <c r="VRI162" s="35"/>
      <c r="VRJ162" s="35"/>
      <c r="VRK162" s="35"/>
      <c r="VRL162" s="35"/>
      <c r="VRM162" s="35"/>
      <c r="VRN162" s="35"/>
      <c r="VRO162" s="35"/>
      <c r="VRP162" s="35"/>
      <c r="VRQ162" s="35"/>
      <c r="VRR162" s="35"/>
      <c r="VRS162" s="35"/>
      <c r="VRT162" s="35"/>
      <c r="VRU162" s="35"/>
      <c r="VRV162" s="35"/>
      <c r="VRW162" s="35"/>
      <c r="VRX162" s="35"/>
      <c r="VRY162" s="35"/>
      <c r="VRZ162" s="35"/>
      <c r="VSA162" s="35"/>
      <c r="VSB162" s="35"/>
      <c r="VSC162" s="35"/>
      <c r="VSD162" s="35"/>
      <c r="VSE162" s="35"/>
      <c r="VSF162" s="35"/>
      <c r="VSG162" s="35"/>
      <c r="VSH162" s="35"/>
      <c r="VSI162" s="35"/>
      <c r="VSJ162" s="35"/>
      <c r="VSK162" s="35"/>
      <c r="VSL162" s="35"/>
      <c r="VSM162" s="35"/>
      <c r="VSN162" s="35"/>
      <c r="VSO162" s="35"/>
      <c r="VSP162" s="35"/>
      <c r="VSQ162" s="35"/>
      <c r="VSR162" s="35"/>
      <c r="VSS162" s="35"/>
      <c r="VST162" s="35"/>
      <c r="VSU162" s="35"/>
      <c r="VSV162" s="35"/>
      <c r="VSW162" s="35"/>
      <c r="VSX162" s="35"/>
      <c r="VSY162" s="35"/>
      <c r="VSZ162" s="35"/>
      <c r="VTA162" s="35"/>
      <c r="VTB162" s="35"/>
      <c r="VTC162" s="35"/>
      <c r="VTD162" s="35"/>
      <c r="VTE162" s="35"/>
      <c r="VTF162" s="35"/>
      <c r="VTG162" s="35"/>
      <c r="VTH162" s="35"/>
      <c r="VTI162" s="35"/>
      <c r="VTJ162" s="35"/>
      <c r="VTK162" s="35"/>
      <c r="VTL162" s="35"/>
      <c r="VTM162" s="35"/>
      <c r="VTN162" s="35"/>
      <c r="VTO162" s="35"/>
      <c r="VTP162" s="35"/>
      <c r="VTQ162" s="35"/>
      <c r="VTR162" s="35"/>
      <c r="VTS162" s="35"/>
      <c r="VTT162" s="35"/>
      <c r="VTU162" s="35"/>
      <c r="VTV162" s="35"/>
      <c r="VTW162" s="35"/>
      <c r="VTX162" s="35"/>
      <c r="VTY162" s="35"/>
      <c r="VTZ162" s="35"/>
      <c r="VUA162" s="35"/>
      <c r="VUB162" s="35"/>
      <c r="VUC162" s="35"/>
      <c r="VUD162" s="35"/>
      <c r="VUE162" s="35"/>
      <c r="VUF162" s="35"/>
      <c r="VUG162" s="35"/>
      <c r="VUH162" s="35"/>
      <c r="VUI162" s="35"/>
      <c r="VUJ162" s="35"/>
      <c r="VUK162" s="35"/>
      <c r="VUL162" s="35"/>
      <c r="VUM162" s="35"/>
      <c r="VUN162" s="35"/>
      <c r="VUO162" s="35"/>
      <c r="VUP162" s="35"/>
      <c r="VUQ162" s="35"/>
      <c r="VUR162" s="35"/>
      <c r="VUS162" s="35"/>
      <c r="VUT162" s="35"/>
      <c r="VUU162" s="35"/>
      <c r="VUV162" s="35"/>
      <c r="VUW162" s="35"/>
      <c r="VUX162" s="35"/>
      <c r="VUY162" s="35"/>
      <c r="VUZ162" s="35"/>
      <c r="VVA162" s="35"/>
      <c r="VVB162" s="35"/>
      <c r="VVC162" s="35"/>
      <c r="VVD162" s="35"/>
      <c r="VVE162" s="35"/>
      <c r="VVF162" s="35"/>
      <c r="VVG162" s="35"/>
      <c r="VVH162" s="35"/>
      <c r="VVI162" s="35"/>
      <c r="VVJ162" s="35"/>
      <c r="VVK162" s="35"/>
      <c r="VVL162" s="35"/>
      <c r="VVM162" s="35"/>
      <c r="VVN162" s="35"/>
      <c r="VVO162" s="35"/>
      <c r="VVP162" s="35"/>
      <c r="VVQ162" s="35"/>
      <c r="VVR162" s="35"/>
      <c r="VVS162" s="35"/>
      <c r="VVT162" s="35"/>
      <c r="VVU162" s="35"/>
      <c r="VVV162" s="35"/>
      <c r="VVW162" s="35"/>
      <c r="VVX162" s="35"/>
      <c r="VVY162" s="35"/>
      <c r="VVZ162" s="35"/>
      <c r="VWA162" s="35"/>
      <c r="VWB162" s="35"/>
      <c r="VWC162" s="35"/>
      <c r="VWD162" s="35"/>
      <c r="VWE162" s="35"/>
      <c r="VWF162" s="35"/>
      <c r="VWG162" s="35"/>
      <c r="VWH162" s="35"/>
      <c r="VWI162" s="35"/>
      <c r="VWJ162" s="35"/>
      <c r="VWK162" s="35"/>
      <c r="VWL162" s="35"/>
      <c r="VWM162" s="35"/>
      <c r="VWN162" s="35"/>
      <c r="VWO162" s="35"/>
      <c r="VWP162" s="35"/>
      <c r="VWQ162" s="35"/>
      <c r="VWR162" s="35"/>
      <c r="VWS162" s="35"/>
      <c r="VWT162" s="35"/>
      <c r="VWU162" s="35"/>
      <c r="VWV162" s="35"/>
      <c r="VWW162" s="35"/>
      <c r="VWX162" s="35"/>
      <c r="VWY162" s="35"/>
      <c r="VWZ162" s="35"/>
      <c r="VXA162" s="35"/>
      <c r="VXB162" s="35"/>
      <c r="VXC162" s="35"/>
      <c r="VXD162" s="35"/>
      <c r="VXE162" s="35"/>
      <c r="VXF162" s="35"/>
      <c r="VXG162" s="35"/>
      <c r="VXH162" s="35"/>
      <c r="VXI162" s="35"/>
      <c r="VXJ162" s="35"/>
      <c r="VXK162" s="35"/>
      <c r="VXL162" s="35"/>
      <c r="VXM162" s="35"/>
      <c r="VXN162" s="35"/>
      <c r="VXO162" s="35"/>
      <c r="VXP162" s="35"/>
      <c r="VXQ162" s="35"/>
      <c r="VXR162" s="35"/>
      <c r="VXS162" s="35"/>
      <c r="VXT162" s="35"/>
      <c r="VXU162" s="35"/>
      <c r="VXV162" s="35"/>
      <c r="VXW162" s="35"/>
      <c r="VXX162" s="35"/>
      <c r="VXY162" s="35"/>
      <c r="VXZ162" s="35"/>
      <c r="VYA162" s="35"/>
      <c r="VYB162" s="35"/>
      <c r="VYC162" s="35"/>
      <c r="VYD162" s="35"/>
      <c r="VYE162" s="35"/>
      <c r="VYF162" s="35"/>
      <c r="VYG162" s="35"/>
      <c r="VYH162" s="35"/>
      <c r="VYI162" s="35"/>
      <c r="VYJ162" s="35"/>
      <c r="VYK162" s="35"/>
      <c r="VYL162" s="35"/>
      <c r="VYM162" s="35"/>
      <c r="VYN162" s="35"/>
      <c r="VYO162" s="35"/>
      <c r="VYP162" s="35"/>
      <c r="VYQ162" s="35"/>
      <c r="VYR162" s="35"/>
      <c r="VYS162" s="35"/>
      <c r="VYT162" s="35"/>
      <c r="VYU162" s="35"/>
      <c r="VYV162" s="35"/>
      <c r="VYW162" s="35"/>
      <c r="VYX162" s="35"/>
      <c r="VYY162" s="35"/>
      <c r="VYZ162" s="35"/>
      <c r="VZA162" s="35"/>
      <c r="VZB162" s="35"/>
      <c r="VZC162" s="35"/>
      <c r="VZD162" s="35"/>
      <c r="VZE162" s="35"/>
      <c r="VZF162" s="35"/>
      <c r="VZG162" s="35"/>
      <c r="VZH162" s="35"/>
      <c r="VZI162" s="35"/>
      <c r="VZJ162" s="35"/>
      <c r="VZK162" s="35"/>
      <c r="VZL162" s="35"/>
      <c r="VZM162" s="35"/>
      <c r="VZN162" s="35"/>
      <c r="VZO162" s="35"/>
      <c r="VZP162" s="35"/>
      <c r="VZQ162" s="35"/>
      <c r="VZR162" s="35"/>
      <c r="VZS162" s="35"/>
      <c r="VZT162" s="35"/>
      <c r="VZU162" s="35"/>
      <c r="VZV162" s="35"/>
      <c r="VZW162" s="35"/>
      <c r="VZX162" s="35"/>
      <c r="VZY162" s="35"/>
      <c r="VZZ162" s="35"/>
      <c r="WAA162" s="35"/>
      <c r="WAB162" s="35"/>
      <c r="WAC162" s="35"/>
      <c r="WAD162" s="35"/>
      <c r="WAE162" s="35"/>
      <c r="WAF162" s="35"/>
      <c r="WAG162" s="35"/>
      <c r="WAH162" s="35"/>
      <c r="WAI162" s="35"/>
      <c r="WAJ162" s="35"/>
      <c r="WAK162" s="35"/>
      <c r="WAL162" s="35"/>
      <c r="WAM162" s="35"/>
      <c r="WAN162" s="35"/>
      <c r="WAO162" s="35"/>
      <c r="WAP162" s="35"/>
      <c r="WAQ162" s="35"/>
      <c r="WAR162" s="35"/>
      <c r="WAS162" s="35"/>
      <c r="WAT162" s="35"/>
      <c r="WAU162" s="35"/>
      <c r="WAV162" s="35"/>
      <c r="WAW162" s="35"/>
      <c r="WAX162" s="35"/>
      <c r="WAY162" s="35"/>
      <c r="WAZ162" s="35"/>
      <c r="WBA162" s="35"/>
      <c r="WBB162" s="35"/>
      <c r="WBC162" s="35"/>
      <c r="WBD162" s="35"/>
      <c r="WBE162" s="35"/>
      <c r="WBF162" s="35"/>
      <c r="WBG162" s="35"/>
      <c r="WBH162" s="35"/>
      <c r="WBI162" s="35"/>
      <c r="WBJ162" s="35"/>
      <c r="WBK162" s="35"/>
      <c r="WBL162" s="35"/>
      <c r="WBM162" s="35"/>
      <c r="WBN162" s="35"/>
      <c r="WBO162" s="35"/>
      <c r="WBP162" s="35"/>
      <c r="WBQ162" s="35"/>
      <c r="WBR162" s="35"/>
      <c r="WBS162" s="35"/>
      <c r="WBT162" s="35"/>
      <c r="WBU162" s="35"/>
      <c r="WBV162" s="35"/>
      <c r="WBW162" s="35"/>
      <c r="WBX162" s="35"/>
      <c r="WBY162" s="35"/>
      <c r="WBZ162" s="35"/>
      <c r="WCA162" s="35"/>
      <c r="WCB162" s="35"/>
      <c r="WCC162" s="35"/>
      <c r="WCD162" s="35"/>
      <c r="WCE162" s="35"/>
      <c r="WCF162" s="35"/>
      <c r="WCG162" s="35"/>
      <c r="WCH162" s="35"/>
      <c r="WCI162" s="35"/>
      <c r="WCJ162" s="35"/>
      <c r="WCK162" s="35"/>
      <c r="WCL162" s="35"/>
      <c r="WCM162" s="35"/>
      <c r="WCN162" s="35"/>
      <c r="WCO162" s="35"/>
      <c r="WCP162" s="35"/>
      <c r="WCQ162" s="35"/>
      <c r="WCR162" s="35"/>
      <c r="WCS162" s="35"/>
      <c r="WCT162" s="35"/>
      <c r="WCU162" s="35"/>
      <c r="WCV162" s="35"/>
      <c r="WCW162" s="35"/>
      <c r="WCX162" s="35"/>
      <c r="WCY162" s="35"/>
      <c r="WCZ162" s="35"/>
      <c r="WDA162" s="35"/>
      <c r="WDB162" s="35"/>
      <c r="WDC162" s="35"/>
      <c r="WDD162" s="35"/>
      <c r="WDE162" s="35"/>
      <c r="WDF162" s="35"/>
      <c r="WDG162" s="35"/>
      <c r="WDH162" s="35"/>
      <c r="WDI162" s="35"/>
      <c r="WDJ162" s="35"/>
      <c r="WDK162" s="35"/>
      <c r="WDL162" s="35"/>
      <c r="WDM162" s="35"/>
      <c r="WDN162" s="35"/>
      <c r="WDO162" s="35"/>
      <c r="WDP162" s="35"/>
      <c r="WDQ162" s="35"/>
      <c r="WDR162" s="35"/>
      <c r="WDS162" s="35"/>
      <c r="WDT162" s="35"/>
      <c r="WDU162" s="35"/>
      <c r="WDV162" s="35"/>
      <c r="WDW162" s="35"/>
      <c r="WDX162" s="35"/>
      <c r="WDY162" s="35"/>
      <c r="WDZ162" s="35"/>
      <c r="WEA162" s="35"/>
      <c r="WEB162" s="35"/>
      <c r="WEC162" s="35"/>
      <c r="WED162" s="35"/>
      <c r="WEE162" s="35"/>
      <c r="WEF162" s="35"/>
      <c r="WEG162" s="35"/>
      <c r="WEH162" s="35"/>
      <c r="WEI162" s="35"/>
      <c r="WEJ162" s="35"/>
      <c r="WEK162" s="35"/>
      <c r="WEL162" s="35"/>
      <c r="WEM162" s="35"/>
      <c r="WEN162" s="35"/>
      <c r="WEO162" s="35"/>
      <c r="WEP162" s="35"/>
      <c r="WEQ162" s="35"/>
      <c r="WER162" s="35"/>
      <c r="WES162" s="35"/>
      <c r="WET162" s="35"/>
      <c r="WEU162" s="35"/>
      <c r="WEV162" s="35"/>
      <c r="WEW162" s="35"/>
      <c r="WEX162" s="35"/>
      <c r="WEY162" s="35"/>
      <c r="WEZ162" s="35"/>
      <c r="WFA162" s="35"/>
      <c r="WFB162" s="35"/>
      <c r="WFC162" s="35"/>
      <c r="WFD162" s="35"/>
      <c r="WFE162" s="35"/>
      <c r="WFF162" s="35"/>
      <c r="WFG162" s="35"/>
      <c r="WFH162" s="35"/>
      <c r="WFI162" s="35"/>
      <c r="WFJ162" s="35"/>
      <c r="WFK162" s="35"/>
      <c r="WFL162" s="35"/>
      <c r="WFM162" s="35"/>
      <c r="WFN162" s="35"/>
      <c r="WFO162" s="35"/>
      <c r="WFP162" s="35"/>
      <c r="WFQ162" s="35"/>
      <c r="WFR162" s="35"/>
      <c r="WFS162" s="35"/>
      <c r="WFT162" s="35"/>
      <c r="WFU162" s="35"/>
      <c r="WFV162" s="35"/>
      <c r="WFW162" s="35"/>
      <c r="WFX162" s="35"/>
      <c r="WFY162" s="35"/>
      <c r="WFZ162" s="35"/>
      <c r="WGA162" s="35"/>
      <c r="WGB162" s="35"/>
      <c r="WGC162" s="35"/>
      <c r="WGD162" s="35"/>
      <c r="WGE162" s="35"/>
      <c r="WGF162" s="35"/>
      <c r="WGG162" s="35"/>
      <c r="WGH162" s="35"/>
      <c r="WGI162" s="35"/>
      <c r="WGJ162" s="35"/>
      <c r="WGK162" s="35"/>
      <c r="WGL162" s="35"/>
      <c r="WGM162" s="35"/>
      <c r="WGN162" s="35"/>
      <c r="WGO162" s="35"/>
      <c r="WGP162" s="35"/>
      <c r="WGQ162" s="35"/>
      <c r="WGR162" s="35"/>
      <c r="WGS162" s="35"/>
      <c r="WGT162" s="35"/>
      <c r="WGU162" s="35"/>
      <c r="WGV162" s="35"/>
      <c r="WGW162" s="35"/>
      <c r="WGX162" s="35"/>
      <c r="WGY162" s="35"/>
      <c r="WGZ162" s="35"/>
      <c r="WHA162" s="35"/>
      <c r="WHB162" s="35"/>
      <c r="WHC162" s="35"/>
      <c r="WHD162" s="35"/>
      <c r="WHE162" s="35"/>
      <c r="WHF162" s="35"/>
      <c r="WHG162" s="35"/>
      <c r="WHH162" s="35"/>
      <c r="WHI162" s="35"/>
      <c r="WHJ162" s="35"/>
      <c r="WHK162" s="35"/>
      <c r="WHL162" s="35"/>
      <c r="WHM162" s="35"/>
      <c r="WHN162" s="35"/>
      <c r="WHO162" s="35"/>
      <c r="WHP162" s="35"/>
      <c r="WHQ162" s="35"/>
      <c r="WHR162" s="35"/>
      <c r="WHS162" s="35"/>
      <c r="WHT162" s="35"/>
      <c r="WHU162" s="35"/>
      <c r="WHV162" s="35"/>
      <c r="WHW162" s="35"/>
      <c r="WHX162" s="35"/>
      <c r="WHY162" s="35"/>
      <c r="WHZ162" s="35"/>
      <c r="WIA162" s="35"/>
      <c r="WIB162" s="35"/>
      <c r="WIC162" s="35"/>
      <c r="WID162" s="35"/>
      <c r="WIE162" s="35"/>
      <c r="WIF162" s="35"/>
      <c r="WIG162" s="35"/>
      <c r="WIH162" s="35"/>
      <c r="WII162" s="35"/>
      <c r="WIJ162" s="35"/>
      <c r="WIK162" s="35"/>
      <c r="WIL162" s="35"/>
      <c r="WIM162" s="35"/>
      <c r="WIN162" s="35"/>
      <c r="WIO162" s="35"/>
      <c r="WIP162" s="35"/>
      <c r="WIQ162" s="35"/>
      <c r="WIR162" s="35"/>
      <c r="WIS162" s="35"/>
      <c r="WIT162" s="35"/>
      <c r="WIU162" s="35"/>
      <c r="WIV162" s="35"/>
      <c r="WIW162" s="35"/>
      <c r="WIX162" s="35"/>
      <c r="WIY162" s="35"/>
      <c r="WIZ162" s="35"/>
      <c r="WJA162" s="35"/>
      <c r="WJB162" s="35"/>
      <c r="WJC162" s="35"/>
      <c r="WJD162" s="35"/>
      <c r="WJE162" s="35"/>
      <c r="WJF162" s="35"/>
      <c r="WJG162" s="35"/>
      <c r="WJH162" s="35"/>
      <c r="WJI162" s="35"/>
      <c r="WJJ162" s="35"/>
      <c r="WJK162" s="35"/>
      <c r="WJL162" s="35"/>
      <c r="WJM162" s="35"/>
      <c r="WJN162" s="35"/>
      <c r="WJO162" s="35"/>
      <c r="WJP162" s="35"/>
      <c r="WJQ162" s="35"/>
      <c r="WJR162" s="35"/>
      <c r="WJS162" s="35"/>
      <c r="WJT162" s="35"/>
      <c r="WJU162" s="35"/>
      <c r="WJV162" s="35"/>
      <c r="WJW162" s="35"/>
      <c r="WJX162" s="35"/>
      <c r="WJY162" s="35"/>
      <c r="WJZ162" s="35"/>
      <c r="WKA162" s="35"/>
      <c r="WKB162" s="35"/>
      <c r="WKC162" s="35"/>
      <c r="WKD162" s="35"/>
      <c r="WKE162" s="35"/>
      <c r="WKF162" s="35"/>
      <c r="WKG162" s="35"/>
      <c r="WKH162" s="35"/>
      <c r="WKI162" s="35"/>
      <c r="WKJ162" s="35"/>
      <c r="WKK162" s="35"/>
      <c r="WKL162" s="35"/>
      <c r="WKM162" s="35"/>
      <c r="WKN162" s="35"/>
      <c r="WKO162" s="35"/>
      <c r="WKP162" s="35"/>
      <c r="WKQ162" s="35"/>
      <c r="WKR162" s="35"/>
      <c r="WKS162" s="35"/>
      <c r="WKT162" s="35"/>
      <c r="WKU162" s="35"/>
      <c r="WKV162" s="35"/>
      <c r="WKW162" s="35"/>
      <c r="WKX162" s="35"/>
      <c r="WKY162" s="35"/>
      <c r="WKZ162" s="35"/>
      <c r="WLA162" s="35"/>
      <c r="WLB162" s="35"/>
      <c r="WLC162" s="35"/>
      <c r="WLD162" s="35"/>
      <c r="WLE162" s="35"/>
      <c r="WLF162" s="35"/>
      <c r="WLG162" s="35"/>
      <c r="WLH162" s="35"/>
      <c r="WLI162" s="35"/>
      <c r="WLJ162" s="35"/>
      <c r="WLK162" s="35"/>
      <c r="WLL162" s="35"/>
      <c r="WLM162" s="35"/>
      <c r="WLN162" s="35"/>
      <c r="WLO162" s="35"/>
      <c r="WLP162" s="35"/>
      <c r="WLQ162" s="35"/>
      <c r="WLR162" s="35"/>
      <c r="WLS162" s="35"/>
      <c r="WLT162" s="35"/>
      <c r="WLU162" s="35"/>
      <c r="WLV162" s="35"/>
      <c r="WLW162" s="35"/>
      <c r="WLX162" s="35"/>
      <c r="WLY162" s="35"/>
      <c r="WLZ162" s="35"/>
      <c r="WMA162" s="35"/>
      <c r="WMB162" s="35"/>
      <c r="WMC162" s="35"/>
      <c r="WMD162" s="35"/>
      <c r="WME162" s="35"/>
      <c r="WMF162" s="35"/>
      <c r="WMG162" s="35"/>
      <c r="WMH162" s="35"/>
      <c r="WMI162" s="35"/>
      <c r="WMJ162" s="35"/>
      <c r="WMK162" s="35"/>
      <c r="WML162" s="35"/>
      <c r="WMM162" s="35"/>
      <c r="WMN162" s="35"/>
      <c r="WMO162" s="35"/>
      <c r="WMP162" s="35"/>
      <c r="WMQ162" s="35"/>
      <c r="WMR162" s="35"/>
      <c r="WMS162" s="35"/>
      <c r="WMT162" s="35"/>
      <c r="WMU162" s="35"/>
      <c r="WMV162" s="35"/>
      <c r="WMW162" s="35"/>
      <c r="WMX162" s="35"/>
      <c r="WMY162" s="35"/>
      <c r="WMZ162" s="35"/>
      <c r="WNA162" s="35"/>
      <c r="WNB162" s="35"/>
      <c r="WNC162" s="35"/>
      <c r="WND162" s="35"/>
      <c r="WNE162" s="35"/>
      <c r="WNF162" s="35"/>
      <c r="WNG162" s="35"/>
      <c r="WNH162" s="35"/>
      <c r="WNI162" s="35"/>
      <c r="WNJ162" s="35"/>
      <c r="WNK162" s="35"/>
      <c r="WNL162" s="35"/>
      <c r="WNM162" s="35"/>
      <c r="WNN162" s="35"/>
      <c r="WNO162" s="35"/>
      <c r="WNP162" s="35"/>
      <c r="WNQ162" s="35"/>
      <c r="WNR162" s="35"/>
      <c r="WNS162" s="35"/>
      <c r="WNT162" s="35"/>
      <c r="WNU162" s="35"/>
      <c r="WNV162" s="35"/>
      <c r="WNW162" s="35"/>
      <c r="WNX162" s="35"/>
      <c r="WNY162" s="35"/>
      <c r="WNZ162" s="35"/>
      <c r="WOA162" s="35"/>
      <c r="WOB162" s="35"/>
      <c r="WOC162" s="35"/>
      <c r="WOD162" s="35"/>
      <c r="WOE162" s="35"/>
      <c r="WOF162" s="35"/>
      <c r="WOG162" s="35"/>
      <c r="WOH162" s="35"/>
      <c r="WOI162" s="35"/>
      <c r="WOJ162" s="35"/>
      <c r="WOK162" s="35"/>
      <c r="WOL162" s="35"/>
      <c r="WOM162" s="35"/>
      <c r="WON162" s="35"/>
      <c r="WOO162" s="35"/>
      <c r="WOP162" s="35"/>
      <c r="WOQ162" s="35"/>
      <c r="WOR162" s="35"/>
      <c r="WOS162" s="35"/>
      <c r="WOT162" s="35"/>
      <c r="WOU162" s="35"/>
      <c r="WOV162" s="35"/>
      <c r="WOW162" s="35"/>
      <c r="WOX162" s="35"/>
      <c r="WOY162" s="35"/>
      <c r="WOZ162" s="35"/>
      <c r="WPA162" s="35"/>
      <c r="WPB162" s="35"/>
      <c r="WPC162" s="35"/>
      <c r="WPD162" s="35"/>
      <c r="WPE162" s="35"/>
      <c r="WPF162" s="35"/>
      <c r="WPG162" s="35"/>
      <c r="WPH162" s="35"/>
      <c r="WPI162" s="35"/>
      <c r="WPJ162" s="35"/>
      <c r="WPK162" s="35"/>
      <c r="WPL162" s="35"/>
      <c r="WPM162" s="35"/>
      <c r="WPN162" s="35"/>
      <c r="WPO162" s="35"/>
      <c r="WPP162" s="35"/>
      <c r="WPQ162" s="35"/>
      <c r="WPR162" s="35"/>
      <c r="WPS162" s="35"/>
      <c r="WPT162" s="35"/>
      <c r="WPU162" s="35"/>
      <c r="WPV162" s="35"/>
      <c r="WPW162" s="35"/>
      <c r="WPX162" s="35"/>
      <c r="WPY162" s="35"/>
      <c r="WPZ162" s="35"/>
      <c r="WQA162" s="35"/>
      <c r="WQB162" s="35"/>
      <c r="WQC162" s="35"/>
      <c r="WQD162" s="35"/>
      <c r="WQE162" s="35"/>
      <c r="WQF162" s="35"/>
      <c r="WQG162" s="35"/>
      <c r="WQH162" s="35"/>
      <c r="WQI162" s="35"/>
      <c r="WQJ162" s="35"/>
      <c r="WQK162" s="35"/>
      <c r="WQL162" s="35"/>
      <c r="WQM162" s="35"/>
      <c r="WQN162" s="35"/>
      <c r="WQO162" s="35"/>
      <c r="WQP162" s="35"/>
      <c r="WQQ162" s="35"/>
      <c r="WQR162" s="35"/>
      <c r="WQS162" s="35"/>
      <c r="WQT162" s="35"/>
      <c r="WQU162" s="35"/>
      <c r="WQV162" s="35"/>
      <c r="WQW162" s="35"/>
      <c r="WQX162" s="35"/>
      <c r="WQY162" s="35"/>
      <c r="WQZ162" s="35"/>
      <c r="WRA162" s="35"/>
      <c r="WRB162" s="35"/>
      <c r="WRC162" s="35"/>
      <c r="WRD162" s="35"/>
      <c r="WRE162" s="35"/>
      <c r="WRF162" s="35"/>
      <c r="WRG162" s="35"/>
      <c r="WRH162" s="35"/>
      <c r="WRI162" s="35"/>
      <c r="WRJ162" s="35"/>
      <c r="WRK162" s="35"/>
      <c r="WRL162" s="35"/>
      <c r="WRM162" s="35"/>
      <c r="WRN162" s="35"/>
      <c r="WRO162" s="35"/>
      <c r="WRP162" s="35"/>
      <c r="WRQ162" s="35"/>
      <c r="WRR162" s="35"/>
      <c r="WRS162" s="35"/>
      <c r="WRT162" s="35"/>
      <c r="WRU162" s="35"/>
      <c r="WRV162" s="35"/>
      <c r="WRW162" s="35"/>
      <c r="WRX162" s="35"/>
      <c r="WRY162" s="35"/>
      <c r="WRZ162" s="35"/>
      <c r="WSA162" s="35"/>
      <c r="WSB162" s="35"/>
      <c r="WSC162" s="35"/>
      <c r="WSD162" s="35"/>
      <c r="WSE162" s="35"/>
      <c r="WSF162" s="35"/>
      <c r="WSG162" s="35"/>
      <c r="WSH162" s="35"/>
      <c r="WSI162" s="35"/>
      <c r="WSJ162" s="35"/>
      <c r="WSK162" s="35"/>
      <c r="WSL162" s="35"/>
      <c r="WSM162" s="35"/>
      <c r="WSN162" s="35"/>
      <c r="WSO162" s="35"/>
      <c r="WSP162" s="35"/>
      <c r="WSQ162" s="35"/>
      <c r="WSR162" s="35"/>
      <c r="WSS162" s="35"/>
      <c r="WST162" s="35"/>
      <c r="WSU162" s="35"/>
      <c r="WSV162" s="35"/>
      <c r="WSW162" s="35"/>
      <c r="WSX162" s="35"/>
      <c r="WSY162" s="35"/>
      <c r="WSZ162" s="35"/>
      <c r="WTA162" s="35"/>
      <c r="WTB162" s="35"/>
      <c r="WTC162" s="35"/>
      <c r="WTD162" s="35"/>
      <c r="WTE162" s="35"/>
      <c r="WTF162" s="35"/>
      <c r="WTG162" s="35"/>
      <c r="WTH162" s="35"/>
      <c r="WTI162" s="35"/>
      <c r="WTJ162" s="35"/>
      <c r="WTK162" s="35"/>
      <c r="WTL162" s="35"/>
      <c r="WTM162" s="35"/>
      <c r="WTN162" s="35"/>
      <c r="WTO162" s="35"/>
      <c r="WTP162" s="35"/>
      <c r="WTQ162" s="35"/>
      <c r="WTR162" s="35"/>
      <c r="WTS162" s="35"/>
      <c r="WTT162" s="35"/>
      <c r="WTU162" s="35"/>
      <c r="WTV162" s="35"/>
      <c r="WTW162" s="35"/>
      <c r="WTX162" s="35"/>
      <c r="WTY162" s="35"/>
      <c r="WTZ162" s="35"/>
      <c r="WUA162" s="35"/>
      <c r="WUB162" s="35"/>
      <c r="WUC162" s="35"/>
      <c r="WUD162" s="35"/>
      <c r="WUE162" s="35"/>
      <c r="WUF162" s="35"/>
      <c r="WUG162" s="35"/>
      <c r="WUH162" s="35"/>
      <c r="WUI162" s="35"/>
      <c r="WUJ162" s="35"/>
      <c r="WUK162" s="35"/>
      <c r="WUL162" s="35"/>
      <c r="WUM162" s="35"/>
      <c r="WUN162" s="35"/>
      <c r="WUO162" s="35"/>
      <c r="WUP162" s="35"/>
      <c r="WUQ162" s="35"/>
      <c r="WUR162" s="35"/>
      <c r="WUS162" s="35"/>
      <c r="WUT162" s="35"/>
      <c r="WUU162" s="35"/>
      <c r="WUV162" s="35"/>
      <c r="WUW162" s="35"/>
      <c r="WUX162" s="35"/>
      <c r="WUY162" s="35"/>
      <c r="WUZ162" s="35"/>
      <c r="WVA162" s="35"/>
      <c r="WVB162" s="35"/>
      <c r="WVC162" s="35"/>
      <c r="WVD162" s="35"/>
      <c r="WVE162" s="35"/>
      <c r="WVF162" s="35"/>
      <c r="WVG162" s="35"/>
      <c r="WVH162" s="35"/>
      <c r="WVI162" s="35"/>
      <c r="WVJ162" s="35"/>
      <c r="WVK162" s="35"/>
      <c r="WVL162" s="35"/>
      <c r="WVM162" s="35"/>
      <c r="WVN162" s="35"/>
      <c r="WVO162" s="35"/>
      <c r="WVP162" s="35"/>
      <c r="WVQ162" s="35"/>
      <c r="WVR162" s="35"/>
      <c r="WVS162" s="35"/>
      <c r="WVT162" s="35"/>
      <c r="WVU162" s="35"/>
      <c r="WVV162" s="35"/>
      <c r="WVW162" s="35"/>
      <c r="WVX162" s="35"/>
      <c r="WVY162" s="35"/>
      <c r="WVZ162" s="35"/>
      <c r="WWA162" s="35"/>
      <c r="WWB162" s="35"/>
      <c r="WWC162" s="35"/>
      <c r="WWD162" s="35"/>
      <c r="WWE162" s="35"/>
      <c r="WWF162" s="35"/>
      <c r="WWG162" s="35"/>
      <c r="WWH162" s="35"/>
      <c r="WWI162" s="35"/>
      <c r="WWJ162" s="35"/>
      <c r="WWK162" s="35"/>
      <c r="WWL162" s="35"/>
      <c r="WWM162" s="35"/>
      <c r="WWN162" s="35"/>
      <c r="WWO162" s="35"/>
      <c r="WWP162" s="35"/>
      <c r="WWQ162" s="35"/>
      <c r="WWR162" s="35"/>
      <c r="WWS162" s="35"/>
      <c r="WWT162" s="35"/>
      <c r="WWU162" s="35"/>
      <c r="WWV162" s="35"/>
      <c r="WWW162" s="35"/>
      <c r="WWX162" s="35"/>
      <c r="WWY162" s="35"/>
      <c r="WWZ162" s="35"/>
      <c r="WXA162" s="35"/>
      <c r="WXB162" s="35"/>
      <c r="WXC162" s="35"/>
      <c r="WXD162" s="35"/>
      <c r="WXE162" s="35"/>
      <c r="WXF162" s="35"/>
      <c r="WXG162" s="35"/>
      <c r="WXH162" s="35"/>
      <c r="WXI162" s="35"/>
      <c r="WXJ162" s="35"/>
      <c r="WXK162" s="35"/>
      <c r="WXL162" s="35"/>
      <c r="WXM162" s="35"/>
      <c r="WXN162" s="35"/>
      <c r="WXO162" s="35"/>
      <c r="WXP162" s="35"/>
      <c r="WXQ162" s="35"/>
      <c r="WXR162" s="35"/>
      <c r="WXS162" s="35"/>
      <c r="WXT162" s="35"/>
      <c r="WXU162" s="35"/>
      <c r="WXV162" s="35"/>
      <c r="WXW162" s="35"/>
      <c r="WXX162" s="35"/>
      <c r="WXY162" s="35"/>
      <c r="WXZ162" s="35"/>
      <c r="WYA162" s="35"/>
      <c r="WYB162" s="35"/>
      <c r="WYC162" s="35"/>
      <c r="WYD162" s="35"/>
      <c r="WYE162" s="35"/>
      <c r="WYF162" s="35"/>
      <c r="WYG162" s="35"/>
      <c r="WYH162" s="35"/>
      <c r="WYI162" s="35"/>
      <c r="WYJ162" s="35"/>
      <c r="WYK162" s="35"/>
      <c r="WYL162" s="35"/>
      <c r="WYM162" s="35"/>
      <c r="WYN162" s="35"/>
      <c r="WYO162" s="35"/>
      <c r="WYP162" s="35"/>
      <c r="WYQ162" s="35"/>
      <c r="WYR162" s="35"/>
      <c r="WYS162" s="35"/>
      <c r="WYT162" s="35"/>
      <c r="WYU162" s="35"/>
      <c r="WYV162" s="35"/>
      <c r="WYW162" s="35"/>
      <c r="WYX162" s="35"/>
      <c r="WYY162" s="35"/>
      <c r="WYZ162" s="35"/>
      <c r="WZA162" s="35"/>
      <c r="WZB162" s="35"/>
      <c r="WZC162" s="35"/>
      <c r="WZD162" s="35"/>
      <c r="WZE162" s="35"/>
      <c r="WZF162" s="35"/>
      <c r="WZG162" s="35"/>
      <c r="WZH162" s="35"/>
      <c r="WZI162" s="35"/>
      <c r="WZJ162" s="35"/>
      <c r="WZK162" s="35"/>
      <c r="WZL162" s="35"/>
      <c r="WZM162" s="35"/>
      <c r="WZN162" s="35"/>
      <c r="WZO162" s="35"/>
      <c r="WZP162" s="35"/>
      <c r="WZQ162" s="35"/>
      <c r="WZR162" s="35"/>
      <c r="WZS162" s="35"/>
      <c r="WZT162" s="35"/>
      <c r="WZU162" s="35"/>
      <c r="WZV162" s="35"/>
      <c r="WZW162" s="35"/>
      <c r="WZX162" s="35"/>
      <c r="WZY162" s="35"/>
      <c r="WZZ162" s="35"/>
      <c r="XAA162" s="35"/>
      <c r="XAB162" s="35"/>
      <c r="XAC162" s="35"/>
      <c r="XAD162" s="35"/>
      <c r="XAE162" s="35"/>
      <c r="XAF162" s="35"/>
      <c r="XAG162" s="35"/>
      <c r="XAH162" s="35"/>
      <c r="XAI162" s="35"/>
      <c r="XAJ162" s="35"/>
      <c r="XAK162" s="35"/>
      <c r="XAL162" s="35"/>
      <c r="XAM162" s="35"/>
      <c r="XAN162" s="35"/>
      <c r="XAO162" s="35"/>
      <c r="XAP162" s="35"/>
      <c r="XAQ162" s="35"/>
      <c r="XAR162" s="35"/>
      <c r="XAS162" s="35"/>
      <c r="XAT162" s="35"/>
      <c r="XAU162" s="35"/>
      <c r="XAV162" s="35"/>
      <c r="XAW162" s="35"/>
      <c r="XAX162" s="35"/>
      <c r="XAY162" s="35"/>
      <c r="XAZ162" s="35"/>
      <c r="XBA162" s="35"/>
      <c r="XBB162" s="35"/>
      <c r="XBC162" s="35"/>
      <c r="XBD162" s="35"/>
      <c r="XBE162" s="35"/>
      <c r="XBF162" s="35"/>
      <c r="XBG162" s="35"/>
      <c r="XBH162" s="35"/>
      <c r="XBI162" s="35"/>
      <c r="XBJ162" s="35"/>
      <c r="XBK162" s="35"/>
      <c r="XBL162" s="35"/>
      <c r="XBM162" s="35"/>
      <c r="XBN162" s="35"/>
      <c r="XBO162" s="35"/>
      <c r="XBP162" s="35"/>
      <c r="XBQ162" s="35"/>
      <c r="XBR162" s="35"/>
      <c r="XBS162" s="35"/>
      <c r="XBT162" s="35"/>
      <c r="XBU162" s="35"/>
      <c r="XBV162" s="35"/>
      <c r="XBW162" s="35"/>
      <c r="XBX162" s="35"/>
      <c r="XBY162" s="35"/>
      <c r="XBZ162" s="35"/>
      <c r="XCA162" s="35"/>
      <c r="XCB162" s="35"/>
      <c r="XCC162" s="35"/>
      <c r="XCD162" s="35"/>
      <c r="XCE162" s="35"/>
      <c r="XCF162" s="35"/>
      <c r="XCG162" s="35"/>
      <c r="XCH162" s="35"/>
      <c r="XCI162" s="35"/>
      <c r="XCJ162" s="35"/>
      <c r="XCK162" s="35"/>
      <c r="XCL162" s="35"/>
      <c r="XCM162" s="35"/>
      <c r="XCN162" s="35"/>
      <c r="XCO162" s="35"/>
      <c r="XCP162" s="35"/>
      <c r="XCQ162" s="35"/>
      <c r="XCR162" s="35"/>
      <c r="XCS162" s="35"/>
      <c r="XCT162" s="35"/>
      <c r="XCU162" s="35"/>
      <c r="XCV162" s="35"/>
      <c r="XCW162" s="35"/>
      <c r="XCX162" s="35"/>
      <c r="XCY162" s="35"/>
      <c r="XCZ162" s="35"/>
      <c r="XDA162" s="35"/>
      <c r="XDB162" s="35"/>
      <c r="XDC162" s="35"/>
      <c r="XDD162" s="35"/>
      <c r="XDE162" s="35"/>
      <c r="XDF162" s="35"/>
      <c r="XDG162" s="35"/>
      <c r="XDH162" s="35"/>
      <c r="XDI162" s="35"/>
      <c r="XDJ162" s="35"/>
      <c r="XDK162" s="35"/>
      <c r="XDL162" s="35"/>
      <c r="XDM162" s="35"/>
      <c r="XDN162" s="35"/>
      <c r="XDO162" s="35"/>
      <c r="XDP162" s="35"/>
      <c r="XDQ162" s="35"/>
      <c r="XDR162" s="35"/>
      <c r="XDS162" s="35"/>
      <c r="XDT162" s="35"/>
      <c r="XDU162" s="35"/>
      <c r="XDV162" s="35"/>
      <c r="XDW162" s="35"/>
      <c r="XDX162" s="35"/>
      <c r="XDY162" s="35"/>
      <c r="XDZ162" s="35"/>
      <c r="XEA162" s="35"/>
      <c r="XEB162" s="35"/>
      <c r="XEC162" s="35"/>
      <c r="XED162" s="35"/>
      <c r="XEE162" s="35"/>
      <c r="XEF162" s="35"/>
      <c r="XEG162" s="35"/>
      <c r="XEH162" s="35"/>
      <c r="XEI162" s="35"/>
      <c r="XEJ162" s="35"/>
      <c r="XEK162" s="35"/>
      <c r="XEL162" s="35"/>
      <c r="XEM162" s="35"/>
      <c r="XEN162" s="35"/>
      <c r="XEO162" s="35"/>
      <c r="XEP162" s="35"/>
      <c r="XEQ162" s="35"/>
      <c r="XER162" s="35"/>
      <c r="XES162" s="35"/>
      <c r="XET162" s="35"/>
      <c r="XEU162" s="35"/>
      <c r="XEV162" s="35"/>
      <c r="XEW162" s="35"/>
      <c r="XEX162" s="35"/>
      <c r="XEY162" s="35"/>
      <c r="XEZ162" s="35"/>
      <c r="XFA162" s="35"/>
      <c r="XFB162" s="35"/>
      <c r="XFC162" s="35"/>
    </row>
    <row r="163" spans="1:16383">
      <c r="A163" s="35"/>
      <c r="B163" s="35"/>
      <c r="C163" s="35"/>
      <c r="D163" s="35" t="s">
        <v>170</v>
      </c>
      <c r="E163" s="35"/>
      <c r="F163" s="241"/>
      <c r="G163" s="35"/>
      <c r="H163" s="35" t="s">
        <v>2454</v>
      </c>
      <c r="I163" t="s">
        <v>2496</v>
      </c>
      <c r="J163" s="35"/>
      <c r="K163" s="35"/>
      <c r="L163" s="35"/>
      <c r="M163" s="407"/>
      <c r="N163" s="407"/>
      <c r="O163" s="35"/>
      <c r="P163" s="407"/>
      <c r="Q163" s="407"/>
      <c r="R163" s="407"/>
      <c r="S163" s="406"/>
      <c r="T163" s="407"/>
      <c r="U163" s="407"/>
      <c r="V163" s="404" t="s">
        <v>92</v>
      </c>
      <c r="W163" s="407"/>
      <c r="X163" s="35" t="s">
        <v>166</v>
      </c>
      <c r="Y163" s="197">
        <v>0</v>
      </c>
      <c r="Z163" s="197">
        <v>0</v>
      </c>
      <c r="AA163" s="197">
        <v>0</v>
      </c>
      <c r="AB163" s="197">
        <v>0</v>
      </c>
      <c r="AC163" s="197">
        <v>0</v>
      </c>
      <c r="AD163" s="197">
        <v>0</v>
      </c>
      <c r="AE163" s="197">
        <v>0</v>
      </c>
      <c r="AF163" s="197">
        <v>0</v>
      </c>
      <c r="AG163" s="197">
        <v>0</v>
      </c>
      <c r="AH163" s="197">
        <v>0</v>
      </c>
      <c r="AI163" s="197">
        <v>0</v>
      </c>
      <c r="AJ163" s="197">
        <v>0</v>
      </c>
      <c r="AK163" s="197">
        <v>0</v>
      </c>
      <c r="AL163" s="197">
        <v>0</v>
      </c>
      <c r="AM163" s="197">
        <v>0</v>
      </c>
      <c r="AN163" s="197">
        <v>0</v>
      </c>
      <c r="AO163" s="197">
        <v>0</v>
      </c>
      <c r="AP163" s="197">
        <v>0</v>
      </c>
      <c r="AQ163" s="383">
        <f t="shared" si="59"/>
        <v>0</v>
      </c>
      <c r="AR163" s="383">
        <f t="shared" si="60"/>
        <v>0</v>
      </c>
      <c r="AS163" s="383">
        <f t="shared" si="61"/>
        <v>0</v>
      </c>
      <c r="AT163" s="35"/>
      <c r="AU163" s="35"/>
      <c r="AV163" s="35"/>
      <c r="AW163" s="35"/>
      <c r="AX163" s="35"/>
      <c r="AY163" s="35"/>
      <c r="AZ163" s="35"/>
      <c r="BA163" s="35"/>
      <c r="BB163" s="35"/>
      <c r="BC163" s="35"/>
      <c r="BD163" s="35"/>
      <c r="BE163" s="35"/>
      <c r="BF163" s="35"/>
      <c r="BG163" s="35"/>
      <c r="BH163" s="35"/>
      <c r="BI163" s="35"/>
      <c r="BJ163" s="35"/>
      <c r="BK163" s="35"/>
      <c r="BL163" s="35"/>
      <c r="BM163" s="35"/>
      <c r="BN163" s="35"/>
      <c r="BO163" s="35"/>
      <c r="BP163" s="35"/>
      <c r="BQ163" s="35"/>
      <c r="BR163" s="35"/>
      <c r="BS163" s="35"/>
      <c r="BT163" s="35"/>
      <c r="BU163" s="35"/>
      <c r="BV163" s="35"/>
      <c r="BW163" s="35"/>
      <c r="BX163" s="35"/>
      <c r="BY163" s="35"/>
      <c r="BZ163" s="35"/>
      <c r="CA163" s="35"/>
      <c r="CB163" s="35"/>
      <c r="CC163" s="35"/>
      <c r="CD163" s="35"/>
      <c r="CE163" s="35"/>
      <c r="CF163" s="35"/>
      <c r="CG163" s="35"/>
      <c r="CH163" s="35"/>
      <c r="CI163" s="35"/>
      <c r="CJ163" s="35"/>
      <c r="CK163" s="35"/>
      <c r="CL163" s="35"/>
      <c r="CM163" s="35"/>
      <c r="CN163" s="35"/>
      <c r="CO163" s="35"/>
      <c r="CP163" s="35"/>
      <c r="CQ163" s="35"/>
      <c r="CR163" s="35"/>
      <c r="CS163" s="35"/>
      <c r="CT163" s="35"/>
      <c r="CU163" s="35"/>
      <c r="CV163" s="35"/>
      <c r="CW163" s="35"/>
      <c r="CX163" s="35"/>
      <c r="CY163" s="35"/>
      <c r="CZ163" s="35"/>
      <c r="DA163" s="35"/>
      <c r="DB163" s="35"/>
      <c r="DC163" s="35"/>
      <c r="DD163" s="35"/>
      <c r="DE163" s="35"/>
      <c r="DF163" s="35"/>
      <c r="DG163" s="35"/>
      <c r="DH163" s="35"/>
      <c r="DI163" s="35"/>
      <c r="DJ163" s="35"/>
      <c r="DK163" s="35"/>
      <c r="DL163" s="35"/>
      <c r="DM163" s="35"/>
      <c r="DN163" s="35"/>
      <c r="DO163" s="35"/>
      <c r="DP163" s="35"/>
      <c r="DQ163" s="35"/>
      <c r="DR163" s="35"/>
      <c r="DS163" s="35"/>
      <c r="DT163" s="35"/>
      <c r="DU163" s="35"/>
      <c r="DV163" s="35"/>
      <c r="DW163" s="35"/>
      <c r="DX163" s="35"/>
      <c r="DY163" s="35"/>
      <c r="DZ163" s="35"/>
      <c r="EA163" s="35"/>
      <c r="EB163" s="35"/>
      <c r="EC163" s="35"/>
      <c r="ED163" s="35"/>
      <c r="EE163" s="35"/>
      <c r="EF163" s="35"/>
      <c r="EG163" s="35"/>
      <c r="EH163" s="35"/>
      <c r="EI163" s="35"/>
      <c r="EJ163" s="35"/>
      <c r="EK163" s="35"/>
      <c r="EL163" s="35"/>
      <c r="EM163" s="35"/>
      <c r="EN163" s="35"/>
      <c r="EO163" s="35"/>
      <c r="EP163" s="35"/>
      <c r="EQ163" s="35"/>
      <c r="ER163" s="35"/>
      <c r="ES163" s="35"/>
      <c r="ET163" s="35"/>
      <c r="EU163" s="35"/>
      <c r="EV163" s="35"/>
      <c r="EW163" s="35"/>
      <c r="EX163" s="35"/>
      <c r="EY163" s="35"/>
      <c r="EZ163" s="35"/>
      <c r="FA163" s="35"/>
      <c r="FB163" s="35"/>
      <c r="FC163" s="35"/>
      <c r="FD163" s="35"/>
      <c r="FE163" s="35"/>
      <c r="FF163" s="35"/>
      <c r="FG163" s="35"/>
      <c r="FH163" s="35"/>
      <c r="FI163" s="35"/>
      <c r="FJ163" s="35"/>
      <c r="FK163" s="35"/>
      <c r="FL163" s="35"/>
      <c r="FM163" s="35"/>
      <c r="FN163" s="35"/>
      <c r="FO163" s="35"/>
      <c r="FP163" s="35"/>
      <c r="FQ163" s="35"/>
      <c r="FR163" s="35"/>
      <c r="FS163" s="35"/>
      <c r="FT163" s="35"/>
      <c r="FU163" s="35"/>
      <c r="FV163" s="35"/>
      <c r="FW163" s="35"/>
      <c r="FX163" s="35"/>
      <c r="FY163" s="35"/>
      <c r="FZ163" s="35"/>
      <c r="GA163" s="35"/>
      <c r="GB163" s="35"/>
      <c r="GC163" s="35"/>
      <c r="GD163" s="35"/>
      <c r="GE163" s="35"/>
      <c r="GF163" s="35"/>
      <c r="GG163" s="35"/>
      <c r="GH163" s="35"/>
      <c r="GI163" s="35"/>
      <c r="GJ163" s="35"/>
      <c r="GK163" s="35"/>
      <c r="GL163" s="35"/>
      <c r="GM163" s="35"/>
      <c r="GN163" s="35"/>
      <c r="GO163" s="35"/>
      <c r="GP163" s="35"/>
      <c r="GQ163" s="35"/>
      <c r="GR163" s="35"/>
      <c r="GS163" s="35"/>
      <c r="GT163" s="35"/>
      <c r="GU163" s="35"/>
      <c r="GV163" s="35"/>
      <c r="GW163" s="35"/>
      <c r="GX163" s="35"/>
      <c r="GY163" s="35"/>
      <c r="GZ163" s="35"/>
      <c r="HA163" s="35"/>
      <c r="HB163" s="35"/>
      <c r="HC163" s="35"/>
      <c r="HD163" s="35"/>
      <c r="HE163" s="35"/>
      <c r="HF163" s="35"/>
      <c r="HG163" s="35"/>
      <c r="HH163" s="35"/>
      <c r="HI163" s="35"/>
      <c r="HJ163" s="35"/>
      <c r="HK163" s="35"/>
      <c r="HL163" s="35"/>
      <c r="HM163" s="35"/>
      <c r="HN163" s="35"/>
      <c r="HO163" s="35"/>
      <c r="HP163" s="35"/>
      <c r="HQ163" s="35"/>
      <c r="HR163" s="35"/>
      <c r="HS163" s="35"/>
      <c r="HT163" s="35"/>
      <c r="HU163" s="35"/>
      <c r="HV163" s="35"/>
      <c r="HW163" s="35"/>
      <c r="HX163" s="35"/>
      <c r="HY163" s="35"/>
      <c r="HZ163" s="35"/>
      <c r="IA163" s="35"/>
      <c r="IB163" s="35"/>
      <c r="IC163" s="35"/>
      <c r="ID163" s="35"/>
      <c r="IE163" s="35"/>
      <c r="IF163" s="35"/>
      <c r="IG163" s="35"/>
      <c r="IH163" s="35"/>
      <c r="II163" s="35"/>
      <c r="IJ163" s="35"/>
      <c r="IK163" s="35"/>
      <c r="IL163" s="35"/>
      <c r="IM163" s="35"/>
      <c r="IN163" s="35"/>
      <c r="IO163" s="35"/>
      <c r="IP163" s="35"/>
      <c r="IQ163" s="35"/>
      <c r="IR163" s="35"/>
      <c r="IS163" s="35"/>
      <c r="IT163" s="35"/>
      <c r="IU163" s="35"/>
      <c r="IV163" s="35"/>
      <c r="IW163" s="35"/>
      <c r="IX163" s="35"/>
      <c r="IY163" s="35"/>
      <c r="IZ163" s="35"/>
      <c r="JA163" s="35"/>
      <c r="JB163" s="35"/>
      <c r="JC163" s="35"/>
      <c r="JD163" s="35"/>
      <c r="JE163" s="35"/>
      <c r="JF163" s="35"/>
      <c r="JG163" s="35"/>
      <c r="JH163" s="35"/>
      <c r="JI163" s="35"/>
      <c r="JJ163" s="35"/>
      <c r="JK163" s="35"/>
      <c r="JL163" s="35"/>
      <c r="JM163" s="35"/>
      <c r="JN163" s="35"/>
      <c r="JO163" s="35"/>
      <c r="JP163" s="35"/>
      <c r="JQ163" s="35"/>
      <c r="JR163" s="35"/>
      <c r="JS163" s="35"/>
      <c r="JT163" s="35"/>
      <c r="JU163" s="35"/>
      <c r="JV163" s="35"/>
      <c r="JW163" s="35"/>
      <c r="JX163" s="35"/>
      <c r="JY163" s="35"/>
      <c r="JZ163" s="35"/>
      <c r="KA163" s="35"/>
      <c r="KB163" s="35"/>
      <c r="KC163" s="35"/>
      <c r="KD163" s="35"/>
      <c r="KE163" s="35"/>
      <c r="KF163" s="35"/>
      <c r="KG163" s="35"/>
      <c r="KH163" s="35"/>
      <c r="KI163" s="35"/>
      <c r="KJ163" s="35"/>
      <c r="KK163" s="35"/>
      <c r="KL163" s="35"/>
      <c r="KM163" s="35"/>
      <c r="KN163" s="35"/>
      <c r="KO163" s="35"/>
      <c r="KP163" s="35"/>
      <c r="KQ163" s="35"/>
      <c r="KR163" s="35"/>
      <c r="KS163" s="35"/>
      <c r="KT163" s="35"/>
      <c r="KU163" s="35"/>
      <c r="KV163" s="35"/>
      <c r="KW163" s="35"/>
      <c r="KX163" s="35"/>
      <c r="KY163" s="35"/>
      <c r="KZ163" s="35"/>
      <c r="LA163" s="35"/>
      <c r="LB163" s="35"/>
      <c r="LC163" s="35"/>
      <c r="LD163" s="35"/>
      <c r="LE163" s="35"/>
      <c r="LF163" s="35"/>
      <c r="LG163" s="35"/>
      <c r="LH163" s="35"/>
      <c r="LI163" s="35"/>
      <c r="LJ163" s="35"/>
      <c r="LK163" s="35"/>
      <c r="LL163" s="35"/>
      <c r="LM163" s="35"/>
      <c r="LN163" s="35"/>
      <c r="LO163" s="35"/>
      <c r="LP163" s="35"/>
      <c r="LQ163" s="35"/>
      <c r="LR163" s="35"/>
      <c r="LS163" s="35"/>
      <c r="LT163" s="35"/>
      <c r="LU163" s="35"/>
      <c r="LV163" s="35"/>
      <c r="LW163" s="35"/>
      <c r="LX163" s="35"/>
      <c r="LY163" s="35"/>
      <c r="LZ163" s="35"/>
      <c r="MA163" s="35"/>
      <c r="MB163" s="35"/>
      <c r="MC163" s="35"/>
      <c r="MD163" s="35"/>
      <c r="ME163" s="35"/>
      <c r="MF163" s="35"/>
      <c r="MG163" s="35"/>
      <c r="MH163" s="35"/>
      <c r="MI163" s="35"/>
      <c r="MJ163" s="35"/>
      <c r="MK163" s="35"/>
      <c r="ML163" s="35"/>
      <c r="MM163" s="35"/>
      <c r="MN163" s="35"/>
      <c r="MO163" s="35"/>
      <c r="MP163" s="35"/>
      <c r="MQ163" s="35"/>
      <c r="MR163" s="35"/>
      <c r="MS163" s="35"/>
      <c r="MT163" s="35"/>
      <c r="MU163" s="35"/>
      <c r="MV163" s="35"/>
      <c r="MW163" s="35"/>
      <c r="MX163" s="35"/>
      <c r="MY163" s="35"/>
      <c r="MZ163" s="35"/>
      <c r="NA163" s="35"/>
      <c r="NB163" s="35"/>
      <c r="NC163" s="35"/>
      <c r="ND163" s="35"/>
      <c r="NE163" s="35"/>
      <c r="NF163" s="35"/>
      <c r="NG163" s="35"/>
      <c r="NH163" s="35"/>
      <c r="NI163" s="35"/>
      <c r="NJ163" s="35"/>
      <c r="NK163" s="35"/>
      <c r="NL163" s="35"/>
      <c r="NM163" s="35"/>
      <c r="NN163" s="35"/>
      <c r="NO163" s="35"/>
      <c r="NP163" s="35"/>
      <c r="NQ163" s="35"/>
      <c r="NR163" s="35"/>
      <c r="NS163" s="35"/>
      <c r="NT163" s="35"/>
      <c r="NU163" s="35"/>
      <c r="NV163" s="35"/>
      <c r="NW163" s="35"/>
      <c r="NX163" s="35"/>
      <c r="NY163" s="35"/>
      <c r="NZ163" s="35"/>
      <c r="OA163" s="35"/>
      <c r="OB163" s="35"/>
      <c r="OC163" s="35"/>
      <c r="OD163" s="35"/>
      <c r="OE163" s="35"/>
      <c r="OF163" s="35"/>
      <c r="OG163" s="35"/>
      <c r="OH163" s="35"/>
      <c r="OI163" s="35"/>
      <c r="OJ163" s="35"/>
      <c r="OK163" s="35"/>
      <c r="OL163" s="35"/>
      <c r="OM163" s="35"/>
      <c r="ON163" s="35"/>
      <c r="OO163" s="35"/>
      <c r="OP163" s="35"/>
      <c r="OQ163" s="35"/>
      <c r="OR163" s="35"/>
      <c r="OS163" s="35"/>
      <c r="OT163" s="35"/>
      <c r="OU163" s="35"/>
      <c r="OV163" s="35"/>
      <c r="OW163" s="35"/>
      <c r="OX163" s="35"/>
      <c r="OY163" s="35"/>
      <c r="OZ163" s="35"/>
      <c r="PA163" s="35"/>
      <c r="PB163" s="35"/>
      <c r="PC163" s="35"/>
      <c r="PD163" s="35"/>
      <c r="PE163" s="35"/>
      <c r="PF163" s="35"/>
      <c r="PG163" s="35"/>
      <c r="PH163" s="35"/>
      <c r="PI163" s="35"/>
      <c r="PJ163" s="35"/>
      <c r="PK163" s="35"/>
      <c r="PL163" s="35"/>
      <c r="PM163" s="35"/>
      <c r="PN163" s="35"/>
      <c r="PO163" s="35"/>
      <c r="PP163" s="35"/>
      <c r="PQ163" s="35"/>
      <c r="PR163" s="35"/>
      <c r="PS163" s="35"/>
      <c r="PT163" s="35"/>
      <c r="PU163" s="35"/>
      <c r="PV163" s="35"/>
      <c r="PW163" s="35"/>
      <c r="PX163" s="35"/>
      <c r="PY163" s="35"/>
      <c r="PZ163" s="35"/>
      <c r="QA163" s="35"/>
      <c r="QB163" s="35"/>
      <c r="QC163" s="35"/>
      <c r="QD163" s="35"/>
      <c r="QE163" s="35"/>
      <c r="QF163" s="35"/>
      <c r="QG163" s="35"/>
      <c r="QH163" s="35"/>
      <c r="QI163" s="35"/>
      <c r="QJ163" s="35"/>
      <c r="QK163" s="35"/>
      <c r="QL163" s="35"/>
      <c r="QM163" s="35"/>
      <c r="QN163" s="35"/>
      <c r="QO163" s="35"/>
      <c r="QP163" s="35"/>
      <c r="QQ163" s="35"/>
      <c r="QR163" s="35"/>
      <c r="QS163" s="35"/>
      <c r="QT163" s="35"/>
      <c r="QU163" s="35"/>
      <c r="QV163" s="35"/>
      <c r="QW163" s="35"/>
      <c r="QX163" s="35"/>
      <c r="QY163" s="35"/>
      <c r="QZ163" s="35"/>
      <c r="RA163" s="35"/>
      <c r="RB163" s="35"/>
      <c r="RC163" s="35"/>
      <c r="RD163" s="35"/>
      <c r="RE163" s="35"/>
      <c r="RF163" s="35"/>
      <c r="RG163" s="35"/>
      <c r="RH163" s="35"/>
      <c r="RI163" s="35"/>
      <c r="RJ163" s="35"/>
      <c r="RK163" s="35"/>
      <c r="RL163" s="35"/>
      <c r="RM163" s="35"/>
      <c r="RN163" s="35"/>
      <c r="RO163" s="35"/>
      <c r="RP163" s="35"/>
      <c r="RQ163" s="35"/>
      <c r="RR163" s="35"/>
      <c r="RS163" s="35"/>
      <c r="RT163" s="35"/>
      <c r="RU163" s="35"/>
      <c r="RV163" s="35"/>
      <c r="RW163" s="35"/>
      <c r="RX163" s="35"/>
      <c r="RY163" s="35"/>
      <c r="RZ163" s="35"/>
      <c r="SA163" s="35"/>
      <c r="SB163" s="35"/>
      <c r="SC163" s="35"/>
      <c r="SD163" s="35"/>
      <c r="SE163" s="35"/>
      <c r="SF163" s="35"/>
      <c r="SG163" s="35"/>
      <c r="SH163" s="35"/>
      <c r="SI163" s="35"/>
      <c r="SJ163" s="35"/>
      <c r="SK163" s="35"/>
      <c r="SL163" s="35"/>
      <c r="SM163" s="35"/>
      <c r="SN163" s="35"/>
      <c r="SO163" s="35"/>
      <c r="SP163" s="35"/>
      <c r="SQ163" s="35"/>
      <c r="SR163" s="35"/>
      <c r="SS163" s="35"/>
      <c r="ST163" s="35"/>
      <c r="SU163" s="35"/>
      <c r="SV163" s="35"/>
      <c r="SW163" s="35"/>
      <c r="SX163" s="35"/>
      <c r="SY163" s="35"/>
      <c r="SZ163" s="35"/>
      <c r="TA163" s="35"/>
      <c r="TB163" s="35"/>
      <c r="TC163" s="35"/>
      <c r="TD163" s="35"/>
      <c r="TE163" s="35"/>
      <c r="TF163" s="35"/>
      <c r="TG163" s="35"/>
      <c r="TH163" s="35"/>
      <c r="TI163" s="35"/>
      <c r="TJ163" s="35"/>
      <c r="TK163" s="35"/>
      <c r="TL163" s="35"/>
      <c r="TM163" s="35"/>
      <c r="TN163" s="35"/>
      <c r="TO163" s="35"/>
      <c r="TP163" s="35"/>
      <c r="TQ163" s="35"/>
      <c r="TR163" s="35"/>
      <c r="TS163" s="35"/>
      <c r="TT163" s="35"/>
      <c r="TU163" s="35"/>
      <c r="TV163" s="35"/>
      <c r="TW163" s="35"/>
      <c r="TX163" s="35"/>
      <c r="TY163" s="35"/>
      <c r="TZ163" s="35"/>
      <c r="UA163" s="35"/>
      <c r="UB163" s="35"/>
      <c r="UC163" s="35"/>
      <c r="UD163" s="35"/>
      <c r="UE163" s="35"/>
      <c r="UF163" s="35"/>
      <c r="UG163" s="35"/>
      <c r="UH163" s="35"/>
      <c r="UI163" s="35"/>
      <c r="UJ163" s="35"/>
      <c r="UK163" s="35"/>
      <c r="UL163" s="35"/>
      <c r="UM163" s="35"/>
      <c r="UN163" s="35"/>
      <c r="UO163" s="35"/>
      <c r="UP163" s="35"/>
      <c r="UQ163" s="35"/>
      <c r="UR163" s="35"/>
      <c r="US163" s="35"/>
      <c r="UT163" s="35"/>
      <c r="UU163" s="35"/>
      <c r="UV163" s="35"/>
      <c r="UW163" s="35"/>
      <c r="UX163" s="35"/>
      <c r="UY163" s="35"/>
      <c r="UZ163" s="35"/>
      <c r="VA163" s="35"/>
      <c r="VB163" s="35"/>
      <c r="VC163" s="35"/>
      <c r="VD163" s="35"/>
      <c r="VE163" s="35"/>
      <c r="VF163" s="35"/>
      <c r="VG163" s="35"/>
      <c r="VH163" s="35"/>
      <c r="VI163" s="35"/>
      <c r="VJ163" s="35"/>
      <c r="VK163" s="35"/>
      <c r="VL163" s="35"/>
      <c r="VM163" s="35"/>
      <c r="VN163" s="35"/>
      <c r="VO163" s="35"/>
      <c r="VP163" s="35"/>
      <c r="VQ163" s="35"/>
      <c r="VR163" s="35"/>
      <c r="VS163" s="35"/>
      <c r="VT163" s="35"/>
      <c r="VU163" s="35"/>
      <c r="VV163" s="35"/>
      <c r="VW163" s="35"/>
      <c r="VX163" s="35"/>
      <c r="VY163" s="35"/>
      <c r="VZ163" s="35"/>
      <c r="WA163" s="35"/>
      <c r="WB163" s="35"/>
      <c r="WC163" s="35"/>
      <c r="WD163" s="35"/>
      <c r="WE163" s="35"/>
      <c r="WF163" s="35"/>
      <c r="WG163" s="35"/>
      <c r="WH163" s="35"/>
      <c r="WI163" s="35"/>
      <c r="WJ163" s="35"/>
      <c r="WK163" s="35"/>
      <c r="WL163" s="35"/>
      <c r="WM163" s="35"/>
      <c r="WN163" s="35"/>
      <c r="WO163" s="35"/>
      <c r="WP163" s="35"/>
      <c r="WQ163" s="35"/>
      <c r="WR163" s="35"/>
      <c r="WS163" s="35"/>
      <c r="WT163" s="35"/>
      <c r="WU163" s="35"/>
      <c r="WV163" s="35"/>
      <c r="WW163" s="35"/>
      <c r="WX163" s="35"/>
      <c r="WY163" s="35"/>
      <c r="WZ163" s="35"/>
      <c r="XA163" s="35"/>
      <c r="XB163" s="35"/>
      <c r="XC163" s="35"/>
      <c r="XD163" s="35"/>
      <c r="XE163" s="35"/>
      <c r="XF163" s="35"/>
      <c r="XG163" s="35"/>
      <c r="XH163" s="35"/>
      <c r="XI163" s="35"/>
      <c r="XJ163" s="35"/>
      <c r="XK163" s="35"/>
      <c r="XL163" s="35"/>
      <c r="XM163" s="35"/>
      <c r="XN163" s="35"/>
      <c r="XO163" s="35"/>
      <c r="XP163" s="35"/>
      <c r="XQ163" s="35"/>
      <c r="XR163" s="35"/>
      <c r="XS163" s="35"/>
      <c r="XT163" s="35"/>
      <c r="XU163" s="35"/>
      <c r="XV163" s="35"/>
      <c r="XW163" s="35"/>
      <c r="XX163" s="35"/>
      <c r="XY163" s="35"/>
      <c r="XZ163" s="35"/>
      <c r="YA163" s="35"/>
      <c r="YB163" s="35"/>
      <c r="YC163" s="35"/>
      <c r="YD163" s="35"/>
      <c r="YE163" s="35"/>
      <c r="YF163" s="35"/>
      <c r="YG163" s="35"/>
      <c r="YH163" s="35"/>
      <c r="YI163" s="35"/>
      <c r="YJ163" s="35"/>
      <c r="YK163" s="35"/>
      <c r="YL163" s="35"/>
      <c r="YM163" s="35"/>
      <c r="YN163" s="35"/>
      <c r="YO163" s="35"/>
      <c r="YP163" s="35"/>
      <c r="YQ163" s="35"/>
      <c r="YR163" s="35"/>
      <c r="YS163" s="35"/>
      <c r="YT163" s="35"/>
      <c r="YU163" s="35"/>
      <c r="YV163" s="35"/>
      <c r="YW163" s="35"/>
      <c r="YX163" s="35"/>
      <c r="YY163" s="35"/>
      <c r="YZ163" s="35"/>
      <c r="ZA163" s="35"/>
      <c r="ZB163" s="35"/>
      <c r="ZC163" s="35"/>
      <c r="ZD163" s="35"/>
      <c r="ZE163" s="35"/>
      <c r="ZF163" s="35"/>
      <c r="ZG163" s="35"/>
      <c r="ZH163" s="35"/>
      <c r="ZI163" s="35"/>
      <c r="ZJ163" s="35"/>
      <c r="ZK163" s="35"/>
      <c r="ZL163" s="35"/>
      <c r="ZM163" s="35"/>
      <c r="ZN163" s="35"/>
      <c r="ZO163" s="35"/>
      <c r="ZP163" s="35"/>
      <c r="ZQ163" s="35"/>
      <c r="ZR163" s="35"/>
      <c r="ZS163" s="35"/>
      <c r="ZT163" s="35"/>
      <c r="ZU163" s="35"/>
      <c r="ZV163" s="35"/>
      <c r="ZW163" s="35"/>
      <c r="ZX163" s="35"/>
      <c r="ZY163" s="35"/>
      <c r="ZZ163" s="35"/>
      <c r="AAA163" s="35"/>
      <c r="AAB163" s="35"/>
      <c r="AAC163" s="35"/>
      <c r="AAD163" s="35"/>
      <c r="AAE163" s="35"/>
      <c r="AAF163" s="35"/>
      <c r="AAG163" s="35"/>
      <c r="AAH163" s="35"/>
      <c r="AAI163" s="35"/>
      <c r="AAJ163" s="35"/>
      <c r="AAK163" s="35"/>
      <c r="AAL163" s="35"/>
      <c r="AAM163" s="35"/>
      <c r="AAN163" s="35"/>
      <c r="AAO163" s="35"/>
      <c r="AAP163" s="35"/>
      <c r="AAQ163" s="35"/>
      <c r="AAR163" s="35"/>
      <c r="AAS163" s="35"/>
      <c r="AAT163" s="35"/>
      <c r="AAU163" s="35"/>
      <c r="AAV163" s="35"/>
      <c r="AAW163" s="35"/>
      <c r="AAX163" s="35"/>
      <c r="AAY163" s="35"/>
      <c r="AAZ163" s="35"/>
      <c r="ABA163" s="35"/>
      <c r="ABB163" s="35"/>
      <c r="ABC163" s="35"/>
      <c r="ABD163" s="35"/>
      <c r="ABE163" s="35"/>
      <c r="ABF163" s="35"/>
      <c r="ABG163" s="35"/>
      <c r="ABH163" s="35"/>
      <c r="ABI163" s="35"/>
      <c r="ABJ163" s="35"/>
      <c r="ABK163" s="35"/>
      <c r="ABL163" s="35"/>
      <c r="ABM163" s="35"/>
      <c r="ABN163" s="35"/>
      <c r="ABO163" s="35"/>
      <c r="ABP163" s="35"/>
      <c r="ABQ163" s="35"/>
      <c r="ABR163" s="35"/>
      <c r="ABS163" s="35"/>
      <c r="ABT163" s="35"/>
      <c r="ABU163" s="35"/>
      <c r="ABV163" s="35"/>
      <c r="ABW163" s="35"/>
      <c r="ABX163" s="35"/>
      <c r="ABY163" s="35"/>
      <c r="ABZ163" s="35"/>
      <c r="ACA163" s="35"/>
      <c r="ACB163" s="35"/>
      <c r="ACC163" s="35"/>
      <c r="ACD163" s="35"/>
      <c r="ACE163" s="35"/>
      <c r="ACF163" s="35"/>
      <c r="ACG163" s="35"/>
      <c r="ACH163" s="35"/>
      <c r="ACI163" s="35"/>
      <c r="ACJ163" s="35"/>
      <c r="ACK163" s="35"/>
      <c r="ACL163" s="35"/>
      <c r="ACM163" s="35"/>
      <c r="ACN163" s="35"/>
      <c r="ACO163" s="35"/>
      <c r="ACP163" s="35"/>
      <c r="ACQ163" s="35"/>
      <c r="ACR163" s="35"/>
      <c r="ACS163" s="35"/>
      <c r="ACT163" s="35"/>
      <c r="ACU163" s="35"/>
      <c r="ACV163" s="35"/>
      <c r="ACW163" s="35"/>
      <c r="ACX163" s="35"/>
      <c r="ACY163" s="35"/>
      <c r="ACZ163" s="35"/>
      <c r="ADA163" s="35"/>
      <c r="ADB163" s="35"/>
      <c r="ADC163" s="35"/>
      <c r="ADD163" s="35"/>
      <c r="ADE163" s="35"/>
      <c r="ADF163" s="35"/>
      <c r="ADG163" s="35"/>
      <c r="ADH163" s="35"/>
      <c r="ADI163" s="35"/>
      <c r="ADJ163" s="35"/>
      <c r="ADK163" s="35"/>
      <c r="ADL163" s="35"/>
      <c r="ADM163" s="35"/>
      <c r="ADN163" s="35"/>
      <c r="ADO163" s="35"/>
      <c r="ADP163" s="35"/>
      <c r="ADQ163" s="35"/>
      <c r="ADR163" s="35"/>
      <c r="ADS163" s="35"/>
      <c r="ADT163" s="35"/>
      <c r="ADU163" s="35"/>
      <c r="ADV163" s="35"/>
      <c r="ADW163" s="35"/>
      <c r="ADX163" s="35"/>
      <c r="ADY163" s="35"/>
      <c r="ADZ163" s="35"/>
      <c r="AEA163" s="35"/>
      <c r="AEB163" s="35"/>
      <c r="AEC163" s="35"/>
      <c r="AED163" s="35"/>
      <c r="AEE163" s="35"/>
      <c r="AEF163" s="35"/>
      <c r="AEG163" s="35"/>
      <c r="AEH163" s="35"/>
      <c r="AEI163" s="35"/>
      <c r="AEJ163" s="35"/>
      <c r="AEK163" s="35"/>
      <c r="AEL163" s="35"/>
      <c r="AEM163" s="35"/>
      <c r="AEN163" s="35"/>
      <c r="AEO163" s="35"/>
      <c r="AEP163" s="35"/>
      <c r="AEQ163" s="35"/>
      <c r="AER163" s="35"/>
      <c r="AES163" s="35"/>
      <c r="AET163" s="35"/>
      <c r="AEU163" s="35"/>
      <c r="AEV163" s="35"/>
      <c r="AEW163" s="35"/>
      <c r="AEX163" s="35"/>
      <c r="AEY163" s="35"/>
      <c r="AEZ163" s="35"/>
      <c r="AFA163" s="35"/>
      <c r="AFB163" s="35"/>
      <c r="AFC163" s="35"/>
      <c r="AFD163" s="35"/>
      <c r="AFE163" s="35"/>
      <c r="AFF163" s="35"/>
      <c r="AFG163" s="35"/>
      <c r="AFH163" s="35"/>
      <c r="AFI163" s="35"/>
      <c r="AFJ163" s="35"/>
      <c r="AFK163" s="35"/>
      <c r="AFL163" s="35"/>
      <c r="AFM163" s="35"/>
      <c r="AFN163" s="35"/>
      <c r="AFO163" s="35"/>
      <c r="AFP163" s="35"/>
      <c r="AFQ163" s="35"/>
      <c r="AFR163" s="35"/>
      <c r="AFS163" s="35"/>
      <c r="AFT163" s="35"/>
      <c r="AFU163" s="35"/>
      <c r="AFV163" s="35"/>
      <c r="AFW163" s="35"/>
      <c r="AFX163" s="35"/>
      <c r="AFY163" s="35"/>
      <c r="AFZ163" s="35"/>
      <c r="AGA163" s="35"/>
      <c r="AGB163" s="35"/>
      <c r="AGC163" s="35"/>
      <c r="AGD163" s="35"/>
      <c r="AGE163" s="35"/>
      <c r="AGF163" s="35"/>
      <c r="AGG163" s="35"/>
      <c r="AGH163" s="35"/>
      <c r="AGI163" s="35"/>
      <c r="AGJ163" s="35"/>
      <c r="AGK163" s="35"/>
      <c r="AGL163" s="35"/>
      <c r="AGM163" s="35"/>
      <c r="AGN163" s="35"/>
      <c r="AGO163" s="35"/>
      <c r="AGP163" s="35"/>
      <c r="AGQ163" s="35"/>
      <c r="AGR163" s="35"/>
      <c r="AGS163" s="35"/>
      <c r="AGT163" s="35"/>
      <c r="AGU163" s="35"/>
      <c r="AGV163" s="35"/>
      <c r="AGW163" s="35"/>
      <c r="AGX163" s="35"/>
      <c r="AGY163" s="35"/>
      <c r="AGZ163" s="35"/>
      <c r="AHA163" s="35"/>
      <c r="AHB163" s="35"/>
      <c r="AHC163" s="35"/>
      <c r="AHD163" s="35"/>
      <c r="AHE163" s="35"/>
      <c r="AHF163" s="35"/>
      <c r="AHG163" s="35"/>
      <c r="AHH163" s="35"/>
      <c r="AHI163" s="35"/>
      <c r="AHJ163" s="35"/>
      <c r="AHK163" s="35"/>
      <c r="AHL163" s="35"/>
      <c r="AHM163" s="35"/>
      <c r="AHN163" s="35"/>
      <c r="AHO163" s="35"/>
      <c r="AHP163" s="35"/>
      <c r="AHQ163" s="35"/>
      <c r="AHR163" s="35"/>
      <c r="AHS163" s="35"/>
      <c r="AHT163" s="35"/>
      <c r="AHU163" s="35"/>
      <c r="AHV163" s="35"/>
      <c r="AHW163" s="35"/>
      <c r="AHX163" s="35"/>
      <c r="AHY163" s="35"/>
      <c r="AHZ163" s="35"/>
      <c r="AIA163" s="35"/>
      <c r="AIB163" s="35"/>
      <c r="AIC163" s="35"/>
      <c r="AID163" s="35"/>
      <c r="AIE163" s="35"/>
      <c r="AIF163" s="35"/>
      <c r="AIG163" s="35"/>
      <c r="AIH163" s="35"/>
      <c r="AII163" s="35"/>
      <c r="AIJ163" s="35"/>
      <c r="AIK163" s="35"/>
      <c r="AIL163" s="35"/>
      <c r="AIM163" s="35"/>
      <c r="AIN163" s="35"/>
      <c r="AIO163" s="35"/>
      <c r="AIP163" s="35"/>
      <c r="AIQ163" s="35"/>
      <c r="AIR163" s="35"/>
      <c r="AIS163" s="35"/>
      <c r="AIT163" s="35"/>
      <c r="AIU163" s="35"/>
      <c r="AIV163" s="35"/>
      <c r="AIW163" s="35"/>
      <c r="AIX163" s="35"/>
      <c r="AIY163" s="35"/>
      <c r="AIZ163" s="35"/>
      <c r="AJA163" s="35"/>
      <c r="AJB163" s="35"/>
      <c r="AJC163" s="35"/>
      <c r="AJD163" s="35"/>
      <c r="AJE163" s="35"/>
      <c r="AJF163" s="35"/>
      <c r="AJG163" s="35"/>
      <c r="AJH163" s="35"/>
      <c r="AJI163" s="35"/>
      <c r="AJJ163" s="35"/>
      <c r="AJK163" s="35"/>
      <c r="AJL163" s="35"/>
      <c r="AJM163" s="35"/>
      <c r="AJN163" s="35"/>
      <c r="AJO163" s="35"/>
      <c r="AJP163" s="35"/>
      <c r="AJQ163" s="35"/>
      <c r="AJR163" s="35"/>
      <c r="AJS163" s="35"/>
      <c r="AJT163" s="35"/>
      <c r="AJU163" s="35"/>
      <c r="AJV163" s="35"/>
      <c r="AJW163" s="35"/>
      <c r="AJX163" s="35"/>
      <c r="AJY163" s="35"/>
      <c r="AJZ163" s="35"/>
      <c r="AKA163" s="35"/>
      <c r="AKB163" s="35"/>
      <c r="AKC163" s="35"/>
      <c r="AKD163" s="35"/>
      <c r="AKE163" s="35"/>
      <c r="AKF163" s="35"/>
      <c r="AKG163" s="35"/>
      <c r="AKH163" s="35"/>
      <c r="AKI163" s="35"/>
      <c r="AKJ163" s="35"/>
      <c r="AKK163" s="35"/>
      <c r="AKL163" s="35"/>
      <c r="AKM163" s="35"/>
      <c r="AKN163" s="35"/>
      <c r="AKO163" s="35"/>
      <c r="AKP163" s="35"/>
      <c r="AKQ163" s="35"/>
      <c r="AKR163" s="35"/>
      <c r="AKS163" s="35"/>
      <c r="AKT163" s="35"/>
      <c r="AKU163" s="35"/>
      <c r="AKV163" s="35"/>
      <c r="AKW163" s="35"/>
      <c r="AKX163" s="35"/>
      <c r="AKY163" s="35"/>
      <c r="AKZ163" s="35"/>
      <c r="ALA163" s="35"/>
      <c r="ALB163" s="35"/>
      <c r="ALC163" s="35"/>
      <c r="ALD163" s="35"/>
      <c r="ALE163" s="35"/>
      <c r="ALF163" s="35"/>
      <c r="ALG163" s="35"/>
      <c r="ALH163" s="35"/>
      <c r="ALI163" s="35"/>
      <c r="ALJ163" s="35"/>
      <c r="ALK163" s="35"/>
      <c r="ALL163" s="35"/>
      <c r="ALM163" s="35"/>
      <c r="ALN163" s="35"/>
      <c r="ALO163" s="35"/>
      <c r="ALP163" s="35"/>
      <c r="ALQ163" s="35"/>
      <c r="ALR163" s="35"/>
      <c r="ALS163" s="35"/>
      <c r="ALT163" s="35"/>
      <c r="ALU163" s="35"/>
      <c r="ALV163" s="35"/>
      <c r="ALW163" s="35"/>
      <c r="ALX163" s="35"/>
      <c r="ALY163" s="35"/>
      <c r="ALZ163" s="35"/>
      <c r="AMA163" s="35"/>
      <c r="AMB163" s="35"/>
      <c r="AMC163" s="35"/>
      <c r="AMD163" s="35"/>
      <c r="AME163" s="35"/>
      <c r="AMF163" s="35"/>
      <c r="AMG163" s="35"/>
      <c r="AMH163" s="35"/>
      <c r="AMI163" s="35"/>
      <c r="AMJ163" s="35"/>
      <c r="AMK163" s="35"/>
      <c r="AML163" s="35"/>
      <c r="AMM163" s="35"/>
      <c r="AMN163" s="35"/>
      <c r="AMO163" s="35"/>
      <c r="AMP163" s="35"/>
      <c r="AMQ163" s="35"/>
      <c r="AMR163" s="35"/>
      <c r="AMS163" s="35"/>
      <c r="AMT163" s="35"/>
      <c r="AMU163" s="35"/>
      <c r="AMV163" s="35"/>
      <c r="AMW163" s="35"/>
      <c r="AMX163" s="35"/>
      <c r="AMY163" s="35"/>
      <c r="AMZ163" s="35"/>
      <c r="ANA163" s="35"/>
      <c r="ANB163" s="35"/>
      <c r="ANC163" s="35"/>
      <c r="AND163" s="35"/>
      <c r="ANE163" s="35"/>
      <c r="ANF163" s="35"/>
      <c r="ANG163" s="35"/>
      <c r="ANH163" s="35"/>
      <c r="ANI163" s="35"/>
      <c r="ANJ163" s="35"/>
      <c r="ANK163" s="35"/>
      <c r="ANL163" s="35"/>
      <c r="ANM163" s="35"/>
      <c r="ANN163" s="35"/>
      <c r="ANO163" s="35"/>
      <c r="ANP163" s="35"/>
      <c r="ANQ163" s="35"/>
      <c r="ANR163" s="35"/>
      <c r="ANS163" s="35"/>
      <c r="ANT163" s="35"/>
      <c r="ANU163" s="35"/>
      <c r="ANV163" s="35"/>
      <c r="ANW163" s="35"/>
      <c r="ANX163" s="35"/>
      <c r="ANY163" s="35"/>
      <c r="ANZ163" s="35"/>
      <c r="AOA163" s="35"/>
      <c r="AOB163" s="35"/>
      <c r="AOC163" s="35"/>
      <c r="AOD163" s="35"/>
      <c r="AOE163" s="35"/>
      <c r="AOF163" s="35"/>
      <c r="AOG163" s="35"/>
      <c r="AOH163" s="35"/>
      <c r="AOI163" s="35"/>
      <c r="AOJ163" s="35"/>
      <c r="AOK163" s="35"/>
      <c r="AOL163" s="35"/>
      <c r="AOM163" s="35"/>
      <c r="AON163" s="35"/>
      <c r="AOO163" s="35"/>
      <c r="AOP163" s="35"/>
      <c r="AOQ163" s="35"/>
      <c r="AOR163" s="35"/>
      <c r="AOS163" s="35"/>
      <c r="AOT163" s="35"/>
      <c r="AOU163" s="35"/>
      <c r="AOV163" s="35"/>
      <c r="AOW163" s="35"/>
      <c r="AOX163" s="35"/>
      <c r="AOY163" s="35"/>
      <c r="AOZ163" s="35"/>
      <c r="APA163" s="35"/>
      <c r="APB163" s="35"/>
      <c r="APC163" s="35"/>
      <c r="APD163" s="35"/>
      <c r="APE163" s="35"/>
      <c r="APF163" s="35"/>
      <c r="APG163" s="35"/>
      <c r="APH163" s="35"/>
      <c r="API163" s="35"/>
      <c r="APJ163" s="35"/>
      <c r="APK163" s="35"/>
      <c r="APL163" s="35"/>
      <c r="APM163" s="35"/>
      <c r="APN163" s="35"/>
      <c r="APO163" s="35"/>
      <c r="APP163" s="35"/>
      <c r="APQ163" s="35"/>
      <c r="APR163" s="35"/>
      <c r="APS163" s="35"/>
      <c r="APT163" s="35"/>
      <c r="APU163" s="35"/>
      <c r="APV163" s="35"/>
      <c r="APW163" s="35"/>
      <c r="APX163" s="35"/>
      <c r="APY163" s="35"/>
      <c r="APZ163" s="35"/>
      <c r="AQA163" s="35"/>
      <c r="AQB163" s="35"/>
      <c r="AQC163" s="35"/>
      <c r="AQD163" s="35"/>
      <c r="AQE163" s="35"/>
      <c r="AQF163" s="35"/>
      <c r="AQG163" s="35"/>
      <c r="AQH163" s="35"/>
      <c r="AQI163" s="35"/>
      <c r="AQJ163" s="35"/>
      <c r="AQK163" s="35"/>
      <c r="AQL163" s="35"/>
      <c r="AQM163" s="35"/>
      <c r="AQN163" s="35"/>
      <c r="AQO163" s="35"/>
      <c r="AQP163" s="35"/>
      <c r="AQQ163" s="35"/>
      <c r="AQR163" s="35"/>
      <c r="AQS163" s="35"/>
      <c r="AQT163" s="35"/>
      <c r="AQU163" s="35"/>
      <c r="AQV163" s="35"/>
      <c r="AQW163" s="35"/>
      <c r="AQX163" s="35"/>
      <c r="AQY163" s="35"/>
      <c r="AQZ163" s="35"/>
      <c r="ARA163" s="35"/>
      <c r="ARB163" s="35"/>
      <c r="ARC163" s="35"/>
      <c r="ARD163" s="35"/>
      <c r="ARE163" s="35"/>
      <c r="ARF163" s="35"/>
      <c r="ARG163" s="35"/>
      <c r="ARH163" s="35"/>
      <c r="ARI163" s="35"/>
      <c r="ARJ163" s="35"/>
      <c r="ARK163" s="35"/>
      <c r="ARL163" s="35"/>
      <c r="ARM163" s="35"/>
      <c r="ARN163" s="35"/>
      <c r="ARO163" s="35"/>
      <c r="ARP163" s="35"/>
      <c r="ARQ163" s="35"/>
      <c r="ARR163" s="35"/>
      <c r="ARS163" s="35"/>
      <c r="ART163" s="35"/>
      <c r="ARU163" s="35"/>
      <c r="ARV163" s="35"/>
      <c r="ARW163" s="35"/>
      <c r="ARX163" s="35"/>
      <c r="ARY163" s="35"/>
      <c r="ARZ163" s="35"/>
      <c r="ASA163" s="35"/>
      <c r="ASB163" s="35"/>
      <c r="ASC163" s="35"/>
      <c r="ASD163" s="35"/>
      <c r="ASE163" s="35"/>
      <c r="ASF163" s="35"/>
      <c r="ASG163" s="35"/>
      <c r="ASH163" s="35"/>
      <c r="ASI163" s="35"/>
      <c r="ASJ163" s="35"/>
      <c r="ASK163" s="35"/>
      <c r="ASL163" s="35"/>
      <c r="ASM163" s="35"/>
      <c r="ASN163" s="35"/>
      <c r="ASO163" s="35"/>
      <c r="ASP163" s="35"/>
      <c r="ASQ163" s="35"/>
      <c r="ASR163" s="35"/>
      <c r="ASS163" s="35"/>
      <c r="AST163" s="35"/>
      <c r="ASU163" s="35"/>
      <c r="ASV163" s="35"/>
      <c r="ASW163" s="35"/>
      <c r="ASX163" s="35"/>
      <c r="ASY163" s="35"/>
      <c r="ASZ163" s="35"/>
      <c r="ATA163" s="35"/>
      <c r="ATB163" s="35"/>
      <c r="ATC163" s="35"/>
      <c r="ATD163" s="35"/>
      <c r="ATE163" s="35"/>
      <c r="ATF163" s="35"/>
      <c r="ATG163" s="35"/>
      <c r="ATH163" s="35"/>
      <c r="ATI163" s="35"/>
      <c r="ATJ163" s="35"/>
      <c r="ATK163" s="35"/>
      <c r="ATL163" s="35"/>
      <c r="ATM163" s="35"/>
      <c r="ATN163" s="35"/>
      <c r="ATO163" s="35"/>
      <c r="ATP163" s="35"/>
      <c r="ATQ163" s="35"/>
      <c r="ATR163" s="35"/>
      <c r="ATS163" s="35"/>
      <c r="ATT163" s="35"/>
      <c r="ATU163" s="35"/>
      <c r="ATV163" s="35"/>
      <c r="ATW163" s="35"/>
      <c r="ATX163" s="35"/>
      <c r="ATY163" s="35"/>
      <c r="ATZ163" s="35"/>
      <c r="AUA163" s="35"/>
      <c r="AUB163" s="35"/>
      <c r="AUC163" s="35"/>
      <c r="AUD163" s="35"/>
      <c r="AUE163" s="35"/>
      <c r="AUF163" s="35"/>
      <c r="AUG163" s="35"/>
      <c r="AUH163" s="35"/>
      <c r="AUI163" s="35"/>
      <c r="AUJ163" s="35"/>
      <c r="AUK163" s="35"/>
      <c r="AUL163" s="35"/>
      <c r="AUM163" s="35"/>
      <c r="AUN163" s="35"/>
      <c r="AUO163" s="35"/>
      <c r="AUP163" s="35"/>
      <c r="AUQ163" s="35"/>
      <c r="AUR163" s="35"/>
      <c r="AUS163" s="35"/>
      <c r="AUT163" s="35"/>
      <c r="AUU163" s="35"/>
      <c r="AUV163" s="35"/>
      <c r="AUW163" s="35"/>
      <c r="AUX163" s="35"/>
      <c r="AUY163" s="35"/>
      <c r="AUZ163" s="35"/>
      <c r="AVA163" s="35"/>
      <c r="AVB163" s="35"/>
      <c r="AVC163" s="35"/>
      <c r="AVD163" s="35"/>
      <c r="AVE163" s="35"/>
      <c r="AVF163" s="35"/>
      <c r="AVG163" s="35"/>
      <c r="AVH163" s="35"/>
      <c r="AVI163" s="35"/>
      <c r="AVJ163" s="35"/>
      <c r="AVK163" s="35"/>
      <c r="AVL163" s="35"/>
      <c r="AVM163" s="35"/>
      <c r="AVN163" s="35"/>
      <c r="AVO163" s="35"/>
      <c r="AVP163" s="35"/>
      <c r="AVQ163" s="35"/>
      <c r="AVR163" s="35"/>
      <c r="AVS163" s="35"/>
      <c r="AVT163" s="35"/>
      <c r="AVU163" s="35"/>
      <c r="AVV163" s="35"/>
      <c r="AVW163" s="35"/>
      <c r="AVX163" s="35"/>
      <c r="AVY163" s="35"/>
      <c r="AVZ163" s="35"/>
      <c r="AWA163" s="35"/>
      <c r="AWB163" s="35"/>
      <c r="AWC163" s="35"/>
      <c r="AWD163" s="35"/>
      <c r="AWE163" s="35"/>
      <c r="AWF163" s="35"/>
      <c r="AWG163" s="35"/>
      <c r="AWH163" s="35"/>
      <c r="AWI163" s="35"/>
      <c r="AWJ163" s="35"/>
      <c r="AWK163" s="35"/>
      <c r="AWL163" s="35"/>
      <c r="AWM163" s="35"/>
      <c r="AWN163" s="35"/>
      <c r="AWO163" s="35"/>
      <c r="AWP163" s="35"/>
      <c r="AWQ163" s="35"/>
      <c r="AWR163" s="35"/>
      <c r="AWS163" s="35"/>
      <c r="AWT163" s="35"/>
      <c r="AWU163" s="35"/>
      <c r="AWV163" s="35"/>
      <c r="AWW163" s="35"/>
      <c r="AWX163" s="35"/>
      <c r="AWY163" s="35"/>
      <c r="AWZ163" s="35"/>
      <c r="AXA163" s="35"/>
      <c r="AXB163" s="35"/>
      <c r="AXC163" s="35"/>
      <c r="AXD163" s="35"/>
      <c r="AXE163" s="35"/>
      <c r="AXF163" s="35"/>
      <c r="AXG163" s="35"/>
      <c r="AXH163" s="35"/>
      <c r="AXI163" s="35"/>
      <c r="AXJ163" s="35"/>
      <c r="AXK163" s="35"/>
      <c r="AXL163" s="35"/>
      <c r="AXM163" s="35"/>
      <c r="AXN163" s="35"/>
      <c r="AXO163" s="35"/>
      <c r="AXP163" s="35"/>
      <c r="AXQ163" s="35"/>
      <c r="AXR163" s="35"/>
      <c r="AXS163" s="35"/>
      <c r="AXT163" s="35"/>
      <c r="AXU163" s="35"/>
      <c r="AXV163" s="35"/>
      <c r="AXW163" s="35"/>
      <c r="AXX163" s="35"/>
      <c r="AXY163" s="35"/>
      <c r="AXZ163" s="35"/>
      <c r="AYA163" s="35"/>
      <c r="AYB163" s="35"/>
      <c r="AYC163" s="35"/>
      <c r="AYD163" s="35"/>
      <c r="AYE163" s="35"/>
      <c r="AYF163" s="35"/>
      <c r="AYG163" s="35"/>
      <c r="AYH163" s="35"/>
      <c r="AYI163" s="35"/>
      <c r="AYJ163" s="35"/>
      <c r="AYK163" s="35"/>
      <c r="AYL163" s="35"/>
      <c r="AYM163" s="35"/>
      <c r="AYN163" s="35"/>
      <c r="AYO163" s="35"/>
      <c r="AYP163" s="35"/>
      <c r="AYQ163" s="35"/>
      <c r="AYR163" s="35"/>
      <c r="AYS163" s="35"/>
      <c r="AYT163" s="35"/>
      <c r="AYU163" s="35"/>
      <c r="AYV163" s="35"/>
      <c r="AYW163" s="35"/>
      <c r="AYX163" s="35"/>
      <c r="AYY163" s="35"/>
      <c r="AYZ163" s="35"/>
      <c r="AZA163" s="35"/>
      <c r="AZB163" s="35"/>
      <c r="AZC163" s="35"/>
      <c r="AZD163" s="35"/>
      <c r="AZE163" s="35"/>
      <c r="AZF163" s="35"/>
      <c r="AZG163" s="35"/>
      <c r="AZH163" s="35"/>
      <c r="AZI163" s="35"/>
      <c r="AZJ163" s="35"/>
      <c r="AZK163" s="35"/>
      <c r="AZL163" s="35"/>
      <c r="AZM163" s="35"/>
      <c r="AZN163" s="35"/>
      <c r="AZO163" s="35"/>
      <c r="AZP163" s="35"/>
      <c r="AZQ163" s="35"/>
      <c r="AZR163" s="35"/>
      <c r="AZS163" s="35"/>
      <c r="AZT163" s="35"/>
      <c r="AZU163" s="35"/>
      <c r="AZV163" s="35"/>
      <c r="AZW163" s="35"/>
      <c r="AZX163" s="35"/>
      <c r="AZY163" s="35"/>
      <c r="AZZ163" s="35"/>
      <c r="BAA163" s="35"/>
      <c r="BAB163" s="35"/>
      <c r="BAC163" s="35"/>
      <c r="BAD163" s="35"/>
      <c r="BAE163" s="35"/>
      <c r="BAF163" s="35"/>
      <c r="BAG163" s="35"/>
      <c r="BAH163" s="35"/>
      <c r="BAI163" s="35"/>
      <c r="BAJ163" s="35"/>
      <c r="BAK163" s="35"/>
      <c r="BAL163" s="35"/>
      <c r="BAM163" s="35"/>
      <c r="BAN163" s="35"/>
      <c r="BAO163" s="35"/>
      <c r="BAP163" s="35"/>
      <c r="BAQ163" s="35"/>
      <c r="BAR163" s="35"/>
      <c r="BAS163" s="35"/>
      <c r="BAT163" s="35"/>
      <c r="BAU163" s="35"/>
      <c r="BAV163" s="35"/>
      <c r="BAW163" s="35"/>
      <c r="BAX163" s="35"/>
      <c r="BAY163" s="35"/>
      <c r="BAZ163" s="35"/>
      <c r="BBA163" s="35"/>
      <c r="BBB163" s="35"/>
      <c r="BBC163" s="35"/>
      <c r="BBD163" s="35"/>
      <c r="BBE163" s="35"/>
      <c r="BBF163" s="35"/>
      <c r="BBG163" s="35"/>
      <c r="BBH163" s="35"/>
      <c r="BBI163" s="35"/>
      <c r="BBJ163" s="35"/>
      <c r="BBK163" s="35"/>
      <c r="BBL163" s="35"/>
      <c r="BBM163" s="35"/>
      <c r="BBN163" s="35"/>
      <c r="BBO163" s="35"/>
      <c r="BBP163" s="35"/>
      <c r="BBQ163" s="35"/>
      <c r="BBR163" s="35"/>
      <c r="BBS163" s="35"/>
      <c r="BBT163" s="35"/>
      <c r="BBU163" s="35"/>
      <c r="BBV163" s="35"/>
      <c r="BBW163" s="35"/>
      <c r="BBX163" s="35"/>
      <c r="BBY163" s="35"/>
      <c r="BBZ163" s="35"/>
      <c r="BCA163" s="35"/>
      <c r="BCB163" s="35"/>
      <c r="BCC163" s="35"/>
      <c r="BCD163" s="35"/>
      <c r="BCE163" s="35"/>
      <c r="BCF163" s="35"/>
      <c r="BCG163" s="35"/>
      <c r="BCH163" s="35"/>
      <c r="BCI163" s="35"/>
      <c r="BCJ163" s="35"/>
      <c r="BCK163" s="35"/>
      <c r="BCL163" s="35"/>
      <c r="BCM163" s="35"/>
      <c r="BCN163" s="35"/>
      <c r="BCO163" s="35"/>
      <c r="BCP163" s="35"/>
      <c r="BCQ163" s="35"/>
      <c r="BCR163" s="35"/>
      <c r="BCS163" s="35"/>
      <c r="BCT163" s="35"/>
      <c r="BCU163" s="35"/>
      <c r="BCV163" s="35"/>
      <c r="BCW163" s="35"/>
      <c r="BCX163" s="35"/>
      <c r="BCY163" s="35"/>
      <c r="BCZ163" s="35"/>
      <c r="BDA163" s="35"/>
      <c r="BDB163" s="35"/>
      <c r="BDC163" s="35"/>
      <c r="BDD163" s="35"/>
      <c r="BDE163" s="35"/>
      <c r="BDF163" s="35"/>
      <c r="BDG163" s="35"/>
      <c r="BDH163" s="35"/>
      <c r="BDI163" s="35"/>
      <c r="BDJ163" s="35"/>
      <c r="BDK163" s="35"/>
      <c r="BDL163" s="35"/>
      <c r="BDM163" s="35"/>
      <c r="BDN163" s="35"/>
      <c r="BDO163" s="35"/>
      <c r="BDP163" s="35"/>
      <c r="BDQ163" s="35"/>
      <c r="BDR163" s="35"/>
      <c r="BDS163" s="35"/>
      <c r="BDT163" s="35"/>
      <c r="BDU163" s="35"/>
      <c r="BDV163" s="35"/>
      <c r="BDW163" s="35"/>
      <c r="BDX163" s="35"/>
      <c r="BDY163" s="35"/>
      <c r="BDZ163" s="35"/>
      <c r="BEA163" s="35"/>
      <c r="BEB163" s="35"/>
      <c r="BEC163" s="35"/>
      <c r="BED163" s="35"/>
      <c r="BEE163" s="35"/>
      <c r="BEF163" s="35"/>
      <c r="BEG163" s="35"/>
      <c r="BEH163" s="35"/>
      <c r="BEI163" s="35"/>
      <c r="BEJ163" s="35"/>
      <c r="BEK163" s="35"/>
      <c r="BEL163" s="35"/>
      <c r="BEM163" s="35"/>
      <c r="BEN163" s="35"/>
      <c r="BEO163" s="35"/>
      <c r="BEP163" s="35"/>
      <c r="BEQ163" s="35"/>
      <c r="BER163" s="35"/>
      <c r="BES163" s="35"/>
      <c r="BET163" s="35"/>
      <c r="BEU163" s="35"/>
      <c r="BEV163" s="35"/>
      <c r="BEW163" s="35"/>
      <c r="BEX163" s="35"/>
      <c r="BEY163" s="35"/>
      <c r="BEZ163" s="35"/>
      <c r="BFA163" s="35"/>
      <c r="BFB163" s="35"/>
      <c r="BFC163" s="35"/>
      <c r="BFD163" s="35"/>
      <c r="BFE163" s="35"/>
      <c r="BFF163" s="35"/>
      <c r="BFG163" s="35"/>
      <c r="BFH163" s="35"/>
      <c r="BFI163" s="35"/>
      <c r="BFJ163" s="35"/>
      <c r="BFK163" s="35"/>
      <c r="BFL163" s="35"/>
      <c r="BFM163" s="35"/>
      <c r="BFN163" s="35"/>
      <c r="BFO163" s="35"/>
      <c r="BFP163" s="35"/>
      <c r="BFQ163" s="35"/>
      <c r="BFR163" s="35"/>
      <c r="BFS163" s="35"/>
      <c r="BFT163" s="35"/>
      <c r="BFU163" s="35"/>
      <c r="BFV163" s="35"/>
      <c r="BFW163" s="35"/>
      <c r="BFX163" s="35"/>
      <c r="BFY163" s="35"/>
      <c r="BFZ163" s="35"/>
      <c r="BGA163" s="35"/>
      <c r="BGB163" s="35"/>
      <c r="BGC163" s="35"/>
      <c r="BGD163" s="35"/>
      <c r="BGE163" s="35"/>
      <c r="BGF163" s="35"/>
      <c r="BGG163" s="35"/>
      <c r="BGH163" s="35"/>
      <c r="BGI163" s="35"/>
      <c r="BGJ163" s="35"/>
      <c r="BGK163" s="35"/>
      <c r="BGL163" s="35"/>
      <c r="BGM163" s="35"/>
      <c r="BGN163" s="35"/>
      <c r="BGO163" s="35"/>
      <c r="BGP163" s="35"/>
      <c r="BGQ163" s="35"/>
      <c r="BGR163" s="35"/>
      <c r="BGS163" s="35"/>
      <c r="BGT163" s="35"/>
      <c r="BGU163" s="35"/>
      <c r="BGV163" s="35"/>
      <c r="BGW163" s="35"/>
      <c r="BGX163" s="35"/>
      <c r="BGY163" s="35"/>
      <c r="BGZ163" s="35"/>
      <c r="BHA163" s="35"/>
      <c r="BHB163" s="35"/>
      <c r="BHC163" s="35"/>
      <c r="BHD163" s="35"/>
      <c r="BHE163" s="35"/>
      <c r="BHF163" s="35"/>
      <c r="BHG163" s="35"/>
      <c r="BHH163" s="35"/>
      <c r="BHI163" s="35"/>
      <c r="BHJ163" s="35"/>
      <c r="BHK163" s="35"/>
      <c r="BHL163" s="35"/>
      <c r="BHM163" s="35"/>
      <c r="BHN163" s="35"/>
      <c r="BHO163" s="35"/>
      <c r="BHP163" s="35"/>
      <c r="BHQ163" s="35"/>
      <c r="BHR163" s="35"/>
      <c r="BHS163" s="35"/>
      <c r="BHT163" s="35"/>
      <c r="BHU163" s="35"/>
      <c r="BHV163" s="35"/>
      <c r="BHW163" s="35"/>
      <c r="BHX163" s="35"/>
      <c r="BHY163" s="35"/>
      <c r="BHZ163" s="35"/>
      <c r="BIA163" s="35"/>
      <c r="BIB163" s="35"/>
      <c r="BIC163" s="35"/>
      <c r="BID163" s="35"/>
      <c r="BIE163" s="35"/>
      <c r="BIF163" s="35"/>
      <c r="BIG163" s="35"/>
      <c r="BIH163" s="35"/>
      <c r="BII163" s="35"/>
      <c r="BIJ163" s="35"/>
      <c r="BIK163" s="35"/>
      <c r="BIL163" s="35"/>
      <c r="BIM163" s="35"/>
      <c r="BIN163" s="35"/>
      <c r="BIO163" s="35"/>
      <c r="BIP163" s="35"/>
      <c r="BIQ163" s="35"/>
      <c r="BIR163" s="35"/>
      <c r="BIS163" s="35"/>
      <c r="BIT163" s="35"/>
      <c r="BIU163" s="35"/>
      <c r="BIV163" s="35"/>
      <c r="BIW163" s="35"/>
      <c r="BIX163" s="35"/>
      <c r="BIY163" s="35"/>
      <c r="BIZ163" s="35"/>
      <c r="BJA163" s="35"/>
      <c r="BJB163" s="35"/>
      <c r="BJC163" s="35"/>
      <c r="BJD163" s="35"/>
      <c r="BJE163" s="35"/>
      <c r="BJF163" s="35"/>
      <c r="BJG163" s="35"/>
      <c r="BJH163" s="35"/>
      <c r="BJI163" s="35"/>
      <c r="BJJ163" s="35"/>
      <c r="BJK163" s="35"/>
      <c r="BJL163" s="35"/>
      <c r="BJM163" s="35"/>
      <c r="BJN163" s="35"/>
      <c r="BJO163" s="35"/>
      <c r="BJP163" s="35"/>
      <c r="BJQ163" s="35"/>
      <c r="BJR163" s="35"/>
      <c r="BJS163" s="35"/>
      <c r="BJT163" s="35"/>
      <c r="BJU163" s="35"/>
      <c r="BJV163" s="35"/>
      <c r="BJW163" s="35"/>
      <c r="BJX163" s="35"/>
      <c r="BJY163" s="35"/>
      <c r="BJZ163" s="35"/>
      <c r="BKA163" s="35"/>
      <c r="BKB163" s="35"/>
      <c r="BKC163" s="35"/>
      <c r="BKD163" s="35"/>
      <c r="BKE163" s="35"/>
      <c r="BKF163" s="35"/>
      <c r="BKG163" s="35"/>
      <c r="BKH163" s="35"/>
      <c r="BKI163" s="35"/>
      <c r="BKJ163" s="35"/>
      <c r="BKK163" s="35"/>
      <c r="BKL163" s="35"/>
      <c r="BKM163" s="35"/>
      <c r="BKN163" s="35"/>
      <c r="BKO163" s="35"/>
      <c r="BKP163" s="35"/>
      <c r="BKQ163" s="35"/>
      <c r="BKR163" s="35"/>
      <c r="BKS163" s="35"/>
      <c r="BKT163" s="35"/>
      <c r="BKU163" s="35"/>
      <c r="BKV163" s="35"/>
      <c r="BKW163" s="35"/>
      <c r="BKX163" s="35"/>
      <c r="BKY163" s="35"/>
      <c r="BKZ163" s="35"/>
      <c r="BLA163" s="35"/>
      <c r="BLB163" s="35"/>
      <c r="BLC163" s="35"/>
      <c r="BLD163" s="35"/>
      <c r="BLE163" s="35"/>
      <c r="BLF163" s="35"/>
      <c r="BLG163" s="35"/>
      <c r="BLH163" s="35"/>
      <c r="BLI163" s="35"/>
      <c r="BLJ163" s="35"/>
      <c r="BLK163" s="35"/>
      <c r="BLL163" s="35"/>
      <c r="BLM163" s="35"/>
      <c r="BLN163" s="35"/>
      <c r="BLO163" s="35"/>
      <c r="BLP163" s="35"/>
      <c r="BLQ163" s="35"/>
      <c r="BLR163" s="35"/>
      <c r="BLS163" s="35"/>
      <c r="BLT163" s="35"/>
      <c r="BLU163" s="35"/>
      <c r="BLV163" s="35"/>
      <c r="BLW163" s="35"/>
      <c r="BLX163" s="35"/>
      <c r="BLY163" s="35"/>
      <c r="BLZ163" s="35"/>
      <c r="BMA163" s="35"/>
      <c r="BMB163" s="35"/>
      <c r="BMC163" s="35"/>
      <c r="BMD163" s="35"/>
      <c r="BME163" s="35"/>
      <c r="BMF163" s="35"/>
      <c r="BMG163" s="35"/>
      <c r="BMH163" s="35"/>
      <c r="BMI163" s="35"/>
      <c r="BMJ163" s="35"/>
      <c r="BMK163" s="35"/>
      <c r="BML163" s="35"/>
      <c r="BMM163" s="35"/>
      <c r="BMN163" s="35"/>
      <c r="BMO163" s="35"/>
      <c r="BMP163" s="35"/>
      <c r="BMQ163" s="35"/>
      <c r="BMR163" s="35"/>
      <c r="BMS163" s="35"/>
      <c r="BMT163" s="35"/>
      <c r="BMU163" s="35"/>
      <c r="BMV163" s="35"/>
      <c r="BMW163" s="35"/>
      <c r="BMX163" s="35"/>
      <c r="BMY163" s="35"/>
      <c r="BMZ163" s="35"/>
      <c r="BNA163" s="35"/>
      <c r="BNB163" s="35"/>
      <c r="BNC163" s="35"/>
      <c r="BND163" s="35"/>
      <c r="BNE163" s="35"/>
      <c r="BNF163" s="35"/>
      <c r="BNG163" s="35"/>
      <c r="BNH163" s="35"/>
      <c r="BNI163" s="35"/>
      <c r="BNJ163" s="35"/>
      <c r="BNK163" s="35"/>
      <c r="BNL163" s="35"/>
      <c r="BNM163" s="35"/>
      <c r="BNN163" s="35"/>
      <c r="BNO163" s="35"/>
      <c r="BNP163" s="35"/>
      <c r="BNQ163" s="35"/>
      <c r="BNR163" s="35"/>
      <c r="BNS163" s="35"/>
      <c r="BNT163" s="35"/>
      <c r="BNU163" s="35"/>
      <c r="BNV163" s="35"/>
      <c r="BNW163" s="35"/>
      <c r="BNX163" s="35"/>
      <c r="BNY163" s="35"/>
      <c r="BNZ163" s="35"/>
      <c r="BOA163" s="35"/>
      <c r="BOB163" s="35"/>
      <c r="BOC163" s="35"/>
      <c r="BOD163" s="35"/>
      <c r="BOE163" s="35"/>
      <c r="BOF163" s="35"/>
      <c r="BOG163" s="35"/>
      <c r="BOH163" s="35"/>
      <c r="BOI163" s="35"/>
      <c r="BOJ163" s="35"/>
      <c r="BOK163" s="35"/>
      <c r="BOL163" s="35"/>
      <c r="BOM163" s="35"/>
      <c r="BON163" s="35"/>
      <c r="BOO163" s="35"/>
      <c r="BOP163" s="35"/>
      <c r="BOQ163" s="35"/>
      <c r="BOR163" s="35"/>
      <c r="BOS163" s="35"/>
      <c r="BOT163" s="35"/>
      <c r="BOU163" s="35"/>
      <c r="BOV163" s="35"/>
      <c r="BOW163" s="35"/>
      <c r="BOX163" s="35"/>
      <c r="BOY163" s="35"/>
      <c r="BOZ163" s="35"/>
      <c r="BPA163" s="35"/>
      <c r="BPB163" s="35"/>
      <c r="BPC163" s="35"/>
      <c r="BPD163" s="35"/>
      <c r="BPE163" s="35"/>
      <c r="BPF163" s="35"/>
      <c r="BPG163" s="35"/>
      <c r="BPH163" s="35"/>
      <c r="BPI163" s="35"/>
      <c r="BPJ163" s="35"/>
      <c r="BPK163" s="35"/>
      <c r="BPL163" s="35"/>
      <c r="BPM163" s="35"/>
      <c r="BPN163" s="35"/>
      <c r="BPO163" s="35"/>
      <c r="BPP163" s="35"/>
      <c r="BPQ163" s="35"/>
      <c r="BPR163" s="35"/>
      <c r="BPS163" s="35"/>
      <c r="BPT163" s="35"/>
      <c r="BPU163" s="35"/>
      <c r="BPV163" s="35"/>
      <c r="BPW163" s="35"/>
      <c r="BPX163" s="35"/>
      <c r="BPY163" s="35"/>
      <c r="BPZ163" s="35"/>
      <c r="BQA163" s="35"/>
      <c r="BQB163" s="35"/>
      <c r="BQC163" s="35"/>
      <c r="BQD163" s="35"/>
      <c r="BQE163" s="35"/>
      <c r="BQF163" s="35"/>
      <c r="BQG163" s="35"/>
      <c r="BQH163" s="35"/>
      <c r="BQI163" s="35"/>
      <c r="BQJ163" s="35"/>
      <c r="BQK163" s="35"/>
      <c r="BQL163" s="35"/>
      <c r="BQM163" s="35"/>
      <c r="BQN163" s="35"/>
      <c r="BQO163" s="35"/>
      <c r="BQP163" s="35"/>
      <c r="BQQ163" s="35"/>
      <c r="BQR163" s="35"/>
      <c r="BQS163" s="35"/>
      <c r="BQT163" s="35"/>
      <c r="BQU163" s="35"/>
      <c r="BQV163" s="35"/>
      <c r="BQW163" s="35"/>
      <c r="BQX163" s="35"/>
      <c r="BQY163" s="35"/>
      <c r="BQZ163" s="35"/>
      <c r="BRA163" s="35"/>
      <c r="BRB163" s="35"/>
      <c r="BRC163" s="35"/>
      <c r="BRD163" s="35"/>
      <c r="BRE163" s="35"/>
      <c r="BRF163" s="35"/>
      <c r="BRG163" s="35"/>
      <c r="BRH163" s="35"/>
      <c r="BRI163" s="35"/>
      <c r="BRJ163" s="35"/>
      <c r="BRK163" s="35"/>
      <c r="BRL163" s="35"/>
      <c r="BRM163" s="35"/>
      <c r="BRN163" s="35"/>
      <c r="BRO163" s="35"/>
      <c r="BRP163" s="35"/>
      <c r="BRQ163" s="35"/>
      <c r="BRR163" s="35"/>
      <c r="BRS163" s="35"/>
      <c r="BRT163" s="35"/>
      <c r="BRU163" s="35"/>
      <c r="BRV163" s="35"/>
      <c r="BRW163" s="35"/>
      <c r="BRX163" s="35"/>
      <c r="BRY163" s="35"/>
      <c r="BRZ163" s="35"/>
      <c r="BSA163" s="35"/>
      <c r="BSB163" s="35"/>
      <c r="BSC163" s="35"/>
      <c r="BSD163" s="35"/>
      <c r="BSE163" s="35"/>
      <c r="BSF163" s="35"/>
      <c r="BSG163" s="35"/>
      <c r="BSH163" s="35"/>
      <c r="BSI163" s="35"/>
      <c r="BSJ163" s="35"/>
      <c r="BSK163" s="35"/>
      <c r="BSL163" s="35"/>
      <c r="BSM163" s="35"/>
      <c r="BSN163" s="35"/>
      <c r="BSO163" s="35"/>
      <c r="BSP163" s="35"/>
      <c r="BSQ163" s="35"/>
      <c r="BSR163" s="35"/>
      <c r="BSS163" s="35"/>
      <c r="BST163" s="35"/>
      <c r="BSU163" s="35"/>
      <c r="BSV163" s="35"/>
      <c r="BSW163" s="35"/>
      <c r="BSX163" s="35"/>
      <c r="BSY163" s="35"/>
      <c r="BSZ163" s="35"/>
      <c r="BTA163" s="35"/>
      <c r="BTB163" s="35"/>
      <c r="BTC163" s="35"/>
      <c r="BTD163" s="35"/>
      <c r="BTE163" s="35"/>
      <c r="BTF163" s="35"/>
      <c r="BTG163" s="35"/>
      <c r="BTH163" s="35"/>
      <c r="BTI163" s="35"/>
      <c r="BTJ163" s="35"/>
      <c r="BTK163" s="35"/>
      <c r="BTL163" s="35"/>
      <c r="BTM163" s="35"/>
      <c r="BTN163" s="35"/>
      <c r="BTO163" s="35"/>
      <c r="BTP163" s="35"/>
      <c r="BTQ163" s="35"/>
      <c r="BTR163" s="35"/>
      <c r="BTS163" s="35"/>
      <c r="BTT163" s="35"/>
      <c r="BTU163" s="35"/>
      <c r="BTV163" s="35"/>
      <c r="BTW163" s="35"/>
      <c r="BTX163" s="35"/>
      <c r="BTY163" s="35"/>
      <c r="BTZ163" s="35"/>
      <c r="BUA163" s="35"/>
      <c r="BUB163" s="35"/>
      <c r="BUC163" s="35"/>
      <c r="BUD163" s="35"/>
      <c r="BUE163" s="35"/>
      <c r="BUF163" s="35"/>
      <c r="BUG163" s="35"/>
      <c r="BUH163" s="35"/>
      <c r="BUI163" s="35"/>
      <c r="BUJ163" s="35"/>
      <c r="BUK163" s="35"/>
      <c r="BUL163" s="35"/>
      <c r="BUM163" s="35"/>
      <c r="BUN163" s="35"/>
      <c r="BUO163" s="35"/>
      <c r="BUP163" s="35"/>
      <c r="BUQ163" s="35"/>
      <c r="BUR163" s="35"/>
      <c r="BUS163" s="35"/>
      <c r="BUT163" s="35"/>
      <c r="BUU163" s="35"/>
      <c r="BUV163" s="35"/>
      <c r="BUW163" s="35"/>
      <c r="BUX163" s="35"/>
      <c r="BUY163" s="35"/>
      <c r="BUZ163" s="35"/>
      <c r="BVA163" s="35"/>
      <c r="BVB163" s="35"/>
      <c r="BVC163" s="35"/>
      <c r="BVD163" s="35"/>
      <c r="BVE163" s="35"/>
      <c r="BVF163" s="35"/>
      <c r="BVG163" s="35"/>
      <c r="BVH163" s="35"/>
      <c r="BVI163" s="35"/>
      <c r="BVJ163" s="35"/>
      <c r="BVK163" s="35"/>
      <c r="BVL163" s="35"/>
      <c r="BVM163" s="35"/>
      <c r="BVN163" s="35"/>
      <c r="BVO163" s="35"/>
      <c r="BVP163" s="35"/>
      <c r="BVQ163" s="35"/>
      <c r="BVR163" s="35"/>
      <c r="BVS163" s="35"/>
      <c r="BVT163" s="35"/>
      <c r="BVU163" s="35"/>
      <c r="BVV163" s="35"/>
      <c r="BVW163" s="35"/>
      <c r="BVX163" s="35"/>
      <c r="BVY163" s="35"/>
      <c r="BVZ163" s="35"/>
      <c r="BWA163" s="35"/>
      <c r="BWB163" s="35"/>
      <c r="BWC163" s="35"/>
      <c r="BWD163" s="35"/>
      <c r="BWE163" s="35"/>
      <c r="BWF163" s="35"/>
      <c r="BWG163" s="35"/>
      <c r="BWH163" s="35"/>
      <c r="BWI163" s="35"/>
      <c r="BWJ163" s="35"/>
      <c r="BWK163" s="35"/>
      <c r="BWL163" s="35"/>
      <c r="BWM163" s="35"/>
      <c r="BWN163" s="35"/>
      <c r="BWO163" s="35"/>
      <c r="BWP163" s="35"/>
      <c r="BWQ163" s="35"/>
      <c r="BWR163" s="35"/>
      <c r="BWS163" s="35"/>
      <c r="BWT163" s="35"/>
      <c r="BWU163" s="35"/>
      <c r="BWV163" s="35"/>
      <c r="BWW163" s="35"/>
      <c r="BWX163" s="35"/>
      <c r="BWY163" s="35"/>
      <c r="BWZ163" s="35"/>
      <c r="BXA163" s="35"/>
      <c r="BXB163" s="35"/>
      <c r="BXC163" s="35"/>
      <c r="BXD163" s="35"/>
      <c r="BXE163" s="35"/>
      <c r="BXF163" s="35"/>
      <c r="BXG163" s="35"/>
      <c r="BXH163" s="35"/>
      <c r="BXI163" s="35"/>
      <c r="BXJ163" s="35"/>
      <c r="BXK163" s="35"/>
      <c r="BXL163" s="35"/>
      <c r="BXM163" s="35"/>
      <c r="BXN163" s="35"/>
      <c r="BXO163" s="35"/>
      <c r="BXP163" s="35"/>
      <c r="BXQ163" s="35"/>
      <c r="BXR163" s="35"/>
      <c r="BXS163" s="35"/>
      <c r="BXT163" s="35"/>
      <c r="BXU163" s="35"/>
      <c r="BXV163" s="35"/>
      <c r="BXW163" s="35"/>
      <c r="BXX163" s="35"/>
      <c r="BXY163" s="35"/>
      <c r="BXZ163" s="35"/>
      <c r="BYA163" s="35"/>
      <c r="BYB163" s="35"/>
      <c r="BYC163" s="35"/>
      <c r="BYD163" s="35"/>
      <c r="BYE163" s="35"/>
      <c r="BYF163" s="35"/>
      <c r="BYG163" s="35"/>
      <c r="BYH163" s="35"/>
      <c r="BYI163" s="35"/>
      <c r="BYJ163" s="35"/>
      <c r="BYK163" s="35"/>
      <c r="BYL163" s="35"/>
      <c r="BYM163" s="35"/>
      <c r="BYN163" s="35"/>
      <c r="BYO163" s="35"/>
      <c r="BYP163" s="35"/>
      <c r="BYQ163" s="35"/>
      <c r="BYR163" s="35"/>
      <c r="BYS163" s="35"/>
      <c r="BYT163" s="35"/>
      <c r="BYU163" s="35"/>
      <c r="BYV163" s="35"/>
      <c r="BYW163" s="35"/>
      <c r="BYX163" s="35"/>
      <c r="BYY163" s="35"/>
      <c r="BYZ163" s="35"/>
      <c r="BZA163" s="35"/>
      <c r="BZB163" s="35"/>
      <c r="BZC163" s="35"/>
      <c r="BZD163" s="35"/>
      <c r="BZE163" s="35"/>
      <c r="BZF163" s="35"/>
      <c r="BZG163" s="35"/>
      <c r="BZH163" s="35"/>
      <c r="BZI163" s="35"/>
      <c r="BZJ163" s="35"/>
      <c r="BZK163" s="35"/>
      <c r="BZL163" s="35"/>
      <c r="BZM163" s="35"/>
      <c r="BZN163" s="35"/>
      <c r="BZO163" s="35"/>
      <c r="BZP163" s="35"/>
      <c r="BZQ163" s="35"/>
      <c r="BZR163" s="35"/>
      <c r="BZS163" s="35"/>
      <c r="BZT163" s="35"/>
      <c r="BZU163" s="35"/>
      <c r="BZV163" s="35"/>
      <c r="BZW163" s="35"/>
      <c r="BZX163" s="35"/>
      <c r="BZY163" s="35"/>
      <c r="BZZ163" s="35"/>
      <c r="CAA163" s="35"/>
      <c r="CAB163" s="35"/>
      <c r="CAC163" s="35"/>
      <c r="CAD163" s="35"/>
      <c r="CAE163" s="35"/>
      <c r="CAF163" s="35"/>
      <c r="CAG163" s="35"/>
      <c r="CAH163" s="35"/>
      <c r="CAI163" s="35"/>
      <c r="CAJ163" s="35"/>
      <c r="CAK163" s="35"/>
      <c r="CAL163" s="35"/>
      <c r="CAM163" s="35"/>
      <c r="CAN163" s="35"/>
      <c r="CAO163" s="35"/>
      <c r="CAP163" s="35"/>
      <c r="CAQ163" s="35"/>
      <c r="CAR163" s="35"/>
      <c r="CAS163" s="35"/>
      <c r="CAT163" s="35"/>
      <c r="CAU163" s="35"/>
      <c r="CAV163" s="35"/>
      <c r="CAW163" s="35"/>
      <c r="CAX163" s="35"/>
      <c r="CAY163" s="35"/>
      <c r="CAZ163" s="35"/>
      <c r="CBA163" s="35"/>
      <c r="CBB163" s="35"/>
      <c r="CBC163" s="35"/>
      <c r="CBD163" s="35"/>
      <c r="CBE163" s="35"/>
      <c r="CBF163" s="35"/>
      <c r="CBG163" s="35"/>
      <c r="CBH163" s="35"/>
      <c r="CBI163" s="35"/>
      <c r="CBJ163" s="35"/>
      <c r="CBK163" s="35"/>
      <c r="CBL163" s="35"/>
      <c r="CBM163" s="35"/>
      <c r="CBN163" s="35"/>
      <c r="CBO163" s="35"/>
      <c r="CBP163" s="35"/>
      <c r="CBQ163" s="35"/>
      <c r="CBR163" s="35"/>
      <c r="CBS163" s="35"/>
      <c r="CBT163" s="35"/>
      <c r="CBU163" s="35"/>
      <c r="CBV163" s="35"/>
      <c r="CBW163" s="35"/>
      <c r="CBX163" s="35"/>
      <c r="CBY163" s="35"/>
      <c r="CBZ163" s="35"/>
      <c r="CCA163" s="35"/>
      <c r="CCB163" s="35"/>
      <c r="CCC163" s="35"/>
      <c r="CCD163" s="35"/>
      <c r="CCE163" s="35"/>
      <c r="CCF163" s="35"/>
      <c r="CCG163" s="35"/>
      <c r="CCH163" s="35"/>
      <c r="CCI163" s="35"/>
      <c r="CCJ163" s="35"/>
      <c r="CCK163" s="35"/>
      <c r="CCL163" s="35"/>
      <c r="CCM163" s="35"/>
      <c r="CCN163" s="35"/>
      <c r="CCO163" s="35"/>
      <c r="CCP163" s="35"/>
      <c r="CCQ163" s="35"/>
      <c r="CCR163" s="35"/>
      <c r="CCS163" s="35"/>
      <c r="CCT163" s="35"/>
      <c r="CCU163" s="35"/>
      <c r="CCV163" s="35"/>
      <c r="CCW163" s="35"/>
      <c r="CCX163" s="35"/>
      <c r="CCY163" s="35"/>
      <c r="CCZ163" s="35"/>
      <c r="CDA163" s="35"/>
      <c r="CDB163" s="35"/>
      <c r="CDC163" s="35"/>
      <c r="CDD163" s="35"/>
      <c r="CDE163" s="35"/>
      <c r="CDF163" s="35"/>
      <c r="CDG163" s="35"/>
      <c r="CDH163" s="35"/>
      <c r="CDI163" s="35"/>
      <c r="CDJ163" s="35"/>
      <c r="CDK163" s="35"/>
      <c r="CDL163" s="35"/>
      <c r="CDM163" s="35"/>
      <c r="CDN163" s="35"/>
      <c r="CDO163" s="35"/>
      <c r="CDP163" s="35"/>
      <c r="CDQ163" s="35"/>
      <c r="CDR163" s="35"/>
      <c r="CDS163" s="35"/>
      <c r="CDT163" s="35"/>
      <c r="CDU163" s="35"/>
      <c r="CDV163" s="35"/>
      <c r="CDW163" s="35"/>
      <c r="CDX163" s="35"/>
      <c r="CDY163" s="35"/>
      <c r="CDZ163" s="35"/>
      <c r="CEA163" s="35"/>
      <c r="CEB163" s="35"/>
      <c r="CEC163" s="35"/>
      <c r="CED163" s="35"/>
      <c r="CEE163" s="35"/>
      <c r="CEF163" s="35"/>
      <c r="CEG163" s="35"/>
      <c r="CEH163" s="35"/>
      <c r="CEI163" s="35"/>
      <c r="CEJ163" s="35"/>
      <c r="CEK163" s="35"/>
      <c r="CEL163" s="35"/>
      <c r="CEM163" s="35"/>
      <c r="CEN163" s="35"/>
      <c r="CEO163" s="35"/>
      <c r="CEP163" s="35"/>
      <c r="CEQ163" s="35"/>
      <c r="CER163" s="35"/>
      <c r="CES163" s="35"/>
      <c r="CET163" s="35"/>
      <c r="CEU163" s="35"/>
      <c r="CEV163" s="35"/>
      <c r="CEW163" s="35"/>
      <c r="CEX163" s="35"/>
      <c r="CEY163" s="35"/>
      <c r="CEZ163" s="35"/>
      <c r="CFA163" s="35"/>
      <c r="CFB163" s="35"/>
      <c r="CFC163" s="35"/>
      <c r="CFD163" s="35"/>
      <c r="CFE163" s="35"/>
      <c r="CFF163" s="35"/>
      <c r="CFG163" s="35"/>
      <c r="CFH163" s="35"/>
      <c r="CFI163" s="35"/>
      <c r="CFJ163" s="35"/>
      <c r="CFK163" s="35"/>
      <c r="CFL163" s="35"/>
      <c r="CFM163" s="35"/>
      <c r="CFN163" s="35"/>
      <c r="CFO163" s="35"/>
      <c r="CFP163" s="35"/>
      <c r="CFQ163" s="35"/>
      <c r="CFR163" s="35"/>
      <c r="CFS163" s="35"/>
      <c r="CFT163" s="35"/>
      <c r="CFU163" s="35"/>
      <c r="CFV163" s="35"/>
      <c r="CFW163" s="35"/>
      <c r="CFX163" s="35"/>
      <c r="CFY163" s="35"/>
      <c r="CFZ163" s="35"/>
      <c r="CGA163" s="35"/>
      <c r="CGB163" s="35"/>
      <c r="CGC163" s="35"/>
      <c r="CGD163" s="35"/>
      <c r="CGE163" s="35"/>
      <c r="CGF163" s="35"/>
      <c r="CGG163" s="35"/>
      <c r="CGH163" s="35"/>
      <c r="CGI163" s="35"/>
      <c r="CGJ163" s="35"/>
      <c r="CGK163" s="35"/>
      <c r="CGL163" s="35"/>
      <c r="CGM163" s="35"/>
      <c r="CGN163" s="35"/>
      <c r="CGO163" s="35"/>
      <c r="CGP163" s="35"/>
      <c r="CGQ163" s="35"/>
      <c r="CGR163" s="35"/>
      <c r="CGS163" s="35"/>
      <c r="CGT163" s="35"/>
      <c r="CGU163" s="35"/>
      <c r="CGV163" s="35"/>
      <c r="CGW163" s="35"/>
      <c r="CGX163" s="35"/>
      <c r="CGY163" s="35"/>
      <c r="CGZ163" s="35"/>
      <c r="CHA163" s="35"/>
      <c r="CHB163" s="35"/>
      <c r="CHC163" s="35"/>
      <c r="CHD163" s="35"/>
      <c r="CHE163" s="35"/>
      <c r="CHF163" s="35"/>
      <c r="CHG163" s="35"/>
      <c r="CHH163" s="35"/>
      <c r="CHI163" s="35"/>
      <c r="CHJ163" s="35"/>
      <c r="CHK163" s="35"/>
      <c r="CHL163" s="35"/>
      <c r="CHM163" s="35"/>
      <c r="CHN163" s="35"/>
      <c r="CHO163" s="35"/>
      <c r="CHP163" s="35"/>
      <c r="CHQ163" s="35"/>
      <c r="CHR163" s="35"/>
      <c r="CHS163" s="35"/>
      <c r="CHT163" s="35"/>
      <c r="CHU163" s="35"/>
      <c r="CHV163" s="35"/>
      <c r="CHW163" s="35"/>
      <c r="CHX163" s="35"/>
      <c r="CHY163" s="35"/>
      <c r="CHZ163" s="35"/>
      <c r="CIA163" s="35"/>
      <c r="CIB163" s="35"/>
      <c r="CIC163" s="35"/>
      <c r="CID163" s="35"/>
      <c r="CIE163" s="35"/>
      <c r="CIF163" s="35"/>
      <c r="CIG163" s="35"/>
      <c r="CIH163" s="35"/>
      <c r="CII163" s="35"/>
      <c r="CIJ163" s="35"/>
      <c r="CIK163" s="35"/>
      <c r="CIL163" s="35"/>
      <c r="CIM163" s="35"/>
      <c r="CIN163" s="35"/>
      <c r="CIO163" s="35"/>
      <c r="CIP163" s="35"/>
      <c r="CIQ163" s="35"/>
      <c r="CIR163" s="35"/>
      <c r="CIS163" s="35"/>
      <c r="CIT163" s="35"/>
      <c r="CIU163" s="35"/>
      <c r="CIV163" s="35"/>
      <c r="CIW163" s="35"/>
      <c r="CIX163" s="35"/>
      <c r="CIY163" s="35"/>
      <c r="CIZ163" s="35"/>
      <c r="CJA163" s="35"/>
      <c r="CJB163" s="35"/>
      <c r="CJC163" s="35"/>
      <c r="CJD163" s="35"/>
      <c r="CJE163" s="35"/>
      <c r="CJF163" s="35"/>
      <c r="CJG163" s="35"/>
      <c r="CJH163" s="35"/>
      <c r="CJI163" s="35"/>
      <c r="CJJ163" s="35"/>
      <c r="CJK163" s="35"/>
      <c r="CJL163" s="35"/>
      <c r="CJM163" s="35"/>
      <c r="CJN163" s="35"/>
      <c r="CJO163" s="35"/>
      <c r="CJP163" s="35"/>
      <c r="CJQ163" s="35"/>
      <c r="CJR163" s="35"/>
      <c r="CJS163" s="35"/>
      <c r="CJT163" s="35"/>
      <c r="CJU163" s="35"/>
      <c r="CJV163" s="35"/>
      <c r="CJW163" s="35"/>
      <c r="CJX163" s="35"/>
      <c r="CJY163" s="35"/>
      <c r="CJZ163" s="35"/>
      <c r="CKA163" s="35"/>
      <c r="CKB163" s="35"/>
      <c r="CKC163" s="35"/>
      <c r="CKD163" s="35"/>
      <c r="CKE163" s="35"/>
      <c r="CKF163" s="35"/>
      <c r="CKG163" s="35"/>
      <c r="CKH163" s="35"/>
      <c r="CKI163" s="35"/>
      <c r="CKJ163" s="35"/>
      <c r="CKK163" s="35"/>
      <c r="CKL163" s="35"/>
      <c r="CKM163" s="35"/>
      <c r="CKN163" s="35"/>
      <c r="CKO163" s="35"/>
      <c r="CKP163" s="35"/>
      <c r="CKQ163" s="35"/>
      <c r="CKR163" s="35"/>
      <c r="CKS163" s="35"/>
      <c r="CKT163" s="35"/>
      <c r="CKU163" s="35"/>
      <c r="CKV163" s="35"/>
      <c r="CKW163" s="35"/>
      <c r="CKX163" s="35"/>
      <c r="CKY163" s="35"/>
      <c r="CKZ163" s="35"/>
      <c r="CLA163" s="35"/>
      <c r="CLB163" s="35"/>
      <c r="CLC163" s="35"/>
      <c r="CLD163" s="35"/>
      <c r="CLE163" s="35"/>
      <c r="CLF163" s="35"/>
      <c r="CLG163" s="35"/>
      <c r="CLH163" s="35"/>
      <c r="CLI163" s="35"/>
      <c r="CLJ163" s="35"/>
      <c r="CLK163" s="35"/>
      <c r="CLL163" s="35"/>
      <c r="CLM163" s="35"/>
      <c r="CLN163" s="35"/>
      <c r="CLO163" s="35"/>
      <c r="CLP163" s="35"/>
      <c r="CLQ163" s="35"/>
      <c r="CLR163" s="35"/>
      <c r="CLS163" s="35"/>
      <c r="CLT163" s="35"/>
      <c r="CLU163" s="35"/>
      <c r="CLV163" s="35"/>
      <c r="CLW163" s="35"/>
      <c r="CLX163" s="35"/>
      <c r="CLY163" s="35"/>
      <c r="CLZ163" s="35"/>
      <c r="CMA163" s="35"/>
      <c r="CMB163" s="35"/>
      <c r="CMC163" s="35"/>
      <c r="CMD163" s="35"/>
      <c r="CME163" s="35"/>
      <c r="CMF163" s="35"/>
      <c r="CMG163" s="35"/>
      <c r="CMH163" s="35"/>
      <c r="CMI163" s="35"/>
      <c r="CMJ163" s="35"/>
      <c r="CMK163" s="35"/>
      <c r="CML163" s="35"/>
      <c r="CMM163" s="35"/>
      <c r="CMN163" s="35"/>
      <c r="CMO163" s="35"/>
      <c r="CMP163" s="35"/>
      <c r="CMQ163" s="35"/>
      <c r="CMR163" s="35"/>
      <c r="CMS163" s="35"/>
      <c r="CMT163" s="35"/>
      <c r="CMU163" s="35"/>
      <c r="CMV163" s="35"/>
      <c r="CMW163" s="35"/>
      <c r="CMX163" s="35"/>
      <c r="CMY163" s="35"/>
      <c r="CMZ163" s="35"/>
      <c r="CNA163" s="35"/>
      <c r="CNB163" s="35"/>
      <c r="CNC163" s="35"/>
      <c r="CND163" s="35"/>
      <c r="CNE163" s="35"/>
      <c r="CNF163" s="35"/>
      <c r="CNG163" s="35"/>
      <c r="CNH163" s="35"/>
      <c r="CNI163" s="35"/>
      <c r="CNJ163" s="35"/>
      <c r="CNK163" s="35"/>
      <c r="CNL163" s="35"/>
      <c r="CNM163" s="35"/>
      <c r="CNN163" s="35"/>
      <c r="CNO163" s="35"/>
      <c r="CNP163" s="35"/>
      <c r="CNQ163" s="35"/>
      <c r="CNR163" s="35"/>
      <c r="CNS163" s="35"/>
      <c r="CNT163" s="35"/>
      <c r="CNU163" s="35"/>
      <c r="CNV163" s="35"/>
      <c r="CNW163" s="35"/>
      <c r="CNX163" s="35"/>
      <c r="CNY163" s="35"/>
      <c r="CNZ163" s="35"/>
      <c r="COA163" s="35"/>
      <c r="COB163" s="35"/>
      <c r="COC163" s="35"/>
      <c r="COD163" s="35"/>
      <c r="COE163" s="35"/>
      <c r="COF163" s="35"/>
      <c r="COG163" s="35"/>
      <c r="COH163" s="35"/>
      <c r="COI163" s="35"/>
      <c r="COJ163" s="35"/>
      <c r="COK163" s="35"/>
      <c r="COL163" s="35"/>
      <c r="COM163" s="35"/>
      <c r="CON163" s="35"/>
      <c r="COO163" s="35"/>
      <c r="COP163" s="35"/>
      <c r="COQ163" s="35"/>
      <c r="COR163" s="35"/>
      <c r="COS163" s="35"/>
      <c r="COT163" s="35"/>
      <c r="COU163" s="35"/>
      <c r="COV163" s="35"/>
      <c r="COW163" s="35"/>
      <c r="COX163" s="35"/>
      <c r="COY163" s="35"/>
      <c r="COZ163" s="35"/>
      <c r="CPA163" s="35"/>
      <c r="CPB163" s="35"/>
      <c r="CPC163" s="35"/>
      <c r="CPD163" s="35"/>
      <c r="CPE163" s="35"/>
      <c r="CPF163" s="35"/>
      <c r="CPG163" s="35"/>
      <c r="CPH163" s="35"/>
      <c r="CPI163" s="35"/>
      <c r="CPJ163" s="35"/>
      <c r="CPK163" s="35"/>
      <c r="CPL163" s="35"/>
      <c r="CPM163" s="35"/>
      <c r="CPN163" s="35"/>
      <c r="CPO163" s="35"/>
      <c r="CPP163" s="35"/>
      <c r="CPQ163" s="35"/>
      <c r="CPR163" s="35"/>
      <c r="CPS163" s="35"/>
      <c r="CPT163" s="35"/>
      <c r="CPU163" s="35"/>
      <c r="CPV163" s="35"/>
      <c r="CPW163" s="35"/>
      <c r="CPX163" s="35"/>
      <c r="CPY163" s="35"/>
      <c r="CPZ163" s="35"/>
      <c r="CQA163" s="35"/>
      <c r="CQB163" s="35"/>
      <c r="CQC163" s="35"/>
      <c r="CQD163" s="35"/>
      <c r="CQE163" s="35"/>
      <c r="CQF163" s="35"/>
      <c r="CQG163" s="35"/>
      <c r="CQH163" s="35"/>
      <c r="CQI163" s="35"/>
      <c r="CQJ163" s="35"/>
      <c r="CQK163" s="35"/>
      <c r="CQL163" s="35"/>
      <c r="CQM163" s="35"/>
      <c r="CQN163" s="35"/>
      <c r="CQO163" s="35"/>
      <c r="CQP163" s="35"/>
      <c r="CQQ163" s="35"/>
      <c r="CQR163" s="35"/>
      <c r="CQS163" s="35"/>
      <c r="CQT163" s="35"/>
      <c r="CQU163" s="35"/>
      <c r="CQV163" s="35"/>
      <c r="CQW163" s="35"/>
      <c r="CQX163" s="35"/>
      <c r="CQY163" s="35"/>
      <c r="CQZ163" s="35"/>
      <c r="CRA163" s="35"/>
      <c r="CRB163" s="35"/>
      <c r="CRC163" s="35"/>
      <c r="CRD163" s="35"/>
      <c r="CRE163" s="35"/>
      <c r="CRF163" s="35"/>
      <c r="CRG163" s="35"/>
      <c r="CRH163" s="35"/>
      <c r="CRI163" s="35"/>
      <c r="CRJ163" s="35"/>
      <c r="CRK163" s="35"/>
      <c r="CRL163" s="35"/>
      <c r="CRM163" s="35"/>
      <c r="CRN163" s="35"/>
      <c r="CRO163" s="35"/>
      <c r="CRP163" s="35"/>
      <c r="CRQ163" s="35"/>
      <c r="CRR163" s="35"/>
      <c r="CRS163" s="35"/>
      <c r="CRT163" s="35"/>
      <c r="CRU163" s="35"/>
      <c r="CRV163" s="35"/>
      <c r="CRW163" s="35"/>
      <c r="CRX163" s="35"/>
      <c r="CRY163" s="35"/>
      <c r="CRZ163" s="35"/>
      <c r="CSA163" s="35"/>
      <c r="CSB163" s="35"/>
      <c r="CSC163" s="35"/>
      <c r="CSD163" s="35"/>
      <c r="CSE163" s="35"/>
      <c r="CSF163" s="35"/>
      <c r="CSG163" s="35"/>
      <c r="CSH163" s="35"/>
      <c r="CSI163" s="35"/>
      <c r="CSJ163" s="35"/>
      <c r="CSK163" s="35"/>
      <c r="CSL163" s="35"/>
      <c r="CSM163" s="35"/>
      <c r="CSN163" s="35"/>
      <c r="CSO163" s="35"/>
      <c r="CSP163" s="35"/>
      <c r="CSQ163" s="35"/>
      <c r="CSR163" s="35"/>
      <c r="CSS163" s="35"/>
      <c r="CST163" s="35"/>
      <c r="CSU163" s="35"/>
      <c r="CSV163" s="35"/>
      <c r="CSW163" s="35"/>
      <c r="CSX163" s="35"/>
      <c r="CSY163" s="35"/>
      <c r="CSZ163" s="35"/>
      <c r="CTA163" s="35"/>
      <c r="CTB163" s="35"/>
      <c r="CTC163" s="35"/>
      <c r="CTD163" s="35"/>
      <c r="CTE163" s="35"/>
      <c r="CTF163" s="35"/>
      <c r="CTG163" s="35"/>
      <c r="CTH163" s="35"/>
      <c r="CTI163" s="35"/>
      <c r="CTJ163" s="35"/>
      <c r="CTK163" s="35"/>
      <c r="CTL163" s="35"/>
      <c r="CTM163" s="35"/>
      <c r="CTN163" s="35"/>
      <c r="CTO163" s="35"/>
      <c r="CTP163" s="35"/>
      <c r="CTQ163" s="35"/>
      <c r="CTR163" s="35"/>
      <c r="CTS163" s="35"/>
      <c r="CTT163" s="35"/>
      <c r="CTU163" s="35"/>
      <c r="CTV163" s="35"/>
      <c r="CTW163" s="35"/>
      <c r="CTX163" s="35"/>
      <c r="CTY163" s="35"/>
      <c r="CTZ163" s="35"/>
      <c r="CUA163" s="35"/>
      <c r="CUB163" s="35"/>
      <c r="CUC163" s="35"/>
      <c r="CUD163" s="35"/>
      <c r="CUE163" s="35"/>
      <c r="CUF163" s="35"/>
      <c r="CUG163" s="35"/>
      <c r="CUH163" s="35"/>
      <c r="CUI163" s="35"/>
      <c r="CUJ163" s="35"/>
      <c r="CUK163" s="35"/>
      <c r="CUL163" s="35"/>
      <c r="CUM163" s="35"/>
      <c r="CUN163" s="35"/>
      <c r="CUO163" s="35"/>
      <c r="CUP163" s="35"/>
      <c r="CUQ163" s="35"/>
      <c r="CUR163" s="35"/>
      <c r="CUS163" s="35"/>
      <c r="CUT163" s="35"/>
      <c r="CUU163" s="35"/>
      <c r="CUV163" s="35"/>
      <c r="CUW163" s="35"/>
      <c r="CUX163" s="35"/>
      <c r="CUY163" s="35"/>
      <c r="CUZ163" s="35"/>
      <c r="CVA163" s="35"/>
      <c r="CVB163" s="35"/>
      <c r="CVC163" s="35"/>
      <c r="CVD163" s="35"/>
      <c r="CVE163" s="35"/>
      <c r="CVF163" s="35"/>
      <c r="CVG163" s="35"/>
      <c r="CVH163" s="35"/>
      <c r="CVI163" s="35"/>
      <c r="CVJ163" s="35"/>
      <c r="CVK163" s="35"/>
      <c r="CVL163" s="35"/>
      <c r="CVM163" s="35"/>
      <c r="CVN163" s="35"/>
      <c r="CVO163" s="35"/>
      <c r="CVP163" s="35"/>
      <c r="CVQ163" s="35"/>
      <c r="CVR163" s="35"/>
      <c r="CVS163" s="35"/>
      <c r="CVT163" s="35"/>
      <c r="CVU163" s="35"/>
      <c r="CVV163" s="35"/>
      <c r="CVW163" s="35"/>
      <c r="CVX163" s="35"/>
      <c r="CVY163" s="35"/>
      <c r="CVZ163" s="35"/>
      <c r="CWA163" s="35"/>
      <c r="CWB163" s="35"/>
      <c r="CWC163" s="35"/>
      <c r="CWD163" s="35"/>
      <c r="CWE163" s="35"/>
      <c r="CWF163" s="35"/>
      <c r="CWG163" s="35"/>
      <c r="CWH163" s="35"/>
      <c r="CWI163" s="35"/>
      <c r="CWJ163" s="35"/>
      <c r="CWK163" s="35"/>
      <c r="CWL163" s="35"/>
      <c r="CWM163" s="35"/>
      <c r="CWN163" s="35"/>
      <c r="CWO163" s="35"/>
      <c r="CWP163" s="35"/>
      <c r="CWQ163" s="35"/>
      <c r="CWR163" s="35"/>
      <c r="CWS163" s="35"/>
      <c r="CWT163" s="35"/>
      <c r="CWU163" s="35"/>
      <c r="CWV163" s="35"/>
      <c r="CWW163" s="35"/>
      <c r="CWX163" s="35"/>
      <c r="CWY163" s="35"/>
      <c r="CWZ163" s="35"/>
      <c r="CXA163" s="35"/>
      <c r="CXB163" s="35"/>
      <c r="CXC163" s="35"/>
      <c r="CXD163" s="35"/>
      <c r="CXE163" s="35"/>
      <c r="CXF163" s="35"/>
      <c r="CXG163" s="35"/>
      <c r="CXH163" s="35"/>
      <c r="CXI163" s="35"/>
      <c r="CXJ163" s="35"/>
      <c r="CXK163" s="35"/>
      <c r="CXL163" s="35"/>
      <c r="CXM163" s="35"/>
      <c r="CXN163" s="35"/>
      <c r="CXO163" s="35"/>
      <c r="CXP163" s="35"/>
      <c r="CXQ163" s="35"/>
      <c r="CXR163" s="35"/>
      <c r="CXS163" s="35"/>
      <c r="CXT163" s="35"/>
      <c r="CXU163" s="35"/>
      <c r="CXV163" s="35"/>
      <c r="CXW163" s="35"/>
      <c r="CXX163" s="35"/>
      <c r="CXY163" s="35"/>
      <c r="CXZ163" s="35"/>
      <c r="CYA163" s="35"/>
      <c r="CYB163" s="35"/>
      <c r="CYC163" s="35"/>
      <c r="CYD163" s="35"/>
      <c r="CYE163" s="35"/>
      <c r="CYF163" s="35"/>
      <c r="CYG163" s="35"/>
      <c r="CYH163" s="35"/>
      <c r="CYI163" s="35"/>
      <c r="CYJ163" s="35"/>
      <c r="CYK163" s="35"/>
      <c r="CYL163" s="35"/>
      <c r="CYM163" s="35"/>
      <c r="CYN163" s="35"/>
      <c r="CYO163" s="35"/>
      <c r="CYP163" s="35"/>
      <c r="CYQ163" s="35"/>
      <c r="CYR163" s="35"/>
      <c r="CYS163" s="35"/>
      <c r="CYT163" s="35"/>
      <c r="CYU163" s="35"/>
      <c r="CYV163" s="35"/>
      <c r="CYW163" s="35"/>
      <c r="CYX163" s="35"/>
      <c r="CYY163" s="35"/>
      <c r="CYZ163" s="35"/>
      <c r="CZA163" s="35"/>
      <c r="CZB163" s="35"/>
      <c r="CZC163" s="35"/>
      <c r="CZD163" s="35"/>
      <c r="CZE163" s="35"/>
      <c r="CZF163" s="35"/>
      <c r="CZG163" s="35"/>
      <c r="CZH163" s="35"/>
      <c r="CZI163" s="35"/>
      <c r="CZJ163" s="35"/>
      <c r="CZK163" s="35"/>
      <c r="CZL163" s="35"/>
      <c r="CZM163" s="35"/>
      <c r="CZN163" s="35"/>
      <c r="CZO163" s="35"/>
      <c r="CZP163" s="35"/>
      <c r="CZQ163" s="35"/>
      <c r="CZR163" s="35"/>
      <c r="CZS163" s="35"/>
      <c r="CZT163" s="35"/>
      <c r="CZU163" s="35"/>
      <c r="CZV163" s="35"/>
      <c r="CZW163" s="35"/>
      <c r="CZX163" s="35"/>
      <c r="CZY163" s="35"/>
      <c r="CZZ163" s="35"/>
      <c r="DAA163" s="35"/>
      <c r="DAB163" s="35"/>
      <c r="DAC163" s="35"/>
      <c r="DAD163" s="35"/>
      <c r="DAE163" s="35"/>
      <c r="DAF163" s="35"/>
      <c r="DAG163" s="35"/>
      <c r="DAH163" s="35"/>
      <c r="DAI163" s="35"/>
      <c r="DAJ163" s="35"/>
      <c r="DAK163" s="35"/>
      <c r="DAL163" s="35"/>
      <c r="DAM163" s="35"/>
      <c r="DAN163" s="35"/>
      <c r="DAO163" s="35"/>
      <c r="DAP163" s="35"/>
      <c r="DAQ163" s="35"/>
      <c r="DAR163" s="35"/>
      <c r="DAS163" s="35"/>
      <c r="DAT163" s="35"/>
      <c r="DAU163" s="35"/>
      <c r="DAV163" s="35"/>
      <c r="DAW163" s="35"/>
      <c r="DAX163" s="35"/>
      <c r="DAY163" s="35"/>
      <c r="DAZ163" s="35"/>
      <c r="DBA163" s="35"/>
      <c r="DBB163" s="35"/>
      <c r="DBC163" s="35"/>
      <c r="DBD163" s="35"/>
      <c r="DBE163" s="35"/>
      <c r="DBF163" s="35"/>
      <c r="DBG163" s="35"/>
      <c r="DBH163" s="35"/>
      <c r="DBI163" s="35"/>
      <c r="DBJ163" s="35"/>
      <c r="DBK163" s="35"/>
      <c r="DBL163" s="35"/>
      <c r="DBM163" s="35"/>
      <c r="DBN163" s="35"/>
      <c r="DBO163" s="35"/>
      <c r="DBP163" s="35"/>
      <c r="DBQ163" s="35"/>
      <c r="DBR163" s="35"/>
      <c r="DBS163" s="35"/>
      <c r="DBT163" s="35"/>
      <c r="DBU163" s="35"/>
      <c r="DBV163" s="35"/>
      <c r="DBW163" s="35"/>
      <c r="DBX163" s="35"/>
      <c r="DBY163" s="35"/>
      <c r="DBZ163" s="35"/>
      <c r="DCA163" s="35"/>
      <c r="DCB163" s="35"/>
      <c r="DCC163" s="35"/>
      <c r="DCD163" s="35"/>
      <c r="DCE163" s="35"/>
      <c r="DCF163" s="35"/>
      <c r="DCG163" s="35"/>
      <c r="DCH163" s="35"/>
      <c r="DCI163" s="35"/>
      <c r="DCJ163" s="35"/>
      <c r="DCK163" s="35"/>
      <c r="DCL163" s="35"/>
      <c r="DCM163" s="35"/>
      <c r="DCN163" s="35"/>
      <c r="DCO163" s="35"/>
      <c r="DCP163" s="35"/>
      <c r="DCQ163" s="35"/>
      <c r="DCR163" s="35"/>
      <c r="DCS163" s="35"/>
      <c r="DCT163" s="35"/>
      <c r="DCU163" s="35"/>
      <c r="DCV163" s="35"/>
      <c r="DCW163" s="35"/>
      <c r="DCX163" s="35"/>
      <c r="DCY163" s="35"/>
      <c r="DCZ163" s="35"/>
      <c r="DDA163" s="35"/>
      <c r="DDB163" s="35"/>
      <c r="DDC163" s="35"/>
      <c r="DDD163" s="35"/>
      <c r="DDE163" s="35"/>
      <c r="DDF163" s="35"/>
      <c r="DDG163" s="35"/>
      <c r="DDH163" s="35"/>
      <c r="DDI163" s="35"/>
      <c r="DDJ163" s="35"/>
      <c r="DDK163" s="35"/>
      <c r="DDL163" s="35"/>
      <c r="DDM163" s="35"/>
      <c r="DDN163" s="35"/>
      <c r="DDO163" s="35"/>
      <c r="DDP163" s="35"/>
      <c r="DDQ163" s="35"/>
      <c r="DDR163" s="35"/>
      <c r="DDS163" s="35"/>
      <c r="DDT163" s="35"/>
      <c r="DDU163" s="35"/>
      <c r="DDV163" s="35"/>
      <c r="DDW163" s="35"/>
      <c r="DDX163" s="35"/>
      <c r="DDY163" s="35"/>
      <c r="DDZ163" s="35"/>
      <c r="DEA163" s="35"/>
      <c r="DEB163" s="35"/>
      <c r="DEC163" s="35"/>
      <c r="DED163" s="35"/>
      <c r="DEE163" s="35"/>
      <c r="DEF163" s="35"/>
      <c r="DEG163" s="35"/>
      <c r="DEH163" s="35"/>
      <c r="DEI163" s="35"/>
      <c r="DEJ163" s="35"/>
      <c r="DEK163" s="35"/>
      <c r="DEL163" s="35"/>
      <c r="DEM163" s="35"/>
      <c r="DEN163" s="35"/>
      <c r="DEO163" s="35"/>
      <c r="DEP163" s="35"/>
      <c r="DEQ163" s="35"/>
      <c r="DER163" s="35"/>
      <c r="DES163" s="35"/>
      <c r="DET163" s="35"/>
      <c r="DEU163" s="35"/>
      <c r="DEV163" s="35"/>
      <c r="DEW163" s="35"/>
      <c r="DEX163" s="35"/>
      <c r="DEY163" s="35"/>
      <c r="DEZ163" s="35"/>
      <c r="DFA163" s="35"/>
      <c r="DFB163" s="35"/>
      <c r="DFC163" s="35"/>
      <c r="DFD163" s="35"/>
      <c r="DFE163" s="35"/>
      <c r="DFF163" s="35"/>
      <c r="DFG163" s="35"/>
      <c r="DFH163" s="35"/>
      <c r="DFI163" s="35"/>
      <c r="DFJ163" s="35"/>
      <c r="DFK163" s="35"/>
      <c r="DFL163" s="35"/>
      <c r="DFM163" s="35"/>
      <c r="DFN163" s="35"/>
      <c r="DFO163" s="35"/>
      <c r="DFP163" s="35"/>
      <c r="DFQ163" s="35"/>
      <c r="DFR163" s="35"/>
      <c r="DFS163" s="35"/>
      <c r="DFT163" s="35"/>
      <c r="DFU163" s="35"/>
      <c r="DFV163" s="35"/>
      <c r="DFW163" s="35"/>
      <c r="DFX163" s="35"/>
      <c r="DFY163" s="35"/>
      <c r="DFZ163" s="35"/>
      <c r="DGA163" s="35"/>
      <c r="DGB163" s="35"/>
      <c r="DGC163" s="35"/>
      <c r="DGD163" s="35"/>
      <c r="DGE163" s="35"/>
      <c r="DGF163" s="35"/>
      <c r="DGG163" s="35"/>
      <c r="DGH163" s="35"/>
      <c r="DGI163" s="35"/>
      <c r="DGJ163" s="35"/>
      <c r="DGK163" s="35"/>
      <c r="DGL163" s="35"/>
      <c r="DGM163" s="35"/>
      <c r="DGN163" s="35"/>
      <c r="DGO163" s="35"/>
      <c r="DGP163" s="35"/>
      <c r="DGQ163" s="35"/>
      <c r="DGR163" s="35"/>
      <c r="DGS163" s="35"/>
      <c r="DGT163" s="35"/>
      <c r="DGU163" s="35"/>
      <c r="DGV163" s="35"/>
      <c r="DGW163" s="35"/>
      <c r="DGX163" s="35"/>
      <c r="DGY163" s="35"/>
      <c r="DGZ163" s="35"/>
      <c r="DHA163" s="35"/>
      <c r="DHB163" s="35"/>
      <c r="DHC163" s="35"/>
      <c r="DHD163" s="35"/>
      <c r="DHE163" s="35"/>
      <c r="DHF163" s="35"/>
      <c r="DHG163" s="35"/>
      <c r="DHH163" s="35"/>
      <c r="DHI163" s="35"/>
      <c r="DHJ163" s="35"/>
      <c r="DHK163" s="35"/>
      <c r="DHL163" s="35"/>
      <c r="DHM163" s="35"/>
      <c r="DHN163" s="35"/>
      <c r="DHO163" s="35"/>
      <c r="DHP163" s="35"/>
      <c r="DHQ163" s="35"/>
      <c r="DHR163" s="35"/>
      <c r="DHS163" s="35"/>
      <c r="DHT163" s="35"/>
      <c r="DHU163" s="35"/>
      <c r="DHV163" s="35"/>
      <c r="DHW163" s="35"/>
      <c r="DHX163" s="35"/>
      <c r="DHY163" s="35"/>
      <c r="DHZ163" s="35"/>
      <c r="DIA163" s="35"/>
      <c r="DIB163" s="35"/>
      <c r="DIC163" s="35"/>
      <c r="DID163" s="35"/>
      <c r="DIE163" s="35"/>
      <c r="DIF163" s="35"/>
      <c r="DIG163" s="35"/>
      <c r="DIH163" s="35"/>
      <c r="DII163" s="35"/>
      <c r="DIJ163" s="35"/>
      <c r="DIK163" s="35"/>
      <c r="DIL163" s="35"/>
      <c r="DIM163" s="35"/>
      <c r="DIN163" s="35"/>
      <c r="DIO163" s="35"/>
      <c r="DIP163" s="35"/>
      <c r="DIQ163" s="35"/>
      <c r="DIR163" s="35"/>
      <c r="DIS163" s="35"/>
      <c r="DIT163" s="35"/>
      <c r="DIU163" s="35"/>
      <c r="DIV163" s="35"/>
      <c r="DIW163" s="35"/>
      <c r="DIX163" s="35"/>
      <c r="DIY163" s="35"/>
      <c r="DIZ163" s="35"/>
      <c r="DJA163" s="35"/>
      <c r="DJB163" s="35"/>
      <c r="DJC163" s="35"/>
      <c r="DJD163" s="35"/>
      <c r="DJE163" s="35"/>
      <c r="DJF163" s="35"/>
      <c r="DJG163" s="35"/>
      <c r="DJH163" s="35"/>
      <c r="DJI163" s="35"/>
      <c r="DJJ163" s="35"/>
      <c r="DJK163" s="35"/>
      <c r="DJL163" s="35"/>
      <c r="DJM163" s="35"/>
      <c r="DJN163" s="35"/>
      <c r="DJO163" s="35"/>
      <c r="DJP163" s="35"/>
      <c r="DJQ163" s="35"/>
      <c r="DJR163" s="35"/>
      <c r="DJS163" s="35"/>
      <c r="DJT163" s="35"/>
      <c r="DJU163" s="35"/>
      <c r="DJV163" s="35"/>
      <c r="DJW163" s="35"/>
      <c r="DJX163" s="35"/>
      <c r="DJY163" s="35"/>
      <c r="DJZ163" s="35"/>
      <c r="DKA163" s="35"/>
      <c r="DKB163" s="35"/>
      <c r="DKC163" s="35"/>
      <c r="DKD163" s="35"/>
      <c r="DKE163" s="35"/>
      <c r="DKF163" s="35"/>
      <c r="DKG163" s="35"/>
      <c r="DKH163" s="35"/>
      <c r="DKI163" s="35"/>
      <c r="DKJ163" s="35"/>
      <c r="DKK163" s="35"/>
      <c r="DKL163" s="35"/>
      <c r="DKM163" s="35"/>
      <c r="DKN163" s="35"/>
      <c r="DKO163" s="35"/>
      <c r="DKP163" s="35"/>
      <c r="DKQ163" s="35"/>
      <c r="DKR163" s="35"/>
      <c r="DKS163" s="35"/>
      <c r="DKT163" s="35"/>
      <c r="DKU163" s="35"/>
      <c r="DKV163" s="35"/>
      <c r="DKW163" s="35"/>
      <c r="DKX163" s="35"/>
      <c r="DKY163" s="35"/>
      <c r="DKZ163" s="35"/>
      <c r="DLA163" s="35"/>
      <c r="DLB163" s="35"/>
      <c r="DLC163" s="35"/>
      <c r="DLD163" s="35"/>
      <c r="DLE163" s="35"/>
      <c r="DLF163" s="35"/>
      <c r="DLG163" s="35"/>
      <c r="DLH163" s="35"/>
      <c r="DLI163" s="35"/>
      <c r="DLJ163" s="35"/>
      <c r="DLK163" s="35"/>
      <c r="DLL163" s="35"/>
      <c r="DLM163" s="35"/>
      <c r="DLN163" s="35"/>
      <c r="DLO163" s="35"/>
      <c r="DLP163" s="35"/>
      <c r="DLQ163" s="35"/>
      <c r="DLR163" s="35"/>
      <c r="DLS163" s="35"/>
      <c r="DLT163" s="35"/>
      <c r="DLU163" s="35"/>
      <c r="DLV163" s="35"/>
      <c r="DLW163" s="35"/>
      <c r="DLX163" s="35"/>
      <c r="DLY163" s="35"/>
      <c r="DLZ163" s="35"/>
      <c r="DMA163" s="35"/>
      <c r="DMB163" s="35"/>
      <c r="DMC163" s="35"/>
      <c r="DMD163" s="35"/>
      <c r="DME163" s="35"/>
      <c r="DMF163" s="35"/>
      <c r="DMG163" s="35"/>
      <c r="DMH163" s="35"/>
      <c r="DMI163" s="35"/>
      <c r="DMJ163" s="35"/>
      <c r="DMK163" s="35"/>
      <c r="DML163" s="35"/>
      <c r="DMM163" s="35"/>
      <c r="DMN163" s="35"/>
      <c r="DMO163" s="35"/>
      <c r="DMP163" s="35"/>
      <c r="DMQ163" s="35"/>
      <c r="DMR163" s="35"/>
      <c r="DMS163" s="35"/>
      <c r="DMT163" s="35"/>
      <c r="DMU163" s="35"/>
      <c r="DMV163" s="35"/>
      <c r="DMW163" s="35"/>
      <c r="DMX163" s="35"/>
      <c r="DMY163" s="35"/>
      <c r="DMZ163" s="35"/>
      <c r="DNA163" s="35"/>
      <c r="DNB163" s="35"/>
      <c r="DNC163" s="35"/>
      <c r="DND163" s="35"/>
      <c r="DNE163" s="35"/>
      <c r="DNF163" s="35"/>
      <c r="DNG163" s="35"/>
      <c r="DNH163" s="35"/>
      <c r="DNI163" s="35"/>
      <c r="DNJ163" s="35"/>
      <c r="DNK163" s="35"/>
      <c r="DNL163" s="35"/>
      <c r="DNM163" s="35"/>
      <c r="DNN163" s="35"/>
      <c r="DNO163" s="35"/>
      <c r="DNP163" s="35"/>
      <c r="DNQ163" s="35"/>
      <c r="DNR163" s="35"/>
      <c r="DNS163" s="35"/>
      <c r="DNT163" s="35"/>
      <c r="DNU163" s="35"/>
      <c r="DNV163" s="35"/>
      <c r="DNW163" s="35"/>
      <c r="DNX163" s="35"/>
      <c r="DNY163" s="35"/>
      <c r="DNZ163" s="35"/>
      <c r="DOA163" s="35"/>
      <c r="DOB163" s="35"/>
      <c r="DOC163" s="35"/>
      <c r="DOD163" s="35"/>
      <c r="DOE163" s="35"/>
      <c r="DOF163" s="35"/>
      <c r="DOG163" s="35"/>
      <c r="DOH163" s="35"/>
      <c r="DOI163" s="35"/>
      <c r="DOJ163" s="35"/>
      <c r="DOK163" s="35"/>
      <c r="DOL163" s="35"/>
      <c r="DOM163" s="35"/>
      <c r="DON163" s="35"/>
      <c r="DOO163" s="35"/>
      <c r="DOP163" s="35"/>
      <c r="DOQ163" s="35"/>
      <c r="DOR163" s="35"/>
      <c r="DOS163" s="35"/>
      <c r="DOT163" s="35"/>
      <c r="DOU163" s="35"/>
      <c r="DOV163" s="35"/>
      <c r="DOW163" s="35"/>
      <c r="DOX163" s="35"/>
      <c r="DOY163" s="35"/>
      <c r="DOZ163" s="35"/>
      <c r="DPA163" s="35"/>
      <c r="DPB163" s="35"/>
      <c r="DPC163" s="35"/>
      <c r="DPD163" s="35"/>
      <c r="DPE163" s="35"/>
      <c r="DPF163" s="35"/>
      <c r="DPG163" s="35"/>
      <c r="DPH163" s="35"/>
      <c r="DPI163" s="35"/>
      <c r="DPJ163" s="35"/>
      <c r="DPK163" s="35"/>
      <c r="DPL163" s="35"/>
      <c r="DPM163" s="35"/>
      <c r="DPN163" s="35"/>
      <c r="DPO163" s="35"/>
      <c r="DPP163" s="35"/>
      <c r="DPQ163" s="35"/>
      <c r="DPR163" s="35"/>
      <c r="DPS163" s="35"/>
      <c r="DPT163" s="35"/>
      <c r="DPU163" s="35"/>
      <c r="DPV163" s="35"/>
      <c r="DPW163" s="35"/>
      <c r="DPX163" s="35"/>
      <c r="DPY163" s="35"/>
      <c r="DPZ163" s="35"/>
      <c r="DQA163" s="35"/>
      <c r="DQB163" s="35"/>
      <c r="DQC163" s="35"/>
      <c r="DQD163" s="35"/>
      <c r="DQE163" s="35"/>
      <c r="DQF163" s="35"/>
      <c r="DQG163" s="35"/>
      <c r="DQH163" s="35"/>
      <c r="DQI163" s="35"/>
      <c r="DQJ163" s="35"/>
      <c r="DQK163" s="35"/>
      <c r="DQL163" s="35"/>
      <c r="DQM163" s="35"/>
      <c r="DQN163" s="35"/>
      <c r="DQO163" s="35"/>
      <c r="DQP163" s="35"/>
      <c r="DQQ163" s="35"/>
      <c r="DQR163" s="35"/>
      <c r="DQS163" s="35"/>
      <c r="DQT163" s="35"/>
      <c r="DQU163" s="35"/>
      <c r="DQV163" s="35"/>
      <c r="DQW163" s="35"/>
      <c r="DQX163" s="35"/>
      <c r="DQY163" s="35"/>
      <c r="DQZ163" s="35"/>
      <c r="DRA163" s="35"/>
      <c r="DRB163" s="35"/>
      <c r="DRC163" s="35"/>
      <c r="DRD163" s="35"/>
      <c r="DRE163" s="35"/>
      <c r="DRF163" s="35"/>
      <c r="DRG163" s="35"/>
      <c r="DRH163" s="35"/>
      <c r="DRI163" s="35"/>
      <c r="DRJ163" s="35"/>
      <c r="DRK163" s="35"/>
      <c r="DRL163" s="35"/>
      <c r="DRM163" s="35"/>
      <c r="DRN163" s="35"/>
      <c r="DRO163" s="35"/>
      <c r="DRP163" s="35"/>
      <c r="DRQ163" s="35"/>
      <c r="DRR163" s="35"/>
      <c r="DRS163" s="35"/>
      <c r="DRT163" s="35"/>
      <c r="DRU163" s="35"/>
      <c r="DRV163" s="35"/>
      <c r="DRW163" s="35"/>
      <c r="DRX163" s="35"/>
      <c r="DRY163" s="35"/>
      <c r="DRZ163" s="35"/>
      <c r="DSA163" s="35"/>
      <c r="DSB163" s="35"/>
      <c r="DSC163" s="35"/>
      <c r="DSD163" s="35"/>
      <c r="DSE163" s="35"/>
      <c r="DSF163" s="35"/>
      <c r="DSG163" s="35"/>
      <c r="DSH163" s="35"/>
      <c r="DSI163" s="35"/>
      <c r="DSJ163" s="35"/>
      <c r="DSK163" s="35"/>
      <c r="DSL163" s="35"/>
      <c r="DSM163" s="35"/>
      <c r="DSN163" s="35"/>
      <c r="DSO163" s="35"/>
      <c r="DSP163" s="35"/>
      <c r="DSQ163" s="35"/>
      <c r="DSR163" s="35"/>
      <c r="DSS163" s="35"/>
      <c r="DST163" s="35"/>
      <c r="DSU163" s="35"/>
      <c r="DSV163" s="35"/>
      <c r="DSW163" s="35"/>
      <c r="DSX163" s="35"/>
      <c r="DSY163" s="35"/>
      <c r="DSZ163" s="35"/>
      <c r="DTA163" s="35"/>
      <c r="DTB163" s="35"/>
      <c r="DTC163" s="35"/>
      <c r="DTD163" s="35"/>
      <c r="DTE163" s="35"/>
      <c r="DTF163" s="35"/>
      <c r="DTG163" s="35"/>
      <c r="DTH163" s="35"/>
      <c r="DTI163" s="35"/>
      <c r="DTJ163" s="35"/>
      <c r="DTK163" s="35"/>
      <c r="DTL163" s="35"/>
      <c r="DTM163" s="35"/>
      <c r="DTN163" s="35"/>
      <c r="DTO163" s="35"/>
      <c r="DTP163" s="35"/>
      <c r="DTQ163" s="35"/>
      <c r="DTR163" s="35"/>
      <c r="DTS163" s="35"/>
      <c r="DTT163" s="35"/>
      <c r="DTU163" s="35"/>
      <c r="DTV163" s="35"/>
      <c r="DTW163" s="35"/>
      <c r="DTX163" s="35"/>
      <c r="DTY163" s="35"/>
      <c r="DTZ163" s="35"/>
      <c r="DUA163" s="35"/>
      <c r="DUB163" s="35"/>
      <c r="DUC163" s="35"/>
      <c r="DUD163" s="35"/>
      <c r="DUE163" s="35"/>
      <c r="DUF163" s="35"/>
      <c r="DUG163" s="35"/>
      <c r="DUH163" s="35"/>
      <c r="DUI163" s="35"/>
      <c r="DUJ163" s="35"/>
      <c r="DUK163" s="35"/>
      <c r="DUL163" s="35"/>
      <c r="DUM163" s="35"/>
      <c r="DUN163" s="35"/>
      <c r="DUO163" s="35"/>
      <c r="DUP163" s="35"/>
      <c r="DUQ163" s="35"/>
      <c r="DUR163" s="35"/>
      <c r="DUS163" s="35"/>
      <c r="DUT163" s="35"/>
      <c r="DUU163" s="35"/>
      <c r="DUV163" s="35"/>
      <c r="DUW163" s="35"/>
      <c r="DUX163" s="35"/>
      <c r="DUY163" s="35"/>
      <c r="DUZ163" s="35"/>
      <c r="DVA163" s="35"/>
      <c r="DVB163" s="35"/>
      <c r="DVC163" s="35"/>
      <c r="DVD163" s="35"/>
      <c r="DVE163" s="35"/>
      <c r="DVF163" s="35"/>
      <c r="DVG163" s="35"/>
      <c r="DVH163" s="35"/>
      <c r="DVI163" s="35"/>
      <c r="DVJ163" s="35"/>
      <c r="DVK163" s="35"/>
      <c r="DVL163" s="35"/>
      <c r="DVM163" s="35"/>
      <c r="DVN163" s="35"/>
      <c r="DVO163" s="35"/>
      <c r="DVP163" s="35"/>
      <c r="DVQ163" s="35"/>
      <c r="DVR163" s="35"/>
      <c r="DVS163" s="35"/>
      <c r="DVT163" s="35"/>
      <c r="DVU163" s="35"/>
      <c r="DVV163" s="35"/>
      <c r="DVW163" s="35"/>
      <c r="DVX163" s="35"/>
      <c r="DVY163" s="35"/>
      <c r="DVZ163" s="35"/>
      <c r="DWA163" s="35"/>
      <c r="DWB163" s="35"/>
      <c r="DWC163" s="35"/>
      <c r="DWD163" s="35"/>
      <c r="DWE163" s="35"/>
      <c r="DWF163" s="35"/>
      <c r="DWG163" s="35"/>
      <c r="DWH163" s="35"/>
      <c r="DWI163" s="35"/>
      <c r="DWJ163" s="35"/>
      <c r="DWK163" s="35"/>
      <c r="DWL163" s="35"/>
      <c r="DWM163" s="35"/>
      <c r="DWN163" s="35"/>
      <c r="DWO163" s="35"/>
      <c r="DWP163" s="35"/>
      <c r="DWQ163" s="35"/>
      <c r="DWR163" s="35"/>
      <c r="DWS163" s="35"/>
      <c r="DWT163" s="35"/>
      <c r="DWU163" s="35"/>
      <c r="DWV163" s="35"/>
      <c r="DWW163" s="35"/>
      <c r="DWX163" s="35"/>
      <c r="DWY163" s="35"/>
      <c r="DWZ163" s="35"/>
      <c r="DXA163" s="35"/>
      <c r="DXB163" s="35"/>
      <c r="DXC163" s="35"/>
      <c r="DXD163" s="35"/>
      <c r="DXE163" s="35"/>
      <c r="DXF163" s="35"/>
      <c r="DXG163" s="35"/>
      <c r="DXH163" s="35"/>
      <c r="DXI163" s="35"/>
      <c r="DXJ163" s="35"/>
      <c r="DXK163" s="35"/>
      <c r="DXL163" s="35"/>
      <c r="DXM163" s="35"/>
      <c r="DXN163" s="35"/>
      <c r="DXO163" s="35"/>
      <c r="DXP163" s="35"/>
      <c r="DXQ163" s="35"/>
      <c r="DXR163" s="35"/>
      <c r="DXS163" s="35"/>
      <c r="DXT163" s="35"/>
      <c r="DXU163" s="35"/>
      <c r="DXV163" s="35"/>
      <c r="DXW163" s="35"/>
      <c r="DXX163" s="35"/>
      <c r="DXY163" s="35"/>
      <c r="DXZ163" s="35"/>
      <c r="DYA163" s="35"/>
      <c r="DYB163" s="35"/>
      <c r="DYC163" s="35"/>
      <c r="DYD163" s="35"/>
      <c r="DYE163" s="35"/>
      <c r="DYF163" s="35"/>
      <c r="DYG163" s="35"/>
      <c r="DYH163" s="35"/>
      <c r="DYI163" s="35"/>
      <c r="DYJ163" s="35"/>
      <c r="DYK163" s="35"/>
      <c r="DYL163" s="35"/>
      <c r="DYM163" s="35"/>
      <c r="DYN163" s="35"/>
      <c r="DYO163" s="35"/>
      <c r="DYP163" s="35"/>
      <c r="DYQ163" s="35"/>
      <c r="DYR163" s="35"/>
      <c r="DYS163" s="35"/>
      <c r="DYT163" s="35"/>
      <c r="DYU163" s="35"/>
      <c r="DYV163" s="35"/>
      <c r="DYW163" s="35"/>
      <c r="DYX163" s="35"/>
      <c r="DYY163" s="35"/>
      <c r="DYZ163" s="35"/>
      <c r="DZA163" s="35"/>
      <c r="DZB163" s="35"/>
      <c r="DZC163" s="35"/>
      <c r="DZD163" s="35"/>
      <c r="DZE163" s="35"/>
      <c r="DZF163" s="35"/>
      <c r="DZG163" s="35"/>
      <c r="DZH163" s="35"/>
      <c r="DZI163" s="35"/>
      <c r="DZJ163" s="35"/>
      <c r="DZK163" s="35"/>
      <c r="DZL163" s="35"/>
      <c r="DZM163" s="35"/>
      <c r="DZN163" s="35"/>
      <c r="DZO163" s="35"/>
      <c r="DZP163" s="35"/>
      <c r="DZQ163" s="35"/>
      <c r="DZR163" s="35"/>
      <c r="DZS163" s="35"/>
      <c r="DZT163" s="35"/>
      <c r="DZU163" s="35"/>
      <c r="DZV163" s="35"/>
      <c r="DZW163" s="35"/>
      <c r="DZX163" s="35"/>
      <c r="DZY163" s="35"/>
      <c r="DZZ163" s="35"/>
      <c r="EAA163" s="35"/>
      <c r="EAB163" s="35"/>
      <c r="EAC163" s="35"/>
      <c r="EAD163" s="35"/>
      <c r="EAE163" s="35"/>
      <c r="EAF163" s="35"/>
      <c r="EAG163" s="35"/>
      <c r="EAH163" s="35"/>
      <c r="EAI163" s="35"/>
      <c r="EAJ163" s="35"/>
      <c r="EAK163" s="35"/>
      <c r="EAL163" s="35"/>
      <c r="EAM163" s="35"/>
      <c r="EAN163" s="35"/>
      <c r="EAO163" s="35"/>
      <c r="EAP163" s="35"/>
      <c r="EAQ163" s="35"/>
      <c r="EAR163" s="35"/>
      <c r="EAS163" s="35"/>
      <c r="EAT163" s="35"/>
      <c r="EAU163" s="35"/>
      <c r="EAV163" s="35"/>
      <c r="EAW163" s="35"/>
      <c r="EAX163" s="35"/>
      <c r="EAY163" s="35"/>
      <c r="EAZ163" s="35"/>
      <c r="EBA163" s="35"/>
      <c r="EBB163" s="35"/>
      <c r="EBC163" s="35"/>
      <c r="EBD163" s="35"/>
      <c r="EBE163" s="35"/>
      <c r="EBF163" s="35"/>
      <c r="EBG163" s="35"/>
      <c r="EBH163" s="35"/>
      <c r="EBI163" s="35"/>
      <c r="EBJ163" s="35"/>
      <c r="EBK163" s="35"/>
      <c r="EBL163" s="35"/>
      <c r="EBM163" s="35"/>
      <c r="EBN163" s="35"/>
      <c r="EBO163" s="35"/>
      <c r="EBP163" s="35"/>
      <c r="EBQ163" s="35"/>
      <c r="EBR163" s="35"/>
      <c r="EBS163" s="35"/>
      <c r="EBT163" s="35"/>
      <c r="EBU163" s="35"/>
      <c r="EBV163" s="35"/>
      <c r="EBW163" s="35"/>
      <c r="EBX163" s="35"/>
      <c r="EBY163" s="35"/>
      <c r="EBZ163" s="35"/>
      <c r="ECA163" s="35"/>
      <c r="ECB163" s="35"/>
      <c r="ECC163" s="35"/>
      <c r="ECD163" s="35"/>
      <c r="ECE163" s="35"/>
      <c r="ECF163" s="35"/>
      <c r="ECG163" s="35"/>
      <c r="ECH163" s="35"/>
      <c r="ECI163" s="35"/>
      <c r="ECJ163" s="35"/>
      <c r="ECK163" s="35"/>
      <c r="ECL163" s="35"/>
      <c r="ECM163" s="35"/>
      <c r="ECN163" s="35"/>
      <c r="ECO163" s="35"/>
      <c r="ECP163" s="35"/>
      <c r="ECQ163" s="35"/>
      <c r="ECR163" s="35"/>
      <c r="ECS163" s="35"/>
      <c r="ECT163" s="35"/>
      <c r="ECU163" s="35"/>
      <c r="ECV163" s="35"/>
      <c r="ECW163" s="35"/>
      <c r="ECX163" s="35"/>
      <c r="ECY163" s="35"/>
      <c r="ECZ163" s="35"/>
      <c r="EDA163" s="35"/>
      <c r="EDB163" s="35"/>
      <c r="EDC163" s="35"/>
      <c r="EDD163" s="35"/>
      <c r="EDE163" s="35"/>
      <c r="EDF163" s="35"/>
      <c r="EDG163" s="35"/>
      <c r="EDH163" s="35"/>
      <c r="EDI163" s="35"/>
      <c r="EDJ163" s="35"/>
      <c r="EDK163" s="35"/>
      <c r="EDL163" s="35"/>
      <c r="EDM163" s="35"/>
      <c r="EDN163" s="35"/>
      <c r="EDO163" s="35"/>
      <c r="EDP163" s="35"/>
      <c r="EDQ163" s="35"/>
      <c r="EDR163" s="35"/>
      <c r="EDS163" s="35"/>
      <c r="EDT163" s="35"/>
      <c r="EDU163" s="35"/>
      <c r="EDV163" s="35"/>
      <c r="EDW163" s="35"/>
      <c r="EDX163" s="35"/>
      <c r="EDY163" s="35"/>
      <c r="EDZ163" s="35"/>
      <c r="EEA163" s="35"/>
      <c r="EEB163" s="35"/>
      <c r="EEC163" s="35"/>
      <c r="EED163" s="35"/>
      <c r="EEE163" s="35"/>
      <c r="EEF163" s="35"/>
      <c r="EEG163" s="35"/>
      <c r="EEH163" s="35"/>
      <c r="EEI163" s="35"/>
      <c r="EEJ163" s="35"/>
      <c r="EEK163" s="35"/>
      <c r="EEL163" s="35"/>
      <c r="EEM163" s="35"/>
      <c r="EEN163" s="35"/>
      <c r="EEO163" s="35"/>
      <c r="EEP163" s="35"/>
      <c r="EEQ163" s="35"/>
      <c r="EER163" s="35"/>
      <c r="EES163" s="35"/>
      <c r="EET163" s="35"/>
      <c r="EEU163" s="35"/>
      <c r="EEV163" s="35"/>
      <c r="EEW163" s="35"/>
      <c r="EEX163" s="35"/>
      <c r="EEY163" s="35"/>
      <c r="EEZ163" s="35"/>
      <c r="EFA163" s="35"/>
      <c r="EFB163" s="35"/>
      <c r="EFC163" s="35"/>
      <c r="EFD163" s="35"/>
      <c r="EFE163" s="35"/>
      <c r="EFF163" s="35"/>
      <c r="EFG163" s="35"/>
      <c r="EFH163" s="35"/>
      <c r="EFI163" s="35"/>
      <c r="EFJ163" s="35"/>
      <c r="EFK163" s="35"/>
      <c r="EFL163" s="35"/>
      <c r="EFM163" s="35"/>
      <c r="EFN163" s="35"/>
      <c r="EFO163" s="35"/>
      <c r="EFP163" s="35"/>
      <c r="EFQ163" s="35"/>
      <c r="EFR163" s="35"/>
      <c r="EFS163" s="35"/>
      <c r="EFT163" s="35"/>
      <c r="EFU163" s="35"/>
      <c r="EFV163" s="35"/>
      <c r="EFW163" s="35"/>
      <c r="EFX163" s="35"/>
      <c r="EFY163" s="35"/>
      <c r="EFZ163" s="35"/>
      <c r="EGA163" s="35"/>
      <c r="EGB163" s="35"/>
      <c r="EGC163" s="35"/>
      <c r="EGD163" s="35"/>
      <c r="EGE163" s="35"/>
      <c r="EGF163" s="35"/>
      <c r="EGG163" s="35"/>
      <c r="EGH163" s="35"/>
      <c r="EGI163" s="35"/>
      <c r="EGJ163" s="35"/>
      <c r="EGK163" s="35"/>
      <c r="EGL163" s="35"/>
      <c r="EGM163" s="35"/>
      <c r="EGN163" s="35"/>
      <c r="EGO163" s="35"/>
      <c r="EGP163" s="35"/>
      <c r="EGQ163" s="35"/>
      <c r="EGR163" s="35"/>
      <c r="EGS163" s="35"/>
      <c r="EGT163" s="35"/>
      <c r="EGU163" s="35"/>
      <c r="EGV163" s="35"/>
      <c r="EGW163" s="35"/>
      <c r="EGX163" s="35"/>
      <c r="EGY163" s="35"/>
      <c r="EGZ163" s="35"/>
      <c r="EHA163" s="35"/>
      <c r="EHB163" s="35"/>
      <c r="EHC163" s="35"/>
      <c r="EHD163" s="35"/>
      <c r="EHE163" s="35"/>
      <c r="EHF163" s="35"/>
      <c r="EHG163" s="35"/>
      <c r="EHH163" s="35"/>
      <c r="EHI163" s="35"/>
      <c r="EHJ163" s="35"/>
      <c r="EHK163" s="35"/>
      <c r="EHL163" s="35"/>
      <c r="EHM163" s="35"/>
      <c r="EHN163" s="35"/>
      <c r="EHO163" s="35"/>
      <c r="EHP163" s="35"/>
      <c r="EHQ163" s="35"/>
      <c r="EHR163" s="35"/>
      <c r="EHS163" s="35"/>
      <c r="EHT163" s="35"/>
      <c r="EHU163" s="35"/>
      <c r="EHV163" s="35"/>
      <c r="EHW163" s="35"/>
      <c r="EHX163" s="35"/>
      <c r="EHY163" s="35"/>
      <c r="EHZ163" s="35"/>
      <c r="EIA163" s="35"/>
      <c r="EIB163" s="35"/>
      <c r="EIC163" s="35"/>
      <c r="EID163" s="35"/>
      <c r="EIE163" s="35"/>
      <c r="EIF163" s="35"/>
      <c r="EIG163" s="35"/>
      <c r="EIH163" s="35"/>
      <c r="EII163" s="35"/>
      <c r="EIJ163" s="35"/>
      <c r="EIK163" s="35"/>
      <c r="EIL163" s="35"/>
      <c r="EIM163" s="35"/>
      <c r="EIN163" s="35"/>
      <c r="EIO163" s="35"/>
      <c r="EIP163" s="35"/>
      <c r="EIQ163" s="35"/>
      <c r="EIR163" s="35"/>
      <c r="EIS163" s="35"/>
      <c r="EIT163" s="35"/>
      <c r="EIU163" s="35"/>
      <c r="EIV163" s="35"/>
      <c r="EIW163" s="35"/>
      <c r="EIX163" s="35"/>
      <c r="EIY163" s="35"/>
      <c r="EIZ163" s="35"/>
      <c r="EJA163" s="35"/>
      <c r="EJB163" s="35"/>
      <c r="EJC163" s="35"/>
      <c r="EJD163" s="35"/>
      <c r="EJE163" s="35"/>
      <c r="EJF163" s="35"/>
      <c r="EJG163" s="35"/>
      <c r="EJH163" s="35"/>
      <c r="EJI163" s="35"/>
      <c r="EJJ163" s="35"/>
      <c r="EJK163" s="35"/>
      <c r="EJL163" s="35"/>
      <c r="EJM163" s="35"/>
      <c r="EJN163" s="35"/>
      <c r="EJO163" s="35"/>
      <c r="EJP163" s="35"/>
      <c r="EJQ163" s="35"/>
      <c r="EJR163" s="35"/>
      <c r="EJS163" s="35"/>
      <c r="EJT163" s="35"/>
      <c r="EJU163" s="35"/>
      <c r="EJV163" s="35"/>
      <c r="EJW163" s="35"/>
      <c r="EJX163" s="35"/>
      <c r="EJY163" s="35"/>
      <c r="EJZ163" s="35"/>
      <c r="EKA163" s="35"/>
      <c r="EKB163" s="35"/>
      <c r="EKC163" s="35"/>
      <c r="EKD163" s="35"/>
      <c r="EKE163" s="35"/>
      <c r="EKF163" s="35"/>
      <c r="EKG163" s="35"/>
      <c r="EKH163" s="35"/>
      <c r="EKI163" s="35"/>
      <c r="EKJ163" s="35"/>
      <c r="EKK163" s="35"/>
      <c r="EKL163" s="35"/>
      <c r="EKM163" s="35"/>
      <c r="EKN163" s="35"/>
      <c r="EKO163" s="35"/>
      <c r="EKP163" s="35"/>
      <c r="EKQ163" s="35"/>
      <c r="EKR163" s="35"/>
      <c r="EKS163" s="35"/>
      <c r="EKT163" s="35"/>
      <c r="EKU163" s="35"/>
      <c r="EKV163" s="35"/>
      <c r="EKW163" s="35"/>
      <c r="EKX163" s="35"/>
      <c r="EKY163" s="35"/>
      <c r="EKZ163" s="35"/>
      <c r="ELA163" s="35"/>
      <c r="ELB163" s="35"/>
      <c r="ELC163" s="35"/>
      <c r="ELD163" s="35"/>
      <c r="ELE163" s="35"/>
      <c r="ELF163" s="35"/>
      <c r="ELG163" s="35"/>
      <c r="ELH163" s="35"/>
      <c r="ELI163" s="35"/>
      <c r="ELJ163" s="35"/>
      <c r="ELK163" s="35"/>
      <c r="ELL163" s="35"/>
      <c r="ELM163" s="35"/>
      <c r="ELN163" s="35"/>
      <c r="ELO163" s="35"/>
      <c r="ELP163" s="35"/>
      <c r="ELQ163" s="35"/>
      <c r="ELR163" s="35"/>
      <c r="ELS163" s="35"/>
      <c r="ELT163" s="35"/>
      <c r="ELU163" s="35"/>
      <c r="ELV163" s="35"/>
      <c r="ELW163" s="35"/>
      <c r="ELX163" s="35"/>
      <c r="ELY163" s="35"/>
      <c r="ELZ163" s="35"/>
      <c r="EMA163" s="35"/>
      <c r="EMB163" s="35"/>
      <c r="EMC163" s="35"/>
      <c r="EMD163" s="35"/>
      <c r="EME163" s="35"/>
      <c r="EMF163" s="35"/>
      <c r="EMG163" s="35"/>
      <c r="EMH163" s="35"/>
      <c r="EMI163" s="35"/>
      <c r="EMJ163" s="35"/>
      <c r="EMK163" s="35"/>
      <c r="EML163" s="35"/>
      <c r="EMM163" s="35"/>
      <c r="EMN163" s="35"/>
      <c r="EMO163" s="35"/>
      <c r="EMP163" s="35"/>
      <c r="EMQ163" s="35"/>
      <c r="EMR163" s="35"/>
      <c r="EMS163" s="35"/>
      <c r="EMT163" s="35"/>
      <c r="EMU163" s="35"/>
      <c r="EMV163" s="35"/>
      <c r="EMW163" s="35"/>
      <c r="EMX163" s="35"/>
      <c r="EMY163" s="35"/>
      <c r="EMZ163" s="35"/>
      <c r="ENA163" s="35"/>
      <c r="ENB163" s="35"/>
      <c r="ENC163" s="35"/>
      <c r="END163" s="35"/>
      <c r="ENE163" s="35"/>
      <c r="ENF163" s="35"/>
      <c r="ENG163" s="35"/>
      <c r="ENH163" s="35"/>
      <c r="ENI163" s="35"/>
      <c r="ENJ163" s="35"/>
      <c r="ENK163" s="35"/>
      <c r="ENL163" s="35"/>
      <c r="ENM163" s="35"/>
      <c r="ENN163" s="35"/>
      <c r="ENO163" s="35"/>
      <c r="ENP163" s="35"/>
      <c r="ENQ163" s="35"/>
      <c r="ENR163" s="35"/>
      <c r="ENS163" s="35"/>
      <c r="ENT163" s="35"/>
      <c r="ENU163" s="35"/>
      <c r="ENV163" s="35"/>
      <c r="ENW163" s="35"/>
      <c r="ENX163" s="35"/>
      <c r="ENY163" s="35"/>
      <c r="ENZ163" s="35"/>
      <c r="EOA163" s="35"/>
      <c r="EOB163" s="35"/>
      <c r="EOC163" s="35"/>
      <c r="EOD163" s="35"/>
      <c r="EOE163" s="35"/>
      <c r="EOF163" s="35"/>
      <c r="EOG163" s="35"/>
      <c r="EOH163" s="35"/>
      <c r="EOI163" s="35"/>
      <c r="EOJ163" s="35"/>
      <c r="EOK163" s="35"/>
      <c r="EOL163" s="35"/>
      <c r="EOM163" s="35"/>
      <c r="EON163" s="35"/>
      <c r="EOO163" s="35"/>
      <c r="EOP163" s="35"/>
      <c r="EOQ163" s="35"/>
      <c r="EOR163" s="35"/>
      <c r="EOS163" s="35"/>
      <c r="EOT163" s="35"/>
      <c r="EOU163" s="35"/>
      <c r="EOV163" s="35"/>
      <c r="EOW163" s="35"/>
      <c r="EOX163" s="35"/>
      <c r="EOY163" s="35"/>
      <c r="EOZ163" s="35"/>
      <c r="EPA163" s="35"/>
      <c r="EPB163" s="35"/>
      <c r="EPC163" s="35"/>
      <c r="EPD163" s="35"/>
      <c r="EPE163" s="35"/>
      <c r="EPF163" s="35"/>
      <c r="EPG163" s="35"/>
      <c r="EPH163" s="35"/>
      <c r="EPI163" s="35"/>
      <c r="EPJ163" s="35"/>
      <c r="EPK163" s="35"/>
      <c r="EPL163" s="35"/>
      <c r="EPM163" s="35"/>
      <c r="EPN163" s="35"/>
      <c r="EPO163" s="35"/>
      <c r="EPP163" s="35"/>
      <c r="EPQ163" s="35"/>
      <c r="EPR163" s="35"/>
      <c r="EPS163" s="35"/>
      <c r="EPT163" s="35"/>
      <c r="EPU163" s="35"/>
      <c r="EPV163" s="35"/>
      <c r="EPW163" s="35"/>
      <c r="EPX163" s="35"/>
      <c r="EPY163" s="35"/>
      <c r="EPZ163" s="35"/>
      <c r="EQA163" s="35"/>
      <c r="EQB163" s="35"/>
      <c r="EQC163" s="35"/>
      <c r="EQD163" s="35"/>
      <c r="EQE163" s="35"/>
      <c r="EQF163" s="35"/>
      <c r="EQG163" s="35"/>
      <c r="EQH163" s="35"/>
      <c r="EQI163" s="35"/>
      <c r="EQJ163" s="35"/>
      <c r="EQK163" s="35"/>
      <c r="EQL163" s="35"/>
      <c r="EQM163" s="35"/>
      <c r="EQN163" s="35"/>
      <c r="EQO163" s="35"/>
      <c r="EQP163" s="35"/>
      <c r="EQQ163" s="35"/>
      <c r="EQR163" s="35"/>
      <c r="EQS163" s="35"/>
      <c r="EQT163" s="35"/>
      <c r="EQU163" s="35"/>
      <c r="EQV163" s="35"/>
      <c r="EQW163" s="35"/>
      <c r="EQX163" s="35"/>
      <c r="EQY163" s="35"/>
      <c r="EQZ163" s="35"/>
      <c r="ERA163" s="35"/>
      <c r="ERB163" s="35"/>
      <c r="ERC163" s="35"/>
      <c r="ERD163" s="35"/>
      <c r="ERE163" s="35"/>
      <c r="ERF163" s="35"/>
      <c r="ERG163" s="35"/>
      <c r="ERH163" s="35"/>
      <c r="ERI163" s="35"/>
      <c r="ERJ163" s="35"/>
      <c r="ERK163" s="35"/>
      <c r="ERL163" s="35"/>
      <c r="ERM163" s="35"/>
      <c r="ERN163" s="35"/>
      <c r="ERO163" s="35"/>
      <c r="ERP163" s="35"/>
      <c r="ERQ163" s="35"/>
      <c r="ERR163" s="35"/>
      <c r="ERS163" s="35"/>
      <c r="ERT163" s="35"/>
      <c r="ERU163" s="35"/>
      <c r="ERV163" s="35"/>
      <c r="ERW163" s="35"/>
      <c r="ERX163" s="35"/>
      <c r="ERY163" s="35"/>
      <c r="ERZ163" s="35"/>
      <c r="ESA163" s="35"/>
      <c r="ESB163" s="35"/>
      <c r="ESC163" s="35"/>
      <c r="ESD163" s="35"/>
      <c r="ESE163" s="35"/>
      <c r="ESF163" s="35"/>
      <c r="ESG163" s="35"/>
      <c r="ESH163" s="35"/>
      <c r="ESI163" s="35"/>
      <c r="ESJ163" s="35"/>
      <c r="ESK163" s="35"/>
      <c r="ESL163" s="35"/>
      <c r="ESM163" s="35"/>
      <c r="ESN163" s="35"/>
      <c r="ESO163" s="35"/>
      <c r="ESP163" s="35"/>
      <c r="ESQ163" s="35"/>
      <c r="ESR163" s="35"/>
      <c r="ESS163" s="35"/>
      <c r="EST163" s="35"/>
      <c r="ESU163" s="35"/>
      <c r="ESV163" s="35"/>
      <c r="ESW163" s="35"/>
      <c r="ESX163" s="35"/>
      <c r="ESY163" s="35"/>
      <c r="ESZ163" s="35"/>
      <c r="ETA163" s="35"/>
      <c r="ETB163" s="35"/>
      <c r="ETC163" s="35"/>
      <c r="ETD163" s="35"/>
      <c r="ETE163" s="35"/>
      <c r="ETF163" s="35"/>
      <c r="ETG163" s="35"/>
      <c r="ETH163" s="35"/>
      <c r="ETI163" s="35"/>
      <c r="ETJ163" s="35"/>
      <c r="ETK163" s="35"/>
      <c r="ETL163" s="35"/>
      <c r="ETM163" s="35"/>
      <c r="ETN163" s="35"/>
      <c r="ETO163" s="35"/>
      <c r="ETP163" s="35"/>
      <c r="ETQ163" s="35"/>
      <c r="ETR163" s="35"/>
      <c r="ETS163" s="35"/>
      <c r="ETT163" s="35"/>
      <c r="ETU163" s="35"/>
      <c r="ETV163" s="35"/>
      <c r="ETW163" s="35"/>
      <c r="ETX163" s="35"/>
      <c r="ETY163" s="35"/>
      <c r="ETZ163" s="35"/>
      <c r="EUA163" s="35"/>
      <c r="EUB163" s="35"/>
      <c r="EUC163" s="35"/>
      <c r="EUD163" s="35"/>
      <c r="EUE163" s="35"/>
      <c r="EUF163" s="35"/>
      <c r="EUG163" s="35"/>
      <c r="EUH163" s="35"/>
      <c r="EUI163" s="35"/>
      <c r="EUJ163" s="35"/>
      <c r="EUK163" s="35"/>
      <c r="EUL163" s="35"/>
      <c r="EUM163" s="35"/>
      <c r="EUN163" s="35"/>
      <c r="EUO163" s="35"/>
      <c r="EUP163" s="35"/>
      <c r="EUQ163" s="35"/>
      <c r="EUR163" s="35"/>
      <c r="EUS163" s="35"/>
      <c r="EUT163" s="35"/>
      <c r="EUU163" s="35"/>
      <c r="EUV163" s="35"/>
      <c r="EUW163" s="35"/>
      <c r="EUX163" s="35"/>
      <c r="EUY163" s="35"/>
      <c r="EUZ163" s="35"/>
      <c r="EVA163" s="35"/>
      <c r="EVB163" s="35"/>
      <c r="EVC163" s="35"/>
      <c r="EVD163" s="35"/>
      <c r="EVE163" s="35"/>
      <c r="EVF163" s="35"/>
      <c r="EVG163" s="35"/>
      <c r="EVH163" s="35"/>
      <c r="EVI163" s="35"/>
      <c r="EVJ163" s="35"/>
      <c r="EVK163" s="35"/>
      <c r="EVL163" s="35"/>
      <c r="EVM163" s="35"/>
      <c r="EVN163" s="35"/>
      <c r="EVO163" s="35"/>
      <c r="EVP163" s="35"/>
      <c r="EVQ163" s="35"/>
      <c r="EVR163" s="35"/>
      <c r="EVS163" s="35"/>
      <c r="EVT163" s="35"/>
      <c r="EVU163" s="35"/>
      <c r="EVV163" s="35"/>
      <c r="EVW163" s="35"/>
      <c r="EVX163" s="35"/>
      <c r="EVY163" s="35"/>
      <c r="EVZ163" s="35"/>
      <c r="EWA163" s="35"/>
      <c r="EWB163" s="35"/>
      <c r="EWC163" s="35"/>
      <c r="EWD163" s="35"/>
      <c r="EWE163" s="35"/>
      <c r="EWF163" s="35"/>
      <c r="EWG163" s="35"/>
      <c r="EWH163" s="35"/>
      <c r="EWI163" s="35"/>
      <c r="EWJ163" s="35"/>
      <c r="EWK163" s="35"/>
      <c r="EWL163" s="35"/>
      <c r="EWM163" s="35"/>
      <c r="EWN163" s="35"/>
      <c r="EWO163" s="35"/>
      <c r="EWP163" s="35"/>
      <c r="EWQ163" s="35"/>
      <c r="EWR163" s="35"/>
      <c r="EWS163" s="35"/>
      <c r="EWT163" s="35"/>
      <c r="EWU163" s="35"/>
      <c r="EWV163" s="35"/>
      <c r="EWW163" s="35"/>
      <c r="EWX163" s="35"/>
      <c r="EWY163" s="35"/>
      <c r="EWZ163" s="35"/>
      <c r="EXA163" s="35"/>
      <c r="EXB163" s="35"/>
      <c r="EXC163" s="35"/>
      <c r="EXD163" s="35"/>
      <c r="EXE163" s="35"/>
      <c r="EXF163" s="35"/>
      <c r="EXG163" s="35"/>
      <c r="EXH163" s="35"/>
      <c r="EXI163" s="35"/>
      <c r="EXJ163" s="35"/>
      <c r="EXK163" s="35"/>
      <c r="EXL163" s="35"/>
      <c r="EXM163" s="35"/>
      <c r="EXN163" s="35"/>
      <c r="EXO163" s="35"/>
      <c r="EXP163" s="35"/>
      <c r="EXQ163" s="35"/>
      <c r="EXR163" s="35"/>
      <c r="EXS163" s="35"/>
      <c r="EXT163" s="35"/>
      <c r="EXU163" s="35"/>
      <c r="EXV163" s="35"/>
      <c r="EXW163" s="35"/>
      <c r="EXX163" s="35"/>
      <c r="EXY163" s="35"/>
      <c r="EXZ163" s="35"/>
      <c r="EYA163" s="35"/>
      <c r="EYB163" s="35"/>
      <c r="EYC163" s="35"/>
      <c r="EYD163" s="35"/>
      <c r="EYE163" s="35"/>
      <c r="EYF163" s="35"/>
      <c r="EYG163" s="35"/>
      <c r="EYH163" s="35"/>
      <c r="EYI163" s="35"/>
      <c r="EYJ163" s="35"/>
      <c r="EYK163" s="35"/>
      <c r="EYL163" s="35"/>
      <c r="EYM163" s="35"/>
      <c r="EYN163" s="35"/>
      <c r="EYO163" s="35"/>
      <c r="EYP163" s="35"/>
      <c r="EYQ163" s="35"/>
      <c r="EYR163" s="35"/>
      <c r="EYS163" s="35"/>
      <c r="EYT163" s="35"/>
      <c r="EYU163" s="35"/>
      <c r="EYV163" s="35"/>
      <c r="EYW163" s="35"/>
      <c r="EYX163" s="35"/>
      <c r="EYY163" s="35"/>
      <c r="EYZ163" s="35"/>
      <c r="EZA163" s="35"/>
      <c r="EZB163" s="35"/>
      <c r="EZC163" s="35"/>
      <c r="EZD163" s="35"/>
      <c r="EZE163" s="35"/>
      <c r="EZF163" s="35"/>
      <c r="EZG163" s="35"/>
      <c r="EZH163" s="35"/>
      <c r="EZI163" s="35"/>
      <c r="EZJ163" s="35"/>
      <c r="EZK163" s="35"/>
      <c r="EZL163" s="35"/>
      <c r="EZM163" s="35"/>
      <c r="EZN163" s="35"/>
      <c r="EZO163" s="35"/>
      <c r="EZP163" s="35"/>
      <c r="EZQ163" s="35"/>
      <c r="EZR163" s="35"/>
      <c r="EZS163" s="35"/>
      <c r="EZT163" s="35"/>
      <c r="EZU163" s="35"/>
      <c r="EZV163" s="35"/>
      <c r="EZW163" s="35"/>
      <c r="EZX163" s="35"/>
      <c r="EZY163" s="35"/>
      <c r="EZZ163" s="35"/>
      <c r="FAA163" s="35"/>
      <c r="FAB163" s="35"/>
      <c r="FAC163" s="35"/>
      <c r="FAD163" s="35"/>
      <c r="FAE163" s="35"/>
      <c r="FAF163" s="35"/>
      <c r="FAG163" s="35"/>
      <c r="FAH163" s="35"/>
      <c r="FAI163" s="35"/>
      <c r="FAJ163" s="35"/>
      <c r="FAK163" s="35"/>
      <c r="FAL163" s="35"/>
      <c r="FAM163" s="35"/>
      <c r="FAN163" s="35"/>
      <c r="FAO163" s="35"/>
      <c r="FAP163" s="35"/>
      <c r="FAQ163" s="35"/>
      <c r="FAR163" s="35"/>
      <c r="FAS163" s="35"/>
      <c r="FAT163" s="35"/>
      <c r="FAU163" s="35"/>
      <c r="FAV163" s="35"/>
      <c r="FAW163" s="35"/>
      <c r="FAX163" s="35"/>
      <c r="FAY163" s="35"/>
      <c r="FAZ163" s="35"/>
      <c r="FBA163" s="35"/>
      <c r="FBB163" s="35"/>
      <c r="FBC163" s="35"/>
      <c r="FBD163" s="35"/>
      <c r="FBE163" s="35"/>
      <c r="FBF163" s="35"/>
      <c r="FBG163" s="35"/>
      <c r="FBH163" s="35"/>
      <c r="FBI163" s="35"/>
      <c r="FBJ163" s="35"/>
      <c r="FBK163" s="35"/>
      <c r="FBL163" s="35"/>
      <c r="FBM163" s="35"/>
      <c r="FBN163" s="35"/>
      <c r="FBO163" s="35"/>
      <c r="FBP163" s="35"/>
      <c r="FBQ163" s="35"/>
      <c r="FBR163" s="35"/>
      <c r="FBS163" s="35"/>
      <c r="FBT163" s="35"/>
      <c r="FBU163" s="35"/>
      <c r="FBV163" s="35"/>
      <c r="FBW163" s="35"/>
      <c r="FBX163" s="35"/>
      <c r="FBY163" s="35"/>
      <c r="FBZ163" s="35"/>
      <c r="FCA163" s="35"/>
      <c r="FCB163" s="35"/>
      <c r="FCC163" s="35"/>
      <c r="FCD163" s="35"/>
      <c r="FCE163" s="35"/>
      <c r="FCF163" s="35"/>
      <c r="FCG163" s="35"/>
      <c r="FCH163" s="35"/>
      <c r="FCI163" s="35"/>
      <c r="FCJ163" s="35"/>
      <c r="FCK163" s="35"/>
      <c r="FCL163" s="35"/>
      <c r="FCM163" s="35"/>
      <c r="FCN163" s="35"/>
      <c r="FCO163" s="35"/>
      <c r="FCP163" s="35"/>
      <c r="FCQ163" s="35"/>
      <c r="FCR163" s="35"/>
      <c r="FCS163" s="35"/>
      <c r="FCT163" s="35"/>
      <c r="FCU163" s="35"/>
      <c r="FCV163" s="35"/>
      <c r="FCW163" s="35"/>
      <c r="FCX163" s="35"/>
      <c r="FCY163" s="35"/>
      <c r="FCZ163" s="35"/>
      <c r="FDA163" s="35"/>
      <c r="FDB163" s="35"/>
      <c r="FDC163" s="35"/>
      <c r="FDD163" s="35"/>
      <c r="FDE163" s="35"/>
      <c r="FDF163" s="35"/>
      <c r="FDG163" s="35"/>
      <c r="FDH163" s="35"/>
      <c r="FDI163" s="35"/>
      <c r="FDJ163" s="35"/>
      <c r="FDK163" s="35"/>
      <c r="FDL163" s="35"/>
      <c r="FDM163" s="35"/>
      <c r="FDN163" s="35"/>
      <c r="FDO163" s="35"/>
      <c r="FDP163" s="35"/>
      <c r="FDQ163" s="35"/>
      <c r="FDR163" s="35"/>
      <c r="FDS163" s="35"/>
      <c r="FDT163" s="35"/>
      <c r="FDU163" s="35"/>
      <c r="FDV163" s="35"/>
      <c r="FDW163" s="35"/>
      <c r="FDX163" s="35"/>
      <c r="FDY163" s="35"/>
      <c r="FDZ163" s="35"/>
      <c r="FEA163" s="35"/>
      <c r="FEB163" s="35"/>
      <c r="FEC163" s="35"/>
      <c r="FED163" s="35"/>
      <c r="FEE163" s="35"/>
      <c r="FEF163" s="35"/>
      <c r="FEG163" s="35"/>
      <c r="FEH163" s="35"/>
      <c r="FEI163" s="35"/>
      <c r="FEJ163" s="35"/>
      <c r="FEK163" s="35"/>
      <c r="FEL163" s="35"/>
      <c r="FEM163" s="35"/>
      <c r="FEN163" s="35"/>
      <c r="FEO163" s="35"/>
      <c r="FEP163" s="35"/>
      <c r="FEQ163" s="35"/>
      <c r="FER163" s="35"/>
      <c r="FES163" s="35"/>
      <c r="FET163" s="35"/>
      <c r="FEU163" s="35"/>
      <c r="FEV163" s="35"/>
      <c r="FEW163" s="35"/>
      <c r="FEX163" s="35"/>
      <c r="FEY163" s="35"/>
      <c r="FEZ163" s="35"/>
      <c r="FFA163" s="35"/>
      <c r="FFB163" s="35"/>
      <c r="FFC163" s="35"/>
      <c r="FFD163" s="35"/>
      <c r="FFE163" s="35"/>
      <c r="FFF163" s="35"/>
      <c r="FFG163" s="35"/>
      <c r="FFH163" s="35"/>
      <c r="FFI163" s="35"/>
      <c r="FFJ163" s="35"/>
      <c r="FFK163" s="35"/>
      <c r="FFL163" s="35"/>
      <c r="FFM163" s="35"/>
      <c r="FFN163" s="35"/>
      <c r="FFO163" s="35"/>
      <c r="FFP163" s="35"/>
      <c r="FFQ163" s="35"/>
      <c r="FFR163" s="35"/>
      <c r="FFS163" s="35"/>
      <c r="FFT163" s="35"/>
      <c r="FFU163" s="35"/>
      <c r="FFV163" s="35"/>
      <c r="FFW163" s="35"/>
      <c r="FFX163" s="35"/>
      <c r="FFY163" s="35"/>
      <c r="FFZ163" s="35"/>
      <c r="FGA163" s="35"/>
      <c r="FGB163" s="35"/>
      <c r="FGC163" s="35"/>
      <c r="FGD163" s="35"/>
      <c r="FGE163" s="35"/>
      <c r="FGF163" s="35"/>
      <c r="FGG163" s="35"/>
      <c r="FGH163" s="35"/>
      <c r="FGI163" s="35"/>
      <c r="FGJ163" s="35"/>
      <c r="FGK163" s="35"/>
      <c r="FGL163" s="35"/>
      <c r="FGM163" s="35"/>
      <c r="FGN163" s="35"/>
      <c r="FGO163" s="35"/>
      <c r="FGP163" s="35"/>
      <c r="FGQ163" s="35"/>
      <c r="FGR163" s="35"/>
      <c r="FGS163" s="35"/>
      <c r="FGT163" s="35"/>
      <c r="FGU163" s="35"/>
      <c r="FGV163" s="35"/>
      <c r="FGW163" s="35"/>
      <c r="FGX163" s="35"/>
      <c r="FGY163" s="35"/>
      <c r="FGZ163" s="35"/>
      <c r="FHA163" s="35"/>
      <c r="FHB163" s="35"/>
      <c r="FHC163" s="35"/>
      <c r="FHD163" s="35"/>
      <c r="FHE163" s="35"/>
      <c r="FHF163" s="35"/>
      <c r="FHG163" s="35"/>
      <c r="FHH163" s="35"/>
      <c r="FHI163" s="35"/>
      <c r="FHJ163" s="35"/>
      <c r="FHK163" s="35"/>
      <c r="FHL163" s="35"/>
      <c r="FHM163" s="35"/>
      <c r="FHN163" s="35"/>
      <c r="FHO163" s="35"/>
      <c r="FHP163" s="35"/>
      <c r="FHQ163" s="35"/>
      <c r="FHR163" s="35"/>
      <c r="FHS163" s="35"/>
      <c r="FHT163" s="35"/>
      <c r="FHU163" s="35"/>
      <c r="FHV163" s="35"/>
      <c r="FHW163" s="35"/>
      <c r="FHX163" s="35"/>
      <c r="FHY163" s="35"/>
      <c r="FHZ163" s="35"/>
      <c r="FIA163" s="35"/>
      <c r="FIB163" s="35"/>
      <c r="FIC163" s="35"/>
      <c r="FID163" s="35"/>
      <c r="FIE163" s="35"/>
      <c r="FIF163" s="35"/>
      <c r="FIG163" s="35"/>
      <c r="FIH163" s="35"/>
      <c r="FII163" s="35"/>
      <c r="FIJ163" s="35"/>
      <c r="FIK163" s="35"/>
      <c r="FIL163" s="35"/>
      <c r="FIM163" s="35"/>
      <c r="FIN163" s="35"/>
      <c r="FIO163" s="35"/>
      <c r="FIP163" s="35"/>
      <c r="FIQ163" s="35"/>
      <c r="FIR163" s="35"/>
      <c r="FIS163" s="35"/>
      <c r="FIT163" s="35"/>
      <c r="FIU163" s="35"/>
      <c r="FIV163" s="35"/>
      <c r="FIW163" s="35"/>
      <c r="FIX163" s="35"/>
      <c r="FIY163" s="35"/>
      <c r="FIZ163" s="35"/>
      <c r="FJA163" s="35"/>
      <c r="FJB163" s="35"/>
      <c r="FJC163" s="35"/>
      <c r="FJD163" s="35"/>
      <c r="FJE163" s="35"/>
      <c r="FJF163" s="35"/>
      <c r="FJG163" s="35"/>
      <c r="FJH163" s="35"/>
      <c r="FJI163" s="35"/>
      <c r="FJJ163" s="35"/>
      <c r="FJK163" s="35"/>
      <c r="FJL163" s="35"/>
      <c r="FJM163" s="35"/>
      <c r="FJN163" s="35"/>
      <c r="FJO163" s="35"/>
      <c r="FJP163" s="35"/>
      <c r="FJQ163" s="35"/>
      <c r="FJR163" s="35"/>
      <c r="FJS163" s="35"/>
      <c r="FJT163" s="35"/>
      <c r="FJU163" s="35"/>
      <c r="FJV163" s="35"/>
      <c r="FJW163" s="35"/>
      <c r="FJX163" s="35"/>
      <c r="FJY163" s="35"/>
      <c r="FJZ163" s="35"/>
      <c r="FKA163" s="35"/>
      <c r="FKB163" s="35"/>
      <c r="FKC163" s="35"/>
      <c r="FKD163" s="35"/>
      <c r="FKE163" s="35"/>
      <c r="FKF163" s="35"/>
      <c r="FKG163" s="35"/>
      <c r="FKH163" s="35"/>
      <c r="FKI163" s="35"/>
      <c r="FKJ163" s="35"/>
      <c r="FKK163" s="35"/>
      <c r="FKL163" s="35"/>
      <c r="FKM163" s="35"/>
      <c r="FKN163" s="35"/>
      <c r="FKO163" s="35"/>
      <c r="FKP163" s="35"/>
      <c r="FKQ163" s="35"/>
      <c r="FKR163" s="35"/>
      <c r="FKS163" s="35"/>
      <c r="FKT163" s="35"/>
      <c r="FKU163" s="35"/>
      <c r="FKV163" s="35"/>
      <c r="FKW163" s="35"/>
      <c r="FKX163" s="35"/>
      <c r="FKY163" s="35"/>
      <c r="FKZ163" s="35"/>
      <c r="FLA163" s="35"/>
      <c r="FLB163" s="35"/>
      <c r="FLC163" s="35"/>
      <c r="FLD163" s="35"/>
      <c r="FLE163" s="35"/>
      <c r="FLF163" s="35"/>
      <c r="FLG163" s="35"/>
      <c r="FLH163" s="35"/>
      <c r="FLI163" s="35"/>
      <c r="FLJ163" s="35"/>
      <c r="FLK163" s="35"/>
      <c r="FLL163" s="35"/>
      <c r="FLM163" s="35"/>
      <c r="FLN163" s="35"/>
      <c r="FLO163" s="35"/>
      <c r="FLP163" s="35"/>
      <c r="FLQ163" s="35"/>
      <c r="FLR163" s="35"/>
      <c r="FLS163" s="35"/>
      <c r="FLT163" s="35"/>
      <c r="FLU163" s="35"/>
      <c r="FLV163" s="35"/>
      <c r="FLW163" s="35"/>
      <c r="FLX163" s="35"/>
      <c r="FLY163" s="35"/>
      <c r="FLZ163" s="35"/>
      <c r="FMA163" s="35"/>
      <c r="FMB163" s="35"/>
      <c r="FMC163" s="35"/>
      <c r="FMD163" s="35"/>
      <c r="FME163" s="35"/>
      <c r="FMF163" s="35"/>
      <c r="FMG163" s="35"/>
      <c r="FMH163" s="35"/>
      <c r="FMI163" s="35"/>
      <c r="FMJ163" s="35"/>
      <c r="FMK163" s="35"/>
      <c r="FML163" s="35"/>
      <c r="FMM163" s="35"/>
      <c r="FMN163" s="35"/>
      <c r="FMO163" s="35"/>
      <c r="FMP163" s="35"/>
      <c r="FMQ163" s="35"/>
      <c r="FMR163" s="35"/>
      <c r="FMS163" s="35"/>
      <c r="FMT163" s="35"/>
      <c r="FMU163" s="35"/>
      <c r="FMV163" s="35"/>
      <c r="FMW163" s="35"/>
      <c r="FMX163" s="35"/>
      <c r="FMY163" s="35"/>
      <c r="FMZ163" s="35"/>
      <c r="FNA163" s="35"/>
      <c r="FNB163" s="35"/>
      <c r="FNC163" s="35"/>
      <c r="FND163" s="35"/>
      <c r="FNE163" s="35"/>
      <c r="FNF163" s="35"/>
      <c r="FNG163" s="35"/>
      <c r="FNH163" s="35"/>
      <c r="FNI163" s="35"/>
      <c r="FNJ163" s="35"/>
      <c r="FNK163" s="35"/>
      <c r="FNL163" s="35"/>
      <c r="FNM163" s="35"/>
      <c r="FNN163" s="35"/>
      <c r="FNO163" s="35"/>
      <c r="FNP163" s="35"/>
      <c r="FNQ163" s="35"/>
      <c r="FNR163" s="35"/>
      <c r="FNS163" s="35"/>
      <c r="FNT163" s="35"/>
      <c r="FNU163" s="35"/>
      <c r="FNV163" s="35"/>
      <c r="FNW163" s="35"/>
      <c r="FNX163" s="35"/>
      <c r="FNY163" s="35"/>
      <c r="FNZ163" s="35"/>
      <c r="FOA163" s="35"/>
      <c r="FOB163" s="35"/>
      <c r="FOC163" s="35"/>
      <c r="FOD163" s="35"/>
      <c r="FOE163" s="35"/>
      <c r="FOF163" s="35"/>
      <c r="FOG163" s="35"/>
      <c r="FOH163" s="35"/>
      <c r="FOI163" s="35"/>
      <c r="FOJ163" s="35"/>
      <c r="FOK163" s="35"/>
      <c r="FOL163" s="35"/>
      <c r="FOM163" s="35"/>
      <c r="FON163" s="35"/>
      <c r="FOO163" s="35"/>
      <c r="FOP163" s="35"/>
      <c r="FOQ163" s="35"/>
      <c r="FOR163" s="35"/>
      <c r="FOS163" s="35"/>
      <c r="FOT163" s="35"/>
      <c r="FOU163" s="35"/>
      <c r="FOV163" s="35"/>
      <c r="FOW163" s="35"/>
      <c r="FOX163" s="35"/>
      <c r="FOY163" s="35"/>
      <c r="FOZ163" s="35"/>
      <c r="FPA163" s="35"/>
      <c r="FPB163" s="35"/>
      <c r="FPC163" s="35"/>
      <c r="FPD163" s="35"/>
      <c r="FPE163" s="35"/>
      <c r="FPF163" s="35"/>
      <c r="FPG163" s="35"/>
      <c r="FPH163" s="35"/>
      <c r="FPI163" s="35"/>
      <c r="FPJ163" s="35"/>
      <c r="FPK163" s="35"/>
      <c r="FPL163" s="35"/>
      <c r="FPM163" s="35"/>
      <c r="FPN163" s="35"/>
      <c r="FPO163" s="35"/>
      <c r="FPP163" s="35"/>
      <c r="FPQ163" s="35"/>
      <c r="FPR163" s="35"/>
      <c r="FPS163" s="35"/>
      <c r="FPT163" s="35"/>
      <c r="FPU163" s="35"/>
      <c r="FPV163" s="35"/>
      <c r="FPW163" s="35"/>
      <c r="FPX163" s="35"/>
      <c r="FPY163" s="35"/>
      <c r="FPZ163" s="35"/>
      <c r="FQA163" s="35"/>
      <c r="FQB163" s="35"/>
      <c r="FQC163" s="35"/>
      <c r="FQD163" s="35"/>
      <c r="FQE163" s="35"/>
      <c r="FQF163" s="35"/>
      <c r="FQG163" s="35"/>
      <c r="FQH163" s="35"/>
      <c r="FQI163" s="35"/>
      <c r="FQJ163" s="35"/>
      <c r="FQK163" s="35"/>
      <c r="FQL163" s="35"/>
      <c r="FQM163" s="35"/>
      <c r="FQN163" s="35"/>
      <c r="FQO163" s="35"/>
      <c r="FQP163" s="35"/>
      <c r="FQQ163" s="35"/>
      <c r="FQR163" s="35"/>
      <c r="FQS163" s="35"/>
      <c r="FQT163" s="35"/>
      <c r="FQU163" s="35"/>
      <c r="FQV163" s="35"/>
      <c r="FQW163" s="35"/>
      <c r="FQX163" s="35"/>
      <c r="FQY163" s="35"/>
      <c r="FQZ163" s="35"/>
      <c r="FRA163" s="35"/>
      <c r="FRB163" s="35"/>
      <c r="FRC163" s="35"/>
      <c r="FRD163" s="35"/>
      <c r="FRE163" s="35"/>
      <c r="FRF163" s="35"/>
      <c r="FRG163" s="35"/>
      <c r="FRH163" s="35"/>
      <c r="FRI163" s="35"/>
      <c r="FRJ163" s="35"/>
      <c r="FRK163" s="35"/>
      <c r="FRL163" s="35"/>
      <c r="FRM163" s="35"/>
      <c r="FRN163" s="35"/>
      <c r="FRO163" s="35"/>
      <c r="FRP163" s="35"/>
      <c r="FRQ163" s="35"/>
      <c r="FRR163" s="35"/>
      <c r="FRS163" s="35"/>
      <c r="FRT163" s="35"/>
      <c r="FRU163" s="35"/>
      <c r="FRV163" s="35"/>
      <c r="FRW163" s="35"/>
      <c r="FRX163" s="35"/>
      <c r="FRY163" s="35"/>
      <c r="FRZ163" s="35"/>
      <c r="FSA163" s="35"/>
      <c r="FSB163" s="35"/>
      <c r="FSC163" s="35"/>
      <c r="FSD163" s="35"/>
      <c r="FSE163" s="35"/>
      <c r="FSF163" s="35"/>
      <c r="FSG163" s="35"/>
      <c r="FSH163" s="35"/>
      <c r="FSI163" s="35"/>
      <c r="FSJ163" s="35"/>
      <c r="FSK163" s="35"/>
      <c r="FSL163" s="35"/>
      <c r="FSM163" s="35"/>
      <c r="FSN163" s="35"/>
      <c r="FSO163" s="35"/>
      <c r="FSP163" s="35"/>
      <c r="FSQ163" s="35"/>
      <c r="FSR163" s="35"/>
      <c r="FSS163" s="35"/>
      <c r="FST163" s="35"/>
      <c r="FSU163" s="35"/>
      <c r="FSV163" s="35"/>
      <c r="FSW163" s="35"/>
      <c r="FSX163" s="35"/>
      <c r="FSY163" s="35"/>
      <c r="FSZ163" s="35"/>
      <c r="FTA163" s="35"/>
      <c r="FTB163" s="35"/>
      <c r="FTC163" s="35"/>
      <c r="FTD163" s="35"/>
      <c r="FTE163" s="35"/>
      <c r="FTF163" s="35"/>
      <c r="FTG163" s="35"/>
      <c r="FTH163" s="35"/>
      <c r="FTI163" s="35"/>
      <c r="FTJ163" s="35"/>
      <c r="FTK163" s="35"/>
      <c r="FTL163" s="35"/>
      <c r="FTM163" s="35"/>
      <c r="FTN163" s="35"/>
      <c r="FTO163" s="35"/>
      <c r="FTP163" s="35"/>
      <c r="FTQ163" s="35"/>
      <c r="FTR163" s="35"/>
      <c r="FTS163" s="35"/>
      <c r="FTT163" s="35"/>
      <c r="FTU163" s="35"/>
      <c r="FTV163" s="35"/>
      <c r="FTW163" s="35"/>
      <c r="FTX163" s="35"/>
      <c r="FTY163" s="35"/>
      <c r="FTZ163" s="35"/>
      <c r="FUA163" s="35"/>
      <c r="FUB163" s="35"/>
      <c r="FUC163" s="35"/>
      <c r="FUD163" s="35"/>
      <c r="FUE163" s="35"/>
      <c r="FUF163" s="35"/>
      <c r="FUG163" s="35"/>
      <c r="FUH163" s="35"/>
      <c r="FUI163" s="35"/>
      <c r="FUJ163" s="35"/>
      <c r="FUK163" s="35"/>
      <c r="FUL163" s="35"/>
      <c r="FUM163" s="35"/>
      <c r="FUN163" s="35"/>
      <c r="FUO163" s="35"/>
      <c r="FUP163" s="35"/>
      <c r="FUQ163" s="35"/>
      <c r="FUR163" s="35"/>
      <c r="FUS163" s="35"/>
      <c r="FUT163" s="35"/>
      <c r="FUU163" s="35"/>
      <c r="FUV163" s="35"/>
      <c r="FUW163" s="35"/>
      <c r="FUX163" s="35"/>
      <c r="FUY163" s="35"/>
      <c r="FUZ163" s="35"/>
      <c r="FVA163" s="35"/>
      <c r="FVB163" s="35"/>
      <c r="FVC163" s="35"/>
      <c r="FVD163" s="35"/>
      <c r="FVE163" s="35"/>
      <c r="FVF163" s="35"/>
      <c r="FVG163" s="35"/>
      <c r="FVH163" s="35"/>
      <c r="FVI163" s="35"/>
      <c r="FVJ163" s="35"/>
      <c r="FVK163" s="35"/>
      <c r="FVL163" s="35"/>
      <c r="FVM163" s="35"/>
      <c r="FVN163" s="35"/>
      <c r="FVO163" s="35"/>
      <c r="FVP163" s="35"/>
      <c r="FVQ163" s="35"/>
      <c r="FVR163" s="35"/>
      <c r="FVS163" s="35"/>
      <c r="FVT163" s="35"/>
      <c r="FVU163" s="35"/>
      <c r="FVV163" s="35"/>
      <c r="FVW163" s="35"/>
      <c r="FVX163" s="35"/>
      <c r="FVY163" s="35"/>
      <c r="FVZ163" s="35"/>
      <c r="FWA163" s="35"/>
      <c r="FWB163" s="35"/>
      <c r="FWC163" s="35"/>
      <c r="FWD163" s="35"/>
      <c r="FWE163" s="35"/>
      <c r="FWF163" s="35"/>
      <c r="FWG163" s="35"/>
      <c r="FWH163" s="35"/>
      <c r="FWI163" s="35"/>
      <c r="FWJ163" s="35"/>
      <c r="FWK163" s="35"/>
      <c r="FWL163" s="35"/>
      <c r="FWM163" s="35"/>
      <c r="FWN163" s="35"/>
      <c r="FWO163" s="35"/>
      <c r="FWP163" s="35"/>
      <c r="FWQ163" s="35"/>
      <c r="FWR163" s="35"/>
      <c r="FWS163" s="35"/>
      <c r="FWT163" s="35"/>
      <c r="FWU163" s="35"/>
      <c r="FWV163" s="35"/>
      <c r="FWW163" s="35"/>
      <c r="FWX163" s="35"/>
      <c r="FWY163" s="35"/>
      <c r="FWZ163" s="35"/>
      <c r="FXA163" s="35"/>
      <c r="FXB163" s="35"/>
      <c r="FXC163" s="35"/>
      <c r="FXD163" s="35"/>
      <c r="FXE163" s="35"/>
      <c r="FXF163" s="35"/>
      <c r="FXG163" s="35"/>
      <c r="FXH163" s="35"/>
      <c r="FXI163" s="35"/>
      <c r="FXJ163" s="35"/>
      <c r="FXK163" s="35"/>
      <c r="FXL163" s="35"/>
      <c r="FXM163" s="35"/>
      <c r="FXN163" s="35"/>
      <c r="FXO163" s="35"/>
      <c r="FXP163" s="35"/>
      <c r="FXQ163" s="35"/>
      <c r="FXR163" s="35"/>
      <c r="FXS163" s="35"/>
      <c r="FXT163" s="35"/>
      <c r="FXU163" s="35"/>
      <c r="FXV163" s="35"/>
      <c r="FXW163" s="35"/>
      <c r="FXX163" s="35"/>
      <c r="FXY163" s="35"/>
      <c r="FXZ163" s="35"/>
      <c r="FYA163" s="35"/>
      <c r="FYB163" s="35"/>
      <c r="FYC163" s="35"/>
      <c r="FYD163" s="35"/>
      <c r="FYE163" s="35"/>
      <c r="FYF163" s="35"/>
      <c r="FYG163" s="35"/>
      <c r="FYH163" s="35"/>
      <c r="FYI163" s="35"/>
      <c r="FYJ163" s="35"/>
      <c r="FYK163" s="35"/>
      <c r="FYL163" s="35"/>
      <c r="FYM163" s="35"/>
      <c r="FYN163" s="35"/>
      <c r="FYO163" s="35"/>
      <c r="FYP163" s="35"/>
      <c r="FYQ163" s="35"/>
      <c r="FYR163" s="35"/>
      <c r="FYS163" s="35"/>
      <c r="FYT163" s="35"/>
      <c r="FYU163" s="35"/>
      <c r="FYV163" s="35"/>
      <c r="FYW163" s="35"/>
      <c r="FYX163" s="35"/>
      <c r="FYY163" s="35"/>
      <c r="FYZ163" s="35"/>
      <c r="FZA163" s="35"/>
      <c r="FZB163" s="35"/>
      <c r="FZC163" s="35"/>
      <c r="FZD163" s="35"/>
      <c r="FZE163" s="35"/>
      <c r="FZF163" s="35"/>
      <c r="FZG163" s="35"/>
      <c r="FZH163" s="35"/>
      <c r="FZI163" s="35"/>
      <c r="FZJ163" s="35"/>
      <c r="FZK163" s="35"/>
      <c r="FZL163" s="35"/>
      <c r="FZM163" s="35"/>
      <c r="FZN163" s="35"/>
      <c r="FZO163" s="35"/>
      <c r="FZP163" s="35"/>
      <c r="FZQ163" s="35"/>
      <c r="FZR163" s="35"/>
      <c r="FZS163" s="35"/>
      <c r="FZT163" s="35"/>
      <c r="FZU163" s="35"/>
      <c r="FZV163" s="35"/>
      <c r="FZW163" s="35"/>
      <c r="FZX163" s="35"/>
      <c r="FZY163" s="35"/>
      <c r="FZZ163" s="35"/>
      <c r="GAA163" s="35"/>
      <c r="GAB163" s="35"/>
      <c r="GAC163" s="35"/>
      <c r="GAD163" s="35"/>
      <c r="GAE163" s="35"/>
      <c r="GAF163" s="35"/>
      <c r="GAG163" s="35"/>
      <c r="GAH163" s="35"/>
      <c r="GAI163" s="35"/>
      <c r="GAJ163" s="35"/>
      <c r="GAK163" s="35"/>
      <c r="GAL163" s="35"/>
      <c r="GAM163" s="35"/>
      <c r="GAN163" s="35"/>
      <c r="GAO163" s="35"/>
      <c r="GAP163" s="35"/>
      <c r="GAQ163" s="35"/>
      <c r="GAR163" s="35"/>
      <c r="GAS163" s="35"/>
      <c r="GAT163" s="35"/>
      <c r="GAU163" s="35"/>
      <c r="GAV163" s="35"/>
      <c r="GAW163" s="35"/>
      <c r="GAX163" s="35"/>
      <c r="GAY163" s="35"/>
      <c r="GAZ163" s="35"/>
      <c r="GBA163" s="35"/>
      <c r="GBB163" s="35"/>
      <c r="GBC163" s="35"/>
      <c r="GBD163" s="35"/>
      <c r="GBE163" s="35"/>
      <c r="GBF163" s="35"/>
      <c r="GBG163" s="35"/>
      <c r="GBH163" s="35"/>
      <c r="GBI163" s="35"/>
      <c r="GBJ163" s="35"/>
      <c r="GBK163" s="35"/>
      <c r="GBL163" s="35"/>
      <c r="GBM163" s="35"/>
      <c r="GBN163" s="35"/>
      <c r="GBO163" s="35"/>
      <c r="GBP163" s="35"/>
      <c r="GBQ163" s="35"/>
      <c r="GBR163" s="35"/>
      <c r="GBS163" s="35"/>
      <c r="GBT163" s="35"/>
      <c r="GBU163" s="35"/>
      <c r="GBV163" s="35"/>
      <c r="GBW163" s="35"/>
      <c r="GBX163" s="35"/>
      <c r="GBY163" s="35"/>
      <c r="GBZ163" s="35"/>
      <c r="GCA163" s="35"/>
      <c r="GCB163" s="35"/>
      <c r="GCC163" s="35"/>
      <c r="GCD163" s="35"/>
      <c r="GCE163" s="35"/>
      <c r="GCF163" s="35"/>
      <c r="GCG163" s="35"/>
      <c r="GCH163" s="35"/>
      <c r="GCI163" s="35"/>
      <c r="GCJ163" s="35"/>
      <c r="GCK163" s="35"/>
      <c r="GCL163" s="35"/>
      <c r="GCM163" s="35"/>
      <c r="GCN163" s="35"/>
      <c r="GCO163" s="35"/>
      <c r="GCP163" s="35"/>
      <c r="GCQ163" s="35"/>
      <c r="GCR163" s="35"/>
      <c r="GCS163" s="35"/>
      <c r="GCT163" s="35"/>
      <c r="GCU163" s="35"/>
      <c r="GCV163" s="35"/>
      <c r="GCW163" s="35"/>
      <c r="GCX163" s="35"/>
      <c r="GCY163" s="35"/>
      <c r="GCZ163" s="35"/>
      <c r="GDA163" s="35"/>
      <c r="GDB163" s="35"/>
      <c r="GDC163" s="35"/>
      <c r="GDD163" s="35"/>
      <c r="GDE163" s="35"/>
      <c r="GDF163" s="35"/>
      <c r="GDG163" s="35"/>
      <c r="GDH163" s="35"/>
      <c r="GDI163" s="35"/>
      <c r="GDJ163" s="35"/>
      <c r="GDK163" s="35"/>
      <c r="GDL163" s="35"/>
      <c r="GDM163" s="35"/>
      <c r="GDN163" s="35"/>
      <c r="GDO163" s="35"/>
      <c r="GDP163" s="35"/>
      <c r="GDQ163" s="35"/>
      <c r="GDR163" s="35"/>
      <c r="GDS163" s="35"/>
      <c r="GDT163" s="35"/>
      <c r="GDU163" s="35"/>
      <c r="GDV163" s="35"/>
      <c r="GDW163" s="35"/>
      <c r="GDX163" s="35"/>
      <c r="GDY163" s="35"/>
      <c r="GDZ163" s="35"/>
      <c r="GEA163" s="35"/>
      <c r="GEB163" s="35"/>
      <c r="GEC163" s="35"/>
      <c r="GED163" s="35"/>
      <c r="GEE163" s="35"/>
      <c r="GEF163" s="35"/>
      <c r="GEG163" s="35"/>
      <c r="GEH163" s="35"/>
      <c r="GEI163" s="35"/>
      <c r="GEJ163" s="35"/>
      <c r="GEK163" s="35"/>
      <c r="GEL163" s="35"/>
      <c r="GEM163" s="35"/>
      <c r="GEN163" s="35"/>
      <c r="GEO163" s="35"/>
      <c r="GEP163" s="35"/>
      <c r="GEQ163" s="35"/>
      <c r="GER163" s="35"/>
      <c r="GES163" s="35"/>
      <c r="GET163" s="35"/>
      <c r="GEU163" s="35"/>
      <c r="GEV163" s="35"/>
      <c r="GEW163" s="35"/>
      <c r="GEX163" s="35"/>
      <c r="GEY163" s="35"/>
      <c r="GEZ163" s="35"/>
      <c r="GFA163" s="35"/>
      <c r="GFB163" s="35"/>
      <c r="GFC163" s="35"/>
      <c r="GFD163" s="35"/>
      <c r="GFE163" s="35"/>
      <c r="GFF163" s="35"/>
      <c r="GFG163" s="35"/>
      <c r="GFH163" s="35"/>
      <c r="GFI163" s="35"/>
      <c r="GFJ163" s="35"/>
      <c r="GFK163" s="35"/>
      <c r="GFL163" s="35"/>
      <c r="GFM163" s="35"/>
      <c r="GFN163" s="35"/>
      <c r="GFO163" s="35"/>
      <c r="GFP163" s="35"/>
      <c r="GFQ163" s="35"/>
      <c r="GFR163" s="35"/>
      <c r="GFS163" s="35"/>
      <c r="GFT163" s="35"/>
      <c r="GFU163" s="35"/>
      <c r="GFV163" s="35"/>
      <c r="GFW163" s="35"/>
      <c r="GFX163" s="35"/>
      <c r="GFY163" s="35"/>
      <c r="GFZ163" s="35"/>
      <c r="GGA163" s="35"/>
      <c r="GGB163" s="35"/>
      <c r="GGC163" s="35"/>
      <c r="GGD163" s="35"/>
      <c r="GGE163" s="35"/>
      <c r="GGF163" s="35"/>
      <c r="GGG163" s="35"/>
      <c r="GGH163" s="35"/>
      <c r="GGI163" s="35"/>
      <c r="GGJ163" s="35"/>
      <c r="GGK163" s="35"/>
      <c r="GGL163" s="35"/>
      <c r="GGM163" s="35"/>
      <c r="GGN163" s="35"/>
      <c r="GGO163" s="35"/>
      <c r="GGP163" s="35"/>
      <c r="GGQ163" s="35"/>
      <c r="GGR163" s="35"/>
      <c r="GGS163" s="35"/>
      <c r="GGT163" s="35"/>
      <c r="GGU163" s="35"/>
      <c r="GGV163" s="35"/>
      <c r="GGW163" s="35"/>
      <c r="GGX163" s="35"/>
      <c r="GGY163" s="35"/>
      <c r="GGZ163" s="35"/>
      <c r="GHA163" s="35"/>
      <c r="GHB163" s="35"/>
      <c r="GHC163" s="35"/>
      <c r="GHD163" s="35"/>
      <c r="GHE163" s="35"/>
      <c r="GHF163" s="35"/>
      <c r="GHG163" s="35"/>
      <c r="GHH163" s="35"/>
      <c r="GHI163" s="35"/>
      <c r="GHJ163" s="35"/>
      <c r="GHK163" s="35"/>
      <c r="GHL163" s="35"/>
      <c r="GHM163" s="35"/>
      <c r="GHN163" s="35"/>
      <c r="GHO163" s="35"/>
      <c r="GHP163" s="35"/>
      <c r="GHQ163" s="35"/>
      <c r="GHR163" s="35"/>
      <c r="GHS163" s="35"/>
      <c r="GHT163" s="35"/>
      <c r="GHU163" s="35"/>
      <c r="GHV163" s="35"/>
      <c r="GHW163" s="35"/>
      <c r="GHX163" s="35"/>
      <c r="GHY163" s="35"/>
      <c r="GHZ163" s="35"/>
      <c r="GIA163" s="35"/>
      <c r="GIB163" s="35"/>
      <c r="GIC163" s="35"/>
      <c r="GID163" s="35"/>
      <c r="GIE163" s="35"/>
      <c r="GIF163" s="35"/>
      <c r="GIG163" s="35"/>
      <c r="GIH163" s="35"/>
      <c r="GII163" s="35"/>
      <c r="GIJ163" s="35"/>
      <c r="GIK163" s="35"/>
      <c r="GIL163" s="35"/>
      <c r="GIM163" s="35"/>
      <c r="GIN163" s="35"/>
      <c r="GIO163" s="35"/>
      <c r="GIP163" s="35"/>
      <c r="GIQ163" s="35"/>
      <c r="GIR163" s="35"/>
      <c r="GIS163" s="35"/>
      <c r="GIT163" s="35"/>
      <c r="GIU163" s="35"/>
      <c r="GIV163" s="35"/>
      <c r="GIW163" s="35"/>
      <c r="GIX163" s="35"/>
      <c r="GIY163" s="35"/>
      <c r="GIZ163" s="35"/>
      <c r="GJA163" s="35"/>
      <c r="GJB163" s="35"/>
      <c r="GJC163" s="35"/>
      <c r="GJD163" s="35"/>
      <c r="GJE163" s="35"/>
      <c r="GJF163" s="35"/>
      <c r="GJG163" s="35"/>
      <c r="GJH163" s="35"/>
      <c r="GJI163" s="35"/>
      <c r="GJJ163" s="35"/>
      <c r="GJK163" s="35"/>
      <c r="GJL163" s="35"/>
      <c r="GJM163" s="35"/>
      <c r="GJN163" s="35"/>
      <c r="GJO163" s="35"/>
      <c r="GJP163" s="35"/>
      <c r="GJQ163" s="35"/>
      <c r="GJR163" s="35"/>
      <c r="GJS163" s="35"/>
      <c r="GJT163" s="35"/>
      <c r="GJU163" s="35"/>
      <c r="GJV163" s="35"/>
      <c r="GJW163" s="35"/>
      <c r="GJX163" s="35"/>
      <c r="GJY163" s="35"/>
      <c r="GJZ163" s="35"/>
      <c r="GKA163" s="35"/>
      <c r="GKB163" s="35"/>
      <c r="GKC163" s="35"/>
      <c r="GKD163" s="35"/>
      <c r="GKE163" s="35"/>
      <c r="GKF163" s="35"/>
      <c r="GKG163" s="35"/>
      <c r="GKH163" s="35"/>
      <c r="GKI163" s="35"/>
      <c r="GKJ163" s="35"/>
      <c r="GKK163" s="35"/>
      <c r="GKL163" s="35"/>
      <c r="GKM163" s="35"/>
      <c r="GKN163" s="35"/>
      <c r="GKO163" s="35"/>
      <c r="GKP163" s="35"/>
      <c r="GKQ163" s="35"/>
      <c r="GKR163" s="35"/>
      <c r="GKS163" s="35"/>
      <c r="GKT163" s="35"/>
      <c r="GKU163" s="35"/>
      <c r="GKV163" s="35"/>
      <c r="GKW163" s="35"/>
      <c r="GKX163" s="35"/>
      <c r="GKY163" s="35"/>
      <c r="GKZ163" s="35"/>
      <c r="GLA163" s="35"/>
      <c r="GLB163" s="35"/>
      <c r="GLC163" s="35"/>
      <c r="GLD163" s="35"/>
      <c r="GLE163" s="35"/>
      <c r="GLF163" s="35"/>
      <c r="GLG163" s="35"/>
      <c r="GLH163" s="35"/>
      <c r="GLI163" s="35"/>
      <c r="GLJ163" s="35"/>
      <c r="GLK163" s="35"/>
      <c r="GLL163" s="35"/>
      <c r="GLM163" s="35"/>
      <c r="GLN163" s="35"/>
      <c r="GLO163" s="35"/>
      <c r="GLP163" s="35"/>
      <c r="GLQ163" s="35"/>
      <c r="GLR163" s="35"/>
      <c r="GLS163" s="35"/>
      <c r="GLT163" s="35"/>
      <c r="GLU163" s="35"/>
      <c r="GLV163" s="35"/>
      <c r="GLW163" s="35"/>
      <c r="GLX163" s="35"/>
      <c r="GLY163" s="35"/>
      <c r="GLZ163" s="35"/>
      <c r="GMA163" s="35"/>
      <c r="GMB163" s="35"/>
      <c r="GMC163" s="35"/>
      <c r="GMD163" s="35"/>
      <c r="GME163" s="35"/>
      <c r="GMF163" s="35"/>
      <c r="GMG163" s="35"/>
      <c r="GMH163" s="35"/>
      <c r="GMI163" s="35"/>
      <c r="GMJ163" s="35"/>
      <c r="GMK163" s="35"/>
      <c r="GML163" s="35"/>
      <c r="GMM163" s="35"/>
      <c r="GMN163" s="35"/>
      <c r="GMO163" s="35"/>
      <c r="GMP163" s="35"/>
      <c r="GMQ163" s="35"/>
      <c r="GMR163" s="35"/>
      <c r="GMS163" s="35"/>
      <c r="GMT163" s="35"/>
      <c r="GMU163" s="35"/>
      <c r="GMV163" s="35"/>
      <c r="GMW163" s="35"/>
      <c r="GMX163" s="35"/>
      <c r="GMY163" s="35"/>
      <c r="GMZ163" s="35"/>
      <c r="GNA163" s="35"/>
      <c r="GNB163" s="35"/>
      <c r="GNC163" s="35"/>
      <c r="GND163" s="35"/>
      <c r="GNE163" s="35"/>
      <c r="GNF163" s="35"/>
      <c r="GNG163" s="35"/>
      <c r="GNH163" s="35"/>
      <c r="GNI163" s="35"/>
      <c r="GNJ163" s="35"/>
      <c r="GNK163" s="35"/>
      <c r="GNL163" s="35"/>
      <c r="GNM163" s="35"/>
      <c r="GNN163" s="35"/>
      <c r="GNO163" s="35"/>
      <c r="GNP163" s="35"/>
      <c r="GNQ163" s="35"/>
      <c r="GNR163" s="35"/>
      <c r="GNS163" s="35"/>
      <c r="GNT163" s="35"/>
      <c r="GNU163" s="35"/>
      <c r="GNV163" s="35"/>
      <c r="GNW163" s="35"/>
      <c r="GNX163" s="35"/>
      <c r="GNY163" s="35"/>
      <c r="GNZ163" s="35"/>
      <c r="GOA163" s="35"/>
      <c r="GOB163" s="35"/>
      <c r="GOC163" s="35"/>
      <c r="GOD163" s="35"/>
      <c r="GOE163" s="35"/>
      <c r="GOF163" s="35"/>
      <c r="GOG163" s="35"/>
      <c r="GOH163" s="35"/>
      <c r="GOI163" s="35"/>
      <c r="GOJ163" s="35"/>
      <c r="GOK163" s="35"/>
      <c r="GOL163" s="35"/>
      <c r="GOM163" s="35"/>
      <c r="GON163" s="35"/>
      <c r="GOO163" s="35"/>
      <c r="GOP163" s="35"/>
      <c r="GOQ163" s="35"/>
      <c r="GOR163" s="35"/>
      <c r="GOS163" s="35"/>
      <c r="GOT163" s="35"/>
      <c r="GOU163" s="35"/>
      <c r="GOV163" s="35"/>
      <c r="GOW163" s="35"/>
      <c r="GOX163" s="35"/>
      <c r="GOY163" s="35"/>
      <c r="GOZ163" s="35"/>
      <c r="GPA163" s="35"/>
      <c r="GPB163" s="35"/>
      <c r="GPC163" s="35"/>
      <c r="GPD163" s="35"/>
      <c r="GPE163" s="35"/>
      <c r="GPF163" s="35"/>
      <c r="GPG163" s="35"/>
      <c r="GPH163" s="35"/>
      <c r="GPI163" s="35"/>
      <c r="GPJ163" s="35"/>
      <c r="GPK163" s="35"/>
      <c r="GPL163" s="35"/>
      <c r="GPM163" s="35"/>
      <c r="GPN163" s="35"/>
      <c r="GPO163" s="35"/>
      <c r="GPP163" s="35"/>
      <c r="GPQ163" s="35"/>
      <c r="GPR163" s="35"/>
      <c r="GPS163" s="35"/>
      <c r="GPT163" s="35"/>
      <c r="GPU163" s="35"/>
      <c r="GPV163" s="35"/>
      <c r="GPW163" s="35"/>
      <c r="GPX163" s="35"/>
      <c r="GPY163" s="35"/>
      <c r="GPZ163" s="35"/>
      <c r="GQA163" s="35"/>
      <c r="GQB163" s="35"/>
      <c r="GQC163" s="35"/>
      <c r="GQD163" s="35"/>
      <c r="GQE163" s="35"/>
      <c r="GQF163" s="35"/>
      <c r="GQG163" s="35"/>
      <c r="GQH163" s="35"/>
      <c r="GQI163" s="35"/>
      <c r="GQJ163" s="35"/>
      <c r="GQK163" s="35"/>
      <c r="GQL163" s="35"/>
      <c r="GQM163" s="35"/>
      <c r="GQN163" s="35"/>
      <c r="GQO163" s="35"/>
      <c r="GQP163" s="35"/>
      <c r="GQQ163" s="35"/>
      <c r="GQR163" s="35"/>
      <c r="GQS163" s="35"/>
      <c r="GQT163" s="35"/>
      <c r="GQU163" s="35"/>
      <c r="GQV163" s="35"/>
      <c r="GQW163" s="35"/>
      <c r="GQX163" s="35"/>
      <c r="GQY163" s="35"/>
      <c r="GQZ163" s="35"/>
      <c r="GRA163" s="35"/>
      <c r="GRB163" s="35"/>
      <c r="GRC163" s="35"/>
      <c r="GRD163" s="35"/>
      <c r="GRE163" s="35"/>
      <c r="GRF163" s="35"/>
      <c r="GRG163" s="35"/>
      <c r="GRH163" s="35"/>
      <c r="GRI163" s="35"/>
      <c r="GRJ163" s="35"/>
      <c r="GRK163" s="35"/>
      <c r="GRL163" s="35"/>
      <c r="GRM163" s="35"/>
      <c r="GRN163" s="35"/>
      <c r="GRO163" s="35"/>
      <c r="GRP163" s="35"/>
      <c r="GRQ163" s="35"/>
      <c r="GRR163" s="35"/>
      <c r="GRS163" s="35"/>
      <c r="GRT163" s="35"/>
      <c r="GRU163" s="35"/>
      <c r="GRV163" s="35"/>
      <c r="GRW163" s="35"/>
      <c r="GRX163" s="35"/>
      <c r="GRY163" s="35"/>
      <c r="GRZ163" s="35"/>
      <c r="GSA163" s="35"/>
      <c r="GSB163" s="35"/>
      <c r="GSC163" s="35"/>
      <c r="GSD163" s="35"/>
      <c r="GSE163" s="35"/>
      <c r="GSF163" s="35"/>
      <c r="GSG163" s="35"/>
      <c r="GSH163" s="35"/>
      <c r="GSI163" s="35"/>
      <c r="GSJ163" s="35"/>
      <c r="GSK163" s="35"/>
      <c r="GSL163" s="35"/>
      <c r="GSM163" s="35"/>
      <c r="GSN163" s="35"/>
      <c r="GSO163" s="35"/>
      <c r="GSP163" s="35"/>
      <c r="GSQ163" s="35"/>
      <c r="GSR163" s="35"/>
      <c r="GSS163" s="35"/>
      <c r="GST163" s="35"/>
      <c r="GSU163" s="35"/>
      <c r="GSV163" s="35"/>
      <c r="GSW163" s="35"/>
      <c r="GSX163" s="35"/>
      <c r="GSY163" s="35"/>
      <c r="GSZ163" s="35"/>
      <c r="GTA163" s="35"/>
      <c r="GTB163" s="35"/>
      <c r="GTC163" s="35"/>
      <c r="GTD163" s="35"/>
      <c r="GTE163" s="35"/>
      <c r="GTF163" s="35"/>
      <c r="GTG163" s="35"/>
      <c r="GTH163" s="35"/>
      <c r="GTI163" s="35"/>
      <c r="GTJ163" s="35"/>
      <c r="GTK163" s="35"/>
      <c r="GTL163" s="35"/>
      <c r="GTM163" s="35"/>
      <c r="GTN163" s="35"/>
      <c r="GTO163" s="35"/>
      <c r="GTP163" s="35"/>
      <c r="GTQ163" s="35"/>
      <c r="GTR163" s="35"/>
      <c r="GTS163" s="35"/>
      <c r="GTT163" s="35"/>
      <c r="GTU163" s="35"/>
      <c r="GTV163" s="35"/>
      <c r="GTW163" s="35"/>
      <c r="GTX163" s="35"/>
      <c r="GTY163" s="35"/>
      <c r="GTZ163" s="35"/>
      <c r="GUA163" s="35"/>
      <c r="GUB163" s="35"/>
      <c r="GUC163" s="35"/>
      <c r="GUD163" s="35"/>
      <c r="GUE163" s="35"/>
      <c r="GUF163" s="35"/>
      <c r="GUG163" s="35"/>
      <c r="GUH163" s="35"/>
      <c r="GUI163" s="35"/>
      <c r="GUJ163" s="35"/>
      <c r="GUK163" s="35"/>
      <c r="GUL163" s="35"/>
      <c r="GUM163" s="35"/>
      <c r="GUN163" s="35"/>
      <c r="GUO163" s="35"/>
      <c r="GUP163" s="35"/>
      <c r="GUQ163" s="35"/>
      <c r="GUR163" s="35"/>
      <c r="GUS163" s="35"/>
      <c r="GUT163" s="35"/>
      <c r="GUU163" s="35"/>
      <c r="GUV163" s="35"/>
      <c r="GUW163" s="35"/>
      <c r="GUX163" s="35"/>
      <c r="GUY163" s="35"/>
      <c r="GUZ163" s="35"/>
      <c r="GVA163" s="35"/>
      <c r="GVB163" s="35"/>
      <c r="GVC163" s="35"/>
      <c r="GVD163" s="35"/>
      <c r="GVE163" s="35"/>
      <c r="GVF163" s="35"/>
      <c r="GVG163" s="35"/>
      <c r="GVH163" s="35"/>
      <c r="GVI163" s="35"/>
      <c r="GVJ163" s="35"/>
      <c r="GVK163" s="35"/>
      <c r="GVL163" s="35"/>
      <c r="GVM163" s="35"/>
      <c r="GVN163" s="35"/>
      <c r="GVO163" s="35"/>
      <c r="GVP163" s="35"/>
      <c r="GVQ163" s="35"/>
      <c r="GVR163" s="35"/>
      <c r="GVS163" s="35"/>
      <c r="GVT163" s="35"/>
      <c r="GVU163" s="35"/>
      <c r="GVV163" s="35"/>
      <c r="GVW163" s="35"/>
      <c r="GVX163" s="35"/>
      <c r="GVY163" s="35"/>
      <c r="GVZ163" s="35"/>
      <c r="GWA163" s="35"/>
      <c r="GWB163" s="35"/>
      <c r="GWC163" s="35"/>
      <c r="GWD163" s="35"/>
      <c r="GWE163" s="35"/>
      <c r="GWF163" s="35"/>
      <c r="GWG163" s="35"/>
      <c r="GWH163" s="35"/>
      <c r="GWI163" s="35"/>
      <c r="GWJ163" s="35"/>
      <c r="GWK163" s="35"/>
      <c r="GWL163" s="35"/>
      <c r="GWM163" s="35"/>
      <c r="GWN163" s="35"/>
      <c r="GWO163" s="35"/>
      <c r="GWP163" s="35"/>
      <c r="GWQ163" s="35"/>
      <c r="GWR163" s="35"/>
      <c r="GWS163" s="35"/>
      <c r="GWT163" s="35"/>
      <c r="GWU163" s="35"/>
      <c r="GWV163" s="35"/>
      <c r="GWW163" s="35"/>
      <c r="GWX163" s="35"/>
      <c r="GWY163" s="35"/>
      <c r="GWZ163" s="35"/>
      <c r="GXA163" s="35"/>
      <c r="GXB163" s="35"/>
      <c r="GXC163" s="35"/>
      <c r="GXD163" s="35"/>
      <c r="GXE163" s="35"/>
      <c r="GXF163" s="35"/>
      <c r="GXG163" s="35"/>
      <c r="GXH163" s="35"/>
      <c r="GXI163" s="35"/>
      <c r="GXJ163" s="35"/>
      <c r="GXK163" s="35"/>
      <c r="GXL163" s="35"/>
      <c r="GXM163" s="35"/>
      <c r="GXN163" s="35"/>
      <c r="GXO163" s="35"/>
      <c r="GXP163" s="35"/>
      <c r="GXQ163" s="35"/>
      <c r="GXR163" s="35"/>
      <c r="GXS163" s="35"/>
      <c r="GXT163" s="35"/>
      <c r="GXU163" s="35"/>
      <c r="GXV163" s="35"/>
      <c r="GXW163" s="35"/>
      <c r="GXX163" s="35"/>
      <c r="GXY163" s="35"/>
      <c r="GXZ163" s="35"/>
      <c r="GYA163" s="35"/>
      <c r="GYB163" s="35"/>
      <c r="GYC163" s="35"/>
      <c r="GYD163" s="35"/>
      <c r="GYE163" s="35"/>
      <c r="GYF163" s="35"/>
      <c r="GYG163" s="35"/>
      <c r="GYH163" s="35"/>
      <c r="GYI163" s="35"/>
      <c r="GYJ163" s="35"/>
      <c r="GYK163" s="35"/>
      <c r="GYL163" s="35"/>
      <c r="GYM163" s="35"/>
      <c r="GYN163" s="35"/>
      <c r="GYO163" s="35"/>
      <c r="GYP163" s="35"/>
      <c r="GYQ163" s="35"/>
      <c r="GYR163" s="35"/>
      <c r="GYS163" s="35"/>
      <c r="GYT163" s="35"/>
      <c r="GYU163" s="35"/>
      <c r="GYV163" s="35"/>
      <c r="GYW163" s="35"/>
      <c r="GYX163" s="35"/>
      <c r="GYY163" s="35"/>
      <c r="GYZ163" s="35"/>
      <c r="GZA163" s="35"/>
      <c r="GZB163" s="35"/>
      <c r="GZC163" s="35"/>
      <c r="GZD163" s="35"/>
      <c r="GZE163" s="35"/>
      <c r="GZF163" s="35"/>
      <c r="GZG163" s="35"/>
      <c r="GZH163" s="35"/>
      <c r="GZI163" s="35"/>
      <c r="GZJ163" s="35"/>
      <c r="GZK163" s="35"/>
      <c r="GZL163" s="35"/>
      <c r="GZM163" s="35"/>
      <c r="GZN163" s="35"/>
      <c r="GZO163" s="35"/>
      <c r="GZP163" s="35"/>
      <c r="GZQ163" s="35"/>
      <c r="GZR163" s="35"/>
      <c r="GZS163" s="35"/>
      <c r="GZT163" s="35"/>
      <c r="GZU163" s="35"/>
      <c r="GZV163" s="35"/>
      <c r="GZW163" s="35"/>
      <c r="GZX163" s="35"/>
      <c r="GZY163" s="35"/>
      <c r="GZZ163" s="35"/>
      <c r="HAA163" s="35"/>
      <c r="HAB163" s="35"/>
      <c r="HAC163" s="35"/>
      <c r="HAD163" s="35"/>
      <c r="HAE163" s="35"/>
      <c r="HAF163" s="35"/>
      <c r="HAG163" s="35"/>
      <c r="HAH163" s="35"/>
      <c r="HAI163" s="35"/>
      <c r="HAJ163" s="35"/>
      <c r="HAK163" s="35"/>
      <c r="HAL163" s="35"/>
      <c r="HAM163" s="35"/>
      <c r="HAN163" s="35"/>
      <c r="HAO163" s="35"/>
      <c r="HAP163" s="35"/>
      <c r="HAQ163" s="35"/>
      <c r="HAR163" s="35"/>
      <c r="HAS163" s="35"/>
      <c r="HAT163" s="35"/>
      <c r="HAU163" s="35"/>
      <c r="HAV163" s="35"/>
      <c r="HAW163" s="35"/>
      <c r="HAX163" s="35"/>
      <c r="HAY163" s="35"/>
      <c r="HAZ163" s="35"/>
      <c r="HBA163" s="35"/>
      <c r="HBB163" s="35"/>
      <c r="HBC163" s="35"/>
      <c r="HBD163" s="35"/>
      <c r="HBE163" s="35"/>
      <c r="HBF163" s="35"/>
      <c r="HBG163" s="35"/>
      <c r="HBH163" s="35"/>
      <c r="HBI163" s="35"/>
      <c r="HBJ163" s="35"/>
      <c r="HBK163" s="35"/>
      <c r="HBL163" s="35"/>
      <c r="HBM163" s="35"/>
      <c r="HBN163" s="35"/>
      <c r="HBO163" s="35"/>
      <c r="HBP163" s="35"/>
      <c r="HBQ163" s="35"/>
      <c r="HBR163" s="35"/>
      <c r="HBS163" s="35"/>
      <c r="HBT163" s="35"/>
      <c r="HBU163" s="35"/>
      <c r="HBV163" s="35"/>
      <c r="HBW163" s="35"/>
      <c r="HBX163" s="35"/>
      <c r="HBY163" s="35"/>
      <c r="HBZ163" s="35"/>
      <c r="HCA163" s="35"/>
      <c r="HCB163" s="35"/>
      <c r="HCC163" s="35"/>
      <c r="HCD163" s="35"/>
      <c r="HCE163" s="35"/>
      <c r="HCF163" s="35"/>
      <c r="HCG163" s="35"/>
      <c r="HCH163" s="35"/>
      <c r="HCI163" s="35"/>
      <c r="HCJ163" s="35"/>
      <c r="HCK163" s="35"/>
      <c r="HCL163" s="35"/>
      <c r="HCM163" s="35"/>
      <c r="HCN163" s="35"/>
      <c r="HCO163" s="35"/>
      <c r="HCP163" s="35"/>
      <c r="HCQ163" s="35"/>
      <c r="HCR163" s="35"/>
      <c r="HCS163" s="35"/>
      <c r="HCT163" s="35"/>
      <c r="HCU163" s="35"/>
      <c r="HCV163" s="35"/>
      <c r="HCW163" s="35"/>
      <c r="HCX163" s="35"/>
      <c r="HCY163" s="35"/>
      <c r="HCZ163" s="35"/>
      <c r="HDA163" s="35"/>
      <c r="HDB163" s="35"/>
      <c r="HDC163" s="35"/>
      <c r="HDD163" s="35"/>
      <c r="HDE163" s="35"/>
      <c r="HDF163" s="35"/>
      <c r="HDG163" s="35"/>
      <c r="HDH163" s="35"/>
      <c r="HDI163" s="35"/>
      <c r="HDJ163" s="35"/>
      <c r="HDK163" s="35"/>
      <c r="HDL163" s="35"/>
      <c r="HDM163" s="35"/>
      <c r="HDN163" s="35"/>
      <c r="HDO163" s="35"/>
      <c r="HDP163" s="35"/>
      <c r="HDQ163" s="35"/>
      <c r="HDR163" s="35"/>
      <c r="HDS163" s="35"/>
      <c r="HDT163" s="35"/>
      <c r="HDU163" s="35"/>
      <c r="HDV163" s="35"/>
      <c r="HDW163" s="35"/>
      <c r="HDX163" s="35"/>
      <c r="HDY163" s="35"/>
      <c r="HDZ163" s="35"/>
      <c r="HEA163" s="35"/>
      <c r="HEB163" s="35"/>
      <c r="HEC163" s="35"/>
      <c r="HED163" s="35"/>
      <c r="HEE163" s="35"/>
      <c r="HEF163" s="35"/>
      <c r="HEG163" s="35"/>
      <c r="HEH163" s="35"/>
      <c r="HEI163" s="35"/>
      <c r="HEJ163" s="35"/>
      <c r="HEK163" s="35"/>
      <c r="HEL163" s="35"/>
      <c r="HEM163" s="35"/>
      <c r="HEN163" s="35"/>
      <c r="HEO163" s="35"/>
      <c r="HEP163" s="35"/>
      <c r="HEQ163" s="35"/>
      <c r="HER163" s="35"/>
      <c r="HES163" s="35"/>
      <c r="HET163" s="35"/>
      <c r="HEU163" s="35"/>
      <c r="HEV163" s="35"/>
      <c r="HEW163" s="35"/>
      <c r="HEX163" s="35"/>
      <c r="HEY163" s="35"/>
      <c r="HEZ163" s="35"/>
      <c r="HFA163" s="35"/>
      <c r="HFB163" s="35"/>
      <c r="HFC163" s="35"/>
      <c r="HFD163" s="35"/>
      <c r="HFE163" s="35"/>
      <c r="HFF163" s="35"/>
      <c r="HFG163" s="35"/>
      <c r="HFH163" s="35"/>
      <c r="HFI163" s="35"/>
      <c r="HFJ163" s="35"/>
      <c r="HFK163" s="35"/>
      <c r="HFL163" s="35"/>
      <c r="HFM163" s="35"/>
      <c r="HFN163" s="35"/>
      <c r="HFO163" s="35"/>
      <c r="HFP163" s="35"/>
      <c r="HFQ163" s="35"/>
      <c r="HFR163" s="35"/>
      <c r="HFS163" s="35"/>
      <c r="HFT163" s="35"/>
      <c r="HFU163" s="35"/>
      <c r="HFV163" s="35"/>
      <c r="HFW163" s="35"/>
      <c r="HFX163" s="35"/>
      <c r="HFY163" s="35"/>
      <c r="HFZ163" s="35"/>
      <c r="HGA163" s="35"/>
      <c r="HGB163" s="35"/>
      <c r="HGC163" s="35"/>
      <c r="HGD163" s="35"/>
      <c r="HGE163" s="35"/>
      <c r="HGF163" s="35"/>
      <c r="HGG163" s="35"/>
      <c r="HGH163" s="35"/>
      <c r="HGI163" s="35"/>
      <c r="HGJ163" s="35"/>
      <c r="HGK163" s="35"/>
      <c r="HGL163" s="35"/>
      <c r="HGM163" s="35"/>
      <c r="HGN163" s="35"/>
      <c r="HGO163" s="35"/>
      <c r="HGP163" s="35"/>
      <c r="HGQ163" s="35"/>
      <c r="HGR163" s="35"/>
      <c r="HGS163" s="35"/>
      <c r="HGT163" s="35"/>
      <c r="HGU163" s="35"/>
      <c r="HGV163" s="35"/>
      <c r="HGW163" s="35"/>
      <c r="HGX163" s="35"/>
      <c r="HGY163" s="35"/>
      <c r="HGZ163" s="35"/>
      <c r="HHA163" s="35"/>
      <c r="HHB163" s="35"/>
      <c r="HHC163" s="35"/>
      <c r="HHD163" s="35"/>
      <c r="HHE163" s="35"/>
      <c r="HHF163" s="35"/>
      <c r="HHG163" s="35"/>
      <c r="HHH163" s="35"/>
      <c r="HHI163" s="35"/>
      <c r="HHJ163" s="35"/>
      <c r="HHK163" s="35"/>
      <c r="HHL163" s="35"/>
      <c r="HHM163" s="35"/>
      <c r="HHN163" s="35"/>
      <c r="HHO163" s="35"/>
      <c r="HHP163" s="35"/>
      <c r="HHQ163" s="35"/>
      <c r="HHR163" s="35"/>
      <c r="HHS163" s="35"/>
      <c r="HHT163" s="35"/>
      <c r="HHU163" s="35"/>
      <c r="HHV163" s="35"/>
      <c r="HHW163" s="35"/>
      <c r="HHX163" s="35"/>
      <c r="HHY163" s="35"/>
      <c r="HHZ163" s="35"/>
      <c r="HIA163" s="35"/>
      <c r="HIB163" s="35"/>
      <c r="HIC163" s="35"/>
      <c r="HID163" s="35"/>
      <c r="HIE163" s="35"/>
      <c r="HIF163" s="35"/>
      <c r="HIG163" s="35"/>
      <c r="HIH163" s="35"/>
      <c r="HII163" s="35"/>
      <c r="HIJ163" s="35"/>
      <c r="HIK163" s="35"/>
      <c r="HIL163" s="35"/>
      <c r="HIM163" s="35"/>
      <c r="HIN163" s="35"/>
      <c r="HIO163" s="35"/>
      <c r="HIP163" s="35"/>
      <c r="HIQ163" s="35"/>
      <c r="HIR163" s="35"/>
      <c r="HIS163" s="35"/>
      <c r="HIT163" s="35"/>
      <c r="HIU163" s="35"/>
      <c r="HIV163" s="35"/>
      <c r="HIW163" s="35"/>
      <c r="HIX163" s="35"/>
      <c r="HIY163" s="35"/>
      <c r="HIZ163" s="35"/>
      <c r="HJA163" s="35"/>
      <c r="HJB163" s="35"/>
      <c r="HJC163" s="35"/>
      <c r="HJD163" s="35"/>
      <c r="HJE163" s="35"/>
      <c r="HJF163" s="35"/>
      <c r="HJG163" s="35"/>
      <c r="HJH163" s="35"/>
      <c r="HJI163" s="35"/>
      <c r="HJJ163" s="35"/>
      <c r="HJK163" s="35"/>
      <c r="HJL163" s="35"/>
      <c r="HJM163" s="35"/>
      <c r="HJN163" s="35"/>
      <c r="HJO163" s="35"/>
      <c r="HJP163" s="35"/>
      <c r="HJQ163" s="35"/>
      <c r="HJR163" s="35"/>
      <c r="HJS163" s="35"/>
      <c r="HJT163" s="35"/>
      <c r="HJU163" s="35"/>
      <c r="HJV163" s="35"/>
      <c r="HJW163" s="35"/>
      <c r="HJX163" s="35"/>
      <c r="HJY163" s="35"/>
      <c r="HJZ163" s="35"/>
      <c r="HKA163" s="35"/>
      <c r="HKB163" s="35"/>
      <c r="HKC163" s="35"/>
      <c r="HKD163" s="35"/>
      <c r="HKE163" s="35"/>
      <c r="HKF163" s="35"/>
      <c r="HKG163" s="35"/>
      <c r="HKH163" s="35"/>
      <c r="HKI163" s="35"/>
      <c r="HKJ163" s="35"/>
      <c r="HKK163" s="35"/>
      <c r="HKL163" s="35"/>
      <c r="HKM163" s="35"/>
      <c r="HKN163" s="35"/>
      <c r="HKO163" s="35"/>
      <c r="HKP163" s="35"/>
      <c r="HKQ163" s="35"/>
      <c r="HKR163" s="35"/>
      <c r="HKS163" s="35"/>
      <c r="HKT163" s="35"/>
      <c r="HKU163" s="35"/>
      <c r="HKV163" s="35"/>
      <c r="HKW163" s="35"/>
      <c r="HKX163" s="35"/>
      <c r="HKY163" s="35"/>
      <c r="HKZ163" s="35"/>
      <c r="HLA163" s="35"/>
      <c r="HLB163" s="35"/>
      <c r="HLC163" s="35"/>
      <c r="HLD163" s="35"/>
      <c r="HLE163" s="35"/>
      <c r="HLF163" s="35"/>
      <c r="HLG163" s="35"/>
      <c r="HLH163" s="35"/>
      <c r="HLI163" s="35"/>
      <c r="HLJ163" s="35"/>
      <c r="HLK163" s="35"/>
      <c r="HLL163" s="35"/>
      <c r="HLM163" s="35"/>
      <c r="HLN163" s="35"/>
      <c r="HLO163" s="35"/>
      <c r="HLP163" s="35"/>
      <c r="HLQ163" s="35"/>
      <c r="HLR163" s="35"/>
      <c r="HLS163" s="35"/>
      <c r="HLT163" s="35"/>
      <c r="HLU163" s="35"/>
      <c r="HLV163" s="35"/>
      <c r="HLW163" s="35"/>
      <c r="HLX163" s="35"/>
      <c r="HLY163" s="35"/>
      <c r="HLZ163" s="35"/>
      <c r="HMA163" s="35"/>
      <c r="HMB163" s="35"/>
      <c r="HMC163" s="35"/>
      <c r="HMD163" s="35"/>
      <c r="HME163" s="35"/>
      <c r="HMF163" s="35"/>
      <c r="HMG163" s="35"/>
      <c r="HMH163" s="35"/>
      <c r="HMI163" s="35"/>
      <c r="HMJ163" s="35"/>
      <c r="HMK163" s="35"/>
      <c r="HML163" s="35"/>
      <c r="HMM163" s="35"/>
      <c r="HMN163" s="35"/>
      <c r="HMO163" s="35"/>
      <c r="HMP163" s="35"/>
      <c r="HMQ163" s="35"/>
      <c r="HMR163" s="35"/>
      <c r="HMS163" s="35"/>
      <c r="HMT163" s="35"/>
      <c r="HMU163" s="35"/>
      <c r="HMV163" s="35"/>
      <c r="HMW163" s="35"/>
      <c r="HMX163" s="35"/>
      <c r="HMY163" s="35"/>
      <c r="HMZ163" s="35"/>
      <c r="HNA163" s="35"/>
      <c r="HNB163" s="35"/>
      <c r="HNC163" s="35"/>
      <c r="HND163" s="35"/>
      <c r="HNE163" s="35"/>
      <c r="HNF163" s="35"/>
      <c r="HNG163" s="35"/>
      <c r="HNH163" s="35"/>
      <c r="HNI163" s="35"/>
      <c r="HNJ163" s="35"/>
      <c r="HNK163" s="35"/>
      <c r="HNL163" s="35"/>
      <c r="HNM163" s="35"/>
      <c r="HNN163" s="35"/>
      <c r="HNO163" s="35"/>
      <c r="HNP163" s="35"/>
      <c r="HNQ163" s="35"/>
      <c r="HNR163" s="35"/>
      <c r="HNS163" s="35"/>
      <c r="HNT163" s="35"/>
      <c r="HNU163" s="35"/>
      <c r="HNV163" s="35"/>
      <c r="HNW163" s="35"/>
      <c r="HNX163" s="35"/>
      <c r="HNY163" s="35"/>
      <c r="HNZ163" s="35"/>
      <c r="HOA163" s="35"/>
      <c r="HOB163" s="35"/>
      <c r="HOC163" s="35"/>
      <c r="HOD163" s="35"/>
      <c r="HOE163" s="35"/>
      <c r="HOF163" s="35"/>
      <c r="HOG163" s="35"/>
      <c r="HOH163" s="35"/>
      <c r="HOI163" s="35"/>
      <c r="HOJ163" s="35"/>
      <c r="HOK163" s="35"/>
      <c r="HOL163" s="35"/>
      <c r="HOM163" s="35"/>
      <c r="HON163" s="35"/>
      <c r="HOO163" s="35"/>
      <c r="HOP163" s="35"/>
      <c r="HOQ163" s="35"/>
      <c r="HOR163" s="35"/>
      <c r="HOS163" s="35"/>
      <c r="HOT163" s="35"/>
      <c r="HOU163" s="35"/>
      <c r="HOV163" s="35"/>
      <c r="HOW163" s="35"/>
      <c r="HOX163" s="35"/>
      <c r="HOY163" s="35"/>
      <c r="HOZ163" s="35"/>
      <c r="HPA163" s="35"/>
      <c r="HPB163" s="35"/>
      <c r="HPC163" s="35"/>
      <c r="HPD163" s="35"/>
      <c r="HPE163" s="35"/>
      <c r="HPF163" s="35"/>
      <c r="HPG163" s="35"/>
      <c r="HPH163" s="35"/>
      <c r="HPI163" s="35"/>
      <c r="HPJ163" s="35"/>
      <c r="HPK163" s="35"/>
      <c r="HPL163" s="35"/>
      <c r="HPM163" s="35"/>
      <c r="HPN163" s="35"/>
      <c r="HPO163" s="35"/>
      <c r="HPP163" s="35"/>
      <c r="HPQ163" s="35"/>
      <c r="HPR163" s="35"/>
      <c r="HPS163" s="35"/>
      <c r="HPT163" s="35"/>
      <c r="HPU163" s="35"/>
      <c r="HPV163" s="35"/>
      <c r="HPW163" s="35"/>
      <c r="HPX163" s="35"/>
      <c r="HPY163" s="35"/>
      <c r="HPZ163" s="35"/>
      <c r="HQA163" s="35"/>
      <c r="HQB163" s="35"/>
      <c r="HQC163" s="35"/>
      <c r="HQD163" s="35"/>
      <c r="HQE163" s="35"/>
      <c r="HQF163" s="35"/>
      <c r="HQG163" s="35"/>
      <c r="HQH163" s="35"/>
      <c r="HQI163" s="35"/>
      <c r="HQJ163" s="35"/>
      <c r="HQK163" s="35"/>
      <c r="HQL163" s="35"/>
      <c r="HQM163" s="35"/>
      <c r="HQN163" s="35"/>
      <c r="HQO163" s="35"/>
      <c r="HQP163" s="35"/>
      <c r="HQQ163" s="35"/>
      <c r="HQR163" s="35"/>
      <c r="HQS163" s="35"/>
      <c r="HQT163" s="35"/>
      <c r="HQU163" s="35"/>
      <c r="HQV163" s="35"/>
      <c r="HQW163" s="35"/>
      <c r="HQX163" s="35"/>
      <c r="HQY163" s="35"/>
      <c r="HQZ163" s="35"/>
      <c r="HRA163" s="35"/>
      <c r="HRB163" s="35"/>
      <c r="HRC163" s="35"/>
      <c r="HRD163" s="35"/>
      <c r="HRE163" s="35"/>
      <c r="HRF163" s="35"/>
      <c r="HRG163" s="35"/>
      <c r="HRH163" s="35"/>
      <c r="HRI163" s="35"/>
      <c r="HRJ163" s="35"/>
      <c r="HRK163" s="35"/>
      <c r="HRL163" s="35"/>
      <c r="HRM163" s="35"/>
      <c r="HRN163" s="35"/>
      <c r="HRO163" s="35"/>
      <c r="HRP163" s="35"/>
      <c r="HRQ163" s="35"/>
      <c r="HRR163" s="35"/>
      <c r="HRS163" s="35"/>
      <c r="HRT163" s="35"/>
      <c r="HRU163" s="35"/>
      <c r="HRV163" s="35"/>
      <c r="HRW163" s="35"/>
      <c r="HRX163" s="35"/>
      <c r="HRY163" s="35"/>
      <c r="HRZ163" s="35"/>
      <c r="HSA163" s="35"/>
      <c r="HSB163" s="35"/>
      <c r="HSC163" s="35"/>
      <c r="HSD163" s="35"/>
      <c r="HSE163" s="35"/>
      <c r="HSF163" s="35"/>
      <c r="HSG163" s="35"/>
      <c r="HSH163" s="35"/>
      <c r="HSI163" s="35"/>
      <c r="HSJ163" s="35"/>
      <c r="HSK163" s="35"/>
      <c r="HSL163" s="35"/>
      <c r="HSM163" s="35"/>
      <c r="HSN163" s="35"/>
      <c r="HSO163" s="35"/>
      <c r="HSP163" s="35"/>
      <c r="HSQ163" s="35"/>
      <c r="HSR163" s="35"/>
      <c r="HSS163" s="35"/>
      <c r="HST163" s="35"/>
      <c r="HSU163" s="35"/>
      <c r="HSV163" s="35"/>
      <c r="HSW163" s="35"/>
      <c r="HSX163" s="35"/>
      <c r="HSY163" s="35"/>
      <c r="HSZ163" s="35"/>
      <c r="HTA163" s="35"/>
      <c r="HTB163" s="35"/>
      <c r="HTC163" s="35"/>
      <c r="HTD163" s="35"/>
      <c r="HTE163" s="35"/>
      <c r="HTF163" s="35"/>
      <c r="HTG163" s="35"/>
      <c r="HTH163" s="35"/>
      <c r="HTI163" s="35"/>
      <c r="HTJ163" s="35"/>
      <c r="HTK163" s="35"/>
      <c r="HTL163" s="35"/>
      <c r="HTM163" s="35"/>
      <c r="HTN163" s="35"/>
      <c r="HTO163" s="35"/>
      <c r="HTP163" s="35"/>
      <c r="HTQ163" s="35"/>
      <c r="HTR163" s="35"/>
      <c r="HTS163" s="35"/>
      <c r="HTT163" s="35"/>
      <c r="HTU163" s="35"/>
      <c r="HTV163" s="35"/>
      <c r="HTW163" s="35"/>
      <c r="HTX163" s="35"/>
      <c r="HTY163" s="35"/>
      <c r="HTZ163" s="35"/>
      <c r="HUA163" s="35"/>
      <c r="HUB163" s="35"/>
      <c r="HUC163" s="35"/>
      <c r="HUD163" s="35"/>
      <c r="HUE163" s="35"/>
      <c r="HUF163" s="35"/>
      <c r="HUG163" s="35"/>
      <c r="HUH163" s="35"/>
      <c r="HUI163" s="35"/>
      <c r="HUJ163" s="35"/>
      <c r="HUK163" s="35"/>
      <c r="HUL163" s="35"/>
      <c r="HUM163" s="35"/>
      <c r="HUN163" s="35"/>
      <c r="HUO163" s="35"/>
      <c r="HUP163" s="35"/>
      <c r="HUQ163" s="35"/>
      <c r="HUR163" s="35"/>
      <c r="HUS163" s="35"/>
      <c r="HUT163" s="35"/>
      <c r="HUU163" s="35"/>
      <c r="HUV163" s="35"/>
      <c r="HUW163" s="35"/>
      <c r="HUX163" s="35"/>
      <c r="HUY163" s="35"/>
      <c r="HUZ163" s="35"/>
      <c r="HVA163" s="35"/>
      <c r="HVB163" s="35"/>
      <c r="HVC163" s="35"/>
      <c r="HVD163" s="35"/>
      <c r="HVE163" s="35"/>
      <c r="HVF163" s="35"/>
      <c r="HVG163" s="35"/>
      <c r="HVH163" s="35"/>
      <c r="HVI163" s="35"/>
      <c r="HVJ163" s="35"/>
      <c r="HVK163" s="35"/>
      <c r="HVL163" s="35"/>
      <c r="HVM163" s="35"/>
      <c r="HVN163" s="35"/>
      <c r="HVO163" s="35"/>
      <c r="HVP163" s="35"/>
      <c r="HVQ163" s="35"/>
      <c r="HVR163" s="35"/>
      <c r="HVS163" s="35"/>
      <c r="HVT163" s="35"/>
      <c r="HVU163" s="35"/>
      <c r="HVV163" s="35"/>
      <c r="HVW163" s="35"/>
      <c r="HVX163" s="35"/>
      <c r="HVY163" s="35"/>
      <c r="HVZ163" s="35"/>
      <c r="HWA163" s="35"/>
      <c r="HWB163" s="35"/>
      <c r="HWC163" s="35"/>
      <c r="HWD163" s="35"/>
      <c r="HWE163" s="35"/>
      <c r="HWF163" s="35"/>
      <c r="HWG163" s="35"/>
      <c r="HWH163" s="35"/>
      <c r="HWI163" s="35"/>
      <c r="HWJ163" s="35"/>
      <c r="HWK163" s="35"/>
      <c r="HWL163" s="35"/>
      <c r="HWM163" s="35"/>
      <c r="HWN163" s="35"/>
      <c r="HWO163" s="35"/>
      <c r="HWP163" s="35"/>
      <c r="HWQ163" s="35"/>
      <c r="HWR163" s="35"/>
      <c r="HWS163" s="35"/>
      <c r="HWT163" s="35"/>
      <c r="HWU163" s="35"/>
      <c r="HWV163" s="35"/>
      <c r="HWW163" s="35"/>
      <c r="HWX163" s="35"/>
      <c r="HWY163" s="35"/>
      <c r="HWZ163" s="35"/>
      <c r="HXA163" s="35"/>
      <c r="HXB163" s="35"/>
      <c r="HXC163" s="35"/>
      <c r="HXD163" s="35"/>
      <c r="HXE163" s="35"/>
      <c r="HXF163" s="35"/>
      <c r="HXG163" s="35"/>
      <c r="HXH163" s="35"/>
      <c r="HXI163" s="35"/>
      <c r="HXJ163" s="35"/>
      <c r="HXK163" s="35"/>
      <c r="HXL163" s="35"/>
      <c r="HXM163" s="35"/>
      <c r="HXN163" s="35"/>
      <c r="HXO163" s="35"/>
      <c r="HXP163" s="35"/>
      <c r="HXQ163" s="35"/>
      <c r="HXR163" s="35"/>
      <c r="HXS163" s="35"/>
      <c r="HXT163" s="35"/>
      <c r="HXU163" s="35"/>
      <c r="HXV163" s="35"/>
      <c r="HXW163" s="35"/>
      <c r="HXX163" s="35"/>
      <c r="HXY163" s="35"/>
      <c r="HXZ163" s="35"/>
      <c r="HYA163" s="35"/>
      <c r="HYB163" s="35"/>
      <c r="HYC163" s="35"/>
      <c r="HYD163" s="35"/>
      <c r="HYE163" s="35"/>
      <c r="HYF163" s="35"/>
      <c r="HYG163" s="35"/>
      <c r="HYH163" s="35"/>
      <c r="HYI163" s="35"/>
      <c r="HYJ163" s="35"/>
      <c r="HYK163" s="35"/>
      <c r="HYL163" s="35"/>
      <c r="HYM163" s="35"/>
      <c r="HYN163" s="35"/>
      <c r="HYO163" s="35"/>
      <c r="HYP163" s="35"/>
      <c r="HYQ163" s="35"/>
      <c r="HYR163" s="35"/>
      <c r="HYS163" s="35"/>
      <c r="HYT163" s="35"/>
      <c r="HYU163" s="35"/>
      <c r="HYV163" s="35"/>
      <c r="HYW163" s="35"/>
      <c r="HYX163" s="35"/>
      <c r="HYY163" s="35"/>
      <c r="HYZ163" s="35"/>
      <c r="HZA163" s="35"/>
      <c r="HZB163" s="35"/>
      <c r="HZC163" s="35"/>
      <c r="HZD163" s="35"/>
      <c r="HZE163" s="35"/>
      <c r="HZF163" s="35"/>
      <c r="HZG163" s="35"/>
      <c r="HZH163" s="35"/>
      <c r="HZI163" s="35"/>
      <c r="HZJ163" s="35"/>
      <c r="HZK163" s="35"/>
      <c r="HZL163" s="35"/>
      <c r="HZM163" s="35"/>
      <c r="HZN163" s="35"/>
      <c r="HZO163" s="35"/>
      <c r="HZP163" s="35"/>
      <c r="HZQ163" s="35"/>
      <c r="HZR163" s="35"/>
      <c r="HZS163" s="35"/>
      <c r="HZT163" s="35"/>
      <c r="HZU163" s="35"/>
      <c r="HZV163" s="35"/>
      <c r="HZW163" s="35"/>
      <c r="HZX163" s="35"/>
      <c r="HZY163" s="35"/>
      <c r="HZZ163" s="35"/>
      <c r="IAA163" s="35"/>
      <c r="IAB163" s="35"/>
      <c r="IAC163" s="35"/>
      <c r="IAD163" s="35"/>
      <c r="IAE163" s="35"/>
      <c r="IAF163" s="35"/>
      <c r="IAG163" s="35"/>
      <c r="IAH163" s="35"/>
      <c r="IAI163" s="35"/>
      <c r="IAJ163" s="35"/>
      <c r="IAK163" s="35"/>
      <c r="IAL163" s="35"/>
      <c r="IAM163" s="35"/>
      <c r="IAN163" s="35"/>
      <c r="IAO163" s="35"/>
      <c r="IAP163" s="35"/>
      <c r="IAQ163" s="35"/>
      <c r="IAR163" s="35"/>
      <c r="IAS163" s="35"/>
      <c r="IAT163" s="35"/>
      <c r="IAU163" s="35"/>
      <c r="IAV163" s="35"/>
      <c r="IAW163" s="35"/>
      <c r="IAX163" s="35"/>
      <c r="IAY163" s="35"/>
      <c r="IAZ163" s="35"/>
      <c r="IBA163" s="35"/>
      <c r="IBB163" s="35"/>
      <c r="IBC163" s="35"/>
      <c r="IBD163" s="35"/>
      <c r="IBE163" s="35"/>
      <c r="IBF163" s="35"/>
      <c r="IBG163" s="35"/>
      <c r="IBH163" s="35"/>
      <c r="IBI163" s="35"/>
      <c r="IBJ163" s="35"/>
      <c r="IBK163" s="35"/>
      <c r="IBL163" s="35"/>
      <c r="IBM163" s="35"/>
      <c r="IBN163" s="35"/>
      <c r="IBO163" s="35"/>
      <c r="IBP163" s="35"/>
      <c r="IBQ163" s="35"/>
      <c r="IBR163" s="35"/>
      <c r="IBS163" s="35"/>
      <c r="IBT163" s="35"/>
      <c r="IBU163" s="35"/>
      <c r="IBV163" s="35"/>
      <c r="IBW163" s="35"/>
      <c r="IBX163" s="35"/>
      <c r="IBY163" s="35"/>
      <c r="IBZ163" s="35"/>
      <c r="ICA163" s="35"/>
      <c r="ICB163" s="35"/>
      <c r="ICC163" s="35"/>
      <c r="ICD163" s="35"/>
      <c r="ICE163" s="35"/>
      <c r="ICF163" s="35"/>
      <c r="ICG163" s="35"/>
      <c r="ICH163" s="35"/>
      <c r="ICI163" s="35"/>
      <c r="ICJ163" s="35"/>
      <c r="ICK163" s="35"/>
      <c r="ICL163" s="35"/>
      <c r="ICM163" s="35"/>
      <c r="ICN163" s="35"/>
      <c r="ICO163" s="35"/>
      <c r="ICP163" s="35"/>
      <c r="ICQ163" s="35"/>
      <c r="ICR163" s="35"/>
      <c r="ICS163" s="35"/>
      <c r="ICT163" s="35"/>
      <c r="ICU163" s="35"/>
      <c r="ICV163" s="35"/>
      <c r="ICW163" s="35"/>
      <c r="ICX163" s="35"/>
      <c r="ICY163" s="35"/>
      <c r="ICZ163" s="35"/>
      <c r="IDA163" s="35"/>
      <c r="IDB163" s="35"/>
      <c r="IDC163" s="35"/>
      <c r="IDD163" s="35"/>
      <c r="IDE163" s="35"/>
      <c r="IDF163" s="35"/>
      <c r="IDG163" s="35"/>
      <c r="IDH163" s="35"/>
      <c r="IDI163" s="35"/>
      <c r="IDJ163" s="35"/>
      <c r="IDK163" s="35"/>
      <c r="IDL163" s="35"/>
      <c r="IDM163" s="35"/>
      <c r="IDN163" s="35"/>
      <c r="IDO163" s="35"/>
      <c r="IDP163" s="35"/>
      <c r="IDQ163" s="35"/>
      <c r="IDR163" s="35"/>
      <c r="IDS163" s="35"/>
      <c r="IDT163" s="35"/>
      <c r="IDU163" s="35"/>
      <c r="IDV163" s="35"/>
      <c r="IDW163" s="35"/>
      <c r="IDX163" s="35"/>
      <c r="IDY163" s="35"/>
      <c r="IDZ163" s="35"/>
      <c r="IEA163" s="35"/>
      <c r="IEB163" s="35"/>
      <c r="IEC163" s="35"/>
      <c r="IED163" s="35"/>
      <c r="IEE163" s="35"/>
      <c r="IEF163" s="35"/>
      <c r="IEG163" s="35"/>
      <c r="IEH163" s="35"/>
      <c r="IEI163" s="35"/>
      <c r="IEJ163" s="35"/>
      <c r="IEK163" s="35"/>
      <c r="IEL163" s="35"/>
      <c r="IEM163" s="35"/>
      <c r="IEN163" s="35"/>
      <c r="IEO163" s="35"/>
      <c r="IEP163" s="35"/>
      <c r="IEQ163" s="35"/>
      <c r="IER163" s="35"/>
      <c r="IES163" s="35"/>
      <c r="IET163" s="35"/>
      <c r="IEU163" s="35"/>
      <c r="IEV163" s="35"/>
      <c r="IEW163" s="35"/>
      <c r="IEX163" s="35"/>
      <c r="IEY163" s="35"/>
      <c r="IEZ163" s="35"/>
      <c r="IFA163" s="35"/>
      <c r="IFB163" s="35"/>
      <c r="IFC163" s="35"/>
      <c r="IFD163" s="35"/>
      <c r="IFE163" s="35"/>
      <c r="IFF163" s="35"/>
      <c r="IFG163" s="35"/>
      <c r="IFH163" s="35"/>
      <c r="IFI163" s="35"/>
      <c r="IFJ163" s="35"/>
      <c r="IFK163" s="35"/>
      <c r="IFL163" s="35"/>
      <c r="IFM163" s="35"/>
      <c r="IFN163" s="35"/>
      <c r="IFO163" s="35"/>
      <c r="IFP163" s="35"/>
      <c r="IFQ163" s="35"/>
      <c r="IFR163" s="35"/>
      <c r="IFS163" s="35"/>
      <c r="IFT163" s="35"/>
      <c r="IFU163" s="35"/>
      <c r="IFV163" s="35"/>
      <c r="IFW163" s="35"/>
      <c r="IFX163" s="35"/>
      <c r="IFY163" s="35"/>
      <c r="IFZ163" s="35"/>
      <c r="IGA163" s="35"/>
      <c r="IGB163" s="35"/>
      <c r="IGC163" s="35"/>
      <c r="IGD163" s="35"/>
      <c r="IGE163" s="35"/>
      <c r="IGF163" s="35"/>
      <c r="IGG163" s="35"/>
      <c r="IGH163" s="35"/>
      <c r="IGI163" s="35"/>
      <c r="IGJ163" s="35"/>
      <c r="IGK163" s="35"/>
      <c r="IGL163" s="35"/>
      <c r="IGM163" s="35"/>
      <c r="IGN163" s="35"/>
      <c r="IGO163" s="35"/>
      <c r="IGP163" s="35"/>
      <c r="IGQ163" s="35"/>
      <c r="IGR163" s="35"/>
      <c r="IGS163" s="35"/>
      <c r="IGT163" s="35"/>
      <c r="IGU163" s="35"/>
      <c r="IGV163" s="35"/>
      <c r="IGW163" s="35"/>
      <c r="IGX163" s="35"/>
      <c r="IGY163" s="35"/>
      <c r="IGZ163" s="35"/>
      <c r="IHA163" s="35"/>
      <c r="IHB163" s="35"/>
      <c r="IHC163" s="35"/>
      <c r="IHD163" s="35"/>
      <c r="IHE163" s="35"/>
      <c r="IHF163" s="35"/>
      <c r="IHG163" s="35"/>
      <c r="IHH163" s="35"/>
      <c r="IHI163" s="35"/>
      <c r="IHJ163" s="35"/>
      <c r="IHK163" s="35"/>
      <c r="IHL163" s="35"/>
      <c r="IHM163" s="35"/>
      <c r="IHN163" s="35"/>
      <c r="IHO163" s="35"/>
      <c r="IHP163" s="35"/>
      <c r="IHQ163" s="35"/>
      <c r="IHR163" s="35"/>
      <c r="IHS163" s="35"/>
      <c r="IHT163" s="35"/>
      <c r="IHU163" s="35"/>
      <c r="IHV163" s="35"/>
      <c r="IHW163" s="35"/>
      <c r="IHX163" s="35"/>
      <c r="IHY163" s="35"/>
      <c r="IHZ163" s="35"/>
      <c r="IIA163" s="35"/>
      <c r="IIB163" s="35"/>
      <c r="IIC163" s="35"/>
      <c r="IID163" s="35"/>
      <c r="IIE163" s="35"/>
      <c r="IIF163" s="35"/>
      <c r="IIG163" s="35"/>
      <c r="IIH163" s="35"/>
      <c r="III163" s="35"/>
      <c r="IIJ163" s="35"/>
      <c r="IIK163" s="35"/>
      <c r="IIL163" s="35"/>
      <c r="IIM163" s="35"/>
      <c r="IIN163" s="35"/>
      <c r="IIO163" s="35"/>
      <c r="IIP163" s="35"/>
      <c r="IIQ163" s="35"/>
      <c r="IIR163" s="35"/>
      <c r="IIS163" s="35"/>
      <c r="IIT163" s="35"/>
      <c r="IIU163" s="35"/>
      <c r="IIV163" s="35"/>
      <c r="IIW163" s="35"/>
      <c r="IIX163" s="35"/>
      <c r="IIY163" s="35"/>
      <c r="IIZ163" s="35"/>
      <c r="IJA163" s="35"/>
      <c r="IJB163" s="35"/>
      <c r="IJC163" s="35"/>
      <c r="IJD163" s="35"/>
      <c r="IJE163" s="35"/>
      <c r="IJF163" s="35"/>
      <c r="IJG163" s="35"/>
      <c r="IJH163" s="35"/>
      <c r="IJI163" s="35"/>
      <c r="IJJ163" s="35"/>
      <c r="IJK163" s="35"/>
      <c r="IJL163" s="35"/>
      <c r="IJM163" s="35"/>
      <c r="IJN163" s="35"/>
      <c r="IJO163" s="35"/>
      <c r="IJP163" s="35"/>
      <c r="IJQ163" s="35"/>
      <c r="IJR163" s="35"/>
      <c r="IJS163" s="35"/>
      <c r="IJT163" s="35"/>
      <c r="IJU163" s="35"/>
      <c r="IJV163" s="35"/>
      <c r="IJW163" s="35"/>
      <c r="IJX163" s="35"/>
      <c r="IJY163" s="35"/>
      <c r="IJZ163" s="35"/>
      <c r="IKA163" s="35"/>
      <c r="IKB163" s="35"/>
      <c r="IKC163" s="35"/>
      <c r="IKD163" s="35"/>
      <c r="IKE163" s="35"/>
      <c r="IKF163" s="35"/>
      <c r="IKG163" s="35"/>
      <c r="IKH163" s="35"/>
      <c r="IKI163" s="35"/>
      <c r="IKJ163" s="35"/>
      <c r="IKK163" s="35"/>
      <c r="IKL163" s="35"/>
      <c r="IKM163" s="35"/>
      <c r="IKN163" s="35"/>
      <c r="IKO163" s="35"/>
      <c r="IKP163" s="35"/>
      <c r="IKQ163" s="35"/>
      <c r="IKR163" s="35"/>
      <c r="IKS163" s="35"/>
      <c r="IKT163" s="35"/>
      <c r="IKU163" s="35"/>
      <c r="IKV163" s="35"/>
      <c r="IKW163" s="35"/>
      <c r="IKX163" s="35"/>
      <c r="IKY163" s="35"/>
      <c r="IKZ163" s="35"/>
      <c r="ILA163" s="35"/>
      <c r="ILB163" s="35"/>
      <c r="ILC163" s="35"/>
      <c r="ILD163" s="35"/>
      <c r="ILE163" s="35"/>
      <c r="ILF163" s="35"/>
      <c r="ILG163" s="35"/>
      <c r="ILH163" s="35"/>
      <c r="ILI163" s="35"/>
      <c r="ILJ163" s="35"/>
      <c r="ILK163" s="35"/>
      <c r="ILL163" s="35"/>
      <c r="ILM163" s="35"/>
      <c r="ILN163" s="35"/>
      <c r="ILO163" s="35"/>
      <c r="ILP163" s="35"/>
      <c r="ILQ163" s="35"/>
      <c r="ILR163" s="35"/>
      <c r="ILS163" s="35"/>
      <c r="ILT163" s="35"/>
      <c r="ILU163" s="35"/>
      <c r="ILV163" s="35"/>
      <c r="ILW163" s="35"/>
      <c r="ILX163" s="35"/>
      <c r="ILY163" s="35"/>
      <c r="ILZ163" s="35"/>
      <c r="IMA163" s="35"/>
      <c r="IMB163" s="35"/>
      <c r="IMC163" s="35"/>
      <c r="IMD163" s="35"/>
      <c r="IME163" s="35"/>
      <c r="IMF163" s="35"/>
      <c r="IMG163" s="35"/>
      <c r="IMH163" s="35"/>
      <c r="IMI163" s="35"/>
      <c r="IMJ163" s="35"/>
      <c r="IMK163" s="35"/>
      <c r="IML163" s="35"/>
      <c r="IMM163" s="35"/>
      <c r="IMN163" s="35"/>
      <c r="IMO163" s="35"/>
      <c r="IMP163" s="35"/>
      <c r="IMQ163" s="35"/>
      <c r="IMR163" s="35"/>
      <c r="IMS163" s="35"/>
      <c r="IMT163" s="35"/>
      <c r="IMU163" s="35"/>
      <c r="IMV163" s="35"/>
      <c r="IMW163" s="35"/>
      <c r="IMX163" s="35"/>
      <c r="IMY163" s="35"/>
      <c r="IMZ163" s="35"/>
      <c r="INA163" s="35"/>
      <c r="INB163" s="35"/>
      <c r="INC163" s="35"/>
      <c r="IND163" s="35"/>
      <c r="INE163" s="35"/>
      <c r="INF163" s="35"/>
      <c r="ING163" s="35"/>
      <c r="INH163" s="35"/>
      <c r="INI163" s="35"/>
      <c r="INJ163" s="35"/>
      <c r="INK163" s="35"/>
      <c r="INL163" s="35"/>
      <c r="INM163" s="35"/>
      <c r="INN163" s="35"/>
      <c r="INO163" s="35"/>
      <c r="INP163" s="35"/>
      <c r="INQ163" s="35"/>
      <c r="INR163" s="35"/>
      <c r="INS163" s="35"/>
      <c r="INT163" s="35"/>
      <c r="INU163" s="35"/>
      <c r="INV163" s="35"/>
      <c r="INW163" s="35"/>
      <c r="INX163" s="35"/>
      <c r="INY163" s="35"/>
      <c r="INZ163" s="35"/>
      <c r="IOA163" s="35"/>
      <c r="IOB163" s="35"/>
      <c r="IOC163" s="35"/>
      <c r="IOD163" s="35"/>
      <c r="IOE163" s="35"/>
      <c r="IOF163" s="35"/>
      <c r="IOG163" s="35"/>
      <c r="IOH163" s="35"/>
      <c r="IOI163" s="35"/>
      <c r="IOJ163" s="35"/>
      <c r="IOK163" s="35"/>
      <c r="IOL163" s="35"/>
      <c r="IOM163" s="35"/>
      <c r="ION163" s="35"/>
      <c r="IOO163" s="35"/>
      <c r="IOP163" s="35"/>
      <c r="IOQ163" s="35"/>
      <c r="IOR163" s="35"/>
      <c r="IOS163" s="35"/>
      <c r="IOT163" s="35"/>
      <c r="IOU163" s="35"/>
      <c r="IOV163" s="35"/>
      <c r="IOW163" s="35"/>
      <c r="IOX163" s="35"/>
      <c r="IOY163" s="35"/>
      <c r="IOZ163" s="35"/>
      <c r="IPA163" s="35"/>
      <c r="IPB163" s="35"/>
      <c r="IPC163" s="35"/>
      <c r="IPD163" s="35"/>
      <c r="IPE163" s="35"/>
      <c r="IPF163" s="35"/>
      <c r="IPG163" s="35"/>
      <c r="IPH163" s="35"/>
      <c r="IPI163" s="35"/>
      <c r="IPJ163" s="35"/>
      <c r="IPK163" s="35"/>
      <c r="IPL163" s="35"/>
      <c r="IPM163" s="35"/>
      <c r="IPN163" s="35"/>
      <c r="IPO163" s="35"/>
      <c r="IPP163" s="35"/>
      <c r="IPQ163" s="35"/>
      <c r="IPR163" s="35"/>
      <c r="IPS163" s="35"/>
      <c r="IPT163" s="35"/>
      <c r="IPU163" s="35"/>
      <c r="IPV163" s="35"/>
      <c r="IPW163" s="35"/>
      <c r="IPX163" s="35"/>
      <c r="IPY163" s="35"/>
      <c r="IPZ163" s="35"/>
      <c r="IQA163" s="35"/>
      <c r="IQB163" s="35"/>
      <c r="IQC163" s="35"/>
      <c r="IQD163" s="35"/>
      <c r="IQE163" s="35"/>
      <c r="IQF163" s="35"/>
      <c r="IQG163" s="35"/>
      <c r="IQH163" s="35"/>
      <c r="IQI163" s="35"/>
      <c r="IQJ163" s="35"/>
      <c r="IQK163" s="35"/>
      <c r="IQL163" s="35"/>
      <c r="IQM163" s="35"/>
      <c r="IQN163" s="35"/>
      <c r="IQO163" s="35"/>
      <c r="IQP163" s="35"/>
      <c r="IQQ163" s="35"/>
      <c r="IQR163" s="35"/>
      <c r="IQS163" s="35"/>
      <c r="IQT163" s="35"/>
      <c r="IQU163" s="35"/>
      <c r="IQV163" s="35"/>
      <c r="IQW163" s="35"/>
      <c r="IQX163" s="35"/>
      <c r="IQY163" s="35"/>
      <c r="IQZ163" s="35"/>
      <c r="IRA163" s="35"/>
      <c r="IRB163" s="35"/>
      <c r="IRC163" s="35"/>
      <c r="IRD163" s="35"/>
      <c r="IRE163" s="35"/>
      <c r="IRF163" s="35"/>
      <c r="IRG163" s="35"/>
      <c r="IRH163" s="35"/>
      <c r="IRI163" s="35"/>
      <c r="IRJ163" s="35"/>
      <c r="IRK163" s="35"/>
      <c r="IRL163" s="35"/>
      <c r="IRM163" s="35"/>
      <c r="IRN163" s="35"/>
      <c r="IRO163" s="35"/>
      <c r="IRP163" s="35"/>
      <c r="IRQ163" s="35"/>
      <c r="IRR163" s="35"/>
      <c r="IRS163" s="35"/>
      <c r="IRT163" s="35"/>
      <c r="IRU163" s="35"/>
      <c r="IRV163" s="35"/>
      <c r="IRW163" s="35"/>
      <c r="IRX163" s="35"/>
      <c r="IRY163" s="35"/>
      <c r="IRZ163" s="35"/>
      <c r="ISA163" s="35"/>
      <c r="ISB163" s="35"/>
      <c r="ISC163" s="35"/>
      <c r="ISD163" s="35"/>
      <c r="ISE163" s="35"/>
      <c r="ISF163" s="35"/>
      <c r="ISG163" s="35"/>
      <c r="ISH163" s="35"/>
      <c r="ISI163" s="35"/>
      <c r="ISJ163" s="35"/>
      <c r="ISK163" s="35"/>
      <c r="ISL163" s="35"/>
      <c r="ISM163" s="35"/>
      <c r="ISN163" s="35"/>
      <c r="ISO163" s="35"/>
      <c r="ISP163" s="35"/>
      <c r="ISQ163" s="35"/>
      <c r="ISR163" s="35"/>
      <c r="ISS163" s="35"/>
      <c r="IST163" s="35"/>
      <c r="ISU163" s="35"/>
      <c r="ISV163" s="35"/>
      <c r="ISW163" s="35"/>
      <c r="ISX163" s="35"/>
      <c r="ISY163" s="35"/>
      <c r="ISZ163" s="35"/>
      <c r="ITA163" s="35"/>
      <c r="ITB163" s="35"/>
      <c r="ITC163" s="35"/>
      <c r="ITD163" s="35"/>
      <c r="ITE163" s="35"/>
      <c r="ITF163" s="35"/>
      <c r="ITG163" s="35"/>
      <c r="ITH163" s="35"/>
      <c r="ITI163" s="35"/>
      <c r="ITJ163" s="35"/>
      <c r="ITK163" s="35"/>
      <c r="ITL163" s="35"/>
      <c r="ITM163" s="35"/>
      <c r="ITN163" s="35"/>
      <c r="ITO163" s="35"/>
      <c r="ITP163" s="35"/>
      <c r="ITQ163" s="35"/>
      <c r="ITR163" s="35"/>
      <c r="ITS163" s="35"/>
      <c r="ITT163" s="35"/>
      <c r="ITU163" s="35"/>
      <c r="ITV163" s="35"/>
      <c r="ITW163" s="35"/>
      <c r="ITX163" s="35"/>
      <c r="ITY163" s="35"/>
      <c r="ITZ163" s="35"/>
      <c r="IUA163" s="35"/>
      <c r="IUB163" s="35"/>
      <c r="IUC163" s="35"/>
      <c r="IUD163" s="35"/>
      <c r="IUE163" s="35"/>
      <c r="IUF163" s="35"/>
      <c r="IUG163" s="35"/>
      <c r="IUH163" s="35"/>
      <c r="IUI163" s="35"/>
      <c r="IUJ163" s="35"/>
      <c r="IUK163" s="35"/>
      <c r="IUL163" s="35"/>
      <c r="IUM163" s="35"/>
      <c r="IUN163" s="35"/>
      <c r="IUO163" s="35"/>
      <c r="IUP163" s="35"/>
      <c r="IUQ163" s="35"/>
      <c r="IUR163" s="35"/>
      <c r="IUS163" s="35"/>
      <c r="IUT163" s="35"/>
      <c r="IUU163" s="35"/>
      <c r="IUV163" s="35"/>
      <c r="IUW163" s="35"/>
      <c r="IUX163" s="35"/>
      <c r="IUY163" s="35"/>
      <c r="IUZ163" s="35"/>
      <c r="IVA163" s="35"/>
      <c r="IVB163" s="35"/>
      <c r="IVC163" s="35"/>
      <c r="IVD163" s="35"/>
      <c r="IVE163" s="35"/>
      <c r="IVF163" s="35"/>
      <c r="IVG163" s="35"/>
      <c r="IVH163" s="35"/>
      <c r="IVI163" s="35"/>
      <c r="IVJ163" s="35"/>
      <c r="IVK163" s="35"/>
      <c r="IVL163" s="35"/>
      <c r="IVM163" s="35"/>
      <c r="IVN163" s="35"/>
      <c r="IVO163" s="35"/>
      <c r="IVP163" s="35"/>
      <c r="IVQ163" s="35"/>
      <c r="IVR163" s="35"/>
      <c r="IVS163" s="35"/>
      <c r="IVT163" s="35"/>
      <c r="IVU163" s="35"/>
      <c r="IVV163" s="35"/>
      <c r="IVW163" s="35"/>
      <c r="IVX163" s="35"/>
      <c r="IVY163" s="35"/>
      <c r="IVZ163" s="35"/>
      <c r="IWA163" s="35"/>
      <c r="IWB163" s="35"/>
      <c r="IWC163" s="35"/>
      <c r="IWD163" s="35"/>
      <c r="IWE163" s="35"/>
      <c r="IWF163" s="35"/>
      <c r="IWG163" s="35"/>
      <c r="IWH163" s="35"/>
      <c r="IWI163" s="35"/>
      <c r="IWJ163" s="35"/>
      <c r="IWK163" s="35"/>
      <c r="IWL163" s="35"/>
      <c r="IWM163" s="35"/>
      <c r="IWN163" s="35"/>
      <c r="IWO163" s="35"/>
      <c r="IWP163" s="35"/>
      <c r="IWQ163" s="35"/>
      <c r="IWR163" s="35"/>
      <c r="IWS163" s="35"/>
      <c r="IWT163" s="35"/>
      <c r="IWU163" s="35"/>
      <c r="IWV163" s="35"/>
      <c r="IWW163" s="35"/>
      <c r="IWX163" s="35"/>
      <c r="IWY163" s="35"/>
      <c r="IWZ163" s="35"/>
      <c r="IXA163" s="35"/>
      <c r="IXB163" s="35"/>
      <c r="IXC163" s="35"/>
      <c r="IXD163" s="35"/>
      <c r="IXE163" s="35"/>
      <c r="IXF163" s="35"/>
      <c r="IXG163" s="35"/>
      <c r="IXH163" s="35"/>
      <c r="IXI163" s="35"/>
      <c r="IXJ163" s="35"/>
      <c r="IXK163" s="35"/>
      <c r="IXL163" s="35"/>
      <c r="IXM163" s="35"/>
      <c r="IXN163" s="35"/>
      <c r="IXO163" s="35"/>
      <c r="IXP163" s="35"/>
      <c r="IXQ163" s="35"/>
      <c r="IXR163" s="35"/>
      <c r="IXS163" s="35"/>
      <c r="IXT163" s="35"/>
      <c r="IXU163" s="35"/>
      <c r="IXV163" s="35"/>
      <c r="IXW163" s="35"/>
      <c r="IXX163" s="35"/>
      <c r="IXY163" s="35"/>
      <c r="IXZ163" s="35"/>
      <c r="IYA163" s="35"/>
      <c r="IYB163" s="35"/>
      <c r="IYC163" s="35"/>
      <c r="IYD163" s="35"/>
      <c r="IYE163" s="35"/>
      <c r="IYF163" s="35"/>
      <c r="IYG163" s="35"/>
      <c r="IYH163" s="35"/>
      <c r="IYI163" s="35"/>
      <c r="IYJ163" s="35"/>
      <c r="IYK163" s="35"/>
      <c r="IYL163" s="35"/>
      <c r="IYM163" s="35"/>
      <c r="IYN163" s="35"/>
      <c r="IYO163" s="35"/>
      <c r="IYP163" s="35"/>
      <c r="IYQ163" s="35"/>
      <c r="IYR163" s="35"/>
      <c r="IYS163" s="35"/>
      <c r="IYT163" s="35"/>
      <c r="IYU163" s="35"/>
      <c r="IYV163" s="35"/>
      <c r="IYW163" s="35"/>
      <c r="IYX163" s="35"/>
      <c r="IYY163" s="35"/>
      <c r="IYZ163" s="35"/>
      <c r="IZA163" s="35"/>
      <c r="IZB163" s="35"/>
      <c r="IZC163" s="35"/>
      <c r="IZD163" s="35"/>
      <c r="IZE163" s="35"/>
      <c r="IZF163" s="35"/>
      <c r="IZG163" s="35"/>
      <c r="IZH163" s="35"/>
      <c r="IZI163" s="35"/>
      <c r="IZJ163" s="35"/>
      <c r="IZK163" s="35"/>
      <c r="IZL163" s="35"/>
      <c r="IZM163" s="35"/>
      <c r="IZN163" s="35"/>
      <c r="IZO163" s="35"/>
      <c r="IZP163" s="35"/>
      <c r="IZQ163" s="35"/>
      <c r="IZR163" s="35"/>
      <c r="IZS163" s="35"/>
      <c r="IZT163" s="35"/>
      <c r="IZU163" s="35"/>
      <c r="IZV163" s="35"/>
      <c r="IZW163" s="35"/>
      <c r="IZX163" s="35"/>
      <c r="IZY163" s="35"/>
      <c r="IZZ163" s="35"/>
      <c r="JAA163" s="35"/>
      <c r="JAB163" s="35"/>
      <c r="JAC163" s="35"/>
      <c r="JAD163" s="35"/>
      <c r="JAE163" s="35"/>
      <c r="JAF163" s="35"/>
      <c r="JAG163" s="35"/>
      <c r="JAH163" s="35"/>
      <c r="JAI163" s="35"/>
      <c r="JAJ163" s="35"/>
      <c r="JAK163" s="35"/>
      <c r="JAL163" s="35"/>
      <c r="JAM163" s="35"/>
      <c r="JAN163" s="35"/>
      <c r="JAO163" s="35"/>
      <c r="JAP163" s="35"/>
      <c r="JAQ163" s="35"/>
      <c r="JAR163" s="35"/>
      <c r="JAS163" s="35"/>
      <c r="JAT163" s="35"/>
      <c r="JAU163" s="35"/>
      <c r="JAV163" s="35"/>
      <c r="JAW163" s="35"/>
      <c r="JAX163" s="35"/>
      <c r="JAY163" s="35"/>
      <c r="JAZ163" s="35"/>
      <c r="JBA163" s="35"/>
      <c r="JBB163" s="35"/>
      <c r="JBC163" s="35"/>
      <c r="JBD163" s="35"/>
      <c r="JBE163" s="35"/>
      <c r="JBF163" s="35"/>
      <c r="JBG163" s="35"/>
      <c r="JBH163" s="35"/>
      <c r="JBI163" s="35"/>
      <c r="JBJ163" s="35"/>
      <c r="JBK163" s="35"/>
      <c r="JBL163" s="35"/>
      <c r="JBM163" s="35"/>
      <c r="JBN163" s="35"/>
      <c r="JBO163" s="35"/>
      <c r="JBP163" s="35"/>
      <c r="JBQ163" s="35"/>
      <c r="JBR163" s="35"/>
      <c r="JBS163" s="35"/>
      <c r="JBT163" s="35"/>
      <c r="JBU163" s="35"/>
      <c r="JBV163" s="35"/>
      <c r="JBW163" s="35"/>
      <c r="JBX163" s="35"/>
      <c r="JBY163" s="35"/>
      <c r="JBZ163" s="35"/>
      <c r="JCA163" s="35"/>
      <c r="JCB163" s="35"/>
      <c r="JCC163" s="35"/>
      <c r="JCD163" s="35"/>
      <c r="JCE163" s="35"/>
      <c r="JCF163" s="35"/>
      <c r="JCG163" s="35"/>
      <c r="JCH163" s="35"/>
      <c r="JCI163" s="35"/>
      <c r="JCJ163" s="35"/>
      <c r="JCK163" s="35"/>
      <c r="JCL163" s="35"/>
      <c r="JCM163" s="35"/>
      <c r="JCN163" s="35"/>
      <c r="JCO163" s="35"/>
      <c r="JCP163" s="35"/>
      <c r="JCQ163" s="35"/>
      <c r="JCR163" s="35"/>
      <c r="JCS163" s="35"/>
      <c r="JCT163" s="35"/>
      <c r="JCU163" s="35"/>
      <c r="JCV163" s="35"/>
      <c r="JCW163" s="35"/>
      <c r="JCX163" s="35"/>
      <c r="JCY163" s="35"/>
      <c r="JCZ163" s="35"/>
      <c r="JDA163" s="35"/>
      <c r="JDB163" s="35"/>
      <c r="JDC163" s="35"/>
      <c r="JDD163" s="35"/>
      <c r="JDE163" s="35"/>
      <c r="JDF163" s="35"/>
      <c r="JDG163" s="35"/>
      <c r="JDH163" s="35"/>
      <c r="JDI163" s="35"/>
      <c r="JDJ163" s="35"/>
      <c r="JDK163" s="35"/>
      <c r="JDL163" s="35"/>
      <c r="JDM163" s="35"/>
      <c r="JDN163" s="35"/>
      <c r="JDO163" s="35"/>
      <c r="JDP163" s="35"/>
      <c r="JDQ163" s="35"/>
      <c r="JDR163" s="35"/>
      <c r="JDS163" s="35"/>
      <c r="JDT163" s="35"/>
      <c r="JDU163" s="35"/>
      <c r="JDV163" s="35"/>
      <c r="JDW163" s="35"/>
      <c r="JDX163" s="35"/>
      <c r="JDY163" s="35"/>
      <c r="JDZ163" s="35"/>
      <c r="JEA163" s="35"/>
      <c r="JEB163" s="35"/>
      <c r="JEC163" s="35"/>
      <c r="JED163" s="35"/>
      <c r="JEE163" s="35"/>
      <c r="JEF163" s="35"/>
      <c r="JEG163" s="35"/>
      <c r="JEH163" s="35"/>
      <c r="JEI163" s="35"/>
      <c r="JEJ163" s="35"/>
      <c r="JEK163" s="35"/>
      <c r="JEL163" s="35"/>
      <c r="JEM163" s="35"/>
      <c r="JEN163" s="35"/>
      <c r="JEO163" s="35"/>
      <c r="JEP163" s="35"/>
      <c r="JEQ163" s="35"/>
      <c r="JER163" s="35"/>
      <c r="JES163" s="35"/>
      <c r="JET163" s="35"/>
      <c r="JEU163" s="35"/>
      <c r="JEV163" s="35"/>
      <c r="JEW163" s="35"/>
      <c r="JEX163" s="35"/>
      <c r="JEY163" s="35"/>
      <c r="JEZ163" s="35"/>
      <c r="JFA163" s="35"/>
      <c r="JFB163" s="35"/>
      <c r="JFC163" s="35"/>
      <c r="JFD163" s="35"/>
      <c r="JFE163" s="35"/>
      <c r="JFF163" s="35"/>
      <c r="JFG163" s="35"/>
      <c r="JFH163" s="35"/>
      <c r="JFI163" s="35"/>
      <c r="JFJ163" s="35"/>
      <c r="JFK163" s="35"/>
      <c r="JFL163" s="35"/>
      <c r="JFM163" s="35"/>
      <c r="JFN163" s="35"/>
      <c r="JFO163" s="35"/>
      <c r="JFP163" s="35"/>
      <c r="JFQ163" s="35"/>
      <c r="JFR163" s="35"/>
      <c r="JFS163" s="35"/>
      <c r="JFT163" s="35"/>
      <c r="JFU163" s="35"/>
      <c r="JFV163" s="35"/>
      <c r="JFW163" s="35"/>
      <c r="JFX163" s="35"/>
      <c r="JFY163" s="35"/>
      <c r="JFZ163" s="35"/>
      <c r="JGA163" s="35"/>
      <c r="JGB163" s="35"/>
      <c r="JGC163" s="35"/>
      <c r="JGD163" s="35"/>
      <c r="JGE163" s="35"/>
      <c r="JGF163" s="35"/>
      <c r="JGG163" s="35"/>
      <c r="JGH163" s="35"/>
      <c r="JGI163" s="35"/>
      <c r="JGJ163" s="35"/>
      <c r="JGK163" s="35"/>
      <c r="JGL163" s="35"/>
      <c r="JGM163" s="35"/>
      <c r="JGN163" s="35"/>
      <c r="JGO163" s="35"/>
      <c r="JGP163" s="35"/>
      <c r="JGQ163" s="35"/>
      <c r="JGR163" s="35"/>
      <c r="JGS163" s="35"/>
      <c r="JGT163" s="35"/>
      <c r="JGU163" s="35"/>
      <c r="JGV163" s="35"/>
      <c r="JGW163" s="35"/>
      <c r="JGX163" s="35"/>
      <c r="JGY163" s="35"/>
      <c r="JGZ163" s="35"/>
      <c r="JHA163" s="35"/>
      <c r="JHB163" s="35"/>
      <c r="JHC163" s="35"/>
      <c r="JHD163" s="35"/>
      <c r="JHE163" s="35"/>
      <c r="JHF163" s="35"/>
      <c r="JHG163" s="35"/>
      <c r="JHH163" s="35"/>
      <c r="JHI163" s="35"/>
      <c r="JHJ163" s="35"/>
      <c r="JHK163" s="35"/>
      <c r="JHL163" s="35"/>
      <c r="JHM163" s="35"/>
      <c r="JHN163" s="35"/>
      <c r="JHO163" s="35"/>
      <c r="JHP163" s="35"/>
      <c r="JHQ163" s="35"/>
      <c r="JHR163" s="35"/>
      <c r="JHS163" s="35"/>
      <c r="JHT163" s="35"/>
      <c r="JHU163" s="35"/>
      <c r="JHV163" s="35"/>
      <c r="JHW163" s="35"/>
      <c r="JHX163" s="35"/>
      <c r="JHY163" s="35"/>
      <c r="JHZ163" s="35"/>
      <c r="JIA163" s="35"/>
      <c r="JIB163" s="35"/>
      <c r="JIC163" s="35"/>
      <c r="JID163" s="35"/>
      <c r="JIE163" s="35"/>
      <c r="JIF163" s="35"/>
      <c r="JIG163" s="35"/>
      <c r="JIH163" s="35"/>
      <c r="JII163" s="35"/>
      <c r="JIJ163" s="35"/>
      <c r="JIK163" s="35"/>
      <c r="JIL163" s="35"/>
      <c r="JIM163" s="35"/>
      <c r="JIN163" s="35"/>
      <c r="JIO163" s="35"/>
      <c r="JIP163" s="35"/>
      <c r="JIQ163" s="35"/>
      <c r="JIR163" s="35"/>
      <c r="JIS163" s="35"/>
      <c r="JIT163" s="35"/>
      <c r="JIU163" s="35"/>
      <c r="JIV163" s="35"/>
      <c r="JIW163" s="35"/>
      <c r="JIX163" s="35"/>
      <c r="JIY163" s="35"/>
      <c r="JIZ163" s="35"/>
      <c r="JJA163" s="35"/>
      <c r="JJB163" s="35"/>
      <c r="JJC163" s="35"/>
      <c r="JJD163" s="35"/>
      <c r="JJE163" s="35"/>
      <c r="JJF163" s="35"/>
      <c r="JJG163" s="35"/>
      <c r="JJH163" s="35"/>
      <c r="JJI163" s="35"/>
      <c r="JJJ163" s="35"/>
      <c r="JJK163" s="35"/>
      <c r="JJL163" s="35"/>
      <c r="JJM163" s="35"/>
      <c r="JJN163" s="35"/>
      <c r="JJO163" s="35"/>
      <c r="JJP163" s="35"/>
      <c r="JJQ163" s="35"/>
      <c r="JJR163" s="35"/>
      <c r="JJS163" s="35"/>
      <c r="JJT163" s="35"/>
      <c r="JJU163" s="35"/>
      <c r="JJV163" s="35"/>
      <c r="JJW163" s="35"/>
      <c r="JJX163" s="35"/>
      <c r="JJY163" s="35"/>
      <c r="JJZ163" s="35"/>
      <c r="JKA163" s="35"/>
      <c r="JKB163" s="35"/>
      <c r="JKC163" s="35"/>
      <c r="JKD163" s="35"/>
      <c r="JKE163" s="35"/>
      <c r="JKF163" s="35"/>
      <c r="JKG163" s="35"/>
      <c r="JKH163" s="35"/>
      <c r="JKI163" s="35"/>
      <c r="JKJ163" s="35"/>
      <c r="JKK163" s="35"/>
      <c r="JKL163" s="35"/>
      <c r="JKM163" s="35"/>
      <c r="JKN163" s="35"/>
      <c r="JKO163" s="35"/>
      <c r="JKP163" s="35"/>
      <c r="JKQ163" s="35"/>
      <c r="JKR163" s="35"/>
      <c r="JKS163" s="35"/>
      <c r="JKT163" s="35"/>
      <c r="JKU163" s="35"/>
      <c r="JKV163" s="35"/>
      <c r="JKW163" s="35"/>
      <c r="JKX163" s="35"/>
      <c r="JKY163" s="35"/>
      <c r="JKZ163" s="35"/>
      <c r="JLA163" s="35"/>
      <c r="JLB163" s="35"/>
      <c r="JLC163" s="35"/>
      <c r="JLD163" s="35"/>
      <c r="JLE163" s="35"/>
      <c r="JLF163" s="35"/>
      <c r="JLG163" s="35"/>
      <c r="JLH163" s="35"/>
      <c r="JLI163" s="35"/>
      <c r="JLJ163" s="35"/>
      <c r="JLK163" s="35"/>
      <c r="JLL163" s="35"/>
      <c r="JLM163" s="35"/>
      <c r="JLN163" s="35"/>
      <c r="JLO163" s="35"/>
      <c r="JLP163" s="35"/>
      <c r="JLQ163" s="35"/>
      <c r="JLR163" s="35"/>
      <c r="JLS163" s="35"/>
      <c r="JLT163" s="35"/>
      <c r="JLU163" s="35"/>
      <c r="JLV163" s="35"/>
      <c r="JLW163" s="35"/>
      <c r="JLX163" s="35"/>
      <c r="JLY163" s="35"/>
      <c r="JLZ163" s="35"/>
      <c r="JMA163" s="35"/>
      <c r="JMB163" s="35"/>
      <c r="JMC163" s="35"/>
      <c r="JMD163" s="35"/>
      <c r="JME163" s="35"/>
      <c r="JMF163" s="35"/>
      <c r="JMG163" s="35"/>
      <c r="JMH163" s="35"/>
      <c r="JMI163" s="35"/>
      <c r="JMJ163" s="35"/>
      <c r="JMK163" s="35"/>
      <c r="JML163" s="35"/>
      <c r="JMM163" s="35"/>
      <c r="JMN163" s="35"/>
      <c r="JMO163" s="35"/>
      <c r="JMP163" s="35"/>
      <c r="JMQ163" s="35"/>
      <c r="JMR163" s="35"/>
      <c r="JMS163" s="35"/>
      <c r="JMT163" s="35"/>
      <c r="JMU163" s="35"/>
      <c r="JMV163" s="35"/>
      <c r="JMW163" s="35"/>
      <c r="JMX163" s="35"/>
      <c r="JMY163" s="35"/>
      <c r="JMZ163" s="35"/>
      <c r="JNA163" s="35"/>
      <c r="JNB163" s="35"/>
      <c r="JNC163" s="35"/>
      <c r="JND163" s="35"/>
      <c r="JNE163" s="35"/>
      <c r="JNF163" s="35"/>
      <c r="JNG163" s="35"/>
      <c r="JNH163" s="35"/>
      <c r="JNI163" s="35"/>
      <c r="JNJ163" s="35"/>
      <c r="JNK163" s="35"/>
      <c r="JNL163" s="35"/>
      <c r="JNM163" s="35"/>
      <c r="JNN163" s="35"/>
      <c r="JNO163" s="35"/>
      <c r="JNP163" s="35"/>
      <c r="JNQ163" s="35"/>
      <c r="JNR163" s="35"/>
      <c r="JNS163" s="35"/>
      <c r="JNT163" s="35"/>
      <c r="JNU163" s="35"/>
      <c r="JNV163" s="35"/>
      <c r="JNW163" s="35"/>
      <c r="JNX163" s="35"/>
      <c r="JNY163" s="35"/>
      <c r="JNZ163" s="35"/>
      <c r="JOA163" s="35"/>
      <c r="JOB163" s="35"/>
      <c r="JOC163" s="35"/>
      <c r="JOD163" s="35"/>
      <c r="JOE163" s="35"/>
      <c r="JOF163" s="35"/>
      <c r="JOG163" s="35"/>
      <c r="JOH163" s="35"/>
      <c r="JOI163" s="35"/>
      <c r="JOJ163" s="35"/>
      <c r="JOK163" s="35"/>
      <c r="JOL163" s="35"/>
      <c r="JOM163" s="35"/>
      <c r="JON163" s="35"/>
      <c r="JOO163" s="35"/>
      <c r="JOP163" s="35"/>
      <c r="JOQ163" s="35"/>
      <c r="JOR163" s="35"/>
      <c r="JOS163" s="35"/>
      <c r="JOT163" s="35"/>
      <c r="JOU163" s="35"/>
      <c r="JOV163" s="35"/>
      <c r="JOW163" s="35"/>
      <c r="JOX163" s="35"/>
      <c r="JOY163" s="35"/>
      <c r="JOZ163" s="35"/>
      <c r="JPA163" s="35"/>
      <c r="JPB163" s="35"/>
      <c r="JPC163" s="35"/>
      <c r="JPD163" s="35"/>
      <c r="JPE163" s="35"/>
      <c r="JPF163" s="35"/>
      <c r="JPG163" s="35"/>
      <c r="JPH163" s="35"/>
      <c r="JPI163" s="35"/>
      <c r="JPJ163" s="35"/>
      <c r="JPK163" s="35"/>
      <c r="JPL163" s="35"/>
      <c r="JPM163" s="35"/>
      <c r="JPN163" s="35"/>
      <c r="JPO163" s="35"/>
      <c r="JPP163" s="35"/>
      <c r="JPQ163" s="35"/>
      <c r="JPR163" s="35"/>
      <c r="JPS163" s="35"/>
      <c r="JPT163" s="35"/>
      <c r="JPU163" s="35"/>
      <c r="JPV163" s="35"/>
      <c r="JPW163" s="35"/>
      <c r="JPX163" s="35"/>
      <c r="JPY163" s="35"/>
      <c r="JPZ163" s="35"/>
      <c r="JQA163" s="35"/>
      <c r="JQB163" s="35"/>
      <c r="JQC163" s="35"/>
      <c r="JQD163" s="35"/>
      <c r="JQE163" s="35"/>
      <c r="JQF163" s="35"/>
      <c r="JQG163" s="35"/>
      <c r="JQH163" s="35"/>
      <c r="JQI163" s="35"/>
      <c r="JQJ163" s="35"/>
      <c r="JQK163" s="35"/>
      <c r="JQL163" s="35"/>
      <c r="JQM163" s="35"/>
      <c r="JQN163" s="35"/>
      <c r="JQO163" s="35"/>
      <c r="JQP163" s="35"/>
      <c r="JQQ163" s="35"/>
      <c r="JQR163" s="35"/>
      <c r="JQS163" s="35"/>
      <c r="JQT163" s="35"/>
      <c r="JQU163" s="35"/>
      <c r="JQV163" s="35"/>
      <c r="JQW163" s="35"/>
      <c r="JQX163" s="35"/>
      <c r="JQY163" s="35"/>
      <c r="JQZ163" s="35"/>
      <c r="JRA163" s="35"/>
      <c r="JRB163" s="35"/>
      <c r="JRC163" s="35"/>
      <c r="JRD163" s="35"/>
      <c r="JRE163" s="35"/>
      <c r="JRF163" s="35"/>
      <c r="JRG163" s="35"/>
      <c r="JRH163" s="35"/>
      <c r="JRI163" s="35"/>
      <c r="JRJ163" s="35"/>
      <c r="JRK163" s="35"/>
      <c r="JRL163" s="35"/>
      <c r="JRM163" s="35"/>
      <c r="JRN163" s="35"/>
      <c r="JRO163" s="35"/>
      <c r="JRP163" s="35"/>
      <c r="JRQ163" s="35"/>
      <c r="JRR163" s="35"/>
      <c r="JRS163" s="35"/>
      <c r="JRT163" s="35"/>
      <c r="JRU163" s="35"/>
      <c r="JRV163" s="35"/>
      <c r="JRW163" s="35"/>
      <c r="JRX163" s="35"/>
      <c r="JRY163" s="35"/>
      <c r="JRZ163" s="35"/>
      <c r="JSA163" s="35"/>
      <c r="JSB163" s="35"/>
      <c r="JSC163" s="35"/>
      <c r="JSD163" s="35"/>
      <c r="JSE163" s="35"/>
      <c r="JSF163" s="35"/>
      <c r="JSG163" s="35"/>
      <c r="JSH163" s="35"/>
      <c r="JSI163" s="35"/>
      <c r="JSJ163" s="35"/>
      <c r="JSK163" s="35"/>
      <c r="JSL163" s="35"/>
      <c r="JSM163" s="35"/>
      <c r="JSN163" s="35"/>
      <c r="JSO163" s="35"/>
      <c r="JSP163" s="35"/>
      <c r="JSQ163" s="35"/>
      <c r="JSR163" s="35"/>
      <c r="JSS163" s="35"/>
      <c r="JST163" s="35"/>
      <c r="JSU163" s="35"/>
      <c r="JSV163" s="35"/>
      <c r="JSW163" s="35"/>
      <c r="JSX163" s="35"/>
      <c r="JSY163" s="35"/>
      <c r="JSZ163" s="35"/>
      <c r="JTA163" s="35"/>
      <c r="JTB163" s="35"/>
      <c r="JTC163" s="35"/>
      <c r="JTD163" s="35"/>
      <c r="JTE163" s="35"/>
      <c r="JTF163" s="35"/>
      <c r="JTG163" s="35"/>
      <c r="JTH163" s="35"/>
      <c r="JTI163" s="35"/>
      <c r="JTJ163" s="35"/>
      <c r="JTK163" s="35"/>
      <c r="JTL163" s="35"/>
      <c r="JTM163" s="35"/>
      <c r="JTN163" s="35"/>
      <c r="JTO163" s="35"/>
      <c r="JTP163" s="35"/>
      <c r="JTQ163" s="35"/>
      <c r="JTR163" s="35"/>
      <c r="JTS163" s="35"/>
      <c r="JTT163" s="35"/>
      <c r="JTU163" s="35"/>
      <c r="JTV163" s="35"/>
      <c r="JTW163" s="35"/>
      <c r="JTX163" s="35"/>
      <c r="JTY163" s="35"/>
      <c r="JTZ163" s="35"/>
      <c r="JUA163" s="35"/>
      <c r="JUB163" s="35"/>
      <c r="JUC163" s="35"/>
      <c r="JUD163" s="35"/>
      <c r="JUE163" s="35"/>
      <c r="JUF163" s="35"/>
      <c r="JUG163" s="35"/>
      <c r="JUH163" s="35"/>
      <c r="JUI163" s="35"/>
      <c r="JUJ163" s="35"/>
      <c r="JUK163" s="35"/>
      <c r="JUL163" s="35"/>
      <c r="JUM163" s="35"/>
      <c r="JUN163" s="35"/>
      <c r="JUO163" s="35"/>
      <c r="JUP163" s="35"/>
      <c r="JUQ163" s="35"/>
      <c r="JUR163" s="35"/>
      <c r="JUS163" s="35"/>
      <c r="JUT163" s="35"/>
      <c r="JUU163" s="35"/>
      <c r="JUV163" s="35"/>
      <c r="JUW163" s="35"/>
      <c r="JUX163" s="35"/>
      <c r="JUY163" s="35"/>
      <c r="JUZ163" s="35"/>
      <c r="JVA163" s="35"/>
      <c r="JVB163" s="35"/>
      <c r="JVC163" s="35"/>
      <c r="JVD163" s="35"/>
      <c r="JVE163" s="35"/>
      <c r="JVF163" s="35"/>
      <c r="JVG163" s="35"/>
      <c r="JVH163" s="35"/>
      <c r="JVI163" s="35"/>
      <c r="JVJ163" s="35"/>
      <c r="JVK163" s="35"/>
      <c r="JVL163" s="35"/>
      <c r="JVM163" s="35"/>
      <c r="JVN163" s="35"/>
      <c r="JVO163" s="35"/>
      <c r="JVP163" s="35"/>
      <c r="JVQ163" s="35"/>
      <c r="JVR163" s="35"/>
      <c r="JVS163" s="35"/>
      <c r="JVT163" s="35"/>
      <c r="JVU163" s="35"/>
      <c r="JVV163" s="35"/>
      <c r="JVW163" s="35"/>
      <c r="JVX163" s="35"/>
      <c r="JVY163" s="35"/>
      <c r="JVZ163" s="35"/>
      <c r="JWA163" s="35"/>
      <c r="JWB163" s="35"/>
      <c r="JWC163" s="35"/>
      <c r="JWD163" s="35"/>
      <c r="JWE163" s="35"/>
      <c r="JWF163" s="35"/>
      <c r="JWG163" s="35"/>
      <c r="JWH163" s="35"/>
      <c r="JWI163" s="35"/>
      <c r="JWJ163" s="35"/>
      <c r="JWK163" s="35"/>
      <c r="JWL163" s="35"/>
      <c r="JWM163" s="35"/>
      <c r="JWN163" s="35"/>
      <c r="JWO163" s="35"/>
      <c r="JWP163" s="35"/>
      <c r="JWQ163" s="35"/>
      <c r="JWR163" s="35"/>
      <c r="JWS163" s="35"/>
      <c r="JWT163" s="35"/>
      <c r="JWU163" s="35"/>
      <c r="JWV163" s="35"/>
      <c r="JWW163" s="35"/>
      <c r="JWX163" s="35"/>
      <c r="JWY163" s="35"/>
      <c r="JWZ163" s="35"/>
      <c r="JXA163" s="35"/>
      <c r="JXB163" s="35"/>
      <c r="JXC163" s="35"/>
      <c r="JXD163" s="35"/>
      <c r="JXE163" s="35"/>
      <c r="JXF163" s="35"/>
      <c r="JXG163" s="35"/>
      <c r="JXH163" s="35"/>
      <c r="JXI163" s="35"/>
      <c r="JXJ163" s="35"/>
      <c r="JXK163" s="35"/>
      <c r="JXL163" s="35"/>
      <c r="JXM163" s="35"/>
      <c r="JXN163" s="35"/>
      <c r="JXO163" s="35"/>
      <c r="JXP163" s="35"/>
      <c r="JXQ163" s="35"/>
      <c r="JXR163" s="35"/>
      <c r="JXS163" s="35"/>
      <c r="JXT163" s="35"/>
      <c r="JXU163" s="35"/>
      <c r="JXV163" s="35"/>
      <c r="JXW163" s="35"/>
      <c r="JXX163" s="35"/>
      <c r="JXY163" s="35"/>
      <c r="JXZ163" s="35"/>
      <c r="JYA163" s="35"/>
      <c r="JYB163" s="35"/>
      <c r="JYC163" s="35"/>
      <c r="JYD163" s="35"/>
      <c r="JYE163" s="35"/>
      <c r="JYF163" s="35"/>
      <c r="JYG163" s="35"/>
      <c r="JYH163" s="35"/>
      <c r="JYI163" s="35"/>
      <c r="JYJ163" s="35"/>
      <c r="JYK163" s="35"/>
      <c r="JYL163" s="35"/>
      <c r="JYM163" s="35"/>
      <c r="JYN163" s="35"/>
      <c r="JYO163" s="35"/>
      <c r="JYP163" s="35"/>
      <c r="JYQ163" s="35"/>
      <c r="JYR163" s="35"/>
      <c r="JYS163" s="35"/>
      <c r="JYT163" s="35"/>
      <c r="JYU163" s="35"/>
      <c r="JYV163" s="35"/>
      <c r="JYW163" s="35"/>
      <c r="JYX163" s="35"/>
      <c r="JYY163" s="35"/>
      <c r="JYZ163" s="35"/>
      <c r="JZA163" s="35"/>
      <c r="JZB163" s="35"/>
      <c r="JZC163" s="35"/>
      <c r="JZD163" s="35"/>
      <c r="JZE163" s="35"/>
      <c r="JZF163" s="35"/>
      <c r="JZG163" s="35"/>
      <c r="JZH163" s="35"/>
      <c r="JZI163" s="35"/>
      <c r="JZJ163" s="35"/>
      <c r="JZK163" s="35"/>
      <c r="JZL163" s="35"/>
      <c r="JZM163" s="35"/>
      <c r="JZN163" s="35"/>
      <c r="JZO163" s="35"/>
      <c r="JZP163" s="35"/>
      <c r="JZQ163" s="35"/>
      <c r="JZR163" s="35"/>
      <c r="JZS163" s="35"/>
      <c r="JZT163" s="35"/>
      <c r="JZU163" s="35"/>
      <c r="JZV163" s="35"/>
      <c r="JZW163" s="35"/>
      <c r="JZX163" s="35"/>
      <c r="JZY163" s="35"/>
      <c r="JZZ163" s="35"/>
      <c r="KAA163" s="35"/>
      <c r="KAB163" s="35"/>
      <c r="KAC163" s="35"/>
      <c r="KAD163" s="35"/>
      <c r="KAE163" s="35"/>
      <c r="KAF163" s="35"/>
      <c r="KAG163" s="35"/>
      <c r="KAH163" s="35"/>
      <c r="KAI163" s="35"/>
      <c r="KAJ163" s="35"/>
      <c r="KAK163" s="35"/>
      <c r="KAL163" s="35"/>
      <c r="KAM163" s="35"/>
      <c r="KAN163" s="35"/>
      <c r="KAO163" s="35"/>
      <c r="KAP163" s="35"/>
      <c r="KAQ163" s="35"/>
      <c r="KAR163" s="35"/>
      <c r="KAS163" s="35"/>
      <c r="KAT163" s="35"/>
      <c r="KAU163" s="35"/>
      <c r="KAV163" s="35"/>
      <c r="KAW163" s="35"/>
      <c r="KAX163" s="35"/>
      <c r="KAY163" s="35"/>
      <c r="KAZ163" s="35"/>
      <c r="KBA163" s="35"/>
      <c r="KBB163" s="35"/>
      <c r="KBC163" s="35"/>
      <c r="KBD163" s="35"/>
      <c r="KBE163" s="35"/>
      <c r="KBF163" s="35"/>
      <c r="KBG163" s="35"/>
      <c r="KBH163" s="35"/>
      <c r="KBI163" s="35"/>
      <c r="KBJ163" s="35"/>
      <c r="KBK163" s="35"/>
      <c r="KBL163" s="35"/>
      <c r="KBM163" s="35"/>
      <c r="KBN163" s="35"/>
      <c r="KBO163" s="35"/>
      <c r="KBP163" s="35"/>
      <c r="KBQ163" s="35"/>
      <c r="KBR163" s="35"/>
      <c r="KBS163" s="35"/>
      <c r="KBT163" s="35"/>
      <c r="KBU163" s="35"/>
      <c r="KBV163" s="35"/>
      <c r="KBW163" s="35"/>
      <c r="KBX163" s="35"/>
      <c r="KBY163" s="35"/>
      <c r="KBZ163" s="35"/>
      <c r="KCA163" s="35"/>
      <c r="KCB163" s="35"/>
      <c r="KCC163" s="35"/>
      <c r="KCD163" s="35"/>
      <c r="KCE163" s="35"/>
      <c r="KCF163" s="35"/>
      <c r="KCG163" s="35"/>
      <c r="KCH163" s="35"/>
      <c r="KCI163" s="35"/>
      <c r="KCJ163" s="35"/>
      <c r="KCK163" s="35"/>
      <c r="KCL163" s="35"/>
      <c r="KCM163" s="35"/>
      <c r="KCN163" s="35"/>
      <c r="KCO163" s="35"/>
      <c r="KCP163" s="35"/>
      <c r="KCQ163" s="35"/>
      <c r="KCR163" s="35"/>
      <c r="KCS163" s="35"/>
      <c r="KCT163" s="35"/>
      <c r="KCU163" s="35"/>
      <c r="KCV163" s="35"/>
      <c r="KCW163" s="35"/>
      <c r="KCX163" s="35"/>
      <c r="KCY163" s="35"/>
      <c r="KCZ163" s="35"/>
      <c r="KDA163" s="35"/>
      <c r="KDB163" s="35"/>
      <c r="KDC163" s="35"/>
      <c r="KDD163" s="35"/>
      <c r="KDE163" s="35"/>
      <c r="KDF163" s="35"/>
      <c r="KDG163" s="35"/>
      <c r="KDH163" s="35"/>
      <c r="KDI163" s="35"/>
      <c r="KDJ163" s="35"/>
      <c r="KDK163" s="35"/>
      <c r="KDL163" s="35"/>
      <c r="KDM163" s="35"/>
      <c r="KDN163" s="35"/>
      <c r="KDO163" s="35"/>
      <c r="KDP163" s="35"/>
      <c r="KDQ163" s="35"/>
      <c r="KDR163" s="35"/>
      <c r="KDS163" s="35"/>
      <c r="KDT163" s="35"/>
      <c r="KDU163" s="35"/>
      <c r="KDV163" s="35"/>
      <c r="KDW163" s="35"/>
      <c r="KDX163" s="35"/>
      <c r="KDY163" s="35"/>
      <c r="KDZ163" s="35"/>
      <c r="KEA163" s="35"/>
      <c r="KEB163" s="35"/>
      <c r="KEC163" s="35"/>
      <c r="KED163" s="35"/>
      <c r="KEE163" s="35"/>
      <c r="KEF163" s="35"/>
      <c r="KEG163" s="35"/>
      <c r="KEH163" s="35"/>
      <c r="KEI163" s="35"/>
      <c r="KEJ163" s="35"/>
      <c r="KEK163" s="35"/>
      <c r="KEL163" s="35"/>
      <c r="KEM163" s="35"/>
      <c r="KEN163" s="35"/>
      <c r="KEO163" s="35"/>
      <c r="KEP163" s="35"/>
      <c r="KEQ163" s="35"/>
      <c r="KER163" s="35"/>
      <c r="KES163" s="35"/>
      <c r="KET163" s="35"/>
      <c r="KEU163" s="35"/>
      <c r="KEV163" s="35"/>
      <c r="KEW163" s="35"/>
      <c r="KEX163" s="35"/>
      <c r="KEY163" s="35"/>
      <c r="KEZ163" s="35"/>
      <c r="KFA163" s="35"/>
      <c r="KFB163" s="35"/>
      <c r="KFC163" s="35"/>
      <c r="KFD163" s="35"/>
      <c r="KFE163" s="35"/>
      <c r="KFF163" s="35"/>
      <c r="KFG163" s="35"/>
      <c r="KFH163" s="35"/>
      <c r="KFI163" s="35"/>
      <c r="KFJ163" s="35"/>
      <c r="KFK163" s="35"/>
      <c r="KFL163" s="35"/>
      <c r="KFM163" s="35"/>
      <c r="KFN163" s="35"/>
      <c r="KFO163" s="35"/>
      <c r="KFP163" s="35"/>
      <c r="KFQ163" s="35"/>
      <c r="KFR163" s="35"/>
      <c r="KFS163" s="35"/>
      <c r="KFT163" s="35"/>
      <c r="KFU163" s="35"/>
      <c r="KFV163" s="35"/>
      <c r="KFW163" s="35"/>
      <c r="KFX163" s="35"/>
      <c r="KFY163" s="35"/>
      <c r="KFZ163" s="35"/>
      <c r="KGA163" s="35"/>
      <c r="KGB163" s="35"/>
      <c r="KGC163" s="35"/>
      <c r="KGD163" s="35"/>
      <c r="KGE163" s="35"/>
      <c r="KGF163" s="35"/>
      <c r="KGG163" s="35"/>
      <c r="KGH163" s="35"/>
      <c r="KGI163" s="35"/>
      <c r="KGJ163" s="35"/>
      <c r="KGK163" s="35"/>
      <c r="KGL163" s="35"/>
      <c r="KGM163" s="35"/>
      <c r="KGN163" s="35"/>
      <c r="KGO163" s="35"/>
      <c r="KGP163" s="35"/>
      <c r="KGQ163" s="35"/>
      <c r="KGR163" s="35"/>
      <c r="KGS163" s="35"/>
      <c r="KGT163" s="35"/>
      <c r="KGU163" s="35"/>
      <c r="KGV163" s="35"/>
      <c r="KGW163" s="35"/>
      <c r="KGX163" s="35"/>
      <c r="KGY163" s="35"/>
      <c r="KGZ163" s="35"/>
      <c r="KHA163" s="35"/>
      <c r="KHB163" s="35"/>
      <c r="KHC163" s="35"/>
      <c r="KHD163" s="35"/>
      <c r="KHE163" s="35"/>
      <c r="KHF163" s="35"/>
      <c r="KHG163" s="35"/>
      <c r="KHH163" s="35"/>
      <c r="KHI163" s="35"/>
      <c r="KHJ163" s="35"/>
      <c r="KHK163" s="35"/>
      <c r="KHL163" s="35"/>
      <c r="KHM163" s="35"/>
      <c r="KHN163" s="35"/>
      <c r="KHO163" s="35"/>
      <c r="KHP163" s="35"/>
      <c r="KHQ163" s="35"/>
      <c r="KHR163" s="35"/>
      <c r="KHS163" s="35"/>
      <c r="KHT163" s="35"/>
      <c r="KHU163" s="35"/>
      <c r="KHV163" s="35"/>
      <c r="KHW163" s="35"/>
      <c r="KHX163" s="35"/>
      <c r="KHY163" s="35"/>
      <c r="KHZ163" s="35"/>
      <c r="KIA163" s="35"/>
      <c r="KIB163" s="35"/>
      <c r="KIC163" s="35"/>
      <c r="KID163" s="35"/>
      <c r="KIE163" s="35"/>
      <c r="KIF163" s="35"/>
      <c r="KIG163" s="35"/>
      <c r="KIH163" s="35"/>
      <c r="KII163" s="35"/>
      <c r="KIJ163" s="35"/>
      <c r="KIK163" s="35"/>
      <c r="KIL163" s="35"/>
      <c r="KIM163" s="35"/>
      <c r="KIN163" s="35"/>
      <c r="KIO163" s="35"/>
      <c r="KIP163" s="35"/>
      <c r="KIQ163" s="35"/>
      <c r="KIR163" s="35"/>
      <c r="KIS163" s="35"/>
      <c r="KIT163" s="35"/>
      <c r="KIU163" s="35"/>
      <c r="KIV163" s="35"/>
      <c r="KIW163" s="35"/>
      <c r="KIX163" s="35"/>
      <c r="KIY163" s="35"/>
      <c r="KIZ163" s="35"/>
      <c r="KJA163" s="35"/>
      <c r="KJB163" s="35"/>
      <c r="KJC163" s="35"/>
      <c r="KJD163" s="35"/>
      <c r="KJE163" s="35"/>
      <c r="KJF163" s="35"/>
      <c r="KJG163" s="35"/>
      <c r="KJH163" s="35"/>
      <c r="KJI163" s="35"/>
      <c r="KJJ163" s="35"/>
      <c r="KJK163" s="35"/>
      <c r="KJL163" s="35"/>
      <c r="KJM163" s="35"/>
      <c r="KJN163" s="35"/>
      <c r="KJO163" s="35"/>
      <c r="KJP163" s="35"/>
      <c r="KJQ163" s="35"/>
      <c r="KJR163" s="35"/>
      <c r="KJS163" s="35"/>
      <c r="KJT163" s="35"/>
      <c r="KJU163" s="35"/>
      <c r="KJV163" s="35"/>
      <c r="KJW163" s="35"/>
      <c r="KJX163" s="35"/>
      <c r="KJY163" s="35"/>
      <c r="KJZ163" s="35"/>
      <c r="KKA163" s="35"/>
      <c r="KKB163" s="35"/>
      <c r="KKC163" s="35"/>
      <c r="KKD163" s="35"/>
      <c r="KKE163" s="35"/>
      <c r="KKF163" s="35"/>
      <c r="KKG163" s="35"/>
      <c r="KKH163" s="35"/>
      <c r="KKI163" s="35"/>
      <c r="KKJ163" s="35"/>
      <c r="KKK163" s="35"/>
      <c r="KKL163" s="35"/>
      <c r="KKM163" s="35"/>
      <c r="KKN163" s="35"/>
      <c r="KKO163" s="35"/>
      <c r="KKP163" s="35"/>
      <c r="KKQ163" s="35"/>
      <c r="KKR163" s="35"/>
      <c r="KKS163" s="35"/>
      <c r="KKT163" s="35"/>
      <c r="KKU163" s="35"/>
      <c r="KKV163" s="35"/>
      <c r="KKW163" s="35"/>
      <c r="KKX163" s="35"/>
      <c r="KKY163" s="35"/>
      <c r="KKZ163" s="35"/>
      <c r="KLA163" s="35"/>
      <c r="KLB163" s="35"/>
      <c r="KLC163" s="35"/>
      <c r="KLD163" s="35"/>
      <c r="KLE163" s="35"/>
      <c r="KLF163" s="35"/>
      <c r="KLG163" s="35"/>
      <c r="KLH163" s="35"/>
      <c r="KLI163" s="35"/>
      <c r="KLJ163" s="35"/>
      <c r="KLK163" s="35"/>
      <c r="KLL163" s="35"/>
      <c r="KLM163" s="35"/>
      <c r="KLN163" s="35"/>
      <c r="KLO163" s="35"/>
      <c r="KLP163" s="35"/>
      <c r="KLQ163" s="35"/>
      <c r="KLR163" s="35"/>
      <c r="KLS163" s="35"/>
      <c r="KLT163" s="35"/>
      <c r="KLU163" s="35"/>
      <c r="KLV163" s="35"/>
      <c r="KLW163" s="35"/>
      <c r="KLX163" s="35"/>
      <c r="KLY163" s="35"/>
      <c r="KLZ163" s="35"/>
      <c r="KMA163" s="35"/>
      <c r="KMB163" s="35"/>
      <c r="KMC163" s="35"/>
      <c r="KMD163" s="35"/>
      <c r="KME163" s="35"/>
      <c r="KMF163" s="35"/>
      <c r="KMG163" s="35"/>
      <c r="KMH163" s="35"/>
      <c r="KMI163" s="35"/>
      <c r="KMJ163" s="35"/>
      <c r="KMK163" s="35"/>
      <c r="KML163" s="35"/>
      <c r="KMM163" s="35"/>
      <c r="KMN163" s="35"/>
      <c r="KMO163" s="35"/>
      <c r="KMP163" s="35"/>
      <c r="KMQ163" s="35"/>
      <c r="KMR163" s="35"/>
      <c r="KMS163" s="35"/>
      <c r="KMT163" s="35"/>
      <c r="KMU163" s="35"/>
      <c r="KMV163" s="35"/>
      <c r="KMW163" s="35"/>
      <c r="KMX163" s="35"/>
      <c r="KMY163" s="35"/>
      <c r="KMZ163" s="35"/>
      <c r="KNA163" s="35"/>
      <c r="KNB163" s="35"/>
      <c r="KNC163" s="35"/>
      <c r="KND163" s="35"/>
      <c r="KNE163" s="35"/>
      <c r="KNF163" s="35"/>
      <c r="KNG163" s="35"/>
      <c r="KNH163" s="35"/>
      <c r="KNI163" s="35"/>
      <c r="KNJ163" s="35"/>
      <c r="KNK163" s="35"/>
      <c r="KNL163" s="35"/>
      <c r="KNM163" s="35"/>
      <c r="KNN163" s="35"/>
      <c r="KNO163" s="35"/>
      <c r="KNP163" s="35"/>
      <c r="KNQ163" s="35"/>
      <c r="KNR163" s="35"/>
      <c r="KNS163" s="35"/>
      <c r="KNT163" s="35"/>
      <c r="KNU163" s="35"/>
      <c r="KNV163" s="35"/>
      <c r="KNW163" s="35"/>
      <c r="KNX163" s="35"/>
      <c r="KNY163" s="35"/>
      <c r="KNZ163" s="35"/>
      <c r="KOA163" s="35"/>
      <c r="KOB163" s="35"/>
      <c r="KOC163" s="35"/>
      <c r="KOD163" s="35"/>
      <c r="KOE163" s="35"/>
      <c r="KOF163" s="35"/>
      <c r="KOG163" s="35"/>
      <c r="KOH163" s="35"/>
      <c r="KOI163" s="35"/>
      <c r="KOJ163" s="35"/>
      <c r="KOK163" s="35"/>
      <c r="KOL163" s="35"/>
      <c r="KOM163" s="35"/>
      <c r="KON163" s="35"/>
      <c r="KOO163" s="35"/>
      <c r="KOP163" s="35"/>
      <c r="KOQ163" s="35"/>
      <c r="KOR163" s="35"/>
      <c r="KOS163" s="35"/>
      <c r="KOT163" s="35"/>
      <c r="KOU163" s="35"/>
      <c r="KOV163" s="35"/>
      <c r="KOW163" s="35"/>
      <c r="KOX163" s="35"/>
      <c r="KOY163" s="35"/>
      <c r="KOZ163" s="35"/>
      <c r="KPA163" s="35"/>
      <c r="KPB163" s="35"/>
      <c r="KPC163" s="35"/>
      <c r="KPD163" s="35"/>
      <c r="KPE163" s="35"/>
      <c r="KPF163" s="35"/>
      <c r="KPG163" s="35"/>
      <c r="KPH163" s="35"/>
      <c r="KPI163" s="35"/>
      <c r="KPJ163" s="35"/>
      <c r="KPK163" s="35"/>
      <c r="KPL163" s="35"/>
      <c r="KPM163" s="35"/>
      <c r="KPN163" s="35"/>
      <c r="KPO163" s="35"/>
      <c r="KPP163" s="35"/>
      <c r="KPQ163" s="35"/>
      <c r="KPR163" s="35"/>
      <c r="KPS163" s="35"/>
      <c r="KPT163" s="35"/>
      <c r="KPU163" s="35"/>
      <c r="KPV163" s="35"/>
      <c r="KPW163" s="35"/>
      <c r="KPX163" s="35"/>
      <c r="KPY163" s="35"/>
      <c r="KPZ163" s="35"/>
      <c r="KQA163" s="35"/>
      <c r="KQB163" s="35"/>
      <c r="KQC163" s="35"/>
      <c r="KQD163" s="35"/>
      <c r="KQE163" s="35"/>
      <c r="KQF163" s="35"/>
      <c r="KQG163" s="35"/>
      <c r="KQH163" s="35"/>
      <c r="KQI163" s="35"/>
      <c r="KQJ163" s="35"/>
      <c r="KQK163" s="35"/>
      <c r="KQL163" s="35"/>
      <c r="KQM163" s="35"/>
      <c r="KQN163" s="35"/>
      <c r="KQO163" s="35"/>
      <c r="KQP163" s="35"/>
      <c r="KQQ163" s="35"/>
      <c r="KQR163" s="35"/>
      <c r="KQS163" s="35"/>
      <c r="KQT163" s="35"/>
      <c r="KQU163" s="35"/>
      <c r="KQV163" s="35"/>
      <c r="KQW163" s="35"/>
      <c r="KQX163" s="35"/>
      <c r="KQY163" s="35"/>
      <c r="KQZ163" s="35"/>
      <c r="KRA163" s="35"/>
      <c r="KRB163" s="35"/>
      <c r="KRC163" s="35"/>
      <c r="KRD163" s="35"/>
      <c r="KRE163" s="35"/>
      <c r="KRF163" s="35"/>
      <c r="KRG163" s="35"/>
      <c r="KRH163" s="35"/>
      <c r="KRI163" s="35"/>
      <c r="KRJ163" s="35"/>
      <c r="KRK163" s="35"/>
      <c r="KRL163" s="35"/>
      <c r="KRM163" s="35"/>
      <c r="KRN163" s="35"/>
      <c r="KRO163" s="35"/>
      <c r="KRP163" s="35"/>
      <c r="KRQ163" s="35"/>
      <c r="KRR163" s="35"/>
      <c r="KRS163" s="35"/>
      <c r="KRT163" s="35"/>
      <c r="KRU163" s="35"/>
      <c r="KRV163" s="35"/>
      <c r="KRW163" s="35"/>
      <c r="KRX163" s="35"/>
      <c r="KRY163" s="35"/>
      <c r="KRZ163" s="35"/>
      <c r="KSA163" s="35"/>
      <c r="KSB163" s="35"/>
      <c r="KSC163" s="35"/>
      <c r="KSD163" s="35"/>
      <c r="KSE163" s="35"/>
      <c r="KSF163" s="35"/>
      <c r="KSG163" s="35"/>
      <c r="KSH163" s="35"/>
      <c r="KSI163" s="35"/>
      <c r="KSJ163" s="35"/>
      <c r="KSK163" s="35"/>
      <c r="KSL163" s="35"/>
      <c r="KSM163" s="35"/>
      <c r="KSN163" s="35"/>
      <c r="KSO163" s="35"/>
      <c r="KSP163" s="35"/>
      <c r="KSQ163" s="35"/>
      <c r="KSR163" s="35"/>
      <c r="KSS163" s="35"/>
      <c r="KST163" s="35"/>
      <c r="KSU163" s="35"/>
      <c r="KSV163" s="35"/>
      <c r="KSW163" s="35"/>
      <c r="KSX163" s="35"/>
      <c r="KSY163" s="35"/>
      <c r="KSZ163" s="35"/>
      <c r="KTA163" s="35"/>
      <c r="KTB163" s="35"/>
      <c r="KTC163" s="35"/>
      <c r="KTD163" s="35"/>
      <c r="KTE163" s="35"/>
      <c r="KTF163" s="35"/>
      <c r="KTG163" s="35"/>
      <c r="KTH163" s="35"/>
      <c r="KTI163" s="35"/>
      <c r="KTJ163" s="35"/>
      <c r="KTK163" s="35"/>
      <c r="KTL163" s="35"/>
      <c r="KTM163" s="35"/>
      <c r="KTN163" s="35"/>
      <c r="KTO163" s="35"/>
      <c r="KTP163" s="35"/>
      <c r="KTQ163" s="35"/>
      <c r="KTR163" s="35"/>
      <c r="KTS163" s="35"/>
      <c r="KTT163" s="35"/>
      <c r="KTU163" s="35"/>
      <c r="KTV163" s="35"/>
      <c r="KTW163" s="35"/>
      <c r="KTX163" s="35"/>
      <c r="KTY163" s="35"/>
      <c r="KTZ163" s="35"/>
      <c r="KUA163" s="35"/>
      <c r="KUB163" s="35"/>
      <c r="KUC163" s="35"/>
      <c r="KUD163" s="35"/>
      <c r="KUE163" s="35"/>
      <c r="KUF163" s="35"/>
      <c r="KUG163" s="35"/>
      <c r="KUH163" s="35"/>
      <c r="KUI163" s="35"/>
      <c r="KUJ163" s="35"/>
      <c r="KUK163" s="35"/>
      <c r="KUL163" s="35"/>
      <c r="KUM163" s="35"/>
      <c r="KUN163" s="35"/>
      <c r="KUO163" s="35"/>
      <c r="KUP163" s="35"/>
      <c r="KUQ163" s="35"/>
      <c r="KUR163" s="35"/>
      <c r="KUS163" s="35"/>
      <c r="KUT163" s="35"/>
      <c r="KUU163" s="35"/>
      <c r="KUV163" s="35"/>
      <c r="KUW163" s="35"/>
      <c r="KUX163" s="35"/>
      <c r="KUY163" s="35"/>
      <c r="KUZ163" s="35"/>
      <c r="KVA163" s="35"/>
      <c r="KVB163" s="35"/>
      <c r="KVC163" s="35"/>
      <c r="KVD163" s="35"/>
      <c r="KVE163" s="35"/>
      <c r="KVF163" s="35"/>
      <c r="KVG163" s="35"/>
      <c r="KVH163" s="35"/>
      <c r="KVI163" s="35"/>
      <c r="KVJ163" s="35"/>
      <c r="KVK163" s="35"/>
      <c r="KVL163" s="35"/>
      <c r="KVM163" s="35"/>
      <c r="KVN163" s="35"/>
      <c r="KVO163" s="35"/>
      <c r="KVP163" s="35"/>
      <c r="KVQ163" s="35"/>
      <c r="KVR163" s="35"/>
      <c r="KVS163" s="35"/>
      <c r="KVT163" s="35"/>
      <c r="KVU163" s="35"/>
      <c r="KVV163" s="35"/>
      <c r="KVW163" s="35"/>
      <c r="KVX163" s="35"/>
      <c r="KVY163" s="35"/>
      <c r="KVZ163" s="35"/>
      <c r="KWA163" s="35"/>
      <c r="KWB163" s="35"/>
      <c r="KWC163" s="35"/>
      <c r="KWD163" s="35"/>
      <c r="KWE163" s="35"/>
      <c r="KWF163" s="35"/>
      <c r="KWG163" s="35"/>
      <c r="KWH163" s="35"/>
      <c r="KWI163" s="35"/>
      <c r="KWJ163" s="35"/>
      <c r="KWK163" s="35"/>
      <c r="KWL163" s="35"/>
      <c r="KWM163" s="35"/>
      <c r="KWN163" s="35"/>
      <c r="KWO163" s="35"/>
      <c r="KWP163" s="35"/>
      <c r="KWQ163" s="35"/>
      <c r="KWR163" s="35"/>
      <c r="KWS163" s="35"/>
      <c r="KWT163" s="35"/>
      <c r="KWU163" s="35"/>
      <c r="KWV163" s="35"/>
      <c r="KWW163" s="35"/>
      <c r="KWX163" s="35"/>
      <c r="KWY163" s="35"/>
      <c r="KWZ163" s="35"/>
      <c r="KXA163" s="35"/>
      <c r="KXB163" s="35"/>
      <c r="KXC163" s="35"/>
      <c r="KXD163" s="35"/>
      <c r="KXE163" s="35"/>
      <c r="KXF163" s="35"/>
      <c r="KXG163" s="35"/>
      <c r="KXH163" s="35"/>
      <c r="KXI163" s="35"/>
      <c r="KXJ163" s="35"/>
      <c r="KXK163" s="35"/>
      <c r="KXL163" s="35"/>
      <c r="KXM163" s="35"/>
      <c r="KXN163" s="35"/>
      <c r="KXO163" s="35"/>
      <c r="KXP163" s="35"/>
      <c r="KXQ163" s="35"/>
      <c r="KXR163" s="35"/>
      <c r="KXS163" s="35"/>
      <c r="KXT163" s="35"/>
      <c r="KXU163" s="35"/>
      <c r="KXV163" s="35"/>
      <c r="KXW163" s="35"/>
      <c r="KXX163" s="35"/>
      <c r="KXY163" s="35"/>
      <c r="KXZ163" s="35"/>
      <c r="KYA163" s="35"/>
      <c r="KYB163" s="35"/>
      <c r="KYC163" s="35"/>
      <c r="KYD163" s="35"/>
      <c r="KYE163" s="35"/>
      <c r="KYF163" s="35"/>
      <c r="KYG163" s="35"/>
      <c r="KYH163" s="35"/>
      <c r="KYI163" s="35"/>
      <c r="KYJ163" s="35"/>
      <c r="KYK163" s="35"/>
      <c r="KYL163" s="35"/>
      <c r="KYM163" s="35"/>
      <c r="KYN163" s="35"/>
      <c r="KYO163" s="35"/>
      <c r="KYP163" s="35"/>
      <c r="KYQ163" s="35"/>
      <c r="KYR163" s="35"/>
      <c r="KYS163" s="35"/>
      <c r="KYT163" s="35"/>
      <c r="KYU163" s="35"/>
      <c r="KYV163" s="35"/>
      <c r="KYW163" s="35"/>
      <c r="KYX163" s="35"/>
      <c r="KYY163" s="35"/>
      <c r="KYZ163" s="35"/>
      <c r="KZA163" s="35"/>
      <c r="KZB163" s="35"/>
      <c r="KZC163" s="35"/>
      <c r="KZD163" s="35"/>
      <c r="KZE163" s="35"/>
      <c r="KZF163" s="35"/>
      <c r="KZG163" s="35"/>
      <c r="KZH163" s="35"/>
      <c r="KZI163" s="35"/>
      <c r="KZJ163" s="35"/>
      <c r="KZK163" s="35"/>
      <c r="KZL163" s="35"/>
      <c r="KZM163" s="35"/>
      <c r="KZN163" s="35"/>
      <c r="KZO163" s="35"/>
      <c r="KZP163" s="35"/>
      <c r="KZQ163" s="35"/>
      <c r="KZR163" s="35"/>
      <c r="KZS163" s="35"/>
      <c r="KZT163" s="35"/>
      <c r="KZU163" s="35"/>
      <c r="KZV163" s="35"/>
      <c r="KZW163" s="35"/>
      <c r="KZX163" s="35"/>
      <c r="KZY163" s="35"/>
      <c r="KZZ163" s="35"/>
      <c r="LAA163" s="35"/>
      <c r="LAB163" s="35"/>
      <c r="LAC163" s="35"/>
      <c r="LAD163" s="35"/>
      <c r="LAE163" s="35"/>
      <c r="LAF163" s="35"/>
      <c r="LAG163" s="35"/>
      <c r="LAH163" s="35"/>
      <c r="LAI163" s="35"/>
      <c r="LAJ163" s="35"/>
      <c r="LAK163" s="35"/>
      <c r="LAL163" s="35"/>
      <c r="LAM163" s="35"/>
      <c r="LAN163" s="35"/>
      <c r="LAO163" s="35"/>
      <c r="LAP163" s="35"/>
      <c r="LAQ163" s="35"/>
      <c r="LAR163" s="35"/>
      <c r="LAS163" s="35"/>
      <c r="LAT163" s="35"/>
      <c r="LAU163" s="35"/>
      <c r="LAV163" s="35"/>
      <c r="LAW163" s="35"/>
      <c r="LAX163" s="35"/>
      <c r="LAY163" s="35"/>
      <c r="LAZ163" s="35"/>
      <c r="LBA163" s="35"/>
      <c r="LBB163" s="35"/>
      <c r="LBC163" s="35"/>
      <c r="LBD163" s="35"/>
      <c r="LBE163" s="35"/>
      <c r="LBF163" s="35"/>
      <c r="LBG163" s="35"/>
      <c r="LBH163" s="35"/>
      <c r="LBI163" s="35"/>
      <c r="LBJ163" s="35"/>
      <c r="LBK163" s="35"/>
      <c r="LBL163" s="35"/>
      <c r="LBM163" s="35"/>
      <c r="LBN163" s="35"/>
      <c r="LBO163" s="35"/>
      <c r="LBP163" s="35"/>
      <c r="LBQ163" s="35"/>
      <c r="LBR163" s="35"/>
      <c r="LBS163" s="35"/>
      <c r="LBT163" s="35"/>
      <c r="LBU163" s="35"/>
      <c r="LBV163" s="35"/>
      <c r="LBW163" s="35"/>
      <c r="LBX163" s="35"/>
      <c r="LBY163" s="35"/>
      <c r="LBZ163" s="35"/>
      <c r="LCA163" s="35"/>
      <c r="LCB163" s="35"/>
      <c r="LCC163" s="35"/>
      <c r="LCD163" s="35"/>
      <c r="LCE163" s="35"/>
      <c r="LCF163" s="35"/>
      <c r="LCG163" s="35"/>
      <c r="LCH163" s="35"/>
      <c r="LCI163" s="35"/>
      <c r="LCJ163" s="35"/>
      <c r="LCK163" s="35"/>
      <c r="LCL163" s="35"/>
      <c r="LCM163" s="35"/>
      <c r="LCN163" s="35"/>
      <c r="LCO163" s="35"/>
      <c r="LCP163" s="35"/>
      <c r="LCQ163" s="35"/>
      <c r="LCR163" s="35"/>
      <c r="LCS163" s="35"/>
      <c r="LCT163" s="35"/>
      <c r="LCU163" s="35"/>
      <c r="LCV163" s="35"/>
      <c r="LCW163" s="35"/>
      <c r="LCX163" s="35"/>
      <c r="LCY163" s="35"/>
      <c r="LCZ163" s="35"/>
      <c r="LDA163" s="35"/>
      <c r="LDB163" s="35"/>
      <c r="LDC163" s="35"/>
      <c r="LDD163" s="35"/>
      <c r="LDE163" s="35"/>
      <c r="LDF163" s="35"/>
      <c r="LDG163" s="35"/>
      <c r="LDH163" s="35"/>
      <c r="LDI163" s="35"/>
      <c r="LDJ163" s="35"/>
      <c r="LDK163" s="35"/>
      <c r="LDL163" s="35"/>
      <c r="LDM163" s="35"/>
      <c r="LDN163" s="35"/>
      <c r="LDO163" s="35"/>
      <c r="LDP163" s="35"/>
      <c r="LDQ163" s="35"/>
      <c r="LDR163" s="35"/>
      <c r="LDS163" s="35"/>
      <c r="LDT163" s="35"/>
      <c r="LDU163" s="35"/>
      <c r="LDV163" s="35"/>
      <c r="LDW163" s="35"/>
      <c r="LDX163" s="35"/>
      <c r="LDY163" s="35"/>
      <c r="LDZ163" s="35"/>
      <c r="LEA163" s="35"/>
      <c r="LEB163" s="35"/>
      <c r="LEC163" s="35"/>
      <c r="LED163" s="35"/>
      <c r="LEE163" s="35"/>
      <c r="LEF163" s="35"/>
      <c r="LEG163" s="35"/>
      <c r="LEH163" s="35"/>
      <c r="LEI163" s="35"/>
      <c r="LEJ163" s="35"/>
      <c r="LEK163" s="35"/>
      <c r="LEL163" s="35"/>
      <c r="LEM163" s="35"/>
      <c r="LEN163" s="35"/>
      <c r="LEO163" s="35"/>
      <c r="LEP163" s="35"/>
      <c r="LEQ163" s="35"/>
      <c r="LER163" s="35"/>
      <c r="LES163" s="35"/>
      <c r="LET163" s="35"/>
      <c r="LEU163" s="35"/>
      <c r="LEV163" s="35"/>
      <c r="LEW163" s="35"/>
      <c r="LEX163" s="35"/>
      <c r="LEY163" s="35"/>
      <c r="LEZ163" s="35"/>
      <c r="LFA163" s="35"/>
      <c r="LFB163" s="35"/>
      <c r="LFC163" s="35"/>
      <c r="LFD163" s="35"/>
      <c r="LFE163" s="35"/>
      <c r="LFF163" s="35"/>
      <c r="LFG163" s="35"/>
      <c r="LFH163" s="35"/>
      <c r="LFI163" s="35"/>
      <c r="LFJ163" s="35"/>
      <c r="LFK163" s="35"/>
      <c r="LFL163" s="35"/>
      <c r="LFM163" s="35"/>
      <c r="LFN163" s="35"/>
      <c r="LFO163" s="35"/>
      <c r="LFP163" s="35"/>
      <c r="LFQ163" s="35"/>
      <c r="LFR163" s="35"/>
      <c r="LFS163" s="35"/>
      <c r="LFT163" s="35"/>
      <c r="LFU163" s="35"/>
      <c r="LFV163" s="35"/>
      <c r="LFW163" s="35"/>
      <c r="LFX163" s="35"/>
      <c r="LFY163" s="35"/>
      <c r="LFZ163" s="35"/>
      <c r="LGA163" s="35"/>
      <c r="LGB163" s="35"/>
      <c r="LGC163" s="35"/>
      <c r="LGD163" s="35"/>
      <c r="LGE163" s="35"/>
      <c r="LGF163" s="35"/>
      <c r="LGG163" s="35"/>
      <c r="LGH163" s="35"/>
      <c r="LGI163" s="35"/>
      <c r="LGJ163" s="35"/>
      <c r="LGK163" s="35"/>
      <c r="LGL163" s="35"/>
      <c r="LGM163" s="35"/>
      <c r="LGN163" s="35"/>
      <c r="LGO163" s="35"/>
      <c r="LGP163" s="35"/>
      <c r="LGQ163" s="35"/>
      <c r="LGR163" s="35"/>
      <c r="LGS163" s="35"/>
      <c r="LGT163" s="35"/>
      <c r="LGU163" s="35"/>
      <c r="LGV163" s="35"/>
      <c r="LGW163" s="35"/>
      <c r="LGX163" s="35"/>
      <c r="LGY163" s="35"/>
      <c r="LGZ163" s="35"/>
      <c r="LHA163" s="35"/>
      <c r="LHB163" s="35"/>
      <c r="LHC163" s="35"/>
      <c r="LHD163" s="35"/>
      <c r="LHE163" s="35"/>
      <c r="LHF163" s="35"/>
      <c r="LHG163" s="35"/>
      <c r="LHH163" s="35"/>
      <c r="LHI163" s="35"/>
      <c r="LHJ163" s="35"/>
      <c r="LHK163" s="35"/>
      <c r="LHL163" s="35"/>
      <c r="LHM163" s="35"/>
      <c r="LHN163" s="35"/>
      <c r="LHO163" s="35"/>
      <c r="LHP163" s="35"/>
      <c r="LHQ163" s="35"/>
      <c r="LHR163" s="35"/>
      <c r="LHS163" s="35"/>
      <c r="LHT163" s="35"/>
      <c r="LHU163" s="35"/>
      <c r="LHV163" s="35"/>
      <c r="LHW163" s="35"/>
      <c r="LHX163" s="35"/>
      <c r="LHY163" s="35"/>
      <c r="LHZ163" s="35"/>
      <c r="LIA163" s="35"/>
      <c r="LIB163" s="35"/>
      <c r="LIC163" s="35"/>
      <c r="LID163" s="35"/>
      <c r="LIE163" s="35"/>
      <c r="LIF163" s="35"/>
      <c r="LIG163" s="35"/>
      <c r="LIH163" s="35"/>
      <c r="LII163" s="35"/>
      <c r="LIJ163" s="35"/>
      <c r="LIK163" s="35"/>
      <c r="LIL163" s="35"/>
      <c r="LIM163" s="35"/>
      <c r="LIN163" s="35"/>
      <c r="LIO163" s="35"/>
      <c r="LIP163" s="35"/>
      <c r="LIQ163" s="35"/>
      <c r="LIR163" s="35"/>
      <c r="LIS163" s="35"/>
      <c r="LIT163" s="35"/>
      <c r="LIU163" s="35"/>
      <c r="LIV163" s="35"/>
      <c r="LIW163" s="35"/>
      <c r="LIX163" s="35"/>
      <c r="LIY163" s="35"/>
      <c r="LIZ163" s="35"/>
      <c r="LJA163" s="35"/>
      <c r="LJB163" s="35"/>
      <c r="LJC163" s="35"/>
      <c r="LJD163" s="35"/>
      <c r="LJE163" s="35"/>
      <c r="LJF163" s="35"/>
      <c r="LJG163" s="35"/>
      <c r="LJH163" s="35"/>
      <c r="LJI163" s="35"/>
      <c r="LJJ163" s="35"/>
      <c r="LJK163" s="35"/>
      <c r="LJL163" s="35"/>
      <c r="LJM163" s="35"/>
      <c r="LJN163" s="35"/>
      <c r="LJO163" s="35"/>
      <c r="LJP163" s="35"/>
      <c r="LJQ163" s="35"/>
      <c r="LJR163" s="35"/>
      <c r="LJS163" s="35"/>
      <c r="LJT163" s="35"/>
      <c r="LJU163" s="35"/>
      <c r="LJV163" s="35"/>
      <c r="LJW163" s="35"/>
      <c r="LJX163" s="35"/>
      <c r="LJY163" s="35"/>
      <c r="LJZ163" s="35"/>
      <c r="LKA163" s="35"/>
      <c r="LKB163" s="35"/>
      <c r="LKC163" s="35"/>
      <c r="LKD163" s="35"/>
      <c r="LKE163" s="35"/>
      <c r="LKF163" s="35"/>
      <c r="LKG163" s="35"/>
      <c r="LKH163" s="35"/>
      <c r="LKI163" s="35"/>
      <c r="LKJ163" s="35"/>
      <c r="LKK163" s="35"/>
      <c r="LKL163" s="35"/>
      <c r="LKM163" s="35"/>
      <c r="LKN163" s="35"/>
      <c r="LKO163" s="35"/>
      <c r="LKP163" s="35"/>
      <c r="LKQ163" s="35"/>
      <c r="LKR163" s="35"/>
      <c r="LKS163" s="35"/>
      <c r="LKT163" s="35"/>
      <c r="LKU163" s="35"/>
      <c r="LKV163" s="35"/>
      <c r="LKW163" s="35"/>
      <c r="LKX163" s="35"/>
      <c r="LKY163" s="35"/>
      <c r="LKZ163" s="35"/>
      <c r="LLA163" s="35"/>
      <c r="LLB163" s="35"/>
      <c r="LLC163" s="35"/>
      <c r="LLD163" s="35"/>
      <c r="LLE163" s="35"/>
      <c r="LLF163" s="35"/>
      <c r="LLG163" s="35"/>
      <c r="LLH163" s="35"/>
      <c r="LLI163" s="35"/>
      <c r="LLJ163" s="35"/>
      <c r="LLK163" s="35"/>
      <c r="LLL163" s="35"/>
      <c r="LLM163" s="35"/>
      <c r="LLN163" s="35"/>
      <c r="LLO163" s="35"/>
      <c r="LLP163" s="35"/>
      <c r="LLQ163" s="35"/>
      <c r="LLR163" s="35"/>
      <c r="LLS163" s="35"/>
      <c r="LLT163" s="35"/>
      <c r="LLU163" s="35"/>
      <c r="LLV163" s="35"/>
      <c r="LLW163" s="35"/>
      <c r="LLX163" s="35"/>
      <c r="LLY163" s="35"/>
      <c r="LLZ163" s="35"/>
      <c r="LMA163" s="35"/>
      <c r="LMB163" s="35"/>
      <c r="LMC163" s="35"/>
      <c r="LMD163" s="35"/>
      <c r="LME163" s="35"/>
      <c r="LMF163" s="35"/>
      <c r="LMG163" s="35"/>
      <c r="LMH163" s="35"/>
      <c r="LMI163" s="35"/>
      <c r="LMJ163" s="35"/>
      <c r="LMK163" s="35"/>
      <c r="LML163" s="35"/>
      <c r="LMM163" s="35"/>
      <c r="LMN163" s="35"/>
      <c r="LMO163" s="35"/>
      <c r="LMP163" s="35"/>
      <c r="LMQ163" s="35"/>
      <c r="LMR163" s="35"/>
      <c r="LMS163" s="35"/>
      <c r="LMT163" s="35"/>
      <c r="LMU163" s="35"/>
      <c r="LMV163" s="35"/>
      <c r="LMW163" s="35"/>
      <c r="LMX163" s="35"/>
      <c r="LMY163" s="35"/>
      <c r="LMZ163" s="35"/>
      <c r="LNA163" s="35"/>
      <c r="LNB163" s="35"/>
      <c r="LNC163" s="35"/>
      <c r="LND163" s="35"/>
      <c r="LNE163" s="35"/>
      <c r="LNF163" s="35"/>
      <c r="LNG163" s="35"/>
      <c r="LNH163" s="35"/>
      <c r="LNI163" s="35"/>
      <c r="LNJ163" s="35"/>
      <c r="LNK163" s="35"/>
      <c r="LNL163" s="35"/>
      <c r="LNM163" s="35"/>
      <c r="LNN163" s="35"/>
      <c r="LNO163" s="35"/>
      <c r="LNP163" s="35"/>
      <c r="LNQ163" s="35"/>
      <c r="LNR163" s="35"/>
      <c r="LNS163" s="35"/>
      <c r="LNT163" s="35"/>
      <c r="LNU163" s="35"/>
      <c r="LNV163" s="35"/>
      <c r="LNW163" s="35"/>
      <c r="LNX163" s="35"/>
      <c r="LNY163" s="35"/>
      <c r="LNZ163" s="35"/>
      <c r="LOA163" s="35"/>
      <c r="LOB163" s="35"/>
      <c r="LOC163" s="35"/>
      <c r="LOD163" s="35"/>
      <c r="LOE163" s="35"/>
      <c r="LOF163" s="35"/>
      <c r="LOG163" s="35"/>
      <c r="LOH163" s="35"/>
      <c r="LOI163" s="35"/>
      <c r="LOJ163" s="35"/>
      <c r="LOK163" s="35"/>
      <c r="LOL163" s="35"/>
      <c r="LOM163" s="35"/>
      <c r="LON163" s="35"/>
      <c r="LOO163" s="35"/>
      <c r="LOP163" s="35"/>
      <c r="LOQ163" s="35"/>
      <c r="LOR163" s="35"/>
      <c r="LOS163" s="35"/>
      <c r="LOT163" s="35"/>
      <c r="LOU163" s="35"/>
      <c r="LOV163" s="35"/>
      <c r="LOW163" s="35"/>
      <c r="LOX163" s="35"/>
      <c r="LOY163" s="35"/>
      <c r="LOZ163" s="35"/>
      <c r="LPA163" s="35"/>
      <c r="LPB163" s="35"/>
      <c r="LPC163" s="35"/>
      <c r="LPD163" s="35"/>
      <c r="LPE163" s="35"/>
      <c r="LPF163" s="35"/>
      <c r="LPG163" s="35"/>
      <c r="LPH163" s="35"/>
      <c r="LPI163" s="35"/>
      <c r="LPJ163" s="35"/>
      <c r="LPK163" s="35"/>
      <c r="LPL163" s="35"/>
      <c r="LPM163" s="35"/>
      <c r="LPN163" s="35"/>
      <c r="LPO163" s="35"/>
      <c r="LPP163" s="35"/>
      <c r="LPQ163" s="35"/>
      <c r="LPR163" s="35"/>
      <c r="LPS163" s="35"/>
      <c r="LPT163" s="35"/>
      <c r="LPU163" s="35"/>
      <c r="LPV163" s="35"/>
      <c r="LPW163" s="35"/>
      <c r="LPX163" s="35"/>
      <c r="LPY163" s="35"/>
      <c r="LPZ163" s="35"/>
      <c r="LQA163" s="35"/>
      <c r="LQB163" s="35"/>
      <c r="LQC163" s="35"/>
      <c r="LQD163" s="35"/>
      <c r="LQE163" s="35"/>
      <c r="LQF163" s="35"/>
      <c r="LQG163" s="35"/>
      <c r="LQH163" s="35"/>
      <c r="LQI163" s="35"/>
      <c r="LQJ163" s="35"/>
      <c r="LQK163" s="35"/>
      <c r="LQL163" s="35"/>
      <c r="LQM163" s="35"/>
      <c r="LQN163" s="35"/>
      <c r="LQO163" s="35"/>
      <c r="LQP163" s="35"/>
      <c r="LQQ163" s="35"/>
      <c r="LQR163" s="35"/>
      <c r="LQS163" s="35"/>
      <c r="LQT163" s="35"/>
      <c r="LQU163" s="35"/>
      <c r="LQV163" s="35"/>
      <c r="LQW163" s="35"/>
      <c r="LQX163" s="35"/>
      <c r="LQY163" s="35"/>
      <c r="LQZ163" s="35"/>
      <c r="LRA163" s="35"/>
      <c r="LRB163" s="35"/>
      <c r="LRC163" s="35"/>
      <c r="LRD163" s="35"/>
      <c r="LRE163" s="35"/>
      <c r="LRF163" s="35"/>
      <c r="LRG163" s="35"/>
      <c r="LRH163" s="35"/>
      <c r="LRI163" s="35"/>
      <c r="LRJ163" s="35"/>
      <c r="LRK163" s="35"/>
      <c r="LRL163" s="35"/>
      <c r="LRM163" s="35"/>
      <c r="LRN163" s="35"/>
      <c r="LRO163" s="35"/>
      <c r="LRP163" s="35"/>
      <c r="LRQ163" s="35"/>
      <c r="LRR163" s="35"/>
      <c r="LRS163" s="35"/>
      <c r="LRT163" s="35"/>
      <c r="LRU163" s="35"/>
      <c r="LRV163" s="35"/>
      <c r="LRW163" s="35"/>
      <c r="LRX163" s="35"/>
      <c r="LRY163" s="35"/>
      <c r="LRZ163" s="35"/>
      <c r="LSA163" s="35"/>
      <c r="LSB163" s="35"/>
      <c r="LSC163" s="35"/>
      <c r="LSD163" s="35"/>
      <c r="LSE163" s="35"/>
      <c r="LSF163" s="35"/>
      <c r="LSG163" s="35"/>
      <c r="LSH163" s="35"/>
      <c r="LSI163" s="35"/>
      <c r="LSJ163" s="35"/>
      <c r="LSK163" s="35"/>
      <c r="LSL163" s="35"/>
      <c r="LSM163" s="35"/>
      <c r="LSN163" s="35"/>
      <c r="LSO163" s="35"/>
      <c r="LSP163" s="35"/>
      <c r="LSQ163" s="35"/>
      <c r="LSR163" s="35"/>
      <c r="LSS163" s="35"/>
      <c r="LST163" s="35"/>
      <c r="LSU163" s="35"/>
      <c r="LSV163" s="35"/>
      <c r="LSW163" s="35"/>
      <c r="LSX163" s="35"/>
      <c r="LSY163" s="35"/>
      <c r="LSZ163" s="35"/>
      <c r="LTA163" s="35"/>
      <c r="LTB163" s="35"/>
      <c r="LTC163" s="35"/>
      <c r="LTD163" s="35"/>
      <c r="LTE163" s="35"/>
      <c r="LTF163" s="35"/>
      <c r="LTG163" s="35"/>
      <c r="LTH163" s="35"/>
      <c r="LTI163" s="35"/>
      <c r="LTJ163" s="35"/>
      <c r="LTK163" s="35"/>
      <c r="LTL163" s="35"/>
      <c r="LTM163" s="35"/>
      <c r="LTN163" s="35"/>
      <c r="LTO163" s="35"/>
      <c r="LTP163" s="35"/>
      <c r="LTQ163" s="35"/>
      <c r="LTR163" s="35"/>
      <c r="LTS163" s="35"/>
      <c r="LTT163" s="35"/>
      <c r="LTU163" s="35"/>
      <c r="LTV163" s="35"/>
      <c r="LTW163" s="35"/>
      <c r="LTX163" s="35"/>
      <c r="LTY163" s="35"/>
      <c r="LTZ163" s="35"/>
      <c r="LUA163" s="35"/>
      <c r="LUB163" s="35"/>
      <c r="LUC163" s="35"/>
      <c r="LUD163" s="35"/>
      <c r="LUE163" s="35"/>
      <c r="LUF163" s="35"/>
      <c r="LUG163" s="35"/>
      <c r="LUH163" s="35"/>
      <c r="LUI163" s="35"/>
      <c r="LUJ163" s="35"/>
      <c r="LUK163" s="35"/>
      <c r="LUL163" s="35"/>
      <c r="LUM163" s="35"/>
      <c r="LUN163" s="35"/>
      <c r="LUO163" s="35"/>
      <c r="LUP163" s="35"/>
      <c r="LUQ163" s="35"/>
      <c r="LUR163" s="35"/>
      <c r="LUS163" s="35"/>
      <c r="LUT163" s="35"/>
      <c r="LUU163" s="35"/>
      <c r="LUV163" s="35"/>
      <c r="LUW163" s="35"/>
      <c r="LUX163" s="35"/>
      <c r="LUY163" s="35"/>
      <c r="LUZ163" s="35"/>
      <c r="LVA163" s="35"/>
      <c r="LVB163" s="35"/>
      <c r="LVC163" s="35"/>
      <c r="LVD163" s="35"/>
      <c r="LVE163" s="35"/>
      <c r="LVF163" s="35"/>
      <c r="LVG163" s="35"/>
      <c r="LVH163" s="35"/>
      <c r="LVI163" s="35"/>
      <c r="LVJ163" s="35"/>
      <c r="LVK163" s="35"/>
      <c r="LVL163" s="35"/>
      <c r="LVM163" s="35"/>
      <c r="LVN163" s="35"/>
      <c r="LVO163" s="35"/>
      <c r="LVP163" s="35"/>
      <c r="LVQ163" s="35"/>
      <c r="LVR163" s="35"/>
      <c r="LVS163" s="35"/>
      <c r="LVT163" s="35"/>
      <c r="LVU163" s="35"/>
      <c r="LVV163" s="35"/>
      <c r="LVW163" s="35"/>
      <c r="LVX163" s="35"/>
      <c r="LVY163" s="35"/>
      <c r="LVZ163" s="35"/>
      <c r="LWA163" s="35"/>
      <c r="LWB163" s="35"/>
      <c r="LWC163" s="35"/>
      <c r="LWD163" s="35"/>
      <c r="LWE163" s="35"/>
      <c r="LWF163" s="35"/>
      <c r="LWG163" s="35"/>
      <c r="LWH163" s="35"/>
      <c r="LWI163" s="35"/>
      <c r="LWJ163" s="35"/>
      <c r="LWK163" s="35"/>
      <c r="LWL163" s="35"/>
      <c r="LWM163" s="35"/>
      <c r="LWN163" s="35"/>
      <c r="LWO163" s="35"/>
      <c r="LWP163" s="35"/>
      <c r="LWQ163" s="35"/>
      <c r="LWR163" s="35"/>
      <c r="LWS163" s="35"/>
      <c r="LWT163" s="35"/>
      <c r="LWU163" s="35"/>
      <c r="LWV163" s="35"/>
      <c r="LWW163" s="35"/>
      <c r="LWX163" s="35"/>
      <c r="LWY163" s="35"/>
      <c r="LWZ163" s="35"/>
      <c r="LXA163" s="35"/>
      <c r="LXB163" s="35"/>
      <c r="LXC163" s="35"/>
      <c r="LXD163" s="35"/>
      <c r="LXE163" s="35"/>
      <c r="LXF163" s="35"/>
      <c r="LXG163" s="35"/>
      <c r="LXH163" s="35"/>
      <c r="LXI163" s="35"/>
      <c r="LXJ163" s="35"/>
      <c r="LXK163" s="35"/>
      <c r="LXL163" s="35"/>
      <c r="LXM163" s="35"/>
      <c r="LXN163" s="35"/>
      <c r="LXO163" s="35"/>
      <c r="LXP163" s="35"/>
      <c r="LXQ163" s="35"/>
      <c r="LXR163" s="35"/>
      <c r="LXS163" s="35"/>
      <c r="LXT163" s="35"/>
      <c r="LXU163" s="35"/>
      <c r="LXV163" s="35"/>
      <c r="LXW163" s="35"/>
      <c r="LXX163" s="35"/>
      <c r="LXY163" s="35"/>
      <c r="LXZ163" s="35"/>
      <c r="LYA163" s="35"/>
      <c r="LYB163" s="35"/>
      <c r="LYC163" s="35"/>
      <c r="LYD163" s="35"/>
      <c r="LYE163" s="35"/>
      <c r="LYF163" s="35"/>
      <c r="LYG163" s="35"/>
      <c r="LYH163" s="35"/>
      <c r="LYI163" s="35"/>
      <c r="LYJ163" s="35"/>
      <c r="LYK163" s="35"/>
      <c r="LYL163" s="35"/>
      <c r="LYM163" s="35"/>
      <c r="LYN163" s="35"/>
      <c r="LYO163" s="35"/>
      <c r="LYP163" s="35"/>
      <c r="LYQ163" s="35"/>
      <c r="LYR163" s="35"/>
      <c r="LYS163" s="35"/>
      <c r="LYT163" s="35"/>
      <c r="LYU163" s="35"/>
      <c r="LYV163" s="35"/>
      <c r="LYW163" s="35"/>
      <c r="LYX163" s="35"/>
      <c r="LYY163" s="35"/>
      <c r="LYZ163" s="35"/>
      <c r="LZA163" s="35"/>
      <c r="LZB163" s="35"/>
      <c r="LZC163" s="35"/>
      <c r="LZD163" s="35"/>
      <c r="LZE163" s="35"/>
      <c r="LZF163" s="35"/>
      <c r="LZG163" s="35"/>
      <c r="LZH163" s="35"/>
      <c r="LZI163" s="35"/>
      <c r="LZJ163" s="35"/>
      <c r="LZK163" s="35"/>
      <c r="LZL163" s="35"/>
      <c r="LZM163" s="35"/>
      <c r="LZN163" s="35"/>
      <c r="LZO163" s="35"/>
      <c r="LZP163" s="35"/>
      <c r="LZQ163" s="35"/>
      <c r="LZR163" s="35"/>
      <c r="LZS163" s="35"/>
      <c r="LZT163" s="35"/>
      <c r="LZU163" s="35"/>
      <c r="LZV163" s="35"/>
      <c r="LZW163" s="35"/>
      <c r="LZX163" s="35"/>
      <c r="LZY163" s="35"/>
      <c r="LZZ163" s="35"/>
      <c r="MAA163" s="35"/>
      <c r="MAB163" s="35"/>
      <c r="MAC163" s="35"/>
      <c r="MAD163" s="35"/>
      <c r="MAE163" s="35"/>
      <c r="MAF163" s="35"/>
      <c r="MAG163" s="35"/>
      <c r="MAH163" s="35"/>
      <c r="MAI163" s="35"/>
      <c r="MAJ163" s="35"/>
      <c r="MAK163" s="35"/>
      <c r="MAL163" s="35"/>
      <c r="MAM163" s="35"/>
      <c r="MAN163" s="35"/>
      <c r="MAO163" s="35"/>
      <c r="MAP163" s="35"/>
      <c r="MAQ163" s="35"/>
      <c r="MAR163" s="35"/>
      <c r="MAS163" s="35"/>
      <c r="MAT163" s="35"/>
      <c r="MAU163" s="35"/>
      <c r="MAV163" s="35"/>
      <c r="MAW163" s="35"/>
      <c r="MAX163" s="35"/>
      <c r="MAY163" s="35"/>
      <c r="MAZ163" s="35"/>
      <c r="MBA163" s="35"/>
      <c r="MBB163" s="35"/>
      <c r="MBC163" s="35"/>
      <c r="MBD163" s="35"/>
      <c r="MBE163" s="35"/>
      <c r="MBF163" s="35"/>
      <c r="MBG163" s="35"/>
      <c r="MBH163" s="35"/>
      <c r="MBI163" s="35"/>
      <c r="MBJ163" s="35"/>
      <c r="MBK163" s="35"/>
      <c r="MBL163" s="35"/>
      <c r="MBM163" s="35"/>
      <c r="MBN163" s="35"/>
      <c r="MBO163" s="35"/>
      <c r="MBP163" s="35"/>
      <c r="MBQ163" s="35"/>
      <c r="MBR163" s="35"/>
      <c r="MBS163" s="35"/>
      <c r="MBT163" s="35"/>
      <c r="MBU163" s="35"/>
      <c r="MBV163" s="35"/>
      <c r="MBW163" s="35"/>
      <c r="MBX163" s="35"/>
      <c r="MBY163" s="35"/>
      <c r="MBZ163" s="35"/>
      <c r="MCA163" s="35"/>
      <c r="MCB163" s="35"/>
      <c r="MCC163" s="35"/>
      <c r="MCD163" s="35"/>
      <c r="MCE163" s="35"/>
      <c r="MCF163" s="35"/>
      <c r="MCG163" s="35"/>
      <c r="MCH163" s="35"/>
      <c r="MCI163" s="35"/>
      <c r="MCJ163" s="35"/>
      <c r="MCK163" s="35"/>
      <c r="MCL163" s="35"/>
      <c r="MCM163" s="35"/>
      <c r="MCN163" s="35"/>
      <c r="MCO163" s="35"/>
      <c r="MCP163" s="35"/>
      <c r="MCQ163" s="35"/>
      <c r="MCR163" s="35"/>
      <c r="MCS163" s="35"/>
      <c r="MCT163" s="35"/>
      <c r="MCU163" s="35"/>
      <c r="MCV163" s="35"/>
      <c r="MCW163" s="35"/>
      <c r="MCX163" s="35"/>
      <c r="MCY163" s="35"/>
      <c r="MCZ163" s="35"/>
      <c r="MDA163" s="35"/>
      <c r="MDB163" s="35"/>
      <c r="MDC163" s="35"/>
      <c r="MDD163" s="35"/>
      <c r="MDE163" s="35"/>
      <c r="MDF163" s="35"/>
      <c r="MDG163" s="35"/>
      <c r="MDH163" s="35"/>
      <c r="MDI163" s="35"/>
      <c r="MDJ163" s="35"/>
      <c r="MDK163" s="35"/>
      <c r="MDL163" s="35"/>
      <c r="MDM163" s="35"/>
      <c r="MDN163" s="35"/>
      <c r="MDO163" s="35"/>
      <c r="MDP163" s="35"/>
      <c r="MDQ163" s="35"/>
      <c r="MDR163" s="35"/>
      <c r="MDS163" s="35"/>
      <c r="MDT163" s="35"/>
      <c r="MDU163" s="35"/>
      <c r="MDV163" s="35"/>
      <c r="MDW163" s="35"/>
      <c r="MDX163" s="35"/>
      <c r="MDY163" s="35"/>
      <c r="MDZ163" s="35"/>
      <c r="MEA163" s="35"/>
      <c r="MEB163" s="35"/>
      <c r="MEC163" s="35"/>
      <c r="MED163" s="35"/>
      <c r="MEE163" s="35"/>
      <c r="MEF163" s="35"/>
      <c r="MEG163" s="35"/>
      <c r="MEH163" s="35"/>
      <c r="MEI163" s="35"/>
      <c r="MEJ163" s="35"/>
      <c r="MEK163" s="35"/>
      <c r="MEL163" s="35"/>
      <c r="MEM163" s="35"/>
      <c r="MEN163" s="35"/>
      <c r="MEO163" s="35"/>
      <c r="MEP163" s="35"/>
      <c r="MEQ163" s="35"/>
      <c r="MER163" s="35"/>
      <c r="MES163" s="35"/>
      <c r="MET163" s="35"/>
      <c r="MEU163" s="35"/>
      <c r="MEV163" s="35"/>
      <c r="MEW163" s="35"/>
      <c r="MEX163" s="35"/>
      <c r="MEY163" s="35"/>
      <c r="MEZ163" s="35"/>
      <c r="MFA163" s="35"/>
      <c r="MFB163" s="35"/>
      <c r="MFC163" s="35"/>
      <c r="MFD163" s="35"/>
      <c r="MFE163" s="35"/>
      <c r="MFF163" s="35"/>
      <c r="MFG163" s="35"/>
      <c r="MFH163" s="35"/>
      <c r="MFI163" s="35"/>
      <c r="MFJ163" s="35"/>
      <c r="MFK163" s="35"/>
      <c r="MFL163" s="35"/>
      <c r="MFM163" s="35"/>
      <c r="MFN163" s="35"/>
      <c r="MFO163" s="35"/>
      <c r="MFP163" s="35"/>
      <c r="MFQ163" s="35"/>
      <c r="MFR163" s="35"/>
      <c r="MFS163" s="35"/>
      <c r="MFT163" s="35"/>
      <c r="MFU163" s="35"/>
      <c r="MFV163" s="35"/>
      <c r="MFW163" s="35"/>
      <c r="MFX163" s="35"/>
      <c r="MFY163" s="35"/>
      <c r="MFZ163" s="35"/>
      <c r="MGA163" s="35"/>
      <c r="MGB163" s="35"/>
      <c r="MGC163" s="35"/>
      <c r="MGD163" s="35"/>
      <c r="MGE163" s="35"/>
      <c r="MGF163" s="35"/>
      <c r="MGG163" s="35"/>
      <c r="MGH163" s="35"/>
      <c r="MGI163" s="35"/>
      <c r="MGJ163" s="35"/>
      <c r="MGK163" s="35"/>
      <c r="MGL163" s="35"/>
      <c r="MGM163" s="35"/>
      <c r="MGN163" s="35"/>
      <c r="MGO163" s="35"/>
      <c r="MGP163" s="35"/>
      <c r="MGQ163" s="35"/>
      <c r="MGR163" s="35"/>
      <c r="MGS163" s="35"/>
      <c r="MGT163" s="35"/>
      <c r="MGU163" s="35"/>
      <c r="MGV163" s="35"/>
      <c r="MGW163" s="35"/>
      <c r="MGX163" s="35"/>
      <c r="MGY163" s="35"/>
      <c r="MGZ163" s="35"/>
      <c r="MHA163" s="35"/>
      <c r="MHB163" s="35"/>
      <c r="MHC163" s="35"/>
      <c r="MHD163" s="35"/>
      <c r="MHE163" s="35"/>
      <c r="MHF163" s="35"/>
      <c r="MHG163" s="35"/>
      <c r="MHH163" s="35"/>
      <c r="MHI163" s="35"/>
      <c r="MHJ163" s="35"/>
      <c r="MHK163" s="35"/>
      <c r="MHL163" s="35"/>
      <c r="MHM163" s="35"/>
      <c r="MHN163" s="35"/>
      <c r="MHO163" s="35"/>
      <c r="MHP163" s="35"/>
      <c r="MHQ163" s="35"/>
      <c r="MHR163" s="35"/>
      <c r="MHS163" s="35"/>
      <c r="MHT163" s="35"/>
      <c r="MHU163" s="35"/>
      <c r="MHV163" s="35"/>
      <c r="MHW163" s="35"/>
      <c r="MHX163" s="35"/>
      <c r="MHY163" s="35"/>
      <c r="MHZ163" s="35"/>
      <c r="MIA163" s="35"/>
      <c r="MIB163" s="35"/>
      <c r="MIC163" s="35"/>
      <c r="MID163" s="35"/>
      <c r="MIE163" s="35"/>
      <c r="MIF163" s="35"/>
      <c r="MIG163" s="35"/>
      <c r="MIH163" s="35"/>
      <c r="MII163" s="35"/>
      <c r="MIJ163" s="35"/>
      <c r="MIK163" s="35"/>
      <c r="MIL163" s="35"/>
      <c r="MIM163" s="35"/>
      <c r="MIN163" s="35"/>
      <c r="MIO163" s="35"/>
      <c r="MIP163" s="35"/>
      <c r="MIQ163" s="35"/>
      <c r="MIR163" s="35"/>
      <c r="MIS163" s="35"/>
      <c r="MIT163" s="35"/>
      <c r="MIU163" s="35"/>
      <c r="MIV163" s="35"/>
      <c r="MIW163" s="35"/>
      <c r="MIX163" s="35"/>
      <c r="MIY163" s="35"/>
      <c r="MIZ163" s="35"/>
      <c r="MJA163" s="35"/>
      <c r="MJB163" s="35"/>
      <c r="MJC163" s="35"/>
      <c r="MJD163" s="35"/>
      <c r="MJE163" s="35"/>
      <c r="MJF163" s="35"/>
      <c r="MJG163" s="35"/>
      <c r="MJH163" s="35"/>
      <c r="MJI163" s="35"/>
      <c r="MJJ163" s="35"/>
      <c r="MJK163" s="35"/>
      <c r="MJL163" s="35"/>
      <c r="MJM163" s="35"/>
      <c r="MJN163" s="35"/>
      <c r="MJO163" s="35"/>
      <c r="MJP163" s="35"/>
      <c r="MJQ163" s="35"/>
      <c r="MJR163" s="35"/>
      <c r="MJS163" s="35"/>
      <c r="MJT163" s="35"/>
      <c r="MJU163" s="35"/>
      <c r="MJV163" s="35"/>
      <c r="MJW163" s="35"/>
      <c r="MJX163" s="35"/>
      <c r="MJY163" s="35"/>
      <c r="MJZ163" s="35"/>
      <c r="MKA163" s="35"/>
      <c r="MKB163" s="35"/>
      <c r="MKC163" s="35"/>
      <c r="MKD163" s="35"/>
      <c r="MKE163" s="35"/>
      <c r="MKF163" s="35"/>
      <c r="MKG163" s="35"/>
      <c r="MKH163" s="35"/>
      <c r="MKI163" s="35"/>
      <c r="MKJ163" s="35"/>
      <c r="MKK163" s="35"/>
      <c r="MKL163" s="35"/>
      <c r="MKM163" s="35"/>
      <c r="MKN163" s="35"/>
      <c r="MKO163" s="35"/>
      <c r="MKP163" s="35"/>
      <c r="MKQ163" s="35"/>
      <c r="MKR163" s="35"/>
      <c r="MKS163" s="35"/>
      <c r="MKT163" s="35"/>
      <c r="MKU163" s="35"/>
      <c r="MKV163" s="35"/>
      <c r="MKW163" s="35"/>
      <c r="MKX163" s="35"/>
      <c r="MKY163" s="35"/>
      <c r="MKZ163" s="35"/>
      <c r="MLA163" s="35"/>
      <c r="MLB163" s="35"/>
      <c r="MLC163" s="35"/>
      <c r="MLD163" s="35"/>
      <c r="MLE163" s="35"/>
      <c r="MLF163" s="35"/>
      <c r="MLG163" s="35"/>
      <c r="MLH163" s="35"/>
      <c r="MLI163" s="35"/>
      <c r="MLJ163" s="35"/>
      <c r="MLK163" s="35"/>
      <c r="MLL163" s="35"/>
      <c r="MLM163" s="35"/>
      <c r="MLN163" s="35"/>
      <c r="MLO163" s="35"/>
      <c r="MLP163" s="35"/>
      <c r="MLQ163" s="35"/>
      <c r="MLR163" s="35"/>
      <c r="MLS163" s="35"/>
      <c r="MLT163" s="35"/>
      <c r="MLU163" s="35"/>
      <c r="MLV163" s="35"/>
      <c r="MLW163" s="35"/>
      <c r="MLX163" s="35"/>
      <c r="MLY163" s="35"/>
      <c r="MLZ163" s="35"/>
      <c r="MMA163" s="35"/>
      <c r="MMB163" s="35"/>
      <c r="MMC163" s="35"/>
      <c r="MMD163" s="35"/>
      <c r="MME163" s="35"/>
      <c r="MMF163" s="35"/>
      <c r="MMG163" s="35"/>
      <c r="MMH163" s="35"/>
      <c r="MMI163" s="35"/>
      <c r="MMJ163" s="35"/>
      <c r="MMK163" s="35"/>
      <c r="MML163" s="35"/>
      <c r="MMM163" s="35"/>
      <c r="MMN163" s="35"/>
      <c r="MMO163" s="35"/>
      <c r="MMP163" s="35"/>
      <c r="MMQ163" s="35"/>
      <c r="MMR163" s="35"/>
      <c r="MMS163" s="35"/>
      <c r="MMT163" s="35"/>
      <c r="MMU163" s="35"/>
      <c r="MMV163" s="35"/>
      <c r="MMW163" s="35"/>
      <c r="MMX163" s="35"/>
      <c r="MMY163" s="35"/>
      <c r="MMZ163" s="35"/>
      <c r="MNA163" s="35"/>
      <c r="MNB163" s="35"/>
      <c r="MNC163" s="35"/>
      <c r="MND163" s="35"/>
      <c r="MNE163" s="35"/>
      <c r="MNF163" s="35"/>
      <c r="MNG163" s="35"/>
      <c r="MNH163" s="35"/>
      <c r="MNI163" s="35"/>
      <c r="MNJ163" s="35"/>
      <c r="MNK163" s="35"/>
      <c r="MNL163" s="35"/>
      <c r="MNM163" s="35"/>
      <c r="MNN163" s="35"/>
      <c r="MNO163" s="35"/>
      <c r="MNP163" s="35"/>
      <c r="MNQ163" s="35"/>
      <c r="MNR163" s="35"/>
      <c r="MNS163" s="35"/>
      <c r="MNT163" s="35"/>
      <c r="MNU163" s="35"/>
      <c r="MNV163" s="35"/>
      <c r="MNW163" s="35"/>
      <c r="MNX163" s="35"/>
      <c r="MNY163" s="35"/>
      <c r="MNZ163" s="35"/>
      <c r="MOA163" s="35"/>
      <c r="MOB163" s="35"/>
      <c r="MOC163" s="35"/>
      <c r="MOD163" s="35"/>
      <c r="MOE163" s="35"/>
      <c r="MOF163" s="35"/>
      <c r="MOG163" s="35"/>
      <c r="MOH163" s="35"/>
      <c r="MOI163" s="35"/>
      <c r="MOJ163" s="35"/>
      <c r="MOK163" s="35"/>
      <c r="MOL163" s="35"/>
      <c r="MOM163" s="35"/>
      <c r="MON163" s="35"/>
      <c r="MOO163" s="35"/>
      <c r="MOP163" s="35"/>
      <c r="MOQ163" s="35"/>
      <c r="MOR163" s="35"/>
      <c r="MOS163" s="35"/>
      <c r="MOT163" s="35"/>
      <c r="MOU163" s="35"/>
      <c r="MOV163" s="35"/>
      <c r="MOW163" s="35"/>
      <c r="MOX163" s="35"/>
      <c r="MOY163" s="35"/>
      <c r="MOZ163" s="35"/>
      <c r="MPA163" s="35"/>
      <c r="MPB163" s="35"/>
      <c r="MPC163" s="35"/>
      <c r="MPD163" s="35"/>
      <c r="MPE163" s="35"/>
      <c r="MPF163" s="35"/>
      <c r="MPG163" s="35"/>
      <c r="MPH163" s="35"/>
      <c r="MPI163" s="35"/>
      <c r="MPJ163" s="35"/>
      <c r="MPK163" s="35"/>
      <c r="MPL163" s="35"/>
      <c r="MPM163" s="35"/>
      <c r="MPN163" s="35"/>
      <c r="MPO163" s="35"/>
      <c r="MPP163" s="35"/>
      <c r="MPQ163" s="35"/>
      <c r="MPR163" s="35"/>
      <c r="MPS163" s="35"/>
      <c r="MPT163" s="35"/>
      <c r="MPU163" s="35"/>
      <c r="MPV163" s="35"/>
      <c r="MPW163" s="35"/>
      <c r="MPX163" s="35"/>
      <c r="MPY163" s="35"/>
      <c r="MPZ163" s="35"/>
      <c r="MQA163" s="35"/>
      <c r="MQB163" s="35"/>
      <c r="MQC163" s="35"/>
      <c r="MQD163" s="35"/>
      <c r="MQE163" s="35"/>
      <c r="MQF163" s="35"/>
      <c r="MQG163" s="35"/>
      <c r="MQH163" s="35"/>
      <c r="MQI163" s="35"/>
      <c r="MQJ163" s="35"/>
      <c r="MQK163" s="35"/>
      <c r="MQL163" s="35"/>
      <c r="MQM163" s="35"/>
      <c r="MQN163" s="35"/>
      <c r="MQO163" s="35"/>
      <c r="MQP163" s="35"/>
      <c r="MQQ163" s="35"/>
      <c r="MQR163" s="35"/>
      <c r="MQS163" s="35"/>
      <c r="MQT163" s="35"/>
      <c r="MQU163" s="35"/>
      <c r="MQV163" s="35"/>
      <c r="MQW163" s="35"/>
      <c r="MQX163" s="35"/>
      <c r="MQY163" s="35"/>
      <c r="MQZ163" s="35"/>
      <c r="MRA163" s="35"/>
      <c r="MRB163" s="35"/>
      <c r="MRC163" s="35"/>
      <c r="MRD163" s="35"/>
      <c r="MRE163" s="35"/>
      <c r="MRF163" s="35"/>
      <c r="MRG163" s="35"/>
      <c r="MRH163" s="35"/>
      <c r="MRI163" s="35"/>
      <c r="MRJ163" s="35"/>
      <c r="MRK163" s="35"/>
      <c r="MRL163" s="35"/>
      <c r="MRM163" s="35"/>
      <c r="MRN163" s="35"/>
      <c r="MRO163" s="35"/>
      <c r="MRP163" s="35"/>
      <c r="MRQ163" s="35"/>
      <c r="MRR163" s="35"/>
      <c r="MRS163" s="35"/>
      <c r="MRT163" s="35"/>
      <c r="MRU163" s="35"/>
      <c r="MRV163" s="35"/>
      <c r="MRW163" s="35"/>
      <c r="MRX163" s="35"/>
      <c r="MRY163" s="35"/>
      <c r="MRZ163" s="35"/>
      <c r="MSA163" s="35"/>
      <c r="MSB163" s="35"/>
      <c r="MSC163" s="35"/>
      <c r="MSD163" s="35"/>
      <c r="MSE163" s="35"/>
      <c r="MSF163" s="35"/>
      <c r="MSG163" s="35"/>
      <c r="MSH163" s="35"/>
      <c r="MSI163" s="35"/>
      <c r="MSJ163" s="35"/>
      <c r="MSK163" s="35"/>
      <c r="MSL163" s="35"/>
      <c r="MSM163" s="35"/>
      <c r="MSN163" s="35"/>
      <c r="MSO163" s="35"/>
      <c r="MSP163" s="35"/>
      <c r="MSQ163" s="35"/>
      <c r="MSR163" s="35"/>
      <c r="MSS163" s="35"/>
      <c r="MST163" s="35"/>
      <c r="MSU163" s="35"/>
      <c r="MSV163" s="35"/>
      <c r="MSW163" s="35"/>
      <c r="MSX163" s="35"/>
      <c r="MSY163" s="35"/>
      <c r="MSZ163" s="35"/>
      <c r="MTA163" s="35"/>
      <c r="MTB163" s="35"/>
      <c r="MTC163" s="35"/>
      <c r="MTD163" s="35"/>
      <c r="MTE163" s="35"/>
      <c r="MTF163" s="35"/>
      <c r="MTG163" s="35"/>
      <c r="MTH163" s="35"/>
      <c r="MTI163" s="35"/>
      <c r="MTJ163" s="35"/>
      <c r="MTK163" s="35"/>
      <c r="MTL163" s="35"/>
      <c r="MTM163" s="35"/>
      <c r="MTN163" s="35"/>
      <c r="MTO163" s="35"/>
      <c r="MTP163" s="35"/>
      <c r="MTQ163" s="35"/>
      <c r="MTR163" s="35"/>
      <c r="MTS163" s="35"/>
      <c r="MTT163" s="35"/>
      <c r="MTU163" s="35"/>
      <c r="MTV163" s="35"/>
      <c r="MTW163" s="35"/>
      <c r="MTX163" s="35"/>
      <c r="MTY163" s="35"/>
      <c r="MTZ163" s="35"/>
      <c r="MUA163" s="35"/>
      <c r="MUB163" s="35"/>
      <c r="MUC163" s="35"/>
      <c r="MUD163" s="35"/>
      <c r="MUE163" s="35"/>
      <c r="MUF163" s="35"/>
      <c r="MUG163" s="35"/>
      <c r="MUH163" s="35"/>
      <c r="MUI163" s="35"/>
      <c r="MUJ163" s="35"/>
      <c r="MUK163" s="35"/>
      <c r="MUL163" s="35"/>
      <c r="MUM163" s="35"/>
      <c r="MUN163" s="35"/>
      <c r="MUO163" s="35"/>
      <c r="MUP163" s="35"/>
      <c r="MUQ163" s="35"/>
      <c r="MUR163" s="35"/>
      <c r="MUS163" s="35"/>
      <c r="MUT163" s="35"/>
      <c r="MUU163" s="35"/>
      <c r="MUV163" s="35"/>
      <c r="MUW163" s="35"/>
      <c r="MUX163" s="35"/>
      <c r="MUY163" s="35"/>
      <c r="MUZ163" s="35"/>
      <c r="MVA163" s="35"/>
      <c r="MVB163" s="35"/>
      <c r="MVC163" s="35"/>
      <c r="MVD163" s="35"/>
      <c r="MVE163" s="35"/>
      <c r="MVF163" s="35"/>
      <c r="MVG163" s="35"/>
      <c r="MVH163" s="35"/>
      <c r="MVI163" s="35"/>
      <c r="MVJ163" s="35"/>
      <c r="MVK163" s="35"/>
      <c r="MVL163" s="35"/>
      <c r="MVM163" s="35"/>
      <c r="MVN163" s="35"/>
      <c r="MVO163" s="35"/>
      <c r="MVP163" s="35"/>
      <c r="MVQ163" s="35"/>
      <c r="MVR163" s="35"/>
      <c r="MVS163" s="35"/>
      <c r="MVT163" s="35"/>
      <c r="MVU163" s="35"/>
      <c r="MVV163" s="35"/>
      <c r="MVW163" s="35"/>
      <c r="MVX163" s="35"/>
      <c r="MVY163" s="35"/>
      <c r="MVZ163" s="35"/>
      <c r="MWA163" s="35"/>
      <c r="MWB163" s="35"/>
      <c r="MWC163" s="35"/>
      <c r="MWD163" s="35"/>
      <c r="MWE163" s="35"/>
      <c r="MWF163" s="35"/>
      <c r="MWG163" s="35"/>
      <c r="MWH163" s="35"/>
      <c r="MWI163" s="35"/>
      <c r="MWJ163" s="35"/>
      <c r="MWK163" s="35"/>
      <c r="MWL163" s="35"/>
      <c r="MWM163" s="35"/>
      <c r="MWN163" s="35"/>
      <c r="MWO163" s="35"/>
      <c r="MWP163" s="35"/>
      <c r="MWQ163" s="35"/>
      <c r="MWR163" s="35"/>
      <c r="MWS163" s="35"/>
      <c r="MWT163" s="35"/>
      <c r="MWU163" s="35"/>
      <c r="MWV163" s="35"/>
      <c r="MWW163" s="35"/>
      <c r="MWX163" s="35"/>
      <c r="MWY163" s="35"/>
      <c r="MWZ163" s="35"/>
      <c r="MXA163" s="35"/>
      <c r="MXB163" s="35"/>
      <c r="MXC163" s="35"/>
      <c r="MXD163" s="35"/>
      <c r="MXE163" s="35"/>
      <c r="MXF163" s="35"/>
      <c r="MXG163" s="35"/>
      <c r="MXH163" s="35"/>
      <c r="MXI163" s="35"/>
      <c r="MXJ163" s="35"/>
      <c r="MXK163" s="35"/>
      <c r="MXL163" s="35"/>
      <c r="MXM163" s="35"/>
      <c r="MXN163" s="35"/>
      <c r="MXO163" s="35"/>
      <c r="MXP163" s="35"/>
      <c r="MXQ163" s="35"/>
      <c r="MXR163" s="35"/>
      <c r="MXS163" s="35"/>
      <c r="MXT163" s="35"/>
      <c r="MXU163" s="35"/>
      <c r="MXV163" s="35"/>
      <c r="MXW163" s="35"/>
      <c r="MXX163" s="35"/>
      <c r="MXY163" s="35"/>
      <c r="MXZ163" s="35"/>
      <c r="MYA163" s="35"/>
      <c r="MYB163" s="35"/>
      <c r="MYC163" s="35"/>
      <c r="MYD163" s="35"/>
      <c r="MYE163" s="35"/>
      <c r="MYF163" s="35"/>
      <c r="MYG163" s="35"/>
      <c r="MYH163" s="35"/>
      <c r="MYI163" s="35"/>
      <c r="MYJ163" s="35"/>
      <c r="MYK163" s="35"/>
      <c r="MYL163" s="35"/>
      <c r="MYM163" s="35"/>
      <c r="MYN163" s="35"/>
      <c r="MYO163" s="35"/>
      <c r="MYP163" s="35"/>
      <c r="MYQ163" s="35"/>
      <c r="MYR163" s="35"/>
      <c r="MYS163" s="35"/>
      <c r="MYT163" s="35"/>
      <c r="MYU163" s="35"/>
      <c r="MYV163" s="35"/>
      <c r="MYW163" s="35"/>
      <c r="MYX163" s="35"/>
      <c r="MYY163" s="35"/>
      <c r="MYZ163" s="35"/>
      <c r="MZA163" s="35"/>
      <c r="MZB163" s="35"/>
      <c r="MZC163" s="35"/>
      <c r="MZD163" s="35"/>
      <c r="MZE163" s="35"/>
      <c r="MZF163" s="35"/>
      <c r="MZG163" s="35"/>
      <c r="MZH163" s="35"/>
      <c r="MZI163" s="35"/>
      <c r="MZJ163" s="35"/>
      <c r="MZK163" s="35"/>
      <c r="MZL163" s="35"/>
      <c r="MZM163" s="35"/>
      <c r="MZN163" s="35"/>
      <c r="MZO163" s="35"/>
      <c r="MZP163" s="35"/>
      <c r="MZQ163" s="35"/>
      <c r="MZR163" s="35"/>
      <c r="MZS163" s="35"/>
      <c r="MZT163" s="35"/>
      <c r="MZU163" s="35"/>
      <c r="MZV163" s="35"/>
      <c r="MZW163" s="35"/>
      <c r="MZX163" s="35"/>
      <c r="MZY163" s="35"/>
      <c r="MZZ163" s="35"/>
      <c r="NAA163" s="35"/>
      <c r="NAB163" s="35"/>
      <c r="NAC163" s="35"/>
      <c r="NAD163" s="35"/>
      <c r="NAE163" s="35"/>
      <c r="NAF163" s="35"/>
      <c r="NAG163" s="35"/>
      <c r="NAH163" s="35"/>
      <c r="NAI163" s="35"/>
      <c r="NAJ163" s="35"/>
      <c r="NAK163" s="35"/>
      <c r="NAL163" s="35"/>
      <c r="NAM163" s="35"/>
      <c r="NAN163" s="35"/>
      <c r="NAO163" s="35"/>
      <c r="NAP163" s="35"/>
      <c r="NAQ163" s="35"/>
      <c r="NAR163" s="35"/>
      <c r="NAS163" s="35"/>
      <c r="NAT163" s="35"/>
      <c r="NAU163" s="35"/>
      <c r="NAV163" s="35"/>
      <c r="NAW163" s="35"/>
      <c r="NAX163" s="35"/>
      <c r="NAY163" s="35"/>
      <c r="NAZ163" s="35"/>
      <c r="NBA163" s="35"/>
      <c r="NBB163" s="35"/>
      <c r="NBC163" s="35"/>
      <c r="NBD163" s="35"/>
      <c r="NBE163" s="35"/>
      <c r="NBF163" s="35"/>
      <c r="NBG163" s="35"/>
      <c r="NBH163" s="35"/>
      <c r="NBI163" s="35"/>
      <c r="NBJ163" s="35"/>
      <c r="NBK163" s="35"/>
      <c r="NBL163" s="35"/>
      <c r="NBM163" s="35"/>
      <c r="NBN163" s="35"/>
      <c r="NBO163" s="35"/>
      <c r="NBP163" s="35"/>
      <c r="NBQ163" s="35"/>
      <c r="NBR163" s="35"/>
      <c r="NBS163" s="35"/>
      <c r="NBT163" s="35"/>
      <c r="NBU163" s="35"/>
      <c r="NBV163" s="35"/>
      <c r="NBW163" s="35"/>
      <c r="NBX163" s="35"/>
      <c r="NBY163" s="35"/>
      <c r="NBZ163" s="35"/>
      <c r="NCA163" s="35"/>
      <c r="NCB163" s="35"/>
      <c r="NCC163" s="35"/>
      <c r="NCD163" s="35"/>
      <c r="NCE163" s="35"/>
      <c r="NCF163" s="35"/>
      <c r="NCG163" s="35"/>
      <c r="NCH163" s="35"/>
      <c r="NCI163" s="35"/>
      <c r="NCJ163" s="35"/>
      <c r="NCK163" s="35"/>
      <c r="NCL163" s="35"/>
      <c r="NCM163" s="35"/>
      <c r="NCN163" s="35"/>
      <c r="NCO163" s="35"/>
      <c r="NCP163" s="35"/>
      <c r="NCQ163" s="35"/>
      <c r="NCR163" s="35"/>
      <c r="NCS163" s="35"/>
      <c r="NCT163" s="35"/>
      <c r="NCU163" s="35"/>
      <c r="NCV163" s="35"/>
      <c r="NCW163" s="35"/>
      <c r="NCX163" s="35"/>
      <c r="NCY163" s="35"/>
      <c r="NCZ163" s="35"/>
      <c r="NDA163" s="35"/>
      <c r="NDB163" s="35"/>
      <c r="NDC163" s="35"/>
      <c r="NDD163" s="35"/>
      <c r="NDE163" s="35"/>
      <c r="NDF163" s="35"/>
      <c r="NDG163" s="35"/>
      <c r="NDH163" s="35"/>
      <c r="NDI163" s="35"/>
      <c r="NDJ163" s="35"/>
      <c r="NDK163" s="35"/>
      <c r="NDL163" s="35"/>
      <c r="NDM163" s="35"/>
      <c r="NDN163" s="35"/>
      <c r="NDO163" s="35"/>
      <c r="NDP163" s="35"/>
      <c r="NDQ163" s="35"/>
      <c r="NDR163" s="35"/>
      <c r="NDS163" s="35"/>
      <c r="NDT163" s="35"/>
      <c r="NDU163" s="35"/>
      <c r="NDV163" s="35"/>
      <c r="NDW163" s="35"/>
      <c r="NDX163" s="35"/>
      <c r="NDY163" s="35"/>
      <c r="NDZ163" s="35"/>
      <c r="NEA163" s="35"/>
      <c r="NEB163" s="35"/>
      <c r="NEC163" s="35"/>
      <c r="NED163" s="35"/>
      <c r="NEE163" s="35"/>
      <c r="NEF163" s="35"/>
      <c r="NEG163" s="35"/>
      <c r="NEH163" s="35"/>
      <c r="NEI163" s="35"/>
      <c r="NEJ163" s="35"/>
      <c r="NEK163" s="35"/>
      <c r="NEL163" s="35"/>
      <c r="NEM163" s="35"/>
      <c r="NEN163" s="35"/>
      <c r="NEO163" s="35"/>
      <c r="NEP163" s="35"/>
      <c r="NEQ163" s="35"/>
      <c r="NER163" s="35"/>
      <c r="NES163" s="35"/>
      <c r="NET163" s="35"/>
      <c r="NEU163" s="35"/>
      <c r="NEV163" s="35"/>
      <c r="NEW163" s="35"/>
      <c r="NEX163" s="35"/>
      <c r="NEY163" s="35"/>
      <c r="NEZ163" s="35"/>
      <c r="NFA163" s="35"/>
      <c r="NFB163" s="35"/>
      <c r="NFC163" s="35"/>
      <c r="NFD163" s="35"/>
      <c r="NFE163" s="35"/>
      <c r="NFF163" s="35"/>
      <c r="NFG163" s="35"/>
      <c r="NFH163" s="35"/>
      <c r="NFI163" s="35"/>
      <c r="NFJ163" s="35"/>
      <c r="NFK163" s="35"/>
      <c r="NFL163" s="35"/>
      <c r="NFM163" s="35"/>
      <c r="NFN163" s="35"/>
      <c r="NFO163" s="35"/>
      <c r="NFP163" s="35"/>
      <c r="NFQ163" s="35"/>
      <c r="NFR163" s="35"/>
      <c r="NFS163" s="35"/>
      <c r="NFT163" s="35"/>
      <c r="NFU163" s="35"/>
      <c r="NFV163" s="35"/>
      <c r="NFW163" s="35"/>
      <c r="NFX163" s="35"/>
      <c r="NFY163" s="35"/>
      <c r="NFZ163" s="35"/>
      <c r="NGA163" s="35"/>
      <c r="NGB163" s="35"/>
      <c r="NGC163" s="35"/>
      <c r="NGD163" s="35"/>
      <c r="NGE163" s="35"/>
      <c r="NGF163" s="35"/>
      <c r="NGG163" s="35"/>
      <c r="NGH163" s="35"/>
      <c r="NGI163" s="35"/>
      <c r="NGJ163" s="35"/>
      <c r="NGK163" s="35"/>
      <c r="NGL163" s="35"/>
      <c r="NGM163" s="35"/>
      <c r="NGN163" s="35"/>
      <c r="NGO163" s="35"/>
      <c r="NGP163" s="35"/>
      <c r="NGQ163" s="35"/>
      <c r="NGR163" s="35"/>
      <c r="NGS163" s="35"/>
      <c r="NGT163" s="35"/>
      <c r="NGU163" s="35"/>
      <c r="NGV163" s="35"/>
      <c r="NGW163" s="35"/>
      <c r="NGX163" s="35"/>
      <c r="NGY163" s="35"/>
      <c r="NGZ163" s="35"/>
      <c r="NHA163" s="35"/>
      <c r="NHB163" s="35"/>
      <c r="NHC163" s="35"/>
      <c r="NHD163" s="35"/>
      <c r="NHE163" s="35"/>
      <c r="NHF163" s="35"/>
      <c r="NHG163" s="35"/>
      <c r="NHH163" s="35"/>
      <c r="NHI163" s="35"/>
      <c r="NHJ163" s="35"/>
      <c r="NHK163" s="35"/>
      <c r="NHL163" s="35"/>
      <c r="NHM163" s="35"/>
      <c r="NHN163" s="35"/>
      <c r="NHO163" s="35"/>
      <c r="NHP163" s="35"/>
      <c r="NHQ163" s="35"/>
      <c r="NHR163" s="35"/>
      <c r="NHS163" s="35"/>
      <c r="NHT163" s="35"/>
      <c r="NHU163" s="35"/>
      <c r="NHV163" s="35"/>
      <c r="NHW163" s="35"/>
      <c r="NHX163" s="35"/>
      <c r="NHY163" s="35"/>
      <c r="NHZ163" s="35"/>
      <c r="NIA163" s="35"/>
      <c r="NIB163" s="35"/>
      <c r="NIC163" s="35"/>
      <c r="NID163" s="35"/>
      <c r="NIE163" s="35"/>
      <c r="NIF163" s="35"/>
      <c r="NIG163" s="35"/>
      <c r="NIH163" s="35"/>
      <c r="NII163" s="35"/>
      <c r="NIJ163" s="35"/>
      <c r="NIK163" s="35"/>
      <c r="NIL163" s="35"/>
      <c r="NIM163" s="35"/>
      <c r="NIN163" s="35"/>
      <c r="NIO163" s="35"/>
      <c r="NIP163" s="35"/>
      <c r="NIQ163" s="35"/>
      <c r="NIR163" s="35"/>
      <c r="NIS163" s="35"/>
      <c r="NIT163" s="35"/>
      <c r="NIU163" s="35"/>
      <c r="NIV163" s="35"/>
      <c r="NIW163" s="35"/>
      <c r="NIX163" s="35"/>
      <c r="NIY163" s="35"/>
      <c r="NIZ163" s="35"/>
      <c r="NJA163" s="35"/>
      <c r="NJB163" s="35"/>
      <c r="NJC163" s="35"/>
      <c r="NJD163" s="35"/>
      <c r="NJE163" s="35"/>
      <c r="NJF163" s="35"/>
      <c r="NJG163" s="35"/>
      <c r="NJH163" s="35"/>
      <c r="NJI163" s="35"/>
      <c r="NJJ163" s="35"/>
      <c r="NJK163" s="35"/>
      <c r="NJL163" s="35"/>
      <c r="NJM163" s="35"/>
      <c r="NJN163" s="35"/>
      <c r="NJO163" s="35"/>
      <c r="NJP163" s="35"/>
      <c r="NJQ163" s="35"/>
      <c r="NJR163" s="35"/>
      <c r="NJS163" s="35"/>
      <c r="NJT163" s="35"/>
      <c r="NJU163" s="35"/>
      <c r="NJV163" s="35"/>
      <c r="NJW163" s="35"/>
      <c r="NJX163" s="35"/>
      <c r="NJY163" s="35"/>
      <c r="NJZ163" s="35"/>
      <c r="NKA163" s="35"/>
      <c r="NKB163" s="35"/>
      <c r="NKC163" s="35"/>
      <c r="NKD163" s="35"/>
      <c r="NKE163" s="35"/>
      <c r="NKF163" s="35"/>
      <c r="NKG163" s="35"/>
      <c r="NKH163" s="35"/>
      <c r="NKI163" s="35"/>
      <c r="NKJ163" s="35"/>
      <c r="NKK163" s="35"/>
      <c r="NKL163" s="35"/>
      <c r="NKM163" s="35"/>
      <c r="NKN163" s="35"/>
      <c r="NKO163" s="35"/>
      <c r="NKP163" s="35"/>
      <c r="NKQ163" s="35"/>
      <c r="NKR163" s="35"/>
      <c r="NKS163" s="35"/>
      <c r="NKT163" s="35"/>
      <c r="NKU163" s="35"/>
      <c r="NKV163" s="35"/>
      <c r="NKW163" s="35"/>
      <c r="NKX163" s="35"/>
      <c r="NKY163" s="35"/>
      <c r="NKZ163" s="35"/>
      <c r="NLA163" s="35"/>
      <c r="NLB163" s="35"/>
      <c r="NLC163" s="35"/>
      <c r="NLD163" s="35"/>
      <c r="NLE163" s="35"/>
      <c r="NLF163" s="35"/>
      <c r="NLG163" s="35"/>
      <c r="NLH163" s="35"/>
      <c r="NLI163" s="35"/>
      <c r="NLJ163" s="35"/>
      <c r="NLK163" s="35"/>
      <c r="NLL163" s="35"/>
      <c r="NLM163" s="35"/>
      <c r="NLN163" s="35"/>
      <c r="NLO163" s="35"/>
      <c r="NLP163" s="35"/>
      <c r="NLQ163" s="35"/>
      <c r="NLR163" s="35"/>
      <c r="NLS163" s="35"/>
      <c r="NLT163" s="35"/>
      <c r="NLU163" s="35"/>
      <c r="NLV163" s="35"/>
      <c r="NLW163" s="35"/>
      <c r="NLX163" s="35"/>
      <c r="NLY163" s="35"/>
      <c r="NLZ163" s="35"/>
      <c r="NMA163" s="35"/>
      <c r="NMB163" s="35"/>
      <c r="NMC163" s="35"/>
      <c r="NMD163" s="35"/>
      <c r="NME163" s="35"/>
      <c r="NMF163" s="35"/>
      <c r="NMG163" s="35"/>
      <c r="NMH163" s="35"/>
      <c r="NMI163" s="35"/>
      <c r="NMJ163" s="35"/>
      <c r="NMK163" s="35"/>
      <c r="NML163" s="35"/>
      <c r="NMM163" s="35"/>
      <c r="NMN163" s="35"/>
      <c r="NMO163" s="35"/>
      <c r="NMP163" s="35"/>
      <c r="NMQ163" s="35"/>
      <c r="NMR163" s="35"/>
      <c r="NMS163" s="35"/>
      <c r="NMT163" s="35"/>
      <c r="NMU163" s="35"/>
      <c r="NMV163" s="35"/>
      <c r="NMW163" s="35"/>
      <c r="NMX163" s="35"/>
      <c r="NMY163" s="35"/>
      <c r="NMZ163" s="35"/>
      <c r="NNA163" s="35"/>
      <c r="NNB163" s="35"/>
      <c r="NNC163" s="35"/>
      <c r="NND163" s="35"/>
      <c r="NNE163" s="35"/>
      <c r="NNF163" s="35"/>
      <c r="NNG163" s="35"/>
      <c r="NNH163" s="35"/>
      <c r="NNI163" s="35"/>
      <c r="NNJ163" s="35"/>
      <c r="NNK163" s="35"/>
      <c r="NNL163" s="35"/>
      <c r="NNM163" s="35"/>
      <c r="NNN163" s="35"/>
      <c r="NNO163" s="35"/>
      <c r="NNP163" s="35"/>
      <c r="NNQ163" s="35"/>
      <c r="NNR163" s="35"/>
      <c r="NNS163" s="35"/>
      <c r="NNT163" s="35"/>
      <c r="NNU163" s="35"/>
      <c r="NNV163" s="35"/>
      <c r="NNW163" s="35"/>
      <c r="NNX163" s="35"/>
      <c r="NNY163" s="35"/>
      <c r="NNZ163" s="35"/>
      <c r="NOA163" s="35"/>
      <c r="NOB163" s="35"/>
      <c r="NOC163" s="35"/>
      <c r="NOD163" s="35"/>
      <c r="NOE163" s="35"/>
      <c r="NOF163" s="35"/>
      <c r="NOG163" s="35"/>
      <c r="NOH163" s="35"/>
      <c r="NOI163" s="35"/>
      <c r="NOJ163" s="35"/>
      <c r="NOK163" s="35"/>
      <c r="NOL163" s="35"/>
      <c r="NOM163" s="35"/>
      <c r="NON163" s="35"/>
      <c r="NOO163" s="35"/>
      <c r="NOP163" s="35"/>
      <c r="NOQ163" s="35"/>
      <c r="NOR163" s="35"/>
      <c r="NOS163" s="35"/>
      <c r="NOT163" s="35"/>
      <c r="NOU163" s="35"/>
      <c r="NOV163" s="35"/>
      <c r="NOW163" s="35"/>
      <c r="NOX163" s="35"/>
      <c r="NOY163" s="35"/>
      <c r="NOZ163" s="35"/>
      <c r="NPA163" s="35"/>
      <c r="NPB163" s="35"/>
      <c r="NPC163" s="35"/>
      <c r="NPD163" s="35"/>
      <c r="NPE163" s="35"/>
      <c r="NPF163" s="35"/>
      <c r="NPG163" s="35"/>
      <c r="NPH163" s="35"/>
      <c r="NPI163" s="35"/>
      <c r="NPJ163" s="35"/>
      <c r="NPK163" s="35"/>
      <c r="NPL163" s="35"/>
      <c r="NPM163" s="35"/>
      <c r="NPN163" s="35"/>
      <c r="NPO163" s="35"/>
      <c r="NPP163" s="35"/>
      <c r="NPQ163" s="35"/>
      <c r="NPR163" s="35"/>
      <c r="NPS163" s="35"/>
      <c r="NPT163" s="35"/>
      <c r="NPU163" s="35"/>
      <c r="NPV163" s="35"/>
      <c r="NPW163" s="35"/>
      <c r="NPX163" s="35"/>
      <c r="NPY163" s="35"/>
      <c r="NPZ163" s="35"/>
      <c r="NQA163" s="35"/>
      <c r="NQB163" s="35"/>
      <c r="NQC163" s="35"/>
      <c r="NQD163" s="35"/>
      <c r="NQE163" s="35"/>
      <c r="NQF163" s="35"/>
      <c r="NQG163" s="35"/>
      <c r="NQH163" s="35"/>
      <c r="NQI163" s="35"/>
      <c r="NQJ163" s="35"/>
      <c r="NQK163" s="35"/>
      <c r="NQL163" s="35"/>
      <c r="NQM163" s="35"/>
      <c r="NQN163" s="35"/>
      <c r="NQO163" s="35"/>
      <c r="NQP163" s="35"/>
      <c r="NQQ163" s="35"/>
      <c r="NQR163" s="35"/>
      <c r="NQS163" s="35"/>
      <c r="NQT163" s="35"/>
      <c r="NQU163" s="35"/>
      <c r="NQV163" s="35"/>
      <c r="NQW163" s="35"/>
      <c r="NQX163" s="35"/>
      <c r="NQY163" s="35"/>
      <c r="NQZ163" s="35"/>
      <c r="NRA163" s="35"/>
      <c r="NRB163" s="35"/>
      <c r="NRC163" s="35"/>
      <c r="NRD163" s="35"/>
      <c r="NRE163" s="35"/>
      <c r="NRF163" s="35"/>
      <c r="NRG163" s="35"/>
      <c r="NRH163" s="35"/>
      <c r="NRI163" s="35"/>
      <c r="NRJ163" s="35"/>
      <c r="NRK163" s="35"/>
      <c r="NRL163" s="35"/>
      <c r="NRM163" s="35"/>
      <c r="NRN163" s="35"/>
      <c r="NRO163" s="35"/>
      <c r="NRP163" s="35"/>
      <c r="NRQ163" s="35"/>
      <c r="NRR163" s="35"/>
      <c r="NRS163" s="35"/>
      <c r="NRT163" s="35"/>
      <c r="NRU163" s="35"/>
      <c r="NRV163" s="35"/>
      <c r="NRW163" s="35"/>
      <c r="NRX163" s="35"/>
      <c r="NRY163" s="35"/>
      <c r="NRZ163" s="35"/>
      <c r="NSA163" s="35"/>
      <c r="NSB163" s="35"/>
      <c r="NSC163" s="35"/>
      <c r="NSD163" s="35"/>
      <c r="NSE163" s="35"/>
      <c r="NSF163" s="35"/>
      <c r="NSG163" s="35"/>
      <c r="NSH163" s="35"/>
      <c r="NSI163" s="35"/>
      <c r="NSJ163" s="35"/>
      <c r="NSK163" s="35"/>
      <c r="NSL163" s="35"/>
      <c r="NSM163" s="35"/>
      <c r="NSN163" s="35"/>
      <c r="NSO163" s="35"/>
      <c r="NSP163" s="35"/>
      <c r="NSQ163" s="35"/>
      <c r="NSR163" s="35"/>
      <c r="NSS163" s="35"/>
      <c r="NST163" s="35"/>
      <c r="NSU163" s="35"/>
      <c r="NSV163" s="35"/>
      <c r="NSW163" s="35"/>
      <c r="NSX163" s="35"/>
      <c r="NSY163" s="35"/>
      <c r="NSZ163" s="35"/>
      <c r="NTA163" s="35"/>
      <c r="NTB163" s="35"/>
      <c r="NTC163" s="35"/>
      <c r="NTD163" s="35"/>
      <c r="NTE163" s="35"/>
      <c r="NTF163" s="35"/>
      <c r="NTG163" s="35"/>
      <c r="NTH163" s="35"/>
      <c r="NTI163" s="35"/>
      <c r="NTJ163" s="35"/>
      <c r="NTK163" s="35"/>
      <c r="NTL163" s="35"/>
      <c r="NTM163" s="35"/>
      <c r="NTN163" s="35"/>
      <c r="NTO163" s="35"/>
      <c r="NTP163" s="35"/>
      <c r="NTQ163" s="35"/>
      <c r="NTR163" s="35"/>
      <c r="NTS163" s="35"/>
      <c r="NTT163" s="35"/>
      <c r="NTU163" s="35"/>
      <c r="NTV163" s="35"/>
      <c r="NTW163" s="35"/>
      <c r="NTX163" s="35"/>
      <c r="NTY163" s="35"/>
      <c r="NTZ163" s="35"/>
      <c r="NUA163" s="35"/>
      <c r="NUB163" s="35"/>
      <c r="NUC163" s="35"/>
      <c r="NUD163" s="35"/>
      <c r="NUE163" s="35"/>
      <c r="NUF163" s="35"/>
      <c r="NUG163" s="35"/>
      <c r="NUH163" s="35"/>
      <c r="NUI163" s="35"/>
      <c r="NUJ163" s="35"/>
      <c r="NUK163" s="35"/>
      <c r="NUL163" s="35"/>
      <c r="NUM163" s="35"/>
      <c r="NUN163" s="35"/>
      <c r="NUO163" s="35"/>
      <c r="NUP163" s="35"/>
      <c r="NUQ163" s="35"/>
      <c r="NUR163" s="35"/>
      <c r="NUS163" s="35"/>
      <c r="NUT163" s="35"/>
      <c r="NUU163" s="35"/>
      <c r="NUV163" s="35"/>
      <c r="NUW163" s="35"/>
      <c r="NUX163" s="35"/>
      <c r="NUY163" s="35"/>
      <c r="NUZ163" s="35"/>
      <c r="NVA163" s="35"/>
      <c r="NVB163" s="35"/>
      <c r="NVC163" s="35"/>
      <c r="NVD163" s="35"/>
      <c r="NVE163" s="35"/>
      <c r="NVF163" s="35"/>
      <c r="NVG163" s="35"/>
      <c r="NVH163" s="35"/>
      <c r="NVI163" s="35"/>
      <c r="NVJ163" s="35"/>
      <c r="NVK163" s="35"/>
      <c r="NVL163" s="35"/>
      <c r="NVM163" s="35"/>
      <c r="NVN163" s="35"/>
      <c r="NVO163" s="35"/>
      <c r="NVP163" s="35"/>
      <c r="NVQ163" s="35"/>
      <c r="NVR163" s="35"/>
      <c r="NVS163" s="35"/>
      <c r="NVT163" s="35"/>
      <c r="NVU163" s="35"/>
      <c r="NVV163" s="35"/>
      <c r="NVW163" s="35"/>
      <c r="NVX163" s="35"/>
      <c r="NVY163" s="35"/>
      <c r="NVZ163" s="35"/>
      <c r="NWA163" s="35"/>
      <c r="NWB163" s="35"/>
      <c r="NWC163" s="35"/>
      <c r="NWD163" s="35"/>
      <c r="NWE163" s="35"/>
      <c r="NWF163" s="35"/>
      <c r="NWG163" s="35"/>
      <c r="NWH163" s="35"/>
      <c r="NWI163" s="35"/>
      <c r="NWJ163" s="35"/>
      <c r="NWK163" s="35"/>
      <c r="NWL163" s="35"/>
      <c r="NWM163" s="35"/>
      <c r="NWN163" s="35"/>
      <c r="NWO163" s="35"/>
      <c r="NWP163" s="35"/>
      <c r="NWQ163" s="35"/>
      <c r="NWR163" s="35"/>
      <c r="NWS163" s="35"/>
      <c r="NWT163" s="35"/>
      <c r="NWU163" s="35"/>
      <c r="NWV163" s="35"/>
      <c r="NWW163" s="35"/>
      <c r="NWX163" s="35"/>
      <c r="NWY163" s="35"/>
      <c r="NWZ163" s="35"/>
      <c r="NXA163" s="35"/>
      <c r="NXB163" s="35"/>
      <c r="NXC163" s="35"/>
      <c r="NXD163" s="35"/>
      <c r="NXE163" s="35"/>
      <c r="NXF163" s="35"/>
      <c r="NXG163" s="35"/>
      <c r="NXH163" s="35"/>
      <c r="NXI163" s="35"/>
      <c r="NXJ163" s="35"/>
      <c r="NXK163" s="35"/>
      <c r="NXL163" s="35"/>
      <c r="NXM163" s="35"/>
      <c r="NXN163" s="35"/>
      <c r="NXO163" s="35"/>
      <c r="NXP163" s="35"/>
      <c r="NXQ163" s="35"/>
      <c r="NXR163" s="35"/>
      <c r="NXS163" s="35"/>
      <c r="NXT163" s="35"/>
      <c r="NXU163" s="35"/>
      <c r="NXV163" s="35"/>
      <c r="NXW163" s="35"/>
      <c r="NXX163" s="35"/>
      <c r="NXY163" s="35"/>
      <c r="NXZ163" s="35"/>
      <c r="NYA163" s="35"/>
      <c r="NYB163" s="35"/>
      <c r="NYC163" s="35"/>
      <c r="NYD163" s="35"/>
      <c r="NYE163" s="35"/>
      <c r="NYF163" s="35"/>
      <c r="NYG163" s="35"/>
      <c r="NYH163" s="35"/>
      <c r="NYI163" s="35"/>
      <c r="NYJ163" s="35"/>
      <c r="NYK163" s="35"/>
      <c r="NYL163" s="35"/>
      <c r="NYM163" s="35"/>
      <c r="NYN163" s="35"/>
      <c r="NYO163" s="35"/>
      <c r="NYP163" s="35"/>
      <c r="NYQ163" s="35"/>
      <c r="NYR163" s="35"/>
      <c r="NYS163" s="35"/>
      <c r="NYT163" s="35"/>
      <c r="NYU163" s="35"/>
      <c r="NYV163" s="35"/>
      <c r="NYW163" s="35"/>
      <c r="NYX163" s="35"/>
      <c r="NYY163" s="35"/>
      <c r="NYZ163" s="35"/>
      <c r="NZA163" s="35"/>
      <c r="NZB163" s="35"/>
      <c r="NZC163" s="35"/>
      <c r="NZD163" s="35"/>
      <c r="NZE163" s="35"/>
      <c r="NZF163" s="35"/>
      <c r="NZG163" s="35"/>
      <c r="NZH163" s="35"/>
      <c r="NZI163" s="35"/>
      <c r="NZJ163" s="35"/>
      <c r="NZK163" s="35"/>
      <c r="NZL163" s="35"/>
      <c r="NZM163" s="35"/>
      <c r="NZN163" s="35"/>
      <c r="NZO163" s="35"/>
      <c r="NZP163" s="35"/>
      <c r="NZQ163" s="35"/>
      <c r="NZR163" s="35"/>
      <c r="NZS163" s="35"/>
      <c r="NZT163" s="35"/>
      <c r="NZU163" s="35"/>
      <c r="NZV163" s="35"/>
      <c r="NZW163" s="35"/>
      <c r="NZX163" s="35"/>
      <c r="NZY163" s="35"/>
      <c r="NZZ163" s="35"/>
      <c r="OAA163" s="35"/>
      <c r="OAB163" s="35"/>
      <c r="OAC163" s="35"/>
      <c r="OAD163" s="35"/>
      <c r="OAE163" s="35"/>
      <c r="OAF163" s="35"/>
      <c r="OAG163" s="35"/>
      <c r="OAH163" s="35"/>
      <c r="OAI163" s="35"/>
      <c r="OAJ163" s="35"/>
      <c r="OAK163" s="35"/>
      <c r="OAL163" s="35"/>
      <c r="OAM163" s="35"/>
      <c r="OAN163" s="35"/>
      <c r="OAO163" s="35"/>
      <c r="OAP163" s="35"/>
      <c r="OAQ163" s="35"/>
      <c r="OAR163" s="35"/>
      <c r="OAS163" s="35"/>
      <c r="OAT163" s="35"/>
      <c r="OAU163" s="35"/>
      <c r="OAV163" s="35"/>
      <c r="OAW163" s="35"/>
      <c r="OAX163" s="35"/>
      <c r="OAY163" s="35"/>
      <c r="OAZ163" s="35"/>
      <c r="OBA163" s="35"/>
      <c r="OBB163" s="35"/>
      <c r="OBC163" s="35"/>
      <c r="OBD163" s="35"/>
      <c r="OBE163" s="35"/>
      <c r="OBF163" s="35"/>
      <c r="OBG163" s="35"/>
      <c r="OBH163" s="35"/>
      <c r="OBI163" s="35"/>
      <c r="OBJ163" s="35"/>
      <c r="OBK163" s="35"/>
      <c r="OBL163" s="35"/>
      <c r="OBM163" s="35"/>
      <c r="OBN163" s="35"/>
      <c r="OBO163" s="35"/>
      <c r="OBP163" s="35"/>
      <c r="OBQ163" s="35"/>
      <c r="OBR163" s="35"/>
      <c r="OBS163" s="35"/>
      <c r="OBT163" s="35"/>
      <c r="OBU163" s="35"/>
      <c r="OBV163" s="35"/>
      <c r="OBW163" s="35"/>
      <c r="OBX163" s="35"/>
      <c r="OBY163" s="35"/>
      <c r="OBZ163" s="35"/>
      <c r="OCA163" s="35"/>
      <c r="OCB163" s="35"/>
      <c r="OCC163" s="35"/>
      <c r="OCD163" s="35"/>
      <c r="OCE163" s="35"/>
      <c r="OCF163" s="35"/>
      <c r="OCG163" s="35"/>
      <c r="OCH163" s="35"/>
      <c r="OCI163" s="35"/>
      <c r="OCJ163" s="35"/>
      <c r="OCK163" s="35"/>
      <c r="OCL163" s="35"/>
      <c r="OCM163" s="35"/>
      <c r="OCN163" s="35"/>
      <c r="OCO163" s="35"/>
      <c r="OCP163" s="35"/>
      <c r="OCQ163" s="35"/>
      <c r="OCR163" s="35"/>
      <c r="OCS163" s="35"/>
      <c r="OCT163" s="35"/>
      <c r="OCU163" s="35"/>
      <c r="OCV163" s="35"/>
      <c r="OCW163" s="35"/>
      <c r="OCX163" s="35"/>
      <c r="OCY163" s="35"/>
      <c r="OCZ163" s="35"/>
      <c r="ODA163" s="35"/>
      <c r="ODB163" s="35"/>
      <c r="ODC163" s="35"/>
      <c r="ODD163" s="35"/>
      <c r="ODE163" s="35"/>
      <c r="ODF163" s="35"/>
      <c r="ODG163" s="35"/>
      <c r="ODH163" s="35"/>
      <c r="ODI163" s="35"/>
      <c r="ODJ163" s="35"/>
      <c r="ODK163" s="35"/>
      <c r="ODL163" s="35"/>
      <c r="ODM163" s="35"/>
      <c r="ODN163" s="35"/>
      <c r="ODO163" s="35"/>
      <c r="ODP163" s="35"/>
      <c r="ODQ163" s="35"/>
      <c r="ODR163" s="35"/>
      <c r="ODS163" s="35"/>
      <c r="ODT163" s="35"/>
      <c r="ODU163" s="35"/>
      <c r="ODV163" s="35"/>
      <c r="ODW163" s="35"/>
      <c r="ODX163" s="35"/>
      <c r="ODY163" s="35"/>
      <c r="ODZ163" s="35"/>
      <c r="OEA163" s="35"/>
      <c r="OEB163" s="35"/>
      <c r="OEC163" s="35"/>
      <c r="OED163" s="35"/>
      <c r="OEE163" s="35"/>
      <c r="OEF163" s="35"/>
      <c r="OEG163" s="35"/>
      <c r="OEH163" s="35"/>
      <c r="OEI163" s="35"/>
      <c r="OEJ163" s="35"/>
      <c r="OEK163" s="35"/>
      <c r="OEL163" s="35"/>
      <c r="OEM163" s="35"/>
      <c r="OEN163" s="35"/>
      <c r="OEO163" s="35"/>
      <c r="OEP163" s="35"/>
      <c r="OEQ163" s="35"/>
      <c r="OER163" s="35"/>
      <c r="OES163" s="35"/>
      <c r="OET163" s="35"/>
      <c r="OEU163" s="35"/>
      <c r="OEV163" s="35"/>
      <c r="OEW163" s="35"/>
      <c r="OEX163" s="35"/>
      <c r="OEY163" s="35"/>
      <c r="OEZ163" s="35"/>
      <c r="OFA163" s="35"/>
      <c r="OFB163" s="35"/>
      <c r="OFC163" s="35"/>
      <c r="OFD163" s="35"/>
      <c r="OFE163" s="35"/>
      <c r="OFF163" s="35"/>
      <c r="OFG163" s="35"/>
      <c r="OFH163" s="35"/>
      <c r="OFI163" s="35"/>
      <c r="OFJ163" s="35"/>
      <c r="OFK163" s="35"/>
      <c r="OFL163" s="35"/>
      <c r="OFM163" s="35"/>
      <c r="OFN163" s="35"/>
      <c r="OFO163" s="35"/>
      <c r="OFP163" s="35"/>
      <c r="OFQ163" s="35"/>
      <c r="OFR163" s="35"/>
      <c r="OFS163" s="35"/>
      <c r="OFT163" s="35"/>
      <c r="OFU163" s="35"/>
      <c r="OFV163" s="35"/>
      <c r="OFW163" s="35"/>
      <c r="OFX163" s="35"/>
      <c r="OFY163" s="35"/>
      <c r="OFZ163" s="35"/>
      <c r="OGA163" s="35"/>
      <c r="OGB163" s="35"/>
      <c r="OGC163" s="35"/>
      <c r="OGD163" s="35"/>
      <c r="OGE163" s="35"/>
      <c r="OGF163" s="35"/>
      <c r="OGG163" s="35"/>
      <c r="OGH163" s="35"/>
      <c r="OGI163" s="35"/>
      <c r="OGJ163" s="35"/>
      <c r="OGK163" s="35"/>
      <c r="OGL163" s="35"/>
      <c r="OGM163" s="35"/>
      <c r="OGN163" s="35"/>
      <c r="OGO163" s="35"/>
      <c r="OGP163" s="35"/>
      <c r="OGQ163" s="35"/>
      <c r="OGR163" s="35"/>
      <c r="OGS163" s="35"/>
      <c r="OGT163" s="35"/>
      <c r="OGU163" s="35"/>
      <c r="OGV163" s="35"/>
      <c r="OGW163" s="35"/>
      <c r="OGX163" s="35"/>
      <c r="OGY163" s="35"/>
      <c r="OGZ163" s="35"/>
      <c r="OHA163" s="35"/>
      <c r="OHB163" s="35"/>
      <c r="OHC163" s="35"/>
      <c r="OHD163" s="35"/>
      <c r="OHE163" s="35"/>
      <c r="OHF163" s="35"/>
      <c r="OHG163" s="35"/>
      <c r="OHH163" s="35"/>
      <c r="OHI163" s="35"/>
      <c r="OHJ163" s="35"/>
      <c r="OHK163" s="35"/>
      <c r="OHL163" s="35"/>
      <c r="OHM163" s="35"/>
      <c r="OHN163" s="35"/>
      <c r="OHO163" s="35"/>
      <c r="OHP163" s="35"/>
      <c r="OHQ163" s="35"/>
      <c r="OHR163" s="35"/>
      <c r="OHS163" s="35"/>
      <c r="OHT163" s="35"/>
      <c r="OHU163" s="35"/>
      <c r="OHV163" s="35"/>
      <c r="OHW163" s="35"/>
      <c r="OHX163" s="35"/>
      <c r="OHY163" s="35"/>
      <c r="OHZ163" s="35"/>
      <c r="OIA163" s="35"/>
      <c r="OIB163" s="35"/>
      <c r="OIC163" s="35"/>
      <c r="OID163" s="35"/>
      <c r="OIE163" s="35"/>
      <c r="OIF163" s="35"/>
      <c r="OIG163" s="35"/>
      <c r="OIH163" s="35"/>
      <c r="OII163" s="35"/>
      <c r="OIJ163" s="35"/>
      <c r="OIK163" s="35"/>
      <c r="OIL163" s="35"/>
      <c r="OIM163" s="35"/>
      <c r="OIN163" s="35"/>
      <c r="OIO163" s="35"/>
      <c r="OIP163" s="35"/>
      <c r="OIQ163" s="35"/>
      <c r="OIR163" s="35"/>
      <c r="OIS163" s="35"/>
      <c r="OIT163" s="35"/>
      <c r="OIU163" s="35"/>
      <c r="OIV163" s="35"/>
      <c r="OIW163" s="35"/>
      <c r="OIX163" s="35"/>
      <c r="OIY163" s="35"/>
      <c r="OIZ163" s="35"/>
      <c r="OJA163" s="35"/>
      <c r="OJB163" s="35"/>
      <c r="OJC163" s="35"/>
      <c r="OJD163" s="35"/>
      <c r="OJE163" s="35"/>
      <c r="OJF163" s="35"/>
      <c r="OJG163" s="35"/>
      <c r="OJH163" s="35"/>
      <c r="OJI163" s="35"/>
      <c r="OJJ163" s="35"/>
      <c r="OJK163" s="35"/>
      <c r="OJL163" s="35"/>
      <c r="OJM163" s="35"/>
      <c r="OJN163" s="35"/>
      <c r="OJO163" s="35"/>
      <c r="OJP163" s="35"/>
      <c r="OJQ163" s="35"/>
      <c r="OJR163" s="35"/>
      <c r="OJS163" s="35"/>
      <c r="OJT163" s="35"/>
      <c r="OJU163" s="35"/>
      <c r="OJV163" s="35"/>
      <c r="OJW163" s="35"/>
      <c r="OJX163" s="35"/>
      <c r="OJY163" s="35"/>
      <c r="OJZ163" s="35"/>
      <c r="OKA163" s="35"/>
      <c r="OKB163" s="35"/>
      <c r="OKC163" s="35"/>
      <c r="OKD163" s="35"/>
      <c r="OKE163" s="35"/>
      <c r="OKF163" s="35"/>
      <c r="OKG163" s="35"/>
      <c r="OKH163" s="35"/>
      <c r="OKI163" s="35"/>
      <c r="OKJ163" s="35"/>
      <c r="OKK163" s="35"/>
      <c r="OKL163" s="35"/>
      <c r="OKM163" s="35"/>
      <c r="OKN163" s="35"/>
      <c r="OKO163" s="35"/>
      <c r="OKP163" s="35"/>
      <c r="OKQ163" s="35"/>
      <c r="OKR163" s="35"/>
      <c r="OKS163" s="35"/>
      <c r="OKT163" s="35"/>
      <c r="OKU163" s="35"/>
      <c r="OKV163" s="35"/>
      <c r="OKW163" s="35"/>
      <c r="OKX163" s="35"/>
      <c r="OKY163" s="35"/>
      <c r="OKZ163" s="35"/>
      <c r="OLA163" s="35"/>
      <c r="OLB163" s="35"/>
      <c r="OLC163" s="35"/>
      <c r="OLD163" s="35"/>
      <c r="OLE163" s="35"/>
      <c r="OLF163" s="35"/>
      <c r="OLG163" s="35"/>
      <c r="OLH163" s="35"/>
      <c r="OLI163" s="35"/>
      <c r="OLJ163" s="35"/>
      <c r="OLK163" s="35"/>
      <c r="OLL163" s="35"/>
      <c r="OLM163" s="35"/>
      <c r="OLN163" s="35"/>
      <c r="OLO163" s="35"/>
      <c r="OLP163" s="35"/>
      <c r="OLQ163" s="35"/>
      <c r="OLR163" s="35"/>
      <c r="OLS163" s="35"/>
      <c r="OLT163" s="35"/>
      <c r="OLU163" s="35"/>
      <c r="OLV163" s="35"/>
      <c r="OLW163" s="35"/>
      <c r="OLX163" s="35"/>
      <c r="OLY163" s="35"/>
      <c r="OLZ163" s="35"/>
      <c r="OMA163" s="35"/>
      <c r="OMB163" s="35"/>
      <c r="OMC163" s="35"/>
      <c r="OMD163" s="35"/>
      <c r="OME163" s="35"/>
      <c r="OMF163" s="35"/>
      <c r="OMG163" s="35"/>
      <c r="OMH163" s="35"/>
      <c r="OMI163" s="35"/>
      <c r="OMJ163" s="35"/>
      <c r="OMK163" s="35"/>
      <c r="OML163" s="35"/>
      <c r="OMM163" s="35"/>
      <c r="OMN163" s="35"/>
      <c r="OMO163" s="35"/>
      <c r="OMP163" s="35"/>
      <c r="OMQ163" s="35"/>
      <c r="OMR163" s="35"/>
      <c r="OMS163" s="35"/>
      <c r="OMT163" s="35"/>
      <c r="OMU163" s="35"/>
      <c r="OMV163" s="35"/>
      <c r="OMW163" s="35"/>
      <c r="OMX163" s="35"/>
      <c r="OMY163" s="35"/>
      <c r="OMZ163" s="35"/>
      <c r="ONA163" s="35"/>
      <c r="ONB163" s="35"/>
      <c r="ONC163" s="35"/>
      <c r="OND163" s="35"/>
      <c r="ONE163" s="35"/>
      <c r="ONF163" s="35"/>
      <c r="ONG163" s="35"/>
      <c r="ONH163" s="35"/>
      <c r="ONI163" s="35"/>
      <c r="ONJ163" s="35"/>
      <c r="ONK163" s="35"/>
      <c r="ONL163" s="35"/>
      <c r="ONM163" s="35"/>
      <c r="ONN163" s="35"/>
      <c r="ONO163" s="35"/>
      <c r="ONP163" s="35"/>
      <c r="ONQ163" s="35"/>
      <c r="ONR163" s="35"/>
      <c r="ONS163" s="35"/>
      <c r="ONT163" s="35"/>
      <c r="ONU163" s="35"/>
      <c r="ONV163" s="35"/>
      <c r="ONW163" s="35"/>
      <c r="ONX163" s="35"/>
      <c r="ONY163" s="35"/>
      <c r="ONZ163" s="35"/>
      <c r="OOA163" s="35"/>
      <c r="OOB163" s="35"/>
      <c r="OOC163" s="35"/>
      <c r="OOD163" s="35"/>
      <c r="OOE163" s="35"/>
      <c r="OOF163" s="35"/>
      <c r="OOG163" s="35"/>
      <c r="OOH163" s="35"/>
      <c r="OOI163" s="35"/>
      <c r="OOJ163" s="35"/>
      <c r="OOK163" s="35"/>
      <c r="OOL163" s="35"/>
      <c r="OOM163" s="35"/>
      <c r="OON163" s="35"/>
      <c r="OOO163" s="35"/>
      <c r="OOP163" s="35"/>
      <c r="OOQ163" s="35"/>
      <c r="OOR163" s="35"/>
      <c r="OOS163" s="35"/>
      <c r="OOT163" s="35"/>
      <c r="OOU163" s="35"/>
      <c r="OOV163" s="35"/>
      <c r="OOW163" s="35"/>
      <c r="OOX163" s="35"/>
      <c r="OOY163" s="35"/>
      <c r="OOZ163" s="35"/>
      <c r="OPA163" s="35"/>
      <c r="OPB163" s="35"/>
      <c r="OPC163" s="35"/>
      <c r="OPD163" s="35"/>
      <c r="OPE163" s="35"/>
      <c r="OPF163" s="35"/>
      <c r="OPG163" s="35"/>
      <c r="OPH163" s="35"/>
      <c r="OPI163" s="35"/>
      <c r="OPJ163" s="35"/>
      <c r="OPK163" s="35"/>
      <c r="OPL163" s="35"/>
      <c r="OPM163" s="35"/>
      <c r="OPN163" s="35"/>
      <c r="OPO163" s="35"/>
      <c r="OPP163" s="35"/>
      <c r="OPQ163" s="35"/>
      <c r="OPR163" s="35"/>
      <c r="OPS163" s="35"/>
      <c r="OPT163" s="35"/>
      <c r="OPU163" s="35"/>
      <c r="OPV163" s="35"/>
      <c r="OPW163" s="35"/>
      <c r="OPX163" s="35"/>
      <c r="OPY163" s="35"/>
      <c r="OPZ163" s="35"/>
      <c r="OQA163" s="35"/>
      <c r="OQB163" s="35"/>
      <c r="OQC163" s="35"/>
      <c r="OQD163" s="35"/>
      <c r="OQE163" s="35"/>
      <c r="OQF163" s="35"/>
      <c r="OQG163" s="35"/>
      <c r="OQH163" s="35"/>
      <c r="OQI163" s="35"/>
      <c r="OQJ163" s="35"/>
      <c r="OQK163" s="35"/>
      <c r="OQL163" s="35"/>
      <c r="OQM163" s="35"/>
      <c r="OQN163" s="35"/>
      <c r="OQO163" s="35"/>
      <c r="OQP163" s="35"/>
      <c r="OQQ163" s="35"/>
      <c r="OQR163" s="35"/>
      <c r="OQS163" s="35"/>
      <c r="OQT163" s="35"/>
      <c r="OQU163" s="35"/>
      <c r="OQV163" s="35"/>
      <c r="OQW163" s="35"/>
      <c r="OQX163" s="35"/>
      <c r="OQY163" s="35"/>
      <c r="OQZ163" s="35"/>
      <c r="ORA163" s="35"/>
      <c r="ORB163" s="35"/>
      <c r="ORC163" s="35"/>
      <c r="ORD163" s="35"/>
      <c r="ORE163" s="35"/>
      <c r="ORF163" s="35"/>
      <c r="ORG163" s="35"/>
      <c r="ORH163" s="35"/>
      <c r="ORI163" s="35"/>
      <c r="ORJ163" s="35"/>
      <c r="ORK163" s="35"/>
      <c r="ORL163" s="35"/>
      <c r="ORM163" s="35"/>
      <c r="ORN163" s="35"/>
      <c r="ORO163" s="35"/>
      <c r="ORP163" s="35"/>
      <c r="ORQ163" s="35"/>
      <c r="ORR163" s="35"/>
      <c r="ORS163" s="35"/>
      <c r="ORT163" s="35"/>
      <c r="ORU163" s="35"/>
      <c r="ORV163" s="35"/>
      <c r="ORW163" s="35"/>
      <c r="ORX163" s="35"/>
      <c r="ORY163" s="35"/>
      <c r="ORZ163" s="35"/>
      <c r="OSA163" s="35"/>
      <c r="OSB163" s="35"/>
      <c r="OSC163" s="35"/>
      <c r="OSD163" s="35"/>
      <c r="OSE163" s="35"/>
      <c r="OSF163" s="35"/>
      <c r="OSG163" s="35"/>
      <c r="OSH163" s="35"/>
      <c r="OSI163" s="35"/>
      <c r="OSJ163" s="35"/>
      <c r="OSK163" s="35"/>
      <c r="OSL163" s="35"/>
      <c r="OSM163" s="35"/>
      <c r="OSN163" s="35"/>
      <c r="OSO163" s="35"/>
      <c r="OSP163" s="35"/>
      <c r="OSQ163" s="35"/>
      <c r="OSR163" s="35"/>
      <c r="OSS163" s="35"/>
      <c r="OST163" s="35"/>
      <c r="OSU163" s="35"/>
      <c r="OSV163" s="35"/>
      <c r="OSW163" s="35"/>
      <c r="OSX163" s="35"/>
      <c r="OSY163" s="35"/>
      <c r="OSZ163" s="35"/>
      <c r="OTA163" s="35"/>
      <c r="OTB163" s="35"/>
      <c r="OTC163" s="35"/>
      <c r="OTD163" s="35"/>
      <c r="OTE163" s="35"/>
      <c r="OTF163" s="35"/>
      <c r="OTG163" s="35"/>
      <c r="OTH163" s="35"/>
      <c r="OTI163" s="35"/>
      <c r="OTJ163" s="35"/>
      <c r="OTK163" s="35"/>
      <c r="OTL163" s="35"/>
      <c r="OTM163" s="35"/>
      <c r="OTN163" s="35"/>
      <c r="OTO163" s="35"/>
      <c r="OTP163" s="35"/>
      <c r="OTQ163" s="35"/>
      <c r="OTR163" s="35"/>
      <c r="OTS163" s="35"/>
      <c r="OTT163" s="35"/>
      <c r="OTU163" s="35"/>
      <c r="OTV163" s="35"/>
      <c r="OTW163" s="35"/>
      <c r="OTX163" s="35"/>
      <c r="OTY163" s="35"/>
      <c r="OTZ163" s="35"/>
      <c r="OUA163" s="35"/>
      <c r="OUB163" s="35"/>
      <c r="OUC163" s="35"/>
      <c r="OUD163" s="35"/>
      <c r="OUE163" s="35"/>
      <c r="OUF163" s="35"/>
      <c r="OUG163" s="35"/>
      <c r="OUH163" s="35"/>
      <c r="OUI163" s="35"/>
      <c r="OUJ163" s="35"/>
      <c r="OUK163" s="35"/>
      <c r="OUL163" s="35"/>
      <c r="OUM163" s="35"/>
      <c r="OUN163" s="35"/>
      <c r="OUO163" s="35"/>
      <c r="OUP163" s="35"/>
      <c r="OUQ163" s="35"/>
      <c r="OUR163" s="35"/>
      <c r="OUS163" s="35"/>
      <c r="OUT163" s="35"/>
      <c r="OUU163" s="35"/>
      <c r="OUV163" s="35"/>
      <c r="OUW163" s="35"/>
      <c r="OUX163" s="35"/>
      <c r="OUY163" s="35"/>
      <c r="OUZ163" s="35"/>
      <c r="OVA163" s="35"/>
      <c r="OVB163" s="35"/>
      <c r="OVC163" s="35"/>
      <c r="OVD163" s="35"/>
      <c r="OVE163" s="35"/>
      <c r="OVF163" s="35"/>
      <c r="OVG163" s="35"/>
      <c r="OVH163" s="35"/>
      <c r="OVI163" s="35"/>
      <c r="OVJ163" s="35"/>
      <c r="OVK163" s="35"/>
      <c r="OVL163" s="35"/>
      <c r="OVM163" s="35"/>
      <c r="OVN163" s="35"/>
      <c r="OVO163" s="35"/>
      <c r="OVP163" s="35"/>
      <c r="OVQ163" s="35"/>
      <c r="OVR163" s="35"/>
      <c r="OVS163" s="35"/>
      <c r="OVT163" s="35"/>
      <c r="OVU163" s="35"/>
      <c r="OVV163" s="35"/>
      <c r="OVW163" s="35"/>
      <c r="OVX163" s="35"/>
      <c r="OVY163" s="35"/>
      <c r="OVZ163" s="35"/>
      <c r="OWA163" s="35"/>
      <c r="OWB163" s="35"/>
      <c r="OWC163" s="35"/>
      <c r="OWD163" s="35"/>
      <c r="OWE163" s="35"/>
      <c r="OWF163" s="35"/>
      <c r="OWG163" s="35"/>
      <c r="OWH163" s="35"/>
      <c r="OWI163" s="35"/>
      <c r="OWJ163" s="35"/>
      <c r="OWK163" s="35"/>
      <c r="OWL163" s="35"/>
      <c r="OWM163" s="35"/>
      <c r="OWN163" s="35"/>
      <c r="OWO163" s="35"/>
      <c r="OWP163" s="35"/>
      <c r="OWQ163" s="35"/>
      <c r="OWR163" s="35"/>
      <c r="OWS163" s="35"/>
      <c r="OWT163" s="35"/>
      <c r="OWU163" s="35"/>
      <c r="OWV163" s="35"/>
      <c r="OWW163" s="35"/>
      <c r="OWX163" s="35"/>
      <c r="OWY163" s="35"/>
      <c r="OWZ163" s="35"/>
      <c r="OXA163" s="35"/>
      <c r="OXB163" s="35"/>
      <c r="OXC163" s="35"/>
      <c r="OXD163" s="35"/>
      <c r="OXE163" s="35"/>
      <c r="OXF163" s="35"/>
      <c r="OXG163" s="35"/>
      <c r="OXH163" s="35"/>
      <c r="OXI163" s="35"/>
      <c r="OXJ163" s="35"/>
      <c r="OXK163" s="35"/>
      <c r="OXL163" s="35"/>
      <c r="OXM163" s="35"/>
      <c r="OXN163" s="35"/>
      <c r="OXO163" s="35"/>
      <c r="OXP163" s="35"/>
      <c r="OXQ163" s="35"/>
      <c r="OXR163" s="35"/>
      <c r="OXS163" s="35"/>
      <c r="OXT163" s="35"/>
      <c r="OXU163" s="35"/>
      <c r="OXV163" s="35"/>
      <c r="OXW163" s="35"/>
      <c r="OXX163" s="35"/>
      <c r="OXY163" s="35"/>
      <c r="OXZ163" s="35"/>
      <c r="OYA163" s="35"/>
      <c r="OYB163" s="35"/>
      <c r="OYC163" s="35"/>
      <c r="OYD163" s="35"/>
      <c r="OYE163" s="35"/>
      <c r="OYF163" s="35"/>
      <c r="OYG163" s="35"/>
      <c r="OYH163" s="35"/>
      <c r="OYI163" s="35"/>
      <c r="OYJ163" s="35"/>
      <c r="OYK163" s="35"/>
      <c r="OYL163" s="35"/>
      <c r="OYM163" s="35"/>
      <c r="OYN163" s="35"/>
      <c r="OYO163" s="35"/>
      <c r="OYP163" s="35"/>
      <c r="OYQ163" s="35"/>
      <c r="OYR163" s="35"/>
      <c r="OYS163" s="35"/>
      <c r="OYT163" s="35"/>
      <c r="OYU163" s="35"/>
      <c r="OYV163" s="35"/>
      <c r="OYW163" s="35"/>
      <c r="OYX163" s="35"/>
      <c r="OYY163" s="35"/>
      <c r="OYZ163" s="35"/>
      <c r="OZA163" s="35"/>
      <c r="OZB163" s="35"/>
      <c r="OZC163" s="35"/>
      <c r="OZD163" s="35"/>
      <c r="OZE163" s="35"/>
      <c r="OZF163" s="35"/>
      <c r="OZG163" s="35"/>
      <c r="OZH163" s="35"/>
      <c r="OZI163" s="35"/>
      <c r="OZJ163" s="35"/>
      <c r="OZK163" s="35"/>
      <c r="OZL163" s="35"/>
      <c r="OZM163" s="35"/>
      <c r="OZN163" s="35"/>
      <c r="OZO163" s="35"/>
      <c r="OZP163" s="35"/>
      <c r="OZQ163" s="35"/>
      <c r="OZR163" s="35"/>
      <c r="OZS163" s="35"/>
      <c r="OZT163" s="35"/>
      <c r="OZU163" s="35"/>
      <c r="OZV163" s="35"/>
      <c r="OZW163" s="35"/>
      <c r="OZX163" s="35"/>
      <c r="OZY163" s="35"/>
      <c r="OZZ163" s="35"/>
      <c r="PAA163" s="35"/>
      <c r="PAB163" s="35"/>
      <c r="PAC163" s="35"/>
      <c r="PAD163" s="35"/>
      <c r="PAE163" s="35"/>
      <c r="PAF163" s="35"/>
      <c r="PAG163" s="35"/>
      <c r="PAH163" s="35"/>
      <c r="PAI163" s="35"/>
      <c r="PAJ163" s="35"/>
      <c r="PAK163" s="35"/>
      <c r="PAL163" s="35"/>
      <c r="PAM163" s="35"/>
      <c r="PAN163" s="35"/>
      <c r="PAO163" s="35"/>
      <c r="PAP163" s="35"/>
      <c r="PAQ163" s="35"/>
      <c r="PAR163" s="35"/>
      <c r="PAS163" s="35"/>
      <c r="PAT163" s="35"/>
      <c r="PAU163" s="35"/>
      <c r="PAV163" s="35"/>
      <c r="PAW163" s="35"/>
      <c r="PAX163" s="35"/>
      <c r="PAY163" s="35"/>
      <c r="PAZ163" s="35"/>
      <c r="PBA163" s="35"/>
      <c r="PBB163" s="35"/>
      <c r="PBC163" s="35"/>
      <c r="PBD163" s="35"/>
      <c r="PBE163" s="35"/>
      <c r="PBF163" s="35"/>
      <c r="PBG163" s="35"/>
      <c r="PBH163" s="35"/>
      <c r="PBI163" s="35"/>
      <c r="PBJ163" s="35"/>
      <c r="PBK163" s="35"/>
      <c r="PBL163" s="35"/>
      <c r="PBM163" s="35"/>
      <c r="PBN163" s="35"/>
      <c r="PBO163" s="35"/>
      <c r="PBP163" s="35"/>
      <c r="PBQ163" s="35"/>
      <c r="PBR163" s="35"/>
      <c r="PBS163" s="35"/>
      <c r="PBT163" s="35"/>
      <c r="PBU163" s="35"/>
      <c r="PBV163" s="35"/>
      <c r="PBW163" s="35"/>
      <c r="PBX163" s="35"/>
      <c r="PBY163" s="35"/>
      <c r="PBZ163" s="35"/>
      <c r="PCA163" s="35"/>
      <c r="PCB163" s="35"/>
      <c r="PCC163" s="35"/>
      <c r="PCD163" s="35"/>
      <c r="PCE163" s="35"/>
      <c r="PCF163" s="35"/>
      <c r="PCG163" s="35"/>
      <c r="PCH163" s="35"/>
      <c r="PCI163" s="35"/>
      <c r="PCJ163" s="35"/>
      <c r="PCK163" s="35"/>
      <c r="PCL163" s="35"/>
      <c r="PCM163" s="35"/>
      <c r="PCN163" s="35"/>
      <c r="PCO163" s="35"/>
      <c r="PCP163" s="35"/>
      <c r="PCQ163" s="35"/>
      <c r="PCR163" s="35"/>
      <c r="PCS163" s="35"/>
      <c r="PCT163" s="35"/>
      <c r="PCU163" s="35"/>
      <c r="PCV163" s="35"/>
      <c r="PCW163" s="35"/>
      <c r="PCX163" s="35"/>
      <c r="PCY163" s="35"/>
      <c r="PCZ163" s="35"/>
      <c r="PDA163" s="35"/>
      <c r="PDB163" s="35"/>
      <c r="PDC163" s="35"/>
      <c r="PDD163" s="35"/>
      <c r="PDE163" s="35"/>
      <c r="PDF163" s="35"/>
      <c r="PDG163" s="35"/>
      <c r="PDH163" s="35"/>
      <c r="PDI163" s="35"/>
      <c r="PDJ163" s="35"/>
      <c r="PDK163" s="35"/>
      <c r="PDL163" s="35"/>
      <c r="PDM163" s="35"/>
      <c r="PDN163" s="35"/>
      <c r="PDO163" s="35"/>
      <c r="PDP163" s="35"/>
      <c r="PDQ163" s="35"/>
      <c r="PDR163" s="35"/>
      <c r="PDS163" s="35"/>
      <c r="PDT163" s="35"/>
      <c r="PDU163" s="35"/>
      <c r="PDV163" s="35"/>
      <c r="PDW163" s="35"/>
      <c r="PDX163" s="35"/>
      <c r="PDY163" s="35"/>
      <c r="PDZ163" s="35"/>
      <c r="PEA163" s="35"/>
      <c r="PEB163" s="35"/>
      <c r="PEC163" s="35"/>
      <c r="PED163" s="35"/>
      <c r="PEE163" s="35"/>
      <c r="PEF163" s="35"/>
      <c r="PEG163" s="35"/>
      <c r="PEH163" s="35"/>
      <c r="PEI163" s="35"/>
      <c r="PEJ163" s="35"/>
      <c r="PEK163" s="35"/>
      <c r="PEL163" s="35"/>
      <c r="PEM163" s="35"/>
      <c r="PEN163" s="35"/>
      <c r="PEO163" s="35"/>
      <c r="PEP163" s="35"/>
      <c r="PEQ163" s="35"/>
      <c r="PER163" s="35"/>
      <c r="PES163" s="35"/>
      <c r="PET163" s="35"/>
      <c r="PEU163" s="35"/>
      <c r="PEV163" s="35"/>
      <c r="PEW163" s="35"/>
      <c r="PEX163" s="35"/>
      <c r="PEY163" s="35"/>
      <c r="PEZ163" s="35"/>
      <c r="PFA163" s="35"/>
      <c r="PFB163" s="35"/>
      <c r="PFC163" s="35"/>
      <c r="PFD163" s="35"/>
      <c r="PFE163" s="35"/>
      <c r="PFF163" s="35"/>
      <c r="PFG163" s="35"/>
      <c r="PFH163" s="35"/>
      <c r="PFI163" s="35"/>
      <c r="PFJ163" s="35"/>
      <c r="PFK163" s="35"/>
      <c r="PFL163" s="35"/>
      <c r="PFM163" s="35"/>
      <c r="PFN163" s="35"/>
      <c r="PFO163" s="35"/>
      <c r="PFP163" s="35"/>
      <c r="PFQ163" s="35"/>
      <c r="PFR163" s="35"/>
      <c r="PFS163" s="35"/>
      <c r="PFT163" s="35"/>
      <c r="PFU163" s="35"/>
      <c r="PFV163" s="35"/>
      <c r="PFW163" s="35"/>
      <c r="PFX163" s="35"/>
      <c r="PFY163" s="35"/>
      <c r="PFZ163" s="35"/>
      <c r="PGA163" s="35"/>
      <c r="PGB163" s="35"/>
      <c r="PGC163" s="35"/>
      <c r="PGD163" s="35"/>
      <c r="PGE163" s="35"/>
      <c r="PGF163" s="35"/>
      <c r="PGG163" s="35"/>
      <c r="PGH163" s="35"/>
      <c r="PGI163" s="35"/>
      <c r="PGJ163" s="35"/>
      <c r="PGK163" s="35"/>
      <c r="PGL163" s="35"/>
      <c r="PGM163" s="35"/>
      <c r="PGN163" s="35"/>
      <c r="PGO163" s="35"/>
      <c r="PGP163" s="35"/>
      <c r="PGQ163" s="35"/>
      <c r="PGR163" s="35"/>
      <c r="PGS163" s="35"/>
      <c r="PGT163" s="35"/>
      <c r="PGU163" s="35"/>
      <c r="PGV163" s="35"/>
      <c r="PGW163" s="35"/>
      <c r="PGX163" s="35"/>
      <c r="PGY163" s="35"/>
      <c r="PGZ163" s="35"/>
      <c r="PHA163" s="35"/>
      <c r="PHB163" s="35"/>
      <c r="PHC163" s="35"/>
      <c r="PHD163" s="35"/>
      <c r="PHE163" s="35"/>
      <c r="PHF163" s="35"/>
      <c r="PHG163" s="35"/>
      <c r="PHH163" s="35"/>
      <c r="PHI163" s="35"/>
      <c r="PHJ163" s="35"/>
      <c r="PHK163" s="35"/>
      <c r="PHL163" s="35"/>
      <c r="PHM163" s="35"/>
      <c r="PHN163" s="35"/>
      <c r="PHO163" s="35"/>
      <c r="PHP163" s="35"/>
      <c r="PHQ163" s="35"/>
      <c r="PHR163" s="35"/>
      <c r="PHS163" s="35"/>
      <c r="PHT163" s="35"/>
      <c r="PHU163" s="35"/>
      <c r="PHV163" s="35"/>
      <c r="PHW163" s="35"/>
      <c r="PHX163" s="35"/>
      <c r="PHY163" s="35"/>
      <c r="PHZ163" s="35"/>
      <c r="PIA163" s="35"/>
      <c r="PIB163" s="35"/>
      <c r="PIC163" s="35"/>
      <c r="PID163" s="35"/>
      <c r="PIE163" s="35"/>
      <c r="PIF163" s="35"/>
      <c r="PIG163" s="35"/>
      <c r="PIH163" s="35"/>
      <c r="PII163" s="35"/>
      <c r="PIJ163" s="35"/>
      <c r="PIK163" s="35"/>
      <c r="PIL163" s="35"/>
      <c r="PIM163" s="35"/>
      <c r="PIN163" s="35"/>
      <c r="PIO163" s="35"/>
      <c r="PIP163" s="35"/>
      <c r="PIQ163" s="35"/>
      <c r="PIR163" s="35"/>
      <c r="PIS163" s="35"/>
      <c r="PIT163" s="35"/>
      <c r="PIU163" s="35"/>
      <c r="PIV163" s="35"/>
      <c r="PIW163" s="35"/>
      <c r="PIX163" s="35"/>
      <c r="PIY163" s="35"/>
      <c r="PIZ163" s="35"/>
      <c r="PJA163" s="35"/>
      <c r="PJB163" s="35"/>
      <c r="PJC163" s="35"/>
      <c r="PJD163" s="35"/>
      <c r="PJE163" s="35"/>
      <c r="PJF163" s="35"/>
      <c r="PJG163" s="35"/>
      <c r="PJH163" s="35"/>
      <c r="PJI163" s="35"/>
      <c r="PJJ163" s="35"/>
      <c r="PJK163" s="35"/>
      <c r="PJL163" s="35"/>
      <c r="PJM163" s="35"/>
      <c r="PJN163" s="35"/>
      <c r="PJO163" s="35"/>
      <c r="PJP163" s="35"/>
      <c r="PJQ163" s="35"/>
      <c r="PJR163" s="35"/>
      <c r="PJS163" s="35"/>
      <c r="PJT163" s="35"/>
      <c r="PJU163" s="35"/>
      <c r="PJV163" s="35"/>
      <c r="PJW163" s="35"/>
      <c r="PJX163" s="35"/>
      <c r="PJY163" s="35"/>
      <c r="PJZ163" s="35"/>
      <c r="PKA163" s="35"/>
      <c r="PKB163" s="35"/>
      <c r="PKC163" s="35"/>
      <c r="PKD163" s="35"/>
      <c r="PKE163" s="35"/>
      <c r="PKF163" s="35"/>
      <c r="PKG163" s="35"/>
      <c r="PKH163" s="35"/>
      <c r="PKI163" s="35"/>
      <c r="PKJ163" s="35"/>
      <c r="PKK163" s="35"/>
      <c r="PKL163" s="35"/>
      <c r="PKM163" s="35"/>
      <c r="PKN163" s="35"/>
      <c r="PKO163" s="35"/>
      <c r="PKP163" s="35"/>
      <c r="PKQ163" s="35"/>
      <c r="PKR163" s="35"/>
      <c r="PKS163" s="35"/>
      <c r="PKT163" s="35"/>
      <c r="PKU163" s="35"/>
      <c r="PKV163" s="35"/>
      <c r="PKW163" s="35"/>
      <c r="PKX163" s="35"/>
      <c r="PKY163" s="35"/>
      <c r="PKZ163" s="35"/>
      <c r="PLA163" s="35"/>
      <c r="PLB163" s="35"/>
      <c r="PLC163" s="35"/>
      <c r="PLD163" s="35"/>
      <c r="PLE163" s="35"/>
      <c r="PLF163" s="35"/>
      <c r="PLG163" s="35"/>
      <c r="PLH163" s="35"/>
      <c r="PLI163" s="35"/>
      <c r="PLJ163" s="35"/>
      <c r="PLK163" s="35"/>
      <c r="PLL163" s="35"/>
      <c r="PLM163" s="35"/>
      <c r="PLN163" s="35"/>
      <c r="PLO163" s="35"/>
      <c r="PLP163" s="35"/>
      <c r="PLQ163" s="35"/>
      <c r="PLR163" s="35"/>
      <c r="PLS163" s="35"/>
      <c r="PLT163" s="35"/>
      <c r="PLU163" s="35"/>
      <c r="PLV163" s="35"/>
      <c r="PLW163" s="35"/>
      <c r="PLX163" s="35"/>
      <c r="PLY163" s="35"/>
      <c r="PLZ163" s="35"/>
      <c r="PMA163" s="35"/>
      <c r="PMB163" s="35"/>
      <c r="PMC163" s="35"/>
      <c r="PMD163" s="35"/>
      <c r="PME163" s="35"/>
      <c r="PMF163" s="35"/>
      <c r="PMG163" s="35"/>
      <c r="PMH163" s="35"/>
      <c r="PMI163" s="35"/>
      <c r="PMJ163" s="35"/>
      <c r="PMK163" s="35"/>
      <c r="PML163" s="35"/>
      <c r="PMM163" s="35"/>
      <c r="PMN163" s="35"/>
      <c r="PMO163" s="35"/>
      <c r="PMP163" s="35"/>
      <c r="PMQ163" s="35"/>
      <c r="PMR163" s="35"/>
      <c r="PMS163" s="35"/>
      <c r="PMT163" s="35"/>
      <c r="PMU163" s="35"/>
      <c r="PMV163" s="35"/>
      <c r="PMW163" s="35"/>
      <c r="PMX163" s="35"/>
      <c r="PMY163" s="35"/>
      <c r="PMZ163" s="35"/>
      <c r="PNA163" s="35"/>
      <c r="PNB163" s="35"/>
      <c r="PNC163" s="35"/>
      <c r="PND163" s="35"/>
      <c r="PNE163" s="35"/>
      <c r="PNF163" s="35"/>
      <c r="PNG163" s="35"/>
      <c r="PNH163" s="35"/>
      <c r="PNI163" s="35"/>
      <c r="PNJ163" s="35"/>
      <c r="PNK163" s="35"/>
      <c r="PNL163" s="35"/>
      <c r="PNM163" s="35"/>
      <c r="PNN163" s="35"/>
      <c r="PNO163" s="35"/>
      <c r="PNP163" s="35"/>
      <c r="PNQ163" s="35"/>
      <c r="PNR163" s="35"/>
      <c r="PNS163" s="35"/>
      <c r="PNT163" s="35"/>
      <c r="PNU163" s="35"/>
      <c r="PNV163" s="35"/>
      <c r="PNW163" s="35"/>
      <c r="PNX163" s="35"/>
      <c r="PNY163" s="35"/>
      <c r="PNZ163" s="35"/>
      <c r="POA163" s="35"/>
      <c r="POB163" s="35"/>
      <c r="POC163" s="35"/>
      <c r="POD163" s="35"/>
      <c r="POE163" s="35"/>
      <c r="POF163" s="35"/>
      <c r="POG163" s="35"/>
      <c r="POH163" s="35"/>
      <c r="POI163" s="35"/>
      <c r="POJ163" s="35"/>
      <c r="POK163" s="35"/>
      <c r="POL163" s="35"/>
      <c r="POM163" s="35"/>
      <c r="PON163" s="35"/>
      <c r="POO163" s="35"/>
      <c r="POP163" s="35"/>
      <c r="POQ163" s="35"/>
      <c r="POR163" s="35"/>
      <c r="POS163" s="35"/>
      <c r="POT163" s="35"/>
      <c r="POU163" s="35"/>
      <c r="POV163" s="35"/>
      <c r="POW163" s="35"/>
      <c r="POX163" s="35"/>
      <c r="POY163" s="35"/>
      <c r="POZ163" s="35"/>
      <c r="PPA163" s="35"/>
      <c r="PPB163" s="35"/>
      <c r="PPC163" s="35"/>
      <c r="PPD163" s="35"/>
      <c r="PPE163" s="35"/>
      <c r="PPF163" s="35"/>
      <c r="PPG163" s="35"/>
      <c r="PPH163" s="35"/>
      <c r="PPI163" s="35"/>
      <c r="PPJ163" s="35"/>
      <c r="PPK163" s="35"/>
      <c r="PPL163" s="35"/>
      <c r="PPM163" s="35"/>
      <c r="PPN163" s="35"/>
      <c r="PPO163" s="35"/>
      <c r="PPP163" s="35"/>
      <c r="PPQ163" s="35"/>
      <c r="PPR163" s="35"/>
      <c r="PPS163" s="35"/>
      <c r="PPT163" s="35"/>
      <c r="PPU163" s="35"/>
      <c r="PPV163" s="35"/>
      <c r="PPW163" s="35"/>
      <c r="PPX163" s="35"/>
      <c r="PPY163" s="35"/>
      <c r="PPZ163" s="35"/>
      <c r="PQA163" s="35"/>
      <c r="PQB163" s="35"/>
      <c r="PQC163" s="35"/>
      <c r="PQD163" s="35"/>
      <c r="PQE163" s="35"/>
      <c r="PQF163" s="35"/>
      <c r="PQG163" s="35"/>
      <c r="PQH163" s="35"/>
      <c r="PQI163" s="35"/>
      <c r="PQJ163" s="35"/>
      <c r="PQK163" s="35"/>
      <c r="PQL163" s="35"/>
      <c r="PQM163" s="35"/>
      <c r="PQN163" s="35"/>
      <c r="PQO163" s="35"/>
      <c r="PQP163" s="35"/>
      <c r="PQQ163" s="35"/>
      <c r="PQR163" s="35"/>
      <c r="PQS163" s="35"/>
      <c r="PQT163" s="35"/>
      <c r="PQU163" s="35"/>
      <c r="PQV163" s="35"/>
      <c r="PQW163" s="35"/>
      <c r="PQX163" s="35"/>
      <c r="PQY163" s="35"/>
      <c r="PQZ163" s="35"/>
      <c r="PRA163" s="35"/>
      <c r="PRB163" s="35"/>
      <c r="PRC163" s="35"/>
      <c r="PRD163" s="35"/>
      <c r="PRE163" s="35"/>
      <c r="PRF163" s="35"/>
      <c r="PRG163" s="35"/>
      <c r="PRH163" s="35"/>
      <c r="PRI163" s="35"/>
      <c r="PRJ163" s="35"/>
      <c r="PRK163" s="35"/>
      <c r="PRL163" s="35"/>
      <c r="PRM163" s="35"/>
      <c r="PRN163" s="35"/>
      <c r="PRO163" s="35"/>
      <c r="PRP163" s="35"/>
      <c r="PRQ163" s="35"/>
      <c r="PRR163" s="35"/>
      <c r="PRS163" s="35"/>
      <c r="PRT163" s="35"/>
      <c r="PRU163" s="35"/>
      <c r="PRV163" s="35"/>
      <c r="PRW163" s="35"/>
      <c r="PRX163" s="35"/>
      <c r="PRY163" s="35"/>
      <c r="PRZ163" s="35"/>
      <c r="PSA163" s="35"/>
      <c r="PSB163" s="35"/>
      <c r="PSC163" s="35"/>
      <c r="PSD163" s="35"/>
      <c r="PSE163" s="35"/>
      <c r="PSF163" s="35"/>
      <c r="PSG163" s="35"/>
      <c r="PSH163" s="35"/>
      <c r="PSI163" s="35"/>
      <c r="PSJ163" s="35"/>
      <c r="PSK163" s="35"/>
      <c r="PSL163" s="35"/>
      <c r="PSM163" s="35"/>
      <c r="PSN163" s="35"/>
      <c r="PSO163" s="35"/>
      <c r="PSP163" s="35"/>
      <c r="PSQ163" s="35"/>
      <c r="PSR163" s="35"/>
      <c r="PSS163" s="35"/>
      <c r="PST163" s="35"/>
      <c r="PSU163" s="35"/>
      <c r="PSV163" s="35"/>
      <c r="PSW163" s="35"/>
      <c r="PSX163" s="35"/>
      <c r="PSY163" s="35"/>
      <c r="PSZ163" s="35"/>
      <c r="PTA163" s="35"/>
      <c r="PTB163" s="35"/>
      <c r="PTC163" s="35"/>
      <c r="PTD163" s="35"/>
      <c r="PTE163" s="35"/>
      <c r="PTF163" s="35"/>
      <c r="PTG163" s="35"/>
      <c r="PTH163" s="35"/>
      <c r="PTI163" s="35"/>
      <c r="PTJ163" s="35"/>
      <c r="PTK163" s="35"/>
      <c r="PTL163" s="35"/>
      <c r="PTM163" s="35"/>
      <c r="PTN163" s="35"/>
      <c r="PTO163" s="35"/>
      <c r="PTP163" s="35"/>
      <c r="PTQ163" s="35"/>
      <c r="PTR163" s="35"/>
      <c r="PTS163" s="35"/>
      <c r="PTT163" s="35"/>
      <c r="PTU163" s="35"/>
      <c r="PTV163" s="35"/>
      <c r="PTW163" s="35"/>
      <c r="PTX163" s="35"/>
      <c r="PTY163" s="35"/>
      <c r="PTZ163" s="35"/>
      <c r="PUA163" s="35"/>
      <c r="PUB163" s="35"/>
      <c r="PUC163" s="35"/>
      <c r="PUD163" s="35"/>
      <c r="PUE163" s="35"/>
      <c r="PUF163" s="35"/>
      <c r="PUG163" s="35"/>
      <c r="PUH163" s="35"/>
      <c r="PUI163" s="35"/>
      <c r="PUJ163" s="35"/>
      <c r="PUK163" s="35"/>
      <c r="PUL163" s="35"/>
      <c r="PUM163" s="35"/>
      <c r="PUN163" s="35"/>
      <c r="PUO163" s="35"/>
      <c r="PUP163" s="35"/>
      <c r="PUQ163" s="35"/>
      <c r="PUR163" s="35"/>
      <c r="PUS163" s="35"/>
      <c r="PUT163" s="35"/>
      <c r="PUU163" s="35"/>
      <c r="PUV163" s="35"/>
      <c r="PUW163" s="35"/>
      <c r="PUX163" s="35"/>
      <c r="PUY163" s="35"/>
      <c r="PUZ163" s="35"/>
      <c r="PVA163" s="35"/>
      <c r="PVB163" s="35"/>
      <c r="PVC163" s="35"/>
      <c r="PVD163" s="35"/>
      <c r="PVE163" s="35"/>
      <c r="PVF163" s="35"/>
      <c r="PVG163" s="35"/>
      <c r="PVH163" s="35"/>
      <c r="PVI163" s="35"/>
      <c r="PVJ163" s="35"/>
      <c r="PVK163" s="35"/>
      <c r="PVL163" s="35"/>
      <c r="PVM163" s="35"/>
      <c r="PVN163" s="35"/>
      <c r="PVO163" s="35"/>
      <c r="PVP163" s="35"/>
      <c r="PVQ163" s="35"/>
      <c r="PVR163" s="35"/>
      <c r="PVS163" s="35"/>
      <c r="PVT163" s="35"/>
      <c r="PVU163" s="35"/>
      <c r="PVV163" s="35"/>
      <c r="PVW163" s="35"/>
      <c r="PVX163" s="35"/>
      <c r="PVY163" s="35"/>
      <c r="PVZ163" s="35"/>
      <c r="PWA163" s="35"/>
      <c r="PWB163" s="35"/>
      <c r="PWC163" s="35"/>
      <c r="PWD163" s="35"/>
      <c r="PWE163" s="35"/>
      <c r="PWF163" s="35"/>
      <c r="PWG163" s="35"/>
      <c r="PWH163" s="35"/>
      <c r="PWI163" s="35"/>
      <c r="PWJ163" s="35"/>
      <c r="PWK163" s="35"/>
      <c r="PWL163" s="35"/>
      <c r="PWM163" s="35"/>
      <c r="PWN163" s="35"/>
      <c r="PWO163" s="35"/>
      <c r="PWP163" s="35"/>
      <c r="PWQ163" s="35"/>
      <c r="PWR163" s="35"/>
      <c r="PWS163" s="35"/>
      <c r="PWT163" s="35"/>
      <c r="PWU163" s="35"/>
      <c r="PWV163" s="35"/>
      <c r="PWW163" s="35"/>
      <c r="PWX163" s="35"/>
      <c r="PWY163" s="35"/>
      <c r="PWZ163" s="35"/>
      <c r="PXA163" s="35"/>
      <c r="PXB163" s="35"/>
      <c r="PXC163" s="35"/>
      <c r="PXD163" s="35"/>
      <c r="PXE163" s="35"/>
      <c r="PXF163" s="35"/>
      <c r="PXG163" s="35"/>
      <c r="PXH163" s="35"/>
      <c r="PXI163" s="35"/>
      <c r="PXJ163" s="35"/>
      <c r="PXK163" s="35"/>
      <c r="PXL163" s="35"/>
      <c r="PXM163" s="35"/>
      <c r="PXN163" s="35"/>
      <c r="PXO163" s="35"/>
      <c r="PXP163" s="35"/>
      <c r="PXQ163" s="35"/>
      <c r="PXR163" s="35"/>
      <c r="PXS163" s="35"/>
      <c r="PXT163" s="35"/>
      <c r="PXU163" s="35"/>
      <c r="PXV163" s="35"/>
      <c r="PXW163" s="35"/>
      <c r="PXX163" s="35"/>
      <c r="PXY163" s="35"/>
      <c r="PXZ163" s="35"/>
      <c r="PYA163" s="35"/>
      <c r="PYB163" s="35"/>
      <c r="PYC163" s="35"/>
      <c r="PYD163" s="35"/>
      <c r="PYE163" s="35"/>
      <c r="PYF163" s="35"/>
      <c r="PYG163" s="35"/>
      <c r="PYH163" s="35"/>
      <c r="PYI163" s="35"/>
      <c r="PYJ163" s="35"/>
      <c r="PYK163" s="35"/>
      <c r="PYL163" s="35"/>
      <c r="PYM163" s="35"/>
      <c r="PYN163" s="35"/>
      <c r="PYO163" s="35"/>
      <c r="PYP163" s="35"/>
      <c r="PYQ163" s="35"/>
      <c r="PYR163" s="35"/>
      <c r="PYS163" s="35"/>
      <c r="PYT163" s="35"/>
      <c r="PYU163" s="35"/>
      <c r="PYV163" s="35"/>
      <c r="PYW163" s="35"/>
      <c r="PYX163" s="35"/>
      <c r="PYY163" s="35"/>
      <c r="PYZ163" s="35"/>
      <c r="PZA163" s="35"/>
      <c r="PZB163" s="35"/>
      <c r="PZC163" s="35"/>
      <c r="PZD163" s="35"/>
      <c r="PZE163" s="35"/>
      <c r="PZF163" s="35"/>
      <c r="PZG163" s="35"/>
      <c r="PZH163" s="35"/>
      <c r="PZI163" s="35"/>
      <c r="PZJ163" s="35"/>
      <c r="PZK163" s="35"/>
      <c r="PZL163" s="35"/>
      <c r="PZM163" s="35"/>
      <c r="PZN163" s="35"/>
      <c r="PZO163" s="35"/>
      <c r="PZP163" s="35"/>
      <c r="PZQ163" s="35"/>
      <c r="PZR163" s="35"/>
      <c r="PZS163" s="35"/>
      <c r="PZT163" s="35"/>
      <c r="PZU163" s="35"/>
      <c r="PZV163" s="35"/>
      <c r="PZW163" s="35"/>
      <c r="PZX163" s="35"/>
      <c r="PZY163" s="35"/>
      <c r="PZZ163" s="35"/>
      <c r="QAA163" s="35"/>
      <c r="QAB163" s="35"/>
      <c r="QAC163" s="35"/>
      <c r="QAD163" s="35"/>
      <c r="QAE163" s="35"/>
      <c r="QAF163" s="35"/>
      <c r="QAG163" s="35"/>
      <c r="QAH163" s="35"/>
      <c r="QAI163" s="35"/>
      <c r="QAJ163" s="35"/>
      <c r="QAK163" s="35"/>
      <c r="QAL163" s="35"/>
      <c r="QAM163" s="35"/>
      <c r="QAN163" s="35"/>
      <c r="QAO163" s="35"/>
      <c r="QAP163" s="35"/>
      <c r="QAQ163" s="35"/>
      <c r="QAR163" s="35"/>
      <c r="QAS163" s="35"/>
      <c r="QAT163" s="35"/>
      <c r="QAU163" s="35"/>
      <c r="QAV163" s="35"/>
      <c r="QAW163" s="35"/>
      <c r="QAX163" s="35"/>
      <c r="QAY163" s="35"/>
      <c r="QAZ163" s="35"/>
      <c r="QBA163" s="35"/>
      <c r="QBB163" s="35"/>
      <c r="QBC163" s="35"/>
      <c r="QBD163" s="35"/>
      <c r="QBE163" s="35"/>
      <c r="QBF163" s="35"/>
      <c r="QBG163" s="35"/>
      <c r="QBH163" s="35"/>
      <c r="QBI163" s="35"/>
      <c r="QBJ163" s="35"/>
      <c r="QBK163" s="35"/>
      <c r="QBL163" s="35"/>
      <c r="QBM163" s="35"/>
      <c r="QBN163" s="35"/>
      <c r="QBO163" s="35"/>
      <c r="QBP163" s="35"/>
      <c r="QBQ163" s="35"/>
      <c r="QBR163" s="35"/>
      <c r="QBS163" s="35"/>
      <c r="QBT163" s="35"/>
      <c r="QBU163" s="35"/>
      <c r="QBV163" s="35"/>
      <c r="QBW163" s="35"/>
      <c r="QBX163" s="35"/>
      <c r="QBY163" s="35"/>
      <c r="QBZ163" s="35"/>
      <c r="QCA163" s="35"/>
      <c r="QCB163" s="35"/>
      <c r="QCC163" s="35"/>
      <c r="QCD163" s="35"/>
      <c r="QCE163" s="35"/>
      <c r="QCF163" s="35"/>
      <c r="QCG163" s="35"/>
      <c r="QCH163" s="35"/>
      <c r="QCI163" s="35"/>
      <c r="QCJ163" s="35"/>
      <c r="QCK163" s="35"/>
      <c r="QCL163" s="35"/>
      <c r="QCM163" s="35"/>
      <c r="QCN163" s="35"/>
      <c r="QCO163" s="35"/>
      <c r="QCP163" s="35"/>
      <c r="QCQ163" s="35"/>
      <c r="QCR163" s="35"/>
      <c r="QCS163" s="35"/>
      <c r="QCT163" s="35"/>
      <c r="QCU163" s="35"/>
      <c r="QCV163" s="35"/>
      <c r="QCW163" s="35"/>
      <c r="QCX163" s="35"/>
      <c r="QCY163" s="35"/>
      <c r="QCZ163" s="35"/>
      <c r="QDA163" s="35"/>
      <c r="QDB163" s="35"/>
      <c r="QDC163" s="35"/>
      <c r="QDD163" s="35"/>
      <c r="QDE163" s="35"/>
      <c r="QDF163" s="35"/>
      <c r="QDG163" s="35"/>
      <c r="QDH163" s="35"/>
      <c r="QDI163" s="35"/>
      <c r="QDJ163" s="35"/>
      <c r="QDK163" s="35"/>
      <c r="QDL163" s="35"/>
      <c r="QDM163" s="35"/>
      <c r="QDN163" s="35"/>
      <c r="QDO163" s="35"/>
      <c r="QDP163" s="35"/>
      <c r="QDQ163" s="35"/>
      <c r="QDR163" s="35"/>
      <c r="QDS163" s="35"/>
      <c r="QDT163" s="35"/>
      <c r="QDU163" s="35"/>
      <c r="QDV163" s="35"/>
      <c r="QDW163" s="35"/>
      <c r="QDX163" s="35"/>
      <c r="QDY163" s="35"/>
      <c r="QDZ163" s="35"/>
      <c r="QEA163" s="35"/>
      <c r="QEB163" s="35"/>
      <c r="QEC163" s="35"/>
      <c r="QED163" s="35"/>
      <c r="QEE163" s="35"/>
      <c r="QEF163" s="35"/>
      <c r="QEG163" s="35"/>
      <c r="QEH163" s="35"/>
      <c r="QEI163" s="35"/>
      <c r="QEJ163" s="35"/>
      <c r="QEK163" s="35"/>
      <c r="QEL163" s="35"/>
      <c r="QEM163" s="35"/>
      <c r="QEN163" s="35"/>
      <c r="QEO163" s="35"/>
      <c r="QEP163" s="35"/>
      <c r="QEQ163" s="35"/>
      <c r="QER163" s="35"/>
      <c r="QES163" s="35"/>
      <c r="QET163" s="35"/>
      <c r="QEU163" s="35"/>
      <c r="QEV163" s="35"/>
      <c r="QEW163" s="35"/>
      <c r="QEX163" s="35"/>
      <c r="QEY163" s="35"/>
      <c r="QEZ163" s="35"/>
      <c r="QFA163" s="35"/>
      <c r="QFB163" s="35"/>
      <c r="QFC163" s="35"/>
      <c r="QFD163" s="35"/>
      <c r="QFE163" s="35"/>
      <c r="QFF163" s="35"/>
      <c r="QFG163" s="35"/>
      <c r="QFH163" s="35"/>
      <c r="QFI163" s="35"/>
      <c r="QFJ163" s="35"/>
      <c r="QFK163" s="35"/>
      <c r="QFL163" s="35"/>
      <c r="QFM163" s="35"/>
      <c r="QFN163" s="35"/>
      <c r="QFO163" s="35"/>
      <c r="QFP163" s="35"/>
      <c r="QFQ163" s="35"/>
      <c r="QFR163" s="35"/>
      <c r="QFS163" s="35"/>
      <c r="QFT163" s="35"/>
      <c r="QFU163" s="35"/>
      <c r="QFV163" s="35"/>
      <c r="QFW163" s="35"/>
      <c r="QFX163" s="35"/>
      <c r="QFY163" s="35"/>
      <c r="QFZ163" s="35"/>
      <c r="QGA163" s="35"/>
      <c r="QGB163" s="35"/>
      <c r="QGC163" s="35"/>
      <c r="QGD163" s="35"/>
      <c r="QGE163" s="35"/>
      <c r="QGF163" s="35"/>
      <c r="QGG163" s="35"/>
      <c r="QGH163" s="35"/>
      <c r="QGI163" s="35"/>
      <c r="QGJ163" s="35"/>
      <c r="QGK163" s="35"/>
      <c r="QGL163" s="35"/>
      <c r="QGM163" s="35"/>
      <c r="QGN163" s="35"/>
      <c r="QGO163" s="35"/>
      <c r="QGP163" s="35"/>
      <c r="QGQ163" s="35"/>
      <c r="QGR163" s="35"/>
      <c r="QGS163" s="35"/>
      <c r="QGT163" s="35"/>
      <c r="QGU163" s="35"/>
      <c r="QGV163" s="35"/>
      <c r="QGW163" s="35"/>
      <c r="QGX163" s="35"/>
      <c r="QGY163" s="35"/>
      <c r="QGZ163" s="35"/>
      <c r="QHA163" s="35"/>
      <c r="QHB163" s="35"/>
      <c r="QHC163" s="35"/>
      <c r="QHD163" s="35"/>
      <c r="QHE163" s="35"/>
      <c r="QHF163" s="35"/>
      <c r="QHG163" s="35"/>
      <c r="QHH163" s="35"/>
      <c r="QHI163" s="35"/>
      <c r="QHJ163" s="35"/>
      <c r="QHK163" s="35"/>
      <c r="QHL163" s="35"/>
      <c r="QHM163" s="35"/>
      <c r="QHN163" s="35"/>
      <c r="QHO163" s="35"/>
      <c r="QHP163" s="35"/>
      <c r="QHQ163" s="35"/>
      <c r="QHR163" s="35"/>
      <c r="QHS163" s="35"/>
      <c r="QHT163" s="35"/>
      <c r="QHU163" s="35"/>
      <c r="QHV163" s="35"/>
      <c r="QHW163" s="35"/>
      <c r="QHX163" s="35"/>
      <c r="QHY163" s="35"/>
      <c r="QHZ163" s="35"/>
      <c r="QIA163" s="35"/>
      <c r="QIB163" s="35"/>
      <c r="QIC163" s="35"/>
      <c r="QID163" s="35"/>
      <c r="QIE163" s="35"/>
      <c r="QIF163" s="35"/>
      <c r="QIG163" s="35"/>
      <c r="QIH163" s="35"/>
      <c r="QII163" s="35"/>
      <c r="QIJ163" s="35"/>
      <c r="QIK163" s="35"/>
      <c r="QIL163" s="35"/>
      <c r="QIM163" s="35"/>
      <c r="QIN163" s="35"/>
      <c r="QIO163" s="35"/>
      <c r="QIP163" s="35"/>
      <c r="QIQ163" s="35"/>
      <c r="QIR163" s="35"/>
      <c r="QIS163" s="35"/>
      <c r="QIT163" s="35"/>
      <c r="QIU163" s="35"/>
      <c r="QIV163" s="35"/>
      <c r="QIW163" s="35"/>
      <c r="QIX163" s="35"/>
      <c r="QIY163" s="35"/>
      <c r="QIZ163" s="35"/>
      <c r="QJA163" s="35"/>
      <c r="QJB163" s="35"/>
      <c r="QJC163" s="35"/>
      <c r="QJD163" s="35"/>
      <c r="QJE163" s="35"/>
      <c r="QJF163" s="35"/>
      <c r="QJG163" s="35"/>
      <c r="QJH163" s="35"/>
      <c r="QJI163" s="35"/>
      <c r="QJJ163" s="35"/>
      <c r="QJK163" s="35"/>
      <c r="QJL163" s="35"/>
      <c r="QJM163" s="35"/>
      <c r="QJN163" s="35"/>
      <c r="QJO163" s="35"/>
      <c r="QJP163" s="35"/>
      <c r="QJQ163" s="35"/>
      <c r="QJR163" s="35"/>
      <c r="QJS163" s="35"/>
      <c r="QJT163" s="35"/>
      <c r="QJU163" s="35"/>
      <c r="QJV163" s="35"/>
      <c r="QJW163" s="35"/>
      <c r="QJX163" s="35"/>
      <c r="QJY163" s="35"/>
      <c r="QJZ163" s="35"/>
      <c r="QKA163" s="35"/>
      <c r="QKB163" s="35"/>
      <c r="QKC163" s="35"/>
      <c r="QKD163" s="35"/>
      <c r="QKE163" s="35"/>
      <c r="QKF163" s="35"/>
      <c r="QKG163" s="35"/>
      <c r="QKH163" s="35"/>
      <c r="QKI163" s="35"/>
      <c r="QKJ163" s="35"/>
      <c r="QKK163" s="35"/>
      <c r="QKL163" s="35"/>
      <c r="QKM163" s="35"/>
      <c r="QKN163" s="35"/>
      <c r="QKO163" s="35"/>
      <c r="QKP163" s="35"/>
      <c r="QKQ163" s="35"/>
      <c r="QKR163" s="35"/>
      <c r="QKS163" s="35"/>
      <c r="QKT163" s="35"/>
      <c r="QKU163" s="35"/>
      <c r="QKV163" s="35"/>
      <c r="QKW163" s="35"/>
      <c r="QKX163" s="35"/>
      <c r="QKY163" s="35"/>
      <c r="QKZ163" s="35"/>
      <c r="QLA163" s="35"/>
      <c r="QLB163" s="35"/>
      <c r="QLC163" s="35"/>
      <c r="QLD163" s="35"/>
      <c r="QLE163" s="35"/>
      <c r="QLF163" s="35"/>
      <c r="QLG163" s="35"/>
      <c r="QLH163" s="35"/>
      <c r="QLI163" s="35"/>
      <c r="QLJ163" s="35"/>
      <c r="QLK163" s="35"/>
      <c r="QLL163" s="35"/>
      <c r="QLM163" s="35"/>
      <c r="QLN163" s="35"/>
      <c r="QLO163" s="35"/>
      <c r="QLP163" s="35"/>
      <c r="QLQ163" s="35"/>
      <c r="QLR163" s="35"/>
      <c r="QLS163" s="35"/>
      <c r="QLT163" s="35"/>
      <c r="QLU163" s="35"/>
      <c r="QLV163" s="35"/>
      <c r="QLW163" s="35"/>
      <c r="QLX163" s="35"/>
      <c r="QLY163" s="35"/>
      <c r="QLZ163" s="35"/>
      <c r="QMA163" s="35"/>
      <c r="QMB163" s="35"/>
      <c r="QMC163" s="35"/>
      <c r="QMD163" s="35"/>
      <c r="QME163" s="35"/>
      <c r="QMF163" s="35"/>
      <c r="QMG163" s="35"/>
      <c r="QMH163" s="35"/>
      <c r="QMI163" s="35"/>
      <c r="QMJ163" s="35"/>
      <c r="QMK163" s="35"/>
      <c r="QML163" s="35"/>
      <c r="QMM163" s="35"/>
      <c r="QMN163" s="35"/>
      <c r="QMO163" s="35"/>
      <c r="QMP163" s="35"/>
      <c r="QMQ163" s="35"/>
      <c r="QMR163" s="35"/>
      <c r="QMS163" s="35"/>
      <c r="QMT163" s="35"/>
      <c r="QMU163" s="35"/>
      <c r="QMV163" s="35"/>
      <c r="QMW163" s="35"/>
      <c r="QMX163" s="35"/>
      <c r="QMY163" s="35"/>
      <c r="QMZ163" s="35"/>
      <c r="QNA163" s="35"/>
      <c r="QNB163" s="35"/>
      <c r="QNC163" s="35"/>
      <c r="QND163" s="35"/>
      <c r="QNE163" s="35"/>
      <c r="QNF163" s="35"/>
      <c r="QNG163" s="35"/>
      <c r="QNH163" s="35"/>
      <c r="QNI163" s="35"/>
      <c r="QNJ163" s="35"/>
      <c r="QNK163" s="35"/>
      <c r="QNL163" s="35"/>
      <c r="QNM163" s="35"/>
      <c r="QNN163" s="35"/>
      <c r="QNO163" s="35"/>
      <c r="QNP163" s="35"/>
      <c r="QNQ163" s="35"/>
      <c r="QNR163" s="35"/>
      <c r="QNS163" s="35"/>
      <c r="QNT163" s="35"/>
      <c r="QNU163" s="35"/>
      <c r="QNV163" s="35"/>
      <c r="QNW163" s="35"/>
      <c r="QNX163" s="35"/>
      <c r="QNY163" s="35"/>
      <c r="QNZ163" s="35"/>
      <c r="QOA163" s="35"/>
      <c r="QOB163" s="35"/>
      <c r="QOC163" s="35"/>
      <c r="QOD163" s="35"/>
      <c r="QOE163" s="35"/>
      <c r="QOF163" s="35"/>
      <c r="QOG163" s="35"/>
      <c r="QOH163" s="35"/>
      <c r="QOI163" s="35"/>
      <c r="QOJ163" s="35"/>
      <c r="QOK163" s="35"/>
      <c r="QOL163" s="35"/>
      <c r="QOM163" s="35"/>
      <c r="QON163" s="35"/>
      <c r="QOO163" s="35"/>
      <c r="QOP163" s="35"/>
      <c r="QOQ163" s="35"/>
      <c r="QOR163" s="35"/>
      <c r="QOS163" s="35"/>
      <c r="QOT163" s="35"/>
      <c r="QOU163" s="35"/>
      <c r="QOV163" s="35"/>
      <c r="QOW163" s="35"/>
      <c r="QOX163" s="35"/>
      <c r="QOY163" s="35"/>
      <c r="QOZ163" s="35"/>
      <c r="QPA163" s="35"/>
      <c r="QPB163" s="35"/>
      <c r="QPC163" s="35"/>
      <c r="QPD163" s="35"/>
      <c r="QPE163" s="35"/>
      <c r="QPF163" s="35"/>
      <c r="QPG163" s="35"/>
      <c r="QPH163" s="35"/>
      <c r="QPI163" s="35"/>
      <c r="QPJ163" s="35"/>
      <c r="QPK163" s="35"/>
      <c r="QPL163" s="35"/>
      <c r="QPM163" s="35"/>
      <c r="QPN163" s="35"/>
      <c r="QPO163" s="35"/>
      <c r="QPP163" s="35"/>
      <c r="QPQ163" s="35"/>
      <c r="QPR163" s="35"/>
      <c r="QPS163" s="35"/>
      <c r="QPT163" s="35"/>
      <c r="QPU163" s="35"/>
      <c r="QPV163" s="35"/>
      <c r="QPW163" s="35"/>
      <c r="QPX163" s="35"/>
      <c r="QPY163" s="35"/>
      <c r="QPZ163" s="35"/>
      <c r="QQA163" s="35"/>
      <c r="QQB163" s="35"/>
      <c r="QQC163" s="35"/>
      <c r="QQD163" s="35"/>
      <c r="QQE163" s="35"/>
      <c r="QQF163" s="35"/>
      <c r="QQG163" s="35"/>
      <c r="QQH163" s="35"/>
      <c r="QQI163" s="35"/>
      <c r="QQJ163" s="35"/>
      <c r="QQK163" s="35"/>
      <c r="QQL163" s="35"/>
      <c r="QQM163" s="35"/>
      <c r="QQN163" s="35"/>
      <c r="QQO163" s="35"/>
      <c r="QQP163" s="35"/>
      <c r="QQQ163" s="35"/>
      <c r="QQR163" s="35"/>
      <c r="QQS163" s="35"/>
      <c r="QQT163" s="35"/>
      <c r="QQU163" s="35"/>
      <c r="QQV163" s="35"/>
      <c r="QQW163" s="35"/>
      <c r="QQX163" s="35"/>
      <c r="QQY163" s="35"/>
      <c r="QQZ163" s="35"/>
      <c r="QRA163" s="35"/>
      <c r="QRB163" s="35"/>
      <c r="QRC163" s="35"/>
      <c r="QRD163" s="35"/>
      <c r="QRE163" s="35"/>
      <c r="QRF163" s="35"/>
      <c r="QRG163" s="35"/>
      <c r="QRH163" s="35"/>
      <c r="QRI163" s="35"/>
      <c r="QRJ163" s="35"/>
      <c r="QRK163" s="35"/>
      <c r="QRL163" s="35"/>
      <c r="QRM163" s="35"/>
      <c r="QRN163" s="35"/>
      <c r="QRO163" s="35"/>
      <c r="QRP163" s="35"/>
      <c r="QRQ163" s="35"/>
      <c r="QRR163" s="35"/>
      <c r="QRS163" s="35"/>
      <c r="QRT163" s="35"/>
      <c r="QRU163" s="35"/>
      <c r="QRV163" s="35"/>
      <c r="QRW163" s="35"/>
      <c r="QRX163" s="35"/>
      <c r="QRY163" s="35"/>
      <c r="QRZ163" s="35"/>
      <c r="QSA163" s="35"/>
      <c r="QSB163" s="35"/>
      <c r="QSC163" s="35"/>
      <c r="QSD163" s="35"/>
      <c r="QSE163" s="35"/>
      <c r="QSF163" s="35"/>
      <c r="QSG163" s="35"/>
      <c r="QSH163" s="35"/>
      <c r="QSI163" s="35"/>
      <c r="QSJ163" s="35"/>
      <c r="QSK163" s="35"/>
      <c r="QSL163" s="35"/>
      <c r="QSM163" s="35"/>
      <c r="QSN163" s="35"/>
      <c r="QSO163" s="35"/>
      <c r="QSP163" s="35"/>
      <c r="QSQ163" s="35"/>
      <c r="QSR163" s="35"/>
      <c r="QSS163" s="35"/>
      <c r="QST163" s="35"/>
      <c r="QSU163" s="35"/>
      <c r="QSV163" s="35"/>
      <c r="QSW163" s="35"/>
      <c r="QSX163" s="35"/>
      <c r="QSY163" s="35"/>
      <c r="QSZ163" s="35"/>
      <c r="QTA163" s="35"/>
      <c r="QTB163" s="35"/>
      <c r="QTC163" s="35"/>
      <c r="QTD163" s="35"/>
      <c r="QTE163" s="35"/>
      <c r="QTF163" s="35"/>
      <c r="QTG163" s="35"/>
      <c r="QTH163" s="35"/>
      <c r="QTI163" s="35"/>
      <c r="QTJ163" s="35"/>
      <c r="QTK163" s="35"/>
      <c r="QTL163" s="35"/>
      <c r="QTM163" s="35"/>
      <c r="QTN163" s="35"/>
      <c r="QTO163" s="35"/>
      <c r="QTP163" s="35"/>
      <c r="QTQ163" s="35"/>
      <c r="QTR163" s="35"/>
      <c r="QTS163" s="35"/>
      <c r="QTT163" s="35"/>
      <c r="QTU163" s="35"/>
      <c r="QTV163" s="35"/>
      <c r="QTW163" s="35"/>
      <c r="QTX163" s="35"/>
      <c r="QTY163" s="35"/>
      <c r="QTZ163" s="35"/>
      <c r="QUA163" s="35"/>
      <c r="QUB163" s="35"/>
      <c r="QUC163" s="35"/>
      <c r="QUD163" s="35"/>
      <c r="QUE163" s="35"/>
      <c r="QUF163" s="35"/>
      <c r="QUG163" s="35"/>
      <c r="QUH163" s="35"/>
      <c r="QUI163" s="35"/>
      <c r="QUJ163" s="35"/>
      <c r="QUK163" s="35"/>
      <c r="QUL163" s="35"/>
      <c r="QUM163" s="35"/>
      <c r="QUN163" s="35"/>
      <c r="QUO163" s="35"/>
      <c r="QUP163" s="35"/>
      <c r="QUQ163" s="35"/>
      <c r="QUR163" s="35"/>
      <c r="QUS163" s="35"/>
      <c r="QUT163" s="35"/>
      <c r="QUU163" s="35"/>
      <c r="QUV163" s="35"/>
      <c r="QUW163" s="35"/>
      <c r="QUX163" s="35"/>
      <c r="QUY163" s="35"/>
      <c r="QUZ163" s="35"/>
      <c r="QVA163" s="35"/>
      <c r="QVB163" s="35"/>
      <c r="QVC163" s="35"/>
      <c r="QVD163" s="35"/>
      <c r="QVE163" s="35"/>
      <c r="QVF163" s="35"/>
      <c r="QVG163" s="35"/>
      <c r="QVH163" s="35"/>
      <c r="QVI163" s="35"/>
      <c r="QVJ163" s="35"/>
      <c r="QVK163" s="35"/>
      <c r="QVL163" s="35"/>
      <c r="QVM163" s="35"/>
      <c r="QVN163" s="35"/>
      <c r="QVO163" s="35"/>
      <c r="QVP163" s="35"/>
      <c r="QVQ163" s="35"/>
      <c r="QVR163" s="35"/>
      <c r="QVS163" s="35"/>
      <c r="QVT163" s="35"/>
      <c r="QVU163" s="35"/>
      <c r="QVV163" s="35"/>
      <c r="QVW163" s="35"/>
      <c r="QVX163" s="35"/>
      <c r="QVY163" s="35"/>
      <c r="QVZ163" s="35"/>
      <c r="QWA163" s="35"/>
      <c r="QWB163" s="35"/>
      <c r="QWC163" s="35"/>
      <c r="QWD163" s="35"/>
      <c r="QWE163" s="35"/>
      <c r="QWF163" s="35"/>
      <c r="QWG163" s="35"/>
      <c r="QWH163" s="35"/>
      <c r="QWI163" s="35"/>
      <c r="QWJ163" s="35"/>
      <c r="QWK163" s="35"/>
      <c r="QWL163" s="35"/>
      <c r="QWM163" s="35"/>
      <c r="QWN163" s="35"/>
      <c r="QWO163" s="35"/>
      <c r="QWP163" s="35"/>
      <c r="QWQ163" s="35"/>
      <c r="QWR163" s="35"/>
      <c r="QWS163" s="35"/>
      <c r="QWT163" s="35"/>
      <c r="QWU163" s="35"/>
      <c r="QWV163" s="35"/>
      <c r="QWW163" s="35"/>
      <c r="QWX163" s="35"/>
      <c r="QWY163" s="35"/>
      <c r="QWZ163" s="35"/>
      <c r="QXA163" s="35"/>
      <c r="QXB163" s="35"/>
      <c r="QXC163" s="35"/>
      <c r="QXD163" s="35"/>
      <c r="QXE163" s="35"/>
      <c r="QXF163" s="35"/>
      <c r="QXG163" s="35"/>
      <c r="QXH163" s="35"/>
      <c r="QXI163" s="35"/>
      <c r="QXJ163" s="35"/>
      <c r="QXK163" s="35"/>
      <c r="QXL163" s="35"/>
      <c r="QXM163" s="35"/>
      <c r="QXN163" s="35"/>
      <c r="QXO163" s="35"/>
      <c r="QXP163" s="35"/>
      <c r="QXQ163" s="35"/>
      <c r="QXR163" s="35"/>
      <c r="QXS163" s="35"/>
      <c r="QXT163" s="35"/>
      <c r="QXU163" s="35"/>
      <c r="QXV163" s="35"/>
      <c r="QXW163" s="35"/>
      <c r="QXX163" s="35"/>
      <c r="QXY163" s="35"/>
      <c r="QXZ163" s="35"/>
      <c r="QYA163" s="35"/>
      <c r="QYB163" s="35"/>
      <c r="QYC163" s="35"/>
      <c r="QYD163" s="35"/>
      <c r="QYE163" s="35"/>
      <c r="QYF163" s="35"/>
      <c r="QYG163" s="35"/>
      <c r="QYH163" s="35"/>
      <c r="QYI163" s="35"/>
      <c r="QYJ163" s="35"/>
      <c r="QYK163" s="35"/>
      <c r="QYL163" s="35"/>
      <c r="QYM163" s="35"/>
      <c r="QYN163" s="35"/>
      <c r="QYO163" s="35"/>
      <c r="QYP163" s="35"/>
      <c r="QYQ163" s="35"/>
      <c r="QYR163" s="35"/>
      <c r="QYS163" s="35"/>
      <c r="QYT163" s="35"/>
      <c r="QYU163" s="35"/>
      <c r="QYV163" s="35"/>
      <c r="QYW163" s="35"/>
      <c r="QYX163" s="35"/>
      <c r="QYY163" s="35"/>
      <c r="QYZ163" s="35"/>
      <c r="QZA163" s="35"/>
      <c r="QZB163" s="35"/>
      <c r="QZC163" s="35"/>
      <c r="QZD163" s="35"/>
      <c r="QZE163" s="35"/>
      <c r="QZF163" s="35"/>
      <c r="QZG163" s="35"/>
      <c r="QZH163" s="35"/>
      <c r="QZI163" s="35"/>
      <c r="QZJ163" s="35"/>
      <c r="QZK163" s="35"/>
      <c r="QZL163" s="35"/>
      <c r="QZM163" s="35"/>
      <c r="QZN163" s="35"/>
      <c r="QZO163" s="35"/>
      <c r="QZP163" s="35"/>
      <c r="QZQ163" s="35"/>
      <c r="QZR163" s="35"/>
      <c r="QZS163" s="35"/>
      <c r="QZT163" s="35"/>
      <c r="QZU163" s="35"/>
      <c r="QZV163" s="35"/>
      <c r="QZW163" s="35"/>
      <c r="QZX163" s="35"/>
      <c r="QZY163" s="35"/>
      <c r="QZZ163" s="35"/>
      <c r="RAA163" s="35"/>
      <c r="RAB163" s="35"/>
      <c r="RAC163" s="35"/>
      <c r="RAD163" s="35"/>
      <c r="RAE163" s="35"/>
      <c r="RAF163" s="35"/>
      <c r="RAG163" s="35"/>
      <c r="RAH163" s="35"/>
      <c r="RAI163" s="35"/>
      <c r="RAJ163" s="35"/>
      <c r="RAK163" s="35"/>
      <c r="RAL163" s="35"/>
      <c r="RAM163" s="35"/>
      <c r="RAN163" s="35"/>
      <c r="RAO163" s="35"/>
      <c r="RAP163" s="35"/>
      <c r="RAQ163" s="35"/>
      <c r="RAR163" s="35"/>
      <c r="RAS163" s="35"/>
      <c r="RAT163" s="35"/>
      <c r="RAU163" s="35"/>
      <c r="RAV163" s="35"/>
      <c r="RAW163" s="35"/>
      <c r="RAX163" s="35"/>
      <c r="RAY163" s="35"/>
      <c r="RAZ163" s="35"/>
      <c r="RBA163" s="35"/>
      <c r="RBB163" s="35"/>
      <c r="RBC163" s="35"/>
      <c r="RBD163" s="35"/>
      <c r="RBE163" s="35"/>
      <c r="RBF163" s="35"/>
      <c r="RBG163" s="35"/>
      <c r="RBH163" s="35"/>
      <c r="RBI163" s="35"/>
      <c r="RBJ163" s="35"/>
      <c r="RBK163" s="35"/>
      <c r="RBL163" s="35"/>
      <c r="RBM163" s="35"/>
      <c r="RBN163" s="35"/>
      <c r="RBO163" s="35"/>
      <c r="RBP163" s="35"/>
      <c r="RBQ163" s="35"/>
      <c r="RBR163" s="35"/>
      <c r="RBS163" s="35"/>
      <c r="RBT163" s="35"/>
      <c r="RBU163" s="35"/>
      <c r="RBV163" s="35"/>
      <c r="RBW163" s="35"/>
      <c r="RBX163" s="35"/>
      <c r="RBY163" s="35"/>
      <c r="RBZ163" s="35"/>
      <c r="RCA163" s="35"/>
      <c r="RCB163" s="35"/>
      <c r="RCC163" s="35"/>
      <c r="RCD163" s="35"/>
      <c r="RCE163" s="35"/>
      <c r="RCF163" s="35"/>
      <c r="RCG163" s="35"/>
      <c r="RCH163" s="35"/>
      <c r="RCI163" s="35"/>
      <c r="RCJ163" s="35"/>
      <c r="RCK163" s="35"/>
      <c r="RCL163" s="35"/>
      <c r="RCM163" s="35"/>
      <c r="RCN163" s="35"/>
      <c r="RCO163" s="35"/>
      <c r="RCP163" s="35"/>
      <c r="RCQ163" s="35"/>
      <c r="RCR163" s="35"/>
      <c r="RCS163" s="35"/>
      <c r="RCT163" s="35"/>
      <c r="RCU163" s="35"/>
      <c r="RCV163" s="35"/>
      <c r="RCW163" s="35"/>
      <c r="RCX163" s="35"/>
      <c r="RCY163" s="35"/>
      <c r="RCZ163" s="35"/>
      <c r="RDA163" s="35"/>
      <c r="RDB163" s="35"/>
      <c r="RDC163" s="35"/>
      <c r="RDD163" s="35"/>
      <c r="RDE163" s="35"/>
      <c r="RDF163" s="35"/>
      <c r="RDG163" s="35"/>
      <c r="RDH163" s="35"/>
      <c r="RDI163" s="35"/>
      <c r="RDJ163" s="35"/>
      <c r="RDK163" s="35"/>
      <c r="RDL163" s="35"/>
      <c r="RDM163" s="35"/>
      <c r="RDN163" s="35"/>
      <c r="RDO163" s="35"/>
      <c r="RDP163" s="35"/>
      <c r="RDQ163" s="35"/>
      <c r="RDR163" s="35"/>
      <c r="RDS163" s="35"/>
      <c r="RDT163" s="35"/>
      <c r="RDU163" s="35"/>
      <c r="RDV163" s="35"/>
      <c r="RDW163" s="35"/>
      <c r="RDX163" s="35"/>
      <c r="RDY163" s="35"/>
      <c r="RDZ163" s="35"/>
      <c r="REA163" s="35"/>
      <c r="REB163" s="35"/>
      <c r="REC163" s="35"/>
      <c r="RED163" s="35"/>
      <c r="REE163" s="35"/>
      <c r="REF163" s="35"/>
      <c r="REG163" s="35"/>
      <c r="REH163" s="35"/>
      <c r="REI163" s="35"/>
      <c r="REJ163" s="35"/>
      <c r="REK163" s="35"/>
      <c r="REL163" s="35"/>
      <c r="REM163" s="35"/>
      <c r="REN163" s="35"/>
      <c r="REO163" s="35"/>
      <c r="REP163" s="35"/>
      <c r="REQ163" s="35"/>
      <c r="RER163" s="35"/>
      <c r="RES163" s="35"/>
      <c r="RET163" s="35"/>
      <c r="REU163" s="35"/>
      <c r="REV163" s="35"/>
      <c r="REW163" s="35"/>
      <c r="REX163" s="35"/>
      <c r="REY163" s="35"/>
      <c r="REZ163" s="35"/>
      <c r="RFA163" s="35"/>
      <c r="RFB163" s="35"/>
      <c r="RFC163" s="35"/>
      <c r="RFD163" s="35"/>
      <c r="RFE163" s="35"/>
      <c r="RFF163" s="35"/>
      <c r="RFG163" s="35"/>
      <c r="RFH163" s="35"/>
      <c r="RFI163" s="35"/>
      <c r="RFJ163" s="35"/>
      <c r="RFK163" s="35"/>
      <c r="RFL163" s="35"/>
      <c r="RFM163" s="35"/>
      <c r="RFN163" s="35"/>
      <c r="RFO163" s="35"/>
      <c r="RFP163" s="35"/>
      <c r="RFQ163" s="35"/>
      <c r="RFR163" s="35"/>
      <c r="RFS163" s="35"/>
      <c r="RFT163" s="35"/>
      <c r="RFU163" s="35"/>
      <c r="RFV163" s="35"/>
      <c r="RFW163" s="35"/>
      <c r="RFX163" s="35"/>
      <c r="RFY163" s="35"/>
      <c r="RFZ163" s="35"/>
      <c r="RGA163" s="35"/>
      <c r="RGB163" s="35"/>
      <c r="RGC163" s="35"/>
      <c r="RGD163" s="35"/>
      <c r="RGE163" s="35"/>
      <c r="RGF163" s="35"/>
      <c r="RGG163" s="35"/>
      <c r="RGH163" s="35"/>
      <c r="RGI163" s="35"/>
      <c r="RGJ163" s="35"/>
      <c r="RGK163" s="35"/>
      <c r="RGL163" s="35"/>
      <c r="RGM163" s="35"/>
      <c r="RGN163" s="35"/>
      <c r="RGO163" s="35"/>
      <c r="RGP163" s="35"/>
      <c r="RGQ163" s="35"/>
      <c r="RGR163" s="35"/>
      <c r="RGS163" s="35"/>
      <c r="RGT163" s="35"/>
      <c r="RGU163" s="35"/>
      <c r="RGV163" s="35"/>
      <c r="RGW163" s="35"/>
      <c r="RGX163" s="35"/>
      <c r="RGY163" s="35"/>
      <c r="RGZ163" s="35"/>
      <c r="RHA163" s="35"/>
      <c r="RHB163" s="35"/>
      <c r="RHC163" s="35"/>
      <c r="RHD163" s="35"/>
      <c r="RHE163" s="35"/>
      <c r="RHF163" s="35"/>
      <c r="RHG163" s="35"/>
      <c r="RHH163" s="35"/>
      <c r="RHI163" s="35"/>
      <c r="RHJ163" s="35"/>
      <c r="RHK163" s="35"/>
      <c r="RHL163" s="35"/>
      <c r="RHM163" s="35"/>
      <c r="RHN163" s="35"/>
      <c r="RHO163" s="35"/>
      <c r="RHP163" s="35"/>
      <c r="RHQ163" s="35"/>
      <c r="RHR163" s="35"/>
      <c r="RHS163" s="35"/>
      <c r="RHT163" s="35"/>
      <c r="RHU163" s="35"/>
      <c r="RHV163" s="35"/>
      <c r="RHW163" s="35"/>
      <c r="RHX163" s="35"/>
      <c r="RHY163" s="35"/>
      <c r="RHZ163" s="35"/>
      <c r="RIA163" s="35"/>
      <c r="RIB163" s="35"/>
      <c r="RIC163" s="35"/>
      <c r="RID163" s="35"/>
      <c r="RIE163" s="35"/>
      <c r="RIF163" s="35"/>
      <c r="RIG163" s="35"/>
      <c r="RIH163" s="35"/>
      <c r="RII163" s="35"/>
      <c r="RIJ163" s="35"/>
      <c r="RIK163" s="35"/>
      <c r="RIL163" s="35"/>
      <c r="RIM163" s="35"/>
      <c r="RIN163" s="35"/>
      <c r="RIO163" s="35"/>
      <c r="RIP163" s="35"/>
      <c r="RIQ163" s="35"/>
      <c r="RIR163" s="35"/>
      <c r="RIS163" s="35"/>
      <c r="RIT163" s="35"/>
      <c r="RIU163" s="35"/>
      <c r="RIV163" s="35"/>
      <c r="RIW163" s="35"/>
      <c r="RIX163" s="35"/>
      <c r="RIY163" s="35"/>
      <c r="RIZ163" s="35"/>
      <c r="RJA163" s="35"/>
      <c r="RJB163" s="35"/>
      <c r="RJC163" s="35"/>
      <c r="RJD163" s="35"/>
      <c r="RJE163" s="35"/>
      <c r="RJF163" s="35"/>
      <c r="RJG163" s="35"/>
      <c r="RJH163" s="35"/>
      <c r="RJI163" s="35"/>
      <c r="RJJ163" s="35"/>
      <c r="RJK163" s="35"/>
      <c r="RJL163" s="35"/>
      <c r="RJM163" s="35"/>
      <c r="RJN163" s="35"/>
      <c r="RJO163" s="35"/>
      <c r="RJP163" s="35"/>
      <c r="RJQ163" s="35"/>
      <c r="RJR163" s="35"/>
      <c r="RJS163" s="35"/>
      <c r="RJT163" s="35"/>
      <c r="RJU163" s="35"/>
      <c r="RJV163" s="35"/>
      <c r="RJW163" s="35"/>
      <c r="RJX163" s="35"/>
      <c r="RJY163" s="35"/>
      <c r="RJZ163" s="35"/>
      <c r="RKA163" s="35"/>
      <c r="RKB163" s="35"/>
      <c r="RKC163" s="35"/>
      <c r="RKD163" s="35"/>
      <c r="RKE163" s="35"/>
      <c r="RKF163" s="35"/>
      <c r="RKG163" s="35"/>
      <c r="RKH163" s="35"/>
      <c r="RKI163" s="35"/>
      <c r="RKJ163" s="35"/>
      <c r="RKK163" s="35"/>
      <c r="RKL163" s="35"/>
      <c r="RKM163" s="35"/>
      <c r="RKN163" s="35"/>
      <c r="RKO163" s="35"/>
      <c r="RKP163" s="35"/>
      <c r="RKQ163" s="35"/>
      <c r="RKR163" s="35"/>
      <c r="RKS163" s="35"/>
      <c r="RKT163" s="35"/>
      <c r="RKU163" s="35"/>
      <c r="RKV163" s="35"/>
      <c r="RKW163" s="35"/>
      <c r="RKX163" s="35"/>
      <c r="RKY163" s="35"/>
      <c r="RKZ163" s="35"/>
      <c r="RLA163" s="35"/>
      <c r="RLB163" s="35"/>
      <c r="RLC163" s="35"/>
      <c r="RLD163" s="35"/>
      <c r="RLE163" s="35"/>
      <c r="RLF163" s="35"/>
      <c r="RLG163" s="35"/>
      <c r="RLH163" s="35"/>
      <c r="RLI163" s="35"/>
      <c r="RLJ163" s="35"/>
      <c r="RLK163" s="35"/>
      <c r="RLL163" s="35"/>
      <c r="RLM163" s="35"/>
      <c r="RLN163" s="35"/>
      <c r="RLO163" s="35"/>
      <c r="RLP163" s="35"/>
      <c r="RLQ163" s="35"/>
      <c r="RLR163" s="35"/>
      <c r="RLS163" s="35"/>
      <c r="RLT163" s="35"/>
      <c r="RLU163" s="35"/>
      <c r="RLV163" s="35"/>
      <c r="RLW163" s="35"/>
      <c r="RLX163" s="35"/>
      <c r="RLY163" s="35"/>
      <c r="RLZ163" s="35"/>
      <c r="RMA163" s="35"/>
      <c r="RMB163" s="35"/>
      <c r="RMC163" s="35"/>
      <c r="RMD163" s="35"/>
      <c r="RME163" s="35"/>
      <c r="RMF163" s="35"/>
      <c r="RMG163" s="35"/>
      <c r="RMH163" s="35"/>
      <c r="RMI163" s="35"/>
      <c r="RMJ163" s="35"/>
      <c r="RMK163" s="35"/>
      <c r="RML163" s="35"/>
      <c r="RMM163" s="35"/>
      <c r="RMN163" s="35"/>
      <c r="RMO163" s="35"/>
      <c r="RMP163" s="35"/>
      <c r="RMQ163" s="35"/>
      <c r="RMR163" s="35"/>
      <c r="RMS163" s="35"/>
      <c r="RMT163" s="35"/>
      <c r="RMU163" s="35"/>
      <c r="RMV163" s="35"/>
      <c r="RMW163" s="35"/>
      <c r="RMX163" s="35"/>
      <c r="RMY163" s="35"/>
      <c r="RMZ163" s="35"/>
      <c r="RNA163" s="35"/>
      <c r="RNB163" s="35"/>
      <c r="RNC163" s="35"/>
      <c r="RND163" s="35"/>
      <c r="RNE163" s="35"/>
      <c r="RNF163" s="35"/>
      <c r="RNG163" s="35"/>
      <c r="RNH163" s="35"/>
      <c r="RNI163" s="35"/>
      <c r="RNJ163" s="35"/>
      <c r="RNK163" s="35"/>
      <c r="RNL163" s="35"/>
      <c r="RNM163" s="35"/>
      <c r="RNN163" s="35"/>
      <c r="RNO163" s="35"/>
      <c r="RNP163" s="35"/>
      <c r="RNQ163" s="35"/>
      <c r="RNR163" s="35"/>
      <c r="RNS163" s="35"/>
      <c r="RNT163" s="35"/>
      <c r="RNU163" s="35"/>
      <c r="RNV163" s="35"/>
      <c r="RNW163" s="35"/>
      <c r="RNX163" s="35"/>
      <c r="RNY163" s="35"/>
      <c r="RNZ163" s="35"/>
      <c r="ROA163" s="35"/>
      <c r="ROB163" s="35"/>
      <c r="ROC163" s="35"/>
      <c r="ROD163" s="35"/>
      <c r="ROE163" s="35"/>
      <c r="ROF163" s="35"/>
      <c r="ROG163" s="35"/>
      <c r="ROH163" s="35"/>
      <c r="ROI163" s="35"/>
      <c r="ROJ163" s="35"/>
      <c r="ROK163" s="35"/>
      <c r="ROL163" s="35"/>
      <c r="ROM163" s="35"/>
      <c r="RON163" s="35"/>
      <c r="ROO163" s="35"/>
      <c r="ROP163" s="35"/>
      <c r="ROQ163" s="35"/>
      <c r="ROR163" s="35"/>
      <c r="ROS163" s="35"/>
      <c r="ROT163" s="35"/>
      <c r="ROU163" s="35"/>
      <c r="ROV163" s="35"/>
      <c r="ROW163" s="35"/>
      <c r="ROX163" s="35"/>
      <c r="ROY163" s="35"/>
      <c r="ROZ163" s="35"/>
      <c r="RPA163" s="35"/>
      <c r="RPB163" s="35"/>
      <c r="RPC163" s="35"/>
      <c r="RPD163" s="35"/>
      <c r="RPE163" s="35"/>
      <c r="RPF163" s="35"/>
      <c r="RPG163" s="35"/>
      <c r="RPH163" s="35"/>
      <c r="RPI163" s="35"/>
      <c r="RPJ163" s="35"/>
      <c r="RPK163" s="35"/>
      <c r="RPL163" s="35"/>
      <c r="RPM163" s="35"/>
      <c r="RPN163" s="35"/>
      <c r="RPO163" s="35"/>
      <c r="RPP163" s="35"/>
      <c r="RPQ163" s="35"/>
      <c r="RPR163" s="35"/>
      <c r="RPS163" s="35"/>
      <c r="RPT163" s="35"/>
      <c r="RPU163" s="35"/>
      <c r="RPV163" s="35"/>
      <c r="RPW163" s="35"/>
      <c r="RPX163" s="35"/>
      <c r="RPY163" s="35"/>
      <c r="RPZ163" s="35"/>
      <c r="RQA163" s="35"/>
      <c r="RQB163" s="35"/>
      <c r="RQC163" s="35"/>
      <c r="RQD163" s="35"/>
      <c r="RQE163" s="35"/>
      <c r="RQF163" s="35"/>
      <c r="RQG163" s="35"/>
      <c r="RQH163" s="35"/>
      <c r="RQI163" s="35"/>
      <c r="RQJ163" s="35"/>
      <c r="RQK163" s="35"/>
      <c r="RQL163" s="35"/>
      <c r="RQM163" s="35"/>
      <c r="RQN163" s="35"/>
      <c r="RQO163" s="35"/>
      <c r="RQP163" s="35"/>
      <c r="RQQ163" s="35"/>
      <c r="RQR163" s="35"/>
      <c r="RQS163" s="35"/>
      <c r="RQT163" s="35"/>
      <c r="RQU163" s="35"/>
      <c r="RQV163" s="35"/>
      <c r="RQW163" s="35"/>
      <c r="RQX163" s="35"/>
      <c r="RQY163" s="35"/>
      <c r="RQZ163" s="35"/>
      <c r="RRA163" s="35"/>
      <c r="RRB163" s="35"/>
      <c r="RRC163" s="35"/>
      <c r="RRD163" s="35"/>
      <c r="RRE163" s="35"/>
      <c r="RRF163" s="35"/>
      <c r="RRG163" s="35"/>
      <c r="RRH163" s="35"/>
      <c r="RRI163" s="35"/>
      <c r="RRJ163" s="35"/>
      <c r="RRK163" s="35"/>
      <c r="RRL163" s="35"/>
      <c r="RRM163" s="35"/>
      <c r="RRN163" s="35"/>
      <c r="RRO163" s="35"/>
      <c r="RRP163" s="35"/>
      <c r="RRQ163" s="35"/>
      <c r="RRR163" s="35"/>
      <c r="RRS163" s="35"/>
      <c r="RRT163" s="35"/>
      <c r="RRU163" s="35"/>
      <c r="RRV163" s="35"/>
      <c r="RRW163" s="35"/>
      <c r="RRX163" s="35"/>
      <c r="RRY163" s="35"/>
      <c r="RRZ163" s="35"/>
      <c r="RSA163" s="35"/>
      <c r="RSB163" s="35"/>
      <c r="RSC163" s="35"/>
      <c r="RSD163" s="35"/>
      <c r="RSE163" s="35"/>
      <c r="RSF163" s="35"/>
      <c r="RSG163" s="35"/>
      <c r="RSH163" s="35"/>
      <c r="RSI163" s="35"/>
      <c r="RSJ163" s="35"/>
      <c r="RSK163" s="35"/>
      <c r="RSL163" s="35"/>
      <c r="RSM163" s="35"/>
      <c r="RSN163" s="35"/>
      <c r="RSO163" s="35"/>
      <c r="RSP163" s="35"/>
      <c r="RSQ163" s="35"/>
      <c r="RSR163" s="35"/>
      <c r="RSS163" s="35"/>
      <c r="RST163" s="35"/>
      <c r="RSU163" s="35"/>
      <c r="RSV163" s="35"/>
      <c r="RSW163" s="35"/>
      <c r="RSX163" s="35"/>
      <c r="RSY163" s="35"/>
      <c r="RSZ163" s="35"/>
      <c r="RTA163" s="35"/>
      <c r="RTB163" s="35"/>
      <c r="RTC163" s="35"/>
      <c r="RTD163" s="35"/>
      <c r="RTE163" s="35"/>
      <c r="RTF163" s="35"/>
      <c r="RTG163" s="35"/>
      <c r="RTH163" s="35"/>
      <c r="RTI163" s="35"/>
      <c r="RTJ163" s="35"/>
      <c r="RTK163" s="35"/>
      <c r="RTL163" s="35"/>
      <c r="RTM163" s="35"/>
      <c r="RTN163" s="35"/>
      <c r="RTO163" s="35"/>
      <c r="RTP163" s="35"/>
      <c r="RTQ163" s="35"/>
      <c r="RTR163" s="35"/>
      <c r="RTS163" s="35"/>
      <c r="RTT163" s="35"/>
      <c r="RTU163" s="35"/>
      <c r="RTV163" s="35"/>
      <c r="RTW163" s="35"/>
      <c r="RTX163" s="35"/>
      <c r="RTY163" s="35"/>
      <c r="RTZ163" s="35"/>
      <c r="RUA163" s="35"/>
      <c r="RUB163" s="35"/>
      <c r="RUC163" s="35"/>
      <c r="RUD163" s="35"/>
      <c r="RUE163" s="35"/>
      <c r="RUF163" s="35"/>
      <c r="RUG163" s="35"/>
      <c r="RUH163" s="35"/>
      <c r="RUI163" s="35"/>
      <c r="RUJ163" s="35"/>
      <c r="RUK163" s="35"/>
      <c r="RUL163" s="35"/>
      <c r="RUM163" s="35"/>
      <c r="RUN163" s="35"/>
      <c r="RUO163" s="35"/>
      <c r="RUP163" s="35"/>
      <c r="RUQ163" s="35"/>
      <c r="RUR163" s="35"/>
      <c r="RUS163" s="35"/>
      <c r="RUT163" s="35"/>
      <c r="RUU163" s="35"/>
      <c r="RUV163" s="35"/>
      <c r="RUW163" s="35"/>
      <c r="RUX163" s="35"/>
      <c r="RUY163" s="35"/>
      <c r="RUZ163" s="35"/>
      <c r="RVA163" s="35"/>
      <c r="RVB163" s="35"/>
      <c r="RVC163" s="35"/>
      <c r="RVD163" s="35"/>
      <c r="RVE163" s="35"/>
      <c r="RVF163" s="35"/>
      <c r="RVG163" s="35"/>
      <c r="RVH163" s="35"/>
      <c r="RVI163" s="35"/>
      <c r="RVJ163" s="35"/>
      <c r="RVK163" s="35"/>
      <c r="RVL163" s="35"/>
      <c r="RVM163" s="35"/>
      <c r="RVN163" s="35"/>
      <c r="RVO163" s="35"/>
      <c r="RVP163" s="35"/>
      <c r="RVQ163" s="35"/>
      <c r="RVR163" s="35"/>
      <c r="RVS163" s="35"/>
      <c r="RVT163" s="35"/>
      <c r="RVU163" s="35"/>
      <c r="RVV163" s="35"/>
      <c r="RVW163" s="35"/>
      <c r="RVX163" s="35"/>
      <c r="RVY163" s="35"/>
      <c r="RVZ163" s="35"/>
      <c r="RWA163" s="35"/>
      <c r="RWB163" s="35"/>
      <c r="RWC163" s="35"/>
      <c r="RWD163" s="35"/>
      <c r="RWE163" s="35"/>
      <c r="RWF163" s="35"/>
      <c r="RWG163" s="35"/>
      <c r="RWH163" s="35"/>
      <c r="RWI163" s="35"/>
      <c r="RWJ163" s="35"/>
      <c r="RWK163" s="35"/>
      <c r="RWL163" s="35"/>
      <c r="RWM163" s="35"/>
      <c r="RWN163" s="35"/>
      <c r="RWO163" s="35"/>
      <c r="RWP163" s="35"/>
      <c r="RWQ163" s="35"/>
      <c r="RWR163" s="35"/>
      <c r="RWS163" s="35"/>
      <c r="RWT163" s="35"/>
      <c r="RWU163" s="35"/>
      <c r="RWV163" s="35"/>
      <c r="RWW163" s="35"/>
      <c r="RWX163" s="35"/>
      <c r="RWY163" s="35"/>
      <c r="RWZ163" s="35"/>
      <c r="RXA163" s="35"/>
      <c r="RXB163" s="35"/>
      <c r="RXC163" s="35"/>
      <c r="RXD163" s="35"/>
      <c r="RXE163" s="35"/>
      <c r="RXF163" s="35"/>
      <c r="RXG163" s="35"/>
      <c r="RXH163" s="35"/>
      <c r="RXI163" s="35"/>
      <c r="RXJ163" s="35"/>
      <c r="RXK163" s="35"/>
      <c r="RXL163" s="35"/>
      <c r="RXM163" s="35"/>
      <c r="RXN163" s="35"/>
      <c r="RXO163" s="35"/>
      <c r="RXP163" s="35"/>
      <c r="RXQ163" s="35"/>
      <c r="RXR163" s="35"/>
      <c r="RXS163" s="35"/>
      <c r="RXT163" s="35"/>
      <c r="RXU163" s="35"/>
      <c r="RXV163" s="35"/>
      <c r="RXW163" s="35"/>
      <c r="RXX163" s="35"/>
      <c r="RXY163" s="35"/>
      <c r="RXZ163" s="35"/>
      <c r="RYA163" s="35"/>
      <c r="RYB163" s="35"/>
      <c r="RYC163" s="35"/>
      <c r="RYD163" s="35"/>
      <c r="RYE163" s="35"/>
      <c r="RYF163" s="35"/>
      <c r="RYG163" s="35"/>
      <c r="RYH163" s="35"/>
      <c r="RYI163" s="35"/>
      <c r="RYJ163" s="35"/>
      <c r="RYK163" s="35"/>
      <c r="RYL163" s="35"/>
      <c r="RYM163" s="35"/>
      <c r="RYN163" s="35"/>
      <c r="RYO163" s="35"/>
      <c r="RYP163" s="35"/>
      <c r="RYQ163" s="35"/>
      <c r="RYR163" s="35"/>
      <c r="RYS163" s="35"/>
      <c r="RYT163" s="35"/>
      <c r="RYU163" s="35"/>
      <c r="RYV163" s="35"/>
      <c r="RYW163" s="35"/>
      <c r="RYX163" s="35"/>
      <c r="RYY163" s="35"/>
      <c r="RYZ163" s="35"/>
      <c r="RZA163" s="35"/>
      <c r="RZB163" s="35"/>
      <c r="RZC163" s="35"/>
      <c r="RZD163" s="35"/>
      <c r="RZE163" s="35"/>
      <c r="RZF163" s="35"/>
      <c r="RZG163" s="35"/>
      <c r="RZH163" s="35"/>
      <c r="RZI163" s="35"/>
      <c r="RZJ163" s="35"/>
      <c r="RZK163" s="35"/>
      <c r="RZL163" s="35"/>
      <c r="RZM163" s="35"/>
      <c r="RZN163" s="35"/>
      <c r="RZO163" s="35"/>
      <c r="RZP163" s="35"/>
      <c r="RZQ163" s="35"/>
      <c r="RZR163" s="35"/>
      <c r="RZS163" s="35"/>
      <c r="RZT163" s="35"/>
      <c r="RZU163" s="35"/>
      <c r="RZV163" s="35"/>
      <c r="RZW163" s="35"/>
      <c r="RZX163" s="35"/>
      <c r="RZY163" s="35"/>
      <c r="RZZ163" s="35"/>
      <c r="SAA163" s="35"/>
      <c r="SAB163" s="35"/>
      <c r="SAC163" s="35"/>
      <c r="SAD163" s="35"/>
      <c r="SAE163" s="35"/>
      <c r="SAF163" s="35"/>
      <c r="SAG163" s="35"/>
      <c r="SAH163" s="35"/>
      <c r="SAI163" s="35"/>
      <c r="SAJ163" s="35"/>
      <c r="SAK163" s="35"/>
      <c r="SAL163" s="35"/>
      <c r="SAM163" s="35"/>
      <c r="SAN163" s="35"/>
      <c r="SAO163" s="35"/>
      <c r="SAP163" s="35"/>
      <c r="SAQ163" s="35"/>
      <c r="SAR163" s="35"/>
      <c r="SAS163" s="35"/>
      <c r="SAT163" s="35"/>
      <c r="SAU163" s="35"/>
      <c r="SAV163" s="35"/>
      <c r="SAW163" s="35"/>
      <c r="SAX163" s="35"/>
      <c r="SAY163" s="35"/>
      <c r="SAZ163" s="35"/>
      <c r="SBA163" s="35"/>
      <c r="SBB163" s="35"/>
      <c r="SBC163" s="35"/>
      <c r="SBD163" s="35"/>
      <c r="SBE163" s="35"/>
      <c r="SBF163" s="35"/>
      <c r="SBG163" s="35"/>
      <c r="SBH163" s="35"/>
      <c r="SBI163" s="35"/>
      <c r="SBJ163" s="35"/>
      <c r="SBK163" s="35"/>
      <c r="SBL163" s="35"/>
      <c r="SBM163" s="35"/>
      <c r="SBN163" s="35"/>
      <c r="SBO163" s="35"/>
      <c r="SBP163" s="35"/>
      <c r="SBQ163" s="35"/>
      <c r="SBR163" s="35"/>
      <c r="SBS163" s="35"/>
      <c r="SBT163" s="35"/>
      <c r="SBU163" s="35"/>
      <c r="SBV163" s="35"/>
      <c r="SBW163" s="35"/>
      <c r="SBX163" s="35"/>
      <c r="SBY163" s="35"/>
      <c r="SBZ163" s="35"/>
      <c r="SCA163" s="35"/>
      <c r="SCB163" s="35"/>
      <c r="SCC163" s="35"/>
      <c r="SCD163" s="35"/>
      <c r="SCE163" s="35"/>
      <c r="SCF163" s="35"/>
      <c r="SCG163" s="35"/>
      <c r="SCH163" s="35"/>
      <c r="SCI163" s="35"/>
      <c r="SCJ163" s="35"/>
      <c r="SCK163" s="35"/>
      <c r="SCL163" s="35"/>
      <c r="SCM163" s="35"/>
      <c r="SCN163" s="35"/>
      <c r="SCO163" s="35"/>
      <c r="SCP163" s="35"/>
      <c r="SCQ163" s="35"/>
      <c r="SCR163" s="35"/>
      <c r="SCS163" s="35"/>
      <c r="SCT163" s="35"/>
      <c r="SCU163" s="35"/>
      <c r="SCV163" s="35"/>
      <c r="SCW163" s="35"/>
      <c r="SCX163" s="35"/>
      <c r="SCY163" s="35"/>
      <c r="SCZ163" s="35"/>
      <c r="SDA163" s="35"/>
      <c r="SDB163" s="35"/>
      <c r="SDC163" s="35"/>
      <c r="SDD163" s="35"/>
      <c r="SDE163" s="35"/>
      <c r="SDF163" s="35"/>
      <c r="SDG163" s="35"/>
      <c r="SDH163" s="35"/>
      <c r="SDI163" s="35"/>
      <c r="SDJ163" s="35"/>
      <c r="SDK163" s="35"/>
      <c r="SDL163" s="35"/>
      <c r="SDM163" s="35"/>
      <c r="SDN163" s="35"/>
      <c r="SDO163" s="35"/>
      <c r="SDP163" s="35"/>
      <c r="SDQ163" s="35"/>
      <c r="SDR163" s="35"/>
      <c r="SDS163" s="35"/>
      <c r="SDT163" s="35"/>
      <c r="SDU163" s="35"/>
      <c r="SDV163" s="35"/>
      <c r="SDW163" s="35"/>
      <c r="SDX163" s="35"/>
      <c r="SDY163" s="35"/>
      <c r="SDZ163" s="35"/>
      <c r="SEA163" s="35"/>
      <c r="SEB163" s="35"/>
      <c r="SEC163" s="35"/>
      <c r="SED163" s="35"/>
      <c r="SEE163" s="35"/>
      <c r="SEF163" s="35"/>
      <c r="SEG163" s="35"/>
      <c r="SEH163" s="35"/>
      <c r="SEI163" s="35"/>
      <c r="SEJ163" s="35"/>
      <c r="SEK163" s="35"/>
      <c r="SEL163" s="35"/>
      <c r="SEM163" s="35"/>
      <c r="SEN163" s="35"/>
      <c r="SEO163" s="35"/>
      <c r="SEP163" s="35"/>
      <c r="SEQ163" s="35"/>
      <c r="SER163" s="35"/>
      <c r="SES163" s="35"/>
      <c r="SET163" s="35"/>
      <c r="SEU163" s="35"/>
      <c r="SEV163" s="35"/>
      <c r="SEW163" s="35"/>
      <c r="SEX163" s="35"/>
      <c r="SEY163" s="35"/>
      <c r="SEZ163" s="35"/>
      <c r="SFA163" s="35"/>
      <c r="SFB163" s="35"/>
      <c r="SFC163" s="35"/>
      <c r="SFD163" s="35"/>
      <c r="SFE163" s="35"/>
      <c r="SFF163" s="35"/>
      <c r="SFG163" s="35"/>
      <c r="SFH163" s="35"/>
      <c r="SFI163" s="35"/>
      <c r="SFJ163" s="35"/>
      <c r="SFK163" s="35"/>
      <c r="SFL163" s="35"/>
      <c r="SFM163" s="35"/>
      <c r="SFN163" s="35"/>
      <c r="SFO163" s="35"/>
      <c r="SFP163" s="35"/>
      <c r="SFQ163" s="35"/>
      <c r="SFR163" s="35"/>
      <c r="SFS163" s="35"/>
      <c r="SFT163" s="35"/>
      <c r="SFU163" s="35"/>
      <c r="SFV163" s="35"/>
      <c r="SFW163" s="35"/>
      <c r="SFX163" s="35"/>
      <c r="SFY163" s="35"/>
      <c r="SFZ163" s="35"/>
      <c r="SGA163" s="35"/>
      <c r="SGB163" s="35"/>
      <c r="SGC163" s="35"/>
      <c r="SGD163" s="35"/>
      <c r="SGE163" s="35"/>
      <c r="SGF163" s="35"/>
      <c r="SGG163" s="35"/>
      <c r="SGH163" s="35"/>
      <c r="SGI163" s="35"/>
      <c r="SGJ163" s="35"/>
      <c r="SGK163" s="35"/>
      <c r="SGL163" s="35"/>
      <c r="SGM163" s="35"/>
      <c r="SGN163" s="35"/>
      <c r="SGO163" s="35"/>
      <c r="SGP163" s="35"/>
      <c r="SGQ163" s="35"/>
      <c r="SGR163" s="35"/>
      <c r="SGS163" s="35"/>
      <c r="SGT163" s="35"/>
      <c r="SGU163" s="35"/>
      <c r="SGV163" s="35"/>
      <c r="SGW163" s="35"/>
      <c r="SGX163" s="35"/>
      <c r="SGY163" s="35"/>
      <c r="SGZ163" s="35"/>
      <c r="SHA163" s="35"/>
      <c r="SHB163" s="35"/>
      <c r="SHC163" s="35"/>
      <c r="SHD163" s="35"/>
      <c r="SHE163" s="35"/>
      <c r="SHF163" s="35"/>
      <c r="SHG163" s="35"/>
      <c r="SHH163" s="35"/>
      <c r="SHI163" s="35"/>
      <c r="SHJ163" s="35"/>
      <c r="SHK163" s="35"/>
      <c r="SHL163" s="35"/>
      <c r="SHM163" s="35"/>
      <c r="SHN163" s="35"/>
      <c r="SHO163" s="35"/>
      <c r="SHP163" s="35"/>
      <c r="SHQ163" s="35"/>
      <c r="SHR163" s="35"/>
      <c r="SHS163" s="35"/>
      <c r="SHT163" s="35"/>
      <c r="SHU163" s="35"/>
      <c r="SHV163" s="35"/>
      <c r="SHW163" s="35"/>
      <c r="SHX163" s="35"/>
      <c r="SHY163" s="35"/>
      <c r="SHZ163" s="35"/>
      <c r="SIA163" s="35"/>
      <c r="SIB163" s="35"/>
      <c r="SIC163" s="35"/>
      <c r="SID163" s="35"/>
      <c r="SIE163" s="35"/>
      <c r="SIF163" s="35"/>
      <c r="SIG163" s="35"/>
      <c r="SIH163" s="35"/>
      <c r="SII163" s="35"/>
      <c r="SIJ163" s="35"/>
      <c r="SIK163" s="35"/>
      <c r="SIL163" s="35"/>
      <c r="SIM163" s="35"/>
      <c r="SIN163" s="35"/>
      <c r="SIO163" s="35"/>
      <c r="SIP163" s="35"/>
      <c r="SIQ163" s="35"/>
      <c r="SIR163" s="35"/>
      <c r="SIS163" s="35"/>
      <c r="SIT163" s="35"/>
      <c r="SIU163" s="35"/>
      <c r="SIV163" s="35"/>
      <c r="SIW163" s="35"/>
      <c r="SIX163" s="35"/>
      <c r="SIY163" s="35"/>
      <c r="SIZ163" s="35"/>
      <c r="SJA163" s="35"/>
      <c r="SJB163" s="35"/>
      <c r="SJC163" s="35"/>
      <c r="SJD163" s="35"/>
      <c r="SJE163" s="35"/>
      <c r="SJF163" s="35"/>
      <c r="SJG163" s="35"/>
      <c r="SJH163" s="35"/>
      <c r="SJI163" s="35"/>
      <c r="SJJ163" s="35"/>
      <c r="SJK163" s="35"/>
      <c r="SJL163" s="35"/>
      <c r="SJM163" s="35"/>
      <c r="SJN163" s="35"/>
      <c r="SJO163" s="35"/>
      <c r="SJP163" s="35"/>
      <c r="SJQ163" s="35"/>
      <c r="SJR163" s="35"/>
      <c r="SJS163" s="35"/>
      <c r="SJT163" s="35"/>
      <c r="SJU163" s="35"/>
      <c r="SJV163" s="35"/>
      <c r="SJW163" s="35"/>
      <c r="SJX163" s="35"/>
      <c r="SJY163" s="35"/>
      <c r="SJZ163" s="35"/>
      <c r="SKA163" s="35"/>
      <c r="SKB163" s="35"/>
      <c r="SKC163" s="35"/>
      <c r="SKD163" s="35"/>
      <c r="SKE163" s="35"/>
      <c r="SKF163" s="35"/>
      <c r="SKG163" s="35"/>
      <c r="SKH163" s="35"/>
      <c r="SKI163" s="35"/>
      <c r="SKJ163" s="35"/>
      <c r="SKK163" s="35"/>
      <c r="SKL163" s="35"/>
      <c r="SKM163" s="35"/>
      <c r="SKN163" s="35"/>
      <c r="SKO163" s="35"/>
      <c r="SKP163" s="35"/>
      <c r="SKQ163" s="35"/>
      <c r="SKR163" s="35"/>
      <c r="SKS163" s="35"/>
      <c r="SKT163" s="35"/>
      <c r="SKU163" s="35"/>
      <c r="SKV163" s="35"/>
      <c r="SKW163" s="35"/>
      <c r="SKX163" s="35"/>
      <c r="SKY163" s="35"/>
      <c r="SKZ163" s="35"/>
      <c r="SLA163" s="35"/>
      <c r="SLB163" s="35"/>
      <c r="SLC163" s="35"/>
      <c r="SLD163" s="35"/>
      <c r="SLE163" s="35"/>
      <c r="SLF163" s="35"/>
      <c r="SLG163" s="35"/>
      <c r="SLH163" s="35"/>
      <c r="SLI163" s="35"/>
      <c r="SLJ163" s="35"/>
      <c r="SLK163" s="35"/>
      <c r="SLL163" s="35"/>
      <c r="SLM163" s="35"/>
      <c r="SLN163" s="35"/>
      <c r="SLO163" s="35"/>
      <c r="SLP163" s="35"/>
      <c r="SLQ163" s="35"/>
      <c r="SLR163" s="35"/>
      <c r="SLS163" s="35"/>
      <c r="SLT163" s="35"/>
      <c r="SLU163" s="35"/>
      <c r="SLV163" s="35"/>
      <c r="SLW163" s="35"/>
      <c r="SLX163" s="35"/>
      <c r="SLY163" s="35"/>
      <c r="SLZ163" s="35"/>
      <c r="SMA163" s="35"/>
      <c r="SMB163" s="35"/>
      <c r="SMC163" s="35"/>
      <c r="SMD163" s="35"/>
      <c r="SME163" s="35"/>
      <c r="SMF163" s="35"/>
      <c r="SMG163" s="35"/>
      <c r="SMH163" s="35"/>
      <c r="SMI163" s="35"/>
      <c r="SMJ163" s="35"/>
      <c r="SMK163" s="35"/>
      <c r="SML163" s="35"/>
      <c r="SMM163" s="35"/>
      <c r="SMN163" s="35"/>
      <c r="SMO163" s="35"/>
      <c r="SMP163" s="35"/>
      <c r="SMQ163" s="35"/>
      <c r="SMR163" s="35"/>
      <c r="SMS163" s="35"/>
      <c r="SMT163" s="35"/>
      <c r="SMU163" s="35"/>
      <c r="SMV163" s="35"/>
      <c r="SMW163" s="35"/>
      <c r="SMX163" s="35"/>
      <c r="SMY163" s="35"/>
      <c r="SMZ163" s="35"/>
      <c r="SNA163" s="35"/>
      <c r="SNB163" s="35"/>
      <c r="SNC163" s="35"/>
      <c r="SND163" s="35"/>
      <c r="SNE163" s="35"/>
      <c r="SNF163" s="35"/>
      <c r="SNG163" s="35"/>
      <c r="SNH163" s="35"/>
      <c r="SNI163" s="35"/>
      <c r="SNJ163" s="35"/>
      <c r="SNK163" s="35"/>
      <c r="SNL163" s="35"/>
      <c r="SNM163" s="35"/>
      <c r="SNN163" s="35"/>
      <c r="SNO163" s="35"/>
      <c r="SNP163" s="35"/>
      <c r="SNQ163" s="35"/>
      <c r="SNR163" s="35"/>
      <c r="SNS163" s="35"/>
      <c r="SNT163" s="35"/>
      <c r="SNU163" s="35"/>
      <c r="SNV163" s="35"/>
      <c r="SNW163" s="35"/>
      <c r="SNX163" s="35"/>
      <c r="SNY163" s="35"/>
      <c r="SNZ163" s="35"/>
      <c r="SOA163" s="35"/>
      <c r="SOB163" s="35"/>
      <c r="SOC163" s="35"/>
      <c r="SOD163" s="35"/>
      <c r="SOE163" s="35"/>
      <c r="SOF163" s="35"/>
      <c r="SOG163" s="35"/>
      <c r="SOH163" s="35"/>
      <c r="SOI163" s="35"/>
      <c r="SOJ163" s="35"/>
      <c r="SOK163" s="35"/>
      <c r="SOL163" s="35"/>
      <c r="SOM163" s="35"/>
      <c r="SON163" s="35"/>
      <c r="SOO163" s="35"/>
      <c r="SOP163" s="35"/>
      <c r="SOQ163" s="35"/>
      <c r="SOR163" s="35"/>
      <c r="SOS163" s="35"/>
      <c r="SOT163" s="35"/>
      <c r="SOU163" s="35"/>
      <c r="SOV163" s="35"/>
      <c r="SOW163" s="35"/>
      <c r="SOX163" s="35"/>
      <c r="SOY163" s="35"/>
      <c r="SOZ163" s="35"/>
      <c r="SPA163" s="35"/>
      <c r="SPB163" s="35"/>
      <c r="SPC163" s="35"/>
      <c r="SPD163" s="35"/>
      <c r="SPE163" s="35"/>
      <c r="SPF163" s="35"/>
      <c r="SPG163" s="35"/>
      <c r="SPH163" s="35"/>
      <c r="SPI163" s="35"/>
      <c r="SPJ163" s="35"/>
      <c r="SPK163" s="35"/>
      <c r="SPL163" s="35"/>
      <c r="SPM163" s="35"/>
      <c r="SPN163" s="35"/>
      <c r="SPO163" s="35"/>
      <c r="SPP163" s="35"/>
      <c r="SPQ163" s="35"/>
      <c r="SPR163" s="35"/>
      <c r="SPS163" s="35"/>
      <c r="SPT163" s="35"/>
      <c r="SPU163" s="35"/>
      <c r="SPV163" s="35"/>
      <c r="SPW163" s="35"/>
      <c r="SPX163" s="35"/>
      <c r="SPY163" s="35"/>
      <c r="SPZ163" s="35"/>
      <c r="SQA163" s="35"/>
      <c r="SQB163" s="35"/>
      <c r="SQC163" s="35"/>
      <c r="SQD163" s="35"/>
      <c r="SQE163" s="35"/>
      <c r="SQF163" s="35"/>
      <c r="SQG163" s="35"/>
      <c r="SQH163" s="35"/>
      <c r="SQI163" s="35"/>
      <c r="SQJ163" s="35"/>
      <c r="SQK163" s="35"/>
      <c r="SQL163" s="35"/>
      <c r="SQM163" s="35"/>
      <c r="SQN163" s="35"/>
      <c r="SQO163" s="35"/>
      <c r="SQP163" s="35"/>
      <c r="SQQ163" s="35"/>
      <c r="SQR163" s="35"/>
      <c r="SQS163" s="35"/>
      <c r="SQT163" s="35"/>
      <c r="SQU163" s="35"/>
      <c r="SQV163" s="35"/>
      <c r="SQW163" s="35"/>
      <c r="SQX163" s="35"/>
      <c r="SQY163" s="35"/>
      <c r="SQZ163" s="35"/>
      <c r="SRA163" s="35"/>
      <c r="SRB163" s="35"/>
      <c r="SRC163" s="35"/>
      <c r="SRD163" s="35"/>
      <c r="SRE163" s="35"/>
      <c r="SRF163" s="35"/>
      <c r="SRG163" s="35"/>
      <c r="SRH163" s="35"/>
      <c r="SRI163" s="35"/>
      <c r="SRJ163" s="35"/>
      <c r="SRK163" s="35"/>
      <c r="SRL163" s="35"/>
      <c r="SRM163" s="35"/>
      <c r="SRN163" s="35"/>
      <c r="SRO163" s="35"/>
      <c r="SRP163" s="35"/>
      <c r="SRQ163" s="35"/>
      <c r="SRR163" s="35"/>
      <c r="SRS163" s="35"/>
      <c r="SRT163" s="35"/>
      <c r="SRU163" s="35"/>
      <c r="SRV163" s="35"/>
      <c r="SRW163" s="35"/>
      <c r="SRX163" s="35"/>
      <c r="SRY163" s="35"/>
      <c r="SRZ163" s="35"/>
      <c r="SSA163" s="35"/>
      <c r="SSB163" s="35"/>
      <c r="SSC163" s="35"/>
      <c r="SSD163" s="35"/>
      <c r="SSE163" s="35"/>
      <c r="SSF163" s="35"/>
      <c r="SSG163" s="35"/>
      <c r="SSH163" s="35"/>
      <c r="SSI163" s="35"/>
      <c r="SSJ163" s="35"/>
      <c r="SSK163" s="35"/>
      <c r="SSL163" s="35"/>
      <c r="SSM163" s="35"/>
      <c r="SSN163" s="35"/>
      <c r="SSO163" s="35"/>
      <c r="SSP163" s="35"/>
      <c r="SSQ163" s="35"/>
      <c r="SSR163" s="35"/>
      <c r="SSS163" s="35"/>
      <c r="SST163" s="35"/>
      <c r="SSU163" s="35"/>
      <c r="SSV163" s="35"/>
      <c r="SSW163" s="35"/>
      <c r="SSX163" s="35"/>
      <c r="SSY163" s="35"/>
      <c r="SSZ163" s="35"/>
      <c r="STA163" s="35"/>
      <c r="STB163" s="35"/>
      <c r="STC163" s="35"/>
      <c r="STD163" s="35"/>
      <c r="STE163" s="35"/>
      <c r="STF163" s="35"/>
      <c r="STG163" s="35"/>
      <c r="STH163" s="35"/>
      <c r="STI163" s="35"/>
      <c r="STJ163" s="35"/>
      <c r="STK163" s="35"/>
      <c r="STL163" s="35"/>
      <c r="STM163" s="35"/>
      <c r="STN163" s="35"/>
      <c r="STO163" s="35"/>
      <c r="STP163" s="35"/>
      <c r="STQ163" s="35"/>
      <c r="STR163" s="35"/>
      <c r="STS163" s="35"/>
      <c r="STT163" s="35"/>
      <c r="STU163" s="35"/>
      <c r="STV163" s="35"/>
      <c r="STW163" s="35"/>
      <c r="STX163" s="35"/>
      <c r="STY163" s="35"/>
      <c r="STZ163" s="35"/>
      <c r="SUA163" s="35"/>
      <c r="SUB163" s="35"/>
      <c r="SUC163" s="35"/>
      <c r="SUD163" s="35"/>
      <c r="SUE163" s="35"/>
      <c r="SUF163" s="35"/>
      <c r="SUG163" s="35"/>
      <c r="SUH163" s="35"/>
      <c r="SUI163" s="35"/>
      <c r="SUJ163" s="35"/>
      <c r="SUK163" s="35"/>
      <c r="SUL163" s="35"/>
      <c r="SUM163" s="35"/>
      <c r="SUN163" s="35"/>
      <c r="SUO163" s="35"/>
      <c r="SUP163" s="35"/>
      <c r="SUQ163" s="35"/>
      <c r="SUR163" s="35"/>
      <c r="SUS163" s="35"/>
      <c r="SUT163" s="35"/>
      <c r="SUU163" s="35"/>
      <c r="SUV163" s="35"/>
      <c r="SUW163" s="35"/>
      <c r="SUX163" s="35"/>
      <c r="SUY163" s="35"/>
      <c r="SUZ163" s="35"/>
      <c r="SVA163" s="35"/>
      <c r="SVB163" s="35"/>
      <c r="SVC163" s="35"/>
      <c r="SVD163" s="35"/>
      <c r="SVE163" s="35"/>
      <c r="SVF163" s="35"/>
      <c r="SVG163" s="35"/>
      <c r="SVH163" s="35"/>
      <c r="SVI163" s="35"/>
      <c r="SVJ163" s="35"/>
      <c r="SVK163" s="35"/>
      <c r="SVL163" s="35"/>
      <c r="SVM163" s="35"/>
      <c r="SVN163" s="35"/>
      <c r="SVO163" s="35"/>
      <c r="SVP163" s="35"/>
      <c r="SVQ163" s="35"/>
      <c r="SVR163" s="35"/>
      <c r="SVS163" s="35"/>
      <c r="SVT163" s="35"/>
      <c r="SVU163" s="35"/>
      <c r="SVV163" s="35"/>
      <c r="SVW163" s="35"/>
      <c r="SVX163" s="35"/>
      <c r="SVY163" s="35"/>
      <c r="SVZ163" s="35"/>
      <c r="SWA163" s="35"/>
      <c r="SWB163" s="35"/>
      <c r="SWC163" s="35"/>
      <c r="SWD163" s="35"/>
      <c r="SWE163" s="35"/>
      <c r="SWF163" s="35"/>
      <c r="SWG163" s="35"/>
      <c r="SWH163" s="35"/>
      <c r="SWI163" s="35"/>
      <c r="SWJ163" s="35"/>
      <c r="SWK163" s="35"/>
      <c r="SWL163" s="35"/>
      <c r="SWM163" s="35"/>
      <c r="SWN163" s="35"/>
      <c r="SWO163" s="35"/>
      <c r="SWP163" s="35"/>
      <c r="SWQ163" s="35"/>
      <c r="SWR163" s="35"/>
      <c r="SWS163" s="35"/>
      <c r="SWT163" s="35"/>
      <c r="SWU163" s="35"/>
      <c r="SWV163" s="35"/>
      <c r="SWW163" s="35"/>
      <c r="SWX163" s="35"/>
      <c r="SWY163" s="35"/>
      <c r="SWZ163" s="35"/>
      <c r="SXA163" s="35"/>
      <c r="SXB163" s="35"/>
      <c r="SXC163" s="35"/>
      <c r="SXD163" s="35"/>
      <c r="SXE163" s="35"/>
      <c r="SXF163" s="35"/>
      <c r="SXG163" s="35"/>
      <c r="SXH163" s="35"/>
      <c r="SXI163" s="35"/>
      <c r="SXJ163" s="35"/>
      <c r="SXK163" s="35"/>
      <c r="SXL163" s="35"/>
      <c r="SXM163" s="35"/>
      <c r="SXN163" s="35"/>
      <c r="SXO163" s="35"/>
      <c r="SXP163" s="35"/>
      <c r="SXQ163" s="35"/>
      <c r="SXR163" s="35"/>
      <c r="SXS163" s="35"/>
      <c r="SXT163" s="35"/>
      <c r="SXU163" s="35"/>
      <c r="SXV163" s="35"/>
      <c r="SXW163" s="35"/>
      <c r="SXX163" s="35"/>
      <c r="SXY163" s="35"/>
      <c r="SXZ163" s="35"/>
      <c r="SYA163" s="35"/>
      <c r="SYB163" s="35"/>
      <c r="SYC163" s="35"/>
      <c r="SYD163" s="35"/>
      <c r="SYE163" s="35"/>
      <c r="SYF163" s="35"/>
      <c r="SYG163" s="35"/>
      <c r="SYH163" s="35"/>
      <c r="SYI163" s="35"/>
      <c r="SYJ163" s="35"/>
      <c r="SYK163" s="35"/>
      <c r="SYL163" s="35"/>
      <c r="SYM163" s="35"/>
      <c r="SYN163" s="35"/>
      <c r="SYO163" s="35"/>
      <c r="SYP163" s="35"/>
      <c r="SYQ163" s="35"/>
      <c r="SYR163" s="35"/>
      <c r="SYS163" s="35"/>
      <c r="SYT163" s="35"/>
      <c r="SYU163" s="35"/>
      <c r="SYV163" s="35"/>
      <c r="SYW163" s="35"/>
      <c r="SYX163" s="35"/>
      <c r="SYY163" s="35"/>
      <c r="SYZ163" s="35"/>
      <c r="SZA163" s="35"/>
      <c r="SZB163" s="35"/>
      <c r="SZC163" s="35"/>
      <c r="SZD163" s="35"/>
      <c r="SZE163" s="35"/>
      <c r="SZF163" s="35"/>
      <c r="SZG163" s="35"/>
      <c r="SZH163" s="35"/>
      <c r="SZI163" s="35"/>
      <c r="SZJ163" s="35"/>
      <c r="SZK163" s="35"/>
      <c r="SZL163" s="35"/>
      <c r="SZM163" s="35"/>
      <c r="SZN163" s="35"/>
      <c r="SZO163" s="35"/>
      <c r="SZP163" s="35"/>
      <c r="SZQ163" s="35"/>
      <c r="SZR163" s="35"/>
      <c r="SZS163" s="35"/>
      <c r="SZT163" s="35"/>
      <c r="SZU163" s="35"/>
      <c r="SZV163" s="35"/>
      <c r="SZW163" s="35"/>
      <c r="SZX163" s="35"/>
      <c r="SZY163" s="35"/>
      <c r="SZZ163" s="35"/>
      <c r="TAA163" s="35"/>
      <c r="TAB163" s="35"/>
      <c r="TAC163" s="35"/>
      <c r="TAD163" s="35"/>
      <c r="TAE163" s="35"/>
      <c r="TAF163" s="35"/>
      <c r="TAG163" s="35"/>
      <c r="TAH163" s="35"/>
      <c r="TAI163" s="35"/>
      <c r="TAJ163" s="35"/>
      <c r="TAK163" s="35"/>
      <c r="TAL163" s="35"/>
      <c r="TAM163" s="35"/>
      <c r="TAN163" s="35"/>
      <c r="TAO163" s="35"/>
      <c r="TAP163" s="35"/>
      <c r="TAQ163" s="35"/>
      <c r="TAR163" s="35"/>
      <c r="TAS163" s="35"/>
      <c r="TAT163" s="35"/>
      <c r="TAU163" s="35"/>
      <c r="TAV163" s="35"/>
      <c r="TAW163" s="35"/>
      <c r="TAX163" s="35"/>
      <c r="TAY163" s="35"/>
      <c r="TAZ163" s="35"/>
      <c r="TBA163" s="35"/>
      <c r="TBB163" s="35"/>
      <c r="TBC163" s="35"/>
      <c r="TBD163" s="35"/>
      <c r="TBE163" s="35"/>
      <c r="TBF163" s="35"/>
      <c r="TBG163" s="35"/>
      <c r="TBH163" s="35"/>
      <c r="TBI163" s="35"/>
      <c r="TBJ163" s="35"/>
      <c r="TBK163" s="35"/>
      <c r="TBL163" s="35"/>
      <c r="TBM163" s="35"/>
      <c r="TBN163" s="35"/>
      <c r="TBO163" s="35"/>
      <c r="TBP163" s="35"/>
      <c r="TBQ163" s="35"/>
      <c r="TBR163" s="35"/>
      <c r="TBS163" s="35"/>
      <c r="TBT163" s="35"/>
      <c r="TBU163" s="35"/>
      <c r="TBV163" s="35"/>
      <c r="TBW163" s="35"/>
      <c r="TBX163" s="35"/>
      <c r="TBY163" s="35"/>
      <c r="TBZ163" s="35"/>
      <c r="TCA163" s="35"/>
      <c r="TCB163" s="35"/>
      <c r="TCC163" s="35"/>
      <c r="TCD163" s="35"/>
      <c r="TCE163" s="35"/>
      <c r="TCF163" s="35"/>
      <c r="TCG163" s="35"/>
      <c r="TCH163" s="35"/>
      <c r="TCI163" s="35"/>
      <c r="TCJ163" s="35"/>
      <c r="TCK163" s="35"/>
      <c r="TCL163" s="35"/>
      <c r="TCM163" s="35"/>
      <c r="TCN163" s="35"/>
      <c r="TCO163" s="35"/>
      <c r="TCP163" s="35"/>
      <c r="TCQ163" s="35"/>
      <c r="TCR163" s="35"/>
      <c r="TCS163" s="35"/>
      <c r="TCT163" s="35"/>
      <c r="TCU163" s="35"/>
      <c r="TCV163" s="35"/>
      <c r="TCW163" s="35"/>
      <c r="TCX163" s="35"/>
      <c r="TCY163" s="35"/>
      <c r="TCZ163" s="35"/>
      <c r="TDA163" s="35"/>
      <c r="TDB163" s="35"/>
      <c r="TDC163" s="35"/>
      <c r="TDD163" s="35"/>
      <c r="TDE163" s="35"/>
      <c r="TDF163" s="35"/>
      <c r="TDG163" s="35"/>
      <c r="TDH163" s="35"/>
      <c r="TDI163" s="35"/>
      <c r="TDJ163" s="35"/>
      <c r="TDK163" s="35"/>
      <c r="TDL163" s="35"/>
      <c r="TDM163" s="35"/>
      <c r="TDN163" s="35"/>
      <c r="TDO163" s="35"/>
      <c r="TDP163" s="35"/>
      <c r="TDQ163" s="35"/>
      <c r="TDR163" s="35"/>
      <c r="TDS163" s="35"/>
      <c r="TDT163" s="35"/>
      <c r="TDU163" s="35"/>
      <c r="TDV163" s="35"/>
      <c r="TDW163" s="35"/>
      <c r="TDX163" s="35"/>
      <c r="TDY163" s="35"/>
      <c r="TDZ163" s="35"/>
      <c r="TEA163" s="35"/>
      <c r="TEB163" s="35"/>
      <c r="TEC163" s="35"/>
      <c r="TED163" s="35"/>
      <c r="TEE163" s="35"/>
      <c r="TEF163" s="35"/>
      <c r="TEG163" s="35"/>
      <c r="TEH163" s="35"/>
      <c r="TEI163" s="35"/>
      <c r="TEJ163" s="35"/>
      <c r="TEK163" s="35"/>
      <c r="TEL163" s="35"/>
      <c r="TEM163" s="35"/>
      <c r="TEN163" s="35"/>
      <c r="TEO163" s="35"/>
      <c r="TEP163" s="35"/>
      <c r="TEQ163" s="35"/>
      <c r="TER163" s="35"/>
      <c r="TES163" s="35"/>
      <c r="TET163" s="35"/>
      <c r="TEU163" s="35"/>
      <c r="TEV163" s="35"/>
      <c r="TEW163" s="35"/>
      <c r="TEX163" s="35"/>
      <c r="TEY163" s="35"/>
      <c r="TEZ163" s="35"/>
      <c r="TFA163" s="35"/>
      <c r="TFB163" s="35"/>
      <c r="TFC163" s="35"/>
      <c r="TFD163" s="35"/>
      <c r="TFE163" s="35"/>
      <c r="TFF163" s="35"/>
      <c r="TFG163" s="35"/>
      <c r="TFH163" s="35"/>
      <c r="TFI163" s="35"/>
      <c r="TFJ163" s="35"/>
      <c r="TFK163" s="35"/>
      <c r="TFL163" s="35"/>
      <c r="TFM163" s="35"/>
      <c r="TFN163" s="35"/>
      <c r="TFO163" s="35"/>
      <c r="TFP163" s="35"/>
      <c r="TFQ163" s="35"/>
      <c r="TFR163" s="35"/>
      <c r="TFS163" s="35"/>
      <c r="TFT163" s="35"/>
      <c r="TFU163" s="35"/>
      <c r="TFV163" s="35"/>
      <c r="TFW163" s="35"/>
      <c r="TFX163" s="35"/>
      <c r="TFY163" s="35"/>
      <c r="TFZ163" s="35"/>
      <c r="TGA163" s="35"/>
      <c r="TGB163" s="35"/>
      <c r="TGC163" s="35"/>
      <c r="TGD163" s="35"/>
      <c r="TGE163" s="35"/>
      <c r="TGF163" s="35"/>
      <c r="TGG163" s="35"/>
      <c r="TGH163" s="35"/>
      <c r="TGI163" s="35"/>
      <c r="TGJ163" s="35"/>
      <c r="TGK163" s="35"/>
      <c r="TGL163" s="35"/>
      <c r="TGM163" s="35"/>
      <c r="TGN163" s="35"/>
      <c r="TGO163" s="35"/>
      <c r="TGP163" s="35"/>
      <c r="TGQ163" s="35"/>
      <c r="TGR163" s="35"/>
      <c r="TGS163" s="35"/>
      <c r="TGT163" s="35"/>
      <c r="TGU163" s="35"/>
      <c r="TGV163" s="35"/>
      <c r="TGW163" s="35"/>
      <c r="TGX163" s="35"/>
      <c r="TGY163" s="35"/>
      <c r="TGZ163" s="35"/>
      <c r="THA163" s="35"/>
      <c r="THB163" s="35"/>
      <c r="THC163" s="35"/>
      <c r="THD163" s="35"/>
      <c r="THE163" s="35"/>
      <c r="THF163" s="35"/>
      <c r="THG163" s="35"/>
      <c r="THH163" s="35"/>
      <c r="THI163" s="35"/>
      <c r="THJ163" s="35"/>
      <c r="THK163" s="35"/>
      <c r="THL163" s="35"/>
      <c r="THM163" s="35"/>
      <c r="THN163" s="35"/>
      <c r="THO163" s="35"/>
      <c r="THP163" s="35"/>
      <c r="THQ163" s="35"/>
      <c r="THR163" s="35"/>
      <c r="THS163" s="35"/>
      <c r="THT163" s="35"/>
      <c r="THU163" s="35"/>
      <c r="THV163" s="35"/>
      <c r="THW163" s="35"/>
      <c r="THX163" s="35"/>
      <c r="THY163" s="35"/>
      <c r="THZ163" s="35"/>
      <c r="TIA163" s="35"/>
      <c r="TIB163" s="35"/>
      <c r="TIC163" s="35"/>
      <c r="TID163" s="35"/>
      <c r="TIE163" s="35"/>
      <c r="TIF163" s="35"/>
      <c r="TIG163" s="35"/>
      <c r="TIH163" s="35"/>
      <c r="TII163" s="35"/>
      <c r="TIJ163" s="35"/>
      <c r="TIK163" s="35"/>
      <c r="TIL163" s="35"/>
      <c r="TIM163" s="35"/>
      <c r="TIN163" s="35"/>
      <c r="TIO163" s="35"/>
      <c r="TIP163" s="35"/>
      <c r="TIQ163" s="35"/>
      <c r="TIR163" s="35"/>
      <c r="TIS163" s="35"/>
      <c r="TIT163" s="35"/>
      <c r="TIU163" s="35"/>
      <c r="TIV163" s="35"/>
      <c r="TIW163" s="35"/>
      <c r="TIX163" s="35"/>
      <c r="TIY163" s="35"/>
      <c r="TIZ163" s="35"/>
      <c r="TJA163" s="35"/>
      <c r="TJB163" s="35"/>
      <c r="TJC163" s="35"/>
      <c r="TJD163" s="35"/>
      <c r="TJE163" s="35"/>
      <c r="TJF163" s="35"/>
      <c r="TJG163" s="35"/>
      <c r="TJH163" s="35"/>
      <c r="TJI163" s="35"/>
      <c r="TJJ163" s="35"/>
      <c r="TJK163" s="35"/>
      <c r="TJL163" s="35"/>
      <c r="TJM163" s="35"/>
      <c r="TJN163" s="35"/>
      <c r="TJO163" s="35"/>
      <c r="TJP163" s="35"/>
      <c r="TJQ163" s="35"/>
      <c r="TJR163" s="35"/>
      <c r="TJS163" s="35"/>
      <c r="TJT163" s="35"/>
      <c r="TJU163" s="35"/>
      <c r="TJV163" s="35"/>
      <c r="TJW163" s="35"/>
      <c r="TJX163" s="35"/>
      <c r="TJY163" s="35"/>
      <c r="TJZ163" s="35"/>
      <c r="TKA163" s="35"/>
      <c r="TKB163" s="35"/>
      <c r="TKC163" s="35"/>
      <c r="TKD163" s="35"/>
      <c r="TKE163" s="35"/>
      <c r="TKF163" s="35"/>
      <c r="TKG163" s="35"/>
      <c r="TKH163" s="35"/>
      <c r="TKI163" s="35"/>
      <c r="TKJ163" s="35"/>
      <c r="TKK163" s="35"/>
      <c r="TKL163" s="35"/>
      <c r="TKM163" s="35"/>
      <c r="TKN163" s="35"/>
      <c r="TKO163" s="35"/>
      <c r="TKP163" s="35"/>
      <c r="TKQ163" s="35"/>
      <c r="TKR163" s="35"/>
      <c r="TKS163" s="35"/>
      <c r="TKT163" s="35"/>
      <c r="TKU163" s="35"/>
      <c r="TKV163" s="35"/>
      <c r="TKW163" s="35"/>
      <c r="TKX163" s="35"/>
      <c r="TKY163" s="35"/>
      <c r="TKZ163" s="35"/>
      <c r="TLA163" s="35"/>
      <c r="TLB163" s="35"/>
      <c r="TLC163" s="35"/>
      <c r="TLD163" s="35"/>
      <c r="TLE163" s="35"/>
      <c r="TLF163" s="35"/>
      <c r="TLG163" s="35"/>
      <c r="TLH163" s="35"/>
      <c r="TLI163" s="35"/>
      <c r="TLJ163" s="35"/>
      <c r="TLK163" s="35"/>
      <c r="TLL163" s="35"/>
      <c r="TLM163" s="35"/>
      <c r="TLN163" s="35"/>
      <c r="TLO163" s="35"/>
      <c r="TLP163" s="35"/>
      <c r="TLQ163" s="35"/>
      <c r="TLR163" s="35"/>
      <c r="TLS163" s="35"/>
      <c r="TLT163" s="35"/>
      <c r="TLU163" s="35"/>
      <c r="TLV163" s="35"/>
      <c r="TLW163" s="35"/>
      <c r="TLX163" s="35"/>
      <c r="TLY163" s="35"/>
      <c r="TLZ163" s="35"/>
      <c r="TMA163" s="35"/>
      <c r="TMB163" s="35"/>
      <c r="TMC163" s="35"/>
      <c r="TMD163" s="35"/>
      <c r="TME163" s="35"/>
      <c r="TMF163" s="35"/>
      <c r="TMG163" s="35"/>
      <c r="TMH163" s="35"/>
      <c r="TMI163" s="35"/>
      <c r="TMJ163" s="35"/>
      <c r="TMK163" s="35"/>
      <c r="TML163" s="35"/>
      <c r="TMM163" s="35"/>
      <c r="TMN163" s="35"/>
      <c r="TMO163" s="35"/>
      <c r="TMP163" s="35"/>
      <c r="TMQ163" s="35"/>
      <c r="TMR163" s="35"/>
      <c r="TMS163" s="35"/>
      <c r="TMT163" s="35"/>
      <c r="TMU163" s="35"/>
      <c r="TMV163" s="35"/>
      <c r="TMW163" s="35"/>
      <c r="TMX163" s="35"/>
      <c r="TMY163" s="35"/>
      <c r="TMZ163" s="35"/>
      <c r="TNA163" s="35"/>
      <c r="TNB163" s="35"/>
      <c r="TNC163" s="35"/>
      <c r="TND163" s="35"/>
      <c r="TNE163" s="35"/>
      <c r="TNF163" s="35"/>
      <c r="TNG163" s="35"/>
      <c r="TNH163" s="35"/>
      <c r="TNI163" s="35"/>
      <c r="TNJ163" s="35"/>
      <c r="TNK163" s="35"/>
      <c r="TNL163" s="35"/>
      <c r="TNM163" s="35"/>
      <c r="TNN163" s="35"/>
      <c r="TNO163" s="35"/>
      <c r="TNP163" s="35"/>
      <c r="TNQ163" s="35"/>
      <c r="TNR163" s="35"/>
      <c r="TNS163" s="35"/>
      <c r="TNT163" s="35"/>
      <c r="TNU163" s="35"/>
      <c r="TNV163" s="35"/>
      <c r="TNW163" s="35"/>
      <c r="TNX163" s="35"/>
      <c r="TNY163" s="35"/>
      <c r="TNZ163" s="35"/>
      <c r="TOA163" s="35"/>
      <c r="TOB163" s="35"/>
      <c r="TOC163" s="35"/>
      <c r="TOD163" s="35"/>
      <c r="TOE163" s="35"/>
      <c r="TOF163" s="35"/>
      <c r="TOG163" s="35"/>
      <c r="TOH163" s="35"/>
      <c r="TOI163" s="35"/>
      <c r="TOJ163" s="35"/>
      <c r="TOK163" s="35"/>
      <c r="TOL163" s="35"/>
      <c r="TOM163" s="35"/>
      <c r="TON163" s="35"/>
      <c r="TOO163" s="35"/>
      <c r="TOP163" s="35"/>
      <c r="TOQ163" s="35"/>
      <c r="TOR163" s="35"/>
      <c r="TOS163" s="35"/>
      <c r="TOT163" s="35"/>
      <c r="TOU163" s="35"/>
      <c r="TOV163" s="35"/>
      <c r="TOW163" s="35"/>
      <c r="TOX163" s="35"/>
      <c r="TOY163" s="35"/>
      <c r="TOZ163" s="35"/>
      <c r="TPA163" s="35"/>
      <c r="TPB163" s="35"/>
      <c r="TPC163" s="35"/>
      <c r="TPD163" s="35"/>
      <c r="TPE163" s="35"/>
      <c r="TPF163" s="35"/>
      <c r="TPG163" s="35"/>
      <c r="TPH163" s="35"/>
      <c r="TPI163" s="35"/>
      <c r="TPJ163" s="35"/>
      <c r="TPK163" s="35"/>
      <c r="TPL163" s="35"/>
      <c r="TPM163" s="35"/>
      <c r="TPN163" s="35"/>
      <c r="TPO163" s="35"/>
      <c r="TPP163" s="35"/>
      <c r="TPQ163" s="35"/>
      <c r="TPR163" s="35"/>
      <c r="TPS163" s="35"/>
      <c r="TPT163" s="35"/>
      <c r="TPU163" s="35"/>
      <c r="TPV163" s="35"/>
      <c r="TPW163" s="35"/>
      <c r="TPX163" s="35"/>
      <c r="TPY163" s="35"/>
      <c r="TPZ163" s="35"/>
      <c r="TQA163" s="35"/>
      <c r="TQB163" s="35"/>
      <c r="TQC163" s="35"/>
      <c r="TQD163" s="35"/>
      <c r="TQE163" s="35"/>
      <c r="TQF163" s="35"/>
      <c r="TQG163" s="35"/>
      <c r="TQH163" s="35"/>
      <c r="TQI163" s="35"/>
      <c r="TQJ163" s="35"/>
      <c r="TQK163" s="35"/>
      <c r="TQL163" s="35"/>
      <c r="TQM163" s="35"/>
      <c r="TQN163" s="35"/>
      <c r="TQO163" s="35"/>
      <c r="TQP163" s="35"/>
      <c r="TQQ163" s="35"/>
      <c r="TQR163" s="35"/>
      <c r="TQS163" s="35"/>
      <c r="TQT163" s="35"/>
      <c r="TQU163" s="35"/>
      <c r="TQV163" s="35"/>
      <c r="TQW163" s="35"/>
      <c r="TQX163" s="35"/>
      <c r="TQY163" s="35"/>
      <c r="TQZ163" s="35"/>
      <c r="TRA163" s="35"/>
      <c r="TRB163" s="35"/>
      <c r="TRC163" s="35"/>
      <c r="TRD163" s="35"/>
      <c r="TRE163" s="35"/>
      <c r="TRF163" s="35"/>
      <c r="TRG163" s="35"/>
      <c r="TRH163" s="35"/>
      <c r="TRI163" s="35"/>
      <c r="TRJ163" s="35"/>
      <c r="TRK163" s="35"/>
      <c r="TRL163" s="35"/>
      <c r="TRM163" s="35"/>
      <c r="TRN163" s="35"/>
      <c r="TRO163" s="35"/>
      <c r="TRP163" s="35"/>
      <c r="TRQ163" s="35"/>
      <c r="TRR163" s="35"/>
      <c r="TRS163" s="35"/>
      <c r="TRT163" s="35"/>
      <c r="TRU163" s="35"/>
      <c r="TRV163" s="35"/>
      <c r="TRW163" s="35"/>
      <c r="TRX163" s="35"/>
      <c r="TRY163" s="35"/>
      <c r="TRZ163" s="35"/>
      <c r="TSA163" s="35"/>
      <c r="TSB163" s="35"/>
      <c r="TSC163" s="35"/>
      <c r="TSD163" s="35"/>
      <c r="TSE163" s="35"/>
      <c r="TSF163" s="35"/>
      <c r="TSG163" s="35"/>
      <c r="TSH163" s="35"/>
      <c r="TSI163" s="35"/>
      <c r="TSJ163" s="35"/>
      <c r="TSK163" s="35"/>
      <c r="TSL163" s="35"/>
      <c r="TSM163" s="35"/>
      <c r="TSN163" s="35"/>
      <c r="TSO163" s="35"/>
      <c r="TSP163" s="35"/>
      <c r="TSQ163" s="35"/>
      <c r="TSR163" s="35"/>
      <c r="TSS163" s="35"/>
      <c r="TST163" s="35"/>
      <c r="TSU163" s="35"/>
      <c r="TSV163" s="35"/>
      <c r="TSW163" s="35"/>
      <c r="TSX163" s="35"/>
      <c r="TSY163" s="35"/>
      <c r="TSZ163" s="35"/>
      <c r="TTA163" s="35"/>
      <c r="TTB163" s="35"/>
      <c r="TTC163" s="35"/>
      <c r="TTD163" s="35"/>
      <c r="TTE163" s="35"/>
      <c r="TTF163" s="35"/>
      <c r="TTG163" s="35"/>
      <c r="TTH163" s="35"/>
      <c r="TTI163" s="35"/>
      <c r="TTJ163" s="35"/>
      <c r="TTK163" s="35"/>
      <c r="TTL163" s="35"/>
      <c r="TTM163" s="35"/>
      <c r="TTN163" s="35"/>
      <c r="TTO163" s="35"/>
      <c r="TTP163" s="35"/>
      <c r="TTQ163" s="35"/>
      <c r="TTR163" s="35"/>
      <c r="TTS163" s="35"/>
      <c r="TTT163" s="35"/>
      <c r="TTU163" s="35"/>
      <c r="TTV163" s="35"/>
      <c r="TTW163" s="35"/>
      <c r="TTX163" s="35"/>
      <c r="TTY163" s="35"/>
      <c r="TTZ163" s="35"/>
      <c r="TUA163" s="35"/>
      <c r="TUB163" s="35"/>
      <c r="TUC163" s="35"/>
      <c r="TUD163" s="35"/>
      <c r="TUE163" s="35"/>
      <c r="TUF163" s="35"/>
      <c r="TUG163" s="35"/>
      <c r="TUH163" s="35"/>
      <c r="TUI163" s="35"/>
      <c r="TUJ163" s="35"/>
      <c r="TUK163" s="35"/>
      <c r="TUL163" s="35"/>
      <c r="TUM163" s="35"/>
      <c r="TUN163" s="35"/>
      <c r="TUO163" s="35"/>
      <c r="TUP163" s="35"/>
      <c r="TUQ163" s="35"/>
      <c r="TUR163" s="35"/>
      <c r="TUS163" s="35"/>
      <c r="TUT163" s="35"/>
      <c r="TUU163" s="35"/>
      <c r="TUV163" s="35"/>
      <c r="TUW163" s="35"/>
      <c r="TUX163" s="35"/>
      <c r="TUY163" s="35"/>
      <c r="TUZ163" s="35"/>
      <c r="TVA163" s="35"/>
      <c r="TVB163" s="35"/>
      <c r="TVC163" s="35"/>
      <c r="TVD163" s="35"/>
      <c r="TVE163" s="35"/>
      <c r="TVF163" s="35"/>
      <c r="TVG163" s="35"/>
      <c r="TVH163" s="35"/>
      <c r="TVI163" s="35"/>
      <c r="TVJ163" s="35"/>
      <c r="TVK163" s="35"/>
      <c r="TVL163" s="35"/>
      <c r="TVM163" s="35"/>
      <c r="TVN163" s="35"/>
      <c r="TVO163" s="35"/>
      <c r="TVP163" s="35"/>
      <c r="TVQ163" s="35"/>
      <c r="TVR163" s="35"/>
      <c r="TVS163" s="35"/>
      <c r="TVT163" s="35"/>
      <c r="TVU163" s="35"/>
      <c r="TVV163" s="35"/>
      <c r="TVW163" s="35"/>
      <c r="TVX163" s="35"/>
      <c r="TVY163" s="35"/>
      <c r="TVZ163" s="35"/>
      <c r="TWA163" s="35"/>
      <c r="TWB163" s="35"/>
      <c r="TWC163" s="35"/>
      <c r="TWD163" s="35"/>
      <c r="TWE163" s="35"/>
      <c r="TWF163" s="35"/>
      <c r="TWG163" s="35"/>
      <c r="TWH163" s="35"/>
      <c r="TWI163" s="35"/>
      <c r="TWJ163" s="35"/>
      <c r="TWK163" s="35"/>
      <c r="TWL163" s="35"/>
      <c r="TWM163" s="35"/>
      <c r="TWN163" s="35"/>
      <c r="TWO163" s="35"/>
      <c r="TWP163" s="35"/>
      <c r="TWQ163" s="35"/>
      <c r="TWR163" s="35"/>
      <c r="TWS163" s="35"/>
      <c r="TWT163" s="35"/>
      <c r="TWU163" s="35"/>
      <c r="TWV163" s="35"/>
      <c r="TWW163" s="35"/>
      <c r="TWX163" s="35"/>
      <c r="TWY163" s="35"/>
      <c r="TWZ163" s="35"/>
      <c r="TXA163" s="35"/>
      <c r="TXB163" s="35"/>
      <c r="TXC163" s="35"/>
      <c r="TXD163" s="35"/>
      <c r="TXE163" s="35"/>
      <c r="TXF163" s="35"/>
      <c r="TXG163" s="35"/>
      <c r="TXH163" s="35"/>
      <c r="TXI163" s="35"/>
      <c r="TXJ163" s="35"/>
      <c r="TXK163" s="35"/>
      <c r="TXL163" s="35"/>
      <c r="TXM163" s="35"/>
      <c r="TXN163" s="35"/>
      <c r="TXO163" s="35"/>
      <c r="TXP163" s="35"/>
      <c r="TXQ163" s="35"/>
      <c r="TXR163" s="35"/>
      <c r="TXS163" s="35"/>
      <c r="TXT163" s="35"/>
      <c r="TXU163" s="35"/>
      <c r="TXV163" s="35"/>
      <c r="TXW163" s="35"/>
      <c r="TXX163" s="35"/>
      <c r="TXY163" s="35"/>
      <c r="TXZ163" s="35"/>
      <c r="TYA163" s="35"/>
      <c r="TYB163" s="35"/>
      <c r="TYC163" s="35"/>
      <c r="TYD163" s="35"/>
      <c r="TYE163" s="35"/>
      <c r="TYF163" s="35"/>
      <c r="TYG163" s="35"/>
      <c r="TYH163" s="35"/>
      <c r="TYI163" s="35"/>
      <c r="TYJ163" s="35"/>
      <c r="TYK163" s="35"/>
      <c r="TYL163" s="35"/>
      <c r="TYM163" s="35"/>
      <c r="TYN163" s="35"/>
      <c r="TYO163" s="35"/>
      <c r="TYP163" s="35"/>
      <c r="TYQ163" s="35"/>
      <c r="TYR163" s="35"/>
      <c r="TYS163" s="35"/>
      <c r="TYT163" s="35"/>
      <c r="TYU163" s="35"/>
      <c r="TYV163" s="35"/>
      <c r="TYW163" s="35"/>
      <c r="TYX163" s="35"/>
      <c r="TYY163" s="35"/>
      <c r="TYZ163" s="35"/>
      <c r="TZA163" s="35"/>
      <c r="TZB163" s="35"/>
      <c r="TZC163" s="35"/>
      <c r="TZD163" s="35"/>
      <c r="TZE163" s="35"/>
      <c r="TZF163" s="35"/>
      <c r="TZG163" s="35"/>
      <c r="TZH163" s="35"/>
      <c r="TZI163" s="35"/>
      <c r="TZJ163" s="35"/>
      <c r="TZK163" s="35"/>
      <c r="TZL163" s="35"/>
      <c r="TZM163" s="35"/>
      <c r="TZN163" s="35"/>
      <c r="TZO163" s="35"/>
      <c r="TZP163" s="35"/>
      <c r="TZQ163" s="35"/>
      <c r="TZR163" s="35"/>
      <c r="TZS163" s="35"/>
      <c r="TZT163" s="35"/>
      <c r="TZU163" s="35"/>
      <c r="TZV163" s="35"/>
      <c r="TZW163" s="35"/>
      <c r="TZX163" s="35"/>
      <c r="TZY163" s="35"/>
      <c r="TZZ163" s="35"/>
      <c r="UAA163" s="35"/>
      <c r="UAB163" s="35"/>
      <c r="UAC163" s="35"/>
      <c r="UAD163" s="35"/>
      <c r="UAE163" s="35"/>
      <c r="UAF163" s="35"/>
      <c r="UAG163" s="35"/>
      <c r="UAH163" s="35"/>
      <c r="UAI163" s="35"/>
      <c r="UAJ163" s="35"/>
      <c r="UAK163" s="35"/>
      <c r="UAL163" s="35"/>
      <c r="UAM163" s="35"/>
      <c r="UAN163" s="35"/>
      <c r="UAO163" s="35"/>
      <c r="UAP163" s="35"/>
      <c r="UAQ163" s="35"/>
      <c r="UAR163" s="35"/>
      <c r="UAS163" s="35"/>
      <c r="UAT163" s="35"/>
      <c r="UAU163" s="35"/>
      <c r="UAV163" s="35"/>
      <c r="UAW163" s="35"/>
      <c r="UAX163" s="35"/>
      <c r="UAY163" s="35"/>
      <c r="UAZ163" s="35"/>
      <c r="UBA163" s="35"/>
      <c r="UBB163" s="35"/>
      <c r="UBC163" s="35"/>
      <c r="UBD163" s="35"/>
      <c r="UBE163" s="35"/>
      <c r="UBF163" s="35"/>
      <c r="UBG163" s="35"/>
      <c r="UBH163" s="35"/>
      <c r="UBI163" s="35"/>
      <c r="UBJ163" s="35"/>
      <c r="UBK163" s="35"/>
      <c r="UBL163" s="35"/>
      <c r="UBM163" s="35"/>
      <c r="UBN163" s="35"/>
      <c r="UBO163" s="35"/>
      <c r="UBP163" s="35"/>
      <c r="UBQ163" s="35"/>
      <c r="UBR163" s="35"/>
      <c r="UBS163" s="35"/>
      <c r="UBT163" s="35"/>
      <c r="UBU163" s="35"/>
      <c r="UBV163" s="35"/>
      <c r="UBW163" s="35"/>
      <c r="UBX163" s="35"/>
      <c r="UBY163" s="35"/>
      <c r="UBZ163" s="35"/>
      <c r="UCA163" s="35"/>
      <c r="UCB163" s="35"/>
      <c r="UCC163" s="35"/>
      <c r="UCD163" s="35"/>
      <c r="UCE163" s="35"/>
      <c r="UCF163" s="35"/>
      <c r="UCG163" s="35"/>
      <c r="UCH163" s="35"/>
      <c r="UCI163" s="35"/>
      <c r="UCJ163" s="35"/>
      <c r="UCK163" s="35"/>
      <c r="UCL163" s="35"/>
      <c r="UCM163" s="35"/>
      <c r="UCN163" s="35"/>
      <c r="UCO163" s="35"/>
      <c r="UCP163" s="35"/>
      <c r="UCQ163" s="35"/>
      <c r="UCR163" s="35"/>
      <c r="UCS163" s="35"/>
      <c r="UCT163" s="35"/>
      <c r="UCU163" s="35"/>
      <c r="UCV163" s="35"/>
      <c r="UCW163" s="35"/>
      <c r="UCX163" s="35"/>
      <c r="UCY163" s="35"/>
      <c r="UCZ163" s="35"/>
      <c r="UDA163" s="35"/>
      <c r="UDB163" s="35"/>
      <c r="UDC163" s="35"/>
      <c r="UDD163" s="35"/>
      <c r="UDE163" s="35"/>
      <c r="UDF163" s="35"/>
      <c r="UDG163" s="35"/>
      <c r="UDH163" s="35"/>
      <c r="UDI163" s="35"/>
      <c r="UDJ163" s="35"/>
      <c r="UDK163" s="35"/>
      <c r="UDL163" s="35"/>
      <c r="UDM163" s="35"/>
      <c r="UDN163" s="35"/>
      <c r="UDO163" s="35"/>
      <c r="UDP163" s="35"/>
      <c r="UDQ163" s="35"/>
      <c r="UDR163" s="35"/>
      <c r="UDS163" s="35"/>
      <c r="UDT163" s="35"/>
      <c r="UDU163" s="35"/>
      <c r="UDV163" s="35"/>
      <c r="UDW163" s="35"/>
      <c r="UDX163" s="35"/>
      <c r="UDY163" s="35"/>
      <c r="UDZ163" s="35"/>
      <c r="UEA163" s="35"/>
      <c r="UEB163" s="35"/>
      <c r="UEC163" s="35"/>
      <c r="UED163" s="35"/>
      <c r="UEE163" s="35"/>
      <c r="UEF163" s="35"/>
      <c r="UEG163" s="35"/>
      <c r="UEH163" s="35"/>
      <c r="UEI163" s="35"/>
      <c r="UEJ163" s="35"/>
      <c r="UEK163" s="35"/>
      <c r="UEL163" s="35"/>
      <c r="UEM163" s="35"/>
      <c r="UEN163" s="35"/>
      <c r="UEO163" s="35"/>
      <c r="UEP163" s="35"/>
      <c r="UEQ163" s="35"/>
      <c r="UER163" s="35"/>
      <c r="UES163" s="35"/>
      <c r="UET163" s="35"/>
      <c r="UEU163" s="35"/>
      <c r="UEV163" s="35"/>
      <c r="UEW163" s="35"/>
      <c r="UEX163" s="35"/>
      <c r="UEY163" s="35"/>
      <c r="UEZ163" s="35"/>
      <c r="UFA163" s="35"/>
      <c r="UFB163" s="35"/>
      <c r="UFC163" s="35"/>
      <c r="UFD163" s="35"/>
      <c r="UFE163" s="35"/>
      <c r="UFF163" s="35"/>
      <c r="UFG163" s="35"/>
      <c r="UFH163" s="35"/>
      <c r="UFI163" s="35"/>
      <c r="UFJ163" s="35"/>
      <c r="UFK163" s="35"/>
      <c r="UFL163" s="35"/>
      <c r="UFM163" s="35"/>
      <c r="UFN163" s="35"/>
      <c r="UFO163" s="35"/>
      <c r="UFP163" s="35"/>
      <c r="UFQ163" s="35"/>
      <c r="UFR163" s="35"/>
      <c r="UFS163" s="35"/>
      <c r="UFT163" s="35"/>
      <c r="UFU163" s="35"/>
      <c r="UFV163" s="35"/>
      <c r="UFW163" s="35"/>
      <c r="UFX163" s="35"/>
      <c r="UFY163" s="35"/>
      <c r="UFZ163" s="35"/>
      <c r="UGA163" s="35"/>
      <c r="UGB163" s="35"/>
      <c r="UGC163" s="35"/>
      <c r="UGD163" s="35"/>
      <c r="UGE163" s="35"/>
      <c r="UGF163" s="35"/>
      <c r="UGG163" s="35"/>
      <c r="UGH163" s="35"/>
      <c r="UGI163" s="35"/>
      <c r="UGJ163" s="35"/>
      <c r="UGK163" s="35"/>
      <c r="UGL163" s="35"/>
      <c r="UGM163" s="35"/>
      <c r="UGN163" s="35"/>
      <c r="UGO163" s="35"/>
      <c r="UGP163" s="35"/>
      <c r="UGQ163" s="35"/>
      <c r="UGR163" s="35"/>
      <c r="UGS163" s="35"/>
      <c r="UGT163" s="35"/>
      <c r="UGU163" s="35"/>
      <c r="UGV163" s="35"/>
      <c r="UGW163" s="35"/>
      <c r="UGX163" s="35"/>
      <c r="UGY163" s="35"/>
      <c r="UGZ163" s="35"/>
      <c r="UHA163" s="35"/>
      <c r="UHB163" s="35"/>
      <c r="UHC163" s="35"/>
      <c r="UHD163" s="35"/>
      <c r="UHE163" s="35"/>
      <c r="UHF163" s="35"/>
      <c r="UHG163" s="35"/>
      <c r="UHH163" s="35"/>
      <c r="UHI163" s="35"/>
      <c r="UHJ163" s="35"/>
      <c r="UHK163" s="35"/>
      <c r="UHL163" s="35"/>
      <c r="UHM163" s="35"/>
      <c r="UHN163" s="35"/>
      <c r="UHO163" s="35"/>
      <c r="UHP163" s="35"/>
      <c r="UHQ163" s="35"/>
      <c r="UHR163" s="35"/>
      <c r="UHS163" s="35"/>
      <c r="UHT163" s="35"/>
      <c r="UHU163" s="35"/>
      <c r="UHV163" s="35"/>
      <c r="UHW163" s="35"/>
      <c r="UHX163" s="35"/>
      <c r="UHY163" s="35"/>
      <c r="UHZ163" s="35"/>
      <c r="UIA163" s="35"/>
      <c r="UIB163" s="35"/>
      <c r="UIC163" s="35"/>
      <c r="UID163" s="35"/>
      <c r="UIE163" s="35"/>
      <c r="UIF163" s="35"/>
      <c r="UIG163" s="35"/>
      <c r="UIH163" s="35"/>
      <c r="UII163" s="35"/>
      <c r="UIJ163" s="35"/>
      <c r="UIK163" s="35"/>
      <c r="UIL163" s="35"/>
      <c r="UIM163" s="35"/>
      <c r="UIN163" s="35"/>
      <c r="UIO163" s="35"/>
      <c r="UIP163" s="35"/>
      <c r="UIQ163" s="35"/>
      <c r="UIR163" s="35"/>
      <c r="UIS163" s="35"/>
      <c r="UIT163" s="35"/>
      <c r="UIU163" s="35"/>
      <c r="UIV163" s="35"/>
      <c r="UIW163" s="35"/>
      <c r="UIX163" s="35"/>
      <c r="UIY163" s="35"/>
      <c r="UIZ163" s="35"/>
      <c r="UJA163" s="35"/>
      <c r="UJB163" s="35"/>
      <c r="UJC163" s="35"/>
      <c r="UJD163" s="35"/>
      <c r="UJE163" s="35"/>
      <c r="UJF163" s="35"/>
      <c r="UJG163" s="35"/>
      <c r="UJH163" s="35"/>
      <c r="UJI163" s="35"/>
      <c r="UJJ163" s="35"/>
      <c r="UJK163" s="35"/>
      <c r="UJL163" s="35"/>
      <c r="UJM163" s="35"/>
      <c r="UJN163" s="35"/>
      <c r="UJO163" s="35"/>
      <c r="UJP163" s="35"/>
      <c r="UJQ163" s="35"/>
      <c r="UJR163" s="35"/>
      <c r="UJS163" s="35"/>
      <c r="UJT163" s="35"/>
      <c r="UJU163" s="35"/>
      <c r="UJV163" s="35"/>
      <c r="UJW163" s="35"/>
      <c r="UJX163" s="35"/>
      <c r="UJY163" s="35"/>
      <c r="UJZ163" s="35"/>
      <c r="UKA163" s="35"/>
      <c r="UKB163" s="35"/>
      <c r="UKC163" s="35"/>
      <c r="UKD163" s="35"/>
      <c r="UKE163" s="35"/>
      <c r="UKF163" s="35"/>
      <c r="UKG163" s="35"/>
      <c r="UKH163" s="35"/>
      <c r="UKI163" s="35"/>
      <c r="UKJ163" s="35"/>
      <c r="UKK163" s="35"/>
      <c r="UKL163" s="35"/>
      <c r="UKM163" s="35"/>
      <c r="UKN163" s="35"/>
      <c r="UKO163" s="35"/>
      <c r="UKP163" s="35"/>
      <c r="UKQ163" s="35"/>
      <c r="UKR163" s="35"/>
      <c r="UKS163" s="35"/>
      <c r="UKT163" s="35"/>
      <c r="UKU163" s="35"/>
      <c r="UKV163" s="35"/>
      <c r="UKW163" s="35"/>
      <c r="UKX163" s="35"/>
      <c r="UKY163" s="35"/>
      <c r="UKZ163" s="35"/>
      <c r="ULA163" s="35"/>
      <c r="ULB163" s="35"/>
      <c r="ULC163" s="35"/>
      <c r="ULD163" s="35"/>
      <c r="ULE163" s="35"/>
      <c r="ULF163" s="35"/>
      <c r="ULG163" s="35"/>
      <c r="ULH163" s="35"/>
      <c r="ULI163" s="35"/>
      <c r="ULJ163" s="35"/>
      <c r="ULK163" s="35"/>
      <c r="ULL163" s="35"/>
      <c r="ULM163" s="35"/>
      <c r="ULN163" s="35"/>
      <c r="ULO163" s="35"/>
      <c r="ULP163" s="35"/>
      <c r="ULQ163" s="35"/>
      <c r="ULR163" s="35"/>
      <c r="ULS163" s="35"/>
      <c r="ULT163" s="35"/>
      <c r="ULU163" s="35"/>
      <c r="ULV163" s="35"/>
      <c r="ULW163" s="35"/>
      <c r="ULX163" s="35"/>
      <c r="ULY163" s="35"/>
      <c r="ULZ163" s="35"/>
      <c r="UMA163" s="35"/>
      <c r="UMB163" s="35"/>
      <c r="UMC163" s="35"/>
      <c r="UMD163" s="35"/>
      <c r="UME163" s="35"/>
      <c r="UMF163" s="35"/>
      <c r="UMG163" s="35"/>
      <c r="UMH163" s="35"/>
      <c r="UMI163" s="35"/>
      <c r="UMJ163" s="35"/>
      <c r="UMK163" s="35"/>
      <c r="UML163" s="35"/>
      <c r="UMM163" s="35"/>
      <c r="UMN163" s="35"/>
      <c r="UMO163" s="35"/>
      <c r="UMP163" s="35"/>
      <c r="UMQ163" s="35"/>
      <c r="UMR163" s="35"/>
      <c r="UMS163" s="35"/>
      <c r="UMT163" s="35"/>
      <c r="UMU163" s="35"/>
      <c r="UMV163" s="35"/>
      <c r="UMW163" s="35"/>
      <c r="UMX163" s="35"/>
      <c r="UMY163" s="35"/>
      <c r="UMZ163" s="35"/>
      <c r="UNA163" s="35"/>
      <c r="UNB163" s="35"/>
      <c r="UNC163" s="35"/>
      <c r="UND163" s="35"/>
      <c r="UNE163" s="35"/>
      <c r="UNF163" s="35"/>
      <c r="UNG163" s="35"/>
      <c r="UNH163" s="35"/>
      <c r="UNI163" s="35"/>
      <c r="UNJ163" s="35"/>
      <c r="UNK163" s="35"/>
      <c r="UNL163" s="35"/>
      <c r="UNM163" s="35"/>
      <c r="UNN163" s="35"/>
      <c r="UNO163" s="35"/>
      <c r="UNP163" s="35"/>
      <c r="UNQ163" s="35"/>
      <c r="UNR163" s="35"/>
      <c r="UNS163" s="35"/>
      <c r="UNT163" s="35"/>
      <c r="UNU163" s="35"/>
      <c r="UNV163" s="35"/>
      <c r="UNW163" s="35"/>
      <c r="UNX163" s="35"/>
      <c r="UNY163" s="35"/>
      <c r="UNZ163" s="35"/>
      <c r="UOA163" s="35"/>
      <c r="UOB163" s="35"/>
      <c r="UOC163" s="35"/>
      <c r="UOD163" s="35"/>
      <c r="UOE163" s="35"/>
      <c r="UOF163" s="35"/>
      <c r="UOG163" s="35"/>
      <c r="UOH163" s="35"/>
      <c r="UOI163" s="35"/>
      <c r="UOJ163" s="35"/>
      <c r="UOK163" s="35"/>
      <c r="UOL163" s="35"/>
      <c r="UOM163" s="35"/>
      <c r="UON163" s="35"/>
      <c r="UOO163" s="35"/>
      <c r="UOP163" s="35"/>
      <c r="UOQ163" s="35"/>
      <c r="UOR163" s="35"/>
      <c r="UOS163" s="35"/>
      <c r="UOT163" s="35"/>
      <c r="UOU163" s="35"/>
      <c r="UOV163" s="35"/>
      <c r="UOW163" s="35"/>
      <c r="UOX163" s="35"/>
      <c r="UOY163" s="35"/>
      <c r="UOZ163" s="35"/>
      <c r="UPA163" s="35"/>
      <c r="UPB163" s="35"/>
      <c r="UPC163" s="35"/>
      <c r="UPD163" s="35"/>
      <c r="UPE163" s="35"/>
      <c r="UPF163" s="35"/>
      <c r="UPG163" s="35"/>
      <c r="UPH163" s="35"/>
      <c r="UPI163" s="35"/>
      <c r="UPJ163" s="35"/>
      <c r="UPK163" s="35"/>
      <c r="UPL163" s="35"/>
      <c r="UPM163" s="35"/>
      <c r="UPN163" s="35"/>
      <c r="UPO163" s="35"/>
      <c r="UPP163" s="35"/>
      <c r="UPQ163" s="35"/>
      <c r="UPR163" s="35"/>
      <c r="UPS163" s="35"/>
      <c r="UPT163" s="35"/>
      <c r="UPU163" s="35"/>
      <c r="UPV163" s="35"/>
      <c r="UPW163" s="35"/>
      <c r="UPX163" s="35"/>
      <c r="UPY163" s="35"/>
      <c r="UPZ163" s="35"/>
      <c r="UQA163" s="35"/>
      <c r="UQB163" s="35"/>
      <c r="UQC163" s="35"/>
      <c r="UQD163" s="35"/>
      <c r="UQE163" s="35"/>
      <c r="UQF163" s="35"/>
      <c r="UQG163" s="35"/>
      <c r="UQH163" s="35"/>
      <c r="UQI163" s="35"/>
      <c r="UQJ163" s="35"/>
      <c r="UQK163" s="35"/>
      <c r="UQL163" s="35"/>
      <c r="UQM163" s="35"/>
      <c r="UQN163" s="35"/>
      <c r="UQO163" s="35"/>
      <c r="UQP163" s="35"/>
      <c r="UQQ163" s="35"/>
      <c r="UQR163" s="35"/>
      <c r="UQS163" s="35"/>
      <c r="UQT163" s="35"/>
      <c r="UQU163" s="35"/>
      <c r="UQV163" s="35"/>
      <c r="UQW163" s="35"/>
      <c r="UQX163" s="35"/>
      <c r="UQY163" s="35"/>
      <c r="UQZ163" s="35"/>
      <c r="URA163" s="35"/>
      <c r="URB163" s="35"/>
      <c r="URC163" s="35"/>
      <c r="URD163" s="35"/>
      <c r="URE163" s="35"/>
      <c r="URF163" s="35"/>
      <c r="URG163" s="35"/>
      <c r="URH163" s="35"/>
      <c r="URI163" s="35"/>
      <c r="URJ163" s="35"/>
      <c r="URK163" s="35"/>
      <c r="URL163" s="35"/>
      <c r="URM163" s="35"/>
      <c r="URN163" s="35"/>
      <c r="URO163" s="35"/>
      <c r="URP163" s="35"/>
      <c r="URQ163" s="35"/>
      <c r="URR163" s="35"/>
      <c r="URS163" s="35"/>
      <c r="URT163" s="35"/>
      <c r="URU163" s="35"/>
      <c r="URV163" s="35"/>
      <c r="URW163" s="35"/>
      <c r="URX163" s="35"/>
      <c r="URY163" s="35"/>
      <c r="URZ163" s="35"/>
      <c r="USA163" s="35"/>
      <c r="USB163" s="35"/>
      <c r="USC163" s="35"/>
      <c r="USD163" s="35"/>
      <c r="USE163" s="35"/>
      <c r="USF163" s="35"/>
      <c r="USG163" s="35"/>
      <c r="USH163" s="35"/>
      <c r="USI163" s="35"/>
      <c r="USJ163" s="35"/>
      <c r="USK163" s="35"/>
      <c r="USL163" s="35"/>
      <c r="USM163" s="35"/>
      <c r="USN163" s="35"/>
      <c r="USO163" s="35"/>
      <c r="USP163" s="35"/>
      <c r="USQ163" s="35"/>
      <c r="USR163" s="35"/>
      <c r="USS163" s="35"/>
      <c r="UST163" s="35"/>
      <c r="USU163" s="35"/>
      <c r="USV163" s="35"/>
      <c r="USW163" s="35"/>
      <c r="USX163" s="35"/>
      <c r="USY163" s="35"/>
      <c r="USZ163" s="35"/>
      <c r="UTA163" s="35"/>
      <c r="UTB163" s="35"/>
      <c r="UTC163" s="35"/>
      <c r="UTD163" s="35"/>
      <c r="UTE163" s="35"/>
      <c r="UTF163" s="35"/>
      <c r="UTG163" s="35"/>
      <c r="UTH163" s="35"/>
      <c r="UTI163" s="35"/>
      <c r="UTJ163" s="35"/>
      <c r="UTK163" s="35"/>
      <c r="UTL163" s="35"/>
      <c r="UTM163" s="35"/>
      <c r="UTN163" s="35"/>
      <c r="UTO163" s="35"/>
      <c r="UTP163" s="35"/>
      <c r="UTQ163" s="35"/>
      <c r="UTR163" s="35"/>
      <c r="UTS163" s="35"/>
      <c r="UTT163" s="35"/>
      <c r="UTU163" s="35"/>
      <c r="UTV163" s="35"/>
      <c r="UTW163" s="35"/>
      <c r="UTX163" s="35"/>
      <c r="UTY163" s="35"/>
      <c r="UTZ163" s="35"/>
      <c r="UUA163" s="35"/>
      <c r="UUB163" s="35"/>
      <c r="UUC163" s="35"/>
      <c r="UUD163" s="35"/>
      <c r="UUE163" s="35"/>
      <c r="UUF163" s="35"/>
      <c r="UUG163" s="35"/>
      <c r="UUH163" s="35"/>
      <c r="UUI163" s="35"/>
      <c r="UUJ163" s="35"/>
      <c r="UUK163" s="35"/>
      <c r="UUL163" s="35"/>
      <c r="UUM163" s="35"/>
      <c r="UUN163" s="35"/>
      <c r="UUO163" s="35"/>
      <c r="UUP163" s="35"/>
      <c r="UUQ163" s="35"/>
      <c r="UUR163" s="35"/>
      <c r="UUS163" s="35"/>
      <c r="UUT163" s="35"/>
      <c r="UUU163" s="35"/>
      <c r="UUV163" s="35"/>
      <c r="UUW163" s="35"/>
      <c r="UUX163" s="35"/>
      <c r="UUY163" s="35"/>
      <c r="UUZ163" s="35"/>
      <c r="UVA163" s="35"/>
      <c r="UVB163" s="35"/>
      <c r="UVC163" s="35"/>
      <c r="UVD163" s="35"/>
      <c r="UVE163" s="35"/>
      <c r="UVF163" s="35"/>
      <c r="UVG163" s="35"/>
      <c r="UVH163" s="35"/>
      <c r="UVI163" s="35"/>
      <c r="UVJ163" s="35"/>
      <c r="UVK163" s="35"/>
      <c r="UVL163" s="35"/>
      <c r="UVM163" s="35"/>
      <c r="UVN163" s="35"/>
      <c r="UVO163" s="35"/>
      <c r="UVP163" s="35"/>
      <c r="UVQ163" s="35"/>
      <c r="UVR163" s="35"/>
      <c r="UVS163" s="35"/>
      <c r="UVT163" s="35"/>
      <c r="UVU163" s="35"/>
      <c r="UVV163" s="35"/>
      <c r="UVW163" s="35"/>
      <c r="UVX163" s="35"/>
      <c r="UVY163" s="35"/>
      <c r="UVZ163" s="35"/>
      <c r="UWA163" s="35"/>
      <c r="UWB163" s="35"/>
      <c r="UWC163" s="35"/>
      <c r="UWD163" s="35"/>
      <c r="UWE163" s="35"/>
      <c r="UWF163" s="35"/>
      <c r="UWG163" s="35"/>
      <c r="UWH163" s="35"/>
      <c r="UWI163" s="35"/>
      <c r="UWJ163" s="35"/>
      <c r="UWK163" s="35"/>
      <c r="UWL163" s="35"/>
      <c r="UWM163" s="35"/>
      <c r="UWN163" s="35"/>
      <c r="UWO163" s="35"/>
      <c r="UWP163" s="35"/>
      <c r="UWQ163" s="35"/>
      <c r="UWR163" s="35"/>
      <c r="UWS163" s="35"/>
      <c r="UWT163" s="35"/>
      <c r="UWU163" s="35"/>
      <c r="UWV163" s="35"/>
      <c r="UWW163" s="35"/>
      <c r="UWX163" s="35"/>
      <c r="UWY163" s="35"/>
      <c r="UWZ163" s="35"/>
      <c r="UXA163" s="35"/>
      <c r="UXB163" s="35"/>
      <c r="UXC163" s="35"/>
      <c r="UXD163" s="35"/>
      <c r="UXE163" s="35"/>
      <c r="UXF163" s="35"/>
      <c r="UXG163" s="35"/>
      <c r="UXH163" s="35"/>
      <c r="UXI163" s="35"/>
      <c r="UXJ163" s="35"/>
      <c r="UXK163" s="35"/>
      <c r="UXL163" s="35"/>
      <c r="UXM163" s="35"/>
      <c r="UXN163" s="35"/>
      <c r="UXO163" s="35"/>
      <c r="UXP163" s="35"/>
      <c r="UXQ163" s="35"/>
      <c r="UXR163" s="35"/>
      <c r="UXS163" s="35"/>
      <c r="UXT163" s="35"/>
      <c r="UXU163" s="35"/>
      <c r="UXV163" s="35"/>
      <c r="UXW163" s="35"/>
      <c r="UXX163" s="35"/>
      <c r="UXY163" s="35"/>
      <c r="UXZ163" s="35"/>
      <c r="UYA163" s="35"/>
      <c r="UYB163" s="35"/>
      <c r="UYC163" s="35"/>
      <c r="UYD163" s="35"/>
      <c r="UYE163" s="35"/>
      <c r="UYF163" s="35"/>
      <c r="UYG163" s="35"/>
      <c r="UYH163" s="35"/>
      <c r="UYI163" s="35"/>
      <c r="UYJ163" s="35"/>
      <c r="UYK163" s="35"/>
      <c r="UYL163" s="35"/>
      <c r="UYM163" s="35"/>
      <c r="UYN163" s="35"/>
      <c r="UYO163" s="35"/>
      <c r="UYP163" s="35"/>
      <c r="UYQ163" s="35"/>
      <c r="UYR163" s="35"/>
      <c r="UYS163" s="35"/>
      <c r="UYT163" s="35"/>
      <c r="UYU163" s="35"/>
      <c r="UYV163" s="35"/>
      <c r="UYW163" s="35"/>
      <c r="UYX163" s="35"/>
      <c r="UYY163" s="35"/>
      <c r="UYZ163" s="35"/>
      <c r="UZA163" s="35"/>
      <c r="UZB163" s="35"/>
      <c r="UZC163" s="35"/>
      <c r="UZD163" s="35"/>
      <c r="UZE163" s="35"/>
      <c r="UZF163" s="35"/>
      <c r="UZG163" s="35"/>
      <c r="UZH163" s="35"/>
      <c r="UZI163" s="35"/>
      <c r="UZJ163" s="35"/>
      <c r="UZK163" s="35"/>
      <c r="UZL163" s="35"/>
      <c r="UZM163" s="35"/>
      <c r="UZN163" s="35"/>
      <c r="UZO163" s="35"/>
      <c r="UZP163" s="35"/>
      <c r="UZQ163" s="35"/>
      <c r="UZR163" s="35"/>
      <c r="UZS163" s="35"/>
      <c r="UZT163" s="35"/>
      <c r="UZU163" s="35"/>
      <c r="UZV163" s="35"/>
      <c r="UZW163" s="35"/>
      <c r="UZX163" s="35"/>
      <c r="UZY163" s="35"/>
      <c r="UZZ163" s="35"/>
      <c r="VAA163" s="35"/>
      <c r="VAB163" s="35"/>
      <c r="VAC163" s="35"/>
      <c r="VAD163" s="35"/>
      <c r="VAE163" s="35"/>
      <c r="VAF163" s="35"/>
      <c r="VAG163" s="35"/>
      <c r="VAH163" s="35"/>
      <c r="VAI163" s="35"/>
      <c r="VAJ163" s="35"/>
      <c r="VAK163" s="35"/>
      <c r="VAL163" s="35"/>
      <c r="VAM163" s="35"/>
      <c r="VAN163" s="35"/>
      <c r="VAO163" s="35"/>
      <c r="VAP163" s="35"/>
      <c r="VAQ163" s="35"/>
      <c r="VAR163" s="35"/>
      <c r="VAS163" s="35"/>
      <c r="VAT163" s="35"/>
      <c r="VAU163" s="35"/>
      <c r="VAV163" s="35"/>
      <c r="VAW163" s="35"/>
      <c r="VAX163" s="35"/>
      <c r="VAY163" s="35"/>
      <c r="VAZ163" s="35"/>
      <c r="VBA163" s="35"/>
      <c r="VBB163" s="35"/>
      <c r="VBC163" s="35"/>
      <c r="VBD163" s="35"/>
      <c r="VBE163" s="35"/>
      <c r="VBF163" s="35"/>
      <c r="VBG163" s="35"/>
      <c r="VBH163" s="35"/>
      <c r="VBI163" s="35"/>
      <c r="VBJ163" s="35"/>
      <c r="VBK163" s="35"/>
      <c r="VBL163" s="35"/>
      <c r="VBM163" s="35"/>
      <c r="VBN163" s="35"/>
      <c r="VBO163" s="35"/>
      <c r="VBP163" s="35"/>
      <c r="VBQ163" s="35"/>
      <c r="VBR163" s="35"/>
      <c r="VBS163" s="35"/>
      <c r="VBT163" s="35"/>
      <c r="VBU163" s="35"/>
      <c r="VBV163" s="35"/>
      <c r="VBW163" s="35"/>
      <c r="VBX163" s="35"/>
      <c r="VBY163" s="35"/>
      <c r="VBZ163" s="35"/>
      <c r="VCA163" s="35"/>
      <c r="VCB163" s="35"/>
      <c r="VCC163" s="35"/>
      <c r="VCD163" s="35"/>
      <c r="VCE163" s="35"/>
      <c r="VCF163" s="35"/>
      <c r="VCG163" s="35"/>
      <c r="VCH163" s="35"/>
      <c r="VCI163" s="35"/>
      <c r="VCJ163" s="35"/>
      <c r="VCK163" s="35"/>
      <c r="VCL163" s="35"/>
      <c r="VCM163" s="35"/>
      <c r="VCN163" s="35"/>
      <c r="VCO163" s="35"/>
      <c r="VCP163" s="35"/>
      <c r="VCQ163" s="35"/>
      <c r="VCR163" s="35"/>
      <c r="VCS163" s="35"/>
      <c r="VCT163" s="35"/>
      <c r="VCU163" s="35"/>
      <c r="VCV163" s="35"/>
      <c r="VCW163" s="35"/>
      <c r="VCX163" s="35"/>
      <c r="VCY163" s="35"/>
      <c r="VCZ163" s="35"/>
      <c r="VDA163" s="35"/>
      <c r="VDB163" s="35"/>
      <c r="VDC163" s="35"/>
      <c r="VDD163" s="35"/>
      <c r="VDE163" s="35"/>
      <c r="VDF163" s="35"/>
      <c r="VDG163" s="35"/>
      <c r="VDH163" s="35"/>
      <c r="VDI163" s="35"/>
      <c r="VDJ163" s="35"/>
      <c r="VDK163" s="35"/>
      <c r="VDL163" s="35"/>
      <c r="VDM163" s="35"/>
      <c r="VDN163" s="35"/>
      <c r="VDO163" s="35"/>
      <c r="VDP163" s="35"/>
      <c r="VDQ163" s="35"/>
      <c r="VDR163" s="35"/>
      <c r="VDS163" s="35"/>
      <c r="VDT163" s="35"/>
      <c r="VDU163" s="35"/>
      <c r="VDV163" s="35"/>
      <c r="VDW163" s="35"/>
      <c r="VDX163" s="35"/>
      <c r="VDY163" s="35"/>
      <c r="VDZ163" s="35"/>
      <c r="VEA163" s="35"/>
      <c r="VEB163" s="35"/>
      <c r="VEC163" s="35"/>
      <c r="VED163" s="35"/>
      <c r="VEE163" s="35"/>
      <c r="VEF163" s="35"/>
      <c r="VEG163" s="35"/>
      <c r="VEH163" s="35"/>
      <c r="VEI163" s="35"/>
      <c r="VEJ163" s="35"/>
      <c r="VEK163" s="35"/>
      <c r="VEL163" s="35"/>
      <c r="VEM163" s="35"/>
      <c r="VEN163" s="35"/>
      <c r="VEO163" s="35"/>
      <c r="VEP163" s="35"/>
      <c r="VEQ163" s="35"/>
      <c r="VER163" s="35"/>
      <c r="VES163" s="35"/>
      <c r="VET163" s="35"/>
      <c r="VEU163" s="35"/>
      <c r="VEV163" s="35"/>
      <c r="VEW163" s="35"/>
      <c r="VEX163" s="35"/>
      <c r="VEY163" s="35"/>
      <c r="VEZ163" s="35"/>
      <c r="VFA163" s="35"/>
      <c r="VFB163" s="35"/>
      <c r="VFC163" s="35"/>
      <c r="VFD163" s="35"/>
      <c r="VFE163" s="35"/>
      <c r="VFF163" s="35"/>
      <c r="VFG163" s="35"/>
      <c r="VFH163" s="35"/>
      <c r="VFI163" s="35"/>
      <c r="VFJ163" s="35"/>
      <c r="VFK163" s="35"/>
      <c r="VFL163" s="35"/>
      <c r="VFM163" s="35"/>
      <c r="VFN163" s="35"/>
      <c r="VFO163" s="35"/>
      <c r="VFP163" s="35"/>
      <c r="VFQ163" s="35"/>
      <c r="VFR163" s="35"/>
      <c r="VFS163" s="35"/>
      <c r="VFT163" s="35"/>
      <c r="VFU163" s="35"/>
      <c r="VFV163" s="35"/>
      <c r="VFW163" s="35"/>
      <c r="VFX163" s="35"/>
      <c r="VFY163" s="35"/>
      <c r="VFZ163" s="35"/>
      <c r="VGA163" s="35"/>
      <c r="VGB163" s="35"/>
      <c r="VGC163" s="35"/>
      <c r="VGD163" s="35"/>
      <c r="VGE163" s="35"/>
      <c r="VGF163" s="35"/>
      <c r="VGG163" s="35"/>
      <c r="VGH163" s="35"/>
      <c r="VGI163" s="35"/>
      <c r="VGJ163" s="35"/>
      <c r="VGK163" s="35"/>
      <c r="VGL163" s="35"/>
      <c r="VGM163" s="35"/>
      <c r="VGN163" s="35"/>
      <c r="VGO163" s="35"/>
      <c r="VGP163" s="35"/>
      <c r="VGQ163" s="35"/>
      <c r="VGR163" s="35"/>
      <c r="VGS163" s="35"/>
      <c r="VGT163" s="35"/>
      <c r="VGU163" s="35"/>
      <c r="VGV163" s="35"/>
      <c r="VGW163" s="35"/>
      <c r="VGX163" s="35"/>
      <c r="VGY163" s="35"/>
      <c r="VGZ163" s="35"/>
      <c r="VHA163" s="35"/>
      <c r="VHB163" s="35"/>
      <c r="VHC163" s="35"/>
      <c r="VHD163" s="35"/>
      <c r="VHE163" s="35"/>
      <c r="VHF163" s="35"/>
      <c r="VHG163" s="35"/>
      <c r="VHH163" s="35"/>
      <c r="VHI163" s="35"/>
      <c r="VHJ163" s="35"/>
      <c r="VHK163" s="35"/>
      <c r="VHL163" s="35"/>
      <c r="VHM163" s="35"/>
      <c r="VHN163" s="35"/>
      <c r="VHO163" s="35"/>
      <c r="VHP163" s="35"/>
      <c r="VHQ163" s="35"/>
      <c r="VHR163" s="35"/>
      <c r="VHS163" s="35"/>
      <c r="VHT163" s="35"/>
      <c r="VHU163" s="35"/>
      <c r="VHV163" s="35"/>
      <c r="VHW163" s="35"/>
      <c r="VHX163" s="35"/>
      <c r="VHY163" s="35"/>
      <c r="VHZ163" s="35"/>
      <c r="VIA163" s="35"/>
      <c r="VIB163" s="35"/>
      <c r="VIC163" s="35"/>
      <c r="VID163" s="35"/>
      <c r="VIE163" s="35"/>
      <c r="VIF163" s="35"/>
      <c r="VIG163" s="35"/>
      <c r="VIH163" s="35"/>
      <c r="VII163" s="35"/>
      <c r="VIJ163" s="35"/>
      <c r="VIK163" s="35"/>
      <c r="VIL163" s="35"/>
      <c r="VIM163" s="35"/>
      <c r="VIN163" s="35"/>
      <c r="VIO163" s="35"/>
      <c r="VIP163" s="35"/>
      <c r="VIQ163" s="35"/>
      <c r="VIR163" s="35"/>
      <c r="VIS163" s="35"/>
      <c r="VIT163" s="35"/>
      <c r="VIU163" s="35"/>
      <c r="VIV163" s="35"/>
      <c r="VIW163" s="35"/>
      <c r="VIX163" s="35"/>
      <c r="VIY163" s="35"/>
      <c r="VIZ163" s="35"/>
      <c r="VJA163" s="35"/>
      <c r="VJB163" s="35"/>
      <c r="VJC163" s="35"/>
      <c r="VJD163" s="35"/>
      <c r="VJE163" s="35"/>
      <c r="VJF163" s="35"/>
      <c r="VJG163" s="35"/>
      <c r="VJH163" s="35"/>
      <c r="VJI163" s="35"/>
      <c r="VJJ163" s="35"/>
      <c r="VJK163" s="35"/>
      <c r="VJL163" s="35"/>
      <c r="VJM163" s="35"/>
      <c r="VJN163" s="35"/>
      <c r="VJO163" s="35"/>
      <c r="VJP163" s="35"/>
      <c r="VJQ163" s="35"/>
      <c r="VJR163" s="35"/>
      <c r="VJS163" s="35"/>
      <c r="VJT163" s="35"/>
      <c r="VJU163" s="35"/>
      <c r="VJV163" s="35"/>
      <c r="VJW163" s="35"/>
      <c r="VJX163" s="35"/>
      <c r="VJY163" s="35"/>
      <c r="VJZ163" s="35"/>
      <c r="VKA163" s="35"/>
      <c r="VKB163" s="35"/>
      <c r="VKC163" s="35"/>
      <c r="VKD163" s="35"/>
      <c r="VKE163" s="35"/>
      <c r="VKF163" s="35"/>
      <c r="VKG163" s="35"/>
      <c r="VKH163" s="35"/>
      <c r="VKI163" s="35"/>
      <c r="VKJ163" s="35"/>
      <c r="VKK163" s="35"/>
      <c r="VKL163" s="35"/>
      <c r="VKM163" s="35"/>
      <c r="VKN163" s="35"/>
      <c r="VKO163" s="35"/>
      <c r="VKP163" s="35"/>
      <c r="VKQ163" s="35"/>
      <c r="VKR163" s="35"/>
      <c r="VKS163" s="35"/>
      <c r="VKT163" s="35"/>
      <c r="VKU163" s="35"/>
      <c r="VKV163" s="35"/>
      <c r="VKW163" s="35"/>
      <c r="VKX163" s="35"/>
      <c r="VKY163" s="35"/>
      <c r="VKZ163" s="35"/>
      <c r="VLA163" s="35"/>
      <c r="VLB163" s="35"/>
      <c r="VLC163" s="35"/>
      <c r="VLD163" s="35"/>
      <c r="VLE163" s="35"/>
      <c r="VLF163" s="35"/>
      <c r="VLG163" s="35"/>
      <c r="VLH163" s="35"/>
      <c r="VLI163" s="35"/>
      <c r="VLJ163" s="35"/>
      <c r="VLK163" s="35"/>
      <c r="VLL163" s="35"/>
      <c r="VLM163" s="35"/>
      <c r="VLN163" s="35"/>
      <c r="VLO163" s="35"/>
      <c r="VLP163" s="35"/>
      <c r="VLQ163" s="35"/>
      <c r="VLR163" s="35"/>
      <c r="VLS163" s="35"/>
      <c r="VLT163" s="35"/>
      <c r="VLU163" s="35"/>
      <c r="VLV163" s="35"/>
      <c r="VLW163" s="35"/>
      <c r="VLX163" s="35"/>
      <c r="VLY163" s="35"/>
      <c r="VLZ163" s="35"/>
      <c r="VMA163" s="35"/>
      <c r="VMB163" s="35"/>
      <c r="VMC163" s="35"/>
      <c r="VMD163" s="35"/>
      <c r="VME163" s="35"/>
      <c r="VMF163" s="35"/>
      <c r="VMG163" s="35"/>
      <c r="VMH163" s="35"/>
      <c r="VMI163" s="35"/>
      <c r="VMJ163" s="35"/>
      <c r="VMK163" s="35"/>
      <c r="VML163" s="35"/>
      <c r="VMM163" s="35"/>
      <c r="VMN163" s="35"/>
      <c r="VMO163" s="35"/>
      <c r="VMP163" s="35"/>
      <c r="VMQ163" s="35"/>
      <c r="VMR163" s="35"/>
      <c r="VMS163" s="35"/>
      <c r="VMT163" s="35"/>
      <c r="VMU163" s="35"/>
      <c r="VMV163" s="35"/>
      <c r="VMW163" s="35"/>
      <c r="VMX163" s="35"/>
      <c r="VMY163" s="35"/>
      <c r="VMZ163" s="35"/>
      <c r="VNA163" s="35"/>
      <c r="VNB163" s="35"/>
      <c r="VNC163" s="35"/>
      <c r="VND163" s="35"/>
      <c r="VNE163" s="35"/>
      <c r="VNF163" s="35"/>
      <c r="VNG163" s="35"/>
      <c r="VNH163" s="35"/>
      <c r="VNI163" s="35"/>
      <c r="VNJ163" s="35"/>
      <c r="VNK163" s="35"/>
      <c r="VNL163" s="35"/>
      <c r="VNM163" s="35"/>
      <c r="VNN163" s="35"/>
      <c r="VNO163" s="35"/>
      <c r="VNP163" s="35"/>
      <c r="VNQ163" s="35"/>
      <c r="VNR163" s="35"/>
      <c r="VNS163" s="35"/>
      <c r="VNT163" s="35"/>
      <c r="VNU163" s="35"/>
      <c r="VNV163" s="35"/>
      <c r="VNW163" s="35"/>
      <c r="VNX163" s="35"/>
      <c r="VNY163" s="35"/>
      <c r="VNZ163" s="35"/>
      <c r="VOA163" s="35"/>
      <c r="VOB163" s="35"/>
      <c r="VOC163" s="35"/>
      <c r="VOD163" s="35"/>
      <c r="VOE163" s="35"/>
      <c r="VOF163" s="35"/>
      <c r="VOG163" s="35"/>
      <c r="VOH163" s="35"/>
      <c r="VOI163" s="35"/>
      <c r="VOJ163" s="35"/>
      <c r="VOK163" s="35"/>
      <c r="VOL163" s="35"/>
      <c r="VOM163" s="35"/>
      <c r="VON163" s="35"/>
      <c r="VOO163" s="35"/>
      <c r="VOP163" s="35"/>
      <c r="VOQ163" s="35"/>
      <c r="VOR163" s="35"/>
      <c r="VOS163" s="35"/>
      <c r="VOT163" s="35"/>
      <c r="VOU163" s="35"/>
      <c r="VOV163" s="35"/>
      <c r="VOW163" s="35"/>
      <c r="VOX163" s="35"/>
      <c r="VOY163" s="35"/>
      <c r="VOZ163" s="35"/>
      <c r="VPA163" s="35"/>
      <c r="VPB163" s="35"/>
      <c r="VPC163" s="35"/>
      <c r="VPD163" s="35"/>
      <c r="VPE163" s="35"/>
      <c r="VPF163" s="35"/>
      <c r="VPG163" s="35"/>
      <c r="VPH163" s="35"/>
      <c r="VPI163" s="35"/>
      <c r="VPJ163" s="35"/>
      <c r="VPK163" s="35"/>
      <c r="VPL163" s="35"/>
      <c r="VPM163" s="35"/>
      <c r="VPN163" s="35"/>
      <c r="VPO163" s="35"/>
      <c r="VPP163" s="35"/>
      <c r="VPQ163" s="35"/>
      <c r="VPR163" s="35"/>
      <c r="VPS163" s="35"/>
      <c r="VPT163" s="35"/>
      <c r="VPU163" s="35"/>
      <c r="VPV163" s="35"/>
      <c r="VPW163" s="35"/>
      <c r="VPX163" s="35"/>
      <c r="VPY163" s="35"/>
      <c r="VPZ163" s="35"/>
      <c r="VQA163" s="35"/>
      <c r="VQB163" s="35"/>
      <c r="VQC163" s="35"/>
      <c r="VQD163" s="35"/>
      <c r="VQE163" s="35"/>
      <c r="VQF163" s="35"/>
      <c r="VQG163" s="35"/>
      <c r="VQH163" s="35"/>
      <c r="VQI163" s="35"/>
      <c r="VQJ163" s="35"/>
      <c r="VQK163" s="35"/>
      <c r="VQL163" s="35"/>
      <c r="VQM163" s="35"/>
      <c r="VQN163" s="35"/>
      <c r="VQO163" s="35"/>
      <c r="VQP163" s="35"/>
      <c r="VQQ163" s="35"/>
      <c r="VQR163" s="35"/>
      <c r="VQS163" s="35"/>
      <c r="VQT163" s="35"/>
      <c r="VQU163" s="35"/>
      <c r="VQV163" s="35"/>
      <c r="VQW163" s="35"/>
      <c r="VQX163" s="35"/>
      <c r="VQY163" s="35"/>
      <c r="VQZ163" s="35"/>
      <c r="VRA163" s="35"/>
      <c r="VRB163" s="35"/>
      <c r="VRC163" s="35"/>
      <c r="VRD163" s="35"/>
      <c r="VRE163" s="35"/>
      <c r="VRF163" s="35"/>
      <c r="VRG163" s="35"/>
      <c r="VRH163" s="35"/>
      <c r="VRI163" s="35"/>
      <c r="VRJ163" s="35"/>
      <c r="VRK163" s="35"/>
      <c r="VRL163" s="35"/>
      <c r="VRM163" s="35"/>
      <c r="VRN163" s="35"/>
      <c r="VRO163" s="35"/>
      <c r="VRP163" s="35"/>
      <c r="VRQ163" s="35"/>
      <c r="VRR163" s="35"/>
      <c r="VRS163" s="35"/>
      <c r="VRT163" s="35"/>
      <c r="VRU163" s="35"/>
      <c r="VRV163" s="35"/>
      <c r="VRW163" s="35"/>
      <c r="VRX163" s="35"/>
      <c r="VRY163" s="35"/>
      <c r="VRZ163" s="35"/>
      <c r="VSA163" s="35"/>
      <c r="VSB163" s="35"/>
      <c r="VSC163" s="35"/>
      <c r="VSD163" s="35"/>
      <c r="VSE163" s="35"/>
      <c r="VSF163" s="35"/>
      <c r="VSG163" s="35"/>
      <c r="VSH163" s="35"/>
      <c r="VSI163" s="35"/>
      <c r="VSJ163" s="35"/>
      <c r="VSK163" s="35"/>
      <c r="VSL163" s="35"/>
      <c r="VSM163" s="35"/>
      <c r="VSN163" s="35"/>
      <c r="VSO163" s="35"/>
      <c r="VSP163" s="35"/>
      <c r="VSQ163" s="35"/>
      <c r="VSR163" s="35"/>
      <c r="VSS163" s="35"/>
      <c r="VST163" s="35"/>
      <c r="VSU163" s="35"/>
      <c r="VSV163" s="35"/>
      <c r="VSW163" s="35"/>
      <c r="VSX163" s="35"/>
      <c r="VSY163" s="35"/>
      <c r="VSZ163" s="35"/>
      <c r="VTA163" s="35"/>
      <c r="VTB163" s="35"/>
      <c r="VTC163" s="35"/>
      <c r="VTD163" s="35"/>
      <c r="VTE163" s="35"/>
      <c r="VTF163" s="35"/>
      <c r="VTG163" s="35"/>
      <c r="VTH163" s="35"/>
      <c r="VTI163" s="35"/>
      <c r="VTJ163" s="35"/>
      <c r="VTK163" s="35"/>
      <c r="VTL163" s="35"/>
      <c r="VTM163" s="35"/>
      <c r="VTN163" s="35"/>
      <c r="VTO163" s="35"/>
      <c r="VTP163" s="35"/>
      <c r="VTQ163" s="35"/>
      <c r="VTR163" s="35"/>
      <c r="VTS163" s="35"/>
      <c r="VTT163" s="35"/>
      <c r="VTU163" s="35"/>
      <c r="VTV163" s="35"/>
      <c r="VTW163" s="35"/>
      <c r="VTX163" s="35"/>
      <c r="VTY163" s="35"/>
      <c r="VTZ163" s="35"/>
      <c r="VUA163" s="35"/>
      <c r="VUB163" s="35"/>
      <c r="VUC163" s="35"/>
      <c r="VUD163" s="35"/>
      <c r="VUE163" s="35"/>
      <c r="VUF163" s="35"/>
      <c r="VUG163" s="35"/>
      <c r="VUH163" s="35"/>
      <c r="VUI163" s="35"/>
      <c r="VUJ163" s="35"/>
      <c r="VUK163" s="35"/>
      <c r="VUL163" s="35"/>
      <c r="VUM163" s="35"/>
      <c r="VUN163" s="35"/>
      <c r="VUO163" s="35"/>
      <c r="VUP163" s="35"/>
      <c r="VUQ163" s="35"/>
      <c r="VUR163" s="35"/>
      <c r="VUS163" s="35"/>
      <c r="VUT163" s="35"/>
      <c r="VUU163" s="35"/>
      <c r="VUV163" s="35"/>
      <c r="VUW163" s="35"/>
      <c r="VUX163" s="35"/>
      <c r="VUY163" s="35"/>
      <c r="VUZ163" s="35"/>
      <c r="VVA163" s="35"/>
      <c r="VVB163" s="35"/>
      <c r="VVC163" s="35"/>
      <c r="VVD163" s="35"/>
      <c r="VVE163" s="35"/>
      <c r="VVF163" s="35"/>
      <c r="VVG163" s="35"/>
      <c r="VVH163" s="35"/>
      <c r="VVI163" s="35"/>
      <c r="VVJ163" s="35"/>
      <c r="VVK163" s="35"/>
      <c r="VVL163" s="35"/>
      <c r="VVM163" s="35"/>
      <c r="VVN163" s="35"/>
      <c r="VVO163" s="35"/>
      <c r="VVP163" s="35"/>
      <c r="VVQ163" s="35"/>
      <c r="VVR163" s="35"/>
      <c r="VVS163" s="35"/>
      <c r="VVT163" s="35"/>
      <c r="VVU163" s="35"/>
      <c r="VVV163" s="35"/>
      <c r="VVW163" s="35"/>
      <c r="VVX163" s="35"/>
      <c r="VVY163" s="35"/>
      <c r="VVZ163" s="35"/>
      <c r="VWA163" s="35"/>
      <c r="VWB163" s="35"/>
      <c r="VWC163" s="35"/>
      <c r="VWD163" s="35"/>
      <c r="VWE163" s="35"/>
      <c r="VWF163" s="35"/>
      <c r="VWG163" s="35"/>
      <c r="VWH163" s="35"/>
      <c r="VWI163" s="35"/>
      <c r="VWJ163" s="35"/>
      <c r="VWK163" s="35"/>
      <c r="VWL163" s="35"/>
      <c r="VWM163" s="35"/>
      <c r="VWN163" s="35"/>
      <c r="VWO163" s="35"/>
      <c r="VWP163" s="35"/>
      <c r="VWQ163" s="35"/>
      <c r="VWR163" s="35"/>
      <c r="VWS163" s="35"/>
      <c r="VWT163" s="35"/>
      <c r="VWU163" s="35"/>
      <c r="VWV163" s="35"/>
      <c r="VWW163" s="35"/>
      <c r="VWX163" s="35"/>
      <c r="VWY163" s="35"/>
      <c r="VWZ163" s="35"/>
      <c r="VXA163" s="35"/>
      <c r="VXB163" s="35"/>
      <c r="VXC163" s="35"/>
      <c r="VXD163" s="35"/>
      <c r="VXE163" s="35"/>
      <c r="VXF163" s="35"/>
      <c r="VXG163" s="35"/>
      <c r="VXH163" s="35"/>
      <c r="VXI163" s="35"/>
      <c r="VXJ163" s="35"/>
      <c r="VXK163" s="35"/>
      <c r="VXL163" s="35"/>
      <c r="VXM163" s="35"/>
      <c r="VXN163" s="35"/>
      <c r="VXO163" s="35"/>
      <c r="VXP163" s="35"/>
      <c r="VXQ163" s="35"/>
      <c r="VXR163" s="35"/>
      <c r="VXS163" s="35"/>
      <c r="VXT163" s="35"/>
      <c r="VXU163" s="35"/>
      <c r="VXV163" s="35"/>
      <c r="VXW163" s="35"/>
      <c r="VXX163" s="35"/>
      <c r="VXY163" s="35"/>
      <c r="VXZ163" s="35"/>
      <c r="VYA163" s="35"/>
      <c r="VYB163" s="35"/>
      <c r="VYC163" s="35"/>
      <c r="VYD163" s="35"/>
      <c r="VYE163" s="35"/>
      <c r="VYF163" s="35"/>
      <c r="VYG163" s="35"/>
      <c r="VYH163" s="35"/>
      <c r="VYI163" s="35"/>
      <c r="VYJ163" s="35"/>
      <c r="VYK163" s="35"/>
      <c r="VYL163" s="35"/>
      <c r="VYM163" s="35"/>
      <c r="VYN163" s="35"/>
      <c r="VYO163" s="35"/>
      <c r="VYP163" s="35"/>
      <c r="VYQ163" s="35"/>
      <c r="VYR163" s="35"/>
      <c r="VYS163" s="35"/>
      <c r="VYT163" s="35"/>
      <c r="VYU163" s="35"/>
      <c r="VYV163" s="35"/>
      <c r="VYW163" s="35"/>
      <c r="VYX163" s="35"/>
      <c r="VYY163" s="35"/>
      <c r="VYZ163" s="35"/>
      <c r="VZA163" s="35"/>
      <c r="VZB163" s="35"/>
      <c r="VZC163" s="35"/>
      <c r="VZD163" s="35"/>
      <c r="VZE163" s="35"/>
      <c r="VZF163" s="35"/>
      <c r="VZG163" s="35"/>
      <c r="VZH163" s="35"/>
      <c r="VZI163" s="35"/>
      <c r="VZJ163" s="35"/>
      <c r="VZK163" s="35"/>
      <c r="VZL163" s="35"/>
      <c r="VZM163" s="35"/>
      <c r="VZN163" s="35"/>
      <c r="VZO163" s="35"/>
      <c r="VZP163" s="35"/>
      <c r="VZQ163" s="35"/>
      <c r="VZR163" s="35"/>
      <c r="VZS163" s="35"/>
      <c r="VZT163" s="35"/>
      <c r="VZU163" s="35"/>
      <c r="VZV163" s="35"/>
      <c r="VZW163" s="35"/>
      <c r="VZX163" s="35"/>
      <c r="VZY163" s="35"/>
      <c r="VZZ163" s="35"/>
      <c r="WAA163" s="35"/>
      <c r="WAB163" s="35"/>
      <c r="WAC163" s="35"/>
      <c r="WAD163" s="35"/>
      <c r="WAE163" s="35"/>
      <c r="WAF163" s="35"/>
      <c r="WAG163" s="35"/>
      <c r="WAH163" s="35"/>
      <c r="WAI163" s="35"/>
      <c r="WAJ163" s="35"/>
      <c r="WAK163" s="35"/>
      <c r="WAL163" s="35"/>
      <c r="WAM163" s="35"/>
      <c r="WAN163" s="35"/>
      <c r="WAO163" s="35"/>
      <c r="WAP163" s="35"/>
      <c r="WAQ163" s="35"/>
      <c r="WAR163" s="35"/>
      <c r="WAS163" s="35"/>
      <c r="WAT163" s="35"/>
      <c r="WAU163" s="35"/>
      <c r="WAV163" s="35"/>
      <c r="WAW163" s="35"/>
      <c r="WAX163" s="35"/>
      <c r="WAY163" s="35"/>
      <c r="WAZ163" s="35"/>
      <c r="WBA163" s="35"/>
      <c r="WBB163" s="35"/>
      <c r="WBC163" s="35"/>
      <c r="WBD163" s="35"/>
      <c r="WBE163" s="35"/>
      <c r="WBF163" s="35"/>
      <c r="WBG163" s="35"/>
      <c r="WBH163" s="35"/>
      <c r="WBI163" s="35"/>
      <c r="WBJ163" s="35"/>
      <c r="WBK163" s="35"/>
      <c r="WBL163" s="35"/>
      <c r="WBM163" s="35"/>
      <c r="WBN163" s="35"/>
      <c r="WBO163" s="35"/>
      <c r="WBP163" s="35"/>
      <c r="WBQ163" s="35"/>
      <c r="WBR163" s="35"/>
      <c r="WBS163" s="35"/>
      <c r="WBT163" s="35"/>
      <c r="WBU163" s="35"/>
      <c r="WBV163" s="35"/>
      <c r="WBW163" s="35"/>
      <c r="WBX163" s="35"/>
      <c r="WBY163" s="35"/>
      <c r="WBZ163" s="35"/>
      <c r="WCA163" s="35"/>
      <c r="WCB163" s="35"/>
      <c r="WCC163" s="35"/>
      <c r="WCD163" s="35"/>
      <c r="WCE163" s="35"/>
      <c r="WCF163" s="35"/>
      <c r="WCG163" s="35"/>
      <c r="WCH163" s="35"/>
      <c r="WCI163" s="35"/>
      <c r="WCJ163" s="35"/>
      <c r="WCK163" s="35"/>
      <c r="WCL163" s="35"/>
      <c r="WCM163" s="35"/>
      <c r="WCN163" s="35"/>
      <c r="WCO163" s="35"/>
      <c r="WCP163" s="35"/>
      <c r="WCQ163" s="35"/>
      <c r="WCR163" s="35"/>
      <c r="WCS163" s="35"/>
      <c r="WCT163" s="35"/>
      <c r="WCU163" s="35"/>
      <c r="WCV163" s="35"/>
      <c r="WCW163" s="35"/>
      <c r="WCX163" s="35"/>
      <c r="WCY163" s="35"/>
      <c r="WCZ163" s="35"/>
      <c r="WDA163" s="35"/>
      <c r="WDB163" s="35"/>
      <c r="WDC163" s="35"/>
      <c r="WDD163" s="35"/>
      <c r="WDE163" s="35"/>
      <c r="WDF163" s="35"/>
      <c r="WDG163" s="35"/>
      <c r="WDH163" s="35"/>
      <c r="WDI163" s="35"/>
      <c r="WDJ163" s="35"/>
      <c r="WDK163" s="35"/>
      <c r="WDL163" s="35"/>
      <c r="WDM163" s="35"/>
      <c r="WDN163" s="35"/>
      <c r="WDO163" s="35"/>
      <c r="WDP163" s="35"/>
      <c r="WDQ163" s="35"/>
      <c r="WDR163" s="35"/>
      <c r="WDS163" s="35"/>
      <c r="WDT163" s="35"/>
      <c r="WDU163" s="35"/>
      <c r="WDV163" s="35"/>
      <c r="WDW163" s="35"/>
      <c r="WDX163" s="35"/>
      <c r="WDY163" s="35"/>
      <c r="WDZ163" s="35"/>
      <c r="WEA163" s="35"/>
      <c r="WEB163" s="35"/>
      <c r="WEC163" s="35"/>
      <c r="WED163" s="35"/>
      <c r="WEE163" s="35"/>
      <c r="WEF163" s="35"/>
      <c r="WEG163" s="35"/>
      <c r="WEH163" s="35"/>
      <c r="WEI163" s="35"/>
      <c r="WEJ163" s="35"/>
      <c r="WEK163" s="35"/>
      <c r="WEL163" s="35"/>
      <c r="WEM163" s="35"/>
      <c r="WEN163" s="35"/>
      <c r="WEO163" s="35"/>
      <c r="WEP163" s="35"/>
      <c r="WEQ163" s="35"/>
      <c r="WER163" s="35"/>
      <c r="WES163" s="35"/>
      <c r="WET163" s="35"/>
      <c r="WEU163" s="35"/>
      <c r="WEV163" s="35"/>
      <c r="WEW163" s="35"/>
      <c r="WEX163" s="35"/>
      <c r="WEY163" s="35"/>
      <c r="WEZ163" s="35"/>
      <c r="WFA163" s="35"/>
      <c r="WFB163" s="35"/>
      <c r="WFC163" s="35"/>
      <c r="WFD163" s="35"/>
      <c r="WFE163" s="35"/>
      <c r="WFF163" s="35"/>
      <c r="WFG163" s="35"/>
      <c r="WFH163" s="35"/>
      <c r="WFI163" s="35"/>
      <c r="WFJ163" s="35"/>
      <c r="WFK163" s="35"/>
      <c r="WFL163" s="35"/>
      <c r="WFM163" s="35"/>
      <c r="WFN163" s="35"/>
      <c r="WFO163" s="35"/>
      <c r="WFP163" s="35"/>
      <c r="WFQ163" s="35"/>
      <c r="WFR163" s="35"/>
      <c r="WFS163" s="35"/>
      <c r="WFT163" s="35"/>
      <c r="WFU163" s="35"/>
      <c r="WFV163" s="35"/>
      <c r="WFW163" s="35"/>
      <c r="WFX163" s="35"/>
      <c r="WFY163" s="35"/>
      <c r="WFZ163" s="35"/>
      <c r="WGA163" s="35"/>
      <c r="WGB163" s="35"/>
      <c r="WGC163" s="35"/>
      <c r="WGD163" s="35"/>
      <c r="WGE163" s="35"/>
      <c r="WGF163" s="35"/>
      <c r="WGG163" s="35"/>
      <c r="WGH163" s="35"/>
      <c r="WGI163" s="35"/>
      <c r="WGJ163" s="35"/>
      <c r="WGK163" s="35"/>
      <c r="WGL163" s="35"/>
      <c r="WGM163" s="35"/>
      <c r="WGN163" s="35"/>
      <c r="WGO163" s="35"/>
      <c r="WGP163" s="35"/>
      <c r="WGQ163" s="35"/>
      <c r="WGR163" s="35"/>
      <c r="WGS163" s="35"/>
      <c r="WGT163" s="35"/>
      <c r="WGU163" s="35"/>
      <c r="WGV163" s="35"/>
      <c r="WGW163" s="35"/>
      <c r="WGX163" s="35"/>
      <c r="WGY163" s="35"/>
      <c r="WGZ163" s="35"/>
      <c r="WHA163" s="35"/>
      <c r="WHB163" s="35"/>
      <c r="WHC163" s="35"/>
      <c r="WHD163" s="35"/>
      <c r="WHE163" s="35"/>
      <c r="WHF163" s="35"/>
      <c r="WHG163" s="35"/>
      <c r="WHH163" s="35"/>
      <c r="WHI163" s="35"/>
      <c r="WHJ163" s="35"/>
      <c r="WHK163" s="35"/>
      <c r="WHL163" s="35"/>
      <c r="WHM163" s="35"/>
      <c r="WHN163" s="35"/>
      <c r="WHO163" s="35"/>
      <c r="WHP163" s="35"/>
      <c r="WHQ163" s="35"/>
      <c r="WHR163" s="35"/>
      <c r="WHS163" s="35"/>
      <c r="WHT163" s="35"/>
      <c r="WHU163" s="35"/>
      <c r="WHV163" s="35"/>
      <c r="WHW163" s="35"/>
      <c r="WHX163" s="35"/>
      <c r="WHY163" s="35"/>
      <c r="WHZ163" s="35"/>
      <c r="WIA163" s="35"/>
      <c r="WIB163" s="35"/>
      <c r="WIC163" s="35"/>
      <c r="WID163" s="35"/>
      <c r="WIE163" s="35"/>
      <c r="WIF163" s="35"/>
      <c r="WIG163" s="35"/>
      <c r="WIH163" s="35"/>
      <c r="WII163" s="35"/>
      <c r="WIJ163" s="35"/>
      <c r="WIK163" s="35"/>
      <c r="WIL163" s="35"/>
      <c r="WIM163" s="35"/>
      <c r="WIN163" s="35"/>
      <c r="WIO163" s="35"/>
      <c r="WIP163" s="35"/>
      <c r="WIQ163" s="35"/>
      <c r="WIR163" s="35"/>
      <c r="WIS163" s="35"/>
      <c r="WIT163" s="35"/>
      <c r="WIU163" s="35"/>
      <c r="WIV163" s="35"/>
      <c r="WIW163" s="35"/>
      <c r="WIX163" s="35"/>
      <c r="WIY163" s="35"/>
      <c r="WIZ163" s="35"/>
      <c r="WJA163" s="35"/>
      <c r="WJB163" s="35"/>
      <c r="WJC163" s="35"/>
      <c r="WJD163" s="35"/>
      <c r="WJE163" s="35"/>
      <c r="WJF163" s="35"/>
      <c r="WJG163" s="35"/>
      <c r="WJH163" s="35"/>
      <c r="WJI163" s="35"/>
      <c r="WJJ163" s="35"/>
      <c r="WJK163" s="35"/>
      <c r="WJL163" s="35"/>
      <c r="WJM163" s="35"/>
      <c r="WJN163" s="35"/>
      <c r="WJO163" s="35"/>
      <c r="WJP163" s="35"/>
      <c r="WJQ163" s="35"/>
      <c r="WJR163" s="35"/>
      <c r="WJS163" s="35"/>
      <c r="WJT163" s="35"/>
      <c r="WJU163" s="35"/>
      <c r="WJV163" s="35"/>
      <c r="WJW163" s="35"/>
      <c r="WJX163" s="35"/>
      <c r="WJY163" s="35"/>
      <c r="WJZ163" s="35"/>
      <c r="WKA163" s="35"/>
      <c r="WKB163" s="35"/>
      <c r="WKC163" s="35"/>
      <c r="WKD163" s="35"/>
      <c r="WKE163" s="35"/>
      <c r="WKF163" s="35"/>
      <c r="WKG163" s="35"/>
      <c r="WKH163" s="35"/>
      <c r="WKI163" s="35"/>
      <c r="WKJ163" s="35"/>
      <c r="WKK163" s="35"/>
      <c r="WKL163" s="35"/>
      <c r="WKM163" s="35"/>
      <c r="WKN163" s="35"/>
      <c r="WKO163" s="35"/>
      <c r="WKP163" s="35"/>
      <c r="WKQ163" s="35"/>
      <c r="WKR163" s="35"/>
      <c r="WKS163" s="35"/>
      <c r="WKT163" s="35"/>
      <c r="WKU163" s="35"/>
      <c r="WKV163" s="35"/>
      <c r="WKW163" s="35"/>
      <c r="WKX163" s="35"/>
      <c r="WKY163" s="35"/>
      <c r="WKZ163" s="35"/>
      <c r="WLA163" s="35"/>
      <c r="WLB163" s="35"/>
      <c r="WLC163" s="35"/>
      <c r="WLD163" s="35"/>
      <c r="WLE163" s="35"/>
      <c r="WLF163" s="35"/>
      <c r="WLG163" s="35"/>
      <c r="WLH163" s="35"/>
      <c r="WLI163" s="35"/>
      <c r="WLJ163" s="35"/>
      <c r="WLK163" s="35"/>
      <c r="WLL163" s="35"/>
      <c r="WLM163" s="35"/>
      <c r="WLN163" s="35"/>
      <c r="WLO163" s="35"/>
      <c r="WLP163" s="35"/>
      <c r="WLQ163" s="35"/>
      <c r="WLR163" s="35"/>
      <c r="WLS163" s="35"/>
      <c r="WLT163" s="35"/>
      <c r="WLU163" s="35"/>
      <c r="WLV163" s="35"/>
      <c r="WLW163" s="35"/>
      <c r="WLX163" s="35"/>
      <c r="WLY163" s="35"/>
      <c r="WLZ163" s="35"/>
      <c r="WMA163" s="35"/>
      <c r="WMB163" s="35"/>
      <c r="WMC163" s="35"/>
      <c r="WMD163" s="35"/>
      <c r="WME163" s="35"/>
      <c r="WMF163" s="35"/>
      <c r="WMG163" s="35"/>
      <c r="WMH163" s="35"/>
      <c r="WMI163" s="35"/>
      <c r="WMJ163" s="35"/>
      <c r="WMK163" s="35"/>
      <c r="WML163" s="35"/>
      <c r="WMM163" s="35"/>
      <c r="WMN163" s="35"/>
      <c r="WMO163" s="35"/>
      <c r="WMP163" s="35"/>
      <c r="WMQ163" s="35"/>
      <c r="WMR163" s="35"/>
      <c r="WMS163" s="35"/>
      <c r="WMT163" s="35"/>
      <c r="WMU163" s="35"/>
      <c r="WMV163" s="35"/>
      <c r="WMW163" s="35"/>
      <c r="WMX163" s="35"/>
      <c r="WMY163" s="35"/>
      <c r="WMZ163" s="35"/>
      <c r="WNA163" s="35"/>
      <c r="WNB163" s="35"/>
      <c r="WNC163" s="35"/>
      <c r="WND163" s="35"/>
      <c r="WNE163" s="35"/>
      <c r="WNF163" s="35"/>
      <c r="WNG163" s="35"/>
      <c r="WNH163" s="35"/>
      <c r="WNI163" s="35"/>
      <c r="WNJ163" s="35"/>
      <c r="WNK163" s="35"/>
      <c r="WNL163" s="35"/>
      <c r="WNM163" s="35"/>
      <c r="WNN163" s="35"/>
      <c r="WNO163" s="35"/>
      <c r="WNP163" s="35"/>
      <c r="WNQ163" s="35"/>
      <c r="WNR163" s="35"/>
      <c r="WNS163" s="35"/>
      <c r="WNT163" s="35"/>
      <c r="WNU163" s="35"/>
      <c r="WNV163" s="35"/>
      <c r="WNW163" s="35"/>
      <c r="WNX163" s="35"/>
      <c r="WNY163" s="35"/>
      <c r="WNZ163" s="35"/>
      <c r="WOA163" s="35"/>
      <c r="WOB163" s="35"/>
      <c r="WOC163" s="35"/>
      <c r="WOD163" s="35"/>
      <c r="WOE163" s="35"/>
      <c r="WOF163" s="35"/>
      <c r="WOG163" s="35"/>
      <c r="WOH163" s="35"/>
      <c r="WOI163" s="35"/>
      <c r="WOJ163" s="35"/>
      <c r="WOK163" s="35"/>
      <c r="WOL163" s="35"/>
      <c r="WOM163" s="35"/>
      <c r="WON163" s="35"/>
      <c r="WOO163" s="35"/>
      <c r="WOP163" s="35"/>
      <c r="WOQ163" s="35"/>
      <c r="WOR163" s="35"/>
      <c r="WOS163" s="35"/>
      <c r="WOT163" s="35"/>
      <c r="WOU163" s="35"/>
      <c r="WOV163" s="35"/>
      <c r="WOW163" s="35"/>
      <c r="WOX163" s="35"/>
      <c r="WOY163" s="35"/>
      <c r="WOZ163" s="35"/>
      <c r="WPA163" s="35"/>
      <c r="WPB163" s="35"/>
      <c r="WPC163" s="35"/>
      <c r="WPD163" s="35"/>
      <c r="WPE163" s="35"/>
      <c r="WPF163" s="35"/>
      <c r="WPG163" s="35"/>
      <c r="WPH163" s="35"/>
      <c r="WPI163" s="35"/>
      <c r="WPJ163" s="35"/>
      <c r="WPK163" s="35"/>
      <c r="WPL163" s="35"/>
      <c r="WPM163" s="35"/>
      <c r="WPN163" s="35"/>
      <c r="WPO163" s="35"/>
      <c r="WPP163" s="35"/>
      <c r="WPQ163" s="35"/>
      <c r="WPR163" s="35"/>
      <c r="WPS163" s="35"/>
      <c r="WPT163" s="35"/>
      <c r="WPU163" s="35"/>
      <c r="WPV163" s="35"/>
      <c r="WPW163" s="35"/>
      <c r="WPX163" s="35"/>
      <c r="WPY163" s="35"/>
      <c r="WPZ163" s="35"/>
      <c r="WQA163" s="35"/>
      <c r="WQB163" s="35"/>
      <c r="WQC163" s="35"/>
      <c r="WQD163" s="35"/>
      <c r="WQE163" s="35"/>
      <c r="WQF163" s="35"/>
      <c r="WQG163" s="35"/>
      <c r="WQH163" s="35"/>
      <c r="WQI163" s="35"/>
      <c r="WQJ163" s="35"/>
      <c r="WQK163" s="35"/>
      <c r="WQL163" s="35"/>
      <c r="WQM163" s="35"/>
      <c r="WQN163" s="35"/>
      <c r="WQO163" s="35"/>
      <c r="WQP163" s="35"/>
      <c r="WQQ163" s="35"/>
      <c r="WQR163" s="35"/>
      <c r="WQS163" s="35"/>
      <c r="WQT163" s="35"/>
      <c r="WQU163" s="35"/>
      <c r="WQV163" s="35"/>
      <c r="WQW163" s="35"/>
      <c r="WQX163" s="35"/>
      <c r="WQY163" s="35"/>
      <c r="WQZ163" s="35"/>
      <c r="WRA163" s="35"/>
      <c r="WRB163" s="35"/>
      <c r="WRC163" s="35"/>
      <c r="WRD163" s="35"/>
      <c r="WRE163" s="35"/>
      <c r="WRF163" s="35"/>
      <c r="WRG163" s="35"/>
      <c r="WRH163" s="35"/>
      <c r="WRI163" s="35"/>
      <c r="WRJ163" s="35"/>
      <c r="WRK163" s="35"/>
      <c r="WRL163" s="35"/>
      <c r="WRM163" s="35"/>
      <c r="WRN163" s="35"/>
      <c r="WRO163" s="35"/>
      <c r="WRP163" s="35"/>
      <c r="WRQ163" s="35"/>
      <c r="WRR163" s="35"/>
      <c r="WRS163" s="35"/>
      <c r="WRT163" s="35"/>
      <c r="WRU163" s="35"/>
      <c r="WRV163" s="35"/>
      <c r="WRW163" s="35"/>
      <c r="WRX163" s="35"/>
      <c r="WRY163" s="35"/>
      <c r="WRZ163" s="35"/>
      <c r="WSA163" s="35"/>
      <c r="WSB163" s="35"/>
      <c r="WSC163" s="35"/>
      <c r="WSD163" s="35"/>
      <c r="WSE163" s="35"/>
      <c r="WSF163" s="35"/>
      <c r="WSG163" s="35"/>
      <c r="WSH163" s="35"/>
      <c r="WSI163" s="35"/>
      <c r="WSJ163" s="35"/>
      <c r="WSK163" s="35"/>
      <c r="WSL163" s="35"/>
      <c r="WSM163" s="35"/>
      <c r="WSN163" s="35"/>
      <c r="WSO163" s="35"/>
      <c r="WSP163" s="35"/>
      <c r="WSQ163" s="35"/>
      <c r="WSR163" s="35"/>
      <c r="WSS163" s="35"/>
      <c r="WST163" s="35"/>
      <c r="WSU163" s="35"/>
      <c r="WSV163" s="35"/>
      <c r="WSW163" s="35"/>
      <c r="WSX163" s="35"/>
      <c r="WSY163" s="35"/>
      <c r="WSZ163" s="35"/>
      <c r="WTA163" s="35"/>
      <c r="WTB163" s="35"/>
      <c r="WTC163" s="35"/>
      <c r="WTD163" s="35"/>
      <c r="WTE163" s="35"/>
      <c r="WTF163" s="35"/>
      <c r="WTG163" s="35"/>
      <c r="WTH163" s="35"/>
      <c r="WTI163" s="35"/>
      <c r="WTJ163" s="35"/>
      <c r="WTK163" s="35"/>
      <c r="WTL163" s="35"/>
      <c r="WTM163" s="35"/>
      <c r="WTN163" s="35"/>
      <c r="WTO163" s="35"/>
      <c r="WTP163" s="35"/>
      <c r="WTQ163" s="35"/>
      <c r="WTR163" s="35"/>
      <c r="WTS163" s="35"/>
      <c r="WTT163" s="35"/>
      <c r="WTU163" s="35"/>
      <c r="WTV163" s="35"/>
      <c r="WTW163" s="35"/>
      <c r="WTX163" s="35"/>
      <c r="WTY163" s="35"/>
      <c r="WTZ163" s="35"/>
      <c r="WUA163" s="35"/>
      <c r="WUB163" s="35"/>
      <c r="WUC163" s="35"/>
      <c r="WUD163" s="35"/>
      <c r="WUE163" s="35"/>
      <c r="WUF163" s="35"/>
      <c r="WUG163" s="35"/>
      <c r="WUH163" s="35"/>
      <c r="WUI163" s="35"/>
      <c r="WUJ163" s="35"/>
      <c r="WUK163" s="35"/>
      <c r="WUL163" s="35"/>
      <c r="WUM163" s="35"/>
      <c r="WUN163" s="35"/>
      <c r="WUO163" s="35"/>
      <c r="WUP163" s="35"/>
      <c r="WUQ163" s="35"/>
      <c r="WUR163" s="35"/>
      <c r="WUS163" s="35"/>
      <c r="WUT163" s="35"/>
      <c r="WUU163" s="35"/>
      <c r="WUV163" s="35"/>
      <c r="WUW163" s="35"/>
      <c r="WUX163" s="35"/>
      <c r="WUY163" s="35"/>
      <c r="WUZ163" s="35"/>
      <c r="WVA163" s="35"/>
      <c r="WVB163" s="35"/>
      <c r="WVC163" s="35"/>
      <c r="WVD163" s="35"/>
      <c r="WVE163" s="35"/>
      <c r="WVF163" s="35"/>
      <c r="WVG163" s="35"/>
      <c r="WVH163" s="35"/>
      <c r="WVI163" s="35"/>
      <c r="WVJ163" s="35"/>
      <c r="WVK163" s="35"/>
      <c r="WVL163" s="35"/>
      <c r="WVM163" s="35"/>
      <c r="WVN163" s="35"/>
      <c r="WVO163" s="35"/>
      <c r="WVP163" s="35"/>
      <c r="WVQ163" s="35"/>
      <c r="WVR163" s="35"/>
      <c r="WVS163" s="35"/>
      <c r="WVT163" s="35"/>
      <c r="WVU163" s="35"/>
      <c r="WVV163" s="35"/>
      <c r="WVW163" s="35"/>
      <c r="WVX163" s="35"/>
      <c r="WVY163" s="35"/>
      <c r="WVZ163" s="35"/>
      <c r="WWA163" s="35"/>
      <c r="WWB163" s="35"/>
      <c r="WWC163" s="35"/>
      <c r="WWD163" s="35"/>
      <c r="WWE163" s="35"/>
      <c r="WWF163" s="35"/>
      <c r="WWG163" s="35"/>
      <c r="WWH163" s="35"/>
      <c r="WWI163" s="35"/>
      <c r="WWJ163" s="35"/>
      <c r="WWK163" s="35"/>
      <c r="WWL163" s="35"/>
      <c r="WWM163" s="35"/>
      <c r="WWN163" s="35"/>
      <c r="WWO163" s="35"/>
      <c r="WWP163" s="35"/>
      <c r="WWQ163" s="35"/>
      <c r="WWR163" s="35"/>
      <c r="WWS163" s="35"/>
      <c r="WWT163" s="35"/>
      <c r="WWU163" s="35"/>
      <c r="WWV163" s="35"/>
      <c r="WWW163" s="35"/>
      <c r="WWX163" s="35"/>
      <c r="WWY163" s="35"/>
      <c r="WWZ163" s="35"/>
      <c r="WXA163" s="35"/>
      <c r="WXB163" s="35"/>
      <c r="WXC163" s="35"/>
      <c r="WXD163" s="35"/>
      <c r="WXE163" s="35"/>
      <c r="WXF163" s="35"/>
      <c r="WXG163" s="35"/>
      <c r="WXH163" s="35"/>
      <c r="WXI163" s="35"/>
      <c r="WXJ163" s="35"/>
      <c r="WXK163" s="35"/>
      <c r="WXL163" s="35"/>
      <c r="WXM163" s="35"/>
      <c r="WXN163" s="35"/>
      <c r="WXO163" s="35"/>
      <c r="WXP163" s="35"/>
      <c r="WXQ163" s="35"/>
      <c r="WXR163" s="35"/>
      <c r="WXS163" s="35"/>
      <c r="WXT163" s="35"/>
      <c r="WXU163" s="35"/>
      <c r="WXV163" s="35"/>
      <c r="WXW163" s="35"/>
      <c r="WXX163" s="35"/>
      <c r="WXY163" s="35"/>
      <c r="WXZ163" s="35"/>
      <c r="WYA163" s="35"/>
      <c r="WYB163" s="35"/>
      <c r="WYC163" s="35"/>
      <c r="WYD163" s="35"/>
      <c r="WYE163" s="35"/>
      <c r="WYF163" s="35"/>
      <c r="WYG163" s="35"/>
      <c r="WYH163" s="35"/>
      <c r="WYI163" s="35"/>
      <c r="WYJ163" s="35"/>
      <c r="WYK163" s="35"/>
      <c r="WYL163" s="35"/>
      <c r="WYM163" s="35"/>
      <c r="WYN163" s="35"/>
      <c r="WYO163" s="35"/>
      <c r="WYP163" s="35"/>
      <c r="WYQ163" s="35"/>
      <c r="WYR163" s="35"/>
      <c r="WYS163" s="35"/>
      <c r="WYT163" s="35"/>
      <c r="WYU163" s="35"/>
      <c r="WYV163" s="35"/>
      <c r="WYW163" s="35"/>
      <c r="WYX163" s="35"/>
      <c r="WYY163" s="35"/>
      <c r="WYZ163" s="35"/>
      <c r="WZA163" s="35"/>
      <c r="WZB163" s="35"/>
      <c r="WZC163" s="35"/>
      <c r="WZD163" s="35"/>
      <c r="WZE163" s="35"/>
      <c r="WZF163" s="35"/>
      <c r="WZG163" s="35"/>
      <c r="WZH163" s="35"/>
      <c r="WZI163" s="35"/>
      <c r="WZJ163" s="35"/>
      <c r="WZK163" s="35"/>
      <c r="WZL163" s="35"/>
      <c r="WZM163" s="35"/>
      <c r="WZN163" s="35"/>
      <c r="WZO163" s="35"/>
      <c r="WZP163" s="35"/>
      <c r="WZQ163" s="35"/>
      <c r="WZR163" s="35"/>
      <c r="WZS163" s="35"/>
      <c r="WZT163" s="35"/>
      <c r="WZU163" s="35"/>
      <c r="WZV163" s="35"/>
      <c r="WZW163" s="35"/>
      <c r="WZX163" s="35"/>
      <c r="WZY163" s="35"/>
      <c r="WZZ163" s="35"/>
      <c r="XAA163" s="35"/>
      <c r="XAB163" s="35"/>
      <c r="XAC163" s="35"/>
      <c r="XAD163" s="35"/>
      <c r="XAE163" s="35"/>
      <c r="XAF163" s="35"/>
      <c r="XAG163" s="35"/>
      <c r="XAH163" s="35"/>
      <c r="XAI163" s="35"/>
      <c r="XAJ163" s="35"/>
      <c r="XAK163" s="35"/>
      <c r="XAL163" s="35"/>
      <c r="XAM163" s="35"/>
      <c r="XAN163" s="35"/>
      <c r="XAO163" s="35"/>
      <c r="XAP163" s="35"/>
      <c r="XAQ163" s="35"/>
      <c r="XAR163" s="35"/>
      <c r="XAS163" s="35"/>
      <c r="XAT163" s="35"/>
      <c r="XAU163" s="35"/>
      <c r="XAV163" s="35"/>
      <c r="XAW163" s="35"/>
      <c r="XAX163" s="35"/>
      <c r="XAY163" s="35"/>
      <c r="XAZ163" s="35"/>
      <c r="XBA163" s="35"/>
      <c r="XBB163" s="35"/>
      <c r="XBC163" s="35"/>
      <c r="XBD163" s="35"/>
      <c r="XBE163" s="35"/>
      <c r="XBF163" s="35"/>
      <c r="XBG163" s="35"/>
      <c r="XBH163" s="35"/>
      <c r="XBI163" s="35"/>
      <c r="XBJ163" s="35"/>
      <c r="XBK163" s="35"/>
      <c r="XBL163" s="35"/>
      <c r="XBM163" s="35"/>
      <c r="XBN163" s="35"/>
      <c r="XBO163" s="35"/>
      <c r="XBP163" s="35"/>
      <c r="XBQ163" s="35"/>
      <c r="XBR163" s="35"/>
      <c r="XBS163" s="35"/>
      <c r="XBT163" s="35"/>
      <c r="XBU163" s="35"/>
      <c r="XBV163" s="35"/>
      <c r="XBW163" s="35"/>
      <c r="XBX163" s="35"/>
      <c r="XBY163" s="35"/>
      <c r="XBZ163" s="35"/>
      <c r="XCA163" s="35"/>
      <c r="XCB163" s="35"/>
      <c r="XCC163" s="35"/>
      <c r="XCD163" s="35"/>
      <c r="XCE163" s="35"/>
      <c r="XCF163" s="35"/>
      <c r="XCG163" s="35"/>
      <c r="XCH163" s="35"/>
      <c r="XCI163" s="35"/>
      <c r="XCJ163" s="35"/>
      <c r="XCK163" s="35"/>
      <c r="XCL163" s="35"/>
      <c r="XCM163" s="35"/>
      <c r="XCN163" s="35"/>
      <c r="XCO163" s="35"/>
      <c r="XCP163" s="35"/>
      <c r="XCQ163" s="35"/>
      <c r="XCR163" s="35"/>
      <c r="XCS163" s="35"/>
      <c r="XCT163" s="35"/>
      <c r="XCU163" s="35"/>
      <c r="XCV163" s="35"/>
      <c r="XCW163" s="35"/>
      <c r="XCX163" s="35"/>
      <c r="XCY163" s="35"/>
      <c r="XCZ163" s="35"/>
      <c r="XDA163" s="35"/>
      <c r="XDB163" s="35"/>
      <c r="XDC163" s="35"/>
      <c r="XDD163" s="35"/>
      <c r="XDE163" s="35"/>
      <c r="XDF163" s="35"/>
      <c r="XDG163" s="35"/>
      <c r="XDH163" s="35"/>
      <c r="XDI163" s="35"/>
      <c r="XDJ163" s="35"/>
      <c r="XDK163" s="35"/>
      <c r="XDL163" s="35"/>
      <c r="XDM163" s="35"/>
      <c r="XDN163" s="35"/>
      <c r="XDO163" s="35"/>
      <c r="XDP163" s="35"/>
      <c r="XDQ163" s="35"/>
      <c r="XDR163" s="35"/>
      <c r="XDS163" s="35"/>
      <c r="XDT163" s="35"/>
      <c r="XDU163" s="35"/>
      <c r="XDV163" s="35"/>
      <c r="XDW163" s="35"/>
      <c r="XDX163" s="35"/>
      <c r="XDY163" s="35"/>
      <c r="XDZ163" s="35"/>
      <c r="XEA163" s="35"/>
      <c r="XEB163" s="35"/>
      <c r="XEC163" s="35"/>
      <c r="XED163" s="35"/>
      <c r="XEE163" s="35"/>
      <c r="XEF163" s="35"/>
      <c r="XEG163" s="35"/>
      <c r="XEH163" s="35"/>
      <c r="XEI163" s="35"/>
      <c r="XEJ163" s="35"/>
      <c r="XEK163" s="35"/>
      <c r="XEL163" s="35"/>
      <c r="XEM163" s="35"/>
      <c r="XEN163" s="35"/>
      <c r="XEO163" s="35"/>
      <c r="XEP163" s="35"/>
      <c r="XEQ163" s="35"/>
      <c r="XER163" s="35"/>
      <c r="XES163" s="35"/>
      <c r="XET163" s="35"/>
      <c r="XEU163" s="35"/>
      <c r="XEV163" s="35"/>
      <c r="XEW163" s="35"/>
      <c r="XEX163" s="35"/>
      <c r="XEY163" s="35"/>
      <c r="XEZ163" s="35"/>
      <c r="XFA163" s="35"/>
      <c r="XFB163" s="35"/>
      <c r="XFC163" s="35"/>
    </row>
    <row r="164" spans="1:16383">
      <c r="A164" s="35"/>
      <c r="B164" s="35"/>
      <c r="C164" s="35"/>
      <c r="D164" s="35" t="s">
        <v>170</v>
      </c>
      <c r="E164" s="35"/>
      <c r="F164" s="241"/>
      <c r="G164" s="35"/>
      <c r="H164" s="35" t="s">
        <v>2454</v>
      </c>
      <c r="I164" t="s">
        <v>2497</v>
      </c>
      <c r="J164" s="35"/>
      <c r="K164" s="35"/>
      <c r="L164" s="35"/>
      <c r="M164" s="407"/>
      <c r="N164" s="407"/>
      <c r="O164" s="35"/>
      <c r="P164" s="407"/>
      <c r="Q164" s="407"/>
      <c r="R164" s="407"/>
      <c r="S164" s="406"/>
      <c r="T164" s="407"/>
      <c r="U164" s="407"/>
      <c r="V164" s="404" t="s">
        <v>92</v>
      </c>
      <c r="W164" s="407"/>
      <c r="X164" s="35" t="s">
        <v>166</v>
      </c>
      <c r="Y164" s="197">
        <v>0</v>
      </c>
      <c r="Z164" s="197">
        <v>0</v>
      </c>
      <c r="AA164" s="197">
        <v>0</v>
      </c>
      <c r="AB164" s="197">
        <v>0</v>
      </c>
      <c r="AC164" s="197">
        <v>0</v>
      </c>
      <c r="AD164" s="197">
        <v>0</v>
      </c>
      <c r="AE164" s="197">
        <v>0</v>
      </c>
      <c r="AF164" s="197">
        <v>0</v>
      </c>
      <c r="AG164" s="197">
        <v>0</v>
      </c>
      <c r="AH164" s="197">
        <v>0</v>
      </c>
      <c r="AI164" s="197">
        <v>0</v>
      </c>
      <c r="AJ164" s="197">
        <v>0</v>
      </c>
      <c r="AK164" s="197">
        <v>0</v>
      </c>
      <c r="AL164" s="197">
        <v>0</v>
      </c>
      <c r="AM164" s="197">
        <v>0</v>
      </c>
      <c r="AN164" s="197">
        <v>0</v>
      </c>
      <c r="AO164" s="197">
        <v>0</v>
      </c>
      <c r="AP164" s="197">
        <v>0</v>
      </c>
      <c r="AQ164" s="383">
        <f t="shared" si="59"/>
        <v>0</v>
      </c>
      <c r="AR164" s="383">
        <f t="shared" si="60"/>
        <v>0</v>
      </c>
      <c r="AS164" s="383">
        <f t="shared" si="61"/>
        <v>0</v>
      </c>
      <c r="AT164" s="35"/>
      <c r="AU164" s="35"/>
      <c r="AV164" s="35"/>
      <c r="AW164" s="35"/>
      <c r="AX164" s="35"/>
      <c r="AY164" s="35"/>
      <c r="AZ164" s="35"/>
      <c r="BA164" s="35"/>
      <c r="BB164" s="35"/>
      <c r="BC164" s="35"/>
      <c r="BD164" s="35"/>
      <c r="BE164" s="35"/>
      <c r="BF164" s="35"/>
      <c r="BG164" s="35"/>
      <c r="BH164" s="35"/>
      <c r="BI164" s="35"/>
      <c r="BJ164" s="35"/>
      <c r="BK164" s="35"/>
      <c r="BL164" s="35"/>
      <c r="BM164" s="35"/>
      <c r="BN164" s="35"/>
      <c r="BO164" s="35"/>
      <c r="BP164" s="35"/>
      <c r="BQ164" s="35"/>
      <c r="BR164" s="35"/>
      <c r="BS164" s="35"/>
      <c r="BT164" s="35"/>
      <c r="BU164" s="35"/>
      <c r="BV164" s="35"/>
      <c r="BW164" s="35"/>
      <c r="BX164" s="35"/>
      <c r="BY164" s="35"/>
      <c r="BZ164" s="35"/>
      <c r="CA164" s="35"/>
      <c r="CB164" s="35"/>
      <c r="CC164" s="35"/>
      <c r="CD164" s="35"/>
      <c r="CE164" s="35"/>
      <c r="CF164" s="35"/>
      <c r="CG164" s="35"/>
      <c r="CH164" s="35"/>
      <c r="CI164" s="35"/>
      <c r="CJ164" s="35"/>
      <c r="CK164" s="35"/>
      <c r="CL164" s="35"/>
      <c r="CM164" s="35"/>
      <c r="CN164" s="35"/>
      <c r="CO164" s="35"/>
      <c r="CP164" s="35"/>
      <c r="CQ164" s="35"/>
      <c r="CR164" s="35"/>
      <c r="CS164" s="35"/>
      <c r="CT164" s="35"/>
      <c r="CU164" s="35"/>
      <c r="CV164" s="35"/>
      <c r="CW164" s="35"/>
      <c r="CX164" s="35"/>
      <c r="CY164" s="35"/>
      <c r="CZ164" s="35"/>
      <c r="DA164" s="35"/>
      <c r="DB164" s="35"/>
      <c r="DC164" s="35"/>
      <c r="DD164" s="35"/>
      <c r="DE164" s="35"/>
      <c r="DF164" s="35"/>
      <c r="DG164" s="35"/>
      <c r="DH164" s="35"/>
      <c r="DI164" s="35"/>
      <c r="DJ164" s="35"/>
      <c r="DK164" s="35"/>
      <c r="DL164" s="35"/>
      <c r="DM164" s="35"/>
      <c r="DN164" s="35"/>
      <c r="DO164" s="35"/>
      <c r="DP164" s="35"/>
      <c r="DQ164" s="35"/>
      <c r="DR164" s="35"/>
      <c r="DS164" s="35"/>
      <c r="DT164" s="35"/>
      <c r="DU164" s="35"/>
      <c r="DV164" s="35"/>
      <c r="DW164" s="35"/>
      <c r="DX164" s="35"/>
      <c r="DY164" s="35"/>
      <c r="DZ164" s="35"/>
      <c r="EA164" s="35"/>
      <c r="EB164" s="35"/>
      <c r="EC164" s="35"/>
      <c r="ED164" s="35"/>
      <c r="EE164" s="35"/>
      <c r="EF164" s="35"/>
      <c r="EG164" s="35"/>
      <c r="EH164" s="35"/>
      <c r="EI164" s="35"/>
      <c r="EJ164" s="35"/>
      <c r="EK164" s="35"/>
      <c r="EL164" s="35"/>
      <c r="EM164" s="35"/>
      <c r="EN164" s="35"/>
      <c r="EO164" s="35"/>
      <c r="EP164" s="35"/>
      <c r="EQ164" s="35"/>
      <c r="ER164" s="35"/>
      <c r="ES164" s="35"/>
      <c r="ET164" s="35"/>
      <c r="EU164" s="35"/>
      <c r="EV164" s="35"/>
      <c r="EW164" s="35"/>
      <c r="EX164" s="35"/>
      <c r="EY164" s="35"/>
      <c r="EZ164" s="35"/>
      <c r="FA164" s="35"/>
      <c r="FB164" s="35"/>
      <c r="FC164" s="35"/>
      <c r="FD164" s="35"/>
      <c r="FE164" s="35"/>
      <c r="FF164" s="35"/>
      <c r="FG164" s="35"/>
      <c r="FH164" s="35"/>
      <c r="FI164" s="35"/>
      <c r="FJ164" s="35"/>
      <c r="FK164" s="35"/>
      <c r="FL164" s="35"/>
      <c r="FM164" s="35"/>
      <c r="FN164" s="35"/>
      <c r="FO164" s="35"/>
      <c r="FP164" s="35"/>
      <c r="FQ164" s="35"/>
      <c r="FR164" s="35"/>
      <c r="FS164" s="35"/>
      <c r="FT164" s="35"/>
      <c r="FU164" s="35"/>
      <c r="FV164" s="35"/>
      <c r="FW164" s="35"/>
      <c r="FX164" s="35"/>
      <c r="FY164" s="35"/>
      <c r="FZ164" s="35"/>
      <c r="GA164" s="35"/>
      <c r="GB164" s="35"/>
      <c r="GC164" s="35"/>
      <c r="GD164" s="35"/>
      <c r="GE164" s="35"/>
      <c r="GF164" s="35"/>
      <c r="GG164" s="35"/>
      <c r="GH164" s="35"/>
      <c r="GI164" s="35"/>
      <c r="GJ164" s="35"/>
      <c r="GK164" s="35"/>
      <c r="GL164" s="35"/>
      <c r="GM164" s="35"/>
      <c r="GN164" s="35"/>
      <c r="GO164" s="35"/>
      <c r="GP164" s="35"/>
      <c r="GQ164" s="35"/>
      <c r="GR164" s="35"/>
      <c r="GS164" s="35"/>
      <c r="GT164" s="35"/>
      <c r="GU164" s="35"/>
      <c r="GV164" s="35"/>
      <c r="GW164" s="35"/>
      <c r="GX164" s="35"/>
      <c r="GY164" s="35"/>
      <c r="GZ164" s="35"/>
      <c r="HA164" s="35"/>
      <c r="HB164" s="35"/>
      <c r="HC164" s="35"/>
      <c r="HD164" s="35"/>
      <c r="HE164" s="35"/>
      <c r="HF164" s="35"/>
      <c r="HG164" s="35"/>
      <c r="HH164" s="35"/>
      <c r="HI164" s="35"/>
      <c r="HJ164" s="35"/>
      <c r="HK164" s="35"/>
      <c r="HL164" s="35"/>
      <c r="HM164" s="35"/>
      <c r="HN164" s="35"/>
      <c r="HO164" s="35"/>
      <c r="HP164" s="35"/>
      <c r="HQ164" s="35"/>
      <c r="HR164" s="35"/>
      <c r="HS164" s="35"/>
      <c r="HT164" s="35"/>
      <c r="HU164" s="35"/>
      <c r="HV164" s="35"/>
      <c r="HW164" s="35"/>
      <c r="HX164" s="35"/>
      <c r="HY164" s="35"/>
      <c r="HZ164" s="35"/>
      <c r="IA164" s="35"/>
      <c r="IB164" s="35"/>
      <c r="IC164" s="35"/>
      <c r="ID164" s="35"/>
      <c r="IE164" s="35"/>
      <c r="IF164" s="35"/>
      <c r="IG164" s="35"/>
      <c r="IH164" s="35"/>
      <c r="II164" s="35"/>
      <c r="IJ164" s="35"/>
      <c r="IK164" s="35"/>
      <c r="IL164" s="35"/>
      <c r="IM164" s="35"/>
      <c r="IN164" s="35"/>
      <c r="IO164" s="35"/>
      <c r="IP164" s="35"/>
      <c r="IQ164" s="35"/>
      <c r="IR164" s="35"/>
      <c r="IS164" s="35"/>
      <c r="IT164" s="35"/>
      <c r="IU164" s="35"/>
      <c r="IV164" s="35"/>
      <c r="IW164" s="35"/>
      <c r="IX164" s="35"/>
      <c r="IY164" s="35"/>
      <c r="IZ164" s="35"/>
      <c r="JA164" s="35"/>
      <c r="JB164" s="35"/>
      <c r="JC164" s="35"/>
      <c r="JD164" s="35"/>
      <c r="JE164" s="35"/>
      <c r="JF164" s="35"/>
      <c r="JG164" s="35"/>
      <c r="JH164" s="35"/>
      <c r="JI164" s="35"/>
      <c r="JJ164" s="35"/>
      <c r="JK164" s="35"/>
      <c r="JL164" s="35"/>
      <c r="JM164" s="35"/>
      <c r="JN164" s="35"/>
      <c r="JO164" s="35"/>
      <c r="JP164" s="35"/>
      <c r="JQ164" s="35"/>
      <c r="JR164" s="35"/>
      <c r="JS164" s="35"/>
      <c r="JT164" s="35"/>
      <c r="JU164" s="35"/>
      <c r="JV164" s="35"/>
      <c r="JW164" s="35"/>
      <c r="JX164" s="35"/>
      <c r="JY164" s="35"/>
      <c r="JZ164" s="35"/>
      <c r="KA164" s="35"/>
      <c r="KB164" s="35"/>
      <c r="KC164" s="35"/>
      <c r="KD164" s="35"/>
      <c r="KE164" s="35"/>
      <c r="KF164" s="35"/>
      <c r="KG164" s="35"/>
      <c r="KH164" s="35"/>
      <c r="KI164" s="35"/>
      <c r="KJ164" s="35"/>
      <c r="KK164" s="35"/>
      <c r="KL164" s="35"/>
      <c r="KM164" s="35"/>
      <c r="KN164" s="35"/>
      <c r="KO164" s="35"/>
      <c r="KP164" s="35"/>
      <c r="KQ164" s="35"/>
      <c r="KR164" s="35"/>
      <c r="KS164" s="35"/>
      <c r="KT164" s="35"/>
      <c r="KU164" s="35"/>
      <c r="KV164" s="35"/>
      <c r="KW164" s="35"/>
      <c r="KX164" s="35"/>
      <c r="KY164" s="35"/>
      <c r="KZ164" s="35"/>
      <c r="LA164" s="35"/>
      <c r="LB164" s="35"/>
      <c r="LC164" s="35"/>
      <c r="LD164" s="35"/>
      <c r="LE164" s="35"/>
      <c r="LF164" s="35"/>
      <c r="LG164" s="35"/>
      <c r="LH164" s="35"/>
      <c r="LI164" s="35"/>
      <c r="LJ164" s="35"/>
      <c r="LK164" s="35"/>
      <c r="LL164" s="35"/>
      <c r="LM164" s="35"/>
      <c r="LN164" s="35"/>
      <c r="LO164" s="35"/>
      <c r="LP164" s="35"/>
      <c r="LQ164" s="35"/>
      <c r="LR164" s="35"/>
      <c r="LS164" s="35"/>
      <c r="LT164" s="35"/>
      <c r="LU164" s="35"/>
      <c r="LV164" s="35"/>
      <c r="LW164" s="35"/>
      <c r="LX164" s="35"/>
      <c r="LY164" s="35"/>
      <c r="LZ164" s="35"/>
      <c r="MA164" s="35"/>
      <c r="MB164" s="35"/>
      <c r="MC164" s="35"/>
      <c r="MD164" s="35"/>
      <c r="ME164" s="35"/>
      <c r="MF164" s="35"/>
      <c r="MG164" s="35"/>
      <c r="MH164" s="35"/>
      <c r="MI164" s="35"/>
      <c r="MJ164" s="35"/>
      <c r="MK164" s="35"/>
      <c r="ML164" s="35"/>
      <c r="MM164" s="35"/>
      <c r="MN164" s="35"/>
      <c r="MO164" s="35"/>
      <c r="MP164" s="35"/>
      <c r="MQ164" s="35"/>
      <c r="MR164" s="35"/>
      <c r="MS164" s="35"/>
      <c r="MT164" s="35"/>
      <c r="MU164" s="35"/>
      <c r="MV164" s="35"/>
      <c r="MW164" s="35"/>
      <c r="MX164" s="35"/>
      <c r="MY164" s="35"/>
      <c r="MZ164" s="35"/>
      <c r="NA164" s="35"/>
      <c r="NB164" s="35"/>
      <c r="NC164" s="35"/>
      <c r="ND164" s="35"/>
      <c r="NE164" s="35"/>
      <c r="NF164" s="35"/>
      <c r="NG164" s="35"/>
      <c r="NH164" s="35"/>
      <c r="NI164" s="35"/>
      <c r="NJ164" s="35"/>
      <c r="NK164" s="35"/>
      <c r="NL164" s="35"/>
      <c r="NM164" s="35"/>
      <c r="NN164" s="35"/>
      <c r="NO164" s="35"/>
      <c r="NP164" s="35"/>
      <c r="NQ164" s="35"/>
      <c r="NR164" s="35"/>
      <c r="NS164" s="35"/>
      <c r="NT164" s="35"/>
      <c r="NU164" s="35"/>
      <c r="NV164" s="35"/>
      <c r="NW164" s="35"/>
      <c r="NX164" s="35"/>
      <c r="NY164" s="35"/>
      <c r="NZ164" s="35"/>
      <c r="OA164" s="35"/>
      <c r="OB164" s="35"/>
      <c r="OC164" s="35"/>
      <c r="OD164" s="35"/>
      <c r="OE164" s="35"/>
      <c r="OF164" s="35"/>
      <c r="OG164" s="35"/>
      <c r="OH164" s="35"/>
      <c r="OI164" s="35"/>
      <c r="OJ164" s="35"/>
      <c r="OK164" s="35"/>
      <c r="OL164" s="35"/>
      <c r="OM164" s="35"/>
      <c r="ON164" s="35"/>
      <c r="OO164" s="35"/>
      <c r="OP164" s="35"/>
      <c r="OQ164" s="35"/>
      <c r="OR164" s="35"/>
      <c r="OS164" s="35"/>
      <c r="OT164" s="35"/>
      <c r="OU164" s="35"/>
      <c r="OV164" s="35"/>
      <c r="OW164" s="35"/>
      <c r="OX164" s="35"/>
      <c r="OY164" s="35"/>
      <c r="OZ164" s="35"/>
      <c r="PA164" s="35"/>
      <c r="PB164" s="35"/>
      <c r="PC164" s="35"/>
      <c r="PD164" s="35"/>
      <c r="PE164" s="35"/>
      <c r="PF164" s="35"/>
      <c r="PG164" s="35"/>
      <c r="PH164" s="35"/>
      <c r="PI164" s="35"/>
      <c r="PJ164" s="35"/>
      <c r="PK164" s="35"/>
      <c r="PL164" s="35"/>
      <c r="PM164" s="35"/>
      <c r="PN164" s="35"/>
      <c r="PO164" s="35"/>
      <c r="PP164" s="35"/>
      <c r="PQ164" s="35"/>
      <c r="PR164" s="35"/>
      <c r="PS164" s="35"/>
      <c r="PT164" s="35"/>
      <c r="PU164" s="35"/>
      <c r="PV164" s="35"/>
      <c r="PW164" s="35"/>
      <c r="PX164" s="35"/>
      <c r="PY164" s="35"/>
      <c r="PZ164" s="35"/>
      <c r="QA164" s="35"/>
      <c r="QB164" s="35"/>
      <c r="QC164" s="35"/>
      <c r="QD164" s="35"/>
      <c r="QE164" s="35"/>
      <c r="QF164" s="35"/>
      <c r="QG164" s="35"/>
      <c r="QH164" s="35"/>
      <c r="QI164" s="35"/>
      <c r="QJ164" s="35"/>
      <c r="QK164" s="35"/>
      <c r="QL164" s="35"/>
      <c r="QM164" s="35"/>
      <c r="QN164" s="35"/>
      <c r="QO164" s="35"/>
      <c r="QP164" s="35"/>
      <c r="QQ164" s="35"/>
      <c r="QR164" s="35"/>
      <c r="QS164" s="35"/>
      <c r="QT164" s="35"/>
      <c r="QU164" s="35"/>
      <c r="QV164" s="35"/>
      <c r="QW164" s="35"/>
      <c r="QX164" s="35"/>
      <c r="QY164" s="35"/>
      <c r="QZ164" s="35"/>
      <c r="RA164" s="35"/>
      <c r="RB164" s="35"/>
      <c r="RC164" s="35"/>
      <c r="RD164" s="35"/>
      <c r="RE164" s="35"/>
      <c r="RF164" s="35"/>
      <c r="RG164" s="35"/>
      <c r="RH164" s="35"/>
      <c r="RI164" s="35"/>
      <c r="RJ164" s="35"/>
      <c r="RK164" s="35"/>
      <c r="RL164" s="35"/>
      <c r="RM164" s="35"/>
      <c r="RN164" s="35"/>
      <c r="RO164" s="35"/>
      <c r="RP164" s="35"/>
      <c r="RQ164" s="35"/>
      <c r="RR164" s="35"/>
      <c r="RS164" s="35"/>
      <c r="RT164" s="35"/>
      <c r="RU164" s="35"/>
      <c r="RV164" s="35"/>
      <c r="RW164" s="35"/>
      <c r="RX164" s="35"/>
      <c r="RY164" s="35"/>
      <c r="RZ164" s="35"/>
      <c r="SA164" s="35"/>
      <c r="SB164" s="35"/>
      <c r="SC164" s="35"/>
      <c r="SD164" s="35"/>
      <c r="SE164" s="35"/>
      <c r="SF164" s="35"/>
      <c r="SG164" s="35"/>
      <c r="SH164" s="35"/>
      <c r="SI164" s="35"/>
      <c r="SJ164" s="35"/>
      <c r="SK164" s="35"/>
      <c r="SL164" s="35"/>
      <c r="SM164" s="35"/>
      <c r="SN164" s="35"/>
      <c r="SO164" s="35"/>
      <c r="SP164" s="35"/>
      <c r="SQ164" s="35"/>
      <c r="SR164" s="35"/>
      <c r="SS164" s="35"/>
      <c r="ST164" s="35"/>
      <c r="SU164" s="35"/>
      <c r="SV164" s="35"/>
      <c r="SW164" s="35"/>
      <c r="SX164" s="35"/>
      <c r="SY164" s="35"/>
      <c r="SZ164" s="35"/>
      <c r="TA164" s="35"/>
      <c r="TB164" s="35"/>
      <c r="TC164" s="35"/>
      <c r="TD164" s="35"/>
      <c r="TE164" s="35"/>
      <c r="TF164" s="35"/>
      <c r="TG164" s="35"/>
      <c r="TH164" s="35"/>
      <c r="TI164" s="35"/>
      <c r="TJ164" s="35"/>
      <c r="TK164" s="35"/>
      <c r="TL164" s="35"/>
      <c r="TM164" s="35"/>
      <c r="TN164" s="35"/>
      <c r="TO164" s="35"/>
      <c r="TP164" s="35"/>
      <c r="TQ164" s="35"/>
      <c r="TR164" s="35"/>
      <c r="TS164" s="35"/>
      <c r="TT164" s="35"/>
      <c r="TU164" s="35"/>
      <c r="TV164" s="35"/>
      <c r="TW164" s="35"/>
      <c r="TX164" s="35"/>
      <c r="TY164" s="35"/>
      <c r="TZ164" s="35"/>
      <c r="UA164" s="35"/>
      <c r="UB164" s="35"/>
      <c r="UC164" s="35"/>
      <c r="UD164" s="35"/>
      <c r="UE164" s="35"/>
      <c r="UF164" s="35"/>
      <c r="UG164" s="35"/>
      <c r="UH164" s="35"/>
      <c r="UI164" s="35"/>
      <c r="UJ164" s="35"/>
      <c r="UK164" s="35"/>
      <c r="UL164" s="35"/>
      <c r="UM164" s="35"/>
      <c r="UN164" s="35"/>
      <c r="UO164" s="35"/>
      <c r="UP164" s="35"/>
      <c r="UQ164" s="35"/>
      <c r="UR164" s="35"/>
      <c r="US164" s="35"/>
      <c r="UT164" s="35"/>
      <c r="UU164" s="35"/>
      <c r="UV164" s="35"/>
      <c r="UW164" s="35"/>
      <c r="UX164" s="35"/>
      <c r="UY164" s="35"/>
      <c r="UZ164" s="35"/>
      <c r="VA164" s="35"/>
      <c r="VB164" s="35"/>
      <c r="VC164" s="35"/>
      <c r="VD164" s="35"/>
      <c r="VE164" s="35"/>
      <c r="VF164" s="35"/>
      <c r="VG164" s="35"/>
      <c r="VH164" s="35"/>
      <c r="VI164" s="35"/>
      <c r="VJ164" s="35"/>
      <c r="VK164" s="35"/>
      <c r="VL164" s="35"/>
      <c r="VM164" s="35"/>
      <c r="VN164" s="35"/>
      <c r="VO164" s="35"/>
      <c r="VP164" s="35"/>
      <c r="VQ164" s="35"/>
      <c r="VR164" s="35"/>
      <c r="VS164" s="35"/>
      <c r="VT164" s="35"/>
      <c r="VU164" s="35"/>
      <c r="VV164" s="35"/>
      <c r="VW164" s="35"/>
      <c r="VX164" s="35"/>
      <c r="VY164" s="35"/>
      <c r="VZ164" s="35"/>
      <c r="WA164" s="35"/>
      <c r="WB164" s="35"/>
      <c r="WC164" s="35"/>
      <c r="WD164" s="35"/>
      <c r="WE164" s="35"/>
      <c r="WF164" s="35"/>
      <c r="WG164" s="35"/>
      <c r="WH164" s="35"/>
      <c r="WI164" s="35"/>
      <c r="WJ164" s="35"/>
      <c r="WK164" s="35"/>
      <c r="WL164" s="35"/>
      <c r="WM164" s="35"/>
      <c r="WN164" s="35"/>
      <c r="WO164" s="35"/>
      <c r="WP164" s="35"/>
      <c r="WQ164" s="35"/>
      <c r="WR164" s="35"/>
      <c r="WS164" s="35"/>
      <c r="WT164" s="35"/>
      <c r="WU164" s="35"/>
      <c r="WV164" s="35"/>
      <c r="WW164" s="35"/>
      <c r="WX164" s="35"/>
      <c r="WY164" s="35"/>
      <c r="WZ164" s="35"/>
      <c r="XA164" s="35"/>
      <c r="XB164" s="35"/>
      <c r="XC164" s="35"/>
      <c r="XD164" s="35"/>
      <c r="XE164" s="35"/>
      <c r="XF164" s="35"/>
      <c r="XG164" s="35"/>
      <c r="XH164" s="35"/>
      <c r="XI164" s="35"/>
      <c r="XJ164" s="35"/>
      <c r="XK164" s="35"/>
      <c r="XL164" s="35"/>
      <c r="XM164" s="35"/>
      <c r="XN164" s="35"/>
      <c r="XO164" s="35"/>
      <c r="XP164" s="35"/>
      <c r="XQ164" s="35"/>
      <c r="XR164" s="35"/>
      <c r="XS164" s="35"/>
      <c r="XT164" s="35"/>
      <c r="XU164" s="35"/>
      <c r="XV164" s="35"/>
      <c r="XW164" s="35"/>
      <c r="XX164" s="35"/>
      <c r="XY164" s="35"/>
      <c r="XZ164" s="35"/>
      <c r="YA164" s="35"/>
      <c r="YB164" s="35"/>
      <c r="YC164" s="35"/>
      <c r="YD164" s="35"/>
      <c r="YE164" s="35"/>
      <c r="YF164" s="35"/>
      <c r="YG164" s="35"/>
      <c r="YH164" s="35"/>
      <c r="YI164" s="35"/>
      <c r="YJ164" s="35"/>
      <c r="YK164" s="35"/>
      <c r="YL164" s="35"/>
      <c r="YM164" s="35"/>
      <c r="YN164" s="35"/>
      <c r="YO164" s="35"/>
      <c r="YP164" s="35"/>
      <c r="YQ164" s="35"/>
      <c r="YR164" s="35"/>
      <c r="YS164" s="35"/>
      <c r="YT164" s="35"/>
      <c r="YU164" s="35"/>
      <c r="YV164" s="35"/>
      <c r="YW164" s="35"/>
      <c r="YX164" s="35"/>
      <c r="YY164" s="35"/>
      <c r="YZ164" s="35"/>
      <c r="ZA164" s="35"/>
      <c r="ZB164" s="35"/>
      <c r="ZC164" s="35"/>
      <c r="ZD164" s="35"/>
      <c r="ZE164" s="35"/>
      <c r="ZF164" s="35"/>
      <c r="ZG164" s="35"/>
      <c r="ZH164" s="35"/>
      <c r="ZI164" s="35"/>
      <c r="ZJ164" s="35"/>
      <c r="ZK164" s="35"/>
      <c r="ZL164" s="35"/>
      <c r="ZM164" s="35"/>
      <c r="ZN164" s="35"/>
      <c r="ZO164" s="35"/>
      <c r="ZP164" s="35"/>
      <c r="ZQ164" s="35"/>
      <c r="ZR164" s="35"/>
      <c r="ZS164" s="35"/>
      <c r="ZT164" s="35"/>
      <c r="ZU164" s="35"/>
      <c r="ZV164" s="35"/>
      <c r="ZW164" s="35"/>
      <c r="ZX164" s="35"/>
      <c r="ZY164" s="35"/>
      <c r="ZZ164" s="35"/>
      <c r="AAA164" s="35"/>
      <c r="AAB164" s="35"/>
      <c r="AAC164" s="35"/>
      <c r="AAD164" s="35"/>
      <c r="AAE164" s="35"/>
      <c r="AAF164" s="35"/>
      <c r="AAG164" s="35"/>
      <c r="AAH164" s="35"/>
      <c r="AAI164" s="35"/>
      <c r="AAJ164" s="35"/>
      <c r="AAK164" s="35"/>
      <c r="AAL164" s="35"/>
      <c r="AAM164" s="35"/>
      <c r="AAN164" s="35"/>
      <c r="AAO164" s="35"/>
      <c r="AAP164" s="35"/>
      <c r="AAQ164" s="35"/>
      <c r="AAR164" s="35"/>
      <c r="AAS164" s="35"/>
      <c r="AAT164" s="35"/>
      <c r="AAU164" s="35"/>
      <c r="AAV164" s="35"/>
      <c r="AAW164" s="35"/>
      <c r="AAX164" s="35"/>
      <c r="AAY164" s="35"/>
      <c r="AAZ164" s="35"/>
      <c r="ABA164" s="35"/>
      <c r="ABB164" s="35"/>
      <c r="ABC164" s="35"/>
      <c r="ABD164" s="35"/>
      <c r="ABE164" s="35"/>
      <c r="ABF164" s="35"/>
      <c r="ABG164" s="35"/>
      <c r="ABH164" s="35"/>
      <c r="ABI164" s="35"/>
      <c r="ABJ164" s="35"/>
      <c r="ABK164" s="35"/>
      <c r="ABL164" s="35"/>
      <c r="ABM164" s="35"/>
      <c r="ABN164" s="35"/>
      <c r="ABO164" s="35"/>
      <c r="ABP164" s="35"/>
      <c r="ABQ164" s="35"/>
      <c r="ABR164" s="35"/>
      <c r="ABS164" s="35"/>
      <c r="ABT164" s="35"/>
      <c r="ABU164" s="35"/>
      <c r="ABV164" s="35"/>
      <c r="ABW164" s="35"/>
      <c r="ABX164" s="35"/>
      <c r="ABY164" s="35"/>
      <c r="ABZ164" s="35"/>
      <c r="ACA164" s="35"/>
      <c r="ACB164" s="35"/>
      <c r="ACC164" s="35"/>
      <c r="ACD164" s="35"/>
      <c r="ACE164" s="35"/>
      <c r="ACF164" s="35"/>
      <c r="ACG164" s="35"/>
      <c r="ACH164" s="35"/>
      <c r="ACI164" s="35"/>
      <c r="ACJ164" s="35"/>
      <c r="ACK164" s="35"/>
      <c r="ACL164" s="35"/>
      <c r="ACM164" s="35"/>
      <c r="ACN164" s="35"/>
      <c r="ACO164" s="35"/>
      <c r="ACP164" s="35"/>
      <c r="ACQ164" s="35"/>
      <c r="ACR164" s="35"/>
      <c r="ACS164" s="35"/>
      <c r="ACT164" s="35"/>
      <c r="ACU164" s="35"/>
      <c r="ACV164" s="35"/>
      <c r="ACW164" s="35"/>
      <c r="ACX164" s="35"/>
      <c r="ACY164" s="35"/>
      <c r="ACZ164" s="35"/>
      <c r="ADA164" s="35"/>
      <c r="ADB164" s="35"/>
      <c r="ADC164" s="35"/>
      <c r="ADD164" s="35"/>
      <c r="ADE164" s="35"/>
      <c r="ADF164" s="35"/>
      <c r="ADG164" s="35"/>
      <c r="ADH164" s="35"/>
      <c r="ADI164" s="35"/>
      <c r="ADJ164" s="35"/>
      <c r="ADK164" s="35"/>
      <c r="ADL164" s="35"/>
      <c r="ADM164" s="35"/>
      <c r="ADN164" s="35"/>
      <c r="ADO164" s="35"/>
      <c r="ADP164" s="35"/>
      <c r="ADQ164" s="35"/>
      <c r="ADR164" s="35"/>
      <c r="ADS164" s="35"/>
      <c r="ADT164" s="35"/>
      <c r="ADU164" s="35"/>
      <c r="ADV164" s="35"/>
      <c r="ADW164" s="35"/>
      <c r="ADX164" s="35"/>
      <c r="ADY164" s="35"/>
      <c r="ADZ164" s="35"/>
      <c r="AEA164" s="35"/>
      <c r="AEB164" s="35"/>
      <c r="AEC164" s="35"/>
      <c r="AED164" s="35"/>
      <c r="AEE164" s="35"/>
      <c r="AEF164" s="35"/>
      <c r="AEG164" s="35"/>
      <c r="AEH164" s="35"/>
      <c r="AEI164" s="35"/>
      <c r="AEJ164" s="35"/>
      <c r="AEK164" s="35"/>
      <c r="AEL164" s="35"/>
      <c r="AEM164" s="35"/>
      <c r="AEN164" s="35"/>
      <c r="AEO164" s="35"/>
      <c r="AEP164" s="35"/>
      <c r="AEQ164" s="35"/>
      <c r="AER164" s="35"/>
      <c r="AES164" s="35"/>
      <c r="AET164" s="35"/>
      <c r="AEU164" s="35"/>
      <c r="AEV164" s="35"/>
      <c r="AEW164" s="35"/>
      <c r="AEX164" s="35"/>
      <c r="AEY164" s="35"/>
      <c r="AEZ164" s="35"/>
      <c r="AFA164" s="35"/>
      <c r="AFB164" s="35"/>
      <c r="AFC164" s="35"/>
      <c r="AFD164" s="35"/>
      <c r="AFE164" s="35"/>
      <c r="AFF164" s="35"/>
      <c r="AFG164" s="35"/>
      <c r="AFH164" s="35"/>
      <c r="AFI164" s="35"/>
      <c r="AFJ164" s="35"/>
      <c r="AFK164" s="35"/>
      <c r="AFL164" s="35"/>
      <c r="AFM164" s="35"/>
      <c r="AFN164" s="35"/>
      <c r="AFO164" s="35"/>
      <c r="AFP164" s="35"/>
      <c r="AFQ164" s="35"/>
      <c r="AFR164" s="35"/>
      <c r="AFS164" s="35"/>
      <c r="AFT164" s="35"/>
      <c r="AFU164" s="35"/>
      <c r="AFV164" s="35"/>
      <c r="AFW164" s="35"/>
      <c r="AFX164" s="35"/>
      <c r="AFY164" s="35"/>
      <c r="AFZ164" s="35"/>
      <c r="AGA164" s="35"/>
      <c r="AGB164" s="35"/>
      <c r="AGC164" s="35"/>
      <c r="AGD164" s="35"/>
      <c r="AGE164" s="35"/>
      <c r="AGF164" s="35"/>
      <c r="AGG164" s="35"/>
      <c r="AGH164" s="35"/>
      <c r="AGI164" s="35"/>
      <c r="AGJ164" s="35"/>
      <c r="AGK164" s="35"/>
      <c r="AGL164" s="35"/>
      <c r="AGM164" s="35"/>
      <c r="AGN164" s="35"/>
      <c r="AGO164" s="35"/>
      <c r="AGP164" s="35"/>
      <c r="AGQ164" s="35"/>
      <c r="AGR164" s="35"/>
      <c r="AGS164" s="35"/>
      <c r="AGT164" s="35"/>
      <c r="AGU164" s="35"/>
      <c r="AGV164" s="35"/>
      <c r="AGW164" s="35"/>
      <c r="AGX164" s="35"/>
      <c r="AGY164" s="35"/>
      <c r="AGZ164" s="35"/>
      <c r="AHA164" s="35"/>
      <c r="AHB164" s="35"/>
      <c r="AHC164" s="35"/>
      <c r="AHD164" s="35"/>
      <c r="AHE164" s="35"/>
      <c r="AHF164" s="35"/>
      <c r="AHG164" s="35"/>
      <c r="AHH164" s="35"/>
      <c r="AHI164" s="35"/>
      <c r="AHJ164" s="35"/>
      <c r="AHK164" s="35"/>
      <c r="AHL164" s="35"/>
      <c r="AHM164" s="35"/>
      <c r="AHN164" s="35"/>
      <c r="AHO164" s="35"/>
      <c r="AHP164" s="35"/>
      <c r="AHQ164" s="35"/>
      <c r="AHR164" s="35"/>
      <c r="AHS164" s="35"/>
      <c r="AHT164" s="35"/>
      <c r="AHU164" s="35"/>
      <c r="AHV164" s="35"/>
      <c r="AHW164" s="35"/>
      <c r="AHX164" s="35"/>
      <c r="AHY164" s="35"/>
      <c r="AHZ164" s="35"/>
      <c r="AIA164" s="35"/>
      <c r="AIB164" s="35"/>
      <c r="AIC164" s="35"/>
      <c r="AID164" s="35"/>
      <c r="AIE164" s="35"/>
      <c r="AIF164" s="35"/>
      <c r="AIG164" s="35"/>
      <c r="AIH164" s="35"/>
      <c r="AII164" s="35"/>
      <c r="AIJ164" s="35"/>
      <c r="AIK164" s="35"/>
      <c r="AIL164" s="35"/>
      <c r="AIM164" s="35"/>
      <c r="AIN164" s="35"/>
      <c r="AIO164" s="35"/>
      <c r="AIP164" s="35"/>
      <c r="AIQ164" s="35"/>
      <c r="AIR164" s="35"/>
      <c r="AIS164" s="35"/>
      <c r="AIT164" s="35"/>
      <c r="AIU164" s="35"/>
      <c r="AIV164" s="35"/>
      <c r="AIW164" s="35"/>
      <c r="AIX164" s="35"/>
      <c r="AIY164" s="35"/>
      <c r="AIZ164" s="35"/>
      <c r="AJA164" s="35"/>
      <c r="AJB164" s="35"/>
      <c r="AJC164" s="35"/>
      <c r="AJD164" s="35"/>
      <c r="AJE164" s="35"/>
      <c r="AJF164" s="35"/>
      <c r="AJG164" s="35"/>
      <c r="AJH164" s="35"/>
      <c r="AJI164" s="35"/>
      <c r="AJJ164" s="35"/>
      <c r="AJK164" s="35"/>
      <c r="AJL164" s="35"/>
      <c r="AJM164" s="35"/>
      <c r="AJN164" s="35"/>
      <c r="AJO164" s="35"/>
      <c r="AJP164" s="35"/>
      <c r="AJQ164" s="35"/>
      <c r="AJR164" s="35"/>
      <c r="AJS164" s="35"/>
      <c r="AJT164" s="35"/>
      <c r="AJU164" s="35"/>
      <c r="AJV164" s="35"/>
      <c r="AJW164" s="35"/>
      <c r="AJX164" s="35"/>
      <c r="AJY164" s="35"/>
      <c r="AJZ164" s="35"/>
      <c r="AKA164" s="35"/>
      <c r="AKB164" s="35"/>
      <c r="AKC164" s="35"/>
      <c r="AKD164" s="35"/>
      <c r="AKE164" s="35"/>
      <c r="AKF164" s="35"/>
      <c r="AKG164" s="35"/>
      <c r="AKH164" s="35"/>
      <c r="AKI164" s="35"/>
      <c r="AKJ164" s="35"/>
      <c r="AKK164" s="35"/>
      <c r="AKL164" s="35"/>
      <c r="AKM164" s="35"/>
      <c r="AKN164" s="35"/>
      <c r="AKO164" s="35"/>
      <c r="AKP164" s="35"/>
      <c r="AKQ164" s="35"/>
      <c r="AKR164" s="35"/>
      <c r="AKS164" s="35"/>
      <c r="AKT164" s="35"/>
      <c r="AKU164" s="35"/>
      <c r="AKV164" s="35"/>
      <c r="AKW164" s="35"/>
      <c r="AKX164" s="35"/>
      <c r="AKY164" s="35"/>
      <c r="AKZ164" s="35"/>
      <c r="ALA164" s="35"/>
      <c r="ALB164" s="35"/>
      <c r="ALC164" s="35"/>
      <c r="ALD164" s="35"/>
      <c r="ALE164" s="35"/>
      <c r="ALF164" s="35"/>
      <c r="ALG164" s="35"/>
      <c r="ALH164" s="35"/>
      <c r="ALI164" s="35"/>
      <c r="ALJ164" s="35"/>
      <c r="ALK164" s="35"/>
      <c r="ALL164" s="35"/>
      <c r="ALM164" s="35"/>
      <c r="ALN164" s="35"/>
      <c r="ALO164" s="35"/>
      <c r="ALP164" s="35"/>
      <c r="ALQ164" s="35"/>
      <c r="ALR164" s="35"/>
      <c r="ALS164" s="35"/>
      <c r="ALT164" s="35"/>
      <c r="ALU164" s="35"/>
      <c r="ALV164" s="35"/>
      <c r="ALW164" s="35"/>
      <c r="ALX164" s="35"/>
      <c r="ALY164" s="35"/>
      <c r="ALZ164" s="35"/>
      <c r="AMA164" s="35"/>
      <c r="AMB164" s="35"/>
      <c r="AMC164" s="35"/>
      <c r="AMD164" s="35"/>
      <c r="AME164" s="35"/>
      <c r="AMF164" s="35"/>
      <c r="AMG164" s="35"/>
      <c r="AMH164" s="35"/>
      <c r="AMI164" s="35"/>
      <c r="AMJ164" s="35"/>
      <c r="AMK164" s="35"/>
      <c r="AML164" s="35"/>
      <c r="AMM164" s="35"/>
      <c r="AMN164" s="35"/>
      <c r="AMO164" s="35"/>
      <c r="AMP164" s="35"/>
      <c r="AMQ164" s="35"/>
      <c r="AMR164" s="35"/>
      <c r="AMS164" s="35"/>
      <c r="AMT164" s="35"/>
      <c r="AMU164" s="35"/>
      <c r="AMV164" s="35"/>
      <c r="AMW164" s="35"/>
      <c r="AMX164" s="35"/>
      <c r="AMY164" s="35"/>
      <c r="AMZ164" s="35"/>
      <c r="ANA164" s="35"/>
      <c r="ANB164" s="35"/>
      <c r="ANC164" s="35"/>
      <c r="AND164" s="35"/>
      <c r="ANE164" s="35"/>
      <c r="ANF164" s="35"/>
      <c r="ANG164" s="35"/>
      <c r="ANH164" s="35"/>
      <c r="ANI164" s="35"/>
      <c r="ANJ164" s="35"/>
      <c r="ANK164" s="35"/>
      <c r="ANL164" s="35"/>
      <c r="ANM164" s="35"/>
      <c r="ANN164" s="35"/>
      <c r="ANO164" s="35"/>
      <c r="ANP164" s="35"/>
      <c r="ANQ164" s="35"/>
      <c r="ANR164" s="35"/>
      <c r="ANS164" s="35"/>
      <c r="ANT164" s="35"/>
      <c r="ANU164" s="35"/>
      <c r="ANV164" s="35"/>
      <c r="ANW164" s="35"/>
      <c r="ANX164" s="35"/>
      <c r="ANY164" s="35"/>
      <c r="ANZ164" s="35"/>
      <c r="AOA164" s="35"/>
      <c r="AOB164" s="35"/>
      <c r="AOC164" s="35"/>
      <c r="AOD164" s="35"/>
      <c r="AOE164" s="35"/>
      <c r="AOF164" s="35"/>
      <c r="AOG164" s="35"/>
      <c r="AOH164" s="35"/>
      <c r="AOI164" s="35"/>
      <c r="AOJ164" s="35"/>
      <c r="AOK164" s="35"/>
      <c r="AOL164" s="35"/>
      <c r="AOM164" s="35"/>
      <c r="AON164" s="35"/>
      <c r="AOO164" s="35"/>
      <c r="AOP164" s="35"/>
      <c r="AOQ164" s="35"/>
      <c r="AOR164" s="35"/>
      <c r="AOS164" s="35"/>
      <c r="AOT164" s="35"/>
      <c r="AOU164" s="35"/>
      <c r="AOV164" s="35"/>
      <c r="AOW164" s="35"/>
      <c r="AOX164" s="35"/>
      <c r="AOY164" s="35"/>
      <c r="AOZ164" s="35"/>
      <c r="APA164" s="35"/>
      <c r="APB164" s="35"/>
      <c r="APC164" s="35"/>
      <c r="APD164" s="35"/>
      <c r="APE164" s="35"/>
      <c r="APF164" s="35"/>
      <c r="APG164" s="35"/>
      <c r="APH164" s="35"/>
      <c r="API164" s="35"/>
      <c r="APJ164" s="35"/>
      <c r="APK164" s="35"/>
      <c r="APL164" s="35"/>
      <c r="APM164" s="35"/>
      <c r="APN164" s="35"/>
      <c r="APO164" s="35"/>
      <c r="APP164" s="35"/>
      <c r="APQ164" s="35"/>
      <c r="APR164" s="35"/>
      <c r="APS164" s="35"/>
      <c r="APT164" s="35"/>
      <c r="APU164" s="35"/>
      <c r="APV164" s="35"/>
      <c r="APW164" s="35"/>
      <c r="APX164" s="35"/>
      <c r="APY164" s="35"/>
      <c r="APZ164" s="35"/>
      <c r="AQA164" s="35"/>
      <c r="AQB164" s="35"/>
      <c r="AQC164" s="35"/>
      <c r="AQD164" s="35"/>
      <c r="AQE164" s="35"/>
      <c r="AQF164" s="35"/>
      <c r="AQG164" s="35"/>
      <c r="AQH164" s="35"/>
      <c r="AQI164" s="35"/>
      <c r="AQJ164" s="35"/>
      <c r="AQK164" s="35"/>
      <c r="AQL164" s="35"/>
      <c r="AQM164" s="35"/>
      <c r="AQN164" s="35"/>
      <c r="AQO164" s="35"/>
      <c r="AQP164" s="35"/>
      <c r="AQQ164" s="35"/>
      <c r="AQR164" s="35"/>
      <c r="AQS164" s="35"/>
      <c r="AQT164" s="35"/>
      <c r="AQU164" s="35"/>
      <c r="AQV164" s="35"/>
      <c r="AQW164" s="35"/>
      <c r="AQX164" s="35"/>
      <c r="AQY164" s="35"/>
      <c r="AQZ164" s="35"/>
      <c r="ARA164" s="35"/>
      <c r="ARB164" s="35"/>
      <c r="ARC164" s="35"/>
      <c r="ARD164" s="35"/>
      <c r="ARE164" s="35"/>
      <c r="ARF164" s="35"/>
      <c r="ARG164" s="35"/>
      <c r="ARH164" s="35"/>
      <c r="ARI164" s="35"/>
      <c r="ARJ164" s="35"/>
      <c r="ARK164" s="35"/>
      <c r="ARL164" s="35"/>
      <c r="ARM164" s="35"/>
      <c r="ARN164" s="35"/>
      <c r="ARO164" s="35"/>
      <c r="ARP164" s="35"/>
      <c r="ARQ164" s="35"/>
      <c r="ARR164" s="35"/>
      <c r="ARS164" s="35"/>
      <c r="ART164" s="35"/>
      <c r="ARU164" s="35"/>
      <c r="ARV164" s="35"/>
      <c r="ARW164" s="35"/>
      <c r="ARX164" s="35"/>
      <c r="ARY164" s="35"/>
      <c r="ARZ164" s="35"/>
      <c r="ASA164" s="35"/>
      <c r="ASB164" s="35"/>
      <c r="ASC164" s="35"/>
      <c r="ASD164" s="35"/>
      <c r="ASE164" s="35"/>
      <c r="ASF164" s="35"/>
      <c r="ASG164" s="35"/>
      <c r="ASH164" s="35"/>
      <c r="ASI164" s="35"/>
      <c r="ASJ164" s="35"/>
      <c r="ASK164" s="35"/>
      <c r="ASL164" s="35"/>
      <c r="ASM164" s="35"/>
      <c r="ASN164" s="35"/>
      <c r="ASO164" s="35"/>
      <c r="ASP164" s="35"/>
      <c r="ASQ164" s="35"/>
      <c r="ASR164" s="35"/>
      <c r="ASS164" s="35"/>
      <c r="AST164" s="35"/>
      <c r="ASU164" s="35"/>
      <c r="ASV164" s="35"/>
      <c r="ASW164" s="35"/>
      <c r="ASX164" s="35"/>
      <c r="ASY164" s="35"/>
      <c r="ASZ164" s="35"/>
      <c r="ATA164" s="35"/>
      <c r="ATB164" s="35"/>
      <c r="ATC164" s="35"/>
      <c r="ATD164" s="35"/>
      <c r="ATE164" s="35"/>
      <c r="ATF164" s="35"/>
      <c r="ATG164" s="35"/>
      <c r="ATH164" s="35"/>
      <c r="ATI164" s="35"/>
      <c r="ATJ164" s="35"/>
      <c r="ATK164" s="35"/>
      <c r="ATL164" s="35"/>
      <c r="ATM164" s="35"/>
      <c r="ATN164" s="35"/>
      <c r="ATO164" s="35"/>
      <c r="ATP164" s="35"/>
      <c r="ATQ164" s="35"/>
      <c r="ATR164" s="35"/>
      <c r="ATS164" s="35"/>
      <c r="ATT164" s="35"/>
      <c r="ATU164" s="35"/>
      <c r="ATV164" s="35"/>
      <c r="ATW164" s="35"/>
      <c r="ATX164" s="35"/>
      <c r="ATY164" s="35"/>
      <c r="ATZ164" s="35"/>
      <c r="AUA164" s="35"/>
      <c r="AUB164" s="35"/>
      <c r="AUC164" s="35"/>
      <c r="AUD164" s="35"/>
      <c r="AUE164" s="35"/>
      <c r="AUF164" s="35"/>
      <c r="AUG164" s="35"/>
      <c r="AUH164" s="35"/>
      <c r="AUI164" s="35"/>
      <c r="AUJ164" s="35"/>
      <c r="AUK164" s="35"/>
      <c r="AUL164" s="35"/>
      <c r="AUM164" s="35"/>
      <c r="AUN164" s="35"/>
      <c r="AUO164" s="35"/>
      <c r="AUP164" s="35"/>
      <c r="AUQ164" s="35"/>
      <c r="AUR164" s="35"/>
      <c r="AUS164" s="35"/>
      <c r="AUT164" s="35"/>
      <c r="AUU164" s="35"/>
      <c r="AUV164" s="35"/>
      <c r="AUW164" s="35"/>
      <c r="AUX164" s="35"/>
      <c r="AUY164" s="35"/>
      <c r="AUZ164" s="35"/>
      <c r="AVA164" s="35"/>
      <c r="AVB164" s="35"/>
      <c r="AVC164" s="35"/>
      <c r="AVD164" s="35"/>
      <c r="AVE164" s="35"/>
      <c r="AVF164" s="35"/>
      <c r="AVG164" s="35"/>
      <c r="AVH164" s="35"/>
      <c r="AVI164" s="35"/>
      <c r="AVJ164" s="35"/>
      <c r="AVK164" s="35"/>
      <c r="AVL164" s="35"/>
      <c r="AVM164" s="35"/>
      <c r="AVN164" s="35"/>
      <c r="AVO164" s="35"/>
      <c r="AVP164" s="35"/>
      <c r="AVQ164" s="35"/>
      <c r="AVR164" s="35"/>
      <c r="AVS164" s="35"/>
      <c r="AVT164" s="35"/>
      <c r="AVU164" s="35"/>
      <c r="AVV164" s="35"/>
      <c r="AVW164" s="35"/>
      <c r="AVX164" s="35"/>
      <c r="AVY164" s="35"/>
      <c r="AVZ164" s="35"/>
      <c r="AWA164" s="35"/>
      <c r="AWB164" s="35"/>
      <c r="AWC164" s="35"/>
      <c r="AWD164" s="35"/>
      <c r="AWE164" s="35"/>
      <c r="AWF164" s="35"/>
      <c r="AWG164" s="35"/>
      <c r="AWH164" s="35"/>
      <c r="AWI164" s="35"/>
      <c r="AWJ164" s="35"/>
      <c r="AWK164" s="35"/>
      <c r="AWL164" s="35"/>
      <c r="AWM164" s="35"/>
      <c r="AWN164" s="35"/>
      <c r="AWO164" s="35"/>
      <c r="AWP164" s="35"/>
      <c r="AWQ164" s="35"/>
      <c r="AWR164" s="35"/>
      <c r="AWS164" s="35"/>
      <c r="AWT164" s="35"/>
      <c r="AWU164" s="35"/>
      <c r="AWV164" s="35"/>
      <c r="AWW164" s="35"/>
      <c r="AWX164" s="35"/>
      <c r="AWY164" s="35"/>
      <c r="AWZ164" s="35"/>
      <c r="AXA164" s="35"/>
      <c r="AXB164" s="35"/>
      <c r="AXC164" s="35"/>
      <c r="AXD164" s="35"/>
      <c r="AXE164" s="35"/>
      <c r="AXF164" s="35"/>
      <c r="AXG164" s="35"/>
      <c r="AXH164" s="35"/>
      <c r="AXI164" s="35"/>
      <c r="AXJ164" s="35"/>
      <c r="AXK164" s="35"/>
      <c r="AXL164" s="35"/>
      <c r="AXM164" s="35"/>
      <c r="AXN164" s="35"/>
      <c r="AXO164" s="35"/>
      <c r="AXP164" s="35"/>
      <c r="AXQ164" s="35"/>
      <c r="AXR164" s="35"/>
      <c r="AXS164" s="35"/>
      <c r="AXT164" s="35"/>
      <c r="AXU164" s="35"/>
      <c r="AXV164" s="35"/>
      <c r="AXW164" s="35"/>
      <c r="AXX164" s="35"/>
      <c r="AXY164" s="35"/>
      <c r="AXZ164" s="35"/>
      <c r="AYA164" s="35"/>
      <c r="AYB164" s="35"/>
      <c r="AYC164" s="35"/>
      <c r="AYD164" s="35"/>
      <c r="AYE164" s="35"/>
      <c r="AYF164" s="35"/>
      <c r="AYG164" s="35"/>
      <c r="AYH164" s="35"/>
      <c r="AYI164" s="35"/>
      <c r="AYJ164" s="35"/>
      <c r="AYK164" s="35"/>
      <c r="AYL164" s="35"/>
      <c r="AYM164" s="35"/>
      <c r="AYN164" s="35"/>
      <c r="AYO164" s="35"/>
      <c r="AYP164" s="35"/>
      <c r="AYQ164" s="35"/>
      <c r="AYR164" s="35"/>
      <c r="AYS164" s="35"/>
      <c r="AYT164" s="35"/>
      <c r="AYU164" s="35"/>
      <c r="AYV164" s="35"/>
      <c r="AYW164" s="35"/>
      <c r="AYX164" s="35"/>
      <c r="AYY164" s="35"/>
      <c r="AYZ164" s="35"/>
      <c r="AZA164" s="35"/>
      <c r="AZB164" s="35"/>
      <c r="AZC164" s="35"/>
      <c r="AZD164" s="35"/>
      <c r="AZE164" s="35"/>
      <c r="AZF164" s="35"/>
      <c r="AZG164" s="35"/>
      <c r="AZH164" s="35"/>
      <c r="AZI164" s="35"/>
      <c r="AZJ164" s="35"/>
      <c r="AZK164" s="35"/>
      <c r="AZL164" s="35"/>
      <c r="AZM164" s="35"/>
      <c r="AZN164" s="35"/>
      <c r="AZO164" s="35"/>
      <c r="AZP164" s="35"/>
      <c r="AZQ164" s="35"/>
      <c r="AZR164" s="35"/>
      <c r="AZS164" s="35"/>
      <c r="AZT164" s="35"/>
      <c r="AZU164" s="35"/>
      <c r="AZV164" s="35"/>
      <c r="AZW164" s="35"/>
      <c r="AZX164" s="35"/>
      <c r="AZY164" s="35"/>
      <c r="AZZ164" s="35"/>
      <c r="BAA164" s="35"/>
      <c r="BAB164" s="35"/>
      <c r="BAC164" s="35"/>
      <c r="BAD164" s="35"/>
      <c r="BAE164" s="35"/>
      <c r="BAF164" s="35"/>
      <c r="BAG164" s="35"/>
      <c r="BAH164" s="35"/>
      <c r="BAI164" s="35"/>
      <c r="BAJ164" s="35"/>
      <c r="BAK164" s="35"/>
      <c r="BAL164" s="35"/>
      <c r="BAM164" s="35"/>
      <c r="BAN164" s="35"/>
      <c r="BAO164" s="35"/>
      <c r="BAP164" s="35"/>
      <c r="BAQ164" s="35"/>
      <c r="BAR164" s="35"/>
      <c r="BAS164" s="35"/>
      <c r="BAT164" s="35"/>
      <c r="BAU164" s="35"/>
      <c r="BAV164" s="35"/>
      <c r="BAW164" s="35"/>
      <c r="BAX164" s="35"/>
      <c r="BAY164" s="35"/>
      <c r="BAZ164" s="35"/>
      <c r="BBA164" s="35"/>
      <c r="BBB164" s="35"/>
      <c r="BBC164" s="35"/>
      <c r="BBD164" s="35"/>
      <c r="BBE164" s="35"/>
      <c r="BBF164" s="35"/>
      <c r="BBG164" s="35"/>
      <c r="BBH164" s="35"/>
      <c r="BBI164" s="35"/>
      <c r="BBJ164" s="35"/>
      <c r="BBK164" s="35"/>
      <c r="BBL164" s="35"/>
      <c r="BBM164" s="35"/>
      <c r="BBN164" s="35"/>
      <c r="BBO164" s="35"/>
      <c r="BBP164" s="35"/>
      <c r="BBQ164" s="35"/>
      <c r="BBR164" s="35"/>
      <c r="BBS164" s="35"/>
      <c r="BBT164" s="35"/>
      <c r="BBU164" s="35"/>
      <c r="BBV164" s="35"/>
      <c r="BBW164" s="35"/>
      <c r="BBX164" s="35"/>
      <c r="BBY164" s="35"/>
      <c r="BBZ164" s="35"/>
      <c r="BCA164" s="35"/>
      <c r="BCB164" s="35"/>
      <c r="BCC164" s="35"/>
      <c r="BCD164" s="35"/>
      <c r="BCE164" s="35"/>
      <c r="BCF164" s="35"/>
      <c r="BCG164" s="35"/>
      <c r="BCH164" s="35"/>
      <c r="BCI164" s="35"/>
      <c r="BCJ164" s="35"/>
      <c r="BCK164" s="35"/>
      <c r="BCL164" s="35"/>
      <c r="BCM164" s="35"/>
      <c r="BCN164" s="35"/>
      <c r="BCO164" s="35"/>
      <c r="BCP164" s="35"/>
      <c r="BCQ164" s="35"/>
      <c r="BCR164" s="35"/>
      <c r="BCS164" s="35"/>
      <c r="BCT164" s="35"/>
      <c r="BCU164" s="35"/>
      <c r="BCV164" s="35"/>
      <c r="BCW164" s="35"/>
      <c r="BCX164" s="35"/>
      <c r="BCY164" s="35"/>
      <c r="BCZ164" s="35"/>
      <c r="BDA164" s="35"/>
      <c r="BDB164" s="35"/>
      <c r="BDC164" s="35"/>
      <c r="BDD164" s="35"/>
      <c r="BDE164" s="35"/>
      <c r="BDF164" s="35"/>
      <c r="BDG164" s="35"/>
      <c r="BDH164" s="35"/>
      <c r="BDI164" s="35"/>
      <c r="BDJ164" s="35"/>
      <c r="BDK164" s="35"/>
      <c r="BDL164" s="35"/>
      <c r="BDM164" s="35"/>
      <c r="BDN164" s="35"/>
      <c r="BDO164" s="35"/>
      <c r="BDP164" s="35"/>
      <c r="BDQ164" s="35"/>
      <c r="BDR164" s="35"/>
      <c r="BDS164" s="35"/>
      <c r="BDT164" s="35"/>
      <c r="BDU164" s="35"/>
      <c r="BDV164" s="35"/>
      <c r="BDW164" s="35"/>
      <c r="BDX164" s="35"/>
      <c r="BDY164" s="35"/>
      <c r="BDZ164" s="35"/>
      <c r="BEA164" s="35"/>
      <c r="BEB164" s="35"/>
      <c r="BEC164" s="35"/>
      <c r="BED164" s="35"/>
      <c r="BEE164" s="35"/>
      <c r="BEF164" s="35"/>
      <c r="BEG164" s="35"/>
      <c r="BEH164" s="35"/>
      <c r="BEI164" s="35"/>
      <c r="BEJ164" s="35"/>
      <c r="BEK164" s="35"/>
      <c r="BEL164" s="35"/>
      <c r="BEM164" s="35"/>
      <c r="BEN164" s="35"/>
      <c r="BEO164" s="35"/>
      <c r="BEP164" s="35"/>
      <c r="BEQ164" s="35"/>
      <c r="BER164" s="35"/>
      <c r="BES164" s="35"/>
      <c r="BET164" s="35"/>
      <c r="BEU164" s="35"/>
      <c r="BEV164" s="35"/>
      <c r="BEW164" s="35"/>
      <c r="BEX164" s="35"/>
      <c r="BEY164" s="35"/>
      <c r="BEZ164" s="35"/>
      <c r="BFA164" s="35"/>
      <c r="BFB164" s="35"/>
      <c r="BFC164" s="35"/>
      <c r="BFD164" s="35"/>
      <c r="BFE164" s="35"/>
      <c r="BFF164" s="35"/>
      <c r="BFG164" s="35"/>
      <c r="BFH164" s="35"/>
      <c r="BFI164" s="35"/>
      <c r="BFJ164" s="35"/>
      <c r="BFK164" s="35"/>
      <c r="BFL164" s="35"/>
      <c r="BFM164" s="35"/>
      <c r="BFN164" s="35"/>
      <c r="BFO164" s="35"/>
      <c r="BFP164" s="35"/>
      <c r="BFQ164" s="35"/>
      <c r="BFR164" s="35"/>
      <c r="BFS164" s="35"/>
      <c r="BFT164" s="35"/>
      <c r="BFU164" s="35"/>
      <c r="BFV164" s="35"/>
      <c r="BFW164" s="35"/>
      <c r="BFX164" s="35"/>
      <c r="BFY164" s="35"/>
      <c r="BFZ164" s="35"/>
      <c r="BGA164" s="35"/>
      <c r="BGB164" s="35"/>
      <c r="BGC164" s="35"/>
      <c r="BGD164" s="35"/>
      <c r="BGE164" s="35"/>
      <c r="BGF164" s="35"/>
      <c r="BGG164" s="35"/>
      <c r="BGH164" s="35"/>
      <c r="BGI164" s="35"/>
      <c r="BGJ164" s="35"/>
      <c r="BGK164" s="35"/>
      <c r="BGL164" s="35"/>
      <c r="BGM164" s="35"/>
      <c r="BGN164" s="35"/>
      <c r="BGO164" s="35"/>
      <c r="BGP164" s="35"/>
      <c r="BGQ164" s="35"/>
      <c r="BGR164" s="35"/>
      <c r="BGS164" s="35"/>
      <c r="BGT164" s="35"/>
      <c r="BGU164" s="35"/>
      <c r="BGV164" s="35"/>
      <c r="BGW164" s="35"/>
      <c r="BGX164" s="35"/>
      <c r="BGY164" s="35"/>
      <c r="BGZ164" s="35"/>
      <c r="BHA164" s="35"/>
      <c r="BHB164" s="35"/>
      <c r="BHC164" s="35"/>
      <c r="BHD164" s="35"/>
      <c r="BHE164" s="35"/>
      <c r="BHF164" s="35"/>
      <c r="BHG164" s="35"/>
      <c r="BHH164" s="35"/>
      <c r="BHI164" s="35"/>
      <c r="BHJ164" s="35"/>
      <c r="BHK164" s="35"/>
      <c r="BHL164" s="35"/>
      <c r="BHM164" s="35"/>
      <c r="BHN164" s="35"/>
      <c r="BHO164" s="35"/>
      <c r="BHP164" s="35"/>
      <c r="BHQ164" s="35"/>
      <c r="BHR164" s="35"/>
      <c r="BHS164" s="35"/>
      <c r="BHT164" s="35"/>
      <c r="BHU164" s="35"/>
      <c r="BHV164" s="35"/>
      <c r="BHW164" s="35"/>
      <c r="BHX164" s="35"/>
      <c r="BHY164" s="35"/>
      <c r="BHZ164" s="35"/>
      <c r="BIA164" s="35"/>
      <c r="BIB164" s="35"/>
      <c r="BIC164" s="35"/>
      <c r="BID164" s="35"/>
      <c r="BIE164" s="35"/>
      <c r="BIF164" s="35"/>
      <c r="BIG164" s="35"/>
      <c r="BIH164" s="35"/>
      <c r="BII164" s="35"/>
      <c r="BIJ164" s="35"/>
      <c r="BIK164" s="35"/>
      <c r="BIL164" s="35"/>
      <c r="BIM164" s="35"/>
      <c r="BIN164" s="35"/>
      <c r="BIO164" s="35"/>
      <c r="BIP164" s="35"/>
      <c r="BIQ164" s="35"/>
      <c r="BIR164" s="35"/>
      <c r="BIS164" s="35"/>
      <c r="BIT164" s="35"/>
      <c r="BIU164" s="35"/>
      <c r="BIV164" s="35"/>
      <c r="BIW164" s="35"/>
      <c r="BIX164" s="35"/>
      <c r="BIY164" s="35"/>
      <c r="BIZ164" s="35"/>
      <c r="BJA164" s="35"/>
      <c r="BJB164" s="35"/>
      <c r="BJC164" s="35"/>
      <c r="BJD164" s="35"/>
      <c r="BJE164" s="35"/>
      <c r="BJF164" s="35"/>
      <c r="BJG164" s="35"/>
      <c r="BJH164" s="35"/>
      <c r="BJI164" s="35"/>
      <c r="BJJ164" s="35"/>
      <c r="BJK164" s="35"/>
      <c r="BJL164" s="35"/>
      <c r="BJM164" s="35"/>
      <c r="BJN164" s="35"/>
      <c r="BJO164" s="35"/>
      <c r="BJP164" s="35"/>
      <c r="BJQ164" s="35"/>
      <c r="BJR164" s="35"/>
      <c r="BJS164" s="35"/>
      <c r="BJT164" s="35"/>
      <c r="BJU164" s="35"/>
      <c r="BJV164" s="35"/>
      <c r="BJW164" s="35"/>
      <c r="BJX164" s="35"/>
      <c r="BJY164" s="35"/>
      <c r="BJZ164" s="35"/>
      <c r="BKA164" s="35"/>
      <c r="BKB164" s="35"/>
      <c r="BKC164" s="35"/>
      <c r="BKD164" s="35"/>
      <c r="BKE164" s="35"/>
      <c r="BKF164" s="35"/>
      <c r="BKG164" s="35"/>
      <c r="BKH164" s="35"/>
      <c r="BKI164" s="35"/>
      <c r="BKJ164" s="35"/>
      <c r="BKK164" s="35"/>
      <c r="BKL164" s="35"/>
      <c r="BKM164" s="35"/>
      <c r="BKN164" s="35"/>
      <c r="BKO164" s="35"/>
      <c r="BKP164" s="35"/>
      <c r="BKQ164" s="35"/>
      <c r="BKR164" s="35"/>
      <c r="BKS164" s="35"/>
      <c r="BKT164" s="35"/>
      <c r="BKU164" s="35"/>
      <c r="BKV164" s="35"/>
      <c r="BKW164" s="35"/>
      <c r="BKX164" s="35"/>
      <c r="BKY164" s="35"/>
      <c r="BKZ164" s="35"/>
      <c r="BLA164" s="35"/>
      <c r="BLB164" s="35"/>
      <c r="BLC164" s="35"/>
      <c r="BLD164" s="35"/>
      <c r="BLE164" s="35"/>
      <c r="BLF164" s="35"/>
      <c r="BLG164" s="35"/>
      <c r="BLH164" s="35"/>
      <c r="BLI164" s="35"/>
      <c r="BLJ164" s="35"/>
      <c r="BLK164" s="35"/>
      <c r="BLL164" s="35"/>
      <c r="BLM164" s="35"/>
      <c r="BLN164" s="35"/>
      <c r="BLO164" s="35"/>
      <c r="BLP164" s="35"/>
      <c r="BLQ164" s="35"/>
      <c r="BLR164" s="35"/>
      <c r="BLS164" s="35"/>
      <c r="BLT164" s="35"/>
      <c r="BLU164" s="35"/>
      <c r="BLV164" s="35"/>
      <c r="BLW164" s="35"/>
      <c r="BLX164" s="35"/>
      <c r="BLY164" s="35"/>
      <c r="BLZ164" s="35"/>
      <c r="BMA164" s="35"/>
      <c r="BMB164" s="35"/>
      <c r="BMC164" s="35"/>
      <c r="BMD164" s="35"/>
      <c r="BME164" s="35"/>
      <c r="BMF164" s="35"/>
      <c r="BMG164" s="35"/>
      <c r="BMH164" s="35"/>
      <c r="BMI164" s="35"/>
      <c r="BMJ164" s="35"/>
      <c r="BMK164" s="35"/>
      <c r="BML164" s="35"/>
      <c r="BMM164" s="35"/>
      <c r="BMN164" s="35"/>
      <c r="BMO164" s="35"/>
      <c r="BMP164" s="35"/>
      <c r="BMQ164" s="35"/>
      <c r="BMR164" s="35"/>
      <c r="BMS164" s="35"/>
      <c r="BMT164" s="35"/>
      <c r="BMU164" s="35"/>
      <c r="BMV164" s="35"/>
      <c r="BMW164" s="35"/>
      <c r="BMX164" s="35"/>
      <c r="BMY164" s="35"/>
      <c r="BMZ164" s="35"/>
      <c r="BNA164" s="35"/>
      <c r="BNB164" s="35"/>
      <c r="BNC164" s="35"/>
      <c r="BND164" s="35"/>
      <c r="BNE164" s="35"/>
      <c r="BNF164" s="35"/>
      <c r="BNG164" s="35"/>
      <c r="BNH164" s="35"/>
      <c r="BNI164" s="35"/>
      <c r="BNJ164" s="35"/>
      <c r="BNK164" s="35"/>
      <c r="BNL164" s="35"/>
      <c r="BNM164" s="35"/>
      <c r="BNN164" s="35"/>
      <c r="BNO164" s="35"/>
      <c r="BNP164" s="35"/>
      <c r="BNQ164" s="35"/>
      <c r="BNR164" s="35"/>
      <c r="BNS164" s="35"/>
      <c r="BNT164" s="35"/>
      <c r="BNU164" s="35"/>
      <c r="BNV164" s="35"/>
      <c r="BNW164" s="35"/>
      <c r="BNX164" s="35"/>
      <c r="BNY164" s="35"/>
      <c r="BNZ164" s="35"/>
      <c r="BOA164" s="35"/>
      <c r="BOB164" s="35"/>
      <c r="BOC164" s="35"/>
      <c r="BOD164" s="35"/>
      <c r="BOE164" s="35"/>
      <c r="BOF164" s="35"/>
      <c r="BOG164" s="35"/>
      <c r="BOH164" s="35"/>
      <c r="BOI164" s="35"/>
      <c r="BOJ164" s="35"/>
      <c r="BOK164" s="35"/>
      <c r="BOL164" s="35"/>
      <c r="BOM164" s="35"/>
      <c r="BON164" s="35"/>
      <c r="BOO164" s="35"/>
      <c r="BOP164" s="35"/>
      <c r="BOQ164" s="35"/>
      <c r="BOR164" s="35"/>
      <c r="BOS164" s="35"/>
      <c r="BOT164" s="35"/>
      <c r="BOU164" s="35"/>
      <c r="BOV164" s="35"/>
      <c r="BOW164" s="35"/>
      <c r="BOX164" s="35"/>
      <c r="BOY164" s="35"/>
      <c r="BOZ164" s="35"/>
      <c r="BPA164" s="35"/>
      <c r="BPB164" s="35"/>
      <c r="BPC164" s="35"/>
      <c r="BPD164" s="35"/>
      <c r="BPE164" s="35"/>
      <c r="BPF164" s="35"/>
      <c r="BPG164" s="35"/>
      <c r="BPH164" s="35"/>
      <c r="BPI164" s="35"/>
      <c r="BPJ164" s="35"/>
      <c r="BPK164" s="35"/>
      <c r="BPL164" s="35"/>
      <c r="BPM164" s="35"/>
      <c r="BPN164" s="35"/>
      <c r="BPO164" s="35"/>
      <c r="BPP164" s="35"/>
      <c r="BPQ164" s="35"/>
      <c r="BPR164" s="35"/>
      <c r="BPS164" s="35"/>
      <c r="BPT164" s="35"/>
      <c r="BPU164" s="35"/>
      <c r="BPV164" s="35"/>
      <c r="BPW164" s="35"/>
      <c r="BPX164" s="35"/>
      <c r="BPY164" s="35"/>
      <c r="BPZ164" s="35"/>
      <c r="BQA164" s="35"/>
      <c r="BQB164" s="35"/>
      <c r="BQC164" s="35"/>
      <c r="BQD164" s="35"/>
      <c r="BQE164" s="35"/>
      <c r="BQF164" s="35"/>
      <c r="BQG164" s="35"/>
      <c r="BQH164" s="35"/>
      <c r="BQI164" s="35"/>
      <c r="BQJ164" s="35"/>
      <c r="BQK164" s="35"/>
      <c r="BQL164" s="35"/>
      <c r="BQM164" s="35"/>
      <c r="BQN164" s="35"/>
      <c r="BQO164" s="35"/>
      <c r="BQP164" s="35"/>
      <c r="BQQ164" s="35"/>
      <c r="BQR164" s="35"/>
      <c r="BQS164" s="35"/>
      <c r="BQT164" s="35"/>
      <c r="BQU164" s="35"/>
      <c r="BQV164" s="35"/>
      <c r="BQW164" s="35"/>
      <c r="BQX164" s="35"/>
      <c r="BQY164" s="35"/>
      <c r="BQZ164" s="35"/>
      <c r="BRA164" s="35"/>
      <c r="BRB164" s="35"/>
      <c r="BRC164" s="35"/>
      <c r="BRD164" s="35"/>
      <c r="BRE164" s="35"/>
      <c r="BRF164" s="35"/>
      <c r="BRG164" s="35"/>
      <c r="BRH164" s="35"/>
      <c r="BRI164" s="35"/>
      <c r="BRJ164" s="35"/>
      <c r="BRK164" s="35"/>
      <c r="BRL164" s="35"/>
      <c r="BRM164" s="35"/>
      <c r="BRN164" s="35"/>
      <c r="BRO164" s="35"/>
      <c r="BRP164" s="35"/>
      <c r="BRQ164" s="35"/>
      <c r="BRR164" s="35"/>
      <c r="BRS164" s="35"/>
      <c r="BRT164" s="35"/>
      <c r="BRU164" s="35"/>
      <c r="BRV164" s="35"/>
      <c r="BRW164" s="35"/>
      <c r="BRX164" s="35"/>
      <c r="BRY164" s="35"/>
      <c r="BRZ164" s="35"/>
      <c r="BSA164" s="35"/>
      <c r="BSB164" s="35"/>
      <c r="BSC164" s="35"/>
      <c r="BSD164" s="35"/>
      <c r="BSE164" s="35"/>
      <c r="BSF164" s="35"/>
      <c r="BSG164" s="35"/>
      <c r="BSH164" s="35"/>
      <c r="BSI164" s="35"/>
      <c r="BSJ164" s="35"/>
      <c r="BSK164" s="35"/>
      <c r="BSL164" s="35"/>
      <c r="BSM164" s="35"/>
      <c r="BSN164" s="35"/>
      <c r="BSO164" s="35"/>
      <c r="BSP164" s="35"/>
      <c r="BSQ164" s="35"/>
      <c r="BSR164" s="35"/>
      <c r="BSS164" s="35"/>
      <c r="BST164" s="35"/>
      <c r="BSU164" s="35"/>
      <c r="BSV164" s="35"/>
      <c r="BSW164" s="35"/>
      <c r="BSX164" s="35"/>
      <c r="BSY164" s="35"/>
      <c r="BSZ164" s="35"/>
      <c r="BTA164" s="35"/>
      <c r="BTB164" s="35"/>
      <c r="BTC164" s="35"/>
      <c r="BTD164" s="35"/>
      <c r="BTE164" s="35"/>
      <c r="BTF164" s="35"/>
      <c r="BTG164" s="35"/>
      <c r="BTH164" s="35"/>
      <c r="BTI164" s="35"/>
      <c r="BTJ164" s="35"/>
      <c r="BTK164" s="35"/>
      <c r="BTL164" s="35"/>
      <c r="BTM164" s="35"/>
      <c r="BTN164" s="35"/>
      <c r="BTO164" s="35"/>
      <c r="BTP164" s="35"/>
      <c r="BTQ164" s="35"/>
      <c r="BTR164" s="35"/>
      <c r="BTS164" s="35"/>
      <c r="BTT164" s="35"/>
      <c r="BTU164" s="35"/>
      <c r="BTV164" s="35"/>
      <c r="BTW164" s="35"/>
      <c r="BTX164" s="35"/>
      <c r="BTY164" s="35"/>
      <c r="BTZ164" s="35"/>
      <c r="BUA164" s="35"/>
      <c r="BUB164" s="35"/>
      <c r="BUC164" s="35"/>
      <c r="BUD164" s="35"/>
      <c r="BUE164" s="35"/>
      <c r="BUF164" s="35"/>
      <c r="BUG164" s="35"/>
      <c r="BUH164" s="35"/>
      <c r="BUI164" s="35"/>
      <c r="BUJ164" s="35"/>
      <c r="BUK164" s="35"/>
      <c r="BUL164" s="35"/>
      <c r="BUM164" s="35"/>
      <c r="BUN164" s="35"/>
      <c r="BUO164" s="35"/>
      <c r="BUP164" s="35"/>
      <c r="BUQ164" s="35"/>
      <c r="BUR164" s="35"/>
      <c r="BUS164" s="35"/>
      <c r="BUT164" s="35"/>
      <c r="BUU164" s="35"/>
      <c r="BUV164" s="35"/>
      <c r="BUW164" s="35"/>
      <c r="BUX164" s="35"/>
      <c r="BUY164" s="35"/>
      <c r="BUZ164" s="35"/>
      <c r="BVA164" s="35"/>
      <c r="BVB164" s="35"/>
      <c r="BVC164" s="35"/>
      <c r="BVD164" s="35"/>
      <c r="BVE164" s="35"/>
      <c r="BVF164" s="35"/>
      <c r="BVG164" s="35"/>
      <c r="BVH164" s="35"/>
      <c r="BVI164" s="35"/>
      <c r="BVJ164" s="35"/>
      <c r="BVK164" s="35"/>
      <c r="BVL164" s="35"/>
      <c r="BVM164" s="35"/>
      <c r="BVN164" s="35"/>
      <c r="BVO164" s="35"/>
      <c r="BVP164" s="35"/>
      <c r="BVQ164" s="35"/>
      <c r="BVR164" s="35"/>
      <c r="BVS164" s="35"/>
      <c r="BVT164" s="35"/>
      <c r="BVU164" s="35"/>
      <c r="BVV164" s="35"/>
      <c r="BVW164" s="35"/>
      <c r="BVX164" s="35"/>
      <c r="BVY164" s="35"/>
      <c r="BVZ164" s="35"/>
      <c r="BWA164" s="35"/>
      <c r="BWB164" s="35"/>
      <c r="BWC164" s="35"/>
      <c r="BWD164" s="35"/>
      <c r="BWE164" s="35"/>
      <c r="BWF164" s="35"/>
      <c r="BWG164" s="35"/>
      <c r="BWH164" s="35"/>
      <c r="BWI164" s="35"/>
      <c r="BWJ164" s="35"/>
      <c r="BWK164" s="35"/>
      <c r="BWL164" s="35"/>
      <c r="BWM164" s="35"/>
      <c r="BWN164" s="35"/>
      <c r="BWO164" s="35"/>
      <c r="BWP164" s="35"/>
      <c r="BWQ164" s="35"/>
      <c r="BWR164" s="35"/>
      <c r="BWS164" s="35"/>
      <c r="BWT164" s="35"/>
      <c r="BWU164" s="35"/>
      <c r="BWV164" s="35"/>
      <c r="BWW164" s="35"/>
      <c r="BWX164" s="35"/>
      <c r="BWY164" s="35"/>
      <c r="BWZ164" s="35"/>
      <c r="BXA164" s="35"/>
      <c r="BXB164" s="35"/>
      <c r="BXC164" s="35"/>
      <c r="BXD164" s="35"/>
      <c r="BXE164" s="35"/>
      <c r="BXF164" s="35"/>
      <c r="BXG164" s="35"/>
      <c r="BXH164" s="35"/>
      <c r="BXI164" s="35"/>
      <c r="BXJ164" s="35"/>
      <c r="BXK164" s="35"/>
      <c r="BXL164" s="35"/>
      <c r="BXM164" s="35"/>
      <c r="BXN164" s="35"/>
      <c r="BXO164" s="35"/>
      <c r="BXP164" s="35"/>
      <c r="BXQ164" s="35"/>
      <c r="BXR164" s="35"/>
      <c r="BXS164" s="35"/>
      <c r="BXT164" s="35"/>
      <c r="BXU164" s="35"/>
      <c r="BXV164" s="35"/>
      <c r="BXW164" s="35"/>
      <c r="BXX164" s="35"/>
      <c r="BXY164" s="35"/>
      <c r="BXZ164" s="35"/>
      <c r="BYA164" s="35"/>
      <c r="BYB164" s="35"/>
      <c r="BYC164" s="35"/>
      <c r="BYD164" s="35"/>
      <c r="BYE164" s="35"/>
      <c r="BYF164" s="35"/>
      <c r="BYG164" s="35"/>
      <c r="BYH164" s="35"/>
      <c r="BYI164" s="35"/>
      <c r="BYJ164" s="35"/>
      <c r="BYK164" s="35"/>
      <c r="BYL164" s="35"/>
      <c r="BYM164" s="35"/>
      <c r="BYN164" s="35"/>
      <c r="BYO164" s="35"/>
      <c r="BYP164" s="35"/>
      <c r="BYQ164" s="35"/>
      <c r="BYR164" s="35"/>
      <c r="BYS164" s="35"/>
      <c r="BYT164" s="35"/>
      <c r="BYU164" s="35"/>
      <c r="BYV164" s="35"/>
      <c r="BYW164" s="35"/>
      <c r="BYX164" s="35"/>
      <c r="BYY164" s="35"/>
      <c r="BYZ164" s="35"/>
      <c r="BZA164" s="35"/>
      <c r="BZB164" s="35"/>
      <c r="BZC164" s="35"/>
      <c r="BZD164" s="35"/>
      <c r="BZE164" s="35"/>
      <c r="BZF164" s="35"/>
      <c r="BZG164" s="35"/>
      <c r="BZH164" s="35"/>
      <c r="BZI164" s="35"/>
      <c r="BZJ164" s="35"/>
      <c r="BZK164" s="35"/>
      <c r="BZL164" s="35"/>
      <c r="BZM164" s="35"/>
      <c r="BZN164" s="35"/>
      <c r="BZO164" s="35"/>
      <c r="BZP164" s="35"/>
      <c r="BZQ164" s="35"/>
      <c r="BZR164" s="35"/>
      <c r="BZS164" s="35"/>
      <c r="BZT164" s="35"/>
      <c r="BZU164" s="35"/>
      <c r="BZV164" s="35"/>
      <c r="BZW164" s="35"/>
      <c r="BZX164" s="35"/>
      <c r="BZY164" s="35"/>
      <c r="BZZ164" s="35"/>
      <c r="CAA164" s="35"/>
      <c r="CAB164" s="35"/>
      <c r="CAC164" s="35"/>
      <c r="CAD164" s="35"/>
      <c r="CAE164" s="35"/>
      <c r="CAF164" s="35"/>
      <c r="CAG164" s="35"/>
      <c r="CAH164" s="35"/>
      <c r="CAI164" s="35"/>
      <c r="CAJ164" s="35"/>
      <c r="CAK164" s="35"/>
      <c r="CAL164" s="35"/>
      <c r="CAM164" s="35"/>
      <c r="CAN164" s="35"/>
      <c r="CAO164" s="35"/>
      <c r="CAP164" s="35"/>
      <c r="CAQ164" s="35"/>
      <c r="CAR164" s="35"/>
      <c r="CAS164" s="35"/>
      <c r="CAT164" s="35"/>
      <c r="CAU164" s="35"/>
      <c r="CAV164" s="35"/>
      <c r="CAW164" s="35"/>
      <c r="CAX164" s="35"/>
      <c r="CAY164" s="35"/>
      <c r="CAZ164" s="35"/>
      <c r="CBA164" s="35"/>
      <c r="CBB164" s="35"/>
      <c r="CBC164" s="35"/>
      <c r="CBD164" s="35"/>
      <c r="CBE164" s="35"/>
      <c r="CBF164" s="35"/>
      <c r="CBG164" s="35"/>
      <c r="CBH164" s="35"/>
      <c r="CBI164" s="35"/>
      <c r="CBJ164" s="35"/>
      <c r="CBK164" s="35"/>
      <c r="CBL164" s="35"/>
      <c r="CBM164" s="35"/>
      <c r="CBN164" s="35"/>
      <c r="CBO164" s="35"/>
      <c r="CBP164" s="35"/>
      <c r="CBQ164" s="35"/>
      <c r="CBR164" s="35"/>
      <c r="CBS164" s="35"/>
      <c r="CBT164" s="35"/>
      <c r="CBU164" s="35"/>
      <c r="CBV164" s="35"/>
      <c r="CBW164" s="35"/>
      <c r="CBX164" s="35"/>
      <c r="CBY164" s="35"/>
      <c r="CBZ164" s="35"/>
      <c r="CCA164" s="35"/>
      <c r="CCB164" s="35"/>
      <c r="CCC164" s="35"/>
      <c r="CCD164" s="35"/>
      <c r="CCE164" s="35"/>
      <c r="CCF164" s="35"/>
      <c r="CCG164" s="35"/>
      <c r="CCH164" s="35"/>
      <c r="CCI164" s="35"/>
      <c r="CCJ164" s="35"/>
      <c r="CCK164" s="35"/>
      <c r="CCL164" s="35"/>
      <c r="CCM164" s="35"/>
      <c r="CCN164" s="35"/>
      <c r="CCO164" s="35"/>
      <c r="CCP164" s="35"/>
      <c r="CCQ164" s="35"/>
      <c r="CCR164" s="35"/>
      <c r="CCS164" s="35"/>
      <c r="CCT164" s="35"/>
      <c r="CCU164" s="35"/>
      <c r="CCV164" s="35"/>
      <c r="CCW164" s="35"/>
      <c r="CCX164" s="35"/>
      <c r="CCY164" s="35"/>
      <c r="CCZ164" s="35"/>
      <c r="CDA164" s="35"/>
      <c r="CDB164" s="35"/>
      <c r="CDC164" s="35"/>
      <c r="CDD164" s="35"/>
      <c r="CDE164" s="35"/>
      <c r="CDF164" s="35"/>
      <c r="CDG164" s="35"/>
      <c r="CDH164" s="35"/>
      <c r="CDI164" s="35"/>
      <c r="CDJ164" s="35"/>
      <c r="CDK164" s="35"/>
      <c r="CDL164" s="35"/>
      <c r="CDM164" s="35"/>
      <c r="CDN164" s="35"/>
      <c r="CDO164" s="35"/>
      <c r="CDP164" s="35"/>
      <c r="CDQ164" s="35"/>
      <c r="CDR164" s="35"/>
      <c r="CDS164" s="35"/>
      <c r="CDT164" s="35"/>
      <c r="CDU164" s="35"/>
      <c r="CDV164" s="35"/>
      <c r="CDW164" s="35"/>
      <c r="CDX164" s="35"/>
      <c r="CDY164" s="35"/>
      <c r="CDZ164" s="35"/>
      <c r="CEA164" s="35"/>
      <c r="CEB164" s="35"/>
      <c r="CEC164" s="35"/>
      <c r="CED164" s="35"/>
      <c r="CEE164" s="35"/>
      <c r="CEF164" s="35"/>
      <c r="CEG164" s="35"/>
      <c r="CEH164" s="35"/>
      <c r="CEI164" s="35"/>
      <c r="CEJ164" s="35"/>
      <c r="CEK164" s="35"/>
      <c r="CEL164" s="35"/>
      <c r="CEM164" s="35"/>
      <c r="CEN164" s="35"/>
      <c r="CEO164" s="35"/>
      <c r="CEP164" s="35"/>
      <c r="CEQ164" s="35"/>
      <c r="CER164" s="35"/>
      <c r="CES164" s="35"/>
      <c r="CET164" s="35"/>
      <c r="CEU164" s="35"/>
      <c r="CEV164" s="35"/>
      <c r="CEW164" s="35"/>
      <c r="CEX164" s="35"/>
      <c r="CEY164" s="35"/>
      <c r="CEZ164" s="35"/>
      <c r="CFA164" s="35"/>
      <c r="CFB164" s="35"/>
      <c r="CFC164" s="35"/>
      <c r="CFD164" s="35"/>
      <c r="CFE164" s="35"/>
      <c r="CFF164" s="35"/>
      <c r="CFG164" s="35"/>
      <c r="CFH164" s="35"/>
      <c r="CFI164" s="35"/>
      <c r="CFJ164" s="35"/>
      <c r="CFK164" s="35"/>
      <c r="CFL164" s="35"/>
      <c r="CFM164" s="35"/>
      <c r="CFN164" s="35"/>
      <c r="CFO164" s="35"/>
      <c r="CFP164" s="35"/>
      <c r="CFQ164" s="35"/>
      <c r="CFR164" s="35"/>
      <c r="CFS164" s="35"/>
      <c r="CFT164" s="35"/>
      <c r="CFU164" s="35"/>
      <c r="CFV164" s="35"/>
      <c r="CFW164" s="35"/>
      <c r="CFX164" s="35"/>
      <c r="CFY164" s="35"/>
      <c r="CFZ164" s="35"/>
      <c r="CGA164" s="35"/>
      <c r="CGB164" s="35"/>
      <c r="CGC164" s="35"/>
      <c r="CGD164" s="35"/>
      <c r="CGE164" s="35"/>
      <c r="CGF164" s="35"/>
      <c r="CGG164" s="35"/>
      <c r="CGH164" s="35"/>
      <c r="CGI164" s="35"/>
      <c r="CGJ164" s="35"/>
      <c r="CGK164" s="35"/>
      <c r="CGL164" s="35"/>
      <c r="CGM164" s="35"/>
      <c r="CGN164" s="35"/>
      <c r="CGO164" s="35"/>
      <c r="CGP164" s="35"/>
      <c r="CGQ164" s="35"/>
      <c r="CGR164" s="35"/>
      <c r="CGS164" s="35"/>
      <c r="CGT164" s="35"/>
      <c r="CGU164" s="35"/>
      <c r="CGV164" s="35"/>
      <c r="CGW164" s="35"/>
      <c r="CGX164" s="35"/>
      <c r="CGY164" s="35"/>
      <c r="CGZ164" s="35"/>
      <c r="CHA164" s="35"/>
      <c r="CHB164" s="35"/>
      <c r="CHC164" s="35"/>
      <c r="CHD164" s="35"/>
      <c r="CHE164" s="35"/>
      <c r="CHF164" s="35"/>
      <c r="CHG164" s="35"/>
      <c r="CHH164" s="35"/>
      <c r="CHI164" s="35"/>
      <c r="CHJ164" s="35"/>
      <c r="CHK164" s="35"/>
      <c r="CHL164" s="35"/>
      <c r="CHM164" s="35"/>
      <c r="CHN164" s="35"/>
      <c r="CHO164" s="35"/>
      <c r="CHP164" s="35"/>
      <c r="CHQ164" s="35"/>
      <c r="CHR164" s="35"/>
      <c r="CHS164" s="35"/>
      <c r="CHT164" s="35"/>
      <c r="CHU164" s="35"/>
      <c r="CHV164" s="35"/>
      <c r="CHW164" s="35"/>
      <c r="CHX164" s="35"/>
      <c r="CHY164" s="35"/>
      <c r="CHZ164" s="35"/>
      <c r="CIA164" s="35"/>
      <c r="CIB164" s="35"/>
      <c r="CIC164" s="35"/>
      <c r="CID164" s="35"/>
      <c r="CIE164" s="35"/>
      <c r="CIF164" s="35"/>
      <c r="CIG164" s="35"/>
      <c r="CIH164" s="35"/>
      <c r="CII164" s="35"/>
      <c r="CIJ164" s="35"/>
      <c r="CIK164" s="35"/>
      <c r="CIL164" s="35"/>
      <c r="CIM164" s="35"/>
      <c r="CIN164" s="35"/>
      <c r="CIO164" s="35"/>
      <c r="CIP164" s="35"/>
      <c r="CIQ164" s="35"/>
      <c r="CIR164" s="35"/>
      <c r="CIS164" s="35"/>
      <c r="CIT164" s="35"/>
      <c r="CIU164" s="35"/>
      <c r="CIV164" s="35"/>
      <c r="CIW164" s="35"/>
      <c r="CIX164" s="35"/>
      <c r="CIY164" s="35"/>
      <c r="CIZ164" s="35"/>
      <c r="CJA164" s="35"/>
      <c r="CJB164" s="35"/>
      <c r="CJC164" s="35"/>
      <c r="CJD164" s="35"/>
      <c r="CJE164" s="35"/>
      <c r="CJF164" s="35"/>
      <c r="CJG164" s="35"/>
      <c r="CJH164" s="35"/>
      <c r="CJI164" s="35"/>
      <c r="CJJ164" s="35"/>
      <c r="CJK164" s="35"/>
      <c r="CJL164" s="35"/>
      <c r="CJM164" s="35"/>
      <c r="CJN164" s="35"/>
      <c r="CJO164" s="35"/>
      <c r="CJP164" s="35"/>
      <c r="CJQ164" s="35"/>
      <c r="CJR164" s="35"/>
      <c r="CJS164" s="35"/>
      <c r="CJT164" s="35"/>
      <c r="CJU164" s="35"/>
      <c r="CJV164" s="35"/>
      <c r="CJW164" s="35"/>
      <c r="CJX164" s="35"/>
      <c r="CJY164" s="35"/>
      <c r="CJZ164" s="35"/>
      <c r="CKA164" s="35"/>
      <c r="CKB164" s="35"/>
      <c r="CKC164" s="35"/>
      <c r="CKD164" s="35"/>
      <c r="CKE164" s="35"/>
      <c r="CKF164" s="35"/>
      <c r="CKG164" s="35"/>
      <c r="CKH164" s="35"/>
      <c r="CKI164" s="35"/>
      <c r="CKJ164" s="35"/>
      <c r="CKK164" s="35"/>
      <c r="CKL164" s="35"/>
      <c r="CKM164" s="35"/>
      <c r="CKN164" s="35"/>
      <c r="CKO164" s="35"/>
      <c r="CKP164" s="35"/>
      <c r="CKQ164" s="35"/>
      <c r="CKR164" s="35"/>
      <c r="CKS164" s="35"/>
      <c r="CKT164" s="35"/>
      <c r="CKU164" s="35"/>
      <c r="CKV164" s="35"/>
      <c r="CKW164" s="35"/>
      <c r="CKX164" s="35"/>
      <c r="CKY164" s="35"/>
      <c r="CKZ164" s="35"/>
      <c r="CLA164" s="35"/>
      <c r="CLB164" s="35"/>
      <c r="CLC164" s="35"/>
      <c r="CLD164" s="35"/>
      <c r="CLE164" s="35"/>
      <c r="CLF164" s="35"/>
      <c r="CLG164" s="35"/>
      <c r="CLH164" s="35"/>
      <c r="CLI164" s="35"/>
      <c r="CLJ164" s="35"/>
      <c r="CLK164" s="35"/>
      <c r="CLL164" s="35"/>
      <c r="CLM164" s="35"/>
      <c r="CLN164" s="35"/>
      <c r="CLO164" s="35"/>
      <c r="CLP164" s="35"/>
      <c r="CLQ164" s="35"/>
      <c r="CLR164" s="35"/>
      <c r="CLS164" s="35"/>
      <c r="CLT164" s="35"/>
      <c r="CLU164" s="35"/>
      <c r="CLV164" s="35"/>
      <c r="CLW164" s="35"/>
      <c r="CLX164" s="35"/>
      <c r="CLY164" s="35"/>
      <c r="CLZ164" s="35"/>
      <c r="CMA164" s="35"/>
      <c r="CMB164" s="35"/>
      <c r="CMC164" s="35"/>
      <c r="CMD164" s="35"/>
      <c r="CME164" s="35"/>
      <c r="CMF164" s="35"/>
      <c r="CMG164" s="35"/>
      <c r="CMH164" s="35"/>
      <c r="CMI164" s="35"/>
      <c r="CMJ164" s="35"/>
      <c r="CMK164" s="35"/>
      <c r="CML164" s="35"/>
      <c r="CMM164" s="35"/>
      <c r="CMN164" s="35"/>
      <c r="CMO164" s="35"/>
      <c r="CMP164" s="35"/>
      <c r="CMQ164" s="35"/>
      <c r="CMR164" s="35"/>
      <c r="CMS164" s="35"/>
      <c r="CMT164" s="35"/>
      <c r="CMU164" s="35"/>
      <c r="CMV164" s="35"/>
      <c r="CMW164" s="35"/>
      <c r="CMX164" s="35"/>
      <c r="CMY164" s="35"/>
      <c r="CMZ164" s="35"/>
      <c r="CNA164" s="35"/>
      <c r="CNB164" s="35"/>
      <c r="CNC164" s="35"/>
      <c r="CND164" s="35"/>
      <c r="CNE164" s="35"/>
      <c r="CNF164" s="35"/>
      <c r="CNG164" s="35"/>
      <c r="CNH164" s="35"/>
      <c r="CNI164" s="35"/>
      <c r="CNJ164" s="35"/>
      <c r="CNK164" s="35"/>
      <c r="CNL164" s="35"/>
      <c r="CNM164" s="35"/>
      <c r="CNN164" s="35"/>
      <c r="CNO164" s="35"/>
      <c r="CNP164" s="35"/>
      <c r="CNQ164" s="35"/>
      <c r="CNR164" s="35"/>
      <c r="CNS164" s="35"/>
      <c r="CNT164" s="35"/>
      <c r="CNU164" s="35"/>
      <c r="CNV164" s="35"/>
      <c r="CNW164" s="35"/>
      <c r="CNX164" s="35"/>
      <c r="CNY164" s="35"/>
      <c r="CNZ164" s="35"/>
      <c r="COA164" s="35"/>
      <c r="COB164" s="35"/>
      <c r="COC164" s="35"/>
      <c r="COD164" s="35"/>
      <c r="COE164" s="35"/>
      <c r="COF164" s="35"/>
      <c r="COG164" s="35"/>
      <c r="COH164" s="35"/>
      <c r="COI164" s="35"/>
      <c r="COJ164" s="35"/>
      <c r="COK164" s="35"/>
      <c r="COL164" s="35"/>
      <c r="COM164" s="35"/>
      <c r="CON164" s="35"/>
      <c r="COO164" s="35"/>
      <c r="COP164" s="35"/>
      <c r="COQ164" s="35"/>
      <c r="COR164" s="35"/>
      <c r="COS164" s="35"/>
      <c r="COT164" s="35"/>
      <c r="COU164" s="35"/>
      <c r="COV164" s="35"/>
      <c r="COW164" s="35"/>
      <c r="COX164" s="35"/>
      <c r="COY164" s="35"/>
      <c r="COZ164" s="35"/>
      <c r="CPA164" s="35"/>
      <c r="CPB164" s="35"/>
      <c r="CPC164" s="35"/>
      <c r="CPD164" s="35"/>
      <c r="CPE164" s="35"/>
      <c r="CPF164" s="35"/>
      <c r="CPG164" s="35"/>
      <c r="CPH164" s="35"/>
      <c r="CPI164" s="35"/>
      <c r="CPJ164" s="35"/>
      <c r="CPK164" s="35"/>
      <c r="CPL164" s="35"/>
      <c r="CPM164" s="35"/>
      <c r="CPN164" s="35"/>
      <c r="CPO164" s="35"/>
      <c r="CPP164" s="35"/>
      <c r="CPQ164" s="35"/>
      <c r="CPR164" s="35"/>
      <c r="CPS164" s="35"/>
      <c r="CPT164" s="35"/>
      <c r="CPU164" s="35"/>
      <c r="CPV164" s="35"/>
      <c r="CPW164" s="35"/>
      <c r="CPX164" s="35"/>
      <c r="CPY164" s="35"/>
      <c r="CPZ164" s="35"/>
      <c r="CQA164" s="35"/>
      <c r="CQB164" s="35"/>
      <c r="CQC164" s="35"/>
      <c r="CQD164" s="35"/>
      <c r="CQE164" s="35"/>
      <c r="CQF164" s="35"/>
      <c r="CQG164" s="35"/>
      <c r="CQH164" s="35"/>
      <c r="CQI164" s="35"/>
      <c r="CQJ164" s="35"/>
      <c r="CQK164" s="35"/>
      <c r="CQL164" s="35"/>
      <c r="CQM164" s="35"/>
      <c r="CQN164" s="35"/>
      <c r="CQO164" s="35"/>
      <c r="CQP164" s="35"/>
      <c r="CQQ164" s="35"/>
      <c r="CQR164" s="35"/>
      <c r="CQS164" s="35"/>
      <c r="CQT164" s="35"/>
      <c r="CQU164" s="35"/>
      <c r="CQV164" s="35"/>
      <c r="CQW164" s="35"/>
      <c r="CQX164" s="35"/>
      <c r="CQY164" s="35"/>
      <c r="CQZ164" s="35"/>
      <c r="CRA164" s="35"/>
      <c r="CRB164" s="35"/>
      <c r="CRC164" s="35"/>
      <c r="CRD164" s="35"/>
      <c r="CRE164" s="35"/>
      <c r="CRF164" s="35"/>
      <c r="CRG164" s="35"/>
      <c r="CRH164" s="35"/>
      <c r="CRI164" s="35"/>
      <c r="CRJ164" s="35"/>
      <c r="CRK164" s="35"/>
      <c r="CRL164" s="35"/>
      <c r="CRM164" s="35"/>
      <c r="CRN164" s="35"/>
      <c r="CRO164" s="35"/>
      <c r="CRP164" s="35"/>
      <c r="CRQ164" s="35"/>
      <c r="CRR164" s="35"/>
      <c r="CRS164" s="35"/>
      <c r="CRT164" s="35"/>
      <c r="CRU164" s="35"/>
      <c r="CRV164" s="35"/>
      <c r="CRW164" s="35"/>
      <c r="CRX164" s="35"/>
      <c r="CRY164" s="35"/>
      <c r="CRZ164" s="35"/>
      <c r="CSA164" s="35"/>
      <c r="CSB164" s="35"/>
      <c r="CSC164" s="35"/>
      <c r="CSD164" s="35"/>
      <c r="CSE164" s="35"/>
      <c r="CSF164" s="35"/>
      <c r="CSG164" s="35"/>
      <c r="CSH164" s="35"/>
      <c r="CSI164" s="35"/>
      <c r="CSJ164" s="35"/>
      <c r="CSK164" s="35"/>
      <c r="CSL164" s="35"/>
      <c r="CSM164" s="35"/>
      <c r="CSN164" s="35"/>
      <c r="CSO164" s="35"/>
      <c r="CSP164" s="35"/>
      <c r="CSQ164" s="35"/>
      <c r="CSR164" s="35"/>
      <c r="CSS164" s="35"/>
      <c r="CST164" s="35"/>
      <c r="CSU164" s="35"/>
      <c r="CSV164" s="35"/>
      <c r="CSW164" s="35"/>
      <c r="CSX164" s="35"/>
      <c r="CSY164" s="35"/>
      <c r="CSZ164" s="35"/>
      <c r="CTA164" s="35"/>
      <c r="CTB164" s="35"/>
      <c r="CTC164" s="35"/>
      <c r="CTD164" s="35"/>
      <c r="CTE164" s="35"/>
      <c r="CTF164" s="35"/>
      <c r="CTG164" s="35"/>
      <c r="CTH164" s="35"/>
      <c r="CTI164" s="35"/>
      <c r="CTJ164" s="35"/>
      <c r="CTK164" s="35"/>
      <c r="CTL164" s="35"/>
      <c r="CTM164" s="35"/>
      <c r="CTN164" s="35"/>
      <c r="CTO164" s="35"/>
      <c r="CTP164" s="35"/>
      <c r="CTQ164" s="35"/>
      <c r="CTR164" s="35"/>
      <c r="CTS164" s="35"/>
      <c r="CTT164" s="35"/>
      <c r="CTU164" s="35"/>
      <c r="CTV164" s="35"/>
      <c r="CTW164" s="35"/>
      <c r="CTX164" s="35"/>
      <c r="CTY164" s="35"/>
      <c r="CTZ164" s="35"/>
      <c r="CUA164" s="35"/>
      <c r="CUB164" s="35"/>
      <c r="CUC164" s="35"/>
      <c r="CUD164" s="35"/>
      <c r="CUE164" s="35"/>
      <c r="CUF164" s="35"/>
      <c r="CUG164" s="35"/>
      <c r="CUH164" s="35"/>
      <c r="CUI164" s="35"/>
      <c r="CUJ164" s="35"/>
      <c r="CUK164" s="35"/>
      <c r="CUL164" s="35"/>
      <c r="CUM164" s="35"/>
      <c r="CUN164" s="35"/>
      <c r="CUO164" s="35"/>
      <c r="CUP164" s="35"/>
      <c r="CUQ164" s="35"/>
      <c r="CUR164" s="35"/>
      <c r="CUS164" s="35"/>
      <c r="CUT164" s="35"/>
      <c r="CUU164" s="35"/>
      <c r="CUV164" s="35"/>
      <c r="CUW164" s="35"/>
      <c r="CUX164" s="35"/>
      <c r="CUY164" s="35"/>
      <c r="CUZ164" s="35"/>
      <c r="CVA164" s="35"/>
      <c r="CVB164" s="35"/>
      <c r="CVC164" s="35"/>
      <c r="CVD164" s="35"/>
      <c r="CVE164" s="35"/>
      <c r="CVF164" s="35"/>
      <c r="CVG164" s="35"/>
      <c r="CVH164" s="35"/>
      <c r="CVI164" s="35"/>
      <c r="CVJ164" s="35"/>
      <c r="CVK164" s="35"/>
      <c r="CVL164" s="35"/>
      <c r="CVM164" s="35"/>
      <c r="CVN164" s="35"/>
      <c r="CVO164" s="35"/>
      <c r="CVP164" s="35"/>
      <c r="CVQ164" s="35"/>
      <c r="CVR164" s="35"/>
      <c r="CVS164" s="35"/>
      <c r="CVT164" s="35"/>
      <c r="CVU164" s="35"/>
      <c r="CVV164" s="35"/>
      <c r="CVW164" s="35"/>
      <c r="CVX164" s="35"/>
      <c r="CVY164" s="35"/>
      <c r="CVZ164" s="35"/>
      <c r="CWA164" s="35"/>
      <c r="CWB164" s="35"/>
      <c r="CWC164" s="35"/>
      <c r="CWD164" s="35"/>
      <c r="CWE164" s="35"/>
      <c r="CWF164" s="35"/>
      <c r="CWG164" s="35"/>
      <c r="CWH164" s="35"/>
      <c r="CWI164" s="35"/>
      <c r="CWJ164" s="35"/>
      <c r="CWK164" s="35"/>
      <c r="CWL164" s="35"/>
      <c r="CWM164" s="35"/>
      <c r="CWN164" s="35"/>
      <c r="CWO164" s="35"/>
      <c r="CWP164" s="35"/>
      <c r="CWQ164" s="35"/>
      <c r="CWR164" s="35"/>
      <c r="CWS164" s="35"/>
      <c r="CWT164" s="35"/>
      <c r="CWU164" s="35"/>
      <c r="CWV164" s="35"/>
      <c r="CWW164" s="35"/>
      <c r="CWX164" s="35"/>
      <c r="CWY164" s="35"/>
      <c r="CWZ164" s="35"/>
      <c r="CXA164" s="35"/>
      <c r="CXB164" s="35"/>
      <c r="CXC164" s="35"/>
      <c r="CXD164" s="35"/>
      <c r="CXE164" s="35"/>
      <c r="CXF164" s="35"/>
      <c r="CXG164" s="35"/>
      <c r="CXH164" s="35"/>
      <c r="CXI164" s="35"/>
      <c r="CXJ164" s="35"/>
      <c r="CXK164" s="35"/>
      <c r="CXL164" s="35"/>
      <c r="CXM164" s="35"/>
      <c r="CXN164" s="35"/>
      <c r="CXO164" s="35"/>
      <c r="CXP164" s="35"/>
      <c r="CXQ164" s="35"/>
      <c r="CXR164" s="35"/>
      <c r="CXS164" s="35"/>
      <c r="CXT164" s="35"/>
      <c r="CXU164" s="35"/>
      <c r="CXV164" s="35"/>
      <c r="CXW164" s="35"/>
      <c r="CXX164" s="35"/>
      <c r="CXY164" s="35"/>
      <c r="CXZ164" s="35"/>
      <c r="CYA164" s="35"/>
      <c r="CYB164" s="35"/>
      <c r="CYC164" s="35"/>
      <c r="CYD164" s="35"/>
      <c r="CYE164" s="35"/>
      <c r="CYF164" s="35"/>
      <c r="CYG164" s="35"/>
      <c r="CYH164" s="35"/>
      <c r="CYI164" s="35"/>
      <c r="CYJ164" s="35"/>
      <c r="CYK164" s="35"/>
      <c r="CYL164" s="35"/>
      <c r="CYM164" s="35"/>
      <c r="CYN164" s="35"/>
      <c r="CYO164" s="35"/>
      <c r="CYP164" s="35"/>
      <c r="CYQ164" s="35"/>
      <c r="CYR164" s="35"/>
      <c r="CYS164" s="35"/>
      <c r="CYT164" s="35"/>
      <c r="CYU164" s="35"/>
      <c r="CYV164" s="35"/>
      <c r="CYW164" s="35"/>
      <c r="CYX164" s="35"/>
      <c r="CYY164" s="35"/>
      <c r="CYZ164" s="35"/>
      <c r="CZA164" s="35"/>
      <c r="CZB164" s="35"/>
      <c r="CZC164" s="35"/>
      <c r="CZD164" s="35"/>
      <c r="CZE164" s="35"/>
      <c r="CZF164" s="35"/>
      <c r="CZG164" s="35"/>
      <c r="CZH164" s="35"/>
      <c r="CZI164" s="35"/>
      <c r="CZJ164" s="35"/>
      <c r="CZK164" s="35"/>
      <c r="CZL164" s="35"/>
      <c r="CZM164" s="35"/>
      <c r="CZN164" s="35"/>
      <c r="CZO164" s="35"/>
      <c r="CZP164" s="35"/>
      <c r="CZQ164" s="35"/>
      <c r="CZR164" s="35"/>
      <c r="CZS164" s="35"/>
      <c r="CZT164" s="35"/>
      <c r="CZU164" s="35"/>
      <c r="CZV164" s="35"/>
      <c r="CZW164" s="35"/>
      <c r="CZX164" s="35"/>
      <c r="CZY164" s="35"/>
      <c r="CZZ164" s="35"/>
      <c r="DAA164" s="35"/>
      <c r="DAB164" s="35"/>
      <c r="DAC164" s="35"/>
      <c r="DAD164" s="35"/>
      <c r="DAE164" s="35"/>
      <c r="DAF164" s="35"/>
      <c r="DAG164" s="35"/>
      <c r="DAH164" s="35"/>
      <c r="DAI164" s="35"/>
      <c r="DAJ164" s="35"/>
      <c r="DAK164" s="35"/>
      <c r="DAL164" s="35"/>
      <c r="DAM164" s="35"/>
      <c r="DAN164" s="35"/>
      <c r="DAO164" s="35"/>
      <c r="DAP164" s="35"/>
      <c r="DAQ164" s="35"/>
      <c r="DAR164" s="35"/>
      <c r="DAS164" s="35"/>
      <c r="DAT164" s="35"/>
      <c r="DAU164" s="35"/>
      <c r="DAV164" s="35"/>
      <c r="DAW164" s="35"/>
      <c r="DAX164" s="35"/>
      <c r="DAY164" s="35"/>
      <c r="DAZ164" s="35"/>
      <c r="DBA164" s="35"/>
      <c r="DBB164" s="35"/>
      <c r="DBC164" s="35"/>
      <c r="DBD164" s="35"/>
      <c r="DBE164" s="35"/>
      <c r="DBF164" s="35"/>
      <c r="DBG164" s="35"/>
      <c r="DBH164" s="35"/>
      <c r="DBI164" s="35"/>
      <c r="DBJ164" s="35"/>
      <c r="DBK164" s="35"/>
      <c r="DBL164" s="35"/>
      <c r="DBM164" s="35"/>
      <c r="DBN164" s="35"/>
      <c r="DBO164" s="35"/>
      <c r="DBP164" s="35"/>
      <c r="DBQ164" s="35"/>
      <c r="DBR164" s="35"/>
      <c r="DBS164" s="35"/>
      <c r="DBT164" s="35"/>
      <c r="DBU164" s="35"/>
      <c r="DBV164" s="35"/>
      <c r="DBW164" s="35"/>
      <c r="DBX164" s="35"/>
      <c r="DBY164" s="35"/>
      <c r="DBZ164" s="35"/>
      <c r="DCA164" s="35"/>
      <c r="DCB164" s="35"/>
      <c r="DCC164" s="35"/>
      <c r="DCD164" s="35"/>
      <c r="DCE164" s="35"/>
      <c r="DCF164" s="35"/>
      <c r="DCG164" s="35"/>
      <c r="DCH164" s="35"/>
      <c r="DCI164" s="35"/>
      <c r="DCJ164" s="35"/>
      <c r="DCK164" s="35"/>
      <c r="DCL164" s="35"/>
      <c r="DCM164" s="35"/>
      <c r="DCN164" s="35"/>
      <c r="DCO164" s="35"/>
      <c r="DCP164" s="35"/>
      <c r="DCQ164" s="35"/>
      <c r="DCR164" s="35"/>
      <c r="DCS164" s="35"/>
      <c r="DCT164" s="35"/>
      <c r="DCU164" s="35"/>
      <c r="DCV164" s="35"/>
      <c r="DCW164" s="35"/>
      <c r="DCX164" s="35"/>
      <c r="DCY164" s="35"/>
      <c r="DCZ164" s="35"/>
      <c r="DDA164" s="35"/>
      <c r="DDB164" s="35"/>
      <c r="DDC164" s="35"/>
      <c r="DDD164" s="35"/>
      <c r="DDE164" s="35"/>
      <c r="DDF164" s="35"/>
      <c r="DDG164" s="35"/>
      <c r="DDH164" s="35"/>
      <c r="DDI164" s="35"/>
      <c r="DDJ164" s="35"/>
      <c r="DDK164" s="35"/>
      <c r="DDL164" s="35"/>
      <c r="DDM164" s="35"/>
      <c r="DDN164" s="35"/>
      <c r="DDO164" s="35"/>
      <c r="DDP164" s="35"/>
      <c r="DDQ164" s="35"/>
      <c r="DDR164" s="35"/>
      <c r="DDS164" s="35"/>
      <c r="DDT164" s="35"/>
      <c r="DDU164" s="35"/>
      <c r="DDV164" s="35"/>
      <c r="DDW164" s="35"/>
      <c r="DDX164" s="35"/>
      <c r="DDY164" s="35"/>
      <c r="DDZ164" s="35"/>
      <c r="DEA164" s="35"/>
      <c r="DEB164" s="35"/>
      <c r="DEC164" s="35"/>
      <c r="DED164" s="35"/>
      <c r="DEE164" s="35"/>
      <c r="DEF164" s="35"/>
      <c r="DEG164" s="35"/>
      <c r="DEH164" s="35"/>
      <c r="DEI164" s="35"/>
      <c r="DEJ164" s="35"/>
      <c r="DEK164" s="35"/>
      <c r="DEL164" s="35"/>
      <c r="DEM164" s="35"/>
      <c r="DEN164" s="35"/>
      <c r="DEO164" s="35"/>
      <c r="DEP164" s="35"/>
      <c r="DEQ164" s="35"/>
      <c r="DER164" s="35"/>
      <c r="DES164" s="35"/>
      <c r="DET164" s="35"/>
      <c r="DEU164" s="35"/>
      <c r="DEV164" s="35"/>
      <c r="DEW164" s="35"/>
      <c r="DEX164" s="35"/>
      <c r="DEY164" s="35"/>
      <c r="DEZ164" s="35"/>
      <c r="DFA164" s="35"/>
      <c r="DFB164" s="35"/>
      <c r="DFC164" s="35"/>
      <c r="DFD164" s="35"/>
      <c r="DFE164" s="35"/>
      <c r="DFF164" s="35"/>
      <c r="DFG164" s="35"/>
      <c r="DFH164" s="35"/>
      <c r="DFI164" s="35"/>
      <c r="DFJ164" s="35"/>
      <c r="DFK164" s="35"/>
      <c r="DFL164" s="35"/>
      <c r="DFM164" s="35"/>
      <c r="DFN164" s="35"/>
      <c r="DFO164" s="35"/>
      <c r="DFP164" s="35"/>
      <c r="DFQ164" s="35"/>
      <c r="DFR164" s="35"/>
      <c r="DFS164" s="35"/>
      <c r="DFT164" s="35"/>
      <c r="DFU164" s="35"/>
      <c r="DFV164" s="35"/>
      <c r="DFW164" s="35"/>
      <c r="DFX164" s="35"/>
      <c r="DFY164" s="35"/>
      <c r="DFZ164" s="35"/>
      <c r="DGA164" s="35"/>
      <c r="DGB164" s="35"/>
      <c r="DGC164" s="35"/>
      <c r="DGD164" s="35"/>
      <c r="DGE164" s="35"/>
      <c r="DGF164" s="35"/>
      <c r="DGG164" s="35"/>
      <c r="DGH164" s="35"/>
      <c r="DGI164" s="35"/>
      <c r="DGJ164" s="35"/>
      <c r="DGK164" s="35"/>
      <c r="DGL164" s="35"/>
      <c r="DGM164" s="35"/>
      <c r="DGN164" s="35"/>
      <c r="DGO164" s="35"/>
      <c r="DGP164" s="35"/>
      <c r="DGQ164" s="35"/>
      <c r="DGR164" s="35"/>
      <c r="DGS164" s="35"/>
      <c r="DGT164" s="35"/>
      <c r="DGU164" s="35"/>
      <c r="DGV164" s="35"/>
      <c r="DGW164" s="35"/>
      <c r="DGX164" s="35"/>
      <c r="DGY164" s="35"/>
      <c r="DGZ164" s="35"/>
      <c r="DHA164" s="35"/>
      <c r="DHB164" s="35"/>
      <c r="DHC164" s="35"/>
      <c r="DHD164" s="35"/>
      <c r="DHE164" s="35"/>
      <c r="DHF164" s="35"/>
      <c r="DHG164" s="35"/>
      <c r="DHH164" s="35"/>
      <c r="DHI164" s="35"/>
      <c r="DHJ164" s="35"/>
      <c r="DHK164" s="35"/>
      <c r="DHL164" s="35"/>
      <c r="DHM164" s="35"/>
      <c r="DHN164" s="35"/>
      <c r="DHO164" s="35"/>
      <c r="DHP164" s="35"/>
      <c r="DHQ164" s="35"/>
      <c r="DHR164" s="35"/>
      <c r="DHS164" s="35"/>
      <c r="DHT164" s="35"/>
      <c r="DHU164" s="35"/>
      <c r="DHV164" s="35"/>
      <c r="DHW164" s="35"/>
      <c r="DHX164" s="35"/>
      <c r="DHY164" s="35"/>
      <c r="DHZ164" s="35"/>
      <c r="DIA164" s="35"/>
      <c r="DIB164" s="35"/>
      <c r="DIC164" s="35"/>
      <c r="DID164" s="35"/>
      <c r="DIE164" s="35"/>
      <c r="DIF164" s="35"/>
      <c r="DIG164" s="35"/>
      <c r="DIH164" s="35"/>
      <c r="DII164" s="35"/>
      <c r="DIJ164" s="35"/>
      <c r="DIK164" s="35"/>
      <c r="DIL164" s="35"/>
      <c r="DIM164" s="35"/>
      <c r="DIN164" s="35"/>
      <c r="DIO164" s="35"/>
      <c r="DIP164" s="35"/>
      <c r="DIQ164" s="35"/>
      <c r="DIR164" s="35"/>
      <c r="DIS164" s="35"/>
      <c r="DIT164" s="35"/>
      <c r="DIU164" s="35"/>
      <c r="DIV164" s="35"/>
      <c r="DIW164" s="35"/>
      <c r="DIX164" s="35"/>
      <c r="DIY164" s="35"/>
      <c r="DIZ164" s="35"/>
      <c r="DJA164" s="35"/>
      <c r="DJB164" s="35"/>
      <c r="DJC164" s="35"/>
      <c r="DJD164" s="35"/>
      <c r="DJE164" s="35"/>
      <c r="DJF164" s="35"/>
      <c r="DJG164" s="35"/>
      <c r="DJH164" s="35"/>
      <c r="DJI164" s="35"/>
      <c r="DJJ164" s="35"/>
      <c r="DJK164" s="35"/>
      <c r="DJL164" s="35"/>
      <c r="DJM164" s="35"/>
      <c r="DJN164" s="35"/>
      <c r="DJO164" s="35"/>
      <c r="DJP164" s="35"/>
      <c r="DJQ164" s="35"/>
      <c r="DJR164" s="35"/>
      <c r="DJS164" s="35"/>
      <c r="DJT164" s="35"/>
      <c r="DJU164" s="35"/>
      <c r="DJV164" s="35"/>
      <c r="DJW164" s="35"/>
      <c r="DJX164" s="35"/>
      <c r="DJY164" s="35"/>
      <c r="DJZ164" s="35"/>
      <c r="DKA164" s="35"/>
      <c r="DKB164" s="35"/>
      <c r="DKC164" s="35"/>
      <c r="DKD164" s="35"/>
      <c r="DKE164" s="35"/>
      <c r="DKF164" s="35"/>
      <c r="DKG164" s="35"/>
      <c r="DKH164" s="35"/>
      <c r="DKI164" s="35"/>
      <c r="DKJ164" s="35"/>
      <c r="DKK164" s="35"/>
      <c r="DKL164" s="35"/>
      <c r="DKM164" s="35"/>
      <c r="DKN164" s="35"/>
      <c r="DKO164" s="35"/>
      <c r="DKP164" s="35"/>
      <c r="DKQ164" s="35"/>
      <c r="DKR164" s="35"/>
      <c r="DKS164" s="35"/>
      <c r="DKT164" s="35"/>
      <c r="DKU164" s="35"/>
      <c r="DKV164" s="35"/>
      <c r="DKW164" s="35"/>
      <c r="DKX164" s="35"/>
      <c r="DKY164" s="35"/>
      <c r="DKZ164" s="35"/>
      <c r="DLA164" s="35"/>
      <c r="DLB164" s="35"/>
      <c r="DLC164" s="35"/>
      <c r="DLD164" s="35"/>
      <c r="DLE164" s="35"/>
      <c r="DLF164" s="35"/>
      <c r="DLG164" s="35"/>
      <c r="DLH164" s="35"/>
      <c r="DLI164" s="35"/>
      <c r="DLJ164" s="35"/>
      <c r="DLK164" s="35"/>
      <c r="DLL164" s="35"/>
      <c r="DLM164" s="35"/>
      <c r="DLN164" s="35"/>
      <c r="DLO164" s="35"/>
      <c r="DLP164" s="35"/>
      <c r="DLQ164" s="35"/>
      <c r="DLR164" s="35"/>
      <c r="DLS164" s="35"/>
      <c r="DLT164" s="35"/>
      <c r="DLU164" s="35"/>
      <c r="DLV164" s="35"/>
      <c r="DLW164" s="35"/>
      <c r="DLX164" s="35"/>
      <c r="DLY164" s="35"/>
      <c r="DLZ164" s="35"/>
      <c r="DMA164" s="35"/>
      <c r="DMB164" s="35"/>
      <c r="DMC164" s="35"/>
      <c r="DMD164" s="35"/>
      <c r="DME164" s="35"/>
      <c r="DMF164" s="35"/>
      <c r="DMG164" s="35"/>
      <c r="DMH164" s="35"/>
      <c r="DMI164" s="35"/>
      <c r="DMJ164" s="35"/>
      <c r="DMK164" s="35"/>
      <c r="DML164" s="35"/>
      <c r="DMM164" s="35"/>
      <c r="DMN164" s="35"/>
      <c r="DMO164" s="35"/>
      <c r="DMP164" s="35"/>
      <c r="DMQ164" s="35"/>
      <c r="DMR164" s="35"/>
      <c r="DMS164" s="35"/>
      <c r="DMT164" s="35"/>
      <c r="DMU164" s="35"/>
      <c r="DMV164" s="35"/>
      <c r="DMW164" s="35"/>
      <c r="DMX164" s="35"/>
      <c r="DMY164" s="35"/>
      <c r="DMZ164" s="35"/>
      <c r="DNA164" s="35"/>
      <c r="DNB164" s="35"/>
      <c r="DNC164" s="35"/>
      <c r="DND164" s="35"/>
      <c r="DNE164" s="35"/>
      <c r="DNF164" s="35"/>
      <c r="DNG164" s="35"/>
      <c r="DNH164" s="35"/>
      <c r="DNI164" s="35"/>
      <c r="DNJ164" s="35"/>
      <c r="DNK164" s="35"/>
      <c r="DNL164" s="35"/>
      <c r="DNM164" s="35"/>
      <c r="DNN164" s="35"/>
      <c r="DNO164" s="35"/>
      <c r="DNP164" s="35"/>
      <c r="DNQ164" s="35"/>
      <c r="DNR164" s="35"/>
      <c r="DNS164" s="35"/>
      <c r="DNT164" s="35"/>
      <c r="DNU164" s="35"/>
      <c r="DNV164" s="35"/>
      <c r="DNW164" s="35"/>
      <c r="DNX164" s="35"/>
      <c r="DNY164" s="35"/>
      <c r="DNZ164" s="35"/>
      <c r="DOA164" s="35"/>
      <c r="DOB164" s="35"/>
      <c r="DOC164" s="35"/>
      <c r="DOD164" s="35"/>
      <c r="DOE164" s="35"/>
      <c r="DOF164" s="35"/>
      <c r="DOG164" s="35"/>
      <c r="DOH164" s="35"/>
      <c r="DOI164" s="35"/>
      <c r="DOJ164" s="35"/>
      <c r="DOK164" s="35"/>
      <c r="DOL164" s="35"/>
      <c r="DOM164" s="35"/>
      <c r="DON164" s="35"/>
      <c r="DOO164" s="35"/>
      <c r="DOP164" s="35"/>
      <c r="DOQ164" s="35"/>
      <c r="DOR164" s="35"/>
      <c r="DOS164" s="35"/>
      <c r="DOT164" s="35"/>
      <c r="DOU164" s="35"/>
      <c r="DOV164" s="35"/>
      <c r="DOW164" s="35"/>
      <c r="DOX164" s="35"/>
      <c r="DOY164" s="35"/>
      <c r="DOZ164" s="35"/>
      <c r="DPA164" s="35"/>
      <c r="DPB164" s="35"/>
      <c r="DPC164" s="35"/>
      <c r="DPD164" s="35"/>
      <c r="DPE164" s="35"/>
      <c r="DPF164" s="35"/>
      <c r="DPG164" s="35"/>
      <c r="DPH164" s="35"/>
      <c r="DPI164" s="35"/>
      <c r="DPJ164" s="35"/>
      <c r="DPK164" s="35"/>
      <c r="DPL164" s="35"/>
      <c r="DPM164" s="35"/>
      <c r="DPN164" s="35"/>
      <c r="DPO164" s="35"/>
      <c r="DPP164" s="35"/>
      <c r="DPQ164" s="35"/>
      <c r="DPR164" s="35"/>
      <c r="DPS164" s="35"/>
      <c r="DPT164" s="35"/>
      <c r="DPU164" s="35"/>
      <c r="DPV164" s="35"/>
      <c r="DPW164" s="35"/>
      <c r="DPX164" s="35"/>
      <c r="DPY164" s="35"/>
      <c r="DPZ164" s="35"/>
      <c r="DQA164" s="35"/>
      <c r="DQB164" s="35"/>
      <c r="DQC164" s="35"/>
      <c r="DQD164" s="35"/>
      <c r="DQE164" s="35"/>
      <c r="DQF164" s="35"/>
      <c r="DQG164" s="35"/>
      <c r="DQH164" s="35"/>
      <c r="DQI164" s="35"/>
      <c r="DQJ164" s="35"/>
      <c r="DQK164" s="35"/>
      <c r="DQL164" s="35"/>
      <c r="DQM164" s="35"/>
      <c r="DQN164" s="35"/>
      <c r="DQO164" s="35"/>
      <c r="DQP164" s="35"/>
      <c r="DQQ164" s="35"/>
      <c r="DQR164" s="35"/>
      <c r="DQS164" s="35"/>
      <c r="DQT164" s="35"/>
      <c r="DQU164" s="35"/>
      <c r="DQV164" s="35"/>
      <c r="DQW164" s="35"/>
      <c r="DQX164" s="35"/>
      <c r="DQY164" s="35"/>
      <c r="DQZ164" s="35"/>
      <c r="DRA164" s="35"/>
      <c r="DRB164" s="35"/>
      <c r="DRC164" s="35"/>
      <c r="DRD164" s="35"/>
      <c r="DRE164" s="35"/>
      <c r="DRF164" s="35"/>
      <c r="DRG164" s="35"/>
      <c r="DRH164" s="35"/>
      <c r="DRI164" s="35"/>
      <c r="DRJ164" s="35"/>
      <c r="DRK164" s="35"/>
      <c r="DRL164" s="35"/>
      <c r="DRM164" s="35"/>
      <c r="DRN164" s="35"/>
      <c r="DRO164" s="35"/>
      <c r="DRP164" s="35"/>
      <c r="DRQ164" s="35"/>
      <c r="DRR164" s="35"/>
      <c r="DRS164" s="35"/>
      <c r="DRT164" s="35"/>
      <c r="DRU164" s="35"/>
      <c r="DRV164" s="35"/>
      <c r="DRW164" s="35"/>
      <c r="DRX164" s="35"/>
      <c r="DRY164" s="35"/>
      <c r="DRZ164" s="35"/>
      <c r="DSA164" s="35"/>
      <c r="DSB164" s="35"/>
      <c r="DSC164" s="35"/>
      <c r="DSD164" s="35"/>
      <c r="DSE164" s="35"/>
      <c r="DSF164" s="35"/>
      <c r="DSG164" s="35"/>
      <c r="DSH164" s="35"/>
      <c r="DSI164" s="35"/>
      <c r="DSJ164" s="35"/>
      <c r="DSK164" s="35"/>
      <c r="DSL164" s="35"/>
      <c r="DSM164" s="35"/>
      <c r="DSN164" s="35"/>
      <c r="DSO164" s="35"/>
      <c r="DSP164" s="35"/>
      <c r="DSQ164" s="35"/>
      <c r="DSR164" s="35"/>
      <c r="DSS164" s="35"/>
      <c r="DST164" s="35"/>
      <c r="DSU164" s="35"/>
      <c r="DSV164" s="35"/>
      <c r="DSW164" s="35"/>
      <c r="DSX164" s="35"/>
      <c r="DSY164" s="35"/>
      <c r="DSZ164" s="35"/>
      <c r="DTA164" s="35"/>
      <c r="DTB164" s="35"/>
      <c r="DTC164" s="35"/>
      <c r="DTD164" s="35"/>
      <c r="DTE164" s="35"/>
      <c r="DTF164" s="35"/>
      <c r="DTG164" s="35"/>
      <c r="DTH164" s="35"/>
      <c r="DTI164" s="35"/>
      <c r="DTJ164" s="35"/>
      <c r="DTK164" s="35"/>
      <c r="DTL164" s="35"/>
      <c r="DTM164" s="35"/>
      <c r="DTN164" s="35"/>
      <c r="DTO164" s="35"/>
      <c r="DTP164" s="35"/>
      <c r="DTQ164" s="35"/>
      <c r="DTR164" s="35"/>
      <c r="DTS164" s="35"/>
      <c r="DTT164" s="35"/>
      <c r="DTU164" s="35"/>
      <c r="DTV164" s="35"/>
      <c r="DTW164" s="35"/>
      <c r="DTX164" s="35"/>
      <c r="DTY164" s="35"/>
      <c r="DTZ164" s="35"/>
      <c r="DUA164" s="35"/>
      <c r="DUB164" s="35"/>
      <c r="DUC164" s="35"/>
      <c r="DUD164" s="35"/>
      <c r="DUE164" s="35"/>
      <c r="DUF164" s="35"/>
      <c r="DUG164" s="35"/>
      <c r="DUH164" s="35"/>
      <c r="DUI164" s="35"/>
      <c r="DUJ164" s="35"/>
      <c r="DUK164" s="35"/>
      <c r="DUL164" s="35"/>
      <c r="DUM164" s="35"/>
      <c r="DUN164" s="35"/>
      <c r="DUO164" s="35"/>
      <c r="DUP164" s="35"/>
      <c r="DUQ164" s="35"/>
      <c r="DUR164" s="35"/>
      <c r="DUS164" s="35"/>
      <c r="DUT164" s="35"/>
      <c r="DUU164" s="35"/>
      <c r="DUV164" s="35"/>
      <c r="DUW164" s="35"/>
      <c r="DUX164" s="35"/>
      <c r="DUY164" s="35"/>
      <c r="DUZ164" s="35"/>
      <c r="DVA164" s="35"/>
      <c r="DVB164" s="35"/>
      <c r="DVC164" s="35"/>
      <c r="DVD164" s="35"/>
      <c r="DVE164" s="35"/>
      <c r="DVF164" s="35"/>
      <c r="DVG164" s="35"/>
      <c r="DVH164" s="35"/>
      <c r="DVI164" s="35"/>
      <c r="DVJ164" s="35"/>
      <c r="DVK164" s="35"/>
      <c r="DVL164" s="35"/>
      <c r="DVM164" s="35"/>
      <c r="DVN164" s="35"/>
      <c r="DVO164" s="35"/>
      <c r="DVP164" s="35"/>
      <c r="DVQ164" s="35"/>
      <c r="DVR164" s="35"/>
      <c r="DVS164" s="35"/>
      <c r="DVT164" s="35"/>
      <c r="DVU164" s="35"/>
      <c r="DVV164" s="35"/>
      <c r="DVW164" s="35"/>
      <c r="DVX164" s="35"/>
      <c r="DVY164" s="35"/>
      <c r="DVZ164" s="35"/>
      <c r="DWA164" s="35"/>
      <c r="DWB164" s="35"/>
      <c r="DWC164" s="35"/>
      <c r="DWD164" s="35"/>
      <c r="DWE164" s="35"/>
      <c r="DWF164" s="35"/>
      <c r="DWG164" s="35"/>
      <c r="DWH164" s="35"/>
      <c r="DWI164" s="35"/>
      <c r="DWJ164" s="35"/>
      <c r="DWK164" s="35"/>
      <c r="DWL164" s="35"/>
      <c r="DWM164" s="35"/>
      <c r="DWN164" s="35"/>
      <c r="DWO164" s="35"/>
      <c r="DWP164" s="35"/>
      <c r="DWQ164" s="35"/>
      <c r="DWR164" s="35"/>
      <c r="DWS164" s="35"/>
      <c r="DWT164" s="35"/>
      <c r="DWU164" s="35"/>
      <c r="DWV164" s="35"/>
      <c r="DWW164" s="35"/>
      <c r="DWX164" s="35"/>
      <c r="DWY164" s="35"/>
      <c r="DWZ164" s="35"/>
      <c r="DXA164" s="35"/>
      <c r="DXB164" s="35"/>
      <c r="DXC164" s="35"/>
      <c r="DXD164" s="35"/>
      <c r="DXE164" s="35"/>
      <c r="DXF164" s="35"/>
      <c r="DXG164" s="35"/>
      <c r="DXH164" s="35"/>
      <c r="DXI164" s="35"/>
      <c r="DXJ164" s="35"/>
      <c r="DXK164" s="35"/>
      <c r="DXL164" s="35"/>
      <c r="DXM164" s="35"/>
      <c r="DXN164" s="35"/>
      <c r="DXO164" s="35"/>
      <c r="DXP164" s="35"/>
      <c r="DXQ164" s="35"/>
      <c r="DXR164" s="35"/>
      <c r="DXS164" s="35"/>
      <c r="DXT164" s="35"/>
      <c r="DXU164" s="35"/>
      <c r="DXV164" s="35"/>
      <c r="DXW164" s="35"/>
      <c r="DXX164" s="35"/>
      <c r="DXY164" s="35"/>
      <c r="DXZ164" s="35"/>
      <c r="DYA164" s="35"/>
      <c r="DYB164" s="35"/>
      <c r="DYC164" s="35"/>
      <c r="DYD164" s="35"/>
      <c r="DYE164" s="35"/>
      <c r="DYF164" s="35"/>
      <c r="DYG164" s="35"/>
      <c r="DYH164" s="35"/>
      <c r="DYI164" s="35"/>
      <c r="DYJ164" s="35"/>
      <c r="DYK164" s="35"/>
      <c r="DYL164" s="35"/>
      <c r="DYM164" s="35"/>
      <c r="DYN164" s="35"/>
      <c r="DYO164" s="35"/>
      <c r="DYP164" s="35"/>
      <c r="DYQ164" s="35"/>
      <c r="DYR164" s="35"/>
      <c r="DYS164" s="35"/>
      <c r="DYT164" s="35"/>
      <c r="DYU164" s="35"/>
      <c r="DYV164" s="35"/>
      <c r="DYW164" s="35"/>
      <c r="DYX164" s="35"/>
      <c r="DYY164" s="35"/>
      <c r="DYZ164" s="35"/>
      <c r="DZA164" s="35"/>
      <c r="DZB164" s="35"/>
      <c r="DZC164" s="35"/>
      <c r="DZD164" s="35"/>
      <c r="DZE164" s="35"/>
      <c r="DZF164" s="35"/>
      <c r="DZG164" s="35"/>
      <c r="DZH164" s="35"/>
      <c r="DZI164" s="35"/>
      <c r="DZJ164" s="35"/>
      <c r="DZK164" s="35"/>
      <c r="DZL164" s="35"/>
      <c r="DZM164" s="35"/>
      <c r="DZN164" s="35"/>
      <c r="DZO164" s="35"/>
      <c r="DZP164" s="35"/>
      <c r="DZQ164" s="35"/>
      <c r="DZR164" s="35"/>
      <c r="DZS164" s="35"/>
      <c r="DZT164" s="35"/>
      <c r="DZU164" s="35"/>
      <c r="DZV164" s="35"/>
      <c r="DZW164" s="35"/>
      <c r="DZX164" s="35"/>
      <c r="DZY164" s="35"/>
      <c r="DZZ164" s="35"/>
      <c r="EAA164" s="35"/>
      <c r="EAB164" s="35"/>
      <c r="EAC164" s="35"/>
      <c r="EAD164" s="35"/>
      <c r="EAE164" s="35"/>
      <c r="EAF164" s="35"/>
      <c r="EAG164" s="35"/>
      <c r="EAH164" s="35"/>
      <c r="EAI164" s="35"/>
      <c r="EAJ164" s="35"/>
      <c r="EAK164" s="35"/>
      <c r="EAL164" s="35"/>
      <c r="EAM164" s="35"/>
      <c r="EAN164" s="35"/>
      <c r="EAO164" s="35"/>
      <c r="EAP164" s="35"/>
      <c r="EAQ164" s="35"/>
      <c r="EAR164" s="35"/>
      <c r="EAS164" s="35"/>
      <c r="EAT164" s="35"/>
      <c r="EAU164" s="35"/>
      <c r="EAV164" s="35"/>
      <c r="EAW164" s="35"/>
      <c r="EAX164" s="35"/>
      <c r="EAY164" s="35"/>
      <c r="EAZ164" s="35"/>
      <c r="EBA164" s="35"/>
      <c r="EBB164" s="35"/>
      <c r="EBC164" s="35"/>
      <c r="EBD164" s="35"/>
      <c r="EBE164" s="35"/>
      <c r="EBF164" s="35"/>
      <c r="EBG164" s="35"/>
      <c r="EBH164" s="35"/>
      <c r="EBI164" s="35"/>
      <c r="EBJ164" s="35"/>
      <c r="EBK164" s="35"/>
      <c r="EBL164" s="35"/>
      <c r="EBM164" s="35"/>
      <c r="EBN164" s="35"/>
      <c r="EBO164" s="35"/>
      <c r="EBP164" s="35"/>
      <c r="EBQ164" s="35"/>
      <c r="EBR164" s="35"/>
      <c r="EBS164" s="35"/>
      <c r="EBT164" s="35"/>
      <c r="EBU164" s="35"/>
      <c r="EBV164" s="35"/>
      <c r="EBW164" s="35"/>
      <c r="EBX164" s="35"/>
      <c r="EBY164" s="35"/>
      <c r="EBZ164" s="35"/>
      <c r="ECA164" s="35"/>
      <c r="ECB164" s="35"/>
      <c r="ECC164" s="35"/>
      <c r="ECD164" s="35"/>
      <c r="ECE164" s="35"/>
      <c r="ECF164" s="35"/>
      <c r="ECG164" s="35"/>
      <c r="ECH164" s="35"/>
      <c r="ECI164" s="35"/>
      <c r="ECJ164" s="35"/>
      <c r="ECK164" s="35"/>
      <c r="ECL164" s="35"/>
      <c r="ECM164" s="35"/>
      <c r="ECN164" s="35"/>
      <c r="ECO164" s="35"/>
      <c r="ECP164" s="35"/>
      <c r="ECQ164" s="35"/>
      <c r="ECR164" s="35"/>
      <c r="ECS164" s="35"/>
      <c r="ECT164" s="35"/>
      <c r="ECU164" s="35"/>
      <c r="ECV164" s="35"/>
      <c r="ECW164" s="35"/>
      <c r="ECX164" s="35"/>
      <c r="ECY164" s="35"/>
      <c r="ECZ164" s="35"/>
      <c r="EDA164" s="35"/>
      <c r="EDB164" s="35"/>
      <c r="EDC164" s="35"/>
      <c r="EDD164" s="35"/>
      <c r="EDE164" s="35"/>
      <c r="EDF164" s="35"/>
      <c r="EDG164" s="35"/>
      <c r="EDH164" s="35"/>
      <c r="EDI164" s="35"/>
      <c r="EDJ164" s="35"/>
      <c r="EDK164" s="35"/>
      <c r="EDL164" s="35"/>
      <c r="EDM164" s="35"/>
      <c r="EDN164" s="35"/>
      <c r="EDO164" s="35"/>
      <c r="EDP164" s="35"/>
      <c r="EDQ164" s="35"/>
      <c r="EDR164" s="35"/>
      <c r="EDS164" s="35"/>
      <c r="EDT164" s="35"/>
      <c r="EDU164" s="35"/>
      <c r="EDV164" s="35"/>
      <c r="EDW164" s="35"/>
      <c r="EDX164" s="35"/>
      <c r="EDY164" s="35"/>
      <c r="EDZ164" s="35"/>
      <c r="EEA164" s="35"/>
      <c r="EEB164" s="35"/>
      <c r="EEC164" s="35"/>
      <c r="EED164" s="35"/>
      <c r="EEE164" s="35"/>
      <c r="EEF164" s="35"/>
      <c r="EEG164" s="35"/>
      <c r="EEH164" s="35"/>
      <c r="EEI164" s="35"/>
      <c r="EEJ164" s="35"/>
      <c r="EEK164" s="35"/>
      <c r="EEL164" s="35"/>
      <c r="EEM164" s="35"/>
      <c r="EEN164" s="35"/>
      <c r="EEO164" s="35"/>
      <c r="EEP164" s="35"/>
      <c r="EEQ164" s="35"/>
      <c r="EER164" s="35"/>
      <c r="EES164" s="35"/>
      <c r="EET164" s="35"/>
      <c r="EEU164" s="35"/>
      <c r="EEV164" s="35"/>
      <c r="EEW164" s="35"/>
      <c r="EEX164" s="35"/>
      <c r="EEY164" s="35"/>
      <c r="EEZ164" s="35"/>
      <c r="EFA164" s="35"/>
      <c r="EFB164" s="35"/>
      <c r="EFC164" s="35"/>
      <c r="EFD164" s="35"/>
      <c r="EFE164" s="35"/>
      <c r="EFF164" s="35"/>
      <c r="EFG164" s="35"/>
      <c r="EFH164" s="35"/>
      <c r="EFI164" s="35"/>
      <c r="EFJ164" s="35"/>
      <c r="EFK164" s="35"/>
      <c r="EFL164" s="35"/>
      <c r="EFM164" s="35"/>
      <c r="EFN164" s="35"/>
      <c r="EFO164" s="35"/>
      <c r="EFP164" s="35"/>
      <c r="EFQ164" s="35"/>
      <c r="EFR164" s="35"/>
      <c r="EFS164" s="35"/>
      <c r="EFT164" s="35"/>
      <c r="EFU164" s="35"/>
      <c r="EFV164" s="35"/>
      <c r="EFW164" s="35"/>
      <c r="EFX164" s="35"/>
      <c r="EFY164" s="35"/>
      <c r="EFZ164" s="35"/>
      <c r="EGA164" s="35"/>
      <c r="EGB164" s="35"/>
      <c r="EGC164" s="35"/>
      <c r="EGD164" s="35"/>
      <c r="EGE164" s="35"/>
      <c r="EGF164" s="35"/>
      <c r="EGG164" s="35"/>
      <c r="EGH164" s="35"/>
      <c r="EGI164" s="35"/>
      <c r="EGJ164" s="35"/>
      <c r="EGK164" s="35"/>
      <c r="EGL164" s="35"/>
      <c r="EGM164" s="35"/>
      <c r="EGN164" s="35"/>
      <c r="EGO164" s="35"/>
      <c r="EGP164" s="35"/>
      <c r="EGQ164" s="35"/>
      <c r="EGR164" s="35"/>
      <c r="EGS164" s="35"/>
      <c r="EGT164" s="35"/>
      <c r="EGU164" s="35"/>
      <c r="EGV164" s="35"/>
      <c r="EGW164" s="35"/>
      <c r="EGX164" s="35"/>
      <c r="EGY164" s="35"/>
      <c r="EGZ164" s="35"/>
      <c r="EHA164" s="35"/>
      <c r="EHB164" s="35"/>
      <c r="EHC164" s="35"/>
      <c r="EHD164" s="35"/>
      <c r="EHE164" s="35"/>
      <c r="EHF164" s="35"/>
      <c r="EHG164" s="35"/>
      <c r="EHH164" s="35"/>
      <c r="EHI164" s="35"/>
      <c r="EHJ164" s="35"/>
      <c r="EHK164" s="35"/>
      <c r="EHL164" s="35"/>
      <c r="EHM164" s="35"/>
      <c r="EHN164" s="35"/>
      <c r="EHO164" s="35"/>
      <c r="EHP164" s="35"/>
      <c r="EHQ164" s="35"/>
      <c r="EHR164" s="35"/>
      <c r="EHS164" s="35"/>
      <c r="EHT164" s="35"/>
      <c r="EHU164" s="35"/>
      <c r="EHV164" s="35"/>
      <c r="EHW164" s="35"/>
      <c r="EHX164" s="35"/>
      <c r="EHY164" s="35"/>
      <c r="EHZ164" s="35"/>
      <c r="EIA164" s="35"/>
      <c r="EIB164" s="35"/>
      <c r="EIC164" s="35"/>
      <c r="EID164" s="35"/>
      <c r="EIE164" s="35"/>
      <c r="EIF164" s="35"/>
      <c r="EIG164" s="35"/>
      <c r="EIH164" s="35"/>
      <c r="EII164" s="35"/>
      <c r="EIJ164" s="35"/>
      <c r="EIK164" s="35"/>
      <c r="EIL164" s="35"/>
      <c r="EIM164" s="35"/>
      <c r="EIN164" s="35"/>
      <c r="EIO164" s="35"/>
      <c r="EIP164" s="35"/>
      <c r="EIQ164" s="35"/>
      <c r="EIR164" s="35"/>
      <c r="EIS164" s="35"/>
      <c r="EIT164" s="35"/>
      <c r="EIU164" s="35"/>
      <c r="EIV164" s="35"/>
      <c r="EIW164" s="35"/>
      <c r="EIX164" s="35"/>
      <c r="EIY164" s="35"/>
      <c r="EIZ164" s="35"/>
      <c r="EJA164" s="35"/>
      <c r="EJB164" s="35"/>
      <c r="EJC164" s="35"/>
      <c r="EJD164" s="35"/>
      <c r="EJE164" s="35"/>
      <c r="EJF164" s="35"/>
      <c r="EJG164" s="35"/>
      <c r="EJH164" s="35"/>
      <c r="EJI164" s="35"/>
      <c r="EJJ164" s="35"/>
      <c r="EJK164" s="35"/>
      <c r="EJL164" s="35"/>
      <c r="EJM164" s="35"/>
      <c r="EJN164" s="35"/>
      <c r="EJO164" s="35"/>
      <c r="EJP164" s="35"/>
      <c r="EJQ164" s="35"/>
      <c r="EJR164" s="35"/>
      <c r="EJS164" s="35"/>
      <c r="EJT164" s="35"/>
      <c r="EJU164" s="35"/>
      <c r="EJV164" s="35"/>
      <c r="EJW164" s="35"/>
      <c r="EJX164" s="35"/>
      <c r="EJY164" s="35"/>
      <c r="EJZ164" s="35"/>
      <c r="EKA164" s="35"/>
      <c r="EKB164" s="35"/>
      <c r="EKC164" s="35"/>
      <c r="EKD164" s="35"/>
      <c r="EKE164" s="35"/>
      <c r="EKF164" s="35"/>
      <c r="EKG164" s="35"/>
      <c r="EKH164" s="35"/>
      <c r="EKI164" s="35"/>
      <c r="EKJ164" s="35"/>
      <c r="EKK164" s="35"/>
      <c r="EKL164" s="35"/>
      <c r="EKM164" s="35"/>
      <c r="EKN164" s="35"/>
      <c r="EKO164" s="35"/>
      <c r="EKP164" s="35"/>
      <c r="EKQ164" s="35"/>
      <c r="EKR164" s="35"/>
      <c r="EKS164" s="35"/>
      <c r="EKT164" s="35"/>
      <c r="EKU164" s="35"/>
      <c r="EKV164" s="35"/>
      <c r="EKW164" s="35"/>
      <c r="EKX164" s="35"/>
      <c r="EKY164" s="35"/>
      <c r="EKZ164" s="35"/>
      <c r="ELA164" s="35"/>
      <c r="ELB164" s="35"/>
      <c r="ELC164" s="35"/>
      <c r="ELD164" s="35"/>
      <c r="ELE164" s="35"/>
      <c r="ELF164" s="35"/>
      <c r="ELG164" s="35"/>
      <c r="ELH164" s="35"/>
      <c r="ELI164" s="35"/>
      <c r="ELJ164" s="35"/>
      <c r="ELK164" s="35"/>
      <c r="ELL164" s="35"/>
      <c r="ELM164" s="35"/>
      <c r="ELN164" s="35"/>
      <c r="ELO164" s="35"/>
      <c r="ELP164" s="35"/>
      <c r="ELQ164" s="35"/>
      <c r="ELR164" s="35"/>
      <c r="ELS164" s="35"/>
      <c r="ELT164" s="35"/>
      <c r="ELU164" s="35"/>
      <c r="ELV164" s="35"/>
      <c r="ELW164" s="35"/>
      <c r="ELX164" s="35"/>
      <c r="ELY164" s="35"/>
      <c r="ELZ164" s="35"/>
      <c r="EMA164" s="35"/>
      <c r="EMB164" s="35"/>
      <c r="EMC164" s="35"/>
      <c r="EMD164" s="35"/>
      <c r="EME164" s="35"/>
      <c r="EMF164" s="35"/>
      <c r="EMG164" s="35"/>
      <c r="EMH164" s="35"/>
      <c r="EMI164" s="35"/>
      <c r="EMJ164" s="35"/>
      <c r="EMK164" s="35"/>
      <c r="EML164" s="35"/>
      <c r="EMM164" s="35"/>
      <c r="EMN164" s="35"/>
      <c r="EMO164" s="35"/>
      <c r="EMP164" s="35"/>
      <c r="EMQ164" s="35"/>
      <c r="EMR164" s="35"/>
      <c r="EMS164" s="35"/>
      <c r="EMT164" s="35"/>
      <c r="EMU164" s="35"/>
      <c r="EMV164" s="35"/>
      <c r="EMW164" s="35"/>
      <c r="EMX164" s="35"/>
      <c r="EMY164" s="35"/>
      <c r="EMZ164" s="35"/>
      <c r="ENA164" s="35"/>
      <c r="ENB164" s="35"/>
      <c r="ENC164" s="35"/>
      <c r="END164" s="35"/>
      <c r="ENE164" s="35"/>
      <c r="ENF164" s="35"/>
      <c r="ENG164" s="35"/>
      <c r="ENH164" s="35"/>
      <c r="ENI164" s="35"/>
      <c r="ENJ164" s="35"/>
      <c r="ENK164" s="35"/>
      <c r="ENL164" s="35"/>
      <c r="ENM164" s="35"/>
      <c r="ENN164" s="35"/>
      <c r="ENO164" s="35"/>
      <c r="ENP164" s="35"/>
      <c r="ENQ164" s="35"/>
      <c r="ENR164" s="35"/>
      <c r="ENS164" s="35"/>
      <c r="ENT164" s="35"/>
      <c r="ENU164" s="35"/>
      <c r="ENV164" s="35"/>
      <c r="ENW164" s="35"/>
      <c r="ENX164" s="35"/>
      <c r="ENY164" s="35"/>
      <c r="ENZ164" s="35"/>
      <c r="EOA164" s="35"/>
      <c r="EOB164" s="35"/>
      <c r="EOC164" s="35"/>
      <c r="EOD164" s="35"/>
      <c r="EOE164" s="35"/>
      <c r="EOF164" s="35"/>
      <c r="EOG164" s="35"/>
      <c r="EOH164" s="35"/>
      <c r="EOI164" s="35"/>
      <c r="EOJ164" s="35"/>
      <c r="EOK164" s="35"/>
      <c r="EOL164" s="35"/>
      <c r="EOM164" s="35"/>
      <c r="EON164" s="35"/>
      <c r="EOO164" s="35"/>
      <c r="EOP164" s="35"/>
      <c r="EOQ164" s="35"/>
      <c r="EOR164" s="35"/>
      <c r="EOS164" s="35"/>
      <c r="EOT164" s="35"/>
      <c r="EOU164" s="35"/>
      <c r="EOV164" s="35"/>
      <c r="EOW164" s="35"/>
      <c r="EOX164" s="35"/>
      <c r="EOY164" s="35"/>
      <c r="EOZ164" s="35"/>
      <c r="EPA164" s="35"/>
      <c r="EPB164" s="35"/>
      <c r="EPC164" s="35"/>
      <c r="EPD164" s="35"/>
      <c r="EPE164" s="35"/>
      <c r="EPF164" s="35"/>
      <c r="EPG164" s="35"/>
      <c r="EPH164" s="35"/>
      <c r="EPI164" s="35"/>
      <c r="EPJ164" s="35"/>
      <c r="EPK164" s="35"/>
      <c r="EPL164" s="35"/>
      <c r="EPM164" s="35"/>
      <c r="EPN164" s="35"/>
      <c r="EPO164" s="35"/>
      <c r="EPP164" s="35"/>
      <c r="EPQ164" s="35"/>
      <c r="EPR164" s="35"/>
      <c r="EPS164" s="35"/>
      <c r="EPT164" s="35"/>
      <c r="EPU164" s="35"/>
      <c r="EPV164" s="35"/>
      <c r="EPW164" s="35"/>
      <c r="EPX164" s="35"/>
      <c r="EPY164" s="35"/>
      <c r="EPZ164" s="35"/>
      <c r="EQA164" s="35"/>
      <c r="EQB164" s="35"/>
      <c r="EQC164" s="35"/>
      <c r="EQD164" s="35"/>
      <c r="EQE164" s="35"/>
      <c r="EQF164" s="35"/>
      <c r="EQG164" s="35"/>
      <c r="EQH164" s="35"/>
      <c r="EQI164" s="35"/>
      <c r="EQJ164" s="35"/>
      <c r="EQK164" s="35"/>
      <c r="EQL164" s="35"/>
      <c r="EQM164" s="35"/>
      <c r="EQN164" s="35"/>
      <c r="EQO164" s="35"/>
      <c r="EQP164" s="35"/>
      <c r="EQQ164" s="35"/>
      <c r="EQR164" s="35"/>
      <c r="EQS164" s="35"/>
      <c r="EQT164" s="35"/>
      <c r="EQU164" s="35"/>
      <c r="EQV164" s="35"/>
      <c r="EQW164" s="35"/>
      <c r="EQX164" s="35"/>
      <c r="EQY164" s="35"/>
      <c r="EQZ164" s="35"/>
      <c r="ERA164" s="35"/>
      <c r="ERB164" s="35"/>
      <c r="ERC164" s="35"/>
      <c r="ERD164" s="35"/>
      <c r="ERE164" s="35"/>
      <c r="ERF164" s="35"/>
      <c r="ERG164" s="35"/>
      <c r="ERH164" s="35"/>
      <c r="ERI164" s="35"/>
      <c r="ERJ164" s="35"/>
      <c r="ERK164" s="35"/>
      <c r="ERL164" s="35"/>
      <c r="ERM164" s="35"/>
      <c r="ERN164" s="35"/>
      <c r="ERO164" s="35"/>
      <c r="ERP164" s="35"/>
      <c r="ERQ164" s="35"/>
      <c r="ERR164" s="35"/>
      <c r="ERS164" s="35"/>
      <c r="ERT164" s="35"/>
      <c r="ERU164" s="35"/>
      <c r="ERV164" s="35"/>
      <c r="ERW164" s="35"/>
      <c r="ERX164" s="35"/>
      <c r="ERY164" s="35"/>
      <c r="ERZ164" s="35"/>
      <c r="ESA164" s="35"/>
      <c r="ESB164" s="35"/>
      <c r="ESC164" s="35"/>
      <c r="ESD164" s="35"/>
      <c r="ESE164" s="35"/>
      <c r="ESF164" s="35"/>
      <c r="ESG164" s="35"/>
      <c r="ESH164" s="35"/>
      <c r="ESI164" s="35"/>
      <c r="ESJ164" s="35"/>
      <c r="ESK164" s="35"/>
      <c r="ESL164" s="35"/>
      <c r="ESM164" s="35"/>
      <c r="ESN164" s="35"/>
      <c r="ESO164" s="35"/>
      <c r="ESP164" s="35"/>
      <c r="ESQ164" s="35"/>
      <c r="ESR164" s="35"/>
      <c r="ESS164" s="35"/>
      <c r="EST164" s="35"/>
      <c r="ESU164" s="35"/>
      <c r="ESV164" s="35"/>
      <c r="ESW164" s="35"/>
      <c r="ESX164" s="35"/>
      <c r="ESY164" s="35"/>
      <c r="ESZ164" s="35"/>
      <c r="ETA164" s="35"/>
      <c r="ETB164" s="35"/>
      <c r="ETC164" s="35"/>
      <c r="ETD164" s="35"/>
      <c r="ETE164" s="35"/>
      <c r="ETF164" s="35"/>
      <c r="ETG164" s="35"/>
      <c r="ETH164" s="35"/>
      <c r="ETI164" s="35"/>
      <c r="ETJ164" s="35"/>
      <c r="ETK164" s="35"/>
      <c r="ETL164" s="35"/>
      <c r="ETM164" s="35"/>
      <c r="ETN164" s="35"/>
      <c r="ETO164" s="35"/>
      <c r="ETP164" s="35"/>
      <c r="ETQ164" s="35"/>
      <c r="ETR164" s="35"/>
      <c r="ETS164" s="35"/>
      <c r="ETT164" s="35"/>
      <c r="ETU164" s="35"/>
      <c r="ETV164" s="35"/>
      <c r="ETW164" s="35"/>
      <c r="ETX164" s="35"/>
      <c r="ETY164" s="35"/>
      <c r="ETZ164" s="35"/>
      <c r="EUA164" s="35"/>
      <c r="EUB164" s="35"/>
      <c r="EUC164" s="35"/>
      <c r="EUD164" s="35"/>
      <c r="EUE164" s="35"/>
      <c r="EUF164" s="35"/>
      <c r="EUG164" s="35"/>
      <c r="EUH164" s="35"/>
      <c r="EUI164" s="35"/>
      <c r="EUJ164" s="35"/>
      <c r="EUK164" s="35"/>
      <c r="EUL164" s="35"/>
      <c r="EUM164" s="35"/>
      <c r="EUN164" s="35"/>
      <c r="EUO164" s="35"/>
      <c r="EUP164" s="35"/>
      <c r="EUQ164" s="35"/>
      <c r="EUR164" s="35"/>
      <c r="EUS164" s="35"/>
      <c r="EUT164" s="35"/>
      <c r="EUU164" s="35"/>
      <c r="EUV164" s="35"/>
      <c r="EUW164" s="35"/>
      <c r="EUX164" s="35"/>
      <c r="EUY164" s="35"/>
      <c r="EUZ164" s="35"/>
      <c r="EVA164" s="35"/>
      <c r="EVB164" s="35"/>
      <c r="EVC164" s="35"/>
      <c r="EVD164" s="35"/>
      <c r="EVE164" s="35"/>
      <c r="EVF164" s="35"/>
      <c r="EVG164" s="35"/>
      <c r="EVH164" s="35"/>
      <c r="EVI164" s="35"/>
      <c r="EVJ164" s="35"/>
      <c r="EVK164" s="35"/>
      <c r="EVL164" s="35"/>
      <c r="EVM164" s="35"/>
      <c r="EVN164" s="35"/>
      <c r="EVO164" s="35"/>
      <c r="EVP164" s="35"/>
      <c r="EVQ164" s="35"/>
      <c r="EVR164" s="35"/>
      <c r="EVS164" s="35"/>
      <c r="EVT164" s="35"/>
      <c r="EVU164" s="35"/>
      <c r="EVV164" s="35"/>
      <c r="EVW164" s="35"/>
      <c r="EVX164" s="35"/>
      <c r="EVY164" s="35"/>
      <c r="EVZ164" s="35"/>
      <c r="EWA164" s="35"/>
      <c r="EWB164" s="35"/>
      <c r="EWC164" s="35"/>
      <c r="EWD164" s="35"/>
      <c r="EWE164" s="35"/>
      <c r="EWF164" s="35"/>
      <c r="EWG164" s="35"/>
      <c r="EWH164" s="35"/>
      <c r="EWI164" s="35"/>
      <c r="EWJ164" s="35"/>
      <c r="EWK164" s="35"/>
      <c r="EWL164" s="35"/>
      <c r="EWM164" s="35"/>
      <c r="EWN164" s="35"/>
      <c r="EWO164" s="35"/>
      <c r="EWP164" s="35"/>
      <c r="EWQ164" s="35"/>
      <c r="EWR164" s="35"/>
      <c r="EWS164" s="35"/>
      <c r="EWT164" s="35"/>
      <c r="EWU164" s="35"/>
      <c r="EWV164" s="35"/>
      <c r="EWW164" s="35"/>
      <c r="EWX164" s="35"/>
      <c r="EWY164" s="35"/>
      <c r="EWZ164" s="35"/>
      <c r="EXA164" s="35"/>
      <c r="EXB164" s="35"/>
      <c r="EXC164" s="35"/>
      <c r="EXD164" s="35"/>
      <c r="EXE164" s="35"/>
      <c r="EXF164" s="35"/>
      <c r="EXG164" s="35"/>
      <c r="EXH164" s="35"/>
      <c r="EXI164" s="35"/>
      <c r="EXJ164" s="35"/>
      <c r="EXK164" s="35"/>
      <c r="EXL164" s="35"/>
      <c r="EXM164" s="35"/>
      <c r="EXN164" s="35"/>
      <c r="EXO164" s="35"/>
      <c r="EXP164" s="35"/>
      <c r="EXQ164" s="35"/>
      <c r="EXR164" s="35"/>
      <c r="EXS164" s="35"/>
      <c r="EXT164" s="35"/>
      <c r="EXU164" s="35"/>
      <c r="EXV164" s="35"/>
      <c r="EXW164" s="35"/>
      <c r="EXX164" s="35"/>
      <c r="EXY164" s="35"/>
      <c r="EXZ164" s="35"/>
      <c r="EYA164" s="35"/>
      <c r="EYB164" s="35"/>
      <c r="EYC164" s="35"/>
      <c r="EYD164" s="35"/>
      <c r="EYE164" s="35"/>
      <c r="EYF164" s="35"/>
      <c r="EYG164" s="35"/>
      <c r="EYH164" s="35"/>
      <c r="EYI164" s="35"/>
      <c r="EYJ164" s="35"/>
      <c r="EYK164" s="35"/>
      <c r="EYL164" s="35"/>
      <c r="EYM164" s="35"/>
      <c r="EYN164" s="35"/>
      <c r="EYO164" s="35"/>
      <c r="EYP164" s="35"/>
      <c r="EYQ164" s="35"/>
      <c r="EYR164" s="35"/>
      <c r="EYS164" s="35"/>
      <c r="EYT164" s="35"/>
      <c r="EYU164" s="35"/>
      <c r="EYV164" s="35"/>
      <c r="EYW164" s="35"/>
      <c r="EYX164" s="35"/>
      <c r="EYY164" s="35"/>
      <c r="EYZ164" s="35"/>
      <c r="EZA164" s="35"/>
      <c r="EZB164" s="35"/>
      <c r="EZC164" s="35"/>
      <c r="EZD164" s="35"/>
      <c r="EZE164" s="35"/>
      <c r="EZF164" s="35"/>
      <c r="EZG164" s="35"/>
      <c r="EZH164" s="35"/>
      <c r="EZI164" s="35"/>
      <c r="EZJ164" s="35"/>
      <c r="EZK164" s="35"/>
      <c r="EZL164" s="35"/>
      <c r="EZM164" s="35"/>
      <c r="EZN164" s="35"/>
      <c r="EZO164" s="35"/>
      <c r="EZP164" s="35"/>
      <c r="EZQ164" s="35"/>
      <c r="EZR164" s="35"/>
      <c r="EZS164" s="35"/>
      <c r="EZT164" s="35"/>
      <c r="EZU164" s="35"/>
      <c r="EZV164" s="35"/>
      <c r="EZW164" s="35"/>
      <c r="EZX164" s="35"/>
      <c r="EZY164" s="35"/>
      <c r="EZZ164" s="35"/>
      <c r="FAA164" s="35"/>
      <c r="FAB164" s="35"/>
      <c r="FAC164" s="35"/>
      <c r="FAD164" s="35"/>
      <c r="FAE164" s="35"/>
      <c r="FAF164" s="35"/>
      <c r="FAG164" s="35"/>
      <c r="FAH164" s="35"/>
      <c r="FAI164" s="35"/>
      <c r="FAJ164" s="35"/>
      <c r="FAK164" s="35"/>
      <c r="FAL164" s="35"/>
      <c r="FAM164" s="35"/>
      <c r="FAN164" s="35"/>
      <c r="FAO164" s="35"/>
      <c r="FAP164" s="35"/>
      <c r="FAQ164" s="35"/>
      <c r="FAR164" s="35"/>
      <c r="FAS164" s="35"/>
      <c r="FAT164" s="35"/>
      <c r="FAU164" s="35"/>
      <c r="FAV164" s="35"/>
      <c r="FAW164" s="35"/>
      <c r="FAX164" s="35"/>
      <c r="FAY164" s="35"/>
      <c r="FAZ164" s="35"/>
      <c r="FBA164" s="35"/>
      <c r="FBB164" s="35"/>
      <c r="FBC164" s="35"/>
      <c r="FBD164" s="35"/>
      <c r="FBE164" s="35"/>
      <c r="FBF164" s="35"/>
      <c r="FBG164" s="35"/>
      <c r="FBH164" s="35"/>
      <c r="FBI164" s="35"/>
      <c r="FBJ164" s="35"/>
      <c r="FBK164" s="35"/>
      <c r="FBL164" s="35"/>
      <c r="FBM164" s="35"/>
      <c r="FBN164" s="35"/>
      <c r="FBO164" s="35"/>
      <c r="FBP164" s="35"/>
      <c r="FBQ164" s="35"/>
      <c r="FBR164" s="35"/>
      <c r="FBS164" s="35"/>
      <c r="FBT164" s="35"/>
      <c r="FBU164" s="35"/>
      <c r="FBV164" s="35"/>
      <c r="FBW164" s="35"/>
      <c r="FBX164" s="35"/>
      <c r="FBY164" s="35"/>
      <c r="FBZ164" s="35"/>
      <c r="FCA164" s="35"/>
      <c r="FCB164" s="35"/>
      <c r="FCC164" s="35"/>
      <c r="FCD164" s="35"/>
      <c r="FCE164" s="35"/>
      <c r="FCF164" s="35"/>
      <c r="FCG164" s="35"/>
      <c r="FCH164" s="35"/>
      <c r="FCI164" s="35"/>
      <c r="FCJ164" s="35"/>
      <c r="FCK164" s="35"/>
      <c r="FCL164" s="35"/>
      <c r="FCM164" s="35"/>
      <c r="FCN164" s="35"/>
      <c r="FCO164" s="35"/>
      <c r="FCP164" s="35"/>
      <c r="FCQ164" s="35"/>
      <c r="FCR164" s="35"/>
      <c r="FCS164" s="35"/>
      <c r="FCT164" s="35"/>
      <c r="FCU164" s="35"/>
      <c r="FCV164" s="35"/>
      <c r="FCW164" s="35"/>
      <c r="FCX164" s="35"/>
      <c r="FCY164" s="35"/>
      <c r="FCZ164" s="35"/>
      <c r="FDA164" s="35"/>
      <c r="FDB164" s="35"/>
      <c r="FDC164" s="35"/>
      <c r="FDD164" s="35"/>
      <c r="FDE164" s="35"/>
      <c r="FDF164" s="35"/>
      <c r="FDG164" s="35"/>
      <c r="FDH164" s="35"/>
      <c r="FDI164" s="35"/>
      <c r="FDJ164" s="35"/>
      <c r="FDK164" s="35"/>
      <c r="FDL164" s="35"/>
      <c r="FDM164" s="35"/>
      <c r="FDN164" s="35"/>
      <c r="FDO164" s="35"/>
      <c r="FDP164" s="35"/>
      <c r="FDQ164" s="35"/>
      <c r="FDR164" s="35"/>
      <c r="FDS164" s="35"/>
      <c r="FDT164" s="35"/>
      <c r="FDU164" s="35"/>
      <c r="FDV164" s="35"/>
      <c r="FDW164" s="35"/>
      <c r="FDX164" s="35"/>
      <c r="FDY164" s="35"/>
      <c r="FDZ164" s="35"/>
      <c r="FEA164" s="35"/>
      <c r="FEB164" s="35"/>
      <c r="FEC164" s="35"/>
      <c r="FED164" s="35"/>
      <c r="FEE164" s="35"/>
      <c r="FEF164" s="35"/>
      <c r="FEG164" s="35"/>
      <c r="FEH164" s="35"/>
      <c r="FEI164" s="35"/>
      <c r="FEJ164" s="35"/>
      <c r="FEK164" s="35"/>
      <c r="FEL164" s="35"/>
      <c r="FEM164" s="35"/>
      <c r="FEN164" s="35"/>
      <c r="FEO164" s="35"/>
      <c r="FEP164" s="35"/>
      <c r="FEQ164" s="35"/>
      <c r="FER164" s="35"/>
      <c r="FES164" s="35"/>
      <c r="FET164" s="35"/>
      <c r="FEU164" s="35"/>
      <c r="FEV164" s="35"/>
      <c r="FEW164" s="35"/>
      <c r="FEX164" s="35"/>
      <c r="FEY164" s="35"/>
      <c r="FEZ164" s="35"/>
      <c r="FFA164" s="35"/>
      <c r="FFB164" s="35"/>
      <c r="FFC164" s="35"/>
      <c r="FFD164" s="35"/>
      <c r="FFE164" s="35"/>
      <c r="FFF164" s="35"/>
      <c r="FFG164" s="35"/>
      <c r="FFH164" s="35"/>
      <c r="FFI164" s="35"/>
      <c r="FFJ164" s="35"/>
      <c r="FFK164" s="35"/>
      <c r="FFL164" s="35"/>
      <c r="FFM164" s="35"/>
      <c r="FFN164" s="35"/>
      <c r="FFO164" s="35"/>
      <c r="FFP164" s="35"/>
      <c r="FFQ164" s="35"/>
      <c r="FFR164" s="35"/>
      <c r="FFS164" s="35"/>
      <c r="FFT164" s="35"/>
      <c r="FFU164" s="35"/>
      <c r="FFV164" s="35"/>
      <c r="FFW164" s="35"/>
      <c r="FFX164" s="35"/>
      <c r="FFY164" s="35"/>
      <c r="FFZ164" s="35"/>
      <c r="FGA164" s="35"/>
      <c r="FGB164" s="35"/>
      <c r="FGC164" s="35"/>
      <c r="FGD164" s="35"/>
      <c r="FGE164" s="35"/>
      <c r="FGF164" s="35"/>
      <c r="FGG164" s="35"/>
      <c r="FGH164" s="35"/>
      <c r="FGI164" s="35"/>
      <c r="FGJ164" s="35"/>
      <c r="FGK164" s="35"/>
      <c r="FGL164" s="35"/>
      <c r="FGM164" s="35"/>
      <c r="FGN164" s="35"/>
      <c r="FGO164" s="35"/>
      <c r="FGP164" s="35"/>
      <c r="FGQ164" s="35"/>
      <c r="FGR164" s="35"/>
      <c r="FGS164" s="35"/>
      <c r="FGT164" s="35"/>
      <c r="FGU164" s="35"/>
      <c r="FGV164" s="35"/>
      <c r="FGW164" s="35"/>
      <c r="FGX164" s="35"/>
      <c r="FGY164" s="35"/>
      <c r="FGZ164" s="35"/>
      <c r="FHA164" s="35"/>
      <c r="FHB164" s="35"/>
      <c r="FHC164" s="35"/>
      <c r="FHD164" s="35"/>
      <c r="FHE164" s="35"/>
      <c r="FHF164" s="35"/>
      <c r="FHG164" s="35"/>
      <c r="FHH164" s="35"/>
      <c r="FHI164" s="35"/>
      <c r="FHJ164" s="35"/>
      <c r="FHK164" s="35"/>
      <c r="FHL164" s="35"/>
      <c r="FHM164" s="35"/>
      <c r="FHN164" s="35"/>
      <c r="FHO164" s="35"/>
      <c r="FHP164" s="35"/>
      <c r="FHQ164" s="35"/>
      <c r="FHR164" s="35"/>
      <c r="FHS164" s="35"/>
      <c r="FHT164" s="35"/>
      <c r="FHU164" s="35"/>
      <c r="FHV164" s="35"/>
      <c r="FHW164" s="35"/>
      <c r="FHX164" s="35"/>
      <c r="FHY164" s="35"/>
      <c r="FHZ164" s="35"/>
      <c r="FIA164" s="35"/>
      <c r="FIB164" s="35"/>
      <c r="FIC164" s="35"/>
      <c r="FID164" s="35"/>
      <c r="FIE164" s="35"/>
      <c r="FIF164" s="35"/>
      <c r="FIG164" s="35"/>
      <c r="FIH164" s="35"/>
      <c r="FII164" s="35"/>
      <c r="FIJ164" s="35"/>
      <c r="FIK164" s="35"/>
      <c r="FIL164" s="35"/>
      <c r="FIM164" s="35"/>
      <c r="FIN164" s="35"/>
      <c r="FIO164" s="35"/>
      <c r="FIP164" s="35"/>
      <c r="FIQ164" s="35"/>
      <c r="FIR164" s="35"/>
      <c r="FIS164" s="35"/>
      <c r="FIT164" s="35"/>
      <c r="FIU164" s="35"/>
      <c r="FIV164" s="35"/>
      <c r="FIW164" s="35"/>
      <c r="FIX164" s="35"/>
      <c r="FIY164" s="35"/>
      <c r="FIZ164" s="35"/>
      <c r="FJA164" s="35"/>
      <c r="FJB164" s="35"/>
      <c r="FJC164" s="35"/>
      <c r="FJD164" s="35"/>
      <c r="FJE164" s="35"/>
      <c r="FJF164" s="35"/>
      <c r="FJG164" s="35"/>
      <c r="FJH164" s="35"/>
      <c r="FJI164" s="35"/>
      <c r="FJJ164" s="35"/>
      <c r="FJK164" s="35"/>
      <c r="FJL164" s="35"/>
      <c r="FJM164" s="35"/>
      <c r="FJN164" s="35"/>
      <c r="FJO164" s="35"/>
      <c r="FJP164" s="35"/>
      <c r="FJQ164" s="35"/>
      <c r="FJR164" s="35"/>
      <c r="FJS164" s="35"/>
      <c r="FJT164" s="35"/>
      <c r="FJU164" s="35"/>
      <c r="FJV164" s="35"/>
      <c r="FJW164" s="35"/>
      <c r="FJX164" s="35"/>
      <c r="FJY164" s="35"/>
      <c r="FJZ164" s="35"/>
      <c r="FKA164" s="35"/>
      <c r="FKB164" s="35"/>
      <c r="FKC164" s="35"/>
      <c r="FKD164" s="35"/>
      <c r="FKE164" s="35"/>
      <c r="FKF164" s="35"/>
      <c r="FKG164" s="35"/>
      <c r="FKH164" s="35"/>
      <c r="FKI164" s="35"/>
      <c r="FKJ164" s="35"/>
      <c r="FKK164" s="35"/>
      <c r="FKL164" s="35"/>
      <c r="FKM164" s="35"/>
      <c r="FKN164" s="35"/>
      <c r="FKO164" s="35"/>
      <c r="FKP164" s="35"/>
      <c r="FKQ164" s="35"/>
      <c r="FKR164" s="35"/>
      <c r="FKS164" s="35"/>
      <c r="FKT164" s="35"/>
      <c r="FKU164" s="35"/>
      <c r="FKV164" s="35"/>
      <c r="FKW164" s="35"/>
      <c r="FKX164" s="35"/>
      <c r="FKY164" s="35"/>
      <c r="FKZ164" s="35"/>
      <c r="FLA164" s="35"/>
      <c r="FLB164" s="35"/>
      <c r="FLC164" s="35"/>
      <c r="FLD164" s="35"/>
      <c r="FLE164" s="35"/>
      <c r="FLF164" s="35"/>
      <c r="FLG164" s="35"/>
      <c r="FLH164" s="35"/>
      <c r="FLI164" s="35"/>
      <c r="FLJ164" s="35"/>
      <c r="FLK164" s="35"/>
      <c r="FLL164" s="35"/>
      <c r="FLM164" s="35"/>
      <c r="FLN164" s="35"/>
      <c r="FLO164" s="35"/>
      <c r="FLP164" s="35"/>
      <c r="FLQ164" s="35"/>
      <c r="FLR164" s="35"/>
      <c r="FLS164" s="35"/>
      <c r="FLT164" s="35"/>
      <c r="FLU164" s="35"/>
      <c r="FLV164" s="35"/>
      <c r="FLW164" s="35"/>
      <c r="FLX164" s="35"/>
      <c r="FLY164" s="35"/>
      <c r="FLZ164" s="35"/>
      <c r="FMA164" s="35"/>
      <c r="FMB164" s="35"/>
      <c r="FMC164" s="35"/>
      <c r="FMD164" s="35"/>
      <c r="FME164" s="35"/>
      <c r="FMF164" s="35"/>
      <c r="FMG164" s="35"/>
      <c r="FMH164" s="35"/>
      <c r="FMI164" s="35"/>
      <c r="FMJ164" s="35"/>
      <c r="FMK164" s="35"/>
      <c r="FML164" s="35"/>
      <c r="FMM164" s="35"/>
      <c r="FMN164" s="35"/>
      <c r="FMO164" s="35"/>
      <c r="FMP164" s="35"/>
      <c r="FMQ164" s="35"/>
      <c r="FMR164" s="35"/>
      <c r="FMS164" s="35"/>
      <c r="FMT164" s="35"/>
      <c r="FMU164" s="35"/>
      <c r="FMV164" s="35"/>
      <c r="FMW164" s="35"/>
      <c r="FMX164" s="35"/>
      <c r="FMY164" s="35"/>
      <c r="FMZ164" s="35"/>
      <c r="FNA164" s="35"/>
      <c r="FNB164" s="35"/>
      <c r="FNC164" s="35"/>
      <c r="FND164" s="35"/>
      <c r="FNE164" s="35"/>
      <c r="FNF164" s="35"/>
      <c r="FNG164" s="35"/>
      <c r="FNH164" s="35"/>
      <c r="FNI164" s="35"/>
      <c r="FNJ164" s="35"/>
      <c r="FNK164" s="35"/>
      <c r="FNL164" s="35"/>
      <c r="FNM164" s="35"/>
      <c r="FNN164" s="35"/>
      <c r="FNO164" s="35"/>
      <c r="FNP164" s="35"/>
      <c r="FNQ164" s="35"/>
      <c r="FNR164" s="35"/>
      <c r="FNS164" s="35"/>
      <c r="FNT164" s="35"/>
      <c r="FNU164" s="35"/>
      <c r="FNV164" s="35"/>
      <c r="FNW164" s="35"/>
      <c r="FNX164" s="35"/>
      <c r="FNY164" s="35"/>
      <c r="FNZ164" s="35"/>
      <c r="FOA164" s="35"/>
      <c r="FOB164" s="35"/>
      <c r="FOC164" s="35"/>
      <c r="FOD164" s="35"/>
      <c r="FOE164" s="35"/>
      <c r="FOF164" s="35"/>
      <c r="FOG164" s="35"/>
      <c r="FOH164" s="35"/>
      <c r="FOI164" s="35"/>
      <c r="FOJ164" s="35"/>
      <c r="FOK164" s="35"/>
      <c r="FOL164" s="35"/>
      <c r="FOM164" s="35"/>
      <c r="FON164" s="35"/>
      <c r="FOO164" s="35"/>
      <c r="FOP164" s="35"/>
      <c r="FOQ164" s="35"/>
      <c r="FOR164" s="35"/>
      <c r="FOS164" s="35"/>
      <c r="FOT164" s="35"/>
      <c r="FOU164" s="35"/>
      <c r="FOV164" s="35"/>
      <c r="FOW164" s="35"/>
      <c r="FOX164" s="35"/>
      <c r="FOY164" s="35"/>
      <c r="FOZ164" s="35"/>
      <c r="FPA164" s="35"/>
      <c r="FPB164" s="35"/>
      <c r="FPC164" s="35"/>
      <c r="FPD164" s="35"/>
      <c r="FPE164" s="35"/>
      <c r="FPF164" s="35"/>
      <c r="FPG164" s="35"/>
      <c r="FPH164" s="35"/>
      <c r="FPI164" s="35"/>
      <c r="FPJ164" s="35"/>
      <c r="FPK164" s="35"/>
      <c r="FPL164" s="35"/>
      <c r="FPM164" s="35"/>
      <c r="FPN164" s="35"/>
      <c r="FPO164" s="35"/>
      <c r="FPP164" s="35"/>
      <c r="FPQ164" s="35"/>
      <c r="FPR164" s="35"/>
      <c r="FPS164" s="35"/>
      <c r="FPT164" s="35"/>
      <c r="FPU164" s="35"/>
      <c r="FPV164" s="35"/>
      <c r="FPW164" s="35"/>
      <c r="FPX164" s="35"/>
      <c r="FPY164" s="35"/>
      <c r="FPZ164" s="35"/>
      <c r="FQA164" s="35"/>
      <c r="FQB164" s="35"/>
      <c r="FQC164" s="35"/>
      <c r="FQD164" s="35"/>
      <c r="FQE164" s="35"/>
      <c r="FQF164" s="35"/>
      <c r="FQG164" s="35"/>
      <c r="FQH164" s="35"/>
      <c r="FQI164" s="35"/>
      <c r="FQJ164" s="35"/>
      <c r="FQK164" s="35"/>
      <c r="FQL164" s="35"/>
      <c r="FQM164" s="35"/>
      <c r="FQN164" s="35"/>
      <c r="FQO164" s="35"/>
      <c r="FQP164" s="35"/>
      <c r="FQQ164" s="35"/>
      <c r="FQR164" s="35"/>
      <c r="FQS164" s="35"/>
      <c r="FQT164" s="35"/>
      <c r="FQU164" s="35"/>
      <c r="FQV164" s="35"/>
      <c r="FQW164" s="35"/>
      <c r="FQX164" s="35"/>
      <c r="FQY164" s="35"/>
      <c r="FQZ164" s="35"/>
      <c r="FRA164" s="35"/>
      <c r="FRB164" s="35"/>
      <c r="FRC164" s="35"/>
      <c r="FRD164" s="35"/>
      <c r="FRE164" s="35"/>
      <c r="FRF164" s="35"/>
      <c r="FRG164" s="35"/>
      <c r="FRH164" s="35"/>
      <c r="FRI164" s="35"/>
      <c r="FRJ164" s="35"/>
      <c r="FRK164" s="35"/>
      <c r="FRL164" s="35"/>
      <c r="FRM164" s="35"/>
      <c r="FRN164" s="35"/>
      <c r="FRO164" s="35"/>
      <c r="FRP164" s="35"/>
      <c r="FRQ164" s="35"/>
      <c r="FRR164" s="35"/>
      <c r="FRS164" s="35"/>
      <c r="FRT164" s="35"/>
      <c r="FRU164" s="35"/>
      <c r="FRV164" s="35"/>
      <c r="FRW164" s="35"/>
      <c r="FRX164" s="35"/>
      <c r="FRY164" s="35"/>
      <c r="FRZ164" s="35"/>
      <c r="FSA164" s="35"/>
      <c r="FSB164" s="35"/>
      <c r="FSC164" s="35"/>
      <c r="FSD164" s="35"/>
      <c r="FSE164" s="35"/>
      <c r="FSF164" s="35"/>
      <c r="FSG164" s="35"/>
      <c r="FSH164" s="35"/>
      <c r="FSI164" s="35"/>
      <c r="FSJ164" s="35"/>
      <c r="FSK164" s="35"/>
      <c r="FSL164" s="35"/>
      <c r="FSM164" s="35"/>
      <c r="FSN164" s="35"/>
      <c r="FSO164" s="35"/>
      <c r="FSP164" s="35"/>
      <c r="FSQ164" s="35"/>
      <c r="FSR164" s="35"/>
      <c r="FSS164" s="35"/>
      <c r="FST164" s="35"/>
      <c r="FSU164" s="35"/>
      <c r="FSV164" s="35"/>
      <c r="FSW164" s="35"/>
      <c r="FSX164" s="35"/>
      <c r="FSY164" s="35"/>
      <c r="FSZ164" s="35"/>
      <c r="FTA164" s="35"/>
      <c r="FTB164" s="35"/>
      <c r="FTC164" s="35"/>
      <c r="FTD164" s="35"/>
      <c r="FTE164" s="35"/>
      <c r="FTF164" s="35"/>
      <c r="FTG164" s="35"/>
      <c r="FTH164" s="35"/>
      <c r="FTI164" s="35"/>
      <c r="FTJ164" s="35"/>
      <c r="FTK164" s="35"/>
      <c r="FTL164" s="35"/>
      <c r="FTM164" s="35"/>
      <c r="FTN164" s="35"/>
      <c r="FTO164" s="35"/>
      <c r="FTP164" s="35"/>
      <c r="FTQ164" s="35"/>
      <c r="FTR164" s="35"/>
      <c r="FTS164" s="35"/>
      <c r="FTT164" s="35"/>
      <c r="FTU164" s="35"/>
      <c r="FTV164" s="35"/>
      <c r="FTW164" s="35"/>
      <c r="FTX164" s="35"/>
      <c r="FTY164" s="35"/>
      <c r="FTZ164" s="35"/>
      <c r="FUA164" s="35"/>
      <c r="FUB164" s="35"/>
      <c r="FUC164" s="35"/>
      <c r="FUD164" s="35"/>
      <c r="FUE164" s="35"/>
      <c r="FUF164" s="35"/>
      <c r="FUG164" s="35"/>
      <c r="FUH164" s="35"/>
      <c r="FUI164" s="35"/>
      <c r="FUJ164" s="35"/>
      <c r="FUK164" s="35"/>
      <c r="FUL164" s="35"/>
      <c r="FUM164" s="35"/>
      <c r="FUN164" s="35"/>
      <c r="FUO164" s="35"/>
      <c r="FUP164" s="35"/>
      <c r="FUQ164" s="35"/>
      <c r="FUR164" s="35"/>
      <c r="FUS164" s="35"/>
      <c r="FUT164" s="35"/>
      <c r="FUU164" s="35"/>
      <c r="FUV164" s="35"/>
      <c r="FUW164" s="35"/>
      <c r="FUX164" s="35"/>
      <c r="FUY164" s="35"/>
      <c r="FUZ164" s="35"/>
      <c r="FVA164" s="35"/>
      <c r="FVB164" s="35"/>
      <c r="FVC164" s="35"/>
      <c r="FVD164" s="35"/>
      <c r="FVE164" s="35"/>
      <c r="FVF164" s="35"/>
      <c r="FVG164" s="35"/>
      <c r="FVH164" s="35"/>
      <c r="FVI164" s="35"/>
      <c r="FVJ164" s="35"/>
      <c r="FVK164" s="35"/>
      <c r="FVL164" s="35"/>
      <c r="FVM164" s="35"/>
      <c r="FVN164" s="35"/>
      <c r="FVO164" s="35"/>
      <c r="FVP164" s="35"/>
      <c r="FVQ164" s="35"/>
      <c r="FVR164" s="35"/>
      <c r="FVS164" s="35"/>
      <c r="FVT164" s="35"/>
      <c r="FVU164" s="35"/>
      <c r="FVV164" s="35"/>
      <c r="FVW164" s="35"/>
      <c r="FVX164" s="35"/>
      <c r="FVY164" s="35"/>
      <c r="FVZ164" s="35"/>
      <c r="FWA164" s="35"/>
      <c r="FWB164" s="35"/>
      <c r="FWC164" s="35"/>
      <c r="FWD164" s="35"/>
      <c r="FWE164" s="35"/>
      <c r="FWF164" s="35"/>
      <c r="FWG164" s="35"/>
      <c r="FWH164" s="35"/>
      <c r="FWI164" s="35"/>
      <c r="FWJ164" s="35"/>
      <c r="FWK164" s="35"/>
      <c r="FWL164" s="35"/>
      <c r="FWM164" s="35"/>
      <c r="FWN164" s="35"/>
      <c r="FWO164" s="35"/>
      <c r="FWP164" s="35"/>
      <c r="FWQ164" s="35"/>
      <c r="FWR164" s="35"/>
      <c r="FWS164" s="35"/>
      <c r="FWT164" s="35"/>
      <c r="FWU164" s="35"/>
      <c r="FWV164" s="35"/>
      <c r="FWW164" s="35"/>
      <c r="FWX164" s="35"/>
      <c r="FWY164" s="35"/>
      <c r="FWZ164" s="35"/>
      <c r="FXA164" s="35"/>
      <c r="FXB164" s="35"/>
      <c r="FXC164" s="35"/>
      <c r="FXD164" s="35"/>
      <c r="FXE164" s="35"/>
      <c r="FXF164" s="35"/>
      <c r="FXG164" s="35"/>
      <c r="FXH164" s="35"/>
      <c r="FXI164" s="35"/>
      <c r="FXJ164" s="35"/>
      <c r="FXK164" s="35"/>
      <c r="FXL164" s="35"/>
      <c r="FXM164" s="35"/>
      <c r="FXN164" s="35"/>
      <c r="FXO164" s="35"/>
      <c r="FXP164" s="35"/>
      <c r="FXQ164" s="35"/>
      <c r="FXR164" s="35"/>
      <c r="FXS164" s="35"/>
      <c r="FXT164" s="35"/>
      <c r="FXU164" s="35"/>
      <c r="FXV164" s="35"/>
      <c r="FXW164" s="35"/>
      <c r="FXX164" s="35"/>
      <c r="FXY164" s="35"/>
      <c r="FXZ164" s="35"/>
      <c r="FYA164" s="35"/>
      <c r="FYB164" s="35"/>
      <c r="FYC164" s="35"/>
      <c r="FYD164" s="35"/>
      <c r="FYE164" s="35"/>
      <c r="FYF164" s="35"/>
      <c r="FYG164" s="35"/>
      <c r="FYH164" s="35"/>
      <c r="FYI164" s="35"/>
      <c r="FYJ164" s="35"/>
      <c r="FYK164" s="35"/>
      <c r="FYL164" s="35"/>
      <c r="FYM164" s="35"/>
      <c r="FYN164" s="35"/>
      <c r="FYO164" s="35"/>
      <c r="FYP164" s="35"/>
      <c r="FYQ164" s="35"/>
      <c r="FYR164" s="35"/>
      <c r="FYS164" s="35"/>
      <c r="FYT164" s="35"/>
      <c r="FYU164" s="35"/>
      <c r="FYV164" s="35"/>
      <c r="FYW164" s="35"/>
      <c r="FYX164" s="35"/>
      <c r="FYY164" s="35"/>
      <c r="FYZ164" s="35"/>
      <c r="FZA164" s="35"/>
      <c r="FZB164" s="35"/>
      <c r="FZC164" s="35"/>
      <c r="FZD164" s="35"/>
      <c r="FZE164" s="35"/>
      <c r="FZF164" s="35"/>
      <c r="FZG164" s="35"/>
      <c r="FZH164" s="35"/>
      <c r="FZI164" s="35"/>
      <c r="FZJ164" s="35"/>
      <c r="FZK164" s="35"/>
      <c r="FZL164" s="35"/>
      <c r="FZM164" s="35"/>
      <c r="FZN164" s="35"/>
      <c r="FZO164" s="35"/>
      <c r="FZP164" s="35"/>
      <c r="FZQ164" s="35"/>
      <c r="FZR164" s="35"/>
      <c r="FZS164" s="35"/>
      <c r="FZT164" s="35"/>
      <c r="FZU164" s="35"/>
      <c r="FZV164" s="35"/>
      <c r="FZW164" s="35"/>
      <c r="FZX164" s="35"/>
      <c r="FZY164" s="35"/>
      <c r="FZZ164" s="35"/>
      <c r="GAA164" s="35"/>
      <c r="GAB164" s="35"/>
      <c r="GAC164" s="35"/>
      <c r="GAD164" s="35"/>
      <c r="GAE164" s="35"/>
      <c r="GAF164" s="35"/>
      <c r="GAG164" s="35"/>
      <c r="GAH164" s="35"/>
      <c r="GAI164" s="35"/>
      <c r="GAJ164" s="35"/>
      <c r="GAK164" s="35"/>
      <c r="GAL164" s="35"/>
      <c r="GAM164" s="35"/>
      <c r="GAN164" s="35"/>
      <c r="GAO164" s="35"/>
      <c r="GAP164" s="35"/>
      <c r="GAQ164" s="35"/>
      <c r="GAR164" s="35"/>
      <c r="GAS164" s="35"/>
      <c r="GAT164" s="35"/>
      <c r="GAU164" s="35"/>
      <c r="GAV164" s="35"/>
      <c r="GAW164" s="35"/>
      <c r="GAX164" s="35"/>
      <c r="GAY164" s="35"/>
      <c r="GAZ164" s="35"/>
      <c r="GBA164" s="35"/>
      <c r="GBB164" s="35"/>
      <c r="GBC164" s="35"/>
      <c r="GBD164" s="35"/>
      <c r="GBE164" s="35"/>
      <c r="GBF164" s="35"/>
      <c r="GBG164" s="35"/>
      <c r="GBH164" s="35"/>
      <c r="GBI164" s="35"/>
      <c r="GBJ164" s="35"/>
      <c r="GBK164" s="35"/>
      <c r="GBL164" s="35"/>
      <c r="GBM164" s="35"/>
      <c r="GBN164" s="35"/>
      <c r="GBO164" s="35"/>
      <c r="GBP164" s="35"/>
      <c r="GBQ164" s="35"/>
      <c r="GBR164" s="35"/>
      <c r="GBS164" s="35"/>
      <c r="GBT164" s="35"/>
      <c r="GBU164" s="35"/>
      <c r="GBV164" s="35"/>
      <c r="GBW164" s="35"/>
      <c r="GBX164" s="35"/>
      <c r="GBY164" s="35"/>
      <c r="GBZ164" s="35"/>
      <c r="GCA164" s="35"/>
      <c r="GCB164" s="35"/>
      <c r="GCC164" s="35"/>
      <c r="GCD164" s="35"/>
      <c r="GCE164" s="35"/>
      <c r="GCF164" s="35"/>
      <c r="GCG164" s="35"/>
      <c r="GCH164" s="35"/>
      <c r="GCI164" s="35"/>
      <c r="GCJ164" s="35"/>
      <c r="GCK164" s="35"/>
      <c r="GCL164" s="35"/>
      <c r="GCM164" s="35"/>
      <c r="GCN164" s="35"/>
      <c r="GCO164" s="35"/>
      <c r="GCP164" s="35"/>
      <c r="GCQ164" s="35"/>
      <c r="GCR164" s="35"/>
      <c r="GCS164" s="35"/>
      <c r="GCT164" s="35"/>
      <c r="GCU164" s="35"/>
      <c r="GCV164" s="35"/>
      <c r="GCW164" s="35"/>
      <c r="GCX164" s="35"/>
      <c r="GCY164" s="35"/>
      <c r="GCZ164" s="35"/>
      <c r="GDA164" s="35"/>
      <c r="GDB164" s="35"/>
      <c r="GDC164" s="35"/>
      <c r="GDD164" s="35"/>
      <c r="GDE164" s="35"/>
      <c r="GDF164" s="35"/>
      <c r="GDG164" s="35"/>
      <c r="GDH164" s="35"/>
      <c r="GDI164" s="35"/>
      <c r="GDJ164" s="35"/>
      <c r="GDK164" s="35"/>
      <c r="GDL164" s="35"/>
      <c r="GDM164" s="35"/>
      <c r="GDN164" s="35"/>
      <c r="GDO164" s="35"/>
      <c r="GDP164" s="35"/>
      <c r="GDQ164" s="35"/>
      <c r="GDR164" s="35"/>
      <c r="GDS164" s="35"/>
      <c r="GDT164" s="35"/>
      <c r="GDU164" s="35"/>
      <c r="GDV164" s="35"/>
      <c r="GDW164" s="35"/>
      <c r="GDX164" s="35"/>
      <c r="GDY164" s="35"/>
      <c r="GDZ164" s="35"/>
      <c r="GEA164" s="35"/>
      <c r="GEB164" s="35"/>
      <c r="GEC164" s="35"/>
      <c r="GED164" s="35"/>
      <c r="GEE164" s="35"/>
      <c r="GEF164" s="35"/>
      <c r="GEG164" s="35"/>
      <c r="GEH164" s="35"/>
      <c r="GEI164" s="35"/>
      <c r="GEJ164" s="35"/>
      <c r="GEK164" s="35"/>
      <c r="GEL164" s="35"/>
      <c r="GEM164" s="35"/>
      <c r="GEN164" s="35"/>
      <c r="GEO164" s="35"/>
      <c r="GEP164" s="35"/>
      <c r="GEQ164" s="35"/>
      <c r="GER164" s="35"/>
      <c r="GES164" s="35"/>
      <c r="GET164" s="35"/>
      <c r="GEU164" s="35"/>
      <c r="GEV164" s="35"/>
      <c r="GEW164" s="35"/>
      <c r="GEX164" s="35"/>
      <c r="GEY164" s="35"/>
      <c r="GEZ164" s="35"/>
      <c r="GFA164" s="35"/>
      <c r="GFB164" s="35"/>
      <c r="GFC164" s="35"/>
      <c r="GFD164" s="35"/>
      <c r="GFE164" s="35"/>
      <c r="GFF164" s="35"/>
      <c r="GFG164" s="35"/>
      <c r="GFH164" s="35"/>
      <c r="GFI164" s="35"/>
      <c r="GFJ164" s="35"/>
      <c r="GFK164" s="35"/>
      <c r="GFL164" s="35"/>
      <c r="GFM164" s="35"/>
      <c r="GFN164" s="35"/>
      <c r="GFO164" s="35"/>
      <c r="GFP164" s="35"/>
      <c r="GFQ164" s="35"/>
      <c r="GFR164" s="35"/>
      <c r="GFS164" s="35"/>
      <c r="GFT164" s="35"/>
      <c r="GFU164" s="35"/>
      <c r="GFV164" s="35"/>
      <c r="GFW164" s="35"/>
      <c r="GFX164" s="35"/>
      <c r="GFY164" s="35"/>
      <c r="GFZ164" s="35"/>
      <c r="GGA164" s="35"/>
      <c r="GGB164" s="35"/>
      <c r="GGC164" s="35"/>
      <c r="GGD164" s="35"/>
      <c r="GGE164" s="35"/>
      <c r="GGF164" s="35"/>
      <c r="GGG164" s="35"/>
      <c r="GGH164" s="35"/>
      <c r="GGI164" s="35"/>
      <c r="GGJ164" s="35"/>
      <c r="GGK164" s="35"/>
      <c r="GGL164" s="35"/>
      <c r="GGM164" s="35"/>
      <c r="GGN164" s="35"/>
      <c r="GGO164" s="35"/>
      <c r="GGP164" s="35"/>
      <c r="GGQ164" s="35"/>
      <c r="GGR164" s="35"/>
      <c r="GGS164" s="35"/>
      <c r="GGT164" s="35"/>
      <c r="GGU164" s="35"/>
      <c r="GGV164" s="35"/>
      <c r="GGW164" s="35"/>
      <c r="GGX164" s="35"/>
      <c r="GGY164" s="35"/>
      <c r="GGZ164" s="35"/>
      <c r="GHA164" s="35"/>
      <c r="GHB164" s="35"/>
      <c r="GHC164" s="35"/>
      <c r="GHD164" s="35"/>
      <c r="GHE164" s="35"/>
      <c r="GHF164" s="35"/>
      <c r="GHG164" s="35"/>
      <c r="GHH164" s="35"/>
      <c r="GHI164" s="35"/>
      <c r="GHJ164" s="35"/>
      <c r="GHK164" s="35"/>
      <c r="GHL164" s="35"/>
      <c r="GHM164" s="35"/>
      <c r="GHN164" s="35"/>
      <c r="GHO164" s="35"/>
      <c r="GHP164" s="35"/>
      <c r="GHQ164" s="35"/>
      <c r="GHR164" s="35"/>
      <c r="GHS164" s="35"/>
      <c r="GHT164" s="35"/>
      <c r="GHU164" s="35"/>
      <c r="GHV164" s="35"/>
      <c r="GHW164" s="35"/>
      <c r="GHX164" s="35"/>
      <c r="GHY164" s="35"/>
      <c r="GHZ164" s="35"/>
      <c r="GIA164" s="35"/>
      <c r="GIB164" s="35"/>
      <c r="GIC164" s="35"/>
      <c r="GID164" s="35"/>
      <c r="GIE164" s="35"/>
      <c r="GIF164" s="35"/>
      <c r="GIG164" s="35"/>
      <c r="GIH164" s="35"/>
      <c r="GII164" s="35"/>
      <c r="GIJ164" s="35"/>
      <c r="GIK164" s="35"/>
      <c r="GIL164" s="35"/>
      <c r="GIM164" s="35"/>
      <c r="GIN164" s="35"/>
      <c r="GIO164" s="35"/>
      <c r="GIP164" s="35"/>
      <c r="GIQ164" s="35"/>
      <c r="GIR164" s="35"/>
      <c r="GIS164" s="35"/>
      <c r="GIT164" s="35"/>
      <c r="GIU164" s="35"/>
      <c r="GIV164" s="35"/>
      <c r="GIW164" s="35"/>
      <c r="GIX164" s="35"/>
      <c r="GIY164" s="35"/>
      <c r="GIZ164" s="35"/>
      <c r="GJA164" s="35"/>
      <c r="GJB164" s="35"/>
      <c r="GJC164" s="35"/>
      <c r="GJD164" s="35"/>
      <c r="GJE164" s="35"/>
      <c r="GJF164" s="35"/>
      <c r="GJG164" s="35"/>
      <c r="GJH164" s="35"/>
      <c r="GJI164" s="35"/>
      <c r="GJJ164" s="35"/>
      <c r="GJK164" s="35"/>
      <c r="GJL164" s="35"/>
      <c r="GJM164" s="35"/>
      <c r="GJN164" s="35"/>
      <c r="GJO164" s="35"/>
      <c r="GJP164" s="35"/>
      <c r="GJQ164" s="35"/>
      <c r="GJR164" s="35"/>
      <c r="GJS164" s="35"/>
      <c r="GJT164" s="35"/>
      <c r="GJU164" s="35"/>
      <c r="GJV164" s="35"/>
      <c r="GJW164" s="35"/>
      <c r="GJX164" s="35"/>
      <c r="GJY164" s="35"/>
      <c r="GJZ164" s="35"/>
      <c r="GKA164" s="35"/>
      <c r="GKB164" s="35"/>
      <c r="GKC164" s="35"/>
      <c r="GKD164" s="35"/>
      <c r="GKE164" s="35"/>
      <c r="GKF164" s="35"/>
      <c r="GKG164" s="35"/>
      <c r="GKH164" s="35"/>
      <c r="GKI164" s="35"/>
      <c r="GKJ164" s="35"/>
      <c r="GKK164" s="35"/>
      <c r="GKL164" s="35"/>
      <c r="GKM164" s="35"/>
      <c r="GKN164" s="35"/>
      <c r="GKO164" s="35"/>
      <c r="GKP164" s="35"/>
      <c r="GKQ164" s="35"/>
      <c r="GKR164" s="35"/>
      <c r="GKS164" s="35"/>
      <c r="GKT164" s="35"/>
      <c r="GKU164" s="35"/>
      <c r="GKV164" s="35"/>
      <c r="GKW164" s="35"/>
      <c r="GKX164" s="35"/>
      <c r="GKY164" s="35"/>
      <c r="GKZ164" s="35"/>
      <c r="GLA164" s="35"/>
      <c r="GLB164" s="35"/>
      <c r="GLC164" s="35"/>
      <c r="GLD164" s="35"/>
      <c r="GLE164" s="35"/>
      <c r="GLF164" s="35"/>
      <c r="GLG164" s="35"/>
      <c r="GLH164" s="35"/>
      <c r="GLI164" s="35"/>
      <c r="GLJ164" s="35"/>
      <c r="GLK164" s="35"/>
      <c r="GLL164" s="35"/>
      <c r="GLM164" s="35"/>
      <c r="GLN164" s="35"/>
      <c r="GLO164" s="35"/>
      <c r="GLP164" s="35"/>
      <c r="GLQ164" s="35"/>
      <c r="GLR164" s="35"/>
      <c r="GLS164" s="35"/>
      <c r="GLT164" s="35"/>
      <c r="GLU164" s="35"/>
      <c r="GLV164" s="35"/>
      <c r="GLW164" s="35"/>
      <c r="GLX164" s="35"/>
      <c r="GLY164" s="35"/>
      <c r="GLZ164" s="35"/>
      <c r="GMA164" s="35"/>
      <c r="GMB164" s="35"/>
      <c r="GMC164" s="35"/>
      <c r="GMD164" s="35"/>
      <c r="GME164" s="35"/>
      <c r="GMF164" s="35"/>
      <c r="GMG164" s="35"/>
      <c r="GMH164" s="35"/>
      <c r="GMI164" s="35"/>
      <c r="GMJ164" s="35"/>
      <c r="GMK164" s="35"/>
      <c r="GML164" s="35"/>
      <c r="GMM164" s="35"/>
      <c r="GMN164" s="35"/>
      <c r="GMO164" s="35"/>
      <c r="GMP164" s="35"/>
      <c r="GMQ164" s="35"/>
      <c r="GMR164" s="35"/>
      <c r="GMS164" s="35"/>
      <c r="GMT164" s="35"/>
      <c r="GMU164" s="35"/>
      <c r="GMV164" s="35"/>
      <c r="GMW164" s="35"/>
      <c r="GMX164" s="35"/>
      <c r="GMY164" s="35"/>
      <c r="GMZ164" s="35"/>
      <c r="GNA164" s="35"/>
      <c r="GNB164" s="35"/>
      <c r="GNC164" s="35"/>
      <c r="GND164" s="35"/>
      <c r="GNE164" s="35"/>
      <c r="GNF164" s="35"/>
      <c r="GNG164" s="35"/>
      <c r="GNH164" s="35"/>
      <c r="GNI164" s="35"/>
      <c r="GNJ164" s="35"/>
      <c r="GNK164" s="35"/>
      <c r="GNL164" s="35"/>
      <c r="GNM164" s="35"/>
      <c r="GNN164" s="35"/>
      <c r="GNO164" s="35"/>
      <c r="GNP164" s="35"/>
      <c r="GNQ164" s="35"/>
      <c r="GNR164" s="35"/>
      <c r="GNS164" s="35"/>
      <c r="GNT164" s="35"/>
      <c r="GNU164" s="35"/>
      <c r="GNV164" s="35"/>
      <c r="GNW164" s="35"/>
      <c r="GNX164" s="35"/>
      <c r="GNY164" s="35"/>
      <c r="GNZ164" s="35"/>
      <c r="GOA164" s="35"/>
      <c r="GOB164" s="35"/>
      <c r="GOC164" s="35"/>
      <c r="GOD164" s="35"/>
      <c r="GOE164" s="35"/>
      <c r="GOF164" s="35"/>
      <c r="GOG164" s="35"/>
      <c r="GOH164" s="35"/>
      <c r="GOI164" s="35"/>
      <c r="GOJ164" s="35"/>
      <c r="GOK164" s="35"/>
      <c r="GOL164" s="35"/>
      <c r="GOM164" s="35"/>
      <c r="GON164" s="35"/>
      <c r="GOO164" s="35"/>
      <c r="GOP164" s="35"/>
      <c r="GOQ164" s="35"/>
      <c r="GOR164" s="35"/>
      <c r="GOS164" s="35"/>
      <c r="GOT164" s="35"/>
      <c r="GOU164" s="35"/>
      <c r="GOV164" s="35"/>
      <c r="GOW164" s="35"/>
      <c r="GOX164" s="35"/>
      <c r="GOY164" s="35"/>
      <c r="GOZ164" s="35"/>
      <c r="GPA164" s="35"/>
      <c r="GPB164" s="35"/>
      <c r="GPC164" s="35"/>
      <c r="GPD164" s="35"/>
      <c r="GPE164" s="35"/>
      <c r="GPF164" s="35"/>
      <c r="GPG164" s="35"/>
      <c r="GPH164" s="35"/>
      <c r="GPI164" s="35"/>
      <c r="GPJ164" s="35"/>
      <c r="GPK164" s="35"/>
      <c r="GPL164" s="35"/>
      <c r="GPM164" s="35"/>
      <c r="GPN164" s="35"/>
      <c r="GPO164" s="35"/>
      <c r="GPP164" s="35"/>
      <c r="GPQ164" s="35"/>
      <c r="GPR164" s="35"/>
      <c r="GPS164" s="35"/>
      <c r="GPT164" s="35"/>
      <c r="GPU164" s="35"/>
      <c r="GPV164" s="35"/>
      <c r="GPW164" s="35"/>
      <c r="GPX164" s="35"/>
      <c r="GPY164" s="35"/>
      <c r="GPZ164" s="35"/>
      <c r="GQA164" s="35"/>
      <c r="GQB164" s="35"/>
      <c r="GQC164" s="35"/>
      <c r="GQD164" s="35"/>
      <c r="GQE164" s="35"/>
      <c r="GQF164" s="35"/>
      <c r="GQG164" s="35"/>
      <c r="GQH164" s="35"/>
      <c r="GQI164" s="35"/>
      <c r="GQJ164" s="35"/>
      <c r="GQK164" s="35"/>
      <c r="GQL164" s="35"/>
      <c r="GQM164" s="35"/>
      <c r="GQN164" s="35"/>
      <c r="GQO164" s="35"/>
      <c r="GQP164" s="35"/>
      <c r="GQQ164" s="35"/>
      <c r="GQR164" s="35"/>
      <c r="GQS164" s="35"/>
      <c r="GQT164" s="35"/>
      <c r="GQU164" s="35"/>
      <c r="GQV164" s="35"/>
      <c r="GQW164" s="35"/>
      <c r="GQX164" s="35"/>
      <c r="GQY164" s="35"/>
      <c r="GQZ164" s="35"/>
      <c r="GRA164" s="35"/>
      <c r="GRB164" s="35"/>
      <c r="GRC164" s="35"/>
      <c r="GRD164" s="35"/>
      <c r="GRE164" s="35"/>
      <c r="GRF164" s="35"/>
      <c r="GRG164" s="35"/>
      <c r="GRH164" s="35"/>
      <c r="GRI164" s="35"/>
      <c r="GRJ164" s="35"/>
      <c r="GRK164" s="35"/>
      <c r="GRL164" s="35"/>
      <c r="GRM164" s="35"/>
      <c r="GRN164" s="35"/>
      <c r="GRO164" s="35"/>
      <c r="GRP164" s="35"/>
      <c r="GRQ164" s="35"/>
      <c r="GRR164" s="35"/>
      <c r="GRS164" s="35"/>
      <c r="GRT164" s="35"/>
      <c r="GRU164" s="35"/>
      <c r="GRV164" s="35"/>
      <c r="GRW164" s="35"/>
      <c r="GRX164" s="35"/>
      <c r="GRY164" s="35"/>
      <c r="GRZ164" s="35"/>
      <c r="GSA164" s="35"/>
      <c r="GSB164" s="35"/>
      <c r="GSC164" s="35"/>
      <c r="GSD164" s="35"/>
      <c r="GSE164" s="35"/>
      <c r="GSF164" s="35"/>
      <c r="GSG164" s="35"/>
      <c r="GSH164" s="35"/>
      <c r="GSI164" s="35"/>
      <c r="GSJ164" s="35"/>
      <c r="GSK164" s="35"/>
      <c r="GSL164" s="35"/>
      <c r="GSM164" s="35"/>
      <c r="GSN164" s="35"/>
      <c r="GSO164" s="35"/>
      <c r="GSP164" s="35"/>
      <c r="GSQ164" s="35"/>
      <c r="GSR164" s="35"/>
      <c r="GSS164" s="35"/>
      <c r="GST164" s="35"/>
      <c r="GSU164" s="35"/>
      <c r="GSV164" s="35"/>
      <c r="GSW164" s="35"/>
      <c r="GSX164" s="35"/>
      <c r="GSY164" s="35"/>
      <c r="GSZ164" s="35"/>
      <c r="GTA164" s="35"/>
      <c r="GTB164" s="35"/>
      <c r="GTC164" s="35"/>
      <c r="GTD164" s="35"/>
      <c r="GTE164" s="35"/>
      <c r="GTF164" s="35"/>
      <c r="GTG164" s="35"/>
      <c r="GTH164" s="35"/>
      <c r="GTI164" s="35"/>
      <c r="GTJ164" s="35"/>
      <c r="GTK164" s="35"/>
      <c r="GTL164" s="35"/>
      <c r="GTM164" s="35"/>
      <c r="GTN164" s="35"/>
      <c r="GTO164" s="35"/>
      <c r="GTP164" s="35"/>
      <c r="GTQ164" s="35"/>
      <c r="GTR164" s="35"/>
      <c r="GTS164" s="35"/>
      <c r="GTT164" s="35"/>
      <c r="GTU164" s="35"/>
      <c r="GTV164" s="35"/>
      <c r="GTW164" s="35"/>
      <c r="GTX164" s="35"/>
      <c r="GTY164" s="35"/>
      <c r="GTZ164" s="35"/>
      <c r="GUA164" s="35"/>
      <c r="GUB164" s="35"/>
      <c r="GUC164" s="35"/>
      <c r="GUD164" s="35"/>
      <c r="GUE164" s="35"/>
      <c r="GUF164" s="35"/>
      <c r="GUG164" s="35"/>
      <c r="GUH164" s="35"/>
      <c r="GUI164" s="35"/>
      <c r="GUJ164" s="35"/>
      <c r="GUK164" s="35"/>
      <c r="GUL164" s="35"/>
      <c r="GUM164" s="35"/>
      <c r="GUN164" s="35"/>
      <c r="GUO164" s="35"/>
      <c r="GUP164" s="35"/>
      <c r="GUQ164" s="35"/>
      <c r="GUR164" s="35"/>
      <c r="GUS164" s="35"/>
      <c r="GUT164" s="35"/>
      <c r="GUU164" s="35"/>
      <c r="GUV164" s="35"/>
      <c r="GUW164" s="35"/>
      <c r="GUX164" s="35"/>
      <c r="GUY164" s="35"/>
      <c r="GUZ164" s="35"/>
      <c r="GVA164" s="35"/>
      <c r="GVB164" s="35"/>
      <c r="GVC164" s="35"/>
      <c r="GVD164" s="35"/>
      <c r="GVE164" s="35"/>
      <c r="GVF164" s="35"/>
      <c r="GVG164" s="35"/>
      <c r="GVH164" s="35"/>
      <c r="GVI164" s="35"/>
      <c r="GVJ164" s="35"/>
      <c r="GVK164" s="35"/>
      <c r="GVL164" s="35"/>
      <c r="GVM164" s="35"/>
      <c r="GVN164" s="35"/>
      <c r="GVO164" s="35"/>
      <c r="GVP164" s="35"/>
      <c r="GVQ164" s="35"/>
      <c r="GVR164" s="35"/>
      <c r="GVS164" s="35"/>
      <c r="GVT164" s="35"/>
      <c r="GVU164" s="35"/>
      <c r="GVV164" s="35"/>
      <c r="GVW164" s="35"/>
      <c r="GVX164" s="35"/>
      <c r="GVY164" s="35"/>
      <c r="GVZ164" s="35"/>
      <c r="GWA164" s="35"/>
      <c r="GWB164" s="35"/>
      <c r="GWC164" s="35"/>
      <c r="GWD164" s="35"/>
      <c r="GWE164" s="35"/>
      <c r="GWF164" s="35"/>
      <c r="GWG164" s="35"/>
      <c r="GWH164" s="35"/>
      <c r="GWI164" s="35"/>
      <c r="GWJ164" s="35"/>
      <c r="GWK164" s="35"/>
      <c r="GWL164" s="35"/>
      <c r="GWM164" s="35"/>
      <c r="GWN164" s="35"/>
      <c r="GWO164" s="35"/>
      <c r="GWP164" s="35"/>
      <c r="GWQ164" s="35"/>
      <c r="GWR164" s="35"/>
      <c r="GWS164" s="35"/>
      <c r="GWT164" s="35"/>
      <c r="GWU164" s="35"/>
      <c r="GWV164" s="35"/>
      <c r="GWW164" s="35"/>
      <c r="GWX164" s="35"/>
      <c r="GWY164" s="35"/>
      <c r="GWZ164" s="35"/>
      <c r="GXA164" s="35"/>
      <c r="GXB164" s="35"/>
      <c r="GXC164" s="35"/>
      <c r="GXD164" s="35"/>
      <c r="GXE164" s="35"/>
      <c r="GXF164" s="35"/>
      <c r="GXG164" s="35"/>
      <c r="GXH164" s="35"/>
      <c r="GXI164" s="35"/>
      <c r="GXJ164" s="35"/>
      <c r="GXK164" s="35"/>
      <c r="GXL164" s="35"/>
      <c r="GXM164" s="35"/>
      <c r="GXN164" s="35"/>
      <c r="GXO164" s="35"/>
      <c r="GXP164" s="35"/>
      <c r="GXQ164" s="35"/>
      <c r="GXR164" s="35"/>
      <c r="GXS164" s="35"/>
      <c r="GXT164" s="35"/>
      <c r="GXU164" s="35"/>
      <c r="GXV164" s="35"/>
      <c r="GXW164" s="35"/>
      <c r="GXX164" s="35"/>
      <c r="GXY164" s="35"/>
      <c r="GXZ164" s="35"/>
      <c r="GYA164" s="35"/>
      <c r="GYB164" s="35"/>
      <c r="GYC164" s="35"/>
      <c r="GYD164" s="35"/>
      <c r="GYE164" s="35"/>
      <c r="GYF164" s="35"/>
      <c r="GYG164" s="35"/>
      <c r="GYH164" s="35"/>
      <c r="GYI164" s="35"/>
      <c r="GYJ164" s="35"/>
      <c r="GYK164" s="35"/>
      <c r="GYL164" s="35"/>
      <c r="GYM164" s="35"/>
      <c r="GYN164" s="35"/>
      <c r="GYO164" s="35"/>
      <c r="GYP164" s="35"/>
      <c r="GYQ164" s="35"/>
      <c r="GYR164" s="35"/>
      <c r="GYS164" s="35"/>
      <c r="GYT164" s="35"/>
      <c r="GYU164" s="35"/>
      <c r="GYV164" s="35"/>
      <c r="GYW164" s="35"/>
      <c r="GYX164" s="35"/>
      <c r="GYY164" s="35"/>
      <c r="GYZ164" s="35"/>
      <c r="GZA164" s="35"/>
      <c r="GZB164" s="35"/>
      <c r="GZC164" s="35"/>
      <c r="GZD164" s="35"/>
      <c r="GZE164" s="35"/>
      <c r="GZF164" s="35"/>
      <c r="GZG164" s="35"/>
      <c r="GZH164" s="35"/>
      <c r="GZI164" s="35"/>
      <c r="GZJ164" s="35"/>
      <c r="GZK164" s="35"/>
      <c r="GZL164" s="35"/>
      <c r="GZM164" s="35"/>
      <c r="GZN164" s="35"/>
      <c r="GZO164" s="35"/>
      <c r="GZP164" s="35"/>
      <c r="GZQ164" s="35"/>
      <c r="GZR164" s="35"/>
      <c r="GZS164" s="35"/>
      <c r="GZT164" s="35"/>
      <c r="GZU164" s="35"/>
      <c r="GZV164" s="35"/>
      <c r="GZW164" s="35"/>
      <c r="GZX164" s="35"/>
      <c r="GZY164" s="35"/>
      <c r="GZZ164" s="35"/>
      <c r="HAA164" s="35"/>
      <c r="HAB164" s="35"/>
      <c r="HAC164" s="35"/>
      <c r="HAD164" s="35"/>
      <c r="HAE164" s="35"/>
      <c r="HAF164" s="35"/>
      <c r="HAG164" s="35"/>
      <c r="HAH164" s="35"/>
      <c r="HAI164" s="35"/>
      <c r="HAJ164" s="35"/>
      <c r="HAK164" s="35"/>
      <c r="HAL164" s="35"/>
      <c r="HAM164" s="35"/>
      <c r="HAN164" s="35"/>
      <c r="HAO164" s="35"/>
      <c r="HAP164" s="35"/>
      <c r="HAQ164" s="35"/>
      <c r="HAR164" s="35"/>
      <c r="HAS164" s="35"/>
      <c r="HAT164" s="35"/>
      <c r="HAU164" s="35"/>
      <c r="HAV164" s="35"/>
      <c r="HAW164" s="35"/>
      <c r="HAX164" s="35"/>
      <c r="HAY164" s="35"/>
      <c r="HAZ164" s="35"/>
      <c r="HBA164" s="35"/>
      <c r="HBB164" s="35"/>
      <c r="HBC164" s="35"/>
      <c r="HBD164" s="35"/>
      <c r="HBE164" s="35"/>
      <c r="HBF164" s="35"/>
      <c r="HBG164" s="35"/>
      <c r="HBH164" s="35"/>
      <c r="HBI164" s="35"/>
      <c r="HBJ164" s="35"/>
      <c r="HBK164" s="35"/>
      <c r="HBL164" s="35"/>
      <c r="HBM164" s="35"/>
      <c r="HBN164" s="35"/>
      <c r="HBO164" s="35"/>
      <c r="HBP164" s="35"/>
      <c r="HBQ164" s="35"/>
      <c r="HBR164" s="35"/>
      <c r="HBS164" s="35"/>
      <c r="HBT164" s="35"/>
      <c r="HBU164" s="35"/>
      <c r="HBV164" s="35"/>
      <c r="HBW164" s="35"/>
      <c r="HBX164" s="35"/>
      <c r="HBY164" s="35"/>
      <c r="HBZ164" s="35"/>
      <c r="HCA164" s="35"/>
      <c r="HCB164" s="35"/>
      <c r="HCC164" s="35"/>
      <c r="HCD164" s="35"/>
      <c r="HCE164" s="35"/>
      <c r="HCF164" s="35"/>
      <c r="HCG164" s="35"/>
      <c r="HCH164" s="35"/>
      <c r="HCI164" s="35"/>
      <c r="HCJ164" s="35"/>
      <c r="HCK164" s="35"/>
      <c r="HCL164" s="35"/>
      <c r="HCM164" s="35"/>
      <c r="HCN164" s="35"/>
      <c r="HCO164" s="35"/>
      <c r="HCP164" s="35"/>
      <c r="HCQ164" s="35"/>
      <c r="HCR164" s="35"/>
      <c r="HCS164" s="35"/>
      <c r="HCT164" s="35"/>
      <c r="HCU164" s="35"/>
      <c r="HCV164" s="35"/>
      <c r="HCW164" s="35"/>
      <c r="HCX164" s="35"/>
      <c r="HCY164" s="35"/>
      <c r="HCZ164" s="35"/>
      <c r="HDA164" s="35"/>
      <c r="HDB164" s="35"/>
      <c r="HDC164" s="35"/>
      <c r="HDD164" s="35"/>
      <c r="HDE164" s="35"/>
      <c r="HDF164" s="35"/>
      <c r="HDG164" s="35"/>
      <c r="HDH164" s="35"/>
      <c r="HDI164" s="35"/>
      <c r="HDJ164" s="35"/>
      <c r="HDK164" s="35"/>
      <c r="HDL164" s="35"/>
      <c r="HDM164" s="35"/>
      <c r="HDN164" s="35"/>
      <c r="HDO164" s="35"/>
      <c r="HDP164" s="35"/>
      <c r="HDQ164" s="35"/>
      <c r="HDR164" s="35"/>
      <c r="HDS164" s="35"/>
      <c r="HDT164" s="35"/>
      <c r="HDU164" s="35"/>
      <c r="HDV164" s="35"/>
      <c r="HDW164" s="35"/>
      <c r="HDX164" s="35"/>
      <c r="HDY164" s="35"/>
      <c r="HDZ164" s="35"/>
      <c r="HEA164" s="35"/>
      <c r="HEB164" s="35"/>
      <c r="HEC164" s="35"/>
      <c r="HED164" s="35"/>
      <c r="HEE164" s="35"/>
      <c r="HEF164" s="35"/>
      <c r="HEG164" s="35"/>
      <c r="HEH164" s="35"/>
      <c r="HEI164" s="35"/>
      <c r="HEJ164" s="35"/>
      <c r="HEK164" s="35"/>
      <c r="HEL164" s="35"/>
      <c r="HEM164" s="35"/>
      <c r="HEN164" s="35"/>
      <c r="HEO164" s="35"/>
      <c r="HEP164" s="35"/>
      <c r="HEQ164" s="35"/>
      <c r="HER164" s="35"/>
      <c r="HES164" s="35"/>
      <c r="HET164" s="35"/>
      <c r="HEU164" s="35"/>
      <c r="HEV164" s="35"/>
      <c r="HEW164" s="35"/>
      <c r="HEX164" s="35"/>
      <c r="HEY164" s="35"/>
      <c r="HEZ164" s="35"/>
      <c r="HFA164" s="35"/>
      <c r="HFB164" s="35"/>
      <c r="HFC164" s="35"/>
      <c r="HFD164" s="35"/>
      <c r="HFE164" s="35"/>
      <c r="HFF164" s="35"/>
      <c r="HFG164" s="35"/>
      <c r="HFH164" s="35"/>
      <c r="HFI164" s="35"/>
      <c r="HFJ164" s="35"/>
      <c r="HFK164" s="35"/>
      <c r="HFL164" s="35"/>
      <c r="HFM164" s="35"/>
      <c r="HFN164" s="35"/>
      <c r="HFO164" s="35"/>
      <c r="HFP164" s="35"/>
      <c r="HFQ164" s="35"/>
      <c r="HFR164" s="35"/>
      <c r="HFS164" s="35"/>
      <c r="HFT164" s="35"/>
      <c r="HFU164" s="35"/>
      <c r="HFV164" s="35"/>
      <c r="HFW164" s="35"/>
      <c r="HFX164" s="35"/>
      <c r="HFY164" s="35"/>
      <c r="HFZ164" s="35"/>
      <c r="HGA164" s="35"/>
      <c r="HGB164" s="35"/>
      <c r="HGC164" s="35"/>
      <c r="HGD164" s="35"/>
      <c r="HGE164" s="35"/>
      <c r="HGF164" s="35"/>
      <c r="HGG164" s="35"/>
      <c r="HGH164" s="35"/>
      <c r="HGI164" s="35"/>
      <c r="HGJ164" s="35"/>
      <c r="HGK164" s="35"/>
      <c r="HGL164" s="35"/>
      <c r="HGM164" s="35"/>
      <c r="HGN164" s="35"/>
      <c r="HGO164" s="35"/>
      <c r="HGP164" s="35"/>
      <c r="HGQ164" s="35"/>
      <c r="HGR164" s="35"/>
      <c r="HGS164" s="35"/>
      <c r="HGT164" s="35"/>
      <c r="HGU164" s="35"/>
      <c r="HGV164" s="35"/>
      <c r="HGW164" s="35"/>
      <c r="HGX164" s="35"/>
      <c r="HGY164" s="35"/>
      <c r="HGZ164" s="35"/>
      <c r="HHA164" s="35"/>
      <c r="HHB164" s="35"/>
      <c r="HHC164" s="35"/>
      <c r="HHD164" s="35"/>
      <c r="HHE164" s="35"/>
      <c r="HHF164" s="35"/>
      <c r="HHG164" s="35"/>
      <c r="HHH164" s="35"/>
      <c r="HHI164" s="35"/>
      <c r="HHJ164" s="35"/>
      <c r="HHK164" s="35"/>
      <c r="HHL164" s="35"/>
      <c r="HHM164" s="35"/>
      <c r="HHN164" s="35"/>
      <c r="HHO164" s="35"/>
      <c r="HHP164" s="35"/>
      <c r="HHQ164" s="35"/>
      <c r="HHR164" s="35"/>
      <c r="HHS164" s="35"/>
      <c r="HHT164" s="35"/>
      <c r="HHU164" s="35"/>
      <c r="HHV164" s="35"/>
      <c r="HHW164" s="35"/>
      <c r="HHX164" s="35"/>
      <c r="HHY164" s="35"/>
      <c r="HHZ164" s="35"/>
      <c r="HIA164" s="35"/>
      <c r="HIB164" s="35"/>
      <c r="HIC164" s="35"/>
      <c r="HID164" s="35"/>
      <c r="HIE164" s="35"/>
      <c r="HIF164" s="35"/>
      <c r="HIG164" s="35"/>
      <c r="HIH164" s="35"/>
      <c r="HII164" s="35"/>
      <c r="HIJ164" s="35"/>
      <c r="HIK164" s="35"/>
      <c r="HIL164" s="35"/>
      <c r="HIM164" s="35"/>
      <c r="HIN164" s="35"/>
      <c r="HIO164" s="35"/>
      <c r="HIP164" s="35"/>
      <c r="HIQ164" s="35"/>
      <c r="HIR164" s="35"/>
      <c r="HIS164" s="35"/>
      <c r="HIT164" s="35"/>
      <c r="HIU164" s="35"/>
      <c r="HIV164" s="35"/>
      <c r="HIW164" s="35"/>
      <c r="HIX164" s="35"/>
      <c r="HIY164" s="35"/>
      <c r="HIZ164" s="35"/>
      <c r="HJA164" s="35"/>
      <c r="HJB164" s="35"/>
      <c r="HJC164" s="35"/>
      <c r="HJD164" s="35"/>
      <c r="HJE164" s="35"/>
      <c r="HJF164" s="35"/>
      <c r="HJG164" s="35"/>
      <c r="HJH164" s="35"/>
      <c r="HJI164" s="35"/>
      <c r="HJJ164" s="35"/>
      <c r="HJK164" s="35"/>
      <c r="HJL164" s="35"/>
      <c r="HJM164" s="35"/>
      <c r="HJN164" s="35"/>
      <c r="HJO164" s="35"/>
      <c r="HJP164" s="35"/>
      <c r="HJQ164" s="35"/>
      <c r="HJR164" s="35"/>
      <c r="HJS164" s="35"/>
      <c r="HJT164" s="35"/>
      <c r="HJU164" s="35"/>
      <c r="HJV164" s="35"/>
      <c r="HJW164" s="35"/>
      <c r="HJX164" s="35"/>
      <c r="HJY164" s="35"/>
      <c r="HJZ164" s="35"/>
      <c r="HKA164" s="35"/>
      <c r="HKB164" s="35"/>
      <c r="HKC164" s="35"/>
      <c r="HKD164" s="35"/>
      <c r="HKE164" s="35"/>
      <c r="HKF164" s="35"/>
      <c r="HKG164" s="35"/>
      <c r="HKH164" s="35"/>
      <c r="HKI164" s="35"/>
      <c r="HKJ164" s="35"/>
      <c r="HKK164" s="35"/>
      <c r="HKL164" s="35"/>
      <c r="HKM164" s="35"/>
      <c r="HKN164" s="35"/>
      <c r="HKO164" s="35"/>
      <c r="HKP164" s="35"/>
      <c r="HKQ164" s="35"/>
      <c r="HKR164" s="35"/>
      <c r="HKS164" s="35"/>
      <c r="HKT164" s="35"/>
      <c r="HKU164" s="35"/>
      <c r="HKV164" s="35"/>
      <c r="HKW164" s="35"/>
      <c r="HKX164" s="35"/>
      <c r="HKY164" s="35"/>
      <c r="HKZ164" s="35"/>
      <c r="HLA164" s="35"/>
      <c r="HLB164" s="35"/>
      <c r="HLC164" s="35"/>
      <c r="HLD164" s="35"/>
      <c r="HLE164" s="35"/>
      <c r="HLF164" s="35"/>
      <c r="HLG164" s="35"/>
      <c r="HLH164" s="35"/>
      <c r="HLI164" s="35"/>
      <c r="HLJ164" s="35"/>
      <c r="HLK164" s="35"/>
      <c r="HLL164" s="35"/>
      <c r="HLM164" s="35"/>
      <c r="HLN164" s="35"/>
      <c r="HLO164" s="35"/>
      <c r="HLP164" s="35"/>
      <c r="HLQ164" s="35"/>
      <c r="HLR164" s="35"/>
      <c r="HLS164" s="35"/>
      <c r="HLT164" s="35"/>
      <c r="HLU164" s="35"/>
      <c r="HLV164" s="35"/>
      <c r="HLW164" s="35"/>
      <c r="HLX164" s="35"/>
      <c r="HLY164" s="35"/>
      <c r="HLZ164" s="35"/>
      <c r="HMA164" s="35"/>
      <c r="HMB164" s="35"/>
      <c r="HMC164" s="35"/>
      <c r="HMD164" s="35"/>
      <c r="HME164" s="35"/>
      <c r="HMF164" s="35"/>
      <c r="HMG164" s="35"/>
      <c r="HMH164" s="35"/>
      <c r="HMI164" s="35"/>
      <c r="HMJ164" s="35"/>
      <c r="HMK164" s="35"/>
      <c r="HML164" s="35"/>
      <c r="HMM164" s="35"/>
      <c r="HMN164" s="35"/>
      <c r="HMO164" s="35"/>
      <c r="HMP164" s="35"/>
      <c r="HMQ164" s="35"/>
      <c r="HMR164" s="35"/>
      <c r="HMS164" s="35"/>
      <c r="HMT164" s="35"/>
      <c r="HMU164" s="35"/>
      <c r="HMV164" s="35"/>
      <c r="HMW164" s="35"/>
      <c r="HMX164" s="35"/>
      <c r="HMY164" s="35"/>
      <c r="HMZ164" s="35"/>
      <c r="HNA164" s="35"/>
      <c r="HNB164" s="35"/>
      <c r="HNC164" s="35"/>
      <c r="HND164" s="35"/>
      <c r="HNE164" s="35"/>
      <c r="HNF164" s="35"/>
      <c r="HNG164" s="35"/>
      <c r="HNH164" s="35"/>
      <c r="HNI164" s="35"/>
      <c r="HNJ164" s="35"/>
      <c r="HNK164" s="35"/>
      <c r="HNL164" s="35"/>
      <c r="HNM164" s="35"/>
      <c r="HNN164" s="35"/>
      <c r="HNO164" s="35"/>
      <c r="HNP164" s="35"/>
      <c r="HNQ164" s="35"/>
      <c r="HNR164" s="35"/>
      <c r="HNS164" s="35"/>
      <c r="HNT164" s="35"/>
      <c r="HNU164" s="35"/>
      <c r="HNV164" s="35"/>
      <c r="HNW164" s="35"/>
      <c r="HNX164" s="35"/>
      <c r="HNY164" s="35"/>
      <c r="HNZ164" s="35"/>
      <c r="HOA164" s="35"/>
      <c r="HOB164" s="35"/>
      <c r="HOC164" s="35"/>
      <c r="HOD164" s="35"/>
      <c r="HOE164" s="35"/>
      <c r="HOF164" s="35"/>
      <c r="HOG164" s="35"/>
      <c r="HOH164" s="35"/>
      <c r="HOI164" s="35"/>
      <c r="HOJ164" s="35"/>
      <c r="HOK164" s="35"/>
      <c r="HOL164" s="35"/>
      <c r="HOM164" s="35"/>
      <c r="HON164" s="35"/>
      <c r="HOO164" s="35"/>
      <c r="HOP164" s="35"/>
      <c r="HOQ164" s="35"/>
      <c r="HOR164" s="35"/>
      <c r="HOS164" s="35"/>
      <c r="HOT164" s="35"/>
      <c r="HOU164" s="35"/>
      <c r="HOV164" s="35"/>
      <c r="HOW164" s="35"/>
      <c r="HOX164" s="35"/>
      <c r="HOY164" s="35"/>
      <c r="HOZ164" s="35"/>
      <c r="HPA164" s="35"/>
      <c r="HPB164" s="35"/>
      <c r="HPC164" s="35"/>
      <c r="HPD164" s="35"/>
      <c r="HPE164" s="35"/>
      <c r="HPF164" s="35"/>
      <c r="HPG164" s="35"/>
      <c r="HPH164" s="35"/>
      <c r="HPI164" s="35"/>
      <c r="HPJ164" s="35"/>
      <c r="HPK164" s="35"/>
      <c r="HPL164" s="35"/>
      <c r="HPM164" s="35"/>
      <c r="HPN164" s="35"/>
      <c r="HPO164" s="35"/>
      <c r="HPP164" s="35"/>
      <c r="HPQ164" s="35"/>
      <c r="HPR164" s="35"/>
      <c r="HPS164" s="35"/>
      <c r="HPT164" s="35"/>
      <c r="HPU164" s="35"/>
      <c r="HPV164" s="35"/>
      <c r="HPW164" s="35"/>
      <c r="HPX164" s="35"/>
      <c r="HPY164" s="35"/>
      <c r="HPZ164" s="35"/>
      <c r="HQA164" s="35"/>
      <c r="HQB164" s="35"/>
      <c r="HQC164" s="35"/>
      <c r="HQD164" s="35"/>
      <c r="HQE164" s="35"/>
      <c r="HQF164" s="35"/>
      <c r="HQG164" s="35"/>
      <c r="HQH164" s="35"/>
      <c r="HQI164" s="35"/>
      <c r="HQJ164" s="35"/>
      <c r="HQK164" s="35"/>
      <c r="HQL164" s="35"/>
      <c r="HQM164" s="35"/>
      <c r="HQN164" s="35"/>
      <c r="HQO164" s="35"/>
      <c r="HQP164" s="35"/>
      <c r="HQQ164" s="35"/>
      <c r="HQR164" s="35"/>
      <c r="HQS164" s="35"/>
      <c r="HQT164" s="35"/>
      <c r="HQU164" s="35"/>
      <c r="HQV164" s="35"/>
      <c r="HQW164" s="35"/>
      <c r="HQX164" s="35"/>
      <c r="HQY164" s="35"/>
      <c r="HQZ164" s="35"/>
      <c r="HRA164" s="35"/>
      <c r="HRB164" s="35"/>
      <c r="HRC164" s="35"/>
      <c r="HRD164" s="35"/>
      <c r="HRE164" s="35"/>
      <c r="HRF164" s="35"/>
      <c r="HRG164" s="35"/>
      <c r="HRH164" s="35"/>
      <c r="HRI164" s="35"/>
      <c r="HRJ164" s="35"/>
      <c r="HRK164" s="35"/>
      <c r="HRL164" s="35"/>
      <c r="HRM164" s="35"/>
      <c r="HRN164" s="35"/>
      <c r="HRO164" s="35"/>
      <c r="HRP164" s="35"/>
      <c r="HRQ164" s="35"/>
      <c r="HRR164" s="35"/>
      <c r="HRS164" s="35"/>
      <c r="HRT164" s="35"/>
      <c r="HRU164" s="35"/>
      <c r="HRV164" s="35"/>
      <c r="HRW164" s="35"/>
      <c r="HRX164" s="35"/>
      <c r="HRY164" s="35"/>
      <c r="HRZ164" s="35"/>
      <c r="HSA164" s="35"/>
      <c r="HSB164" s="35"/>
      <c r="HSC164" s="35"/>
      <c r="HSD164" s="35"/>
      <c r="HSE164" s="35"/>
      <c r="HSF164" s="35"/>
      <c r="HSG164" s="35"/>
      <c r="HSH164" s="35"/>
      <c r="HSI164" s="35"/>
      <c r="HSJ164" s="35"/>
      <c r="HSK164" s="35"/>
      <c r="HSL164" s="35"/>
      <c r="HSM164" s="35"/>
      <c r="HSN164" s="35"/>
      <c r="HSO164" s="35"/>
      <c r="HSP164" s="35"/>
      <c r="HSQ164" s="35"/>
      <c r="HSR164" s="35"/>
      <c r="HSS164" s="35"/>
      <c r="HST164" s="35"/>
      <c r="HSU164" s="35"/>
      <c r="HSV164" s="35"/>
      <c r="HSW164" s="35"/>
      <c r="HSX164" s="35"/>
      <c r="HSY164" s="35"/>
      <c r="HSZ164" s="35"/>
      <c r="HTA164" s="35"/>
      <c r="HTB164" s="35"/>
      <c r="HTC164" s="35"/>
      <c r="HTD164" s="35"/>
      <c r="HTE164" s="35"/>
      <c r="HTF164" s="35"/>
      <c r="HTG164" s="35"/>
      <c r="HTH164" s="35"/>
      <c r="HTI164" s="35"/>
      <c r="HTJ164" s="35"/>
      <c r="HTK164" s="35"/>
      <c r="HTL164" s="35"/>
      <c r="HTM164" s="35"/>
      <c r="HTN164" s="35"/>
      <c r="HTO164" s="35"/>
      <c r="HTP164" s="35"/>
      <c r="HTQ164" s="35"/>
      <c r="HTR164" s="35"/>
      <c r="HTS164" s="35"/>
      <c r="HTT164" s="35"/>
      <c r="HTU164" s="35"/>
      <c r="HTV164" s="35"/>
      <c r="HTW164" s="35"/>
      <c r="HTX164" s="35"/>
      <c r="HTY164" s="35"/>
      <c r="HTZ164" s="35"/>
      <c r="HUA164" s="35"/>
      <c r="HUB164" s="35"/>
      <c r="HUC164" s="35"/>
      <c r="HUD164" s="35"/>
      <c r="HUE164" s="35"/>
      <c r="HUF164" s="35"/>
      <c r="HUG164" s="35"/>
      <c r="HUH164" s="35"/>
      <c r="HUI164" s="35"/>
      <c r="HUJ164" s="35"/>
      <c r="HUK164" s="35"/>
      <c r="HUL164" s="35"/>
      <c r="HUM164" s="35"/>
      <c r="HUN164" s="35"/>
      <c r="HUO164" s="35"/>
      <c r="HUP164" s="35"/>
      <c r="HUQ164" s="35"/>
      <c r="HUR164" s="35"/>
      <c r="HUS164" s="35"/>
      <c r="HUT164" s="35"/>
      <c r="HUU164" s="35"/>
      <c r="HUV164" s="35"/>
      <c r="HUW164" s="35"/>
      <c r="HUX164" s="35"/>
      <c r="HUY164" s="35"/>
      <c r="HUZ164" s="35"/>
      <c r="HVA164" s="35"/>
      <c r="HVB164" s="35"/>
      <c r="HVC164" s="35"/>
      <c r="HVD164" s="35"/>
      <c r="HVE164" s="35"/>
      <c r="HVF164" s="35"/>
      <c r="HVG164" s="35"/>
      <c r="HVH164" s="35"/>
      <c r="HVI164" s="35"/>
      <c r="HVJ164" s="35"/>
      <c r="HVK164" s="35"/>
      <c r="HVL164" s="35"/>
      <c r="HVM164" s="35"/>
      <c r="HVN164" s="35"/>
      <c r="HVO164" s="35"/>
      <c r="HVP164" s="35"/>
      <c r="HVQ164" s="35"/>
      <c r="HVR164" s="35"/>
      <c r="HVS164" s="35"/>
      <c r="HVT164" s="35"/>
      <c r="HVU164" s="35"/>
      <c r="HVV164" s="35"/>
      <c r="HVW164" s="35"/>
      <c r="HVX164" s="35"/>
      <c r="HVY164" s="35"/>
      <c r="HVZ164" s="35"/>
      <c r="HWA164" s="35"/>
      <c r="HWB164" s="35"/>
      <c r="HWC164" s="35"/>
      <c r="HWD164" s="35"/>
      <c r="HWE164" s="35"/>
      <c r="HWF164" s="35"/>
      <c r="HWG164" s="35"/>
      <c r="HWH164" s="35"/>
      <c r="HWI164" s="35"/>
      <c r="HWJ164" s="35"/>
      <c r="HWK164" s="35"/>
      <c r="HWL164" s="35"/>
      <c r="HWM164" s="35"/>
      <c r="HWN164" s="35"/>
      <c r="HWO164" s="35"/>
      <c r="HWP164" s="35"/>
      <c r="HWQ164" s="35"/>
      <c r="HWR164" s="35"/>
      <c r="HWS164" s="35"/>
      <c r="HWT164" s="35"/>
      <c r="HWU164" s="35"/>
      <c r="HWV164" s="35"/>
      <c r="HWW164" s="35"/>
      <c r="HWX164" s="35"/>
      <c r="HWY164" s="35"/>
      <c r="HWZ164" s="35"/>
      <c r="HXA164" s="35"/>
      <c r="HXB164" s="35"/>
      <c r="HXC164" s="35"/>
      <c r="HXD164" s="35"/>
      <c r="HXE164" s="35"/>
      <c r="HXF164" s="35"/>
      <c r="HXG164" s="35"/>
      <c r="HXH164" s="35"/>
      <c r="HXI164" s="35"/>
      <c r="HXJ164" s="35"/>
      <c r="HXK164" s="35"/>
      <c r="HXL164" s="35"/>
      <c r="HXM164" s="35"/>
      <c r="HXN164" s="35"/>
      <c r="HXO164" s="35"/>
      <c r="HXP164" s="35"/>
      <c r="HXQ164" s="35"/>
      <c r="HXR164" s="35"/>
      <c r="HXS164" s="35"/>
      <c r="HXT164" s="35"/>
      <c r="HXU164" s="35"/>
      <c r="HXV164" s="35"/>
      <c r="HXW164" s="35"/>
      <c r="HXX164" s="35"/>
      <c r="HXY164" s="35"/>
      <c r="HXZ164" s="35"/>
      <c r="HYA164" s="35"/>
      <c r="HYB164" s="35"/>
      <c r="HYC164" s="35"/>
      <c r="HYD164" s="35"/>
      <c r="HYE164" s="35"/>
      <c r="HYF164" s="35"/>
      <c r="HYG164" s="35"/>
      <c r="HYH164" s="35"/>
      <c r="HYI164" s="35"/>
      <c r="HYJ164" s="35"/>
      <c r="HYK164" s="35"/>
      <c r="HYL164" s="35"/>
      <c r="HYM164" s="35"/>
      <c r="HYN164" s="35"/>
      <c r="HYO164" s="35"/>
      <c r="HYP164" s="35"/>
      <c r="HYQ164" s="35"/>
      <c r="HYR164" s="35"/>
      <c r="HYS164" s="35"/>
      <c r="HYT164" s="35"/>
      <c r="HYU164" s="35"/>
      <c r="HYV164" s="35"/>
      <c r="HYW164" s="35"/>
      <c r="HYX164" s="35"/>
      <c r="HYY164" s="35"/>
      <c r="HYZ164" s="35"/>
      <c r="HZA164" s="35"/>
      <c r="HZB164" s="35"/>
      <c r="HZC164" s="35"/>
      <c r="HZD164" s="35"/>
      <c r="HZE164" s="35"/>
      <c r="HZF164" s="35"/>
      <c r="HZG164" s="35"/>
      <c r="HZH164" s="35"/>
      <c r="HZI164" s="35"/>
      <c r="HZJ164" s="35"/>
      <c r="HZK164" s="35"/>
      <c r="HZL164" s="35"/>
      <c r="HZM164" s="35"/>
      <c r="HZN164" s="35"/>
      <c r="HZO164" s="35"/>
      <c r="HZP164" s="35"/>
      <c r="HZQ164" s="35"/>
      <c r="HZR164" s="35"/>
      <c r="HZS164" s="35"/>
      <c r="HZT164" s="35"/>
      <c r="HZU164" s="35"/>
      <c r="HZV164" s="35"/>
      <c r="HZW164" s="35"/>
      <c r="HZX164" s="35"/>
      <c r="HZY164" s="35"/>
      <c r="HZZ164" s="35"/>
      <c r="IAA164" s="35"/>
      <c r="IAB164" s="35"/>
      <c r="IAC164" s="35"/>
      <c r="IAD164" s="35"/>
      <c r="IAE164" s="35"/>
      <c r="IAF164" s="35"/>
      <c r="IAG164" s="35"/>
      <c r="IAH164" s="35"/>
      <c r="IAI164" s="35"/>
      <c r="IAJ164" s="35"/>
      <c r="IAK164" s="35"/>
      <c r="IAL164" s="35"/>
      <c r="IAM164" s="35"/>
      <c r="IAN164" s="35"/>
      <c r="IAO164" s="35"/>
      <c r="IAP164" s="35"/>
      <c r="IAQ164" s="35"/>
      <c r="IAR164" s="35"/>
      <c r="IAS164" s="35"/>
      <c r="IAT164" s="35"/>
      <c r="IAU164" s="35"/>
      <c r="IAV164" s="35"/>
      <c r="IAW164" s="35"/>
      <c r="IAX164" s="35"/>
      <c r="IAY164" s="35"/>
      <c r="IAZ164" s="35"/>
      <c r="IBA164" s="35"/>
      <c r="IBB164" s="35"/>
      <c r="IBC164" s="35"/>
      <c r="IBD164" s="35"/>
      <c r="IBE164" s="35"/>
      <c r="IBF164" s="35"/>
      <c r="IBG164" s="35"/>
      <c r="IBH164" s="35"/>
      <c r="IBI164" s="35"/>
      <c r="IBJ164" s="35"/>
      <c r="IBK164" s="35"/>
      <c r="IBL164" s="35"/>
      <c r="IBM164" s="35"/>
      <c r="IBN164" s="35"/>
      <c r="IBO164" s="35"/>
      <c r="IBP164" s="35"/>
      <c r="IBQ164" s="35"/>
      <c r="IBR164" s="35"/>
      <c r="IBS164" s="35"/>
      <c r="IBT164" s="35"/>
      <c r="IBU164" s="35"/>
      <c r="IBV164" s="35"/>
      <c r="IBW164" s="35"/>
      <c r="IBX164" s="35"/>
      <c r="IBY164" s="35"/>
      <c r="IBZ164" s="35"/>
      <c r="ICA164" s="35"/>
      <c r="ICB164" s="35"/>
      <c r="ICC164" s="35"/>
      <c r="ICD164" s="35"/>
      <c r="ICE164" s="35"/>
      <c r="ICF164" s="35"/>
      <c r="ICG164" s="35"/>
      <c r="ICH164" s="35"/>
      <c r="ICI164" s="35"/>
      <c r="ICJ164" s="35"/>
      <c r="ICK164" s="35"/>
      <c r="ICL164" s="35"/>
      <c r="ICM164" s="35"/>
      <c r="ICN164" s="35"/>
      <c r="ICO164" s="35"/>
      <c r="ICP164" s="35"/>
      <c r="ICQ164" s="35"/>
      <c r="ICR164" s="35"/>
      <c r="ICS164" s="35"/>
      <c r="ICT164" s="35"/>
      <c r="ICU164" s="35"/>
      <c r="ICV164" s="35"/>
      <c r="ICW164" s="35"/>
      <c r="ICX164" s="35"/>
      <c r="ICY164" s="35"/>
      <c r="ICZ164" s="35"/>
      <c r="IDA164" s="35"/>
      <c r="IDB164" s="35"/>
      <c r="IDC164" s="35"/>
      <c r="IDD164" s="35"/>
      <c r="IDE164" s="35"/>
      <c r="IDF164" s="35"/>
      <c r="IDG164" s="35"/>
      <c r="IDH164" s="35"/>
      <c r="IDI164" s="35"/>
      <c r="IDJ164" s="35"/>
      <c r="IDK164" s="35"/>
      <c r="IDL164" s="35"/>
      <c r="IDM164" s="35"/>
      <c r="IDN164" s="35"/>
      <c r="IDO164" s="35"/>
      <c r="IDP164" s="35"/>
      <c r="IDQ164" s="35"/>
      <c r="IDR164" s="35"/>
      <c r="IDS164" s="35"/>
      <c r="IDT164" s="35"/>
      <c r="IDU164" s="35"/>
      <c r="IDV164" s="35"/>
      <c r="IDW164" s="35"/>
      <c r="IDX164" s="35"/>
      <c r="IDY164" s="35"/>
      <c r="IDZ164" s="35"/>
      <c r="IEA164" s="35"/>
      <c r="IEB164" s="35"/>
      <c r="IEC164" s="35"/>
      <c r="IED164" s="35"/>
      <c r="IEE164" s="35"/>
      <c r="IEF164" s="35"/>
      <c r="IEG164" s="35"/>
      <c r="IEH164" s="35"/>
      <c r="IEI164" s="35"/>
      <c r="IEJ164" s="35"/>
      <c r="IEK164" s="35"/>
      <c r="IEL164" s="35"/>
      <c r="IEM164" s="35"/>
      <c r="IEN164" s="35"/>
      <c r="IEO164" s="35"/>
      <c r="IEP164" s="35"/>
      <c r="IEQ164" s="35"/>
      <c r="IER164" s="35"/>
      <c r="IES164" s="35"/>
      <c r="IET164" s="35"/>
      <c r="IEU164" s="35"/>
      <c r="IEV164" s="35"/>
      <c r="IEW164" s="35"/>
      <c r="IEX164" s="35"/>
      <c r="IEY164" s="35"/>
      <c r="IEZ164" s="35"/>
      <c r="IFA164" s="35"/>
      <c r="IFB164" s="35"/>
      <c r="IFC164" s="35"/>
      <c r="IFD164" s="35"/>
      <c r="IFE164" s="35"/>
      <c r="IFF164" s="35"/>
      <c r="IFG164" s="35"/>
      <c r="IFH164" s="35"/>
      <c r="IFI164" s="35"/>
      <c r="IFJ164" s="35"/>
      <c r="IFK164" s="35"/>
      <c r="IFL164" s="35"/>
      <c r="IFM164" s="35"/>
      <c r="IFN164" s="35"/>
      <c r="IFO164" s="35"/>
      <c r="IFP164" s="35"/>
      <c r="IFQ164" s="35"/>
      <c r="IFR164" s="35"/>
      <c r="IFS164" s="35"/>
      <c r="IFT164" s="35"/>
      <c r="IFU164" s="35"/>
      <c r="IFV164" s="35"/>
      <c r="IFW164" s="35"/>
      <c r="IFX164" s="35"/>
      <c r="IFY164" s="35"/>
      <c r="IFZ164" s="35"/>
      <c r="IGA164" s="35"/>
      <c r="IGB164" s="35"/>
      <c r="IGC164" s="35"/>
      <c r="IGD164" s="35"/>
      <c r="IGE164" s="35"/>
      <c r="IGF164" s="35"/>
      <c r="IGG164" s="35"/>
      <c r="IGH164" s="35"/>
      <c r="IGI164" s="35"/>
      <c r="IGJ164" s="35"/>
      <c r="IGK164" s="35"/>
      <c r="IGL164" s="35"/>
      <c r="IGM164" s="35"/>
      <c r="IGN164" s="35"/>
      <c r="IGO164" s="35"/>
      <c r="IGP164" s="35"/>
      <c r="IGQ164" s="35"/>
      <c r="IGR164" s="35"/>
      <c r="IGS164" s="35"/>
      <c r="IGT164" s="35"/>
      <c r="IGU164" s="35"/>
      <c r="IGV164" s="35"/>
      <c r="IGW164" s="35"/>
      <c r="IGX164" s="35"/>
      <c r="IGY164" s="35"/>
      <c r="IGZ164" s="35"/>
      <c r="IHA164" s="35"/>
      <c r="IHB164" s="35"/>
      <c r="IHC164" s="35"/>
      <c r="IHD164" s="35"/>
      <c r="IHE164" s="35"/>
      <c r="IHF164" s="35"/>
      <c r="IHG164" s="35"/>
      <c r="IHH164" s="35"/>
      <c r="IHI164" s="35"/>
      <c r="IHJ164" s="35"/>
      <c r="IHK164" s="35"/>
      <c r="IHL164" s="35"/>
      <c r="IHM164" s="35"/>
      <c r="IHN164" s="35"/>
      <c r="IHO164" s="35"/>
      <c r="IHP164" s="35"/>
      <c r="IHQ164" s="35"/>
      <c r="IHR164" s="35"/>
      <c r="IHS164" s="35"/>
      <c r="IHT164" s="35"/>
      <c r="IHU164" s="35"/>
      <c r="IHV164" s="35"/>
      <c r="IHW164" s="35"/>
      <c r="IHX164" s="35"/>
      <c r="IHY164" s="35"/>
      <c r="IHZ164" s="35"/>
      <c r="IIA164" s="35"/>
      <c r="IIB164" s="35"/>
      <c r="IIC164" s="35"/>
      <c r="IID164" s="35"/>
      <c r="IIE164" s="35"/>
      <c r="IIF164" s="35"/>
      <c r="IIG164" s="35"/>
      <c r="IIH164" s="35"/>
      <c r="III164" s="35"/>
      <c r="IIJ164" s="35"/>
      <c r="IIK164" s="35"/>
      <c r="IIL164" s="35"/>
      <c r="IIM164" s="35"/>
      <c r="IIN164" s="35"/>
      <c r="IIO164" s="35"/>
      <c r="IIP164" s="35"/>
      <c r="IIQ164" s="35"/>
      <c r="IIR164" s="35"/>
      <c r="IIS164" s="35"/>
      <c r="IIT164" s="35"/>
      <c r="IIU164" s="35"/>
      <c r="IIV164" s="35"/>
      <c r="IIW164" s="35"/>
      <c r="IIX164" s="35"/>
      <c r="IIY164" s="35"/>
      <c r="IIZ164" s="35"/>
      <c r="IJA164" s="35"/>
      <c r="IJB164" s="35"/>
      <c r="IJC164" s="35"/>
      <c r="IJD164" s="35"/>
      <c r="IJE164" s="35"/>
      <c r="IJF164" s="35"/>
      <c r="IJG164" s="35"/>
      <c r="IJH164" s="35"/>
      <c r="IJI164" s="35"/>
      <c r="IJJ164" s="35"/>
      <c r="IJK164" s="35"/>
      <c r="IJL164" s="35"/>
      <c r="IJM164" s="35"/>
      <c r="IJN164" s="35"/>
      <c r="IJO164" s="35"/>
      <c r="IJP164" s="35"/>
      <c r="IJQ164" s="35"/>
      <c r="IJR164" s="35"/>
      <c r="IJS164" s="35"/>
      <c r="IJT164" s="35"/>
      <c r="IJU164" s="35"/>
      <c r="IJV164" s="35"/>
      <c r="IJW164" s="35"/>
      <c r="IJX164" s="35"/>
      <c r="IJY164" s="35"/>
      <c r="IJZ164" s="35"/>
      <c r="IKA164" s="35"/>
      <c r="IKB164" s="35"/>
      <c r="IKC164" s="35"/>
      <c r="IKD164" s="35"/>
      <c r="IKE164" s="35"/>
      <c r="IKF164" s="35"/>
      <c r="IKG164" s="35"/>
      <c r="IKH164" s="35"/>
      <c r="IKI164" s="35"/>
      <c r="IKJ164" s="35"/>
      <c r="IKK164" s="35"/>
      <c r="IKL164" s="35"/>
      <c r="IKM164" s="35"/>
      <c r="IKN164" s="35"/>
      <c r="IKO164" s="35"/>
      <c r="IKP164" s="35"/>
      <c r="IKQ164" s="35"/>
      <c r="IKR164" s="35"/>
      <c r="IKS164" s="35"/>
      <c r="IKT164" s="35"/>
      <c r="IKU164" s="35"/>
      <c r="IKV164" s="35"/>
      <c r="IKW164" s="35"/>
      <c r="IKX164" s="35"/>
      <c r="IKY164" s="35"/>
      <c r="IKZ164" s="35"/>
      <c r="ILA164" s="35"/>
      <c r="ILB164" s="35"/>
      <c r="ILC164" s="35"/>
      <c r="ILD164" s="35"/>
      <c r="ILE164" s="35"/>
      <c r="ILF164" s="35"/>
      <c r="ILG164" s="35"/>
      <c r="ILH164" s="35"/>
      <c r="ILI164" s="35"/>
      <c r="ILJ164" s="35"/>
      <c r="ILK164" s="35"/>
      <c r="ILL164" s="35"/>
      <c r="ILM164" s="35"/>
      <c r="ILN164" s="35"/>
      <c r="ILO164" s="35"/>
      <c r="ILP164" s="35"/>
      <c r="ILQ164" s="35"/>
      <c r="ILR164" s="35"/>
      <c r="ILS164" s="35"/>
      <c r="ILT164" s="35"/>
      <c r="ILU164" s="35"/>
      <c r="ILV164" s="35"/>
      <c r="ILW164" s="35"/>
      <c r="ILX164" s="35"/>
      <c r="ILY164" s="35"/>
      <c r="ILZ164" s="35"/>
      <c r="IMA164" s="35"/>
      <c r="IMB164" s="35"/>
      <c r="IMC164" s="35"/>
      <c r="IMD164" s="35"/>
      <c r="IME164" s="35"/>
      <c r="IMF164" s="35"/>
      <c r="IMG164" s="35"/>
      <c r="IMH164" s="35"/>
      <c r="IMI164" s="35"/>
      <c r="IMJ164" s="35"/>
      <c r="IMK164" s="35"/>
      <c r="IML164" s="35"/>
      <c r="IMM164" s="35"/>
      <c r="IMN164" s="35"/>
      <c r="IMO164" s="35"/>
      <c r="IMP164" s="35"/>
      <c r="IMQ164" s="35"/>
      <c r="IMR164" s="35"/>
      <c r="IMS164" s="35"/>
      <c r="IMT164" s="35"/>
      <c r="IMU164" s="35"/>
      <c r="IMV164" s="35"/>
      <c r="IMW164" s="35"/>
      <c r="IMX164" s="35"/>
      <c r="IMY164" s="35"/>
      <c r="IMZ164" s="35"/>
      <c r="INA164" s="35"/>
      <c r="INB164" s="35"/>
      <c r="INC164" s="35"/>
      <c r="IND164" s="35"/>
      <c r="INE164" s="35"/>
      <c r="INF164" s="35"/>
      <c r="ING164" s="35"/>
      <c r="INH164" s="35"/>
      <c r="INI164" s="35"/>
      <c r="INJ164" s="35"/>
      <c r="INK164" s="35"/>
      <c r="INL164" s="35"/>
      <c r="INM164" s="35"/>
      <c r="INN164" s="35"/>
      <c r="INO164" s="35"/>
      <c r="INP164" s="35"/>
      <c r="INQ164" s="35"/>
      <c r="INR164" s="35"/>
      <c r="INS164" s="35"/>
      <c r="INT164" s="35"/>
      <c r="INU164" s="35"/>
      <c r="INV164" s="35"/>
      <c r="INW164" s="35"/>
      <c r="INX164" s="35"/>
      <c r="INY164" s="35"/>
      <c r="INZ164" s="35"/>
      <c r="IOA164" s="35"/>
      <c r="IOB164" s="35"/>
      <c r="IOC164" s="35"/>
      <c r="IOD164" s="35"/>
      <c r="IOE164" s="35"/>
      <c r="IOF164" s="35"/>
      <c r="IOG164" s="35"/>
      <c r="IOH164" s="35"/>
      <c r="IOI164" s="35"/>
      <c r="IOJ164" s="35"/>
      <c r="IOK164" s="35"/>
      <c r="IOL164" s="35"/>
      <c r="IOM164" s="35"/>
      <c r="ION164" s="35"/>
      <c r="IOO164" s="35"/>
      <c r="IOP164" s="35"/>
      <c r="IOQ164" s="35"/>
      <c r="IOR164" s="35"/>
      <c r="IOS164" s="35"/>
      <c r="IOT164" s="35"/>
      <c r="IOU164" s="35"/>
      <c r="IOV164" s="35"/>
      <c r="IOW164" s="35"/>
      <c r="IOX164" s="35"/>
      <c r="IOY164" s="35"/>
      <c r="IOZ164" s="35"/>
      <c r="IPA164" s="35"/>
      <c r="IPB164" s="35"/>
      <c r="IPC164" s="35"/>
      <c r="IPD164" s="35"/>
      <c r="IPE164" s="35"/>
      <c r="IPF164" s="35"/>
      <c r="IPG164" s="35"/>
      <c r="IPH164" s="35"/>
      <c r="IPI164" s="35"/>
      <c r="IPJ164" s="35"/>
      <c r="IPK164" s="35"/>
      <c r="IPL164" s="35"/>
      <c r="IPM164" s="35"/>
      <c r="IPN164" s="35"/>
      <c r="IPO164" s="35"/>
      <c r="IPP164" s="35"/>
      <c r="IPQ164" s="35"/>
      <c r="IPR164" s="35"/>
      <c r="IPS164" s="35"/>
      <c r="IPT164" s="35"/>
      <c r="IPU164" s="35"/>
      <c r="IPV164" s="35"/>
      <c r="IPW164" s="35"/>
      <c r="IPX164" s="35"/>
      <c r="IPY164" s="35"/>
      <c r="IPZ164" s="35"/>
      <c r="IQA164" s="35"/>
      <c r="IQB164" s="35"/>
      <c r="IQC164" s="35"/>
      <c r="IQD164" s="35"/>
      <c r="IQE164" s="35"/>
      <c r="IQF164" s="35"/>
      <c r="IQG164" s="35"/>
      <c r="IQH164" s="35"/>
      <c r="IQI164" s="35"/>
      <c r="IQJ164" s="35"/>
      <c r="IQK164" s="35"/>
      <c r="IQL164" s="35"/>
      <c r="IQM164" s="35"/>
      <c r="IQN164" s="35"/>
      <c r="IQO164" s="35"/>
      <c r="IQP164" s="35"/>
      <c r="IQQ164" s="35"/>
      <c r="IQR164" s="35"/>
      <c r="IQS164" s="35"/>
      <c r="IQT164" s="35"/>
      <c r="IQU164" s="35"/>
      <c r="IQV164" s="35"/>
      <c r="IQW164" s="35"/>
      <c r="IQX164" s="35"/>
      <c r="IQY164" s="35"/>
      <c r="IQZ164" s="35"/>
      <c r="IRA164" s="35"/>
      <c r="IRB164" s="35"/>
      <c r="IRC164" s="35"/>
      <c r="IRD164" s="35"/>
      <c r="IRE164" s="35"/>
      <c r="IRF164" s="35"/>
      <c r="IRG164" s="35"/>
      <c r="IRH164" s="35"/>
      <c r="IRI164" s="35"/>
      <c r="IRJ164" s="35"/>
      <c r="IRK164" s="35"/>
      <c r="IRL164" s="35"/>
      <c r="IRM164" s="35"/>
      <c r="IRN164" s="35"/>
      <c r="IRO164" s="35"/>
      <c r="IRP164" s="35"/>
      <c r="IRQ164" s="35"/>
      <c r="IRR164" s="35"/>
      <c r="IRS164" s="35"/>
      <c r="IRT164" s="35"/>
      <c r="IRU164" s="35"/>
      <c r="IRV164" s="35"/>
      <c r="IRW164" s="35"/>
      <c r="IRX164" s="35"/>
      <c r="IRY164" s="35"/>
      <c r="IRZ164" s="35"/>
      <c r="ISA164" s="35"/>
      <c r="ISB164" s="35"/>
      <c r="ISC164" s="35"/>
      <c r="ISD164" s="35"/>
      <c r="ISE164" s="35"/>
      <c r="ISF164" s="35"/>
      <c r="ISG164" s="35"/>
      <c r="ISH164" s="35"/>
      <c r="ISI164" s="35"/>
      <c r="ISJ164" s="35"/>
      <c r="ISK164" s="35"/>
      <c r="ISL164" s="35"/>
      <c r="ISM164" s="35"/>
      <c r="ISN164" s="35"/>
      <c r="ISO164" s="35"/>
      <c r="ISP164" s="35"/>
      <c r="ISQ164" s="35"/>
      <c r="ISR164" s="35"/>
      <c r="ISS164" s="35"/>
      <c r="IST164" s="35"/>
      <c r="ISU164" s="35"/>
      <c r="ISV164" s="35"/>
      <c r="ISW164" s="35"/>
      <c r="ISX164" s="35"/>
      <c r="ISY164" s="35"/>
      <c r="ISZ164" s="35"/>
      <c r="ITA164" s="35"/>
      <c r="ITB164" s="35"/>
      <c r="ITC164" s="35"/>
      <c r="ITD164" s="35"/>
      <c r="ITE164" s="35"/>
      <c r="ITF164" s="35"/>
      <c r="ITG164" s="35"/>
      <c r="ITH164" s="35"/>
      <c r="ITI164" s="35"/>
      <c r="ITJ164" s="35"/>
      <c r="ITK164" s="35"/>
      <c r="ITL164" s="35"/>
      <c r="ITM164" s="35"/>
      <c r="ITN164" s="35"/>
      <c r="ITO164" s="35"/>
      <c r="ITP164" s="35"/>
      <c r="ITQ164" s="35"/>
      <c r="ITR164" s="35"/>
      <c r="ITS164" s="35"/>
      <c r="ITT164" s="35"/>
      <c r="ITU164" s="35"/>
      <c r="ITV164" s="35"/>
      <c r="ITW164" s="35"/>
      <c r="ITX164" s="35"/>
      <c r="ITY164" s="35"/>
      <c r="ITZ164" s="35"/>
      <c r="IUA164" s="35"/>
      <c r="IUB164" s="35"/>
      <c r="IUC164" s="35"/>
      <c r="IUD164" s="35"/>
      <c r="IUE164" s="35"/>
      <c r="IUF164" s="35"/>
      <c r="IUG164" s="35"/>
      <c r="IUH164" s="35"/>
      <c r="IUI164" s="35"/>
      <c r="IUJ164" s="35"/>
      <c r="IUK164" s="35"/>
      <c r="IUL164" s="35"/>
      <c r="IUM164" s="35"/>
      <c r="IUN164" s="35"/>
      <c r="IUO164" s="35"/>
      <c r="IUP164" s="35"/>
      <c r="IUQ164" s="35"/>
      <c r="IUR164" s="35"/>
      <c r="IUS164" s="35"/>
      <c r="IUT164" s="35"/>
      <c r="IUU164" s="35"/>
      <c r="IUV164" s="35"/>
      <c r="IUW164" s="35"/>
      <c r="IUX164" s="35"/>
      <c r="IUY164" s="35"/>
      <c r="IUZ164" s="35"/>
      <c r="IVA164" s="35"/>
      <c r="IVB164" s="35"/>
      <c r="IVC164" s="35"/>
      <c r="IVD164" s="35"/>
      <c r="IVE164" s="35"/>
      <c r="IVF164" s="35"/>
      <c r="IVG164" s="35"/>
      <c r="IVH164" s="35"/>
      <c r="IVI164" s="35"/>
      <c r="IVJ164" s="35"/>
      <c r="IVK164" s="35"/>
      <c r="IVL164" s="35"/>
      <c r="IVM164" s="35"/>
      <c r="IVN164" s="35"/>
      <c r="IVO164" s="35"/>
      <c r="IVP164" s="35"/>
      <c r="IVQ164" s="35"/>
      <c r="IVR164" s="35"/>
      <c r="IVS164" s="35"/>
      <c r="IVT164" s="35"/>
      <c r="IVU164" s="35"/>
      <c r="IVV164" s="35"/>
      <c r="IVW164" s="35"/>
      <c r="IVX164" s="35"/>
      <c r="IVY164" s="35"/>
      <c r="IVZ164" s="35"/>
      <c r="IWA164" s="35"/>
      <c r="IWB164" s="35"/>
      <c r="IWC164" s="35"/>
      <c r="IWD164" s="35"/>
      <c r="IWE164" s="35"/>
      <c r="IWF164" s="35"/>
      <c r="IWG164" s="35"/>
      <c r="IWH164" s="35"/>
      <c r="IWI164" s="35"/>
      <c r="IWJ164" s="35"/>
      <c r="IWK164" s="35"/>
      <c r="IWL164" s="35"/>
      <c r="IWM164" s="35"/>
      <c r="IWN164" s="35"/>
      <c r="IWO164" s="35"/>
      <c r="IWP164" s="35"/>
      <c r="IWQ164" s="35"/>
      <c r="IWR164" s="35"/>
      <c r="IWS164" s="35"/>
      <c r="IWT164" s="35"/>
      <c r="IWU164" s="35"/>
      <c r="IWV164" s="35"/>
      <c r="IWW164" s="35"/>
      <c r="IWX164" s="35"/>
      <c r="IWY164" s="35"/>
      <c r="IWZ164" s="35"/>
      <c r="IXA164" s="35"/>
      <c r="IXB164" s="35"/>
      <c r="IXC164" s="35"/>
      <c r="IXD164" s="35"/>
      <c r="IXE164" s="35"/>
      <c r="IXF164" s="35"/>
      <c r="IXG164" s="35"/>
      <c r="IXH164" s="35"/>
      <c r="IXI164" s="35"/>
      <c r="IXJ164" s="35"/>
      <c r="IXK164" s="35"/>
      <c r="IXL164" s="35"/>
      <c r="IXM164" s="35"/>
      <c r="IXN164" s="35"/>
      <c r="IXO164" s="35"/>
      <c r="IXP164" s="35"/>
      <c r="IXQ164" s="35"/>
      <c r="IXR164" s="35"/>
      <c r="IXS164" s="35"/>
      <c r="IXT164" s="35"/>
      <c r="IXU164" s="35"/>
      <c r="IXV164" s="35"/>
      <c r="IXW164" s="35"/>
      <c r="IXX164" s="35"/>
      <c r="IXY164" s="35"/>
      <c r="IXZ164" s="35"/>
      <c r="IYA164" s="35"/>
      <c r="IYB164" s="35"/>
      <c r="IYC164" s="35"/>
      <c r="IYD164" s="35"/>
      <c r="IYE164" s="35"/>
      <c r="IYF164" s="35"/>
      <c r="IYG164" s="35"/>
      <c r="IYH164" s="35"/>
      <c r="IYI164" s="35"/>
      <c r="IYJ164" s="35"/>
      <c r="IYK164" s="35"/>
      <c r="IYL164" s="35"/>
      <c r="IYM164" s="35"/>
      <c r="IYN164" s="35"/>
      <c r="IYO164" s="35"/>
      <c r="IYP164" s="35"/>
      <c r="IYQ164" s="35"/>
      <c r="IYR164" s="35"/>
      <c r="IYS164" s="35"/>
      <c r="IYT164" s="35"/>
      <c r="IYU164" s="35"/>
      <c r="IYV164" s="35"/>
      <c r="IYW164" s="35"/>
      <c r="IYX164" s="35"/>
      <c r="IYY164" s="35"/>
      <c r="IYZ164" s="35"/>
      <c r="IZA164" s="35"/>
      <c r="IZB164" s="35"/>
      <c r="IZC164" s="35"/>
      <c r="IZD164" s="35"/>
      <c r="IZE164" s="35"/>
      <c r="IZF164" s="35"/>
      <c r="IZG164" s="35"/>
      <c r="IZH164" s="35"/>
      <c r="IZI164" s="35"/>
      <c r="IZJ164" s="35"/>
      <c r="IZK164" s="35"/>
      <c r="IZL164" s="35"/>
      <c r="IZM164" s="35"/>
      <c r="IZN164" s="35"/>
      <c r="IZO164" s="35"/>
      <c r="IZP164" s="35"/>
      <c r="IZQ164" s="35"/>
      <c r="IZR164" s="35"/>
      <c r="IZS164" s="35"/>
      <c r="IZT164" s="35"/>
      <c r="IZU164" s="35"/>
      <c r="IZV164" s="35"/>
      <c r="IZW164" s="35"/>
      <c r="IZX164" s="35"/>
      <c r="IZY164" s="35"/>
      <c r="IZZ164" s="35"/>
      <c r="JAA164" s="35"/>
      <c r="JAB164" s="35"/>
      <c r="JAC164" s="35"/>
      <c r="JAD164" s="35"/>
      <c r="JAE164" s="35"/>
      <c r="JAF164" s="35"/>
      <c r="JAG164" s="35"/>
      <c r="JAH164" s="35"/>
      <c r="JAI164" s="35"/>
      <c r="JAJ164" s="35"/>
      <c r="JAK164" s="35"/>
      <c r="JAL164" s="35"/>
      <c r="JAM164" s="35"/>
      <c r="JAN164" s="35"/>
      <c r="JAO164" s="35"/>
      <c r="JAP164" s="35"/>
      <c r="JAQ164" s="35"/>
      <c r="JAR164" s="35"/>
      <c r="JAS164" s="35"/>
      <c r="JAT164" s="35"/>
      <c r="JAU164" s="35"/>
      <c r="JAV164" s="35"/>
      <c r="JAW164" s="35"/>
      <c r="JAX164" s="35"/>
      <c r="JAY164" s="35"/>
      <c r="JAZ164" s="35"/>
      <c r="JBA164" s="35"/>
      <c r="JBB164" s="35"/>
      <c r="JBC164" s="35"/>
      <c r="JBD164" s="35"/>
      <c r="JBE164" s="35"/>
      <c r="JBF164" s="35"/>
      <c r="JBG164" s="35"/>
      <c r="JBH164" s="35"/>
      <c r="JBI164" s="35"/>
      <c r="JBJ164" s="35"/>
      <c r="JBK164" s="35"/>
      <c r="JBL164" s="35"/>
      <c r="JBM164" s="35"/>
      <c r="JBN164" s="35"/>
      <c r="JBO164" s="35"/>
      <c r="JBP164" s="35"/>
      <c r="JBQ164" s="35"/>
      <c r="JBR164" s="35"/>
      <c r="JBS164" s="35"/>
      <c r="JBT164" s="35"/>
      <c r="JBU164" s="35"/>
      <c r="JBV164" s="35"/>
      <c r="JBW164" s="35"/>
      <c r="JBX164" s="35"/>
      <c r="JBY164" s="35"/>
      <c r="JBZ164" s="35"/>
      <c r="JCA164" s="35"/>
      <c r="JCB164" s="35"/>
      <c r="JCC164" s="35"/>
      <c r="JCD164" s="35"/>
      <c r="JCE164" s="35"/>
      <c r="JCF164" s="35"/>
      <c r="JCG164" s="35"/>
      <c r="JCH164" s="35"/>
      <c r="JCI164" s="35"/>
      <c r="JCJ164" s="35"/>
      <c r="JCK164" s="35"/>
      <c r="JCL164" s="35"/>
      <c r="JCM164" s="35"/>
      <c r="JCN164" s="35"/>
      <c r="JCO164" s="35"/>
      <c r="JCP164" s="35"/>
      <c r="JCQ164" s="35"/>
      <c r="JCR164" s="35"/>
      <c r="JCS164" s="35"/>
      <c r="JCT164" s="35"/>
      <c r="JCU164" s="35"/>
      <c r="JCV164" s="35"/>
      <c r="JCW164" s="35"/>
      <c r="JCX164" s="35"/>
      <c r="JCY164" s="35"/>
      <c r="JCZ164" s="35"/>
      <c r="JDA164" s="35"/>
      <c r="JDB164" s="35"/>
      <c r="JDC164" s="35"/>
      <c r="JDD164" s="35"/>
      <c r="JDE164" s="35"/>
      <c r="JDF164" s="35"/>
      <c r="JDG164" s="35"/>
      <c r="JDH164" s="35"/>
      <c r="JDI164" s="35"/>
      <c r="JDJ164" s="35"/>
      <c r="JDK164" s="35"/>
      <c r="JDL164" s="35"/>
      <c r="JDM164" s="35"/>
      <c r="JDN164" s="35"/>
      <c r="JDO164" s="35"/>
      <c r="JDP164" s="35"/>
      <c r="JDQ164" s="35"/>
      <c r="JDR164" s="35"/>
      <c r="JDS164" s="35"/>
      <c r="JDT164" s="35"/>
      <c r="JDU164" s="35"/>
      <c r="JDV164" s="35"/>
      <c r="JDW164" s="35"/>
      <c r="JDX164" s="35"/>
      <c r="JDY164" s="35"/>
      <c r="JDZ164" s="35"/>
      <c r="JEA164" s="35"/>
      <c r="JEB164" s="35"/>
      <c r="JEC164" s="35"/>
      <c r="JED164" s="35"/>
      <c r="JEE164" s="35"/>
      <c r="JEF164" s="35"/>
      <c r="JEG164" s="35"/>
      <c r="JEH164" s="35"/>
      <c r="JEI164" s="35"/>
      <c r="JEJ164" s="35"/>
      <c r="JEK164" s="35"/>
      <c r="JEL164" s="35"/>
      <c r="JEM164" s="35"/>
      <c r="JEN164" s="35"/>
      <c r="JEO164" s="35"/>
      <c r="JEP164" s="35"/>
      <c r="JEQ164" s="35"/>
      <c r="JER164" s="35"/>
      <c r="JES164" s="35"/>
      <c r="JET164" s="35"/>
      <c r="JEU164" s="35"/>
      <c r="JEV164" s="35"/>
      <c r="JEW164" s="35"/>
      <c r="JEX164" s="35"/>
      <c r="JEY164" s="35"/>
      <c r="JEZ164" s="35"/>
      <c r="JFA164" s="35"/>
      <c r="JFB164" s="35"/>
      <c r="JFC164" s="35"/>
      <c r="JFD164" s="35"/>
      <c r="JFE164" s="35"/>
      <c r="JFF164" s="35"/>
      <c r="JFG164" s="35"/>
      <c r="JFH164" s="35"/>
      <c r="JFI164" s="35"/>
      <c r="JFJ164" s="35"/>
      <c r="JFK164" s="35"/>
      <c r="JFL164" s="35"/>
      <c r="JFM164" s="35"/>
      <c r="JFN164" s="35"/>
      <c r="JFO164" s="35"/>
      <c r="JFP164" s="35"/>
      <c r="JFQ164" s="35"/>
      <c r="JFR164" s="35"/>
      <c r="JFS164" s="35"/>
      <c r="JFT164" s="35"/>
      <c r="JFU164" s="35"/>
      <c r="JFV164" s="35"/>
      <c r="JFW164" s="35"/>
      <c r="JFX164" s="35"/>
      <c r="JFY164" s="35"/>
      <c r="JFZ164" s="35"/>
      <c r="JGA164" s="35"/>
      <c r="JGB164" s="35"/>
      <c r="JGC164" s="35"/>
      <c r="JGD164" s="35"/>
      <c r="JGE164" s="35"/>
      <c r="JGF164" s="35"/>
      <c r="JGG164" s="35"/>
      <c r="JGH164" s="35"/>
      <c r="JGI164" s="35"/>
      <c r="JGJ164" s="35"/>
      <c r="JGK164" s="35"/>
      <c r="JGL164" s="35"/>
      <c r="JGM164" s="35"/>
      <c r="JGN164" s="35"/>
      <c r="JGO164" s="35"/>
      <c r="JGP164" s="35"/>
      <c r="JGQ164" s="35"/>
      <c r="JGR164" s="35"/>
      <c r="JGS164" s="35"/>
      <c r="JGT164" s="35"/>
      <c r="JGU164" s="35"/>
      <c r="JGV164" s="35"/>
      <c r="JGW164" s="35"/>
      <c r="JGX164" s="35"/>
      <c r="JGY164" s="35"/>
      <c r="JGZ164" s="35"/>
      <c r="JHA164" s="35"/>
      <c r="JHB164" s="35"/>
      <c r="JHC164" s="35"/>
      <c r="JHD164" s="35"/>
      <c r="JHE164" s="35"/>
      <c r="JHF164" s="35"/>
      <c r="JHG164" s="35"/>
      <c r="JHH164" s="35"/>
      <c r="JHI164" s="35"/>
      <c r="JHJ164" s="35"/>
      <c r="JHK164" s="35"/>
      <c r="JHL164" s="35"/>
      <c r="JHM164" s="35"/>
      <c r="JHN164" s="35"/>
      <c r="JHO164" s="35"/>
      <c r="JHP164" s="35"/>
      <c r="JHQ164" s="35"/>
      <c r="JHR164" s="35"/>
      <c r="JHS164" s="35"/>
      <c r="JHT164" s="35"/>
      <c r="JHU164" s="35"/>
      <c r="JHV164" s="35"/>
      <c r="JHW164" s="35"/>
      <c r="JHX164" s="35"/>
      <c r="JHY164" s="35"/>
      <c r="JHZ164" s="35"/>
      <c r="JIA164" s="35"/>
      <c r="JIB164" s="35"/>
      <c r="JIC164" s="35"/>
      <c r="JID164" s="35"/>
      <c r="JIE164" s="35"/>
      <c r="JIF164" s="35"/>
      <c r="JIG164" s="35"/>
      <c r="JIH164" s="35"/>
      <c r="JII164" s="35"/>
      <c r="JIJ164" s="35"/>
      <c r="JIK164" s="35"/>
      <c r="JIL164" s="35"/>
      <c r="JIM164" s="35"/>
      <c r="JIN164" s="35"/>
      <c r="JIO164" s="35"/>
      <c r="JIP164" s="35"/>
      <c r="JIQ164" s="35"/>
      <c r="JIR164" s="35"/>
      <c r="JIS164" s="35"/>
      <c r="JIT164" s="35"/>
      <c r="JIU164" s="35"/>
      <c r="JIV164" s="35"/>
      <c r="JIW164" s="35"/>
      <c r="JIX164" s="35"/>
      <c r="JIY164" s="35"/>
      <c r="JIZ164" s="35"/>
      <c r="JJA164" s="35"/>
      <c r="JJB164" s="35"/>
      <c r="JJC164" s="35"/>
      <c r="JJD164" s="35"/>
      <c r="JJE164" s="35"/>
      <c r="JJF164" s="35"/>
      <c r="JJG164" s="35"/>
      <c r="JJH164" s="35"/>
      <c r="JJI164" s="35"/>
      <c r="JJJ164" s="35"/>
      <c r="JJK164" s="35"/>
      <c r="JJL164" s="35"/>
      <c r="JJM164" s="35"/>
      <c r="JJN164" s="35"/>
      <c r="JJO164" s="35"/>
      <c r="JJP164" s="35"/>
      <c r="JJQ164" s="35"/>
      <c r="JJR164" s="35"/>
      <c r="JJS164" s="35"/>
      <c r="JJT164" s="35"/>
      <c r="JJU164" s="35"/>
      <c r="JJV164" s="35"/>
      <c r="JJW164" s="35"/>
      <c r="JJX164" s="35"/>
      <c r="JJY164" s="35"/>
      <c r="JJZ164" s="35"/>
      <c r="JKA164" s="35"/>
      <c r="JKB164" s="35"/>
      <c r="JKC164" s="35"/>
      <c r="JKD164" s="35"/>
      <c r="JKE164" s="35"/>
      <c r="JKF164" s="35"/>
      <c r="JKG164" s="35"/>
      <c r="JKH164" s="35"/>
      <c r="JKI164" s="35"/>
      <c r="JKJ164" s="35"/>
      <c r="JKK164" s="35"/>
      <c r="JKL164" s="35"/>
      <c r="JKM164" s="35"/>
      <c r="JKN164" s="35"/>
      <c r="JKO164" s="35"/>
      <c r="JKP164" s="35"/>
      <c r="JKQ164" s="35"/>
      <c r="JKR164" s="35"/>
      <c r="JKS164" s="35"/>
      <c r="JKT164" s="35"/>
      <c r="JKU164" s="35"/>
      <c r="JKV164" s="35"/>
      <c r="JKW164" s="35"/>
      <c r="JKX164" s="35"/>
      <c r="JKY164" s="35"/>
      <c r="JKZ164" s="35"/>
      <c r="JLA164" s="35"/>
      <c r="JLB164" s="35"/>
      <c r="JLC164" s="35"/>
      <c r="JLD164" s="35"/>
      <c r="JLE164" s="35"/>
      <c r="JLF164" s="35"/>
      <c r="JLG164" s="35"/>
      <c r="JLH164" s="35"/>
      <c r="JLI164" s="35"/>
      <c r="JLJ164" s="35"/>
      <c r="JLK164" s="35"/>
      <c r="JLL164" s="35"/>
      <c r="JLM164" s="35"/>
      <c r="JLN164" s="35"/>
      <c r="JLO164" s="35"/>
      <c r="JLP164" s="35"/>
      <c r="JLQ164" s="35"/>
      <c r="JLR164" s="35"/>
      <c r="JLS164" s="35"/>
      <c r="JLT164" s="35"/>
      <c r="JLU164" s="35"/>
      <c r="JLV164" s="35"/>
      <c r="JLW164" s="35"/>
      <c r="JLX164" s="35"/>
      <c r="JLY164" s="35"/>
      <c r="JLZ164" s="35"/>
      <c r="JMA164" s="35"/>
      <c r="JMB164" s="35"/>
      <c r="JMC164" s="35"/>
      <c r="JMD164" s="35"/>
      <c r="JME164" s="35"/>
      <c r="JMF164" s="35"/>
      <c r="JMG164" s="35"/>
      <c r="JMH164" s="35"/>
      <c r="JMI164" s="35"/>
      <c r="JMJ164" s="35"/>
      <c r="JMK164" s="35"/>
      <c r="JML164" s="35"/>
      <c r="JMM164" s="35"/>
      <c r="JMN164" s="35"/>
      <c r="JMO164" s="35"/>
      <c r="JMP164" s="35"/>
      <c r="JMQ164" s="35"/>
      <c r="JMR164" s="35"/>
      <c r="JMS164" s="35"/>
      <c r="JMT164" s="35"/>
      <c r="JMU164" s="35"/>
      <c r="JMV164" s="35"/>
      <c r="JMW164" s="35"/>
      <c r="JMX164" s="35"/>
      <c r="JMY164" s="35"/>
      <c r="JMZ164" s="35"/>
      <c r="JNA164" s="35"/>
      <c r="JNB164" s="35"/>
      <c r="JNC164" s="35"/>
      <c r="JND164" s="35"/>
      <c r="JNE164" s="35"/>
      <c r="JNF164" s="35"/>
      <c r="JNG164" s="35"/>
      <c r="JNH164" s="35"/>
      <c r="JNI164" s="35"/>
      <c r="JNJ164" s="35"/>
      <c r="JNK164" s="35"/>
      <c r="JNL164" s="35"/>
      <c r="JNM164" s="35"/>
      <c r="JNN164" s="35"/>
      <c r="JNO164" s="35"/>
      <c r="JNP164" s="35"/>
      <c r="JNQ164" s="35"/>
      <c r="JNR164" s="35"/>
      <c r="JNS164" s="35"/>
      <c r="JNT164" s="35"/>
      <c r="JNU164" s="35"/>
      <c r="JNV164" s="35"/>
      <c r="JNW164" s="35"/>
      <c r="JNX164" s="35"/>
      <c r="JNY164" s="35"/>
      <c r="JNZ164" s="35"/>
      <c r="JOA164" s="35"/>
      <c r="JOB164" s="35"/>
      <c r="JOC164" s="35"/>
      <c r="JOD164" s="35"/>
      <c r="JOE164" s="35"/>
      <c r="JOF164" s="35"/>
      <c r="JOG164" s="35"/>
      <c r="JOH164" s="35"/>
      <c r="JOI164" s="35"/>
      <c r="JOJ164" s="35"/>
      <c r="JOK164" s="35"/>
      <c r="JOL164" s="35"/>
      <c r="JOM164" s="35"/>
      <c r="JON164" s="35"/>
      <c r="JOO164" s="35"/>
      <c r="JOP164" s="35"/>
      <c r="JOQ164" s="35"/>
      <c r="JOR164" s="35"/>
      <c r="JOS164" s="35"/>
      <c r="JOT164" s="35"/>
      <c r="JOU164" s="35"/>
      <c r="JOV164" s="35"/>
      <c r="JOW164" s="35"/>
      <c r="JOX164" s="35"/>
      <c r="JOY164" s="35"/>
      <c r="JOZ164" s="35"/>
      <c r="JPA164" s="35"/>
      <c r="JPB164" s="35"/>
      <c r="JPC164" s="35"/>
      <c r="JPD164" s="35"/>
      <c r="JPE164" s="35"/>
      <c r="JPF164" s="35"/>
      <c r="JPG164" s="35"/>
      <c r="JPH164" s="35"/>
      <c r="JPI164" s="35"/>
      <c r="JPJ164" s="35"/>
      <c r="JPK164" s="35"/>
      <c r="JPL164" s="35"/>
      <c r="JPM164" s="35"/>
      <c r="JPN164" s="35"/>
      <c r="JPO164" s="35"/>
      <c r="JPP164" s="35"/>
      <c r="JPQ164" s="35"/>
      <c r="JPR164" s="35"/>
      <c r="JPS164" s="35"/>
      <c r="JPT164" s="35"/>
      <c r="JPU164" s="35"/>
      <c r="JPV164" s="35"/>
      <c r="JPW164" s="35"/>
      <c r="JPX164" s="35"/>
      <c r="JPY164" s="35"/>
      <c r="JPZ164" s="35"/>
      <c r="JQA164" s="35"/>
      <c r="JQB164" s="35"/>
      <c r="JQC164" s="35"/>
      <c r="JQD164" s="35"/>
      <c r="JQE164" s="35"/>
      <c r="JQF164" s="35"/>
      <c r="JQG164" s="35"/>
      <c r="JQH164" s="35"/>
      <c r="JQI164" s="35"/>
      <c r="JQJ164" s="35"/>
      <c r="JQK164" s="35"/>
      <c r="JQL164" s="35"/>
      <c r="JQM164" s="35"/>
      <c r="JQN164" s="35"/>
      <c r="JQO164" s="35"/>
      <c r="JQP164" s="35"/>
      <c r="JQQ164" s="35"/>
      <c r="JQR164" s="35"/>
      <c r="JQS164" s="35"/>
      <c r="JQT164" s="35"/>
      <c r="JQU164" s="35"/>
      <c r="JQV164" s="35"/>
      <c r="JQW164" s="35"/>
      <c r="JQX164" s="35"/>
      <c r="JQY164" s="35"/>
      <c r="JQZ164" s="35"/>
      <c r="JRA164" s="35"/>
      <c r="JRB164" s="35"/>
      <c r="JRC164" s="35"/>
      <c r="JRD164" s="35"/>
      <c r="JRE164" s="35"/>
      <c r="JRF164" s="35"/>
      <c r="JRG164" s="35"/>
      <c r="JRH164" s="35"/>
      <c r="JRI164" s="35"/>
      <c r="JRJ164" s="35"/>
      <c r="JRK164" s="35"/>
      <c r="JRL164" s="35"/>
      <c r="JRM164" s="35"/>
      <c r="JRN164" s="35"/>
      <c r="JRO164" s="35"/>
      <c r="JRP164" s="35"/>
      <c r="JRQ164" s="35"/>
      <c r="JRR164" s="35"/>
      <c r="JRS164" s="35"/>
      <c r="JRT164" s="35"/>
      <c r="JRU164" s="35"/>
      <c r="JRV164" s="35"/>
      <c r="JRW164" s="35"/>
      <c r="JRX164" s="35"/>
      <c r="JRY164" s="35"/>
      <c r="JRZ164" s="35"/>
      <c r="JSA164" s="35"/>
      <c r="JSB164" s="35"/>
      <c r="JSC164" s="35"/>
      <c r="JSD164" s="35"/>
      <c r="JSE164" s="35"/>
      <c r="JSF164" s="35"/>
      <c r="JSG164" s="35"/>
      <c r="JSH164" s="35"/>
      <c r="JSI164" s="35"/>
      <c r="JSJ164" s="35"/>
      <c r="JSK164" s="35"/>
      <c r="JSL164" s="35"/>
      <c r="JSM164" s="35"/>
      <c r="JSN164" s="35"/>
      <c r="JSO164" s="35"/>
      <c r="JSP164" s="35"/>
      <c r="JSQ164" s="35"/>
      <c r="JSR164" s="35"/>
      <c r="JSS164" s="35"/>
      <c r="JST164" s="35"/>
      <c r="JSU164" s="35"/>
      <c r="JSV164" s="35"/>
      <c r="JSW164" s="35"/>
      <c r="JSX164" s="35"/>
      <c r="JSY164" s="35"/>
      <c r="JSZ164" s="35"/>
      <c r="JTA164" s="35"/>
      <c r="JTB164" s="35"/>
      <c r="JTC164" s="35"/>
      <c r="JTD164" s="35"/>
      <c r="JTE164" s="35"/>
      <c r="JTF164" s="35"/>
      <c r="JTG164" s="35"/>
      <c r="JTH164" s="35"/>
      <c r="JTI164" s="35"/>
      <c r="JTJ164" s="35"/>
      <c r="JTK164" s="35"/>
      <c r="JTL164" s="35"/>
      <c r="JTM164" s="35"/>
      <c r="JTN164" s="35"/>
      <c r="JTO164" s="35"/>
      <c r="JTP164" s="35"/>
      <c r="JTQ164" s="35"/>
      <c r="JTR164" s="35"/>
      <c r="JTS164" s="35"/>
      <c r="JTT164" s="35"/>
      <c r="JTU164" s="35"/>
      <c r="JTV164" s="35"/>
      <c r="JTW164" s="35"/>
      <c r="JTX164" s="35"/>
      <c r="JTY164" s="35"/>
      <c r="JTZ164" s="35"/>
      <c r="JUA164" s="35"/>
      <c r="JUB164" s="35"/>
      <c r="JUC164" s="35"/>
      <c r="JUD164" s="35"/>
      <c r="JUE164" s="35"/>
      <c r="JUF164" s="35"/>
      <c r="JUG164" s="35"/>
      <c r="JUH164" s="35"/>
      <c r="JUI164" s="35"/>
      <c r="JUJ164" s="35"/>
      <c r="JUK164" s="35"/>
      <c r="JUL164" s="35"/>
      <c r="JUM164" s="35"/>
      <c r="JUN164" s="35"/>
      <c r="JUO164" s="35"/>
      <c r="JUP164" s="35"/>
      <c r="JUQ164" s="35"/>
      <c r="JUR164" s="35"/>
      <c r="JUS164" s="35"/>
      <c r="JUT164" s="35"/>
      <c r="JUU164" s="35"/>
      <c r="JUV164" s="35"/>
      <c r="JUW164" s="35"/>
      <c r="JUX164" s="35"/>
      <c r="JUY164" s="35"/>
      <c r="JUZ164" s="35"/>
      <c r="JVA164" s="35"/>
      <c r="JVB164" s="35"/>
      <c r="JVC164" s="35"/>
      <c r="JVD164" s="35"/>
      <c r="JVE164" s="35"/>
      <c r="JVF164" s="35"/>
      <c r="JVG164" s="35"/>
      <c r="JVH164" s="35"/>
      <c r="JVI164" s="35"/>
      <c r="JVJ164" s="35"/>
      <c r="JVK164" s="35"/>
      <c r="JVL164" s="35"/>
      <c r="JVM164" s="35"/>
      <c r="JVN164" s="35"/>
      <c r="JVO164" s="35"/>
      <c r="JVP164" s="35"/>
      <c r="JVQ164" s="35"/>
      <c r="JVR164" s="35"/>
      <c r="JVS164" s="35"/>
      <c r="JVT164" s="35"/>
      <c r="JVU164" s="35"/>
      <c r="JVV164" s="35"/>
      <c r="JVW164" s="35"/>
      <c r="JVX164" s="35"/>
      <c r="JVY164" s="35"/>
      <c r="JVZ164" s="35"/>
      <c r="JWA164" s="35"/>
      <c r="JWB164" s="35"/>
      <c r="JWC164" s="35"/>
      <c r="JWD164" s="35"/>
      <c r="JWE164" s="35"/>
      <c r="JWF164" s="35"/>
      <c r="JWG164" s="35"/>
      <c r="JWH164" s="35"/>
      <c r="JWI164" s="35"/>
      <c r="JWJ164" s="35"/>
      <c r="JWK164" s="35"/>
      <c r="JWL164" s="35"/>
      <c r="JWM164" s="35"/>
      <c r="JWN164" s="35"/>
      <c r="JWO164" s="35"/>
      <c r="JWP164" s="35"/>
      <c r="JWQ164" s="35"/>
      <c r="JWR164" s="35"/>
      <c r="JWS164" s="35"/>
      <c r="JWT164" s="35"/>
      <c r="JWU164" s="35"/>
      <c r="JWV164" s="35"/>
      <c r="JWW164" s="35"/>
      <c r="JWX164" s="35"/>
      <c r="JWY164" s="35"/>
      <c r="JWZ164" s="35"/>
      <c r="JXA164" s="35"/>
      <c r="JXB164" s="35"/>
      <c r="JXC164" s="35"/>
      <c r="JXD164" s="35"/>
      <c r="JXE164" s="35"/>
      <c r="JXF164" s="35"/>
      <c r="JXG164" s="35"/>
      <c r="JXH164" s="35"/>
      <c r="JXI164" s="35"/>
      <c r="JXJ164" s="35"/>
      <c r="JXK164" s="35"/>
      <c r="JXL164" s="35"/>
      <c r="JXM164" s="35"/>
      <c r="JXN164" s="35"/>
      <c r="JXO164" s="35"/>
      <c r="JXP164" s="35"/>
      <c r="JXQ164" s="35"/>
      <c r="JXR164" s="35"/>
      <c r="JXS164" s="35"/>
      <c r="JXT164" s="35"/>
      <c r="JXU164" s="35"/>
      <c r="JXV164" s="35"/>
      <c r="JXW164" s="35"/>
      <c r="JXX164" s="35"/>
      <c r="JXY164" s="35"/>
      <c r="JXZ164" s="35"/>
      <c r="JYA164" s="35"/>
      <c r="JYB164" s="35"/>
      <c r="JYC164" s="35"/>
      <c r="JYD164" s="35"/>
      <c r="JYE164" s="35"/>
      <c r="JYF164" s="35"/>
      <c r="JYG164" s="35"/>
      <c r="JYH164" s="35"/>
      <c r="JYI164" s="35"/>
      <c r="JYJ164" s="35"/>
      <c r="JYK164" s="35"/>
      <c r="JYL164" s="35"/>
      <c r="JYM164" s="35"/>
      <c r="JYN164" s="35"/>
      <c r="JYO164" s="35"/>
      <c r="JYP164" s="35"/>
      <c r="JYQ164" s="35"/>
      <c r="JYR164" s="35"/>
      <c r="JYS164" s="35"/>
      <c r="JYT164" s="35"/>
      <c r="JYU164" s="35"/>
      <c r="JYV164" s="35"/>
      <c r="JYW164" s="35"/>
      <c r="JYX164" s="35"/>
      <c r="JYY164" s="35"/>
      <c r="JYZ164" s="35"/>
      <c r="JZA164" s="35"/>
      <c r="JZB164" s="35"/>
      <c r="JZC164" s="35"/>
      <c r="JZD164" s="35"/>
      <c r="JZE164" s="35"/>
      <c r="JZF164" s="35"/>
      <c r="JZG164" s="35"/>
      <c r="JZH164" s="35"/>
      <c r="JZI164" s="35"/>
      <c r="JZJ164" s="35"/>
      <c r="JZK164" s="35"/>
      <c r="JZL164" s="35"/>
      <c r="JZM164" s="35"/>
      <c r="JZN164" s="35"/>
      <c r="JZO164" s="35"/>
      <c r="JZP164" s="35"/>
      <c r="JZQ164" s="35"/>
      <c r="JZR164" s="35"/>
      <c r="JZS164" s="35"/>
      <c r="JZT164" s="35"/>
      <c r="JZU164" s="35"/>
      <c r="JZV164" s="35"/>
      <c r="JZW164" s="35"/>
      <c r="JZX164" s="35"/>
      <c r="JZY164" s="35"/>
      <c r="JZZ164" s="35"/>
      <c r="KAA164" s="35"/>
      <c r="KAB164" s="35"/>
      <c r="KAC164" s="35"/>
      <c r="KAD164" s="35"/>
      <c r="KAE164" s="35"/>
      <c r="KAF164" s="35"/>
      <c r="KAG164" s="35"/>
      <c r="KAH164" s="35"/>
      <c r="KAI164" s="35"/>
      <c r="KAJ164" s="35"/>
      <c r="KAK164" s="35"/>
      <c r="KAL164" s="35"/>
      <c r="KAM164" s="35"/>
      <c r="KAN164" s="35"/>
      <c r="KAO164" s="35"/>
      <c r="KAP164" s="35"/>
      <c r="KAQ164" s="35"/>
      <c r="KAR164" s="35"/>
      <c r="KAS164" s="35"/>
      <c r="KAT164" s="35"/>
      <c r="KAU164" s="35"/>
      <c r="KAV164" s="35"/>
      <c r="KAW164" s="35"/>
      <c r="KAX164" s="35"/>
      <c r="KAY164" s="35"/>
      <c r="KAZ164" s="35"/>
      <c r="KBA164" s="35"/>
      <c r="KBB164" s="35"/>
      <c r="KBC164" s="35"/>
      <c r="KBD164" s="35"/>
      <c r="KBE164" s="35"/>
      <c r="KBF164" s="35"/>
      <c r="KBG164" s="35"/>
      <c r="KBH164" s="35"/>
      <c r="KBI164" s="35"/>
      <c r="KBJ164" s="35"/>
      <c r="KBK164" s="35"/>
      <c r="KBL164" s="35"/>
      <c r="KBM164" s="35"/>
      <c r="KBN164" s="35"/>
      <c r="KBO164" s="35"/>
      <c r="KBP164" s="35"/>
      <c r="KBQ164" s="35"/>
      <c r="KBR164" s="35"/>
      <c r="KBS164" s="35"/>
      <c r="KBT164" s="35"/>
      <c r="KBU164" s="35"/>
      <c r="KBV164" s="35"/>
      <c r="KBW164" s="35"/>
      <c r="KBX164" s="35"/>
      <c r="KBY164" s="35"/>
      <c r="KBZ164" s="35"/>
      <c r="KCA164" s="35"/>
      <c r="KCB164" s="35"/>
      <c r="KCC164" s="35"/>
      <c r="KCD164" s="35"/>
      <c r="KCE164" s="35"/>
      <c r="KCF164" s="35"/>
      <c r="KCG164" s="35"/>
      <c r="KCH164" s="35"/>
      <c r="KCI164" s="35"/>
      <c r="KCJ164" s="35"/>
      <c r="KCK164" s="35"/>
      <c r="KCL164" s="35"/>
      <c r="KCM164" s="35"/>
      <c r="KCN164" s="35"/>
      <c r="KCO164" s="35"/>
      <c r="KCP164" s="35"/>
      <c r="KCQ164" s="35"/>
      <c r="KCR164" s="35"/>
      <c r="KCS164" s="35"/>
      <c r="KCT164" s="35"/>
      <c r="KCU164" s="35"/>
      <c r="KCV164" s="35"/>
      <c r="KCW164" s="35"/>
      <c r="KCX164" s="35"/>
      <c r="KCY164" s="35"/>
      <c r="KCZ164" s="35"/>
      <c r="KDA164" s="35"/>
      <c r="KDB164" s="35"/>
      <c r="KDC164" s="35"/>
      <c r="KDD164" s="35"/>
      <c r="KDE164" s="35"/>
      <c r="KDF164" s="35"/>
      <c r="KDG164" s="35"/>
      <c r="KDH164" s="35"/>
      <c r="KDI164" s="35"/>
      <c r="KDJ164" s="35"/>
      <c r="KDK164" s="35"/>
      <c r="KDL164" s="35"/>
      <c r="KDM164" s="35"/>
      <c r="KDN164" s="35"/>
      <c r="KDO164" s="35"/>
      <c r="KDP164" s="35"/>
      <c r="KDQ164" s="35"/>
      <c r="KDR164" s="35"/>
      <c r="KDS164" s="35"/>
      <c r="KDT164" s="35"/>
      <c r="KDU164" s="35"/>
      <c r="KDV164" s="35"/>
      <c r="KDW164" s="35"/>
      <c r="KDX164" s="35"/>
      <c r="KDY164" s="35"/>
      <c r="KDZ164" s="35"/>
      <c r="KEA164" s="35"/>
      <c r="KEB164" s="35"/>
      <c r="KEC164" s="35"/>
      <c r="KED164" s="35"/>
      <c r="KEE164" s="35"/>
      <c r="KEF164" s="35"/>
      <c r="KEG164" s="35"/>
      <c r="KEH164" s="35"/>
      <c r="KEI164" s="35"/>
      <c r="KEJ164" s="35"/>
      <c r="KEK164" s="35"/>
      <c r="KEL164" s="35"/>
      <c r="KEM164" s="35"/>
      <c r="KEN164" s="35"/>
      <c r="KEO164" s="35"/>
      <c r="KEP164" s="35"/>
      <c r="KEQ164" s="35"/>
      <c r="KER164" s="35"/>
      <c r="KES164" s="35"/>
      <c r="KET164" s="35"/>
      <c r="KEU164" s="35"/>
      <c r="KEV164" s="35"/>
      <c r="KEW164" s="35"/>
      <c r="KEX164" s="35"/>
      <c r="KEY164" s="35"/>
      <c r="KEZ164" s="35"/>
      <c r="KFA164" s="35"/>
      <c r="KFB164" s="35"/>
      <c r="KFC164" s="35"/>
      <c r="KFD164" s="35"/>
      <c r="KFE164" s="35"/>
      <c r="KFF164" s="35"/>
      <c r="KFG164" s="35"/>
      <c r="KFH164" s="35"/>
      <c r="KFI164" s="35"/>
      <c r="KFJ164" s="35"/>
      <c r="KFK164" s="35"/>
      <c r="KFL164" s="35"/>
      <c r="KFM164" s="35"/>
      <c r="KFN164" s="35"/>
      <c r="KFO164" s="35"/>
      <c r="KFP164" s="35"/>
      <c r="KFQ164" s="35"/>
      <c r="KFR164" s="35"/>
      <c r="KFS164" s="35"/>
      <c r="KFT164" s="35"/>
      <c r="KFU164" s="35"/>
      <c r="KFV164" s="35"/>
      <c r="KFW164" s="35"/>
      <c r="KFX164" s="35"/>
      <c r="KFY164" s="35"/>
      <c r="KFZ164" s="35"/>
      <c r="KGA164" s="35"/>
      <c r="KGB164" s="35"/>
      <c r="KGC164" s="35"/>
      <c r="KGD164" s="35"/>
      <c r="KGE164" s="35"/>
      <c r="KGF164" s="35"/>
      <c r="KGG164" s="35"/>
      <c r="KGH164" s="35"/>
      <c r="KGI164" s="35"/>
      <c r="KGJ164" s="35"/>
      <c r="KGK164" s="35"/>
      <c r="KGL164" s="35"/>
      <c r="KGM164" s="35"/>
      <c r="KGN164" s="35"/>
      <c r="KGO164" s="35"/>
      <c r="KGP164" s="35"/>
      <c r="KGQ164" s="35"/>
      <c r="KGR164" s="35"/>
      <c r="KGS164" s="35"/>
      <c r="KGT164" s="35"/>
      <c r="KGU164" s="35"/>
      <c r="KGV164" s="35"/>
      <c r="KGW164" s="35"/>
      <c r="KGX164" s="35"/>
      <c r="KGY164" s="35"/>
      <c r="KGZ164" s="35"/>
      <c r="KHA164" s="35"/>
      <c r="KHB164" s="35"/>
      <c r="KHC164" s="35"/>
      <c r="KHD164" s="35"/>
      <c r="KHE164" s="35"/>
      <c r="KHF164" s="35"/>
      <c r="KHG164" s="35"/>
      <c r="KHH164" s="35"/>
      <c r="KHI164" s="35"/>
      <c r="KHJ164" s="35"/>
      <c r="KHK164" s="35"/>
      <c r="KHL164" s="35"/>
      <c r="KHM164" s="35"/>
      <c r="KHN164" s="35"/>
      <c r="KHO164" s="35"/>
      <c r="KHP164" s="35"/>
      <c r="KHQ164" s="35"/>
      <c r="KHR164" s="35"/>
      <c r="KHS164" s="35"/>
      <c r="KHT164" s="35"/>
      <c r="KHU164" s="35"/>
      <c r="KHV164" s="35"/>
      <c r="KHW164" s="35"/>
      <c r="KHX164" s="35"/>
      <c r="KHY164" s="35"/>
      <c r="KHZ164" s="35"/>
      <c r="KIA164" s="35"/>
      <c r="KIB164" s="35"/>
      <c r="KIC164" s="35"/>
      <c r="KID164" s="35"/>
      <c r="KIE164" s="35"/>
      <c r="KIF164" s="35"/>
      <c r="KIG164" s="35"/>
      <c r="KIH164" s="35"/>
      <c r="KII164" s="35"/>
      <c r="KIJ164" s="35"/>
      <c r="KIK164" s="35"/>
      <c r="KIL164" s="35"/>
      <c r="KIM164" s="35"/>
      <c r="KIN164" s="35"/>
      <c r="KIO164" s="35"/>
      <c r="KIP164" s="35"/>
      <c r="KIQ164" s="35"/>
      <c r="KIR164" s="35"/>
      <c r="KIS164" s="35"/>
      <c r="KIT164" s="35"/>
      <c r="KIU164" s="35"/>
      <c r="KIV164" s="35"/>
      <c r="KIW164" s="35"/>
      <c r="KIX164" s="35"/>
      <c r="KIY164" s="35"/>
      <c r="KIZ164" s="35"/>
      <c r="KJA164" s="35"/>
      <c r="KJB164" s="35"/>
      <c r="KJC164" s="35"/>
      <c r="KJD164" s="35"/>
      <c r="KJE164" s="35"/>
      <c r="KJF164" s="35"/>
      <c r="KJG164" s="35"/>
      <c r="KJH164" s="35"/>
      <c r="KJI164" s="35"/>
      <c r="KJJ164" s="35"/>
      <c r="KJK164" s="35"/>
      <c r="KJL164" s="35"/>
      <c r="KJM164" s="35"/>
      <c r="KJN164" s="35"/>
      <c r="KJO164" s="35"/>
      <c r="KJP164" s="35"/>
      <c r="KJQ164" s="35"/>
      <c r="KJR164" s="35"/>
      <c r="KJS164" s="35"/>
      <c r="KJT164" s="35"/>
      <c r="KJU164" s="35"/>
      <c r="KJV164" s="35"/>
      <c r="KJW164" s="35"/>
      <c r="KJX164" s="35"/>
      <c r="KJY164" s="35"/>
      <c r="KJZ164" s="35"/>
      <c r="KKA164" s="35"/>
      <c r="KKB164" s="35"/>
      <c r="KKC164" s="35"/>
      <c r="KKD164" s="35"/>
      <c r="KKE164" s="35"/>
      <c r="KKF164" s="35"/>
      <c r="KKG164" s="35"/>
      <c r="KKH164" s="35"/>
      <c r="KKI164" s="35"/>
      <c r="KKJ164" s="35"/>
      <c r="KKK164" s="35"/>
      <c r="KKL164" s="35"/>
      <c r="KKM164" s="35"/>
      <c r="KKN164" s="35"/>
      <c r="KKO164" s="35"/>
      <c r="KKP164" s="35"/>
      <c r="KKQ164" s="35"/>
      <c r="KKR164" s="35"/>
      <c r="KKS164" s="35"/>
      <c r="KKT164" s="35"/>
      <c r="KKU164" s="35"/>
      <c r="KKV164" s="35"/>
      <c r="KKW164" s="35"/>
      <c r="KKX164" s="35"/>
      <c r="KKY164" s="35"/>
      <c r="KKZ164" s="35"/>
      <c r="KLA164" s="35"/>
      <c r="KLB164" s="35"/>
      <c r="KLC164" s="35"/>
      <c r="KLD164" s="35"/>
      <c r="KLE164" s="35"/>
      <c r="KLF164" s="35"/>
      <c r="KLG164" s="35"/>
      <c r="KLH164" s="35"/>
      <c r="KLI164" s="35"/>
      <c r="KLJ164" s="35"/>
      <c r="KLK164" s="35"/>
      <c r="KLL164" s="35"/>
      <c r="KLM164" s="35"/>
      <c r="KLN164" s="35"/>
      <c r="KLO164" s="35"/>
      <c r="KLP164" s="35"/>
      <c r="KLQ164" s="35"/>
      <c r="KLR164" s="35"/>
      <c r="KLS164" s="35"/>
      <c r="KLT164" s="35"/>
      <c r="KLU164" s="35"/>
      <c r="KLV164" s="35"/>
      <c r="KLW164" s="35"/>
      <c r="KLX164" s="35"/>
      <c r="KLY164" s="35"/>
      <c r="KLZ164" s="35"/>
      <c r="KMA164" s="35"/>
      <c r="KMB164" s="35"/>
      <c r="KMC164" s="35"/>
      <c r="KMD164" s="35"/>
      <c r="KME164" s="35"/>
      <c r="KMF164" s="35"/>
      <c r="KMG164" s="35"/>
      <c r="KMH164" s="35"/>
      <c r="KMI164" s="35"/>
      <c r="KMJ164" s="35"/>
      <c r="KMK164" s="35"/>
      <c r="KML164" s="35"/>
      <c r="KMM164" s="35"/>
      <c r="KMN164" s="35"/>
      <c r="KMO164" s="35"/>
      <c r="KMP164" s="35"/>
      <c r="KMQ164" s="35"/>
      <c r="KMR164" s="35"/>
      <c r="KMS164" s="35"/>
      <c r="KMT164" s="35"/>
      <c r="KMU164" s="35"/>
      <c r="KMV164" s="35"/>
      <c r="KMW164" s="35"/>
      <c r="KMX164" s="35"/>
      <c r="KMY164" s="35"/>
      <c r="KMZ164" s="35"/>
      <c r="KNA164" s="35"/>
      <c r="KNB164" s="35"/>
      <c r="KNC164" s="35"/>
      <c r="KND164" s="35"/>
      <c r="KNE164" s="35"/>
      <c r="KNF164" s="35"/>
      <c r="KNG164" s="35"/>
      <c r="KNH164" s="35"/>
      <c r="KNI164" s="35"/>
      <c r="KNJ164" s="35"/>
      <c r="KNK164" s="35"/>
      <c r="KNL164" s="35"/>
      <c r="KNM164" s="35"/>
      <c r="KNN164" s="35"/>
      <c r="KNO164" s="35"/>
      <c r="KNP164" s="35"/>
      <c r="KNQ164" s="35"/>
      <c r="KNR164" s="35"/>
      <c r="KNS164" s="35"/>
      <c r="KNT164" s="35"/>
      <c r="KNU164" s="35"/>
      <c r="KNV164" s="35"/>
      <c r="KNW164" s="35"/>
      <c r="KNX164" s="35"/>
      <c r="KNY164" s="35"/>
      <c r="KNZ164" s="35"/>
      <c r="KOA164" s="35"/>
      <c r="KOB164" s="35"/>
      <c r="KOC164" s="35"/>
      <c r="KOD164" s="35"/>
      <c r="KOE164" s="35"/>
      <c r="KOF164" s="35"/>
      <c r="KOG164" s="35"/>
      <c r="KOH164" s="35"/>
      <c r="KOI164" s="35"/>
      <c r="KOJ164" s="35"/>
      <c r="KOK164" s="35"/>
      <c r="KOL164" s="35"/>
      <c r="KOM164" s="35"/>
      <c r="KON164" s="35"/>
      <c r="KOO164" s="35"/>
      <c r="KOP164" s="35"/>
      <c r="KOQ164" s="35"/>
      <c r="KOR164" s="35"/>
      <c r="KOS164" s="35"/>
      <c r="KOT164" s="35"/>
      <c r="KOU164" s="35"/>
      <c r="KOV164" s="35"/>
      <c r="KOW164" s="35"/>
      <c r="KOX164" s="35"/>
      <c r="KOY164" s="35"/>
      <c r="KOZ164" s="35"/>
      <c r="KPA164" s="35"/>
      <c r="KPB164" s="35"/>
      <c r="KPC164" s="35"/>
      <c r="KPD164" s="35"/>
      <c r="KPE164" s="35"/>
      <c r="KPF164" s="35"/>
      <c r="KPG164" s="35"/>
      <c r="KPH164" s="35"/>
      <c r="KPI164" s="35"/>
      <c r="KPJ164" s="35"/>
      <c r="KPK164" s="35"/>
      <c r="KPL164" s="35"/>
      <c r="KPM164" s="35"/>
      <c r="KPN164" s="35"/>
      <c r="KPO164" s="35"/>
      <c r="KPP164" s="35"/>
      <c r="KPQ164" s="35"/>
      <c r="KPR164" s="35"/>
      <c r="KPS164" s="35"/>
      <c r="KPT164" s="35"/>
      <c r="KPU164" s="35"/>
      <c r="KPV164" s="35"/>
      <c r="KPW164" s="35"/>
      <c r="KPX164" s="35"/>
      <c r="KPY164" s="35"/>
      <c r="KPZ164" s="35"/>
      <c r="KQA164" s="35"/>
      <c r="KQB164" s="35"/>
      <c r="KQC164" s="35"/>
      <c r="KQD164" s="35"/>
      <c r="KQE164" s="35"/>
      <c r="KQF164" s="35"/>
      <c r="KQG164" s="35"/>
      <c r="KQH164" s="35"/>
      <c r="KQI164" s="35"/>
      <c r="KQJ164" s="35"/>
      <c r="KQK164" s="35"/>
      <c r="KQL164" s="35"/>
      <c r="KQM164" s="35"/>
      <c r="KQN164" s="35"/>
      <c r="KQO164" s="35"/>
      <c r="KQP164" s="35"/>
      <c r="KQQ164" s="35"/>
      <c r="KQR164" s="35"/>
      <c r="KQS164" s="35"/>
      <c r="KQT164" s="35"/>
      <c r="KQU164" s="35"/>
      <c r="KQV164" s="35"/>
      <c r="KQW164" s="35"/>
      <c r="KQX164" s="35"/>
      <c r="KQY164" s="35"/>
      <c r="KQZ164" s="35"/>
      <c r="KRA164" s="35"/>
      <c r="KRB164" s="35"/>
      <c r="KRC164" s="35"/>
      <c r="KRD164" s="35"/>
      <c r="KRE164" s="35"/>
      <c r="KRF164" s="35"/>
      <c r="KRG164" s="35"/>
      <c r="KRH164" s="35"/>
      <c r="KRI164" s="35"/>
      <c r="KRJ164" s="35"/>
      <c r="KRK164" s="35"/>
      <c r="KRL164" s="35"/>
      <c r="KRM164" s="35"/>
      <c r="KRN164" s="35"/>
      <c r="KRO164" s="35"/>
      <c r="KRP164" s="35"/>
      <c r="KRQ164" s="35"/>
      <c r="KRR164" s="35"/>
      <c r="KRS164" s="35"/>
      <c r="KRT164" s="35"/>
      <c r="KRU164" s="35"/>
      <c r="KRV164" s="35"/>
      <c r="KRW164" s="35"/>
      <c r="KRX164" s="35"/>
      <c r="KRY164" s="35"/>
      <c r="KRZ164" s="35"/>
      <c r="KSA164" s="35"/>
      <c r="KSB164" s="35"/>
      <c r="KSC164" s="35"/>
      <c r="KSD164" s="35"/>
      <c r="KSE164" s="35"/>
      <c r="KSF164" s="35"/>
      <c r="KSG164" s="35"/>
      <c r="KSH164" s="35"/>
      <c r="KSI164" s="35"/>
      <c r="KSJ164" s="35"/>
      <c r="KSK164" s="35"/>
      <c r="KSL164" s="35"/>
      <c r="KSM164" s="35"/>
      <c r="KSN164" s="35"/>
      <c r="KSO164" s="35"/>
      <c r="KSP164" s="35"/>
      <c r="KSQ164" s="35"/>
      <c r="KSR164" s="35"/>
      <c r="KSS164" s="35"/>
      <c r="KST164" s="35"/>
      <c r="KSU164" s="35"/>
      <c r="KSV164" s="35"/>
      <c r="KSW164" s="35"/>
      <c r="KSX164" s="35"/>
      <c r="KSY164" s="35"/>
      <c r="KSZ164" s="35"/>
      <c r="KTA164" s="35"/>
      <c r="KTB164" s="35"/>
      <c r="KTC164" s="35"/>
      <c r="KTD164" s="35"/>
      <c r="KTE164" s="35"/>
      <c r="KTF164" s="35"/>
      <c r="KTG164" s="35"/>
      <c r="KTH164" s="35"/>
      <c r="KTI164" s="35"/>
      <c r="KTJ164" s="35"/>
      <c r="KTK164" s="35"/>
      <c r="KTL164" s="35"/>
      <c r="KTM164" s="35"/>
      <c r="KTN164" s="35"/>
      <c r="KTO164" s="35"/>
      <c r="KTP164" s="35"/>
      <c r="KTQ164" s="35"/>
      <c r="KTR164" s="35"/>
      <c r="KTS164" s="35"/>
      <c r="KTT164" s="35"/>
      <c r="KTU164" s="35"/>
      <c r="KTV164" s="35"/>
      <c r="KTW164" s="35"/>
      <c r="KTX164" s="35"/>
      <c r="KTY164" s="35"/>
      <c r="KTZ164" s="35"/>
      <c r="KUA164" s="35"/>
      <c r="KUB164" s="35"/>
      <c r="KUC164" s="35"/>
      <c r="KUD164" s="35"/>
      <c r="KUE164" s="35"/>
      <c r="KUF164" s="35"/>
      <c r="KUG164" s="35"/>
      <c r="KUH164" s="35"/>
      <c r="KUI164" s="35"/>
      <c r="KUJ164" s="35"/>
      <c r="KUK164" s="35"/>
      <c r="KUL164" s="35"/>
      <c r="KUM164" s="35"/>
      <c r="KUN164" s="35"/>
      <c r="KUO164" s="35"/>
      <c r="KUP164" s="35"/>
      <c r="KUQ164" s="35"/>
      <c r="KUR164" s="35"/>
      <c r="KUS164" s="35"/>
      <c r="KUT164" s="35"/>
      <c r="KUU164" s="35"/>
      <c r="KUV164" s="35"/>
      <c r="KUW164" s="35"/>
      <c r="KUX164" s="35"/>
      <c r="KUY164" s="35"/>
      <c r="KUZ164" s="35"/>
      <c r="KVA164" s="35"/>
      <c r="KVB164" s="35"/>
      <c r="KVC164" s="35"/>
      <c r="KVD164" s="35"/>
      <c r="KVE164" s="35"/>
      <c r="KVF164" s="35"/>
      <c r="KVG164" s="35"/>
      <c r="KVH164" s="35"/>
      <c r="KVI164" s="35"/>
      <c r="KVJ164" s="35"/>
      <c r="KVK164" s="35"/>
      <c r="KVL164" s="35"/>
      <c r="KVM164" s="35"/>
      <c r="KVN164" s="35"/>
      <c r="KVO164" s="35"/>
      <c r="KVP164" s="35"/>
      <c r="KVQ164" s="35"/>
      <c r="KVR164" s="35"/>
      <c r="KVS164" s="35"/>
      <c r="KVT164" s="35"/>
      <c r="KVU164" s="35"/>
      <c r="KVV164" s="35"/>
      <c r="KVW164" s="35"/>
      <c r="KVX164" s="35"/>
      <c r="KVY164" s="35"/>
      <c r="KVZ164" s="35"/>
      <c r="KWA164" s="35"/>
      <c r="KWB164" s="35"/>
      <c r="KWC164" s="35"/>
      <c r="KWD164" s="35"/>
      <c r="KWE164" s="35"/>
      <c r="KWF164" s="35"/>
      <c r="KWG164" s="35"/>
      <c r="KWH164" s="35"/>
      <c r="KWI164" s="35"/>
      <c r="KWJ164" s="35"/>
      <c r="KWK164" s="35"/>
      <c r="KWL164" s="35"/>
      <c r="KWM164" s="35"/>
      <c r="KWN164" s="35"/>
      <c r="KWO164" s="35"/>
      <c r="KWP164" s="35"/>
      <c r="KWQ164" s="35"/>
      <c r="KWR164" s="35"/>
      <c r="KWS164" s="35"/>
      <c r="KWT164" s="35"/>
      <c r="KWU164" s="35"/>
      <c r="KWV164" s="35"/>
      <c r="KWW164" s="35"/>
      <c r="KWX164" s="35"/>
      <c r="KWY164" s="35"/>
      <c r="KWZ164" s="35"/>
      <c r="KXA164" s="35"/>
      <c r="KXB164" s="35"/>
      <c r="KXC164" s="35"/>
      <c r="KXD164" s="35"/>
      <c r="KXE164" s="35"/>
      <c r="KXF164" s="35"/>
      <c r="KXG164" s="35"/>
      <c r="KXH164" s="35"/>
      <c r="KXI164" s="35"/>
      <c r="KXJ164" s="35"/>
      <c r="KXK164" s="35"/>
      <c r="KXL164" s="35"/>
      <c r="KXM164" s="35"/>
      <c r="KXN164" s="35"/>
      <c r="KXO164" s="35"/>
      <c r="KXP164" s="35"/>
      <c r="KXQ164" s="35"/>
      <c r="KXR164" s="35"/>
      <c r="KXS164" s="35"/>
      <c r="KXT164" s="35"/>
      <c r="KXU164" s="35"/>
      <c r="KXV164" s="35"/>
      <c r="KXW164" s="35"/>
      <c r="KXX164" s="35"/>
      <c r="KXY164" s="35"/>
      <c r="KXZ164" s="35"/>
      <c r="KYA164" s="35"/>
      <c r="KYB164" s="35"/>
      <c r="KYC164" s="35"/>
      <c r="KYD164" s="35"/>
      <c r="KYE164" s="35"/>
      <c r="KYF164" s="35"/>
      <c r="KYG164" s="35"/>
      <c r="KYH164" s="35"/>
      <c r="KYI164" s="35"/>
      <c r="KYJ164" s="35"/>
      <c r="KYK164" s="35"/>
      <c r="KYL164" s="35"/>
      <c r="KYM164" s="35"/>
      <c r="KYN164" s="35"/>
      <c r="KYO164" s="35"/>
      <c r="KYP164" s="35"/>
      <c r="KYQ164" s="35"/>
      <c r="KYR164" s="35"/>
      <c r="KYS164" s="35"/>
      <c r="KYT164" s="35"/>
      <c r="KYU164" s="35"/>
      <c r="KYV164" s="35"/>
      <c r="KYW164" s="35"/>
      <c r="KYX164" s="35"/>
      <c r="KYY164" s="35"/>
      <c r="KYZ164" s="35"/>
      <c r="KZA164" s="35"/>
      <c r="KZB164" s="35"/>
      <c r="KZC164" s="35"/>
      <c r="KZD164" s="35"/>
      <c r="KZE164" s="35"/>
      <c r="KZF164" s="35"/>
      <c r="KZG164" s="35"/>
      <c r="KZH164" s="35"/>
      <c r="KZI164" s="35"/>
      <c r="KZJ164" s="35"/>
      <c r="KZK164" s="35"/>
      <c r="KZL164" s="35"/>
      <c r="KZM164" s="35"/>
      <c r="KZN164" s="35"/>
      <c r="KZO164" s="35"/>
      <c r="KZP164" s="35"/>
      <c r="KZQ164" s="35"/>
      <c r="KZR164" s="35"/>
      <c r="KZS164" s="35"/>
      <c r="KZT164" s="35"/>
      <c r="KZU164" s="35"/>
      <c r="KZV164" s="35"/>
      <c r="KZW164" s="35"/>
      <c r="KZX164" s="35"/>
      <c r="KZY164" s="35"/>
      <c r="KZZ164" s="35"/>
      <c r="LAA164" s="35"/>
      <c r="LAB164" s="35"/>
      <c r="LAC164" s="35"/>
      <c r="LAD164" s="35"/>
      <c r="LAE164" s="35"/>
      <c r="LAF164" s="35"/>
      <c r="LAG164" s="35"/>
      <c r="LAH164" s="35"/>
      <c r="LAI164" s="35"/>
      <c r="LAJ164" s="35"/>
      <c r="LAK164" s="35"/>
      <c r="LAL164" s="35"/>
      <c r="LAM164" s="35"/>
      <c r="LAN164" s="35"/>
      <c r="LAO164" s="35"/>
      <c r="LAP164" s="35"/>
      <c r="LAQ164" s="35"/>
      <c r="LAR164" s="35"/>
      <c r="LAS164" s="35"/>
      <c r="LAT164" s="35"/>
      <c r="LAU164" s="35"/>
      <c r="LAV164" s="35"/>
      <c r="LAW164" s="35"/>
      <c r="LAX164" s="35"/>
      <c r="LAY164" s="35"/>
      <c r="LAZ164" s="35"/>
      <c r="LBA164" s="35"/>
      <c r="LBB164" s="35"/>
      <c r="LBC164" s="35"/>
      <c r="LBD164" s="35"/>
      <c r="LBE164" s="35"/>
      <c r="LBF164" s="35"/>
      <c r="LBG164" s="35"/>
      <c r="LBH164" s="35"/>
      <c r="LBI164" s="35"/>
      <c r="LBJ164" s="35"/>
      <c r="LBK164" s="35"/>
      <c r="LBL164" s="35"/>
      <c r="LBM164" s="35"/>
      <c r="LBN164" s="35"/>
      <c r="LBO164" s="35"/>
      <c r="LBP164" s="35"/>
      <c r="LBQ164" s="35"/>
      <c r="LBR164" s="35"/>
      <c r="LBS164" s="35"/>
      <c r="LBT164" s="35"/>
      <c r="LBU164" s="35"/>
      <c r="LBV164" s="35"/>
      <c r="LBW164" s="35"/>
      <c r="LBX164" s="35"/>
      <c r="LBY164" s="35"/>
      <c r="LBZ164" s="35"/>
      <c r="LCA164" s="35"/>
      <c r="LCB164" s="35"/>
      <c r="LCC164" s="35"/>
      <c r="LCD164" s="35"/>
      <c r="LCE164" s="35"/>
      <c r="LCF164" s="35"/>
      <c r="LCG164" s="35"/>
      <c r="LCH164" s="35"/>
      <c r="LCI164" s="35"/>
      <c r="LCJ164" s="35"/>
      <c r="LCK164" s="35"/>
      <c r="LCL164" s="35"/>
      <c r="LCM164" s="35"/>
      <c r="LCN164" s="35"/>
      <c r="LCO164" s="35"/>
      <c r="LCP164" s="35"/>
      <c r="LCQ164" s="35"/>
      <c r="LCR164" s="35"/>
      <c r="LCS164" s="35"/>
      <c r="LCT164" s="35"/>
      <c r="LCU164" s="35"/>
      <c r="LCV164" s="35"/>
      <c r="LCW164" s="35"/>
      <c r="LCX164" s="35"/>
      <c r="LCY164" s="35"/>
      <c r="LCZ164" s="35"/>
      <c r="LDA164" s="35"/>
      <c r="LDB164" s="35"/>
      <c r="LDC164" s="35"/>
      <c r="LDD164" s="35"/>
      <c r="LDE164" s="35"/>
      <c r="LDF164" s="35"/>
      <c r="LDG164" s="35"/>
      <c r="LDH164" s="35"/>
      <c r="LDI164" s="35"/>
      <c r="LDJ164" s="35"/>
      <c r="LDK164" s="35"/>
      <c r="LDL164" s="35"/>
      <c r="LDM164" s="35"/>
      <c r="LDN164" s="35"/>
      <c r="LDO164" s="35"/>
      <c r="LDP164" s="35"/>
      <c r="LDQ164" s="35"/>
      <c r="LDR164" s="35"/>
      <c r="LDS164" s="35"/>
      <c r="LDT164" s="35"/>
      <c r="LDU164" s="35"/>
      <c r="LDV164" s="35"/>
      <c r="LDW164" s="35"/>
      <c r="LDX164" s="35"/>
      <c r="LDY164" s="35"/>
      <c r="LDZ164" s="35"/>
      <c r="LEA164" s="35"/>
      <c r="LEB164" s="35"/>
      <c r="LEC164" s="35"/>
      <c r="LED164" s="35"/>
      <c r="LEE164" s="35"/>
      <c r="LEF164" s="35"/>
      <c r="LEG164" s="35"/>
      <c r="LEH164" s="35"/>
      <c r="LEI164" s="35"/>
      <c r="LEJ164" s="35"/>
      <c r="LEK164" s="35"/>
      <c r="LEL164" s="35"/>
      <c r="LEM164" s="35"/>
      <c r="LEN164" s="35"/>
      <c r="LEO164" s="35"/>
      <c r="LEP164" s="35"/>
      <c r="LEQ164" s="35"/>
      <c r="LER164" s="35"/>
      <c r="LES164" s="35"/>
      <c r="LET164" s="35"/>
      <c r="LEU164" s="35"/>
      <c r="LEV164" s="35"/>
      <c r="LEW164" s="35"/>
      <c r="LEX164" s="35"/>
      <c r="LEY164" s="35"/>
      <c r="LEZ164" s="35"/>
      <c r="LFA164" s="35"/>
      <c r="LFB164" s="35"/>
      <c r="LFC164" s="35"/>
      <c r="LFD164" s="35"/>
      <c r="LFE164" s="35"/>
      <c r="LFF164" s="35"/>
      <c r="LFG164" s="35"/>
      <c r="LFH164" s="35"/>
      <c r="LFI164" s="35"/>
      <c r="LFJ164" s="35"/>
      <c r="LFK164" s="35"/>
      <c r="LFL164" s="35"/>
      <c r="LFM164" s="35"/>
      <c r="LFN164" s="35"/>
      <c r="LFO164" s="35"/>
      <c r="LFP164" s="35"/>
      <c r="LFQ164" s="35"/>
      <c r="LFR164" s="35"/>
      <c r="LFS164" s="35"/>
      <c r="LFT164" s="35"/>
      <c r="LFU164" s="35"/>
      <c r="LFV164" s="35"/>
      <c r="LFW164" s="35"/>
      <c r="LFX164" s="35"/>
      <c r="LFY164" s="35"/>
      <c r="LFZ164" s="35"/>
      <c r="LGA164" s="35"/>
      <c r="LGB164" s="35"/>
      <c r="LGC164" s="35"/>
      <c r="LGD164" s="35"/>
      <c r="LGE164" s="35"/>
      <c r="LGF164" s="35"/>
      <c r="LGG164" s="35"/>
      <c r="LGH164" s="35"/>
      <c r="LGI164" s="35"/>
      <c r="LGJ164" s="35"/>
      <c r="LGK164" s="35"/>
      <c r="LGL164" s="35"/>
      <c r="LGM164" s="35"/>
      <c r="LGN164" s="35"/>
      <c r="LGO164" s="35"/>
      <c r="LGP164" s="35"/>
      <c r="LGQ164" s="35"/>
      <c r="LGR164" s="35"/>
      <c r="LGS164" s="35"/>
      <c r="LGT164" s="35"/>
      <c r="LGU164" s="35"/>
      <c r="LGV164" s="35"/>
      <c r="LGW164" s="35"/>
      <c r="LGX164" s="35"/>
      <c r="LGY164" s="35"/>
      <c r="LGZ164" s="35"/>
      <c r="LHA164" s="35"/>
      <c r="LHB164" s="35"/>
      <c r="LHC164" s="35"/>
      <c r="LHD164" s="35"/>
      <c r="LHE164" s="35"/>
      <c r="LHF164" s="35"/>
      <c r="LHG164" s="35"/>
      <c r="LHH164" s="35"/>
      <c r="LHI164" s="35"/>
      <c r="LHJ164" s="35"/>
      <c r="LHK164" s="35"/>
      <c r="LHL164" s="35"/>
      <c r="LHM164" s="35"/>
      <c r="LHN164" s="35"/>
      <c r="LHO164" s="35"/>
      <c r="LHP164" s="35"/>
      <c r="LHQ164" s="35"/>
      <c r="LHR164" s="35"/>
      <c r="LHS164" s="35"/>
      <c r="LHT164" s="35"/>
      <c r="LHU164" s="35"/>
      <c r="LHV164" s="35"/>
      <c r="LHW164" s="35"/>
      <c r="LHX164" s="35"/>
      <c r="LHY164" s="35"/>
      <c r="LHZ164" s="35"/>
      <c r="LIA164" s="35"/>
      <c r="LIB164" s="35"/>
      <c r="LIC164" s="35"/>
      <c r="LID164" s="35"/>
      <c r="LIE164" s="35"/>
      <c r="LIF164" s="35"/>
      <c r="LIG164" s="35"/>
      <c r="LIH164" s="35"/>
      <c r="LII164" s="35"/>
      <c r="LIJ164" s="35"/>
      <c r="LIK164" s="35"/>
      <c r="LIL164" s="35"/>
      <c r="LIM164" s="35"/>
      <c r="LIN164" s="35"/>
      <c r="LIO164" s="35"/>
      <c r="LIP164" s="35"/>
      <c r="LIQ164" s="35"/>
      <c r="LIR164" s="35"/>
      <c r="LIS164" s="35"/>
      <c r="LIT164" s="35"/>
      <c r="LIU164" s="35"/>
      <c r="LIV164" s="35"/>
      <c r="LIW164" s="35"/>
      <c r="LIX164" s="35"/>
      <c r="LIY164" s="35"/>
      <c r="LIZ164" s="35"/>
      <c r="LJA164" s="35"/>
      <c r="LJB164" s="35"/>
      <c r="LJC164" s="35"/>
      <c r="LJD164" s="35"/>
      <c r="LJE164" s="35"/>
      <c r="LJF164" s="35"/>
      <c r="LJG164" s="35"/>
      <c r="LJH164" s="35"/>
      <c r="LJI164" s="35"/>
      <c r="LJJ164" s="35"/>
      <c r="LJK164" s="35"/>
      <c r="LJL164" s="35"/>
      <c r="LJM164" s="35"/>
      <c r="LJN164" s="35"/>
      <c r="LJO164" s="35"/>
      <c r="LJP164" s="35"/>
      <c r="LJQ164" s="35"/>
      <c r="LJR164" s="35"/>
      <c r="LJS164" s="35"/>
      <c r="LJT164" s="35"/>
      <c r="LJU164" s="35"/>
      <c r="LJV164" s="35"/>
      <c r="LJW164" s="35"/>
      <c r="LJX164" s="35"/>
      <c r="LJY164" s="35"/>
      <c r="LJZ164" s="35"/>
      <c r="LKA164" s="35"/>
      <c r="LKB164" s="35"/>
      <c r="LKC164" s="35"/>
      <c r="LKD164" s="35"/>
      <c r="LKE164" s="35"/>
      <c r="LKF164" s="35"/>
      <c r="LKG164" s="35"/>
      <c r="LKH164" s="35"/>
      <c r="LKI164" s="35"/>
      <c r="LKJ164" s="35"/>
      <c r="LKK164" s="35"/>
      <c r="LKL164" s="35"/>
      <c r="LKM164" s="35"/>
      <c r="LKN164" s="35"/>
      <c r="LKO164" s="35"/>
      <c r="LKP164" s="35"/>
      <c r="LKQ164" s="35"/>
      <c r="LKR164" s="35"/>
      <c r="LKS164" s="35"/>
      <c r="LKT164" s="35"/>
      <c r="LKU164" s="35"/>
      <c r="LKV164" s="35"/>
      <c r="LKW164" s="35"/>
      <c r="LKX164" s="35"/>
      <c r="LKY164" s="35"/>
      <c r="LKZ164" s="35"/>
      <c r="LLA164" s="35"/>
      <c r="LLB164" s="35"/>
      <c r="LLC164" s="35"/>
      <c r="LLD164" s="35"/>
      <c r="LLE164" s="35"/>
      <c r="LLF164" s="35"/>
      <c r="LLG164" s="35"/>
      <c r="LLH164" s="35"/>
      <c r="LLI164" s="35"/>
      <c r="LLJ164" s="35"/>
      <c r="LLK164" s="35"/>
      <c r="LLL164" s="35"/>
      <c r="LLM164" s="35"/>
      <c r="LLN164" s="35"/>
      <c r="LLO164" s="35"/>
      <c r="LLP164" s="35"/>
      <c r="LLQ164" s="35"/>
      <c r="LLR164" s="35"/>
      <c r="LLS164" s="35"/>
      <c r="LLT164" s="35"/>
      <c r="LLU164" s="35"/>
      <c r="LLV164" s="35"/>
      <c r="LLW164" s="35"/>
      <c r="LLX164" s="35"/>
      <c r="LLY164" s="35"/>
      <c r="LLZ164" s="35"/>
      <c r="LMA164" s="35"/>
      <c r="LMB164" s="35"/>
      <c r="LMC164" s="35"/>
      <c r="LMD164" s="35"/>
      <c r="LME164" s="35"/>
      <c r="LMF164" s="35"/>
      <c r="LMG164" s="35"/>
      <c r="LMH164" s="35"/>
      <c r="LMI164" s="35"/>
      <c r="LMJ164" s="35"/>
      <c r="LMK164" s="35"/>
      <c r="LML164" s="35"/>
      <c r="LMM164" s="35"/>
      <c r="LMN164" s="35"/>
      <c r="LMO164" s="35"/>
      <c r="LMP164" s="35"/>
      <c r="LMQ164" s="35"/>
      <c r="LMR164" s="35"/>
      <c r="LMS164" s="35"/>
      <c r="LMT164" s="35"/>
      <c r="LMU164" s="35"/>
      <c r="LMV164" s="35"/>
      <c r="LMW164" s="35"/>
      <c r="LMX164" s="35"/>
      <c r="LMY164" s="35"/>
      <c r="LMZ164" s="35"/>
      <c r="LNA164" s="35"/>
      <c r="LNB164" s="35"/>
      <c r="LNC164" s="35"/>
      <c r="LND164" s="35"/>
      <c r="LNE164" s="35"/>
      <c r="LNF164" s="35"/>
      <c r="LNG164" s="35"/>
      <c r="LNH164" s="35"/>
      <c r="LNI164" s="35"/>
      <c r="LNJ164" s="35"/>
      <c r="LNK164" s="35"/>
      <c r="LNL164" s="35"/>
      <c r="LNM164" s="35"/>
      <c r="LNN164" s="35"/>
      <c r="LNO164" s="35"/>
      <c r="LNP164" s="35"/>
      <c r="LNQ164" s="35"/>
      <c r="LNR164" s="35"/>
      <c r="LNS164" s="35"/>
      <c r="LNT164" s="35"/>
      <c r="LNU164" s="35"/>
      <c r="LNV164" s="35"/>
      <c r="LNW164" s="35"/>
      <c r="LNX164" s="35"/>
      <c r="LNY164" s="35"/>
      <c r="LNZ164" s="35"/>
      <c r="LOA164" s="35"/>
      <c r="LOB164" s="35"/>
      <c r="LOC164" s="35"/>
      <c r="LOD164" s="35"/>
      <c r="LOE164" s="35"/>
      <c r="LOF164" s="35"/>
      <c r="LOG164" s="35"/>
      <c r="LOH164" s="35"/>
      <c r="LOI164" s="35"/>
      <c r="LOJ164" s="35"/>
      <c r="LOK164" s="35"/>
      <c r="LOL164" s="35"/>
      <c r="LOM164" s="35"/>
      <c r="LON164" s="35"/>
      <c r="LOO164" s="35"/>
      <c r="LOP164" s="35"/>
      <c r="LOQ164" s="35"/>
      <c r="LOR164" s="35"/>
      <c r="LOS164" s="35"/>
      <c r="LOT164" s="35"/>
      <c r="LOU164" s="35"/>
      <c r="LOV164" s="35"/>
      <c r="LOW164" s="35"/>
      <c r="LOX164" s="35"/>
      <c r="LOY164" s="35"/>
      <c r="LOZ164" s="35"/>
      <c r="LPA164" s="35"/>
      <c r="LPB164" s="35"/>
      <c r="LPC164" s="35"/>
      <c r="LPD164" s="35"/>
      <c r="LPE164" s="35"/>
      <c r="LPF164" s="35"/>
      <c r="LPG164" s="35"/>
      <c r="LPH164" s="35"/>
      <c r="LPI164" s="35"/>
      <c r="LPJ164" s="35"/>
      <c r="LPK164" s="35"/>
      <c r="LPL164" s="35"/>
      <c r="LPM164" s="35"/>
      <c r="LPN164" s="35"/>
      <c r="LPO164" s="35"/>
      <c r="LPP164" s="35"/>
      <c r="LPQ164" s="35"/>
      <c r="LPR164" s="35"/>
      <c r="LPS164" s="35"/>
      <c r="LPT164" s="35"/>
      <c r="LPU164" s="35"/>
      <c r="LPV164" s="35"/>
      <c r="LPW164" s="35"/>
      <c r="LPX164" s="35"/>
      <c r="LPY164" s="35"/>
      <c r="LPZ164" s="35"/>
      <c r="LQA164" s="35"/>
      <c r="LQB164" s="35"/>
      <c r="LQC164" s="35"/>
      <c r="LQD164" s="35"/>
      <c r="LQE164" s="35"/>
      <c r="LQF164" s="35"/>
      <c r="LQG164" s="35"/>
      <c r="LQH164" s="35"/>
      <c r="LQI164" s="35"/>
      <c r="LQJ164" s="35"/>
      <c r="LQK164" s="35"/>
      <c r="LQL164" s="35"/>
      <c r="LQM164" s="35"/>
      <c r="LQN164" s="35"/>
      <c r="LQO164" s="35"/>
      <c r="LQP164" s="35"/>
      <c r="LQQ164" s="35"/>
      <c r="LQR164" s="35"/>
      <c r="LQS164" s="35"/>
      <c r="LQT164" s="35"/>
      <c r="LQU164" s="35"/>
      <c r="LQV164" s="35"/>
      <c r="LQW164" s="35"/>
      <c r="LQX164" s="35"/>
      <c r="LQY164" s="35"/>
      <c r="LQZ164" s="35"/>
      <c r="LRA164" s="35"/>
      <c r="LRB164" s="35"/>
      <c r="LRC164" s="35"/>
      <c r="LRD164" s="35"/>
      <c r="LRE164" s="35"/>
      <c r="LRF164" s="35"/>
      <c r="LRG164" s="35"/>
      <c r="LRH164" s="35"/>
      <c r="LRI164" s="35"/>
      <c r="LRJ164" s="35"/>
      <c r="LRK164" s="35"/>
      <c r="LRL164" s="35"/>
      <c r="LRM164" s="35"/>
      <c r="LRN164" s="35"/>
      <c r="LRO164" s="35"/>
      <c r="LRP164" s="35"/>
      <c r="LRQ164" s="35"/>
      <c r="LRR164" s="35"/>
      <c r="LRS164" s="35"/>
      <c r="LRT164" s="35"/>
      <c r="LRU164" s="35"/>
      <c r="LRV164" s="35"/>
      <c r="LRW164" s="35"/>
      <c r="LRX164" s="35"/>
      <c r="LRY164" s="35"/>
      <c r="LRZ164" s="35"/>
      <c r="LSA164" s="35"/>
      <c r="LSB164" s="35"/>
      <c r="LSC164" s="35"/>
      <c r="LSD164" s="35"/>
      <c r="LSE164" s="35"/>
      <c r="LSF164" s="35"/>
      <c r="LSG164" s="35"/>
      <c r="LSH164" s="35"/>
      <c r="LSI164" s="35"/>
      <c r="LSJ164" s="35"/>
      <c r="LSK164" s="35"/>
      <c r="LSL164" s="35"/>
      <c r="LSM164" s="35"/>
      <c r="LSN164" s="35"/>
      <c r="LSO164" s="35"/>
      <c r="LSP164" s="35"/>
      <c r="LSQ164" s="35"/>
      <c r="LSR164" s="35"/>
      <c r="LSS164" s="35"/>
      <c r="LST164" s="35"/>
      <c r="LSU164" s="35"/>
      <c r="LSV164" s="35"/>
      <c r="LSW164" s="35"/>
      <c r="LSX164" s="35"/>
      <c r="LSY164" s="35"/>
      <c r="LSZ164" s="35"/>
      <c r="LTA164" s="35"/>
      <c r="LTB164" s="35"/>
      <c r="LTC164" s="35"/>
      <c r="LTD164" s="35"/>
      <c r="LTE164" s="35"/>
      <c r="LTF164" s="35"/>
      <c r="LTG164" s="35"/>
      <c r="LTH164" s="35"/>
      <c r="LTI164" s="35"/>
      <c r="LTJ164" s="35"/>
      <c r="LTK164" s="35"/>
      <c r="LTL164" s="35"/>
      <c r="LTM164" s="35"/>
      <c r="LTN164" s="35"/>
      <c r="LTO164" s="35"/>
      <c r="LTP164" s="35"/>
      <c r="LTQ164" s="35"/>
      <c r="LTR164" s="35"/>
      <c r="LTS164" s="35"/>
      <c r="LTT164" s="35"/>
      <c r="LTU164" s="35"/>
      <c r="LTV164" s="35"/>
      <c r="LTW164" s="35"/>
      <c r="LTX164" s="35"/>
      <c r="LTY164" s="35"/>
      <c r="LTZ164" s="35"/>
      <c r="LUA164" s="35"/>
      <c r="LUB164" s="35"/>
      <c r="LUC164" s="35"/>
      <c r="LUD164" s="35"/>
      <c r="LUE164" s="35"/>
      <c r="LUF164" s="35"/>
      <c r="LUG164" s="35"/>
      <c r="LUH164" s="35"/>
      <c r="LUI164" s="35"/>
      <c r="LUJ164" s="35"/>
      <c r="LUK164" s="35"/>
      <c r="LUL164" s="35"/>
      <c r="LUM164" s="35"/>
      <c r="LUN164" s="35"/>
      <c r="LUO164" s="35"/>
      <c r="LUP164" s="35"/>
      <c r="LUQ164" s="35"/>
      <c r="LUR164" s="35"/>
      <c r="LUS164" s="35"/>
      <c r="LUT164" s="35"/>
      <c r="LUU164" s="35"/>
      <c r="LUV164" s="35"/>
      <c r="LUW164" s="35"/>
      <c r="LUX164" s="35"/>
      <c r="LUY164" s="35"/>
      <c r="LUZ164" s="35"/>
      <c r="LVA164" s="35"/>
      <c r="LVB164" s="35"/>
      <c r="LVC164" s="35"/>
      <c r="LVD164" s="35"/>
      <c r="LVE164" s="35"/>
      <c r="LVF164" s="35"/>
      <c r="LVG164" s="35"/>
      <c r="LVH164" s="35"/>
      <c r="LVI164" s="35"/>
      <c r="LVJ164" s="35"/>
      <c r="LVK164" s="35"/>
      <c r="LVL164" s="35"/>
      <c r="LVM164" s="35"/>
      <c r="LVN164" s="35"/>
      <c r="LVO164" s="35"/>
      <c r="LVP164" s="35"/>
      <c r="LVQ164" s="35"/>
      <c r="LVR164" s="35"/>
      <c r="LVS164" s="35"/>
      <c r="LVT164" s="35"/>
      <c r="LVU164" s="35"/>
      <c r="LVV164" s="35"/>
      <c r="LVW164" s="35"/>
      <c r="LVX164" s="35"/>
      <c r="LVY164" s="35"/>
      <c r="LVZ164" s="35"/>
      <c r="LWA164" s="35"/>
      <c r="LWB164" s="35"/>
      <c r="LWC164" s="35"/>
      <c r="LWD164" s="35"/>
      <c r="LWE164" s="35"/>
      <c r="LWF164" s="35"/>
      <c r="LWG164" s="35"/>
      <c r="LWH164" s="35"/>
      <c r="LWI164" s="35"/>
      <c r="LWJ164" s="35"/>
      <c r="LWK164" s="35"/>
      <c r="LWL164" s="35"/>
      <c r="LWM164" s="35"/>
      <c r="LWN164" s="35"/>
      <c r="LWO164" s="35"/>
      <c r="LWP164" s="35"/>
      <c r="LWQ164" s="35"/>
      <c r="LWR164" s="35"/>
      <c r="LWS164" s="35"/>
      <c r="LWT164" s="35"/>
      <c r="LWU164" s="35"/>
      <c r="LWV164" s="35"/>
      <c r="LWW164" s="35"/>
      <c r="LWX164" s="35"/>
      <c r="LWY164" s="35"/>
      <c r="LWZ164" s="35"/>
      <c r="LXA164" s="35"/>
      <c r="LXB164" s="35"/>
      <c r="LXC164" s="35"/>
      <c r="LXD164" s="35"/>
      <c r="LXE164" s="35"/>
      <c r="LXF164" s="35"/>
      <c r="LXG164" s="35"/>
      <c r="LXH164" s="35"/>
      <c r="LXI164" s="35"/>
      <c r="LXJ164" s="35"/>
      <c r="LXK164" s="35"/>
      <c r="LXL164" s="35"/>
      <c r="LXM164" s="35"/>
      <c r="LXN164" s="35"/>
      <c r="LXO164" s="35"/>
      <c r="LXP164" s="35"/>
      <c r="LXQ164" s="35"/>
      <c r="LXR164" s="35"/>
      <c r="LXS164" s="35"/>
      <c r="LXT164" s="35"/>
      <c r="LXU164" s="35"/>
      <c r="LXV164" s="35"/>
      <c r="LXW164" s="35"/>
      <c r="LXX164" s="35"/>
      <c r="LXY164" s="35"/>
      <c r="LXZ164" s="35"/>
      <c r="LYA164" s="35"/>
      <c r="LYB164" s="35"/>
      <c r="LYC164" s="35"/>
      <c r="LYD164" s="35"/>
      <c r="LYE164" s="35"/>
      <c r="LYF164" s="35"/>
      <c r="LYG164" s="35"/>
      <c r="LYH164" s="35"/>
      <c r="LYI164" s="35"/>
      <c r="LYJ164" s="35"/>
      <c r="LYK164" s="35"/>
      <c r="LYL164" s="35"/>
      <c r="LYM164" s="35"/>
      <c r="LYN164" s="35"/>
      <c r="LYO164" s="35"/>
      <c r="LYP164" s="35"/>
      <c r="LYQ164" s="35"/>
      <c r="LYR164" s="35"/>
      <c r="LYS164" s="35"/>
      <c r="LYT164" s="35"/>
      <c r="LYU164" s="35"/>
      <c r="LYV164" s="35"/>
      <c r="LYW164" s="35"/>
      <c r="LYX164" s="35"/>
      <c r="LYY164" s="35"/>
      <c r="LYZ164" s="35"/>
      <c r="LZA164" s="35"/>
      <c r="LZB164" s="35"/>
      <c r="LZC164" s="35"/>
      <c r="LZD164" s="35"/>
      <c r="LZE164" s="35"/>
      <c r="LZF164" s="35"/>
      <c r="LZG164" s="35"/>
      <c r="LZH164" s="35"/>
      <c r="LZI164" s="35"/>
      <c r="LZJ164" s="35"/>
      <c r="LZK164" s="35"/>
      <c r="LZL164" s="35"/>
      <c r="LZM164" s="35"/>
      <c r="LZN164" s="35"/>
      <c r="LZO164" s="35"/>
      <c r="LZP164" s="35"/>
      <c r="LZQ164" s="35"/>
      <c r="LZR164" s="35"/>
      <c r="LZS164" s="35"/>
      <c r="LZT164" s="35"/>
      <c r="LZU164" s="35"/>
      <c r="LZV164" s="35"/>
      <c r="LZW164" s="35"/>
      <c r="LZX164" s="35"/>
      <c r="LZY164" s="35"/>
      <c r="LZZ164" s="35"/>
      <c r="MAA164" s="35"/>
      <c r="MAB164" s="35"/>
      <c r="MAC164" s="35"/>
      <c r="MAD164" s="35"/>
      <c r="MAE164" s="35"/>
      <c r="MAF164" s="35"/>
      <c r="MAG164" s="35"/>
      <c r="MAH164" s="35"/>
      <c r="MAI164" s="35"/>
      <c r="MAJ164" s="35"/>
      <c r="MAK164" s="35"/>
      <c r="MAL164" s="35"/>
      <c r="MAM164" s="35"/>
      <c r="MAN164" s="35"/>
      <c r="MAO164" s="35"/>
      <c r="MAP164" s="35"/>
      <c r="MAQ164" s="35"/>
      <c r="MAR164" s="35"/>
      <c r="MAS164" s="35"/>
      <c r="MAT164" s="35"/>
      <c r="MAU164" s="35"/>
      <c r="MAV164" s="35"/>
      <c r="MAW164" s="35"/>
      <c r="MAX164" s="35"/>
      <c r="MAY164" s="35"/>
      <c r="MAZ164" s="35"/>
      <c r="MBA164" s="35"/>
      <c r="MBB164" s="35"/>
      <c r="MBC164" s="35"/>
      <c r="MBD164" s="35"/>
      <c r="MBE164" s="35"/>
      <c r="MBF164" s="35"/>
      <c r="MBG164" s="35"/>
      <c r="MBH164" s="35"/>
      <c r="MBI164" s="35"/>
      <c r="MBJ164" s="35"/>
      <c r="MBK164" s="35"/>
      <c r="MBL164" s="35"/>
      <c r="MBM164" s="35"/>
      <c r="MBN164" s="35"/>
      <c r="MBO164" s="35"/>
      <c r="MBP164" s="35"/>
      <c r="MBQ164" s="35"/>
      <c r="MBR164" s="35"/>
      <c r="MBS164" s="35"/>
      <c r="MBT164" s="35"/>
      <c r="MBU164" s="35"/>
      <c r="MBV164" s="35"/>
      <c r="MBW164" s="35"/>
      <c r="MBX164" s="35"/>
      <c r="MBY164" s="35"/>
      <c r="MBZ164" s="35"/>
      <c r="MCA164" s="35"/>
      <c r="MCB164" s="35"/>
      <c r="MCC164" s="35"/>
      <c r="MCD164" s="35"/>
      <c r="MCE164" s="35"/>
      <c r="MCF164" s="35"/>
      <c r="MCG164" s="35"/>
      <c r="MCH164" s="35"/>
      <c r="MCI164" s="35"/>
      <c r="MCJ164" s="35"/>
      <c r="MCK164" s="35"/>
      <c r="MCL164" s="35"/>
      <c r="MCM164" s="35"/>
      <c r="MCN164" s="35"/>
      <c r="MCO164" s="35"/>
      <c r="MCP164" s="35"/>
      <c r="MCQ164" s="35"/>
      <c r="MCR164" s="35"/>
      <c r="MCS164" s="35"/>
      <c r="MCT164" s="35"/>
      <c r="MCU164" s="35"/>
      <c r="MCV164" s="35"/>
      <c r="MCW164" s="35"/>
      <c r="MCX164" s="35"/>
      <c r="MCY164" s="35"/>
      <c r="MCZ164" s="35"/>
      <c r="MDA164" s="35"/>
      <c r="MDB164" s="35"/>
      <c r="MDC164" s="35"/>
      <c r="MDD164" s="35"/>
      <c r="MDE164" s="35"/>
      <c r="MDF164" s="35"/>
      <c r="MDG164" s="35"/>
      <c r="MDH164" s="35"/>
      <c r="MDI164" s="35"/>
      <c r="MDJ164" s="35"/>
      <c r="MDK164" s="35"/>
      <c r="MDL164" s="35"/>
      <c r="MDM164" s="35"/>
      <c r="MDN164" s="35"/>
      <c r="MDO164" s="35"/>
      <c r="MDP164" s="35"/>
      <c r="MDQ164" s="35"/>
      <c r="MDR164" s="35"/>
      <c r="MDS164" s="35"/>
      <c r="MDT164" s="35"/>
      <c r="MDU164" s="35"/>
      <c r="MDV164" s="35"/>
      <c r="MDW164" s="35"/>
      <c r="MDX164" s="35"/>
      <c r="MDY164" s="35"/>
      <c r="MDZ164" s="35"/>
      <c r="MEA164" s="35"/>
      <c r="MEB164" s="35"/>
      <c r="MEC164" s="35"/>
      <c r="MED164" s="35"/>
      <c r="MEE164" s="35"/>
      <c r="MEF164" s="35"/>
      <c r="MEG164" s="35"/>
      <c r="MEH164" s="35"/>
      <c r="MEI164" s="35"/>
      <c r="MEJ164" s="35"/>
      <c r="MEK164" s="35"/>
      <c r="MEL164" s="35"/>
      <c r="MEM164" s="35"/>
      <c r="MEN164" s="35"/>
      <c r="MEO164" s="35"/>
      <c r="MEP164" s="35"/>
      <c r="MEQ164" s="35"/>
      <c r="MER164" s="35"/>
      <c r="MES164" s="35"/>
      <c r="MET164" s="35"/>
      <c r="MEU164" s="35"/>
      <c r="MEV164" s="35"/>
      <c r="MEW164" s="35"/>
      <c r="MEX164" s="35"/>
      <c r="MEY164" s="35"/>
      <c r="MEZ164" s="35"/>
      <c r="MFA164" s="35"/>
      <c r="MFB164" s="35"/>
      <c r="MFC164" s="35"/>
      <c r="MFD164" s="35"/>
      <c r="MFE164" s="35"/>
      <c r="MFF164" s="35"/>
      <c r="MFG164" s="35"/>
      <c r="MFH164" s="35"/>
      <c r="MFI164" s="35"/>
      <c r="MFJ164" s="35"/>
      <c r="MFK164" s="35"/>
      <c r="MFL164" s="35"/>
      <c r="MFM164" s="35"/>
      <c r="MFN164" s="35"/>
      <c r="MFO164" s="35"/>
      <c r="MFP164" s="35"/>
      <c r="MFQ164" s="35"/>
      <c r="MFR164" s="35"/>
      <c r="MFS164" s="35"/>
      <c r="MFT164" s="35"/>
      <c r="MFU164" s="35"/>
      <c r="MFV164" s="35"/>
      <c r="MFW164" s="35"/>
      <c r="MFX164" s="35"/>
      <c r="MFY164" s="35"/>
      <c r="MFZ164" s="35"/>
      <c r="MGA164" s="35"/>
      <c r="MGB164" s="35"/>
      <c r="MGC164" s="35"/>
      <c r="MGD164" s="35"/>
      <c r="MGE164" s="35"/>
      <c r="MGF164" s="35"/>
      <c r="MGG164" s="35"/>
      <c r="MGH164" s="35"/>
      <c r="MGI164" s="35"/>
      <c r="MGJ164" s="35"/>
      <c r="MGK164" s="35"/>
      <c r="MGL164" s="35"/>
      <c r="MGM164" s="35"/>
      <c r="MGN164" s="35"/>
      <c r="MGO164" s="35"/>
      <c r="MGP164" s="35"/>
      <c r="MGQ164" s="35"/>
      <c r="MGR164" s="35"/>
      <c r="MGS164" s="35"/>
      <c r="MGT164" s="35"/>
      <c r="MGU164" s="35"/>
      <c r="MGV164" s="35"/>
      <c r="MGW164" s="35"/>
      <c r="MGX164" s="35"/>
      <c r="MGY164" s="35"/>
      <c r="MGZ164" s="35"/>
      <c r="MHA164" s="35"/>
      <c r="MHB164" s="35"/>
      <c r="MHC164" s="35"/>
      <c r="MHD164" s="35"/>
      <c r="MHE164" s="35"/>
      <c r="MHF164" s="35"/>
      <c r="MHG164" s="35"/>
      <c r="MHH164" s="35"/>
      <c r="MHI164" s="35"/>
      <c r="MHJ164" s="35"/>
      <c r="MHK164" s="35"/>
      <c r="MHL164" s="35"/>
      <c r="MHM164" s="35"/>
      <c r="MHN164" s="35"/>
      <c r="MHO164" s="35"/>
      <c r="MHP164" s="35"/>
      <c r="MHQ164" s="35"/>
      <c r="MHR164" s="35"/>
      <c r="MHS164" s="35"/>
      <c r="MHT164" s="35"/>
      <c r="MHU164" s="35"/>
      <c r="MHV164" s="35"/>
      <c r="MHW164" s="35"/>
      <c r="MHX164" s="35"/>
      <c r="MHY164" s="35"/>
      <c r="MHZ164" s="35"/>
      <c r="MIA164" s="35"/>
      <c r="MIB164" s="35"/>
      <c r="MIC164" s="35"/>
      <c r="MID164" s="35"/>
      <c r="MIE164" s="35"/>
      <c r="MIF164" s="35"/>
      <c r="MIG164" s="35"/>
      <c r="MIH164" s="35"/>
      <c r="MII164" s="35"/>
      <c r="MIJ164" s="35"/>
      <c r="MIK164" s="35"/>
      <c r="MIL164" s="35"/>
      <c r="MIM164" s="35"/>
      <c r="MIN164" s="35"/>
      <c r="MIO164" s="35"/>
      <c r="MIP164" s="35"/>
      <c r="MIQ164" s="35"/>
      <c r="MIR164" s="35"/>
      <c r="MIS164" s="35"/>
      <c r="MIT164" s="35"/>
      <c r="MIU164" s="35"/>
      <c r="MIV164" s="35"/>
      <c r="MIW164" s="35"/>
      <c r="MIX164" s="35"/>
      <c r="MIY164" s="35"/>
      <c r="MIZ164" s="35"/>
      <c r="MJA164" s="35"/>
      <c r="MJB164" s="35"/>
      <c r="MJC164" s="35"/>
      <c r="MJD164" s="35"/>
      <c r="MJE164" s="35"/>
      <c r="MJF164" s="35"/>
      <c r="MJG164" s="35"/>
      <c r="MJH164" s="35"/>
      <c r="MJI164" s="35"/>
      <c r="MJJ164" s="35"/>
      <c r="MJK164" s="35"/>
      <c r="MJL164" s="35"/>
      <c r="MJM164" s="35"/>
      <c r="MJN164" s="35"/>
      <c r="MJO164" s="35"/>
      <c r="MJP164" s="35"/>
      <c r="MJQ164" s="35"/>
      <c r="MJR164" s="35"/>
      <c r="MJS164" s="35"/>
      <c r="MJT164" s="35"/>
      <c r="MJU164" s="35"/>
      <c r="MJV164" s="35"/>
      <c r="MJW164" s="35"/>
      <c r="MJX164" s="35"/>
      <c r="MJY164" s="35"/>
      <c r="MJZ164" s="35"/>
      <c r="MKA164" s="35"/>
      <c r="MKB164" s="35"/>
      <c r="MKC164" s="35"/>
      <c r="MKD164" s="35"/>
      <c r="MKE164" s="35"/>
      <c r="MKF164" s="35"/>
      <c r="MKG164" s="35"/>
      <c r="MKH164" s="35"/>
      <c r="MKI164" s="35"/>
      <c r="MKJ164" s="35"/>
      <c r="MKK164" s="35"/>
      <c r="MKL164" s="35"/>
      <c r="MKM164" s="35"/>
      <c r="MKN164" s="35"/>
      <c r="MKO164" s="35"/>
      <c r="MKP164" s="35"/>
      <c r="MKQ164" s="35"/>
      <c r="MKR164" s="35"/>
      <c r="MKS164" s="35"/>
      <c r="MKT164" s="35"/>
      <c r="MKU164" s="35"/>
      <c r="MKV164" s="35"/>
      <c r="MKW164" s="35"/>
      <c r="MKX164" s="35"/>
      <c r="MKY164" s="35"/>
      <c r="MKZ164" s="35"/>
      <c r="MLA164" s="35"/>
      <c r="MLB164" s="35"/>
      <c r="MLC164" s="35"/>
      <c r="MLD164" s="35"/>
      <c r="MLE164" s="35"/>
      <c r="MLF164" s="35"/>
      <c r="MLG164" s="35"/>
      <c r="MLH164" s="35"/>
      <c r="MLI164" s="35"/>
      <c r="MLJ164" s="35"/>
      <c r="MLK164" s="35"/>
      <c r="MLL164" s="35"/>
      <c r="MLM164" s="35"/>
      <c r="MLN164" s="35"/>
      <c r="MLO164" s="35"/>
      <c r="MLP164" s="35"/>
      <c r="MLQ164" s="35"/>
      <c r="MLR164" s="35"/>
      <c r="MLS164" s="35"/>
      <c r="MLT164" s="35"/>
      <c r="MLU164" s="35"/>
      <c r="MLV164" s="35"/>
      <c r="MLW164" s="35"/>
      <c r="MLX164" s="35"/>
      <c r="MLY164" s="35"/>
      <c r="MLZ164" s="35"/>
      <c r="MMA164" s="35"/>
      <c r="MMB164" s="35"/>
      <c r="MMC164" s="35"/>
      <c r="MMD164" s="35"/>
      <c r="MME164" s="35"/>
      <c r="MMF164" s="35"/>
      <c r="MMG164" s="35"/>
      <c r="MMH164" s="35"/>
      <c r="MMI164" s="35"/>
      <c r="MMJ164" s="35"/>
      <c r="MMK164" s="35"/>
      <c r="MML164" s="35"/>
      <c r="MMM164" s="35"/>
      <c r="MMN164" s="35"/>
      <c r="MMO164" s="35"/>
      <c r="MMP164" s="35"/>
      <c r="MMQ164" s="35"/>
      <c r="MMR164" s="35"/>
      <c r="MMS164" s="35"/>
      <c r="MMT164" s="35"/>
      <c r="MMU164" s="35"/>
      <c r="MMV164" s="35"/>
      <c r="MMW164" s="35"/>
      <c r="MMX164" s="35"/>
      <c r="MMY164" s="35"/>
      <c r="MMZ164" s="35"/>
      <c r="MNA164" s="35"/>
      <c r="MNB164" s="35"/>
      <c r="MNC164" s="35"/>
      <c r="MND164" s="35"/>
      <c r="MNE164" s="35"/>
      <c r="MNF164" s="35"/>
      <c r="MNG164" s="35"/>
      <c r="MNH164" s="35"/>
      <c r="MNI164" s="35"/>
      <c r="MNJ164" s="35"/>
      <c r="MNK164" s="35"/>
      <c r="MNL164" s="35"/>
      <c r="MNM164" s="35"/>
      <c r="MNN164" s="35"/>
      <c r="MNO164" s="35"/>
      <c r="MNP164" s="35"/>
      <c r="MNQ164" s="35"/>
      <c r="MNR164" s="35"/>
      <c r="MNS164" s="35"/>
      <c r="MNT164" s="35"/>
      <c r="MNU164" s="35"/>
      <c r="MNV164" s="35"/>
      <c r="MNW164" s="35"/>
      <c r="MNX164" s="35"/>
      <c r="MNY164" s="35"/>
      <c r="MNZ164" s="35"/>
      <c r="MOA164" s="35"/>
      <c r="MOB164" s="35"/>
      <c r="MOC164" s="35"/>
      <c r="MOD164" s="35"/>
      <c r="MOE164" s="35"/>
      <c r="MOF164" s="35"/>
      <c r="MOG164" s="35"/>
      <c r="MOH164" s="35"/>
      <c r="MOI164" s="35"/>
      <c r="MOJ164" s="35"/>
      <c r="MOK164" s="35"/>
      <c r="MOL164" s="35"/>
      <c r="MOM164" s="35"/>
      <c r="MON164" s="35"/>
      <c r="MOO164" s="35"/>
      <c r="MOP164" s="35"/>
      <c r="MOQ164" s="35"/>
      <c r="MOR164" s="35"/>
      <c r="MOS164" s="35"/>
      <c r="MOT164" s="35"/>
      <c r="MOU164" s="35"/>
      <c r="MOV164" s="35"/>
      <c r="MOW164" s="35"/>
      <c r="MOX164" s="35"/>
      <c r="MOY164" s="35"/>
      <c r="MOZ164" s="35"/>
      <c r="MPA164" s="35"/>
      <c r="MPB164" s="35"/>
      <c r="MPC164" s="35"/>
      <c r="MPD164" s="35"/>
      <c r="MPE164" s="35"/>
      <c r="MPF164" s="35"/>
      <c r="MPG164" s="35"/>
      <c r="MPH164" s="35"/>
      <c r="MPI164" s="35"/>
      <c r="MPJ164" s="35"/>
      <c r="MPK164" s="35"/>
      <c r="MPL164" s="35"/>
      <c r="MPM164" s="35"/>
      <c r="MPN164" s="35"/>
      <c r="MPO164" s="35"/>
      <c r="MPP164" s="35"/>
      <c r="MPQ164" s="35"/>
      <c r="MPR164" s="35"/>
      <c r="MPS164" s="35"/>
      <c r="MPT164" s="35"/>
      <c r="MPU164" s="35"/>
      <c r="MPV164" s="35"/>
      <c r="MPW164" s="35"/>
      <c r="MPX164" s="35"/>
      <c r="MPY164" s="35"/>
      <c r="MPZ164" s="35"/>
      <c r="MQA164" s="35"/>
      <c r="MQB164" s="35"/>
      <c r="MQC164" s="35"/>
      <c r="MQD164" s="35"/>
      <c r="MQE164" s="35"/>
      <c r="MQF164" s="35"/>
      <c r="MQG164" s="35"/>
      <c r="MQH164" s="35"/>
      <c r="MQI164" s="35"/>
      <c r="MQJ164" s="35"/>
      <c r="MQK164" s="35"/>
      <c r="MQL164" s="35"/>
      <c r="MQM164" s="35"/>
      <c r="MQN164" s="35"/>
      <c r="MQO164" s="35"/>
      <c r="MQP164" s="35"/>
      <c r="MQQ164" s="35"/>
      <c r="MQR164" s="35"/>
      <c r="MQS164" s="35"/>
      <c r="MQT164" s="35"/>
      <c r="MQU164" s="35"/>
      <c r="MQV164" s="35"/>
      <c r="MQW164" s="35"/>
      <c r="MQX164" s="35"/>
      <c r="MQY164" s="35"/>
      <c r="MQZ164" s="35"/>
      <c r="MRA164" s="35"/>
      <c r="MRB164" s="35"/>
      <c r="MRC164" s="35"/>
      <c r="MRD164" s="35"/>
      <c r="MRE164" s="35"/>
      <c r="MRF164" s="35"/>
      <c r="MRG164" s="35"/>
      <c r="MRH164" s="35"/>
      <c r="MRI164" s="35"/>
      <c r="MRJ164" s="35"/>
      <c r="MRK164" s="35"/>
      <c r="MRL164" s="35"/>
      <c r="MRM164" s="35"/>
      <c r="MRN164" s="35"/>
      <c r="MRO164" s="35"/>
      <c r="MRP164" s="35"/>
      <c r="MRQ164" s="35"/>
      <c r="MRR164" s="35"/>
      <c r="MRS164" s="35"/>
      <c r="MRT164" s="35"/>
      <c r="MRU164" s="35"/>
      <c r="MRV164" s="35"/>
      <c r="MRW164" s="35"/>
      <c r="MRX164" s="35"/>
      <c r="MRY164" s="35"/>
      <c r="MRZ164" s="35"/>
      <c r="MSA164" s="35"/>
      <c r="MSB164" s="35"/>
      <c r="MSC164" s="35"/>
      <c r="MSD164" s="35"/>
      <c r="MSE164" s="35"/>
      <c r="MSF164" s="35"/>
      <c r="MSG164" s="35"/>
      <c r="MSH164" s="35"/>
      <c r="MSI164" s="35"/>
      <c r="MSJ164" s="35"/>
      <c r="MSK164" s="35"/>
      <c r="MSL164" s="35"/>
      <c r="MSM164" s="35"/>
      <c r="MSN164" s="35"/>
      <c r="MSO164" s="35"/>
      <c r="MSP164" s="35"/>
      <c r="MSQ164" s="35"/>
      <c r="MSR164" s="35"/>
      <c r="MSS164" s="35"/>
      <c r="MST164" s="35"/>
      <c r="MSU164" s="35"/>
      <c r="MSV164" s="35"/>
      <c r="MSW164" s="35"/>
      <c r="MSX164" s="35"/>
      <c r="MSY164" s="35"/>
      <c r="MSZ164" s="35"/>
      <c r="MTA164" s="35"/>
      <c r="MTB164" s="35"/>
      <c r="MTC164" s="35"/>
      <c r="MTD164" s="35"/>
      <c r="MTE164" s="35"/>
      <c r="MTF164" s="35"/>
      <c r="MTG164" s="35"/>
      <c r="MTH164" s="35"/>
      <c r="MTI164" s="35"/>
      <c r="MTJ164" s="35"/>
      <c r="MTK164" s="35"/>
      <c r="MTL164" s="35"/>
      <c r="MTM164" s="35"/>
      <c r="MTN164" s="35"/>
      <c r="MTO164" s="35"/>
      <c r="MTP164" s="35"/>
      <c r="MTQ164" s="35"/>
      <c r="MTR164" s="35"/>
      <c r="MTS164" s="35"/>
      <c r="MTT164" s="35"/>
      <c r="MTU164" s="35"/>
      <c r="MTV164" s="35"/>
      <c r="MTW164" s="35"/>
      <c r="MTX164" s="35"/>
      <c r="MTY164" s="35"/>
      <c r="MTZ164" s="35"/>
      <c r="MUA164" s="35"/>
      <c r="MUB164" s="35"/>
      <c r="MUC164" s="35"/>
      <c r="MUD164" s="35"/>
      <c r="MUE164" s="35"/>
      <c r="MUF164" s="35"/>
      <c r="MUG164" s="35"/>
      <c r="MUH164" s="35"/>
      <c r="MUI164" s="35"/>
      <c r="MUJ164" s="35"/>
      <c r="MUK164" s="35"/>
      <c r="MUL164" s="35"/>
      <c r="MUM164" s="35"/>
      <c r="MUN164" s="35"/>
      <c r="MUO164" s="35"/>
      <c r="MUP164" s="35"/>
      <c r="MUQ164" s="35"/>
      <c r="MUR164" s="35"/>
      <c r="MUS164" s="35"/>
      <c r="MUT164" s="35"/>
      <c r="MUU164" s="35"/>
      <c r="MUV164" s="35"/>
      <c r="MUW164" s="35"/>
      <c r="MUX164" s="35"/>
      <c r="MUY164" s="35"/>
      <c r="MUZ164" s="35"/>
      <c r="MVA164" s="35"/>
      <c r="MVB164" s="35"/>
      <c r="MVC164" s="35"/>
      <c r="MVD164" s="35"/>
      <c r="MVE164" s="35"/>
      <c r="MVF164" s="35"/>
      <c r="MVG164" s="35"/>
      <c r="MVH164" s="35"/>
      <c r="MVI164" s="35"/>
      <c r="MVJ164" s="35"/>
      <c r="MVK164" s="35"/>
      <c r="MVL164" s="35"/>
      <c r="MVM164" s="35"/>
      <c r="MVN164" s="35"/>
      <c r="MVO164" s="35"/>
      <c r="MVP164" s="35"/>
      <c r="MVQ164" s="35"/>
      <c r="MVR164" s="35"/>
      <c r="MVS164" s="35"/>
      <c r="MVT164" s="35"/>
      <c r="MVU164" s="35"/>
      <c r="MVV164" s="35"/>
      <c r="MVW164" s="35"/>
      <c r="MVX164" s="35"/>
      <c r="MVY164" s="35"/>
      <c r="MVZ164" s="35"/>
      <c r="MWA164" s="35"/>
      <c r="MWB164" s="35"/>
      <c r="MWC164" s="35"/>
      <c r="MWD164" s="35"/>
      <c r="MWE164" s="35"/>
      <c r="MWF164" s="35"/>
      <c r="MWG164" s="35"/>
      <c r="MWH164" s="35"/>
      <c r="MWI164" s="35"/>
      <c r="MWJ164" s="35"/>
      <c r="MWK164" s="35"/>
      <c r="MWL164" s="35"/>
      <c r="MWM164" s="35"/>
      <c r="MWN164" s="35"/>
      <c r="MWO164" s="35"/>
      <c r="MWP164" s="35"/>
      <c r="MWQ164" s="35"/>
      <c r="MWR164" s="35"/>
      <c r="MWS164" s="35"/>
      <c r="MWT164" s="35"/>
      <c r="MWU164" s="35"/>
      <c r="MWV164" s="35"/>
      <c r="MWW164" s="35"/>
      <c r="MWX164" s="35"/>
      <c r="MWY164" s="35"/>
      <c r="MWZ164" s="35"/>
      <c r="MXA164" s="35"/>
      <c r="MXB164" s="35"/>
      <c r="MXC164" s="35"/>
      <c r="MXD164" s="35"/>
      <c r="MXE164" s="35"/>
      <c r="MXF164" s="35"/>
      <c r="MXG164" s="35"/>
      <c r="MXH164" s="35"/>
      <c r="MXI164" s="35"/>
      <c r="MXJ164" s="35"/>
      <c r="MXK164" s="35"/>
      <c r="MXL164" s="35"/>
      <c r="MXM164" s="35"/>
      <c r="MXN164" s="35"/>
      <c r="MXO164" s="35"/>
      <c r="MXP164" s="35"/>
      <c r="MXQ164" s="35"/>
      <c r="MXR164" s="35"/>
      <c r="MXS164" s="35"/>
      <c r="MXT164" s="35"/>
      <c r="MXU164" s="35"/>
      <c r="MXV164" s="35"/>
      <c r="MXW164" s="35"/>
      <c r="MXX164" s="35"/>
      <c r="MXY164" s="35"/>
      <c r="MXZ164" s="35"/>
      <c r="MYA164" s="35"/>
      <c r="MYB164" s="35"/>
      <c r="MYC164" s="35"/>
      <c r="MYD164" s="35"/>
      <c r="MYE164" s="35"/>
      <c r="MYF164" s="35"/>
      <c r="MYG164" s="35"/>
      <c r="MYH164" s="35"/>
      <c r="MYI164" s="35"/>
      <c r="MYJ164" s="35"/>
      <c r="MYK164" s="35"/>
      <c r="MYL164" s="35"/>
      <c r="MYM164" s="35"/>
      <c r="MYN164" s="35"/>
      <c r="MYO164" s="35"/>
      <c r="MYP164" s="35"/>
      <c r="MYQ164" s="35"/>
      <c r="MYR164" s="35"/>
      <c r="MYS164" s="35"/>
      <c r="MYT164" s="35"/>
      <c r="MYU164" s="35"/>
      <c r="MYV164" s="35"/>
      <c r="MYW164" s="35"/>
      <c r="MYX164" s="35"/>
      <c r="MYY164" s="35"/>
      <c r="MYZ164" s="35"/>
      <c r="MZA164" s="35"/>
      <c r="MZB164" s="35"/>
      <c r="MZC164" s="35"/>
      <c r="MZD164" s="35"/>
      <c r="MZE164" s="35"/>
      <c r="MZF164" s="35"/>
      <c r="MZG164" s="35"/>
      <c r="MZH164" s="35"/>
      <c r="MZI164" s="35"/>
      <c r="MZJ164" s="35"/>
      <c r="MZK164" s="35"/>
      <c r="MZL164" s="35"/>
      <c r="MZM164" s="35"/>
      <c r="MZN164" s="35"/>
      <c r="MZO164" s="35"/>
      <c r="MZP164" s="35"/>
      <c r="MZQ164" s="35"/>
      <c r="MZR164" s="35"/>
      <c r="MZS164" s="35"/>
      <c r="MZT164" s="35"/>
      <c r="MZU164" s="35"/>
      <c r="MZV164" s="35"/>
      <c r="MZW164" s="35"/>
      <c r="MZX164" s="35"/>
      <c r="MZY164" s="35"/>
      <c r="MZZ164" s="35"/>
      <c r="NAA164" s="35"/>
      <c r="NAB164" s="35"/>
      <c r="NAC164" s="35"/>
      <c r="NAD164" s="35"/>
      <c r="NAE164" s="35"/>
      <c r="NAF164" s="35"/>
      <c r="NAG164" s="35"/>
      <c r="NAH164" s="35"/>
      <c r="NAI164" s="35"/>
      <c r="NAJ164" s="35"/>
      <c r="NAK164" s="35"/>
      <c r="NAL164" s="35"/>
      <c r="NAM164" s="35"/>
      <c r="NAN164" s="35"/>
      <c r="NAO164" s="35"/>
      <c r="NAP164" s="35"/>
      <c r="NAQ164" s="35"/>
      <c r="NAR164" s="35"/>
      <c r="NAS164" s="35"/>
      <c r="NAT164" s="35"/>
      <c r="NAU164" s="35"/>
      <c r="NAV164" s="35"/>
      <c r="NAW164" s="35"/>
      <c r="NAX164" s="35"/>
      <c r="NAY164" s="35"/>
      <c r="NAZ164" s="35"/>
      <c r="NBA164" s="35"/>
      <c r="NBB164" s="35"/>
      <c r="NBC164" s="35"/>
      <c r="NBD164" s="35"/>
      <c r="NBE164" s="35"/>
      <c r="NBF164" s="35"/>
      <c r="NBG164" s="35"/>
      <c r="NBH164" s="35"/>
      <c r="NBI164" s="35"/>
      <c r="NBJ164" s="35"/>
      <c r="NBK164" s="35"/>
      <c r="NBL164" s="35"/>
      <c r="NBM164" s="35"/>
      <c r="NBN164" s="35"/>
      <c r="NBO164" s="35"/>
      <c r="NBP164" s="35"/>
      <c r="NBQ164" s="35"/>
      <c r="NBR164" s="35"/>
      <c r="NBS164" s="35"/>
      <c r="NBT164" s="35"/>
      <c r="NBU164" s="35"/>
      <c r="NBV164" s="35"/>
      <c r="NBW164" s="35"/>
      <c r="NBX164" s="35"/>
      <c r="NBY164" s="35"/>
      <c r="NBZ164" s="35"/>
      <c r="NCA164" s="35"/>
      <c r="NCB164" s="35"/>
      <c r="NCC164" s="35"/>
      <c r="NCD164" s="35"/>
      <c r="NCE164" s="35"/>
      <c r="NCF164" s="35"/>
      <c r="NCG164" s="35"/>
      <c r="NCH164" s="35"/>
      <c r="NCI164" s="35"/>
      <c r="NCJ164" s="35"/>
      <c r="NCK164" s="35"/>
      <c r="NCL164" s="35"/>
      <c r="NCM164" s="35"/>
      <c r="NCN164" s="35"/>
      <c r="NCO164" s="35"/>
      <c r="NCP164" s="35"/>
      <c r="NCQ164" s="35"/>
      <c r="NCR164" s="35"/>
      <c r="NCS164" s="35"/>
      <c r="NCT164" s="35"/>
      <c r="NCU164" s="35"/>
      <c r="NCV164" s="35"/>
      <c r="NCW164" s="35"/>
      <c r="NCX164" s="35"/>
      <c r="NCY164" s="35"/>
      <c r="NCZ164" s="35"/>
      <c r="NDA164" s="35"/>
      <c r="NDB164" s="35"/>
      <c r="NDC164" s="35"/>
      <c r="NDD164" s="35"/>
      <c r="NDE164" s="35"/>
      <c r="NDF164" s="35"/>
      <c r="NDG164" s="35"/>
      <c r="NDH164" s="35"/>
      <c r="NDI164" s="35"/>
      <c r="NDJ164" s="35"/>
      <c r="NDK164" s="35"/>
      <c r="NDL164" s="35"/>
      <c r="NDM164" s="35"/>
      <c r="NDN164" s="35"/>
      <c r="NDO164" s="35"/>
      <c r="NDP164" s="35"/>
      <c r="NDQ164" s="35"/>
      <c r="NDR164" s="35"/>
      <c r="NDS164" s="35"/>
      <c r="NDT164" s="35"/>
      <c r="NDU164" s="35"/>
      <c r="NDV164" s="35"/>
      <c r="NDW164" s="35"/>
      <c r="NDX164" s="35"/>
      <c r="NDY164" s="35"/>
      <c r="NDZ164" s="35"/>
      <c r="NEA164" s="35"/>
      <c r="NEB164" s="35"/>
      <c r="NEC164" s="35"/>
      <c r="NED164" s="35"/>
      <c r="NEE164" s="35"/>
      <c r="NEF164" s="35"/>
      <c r="NEG164" s="35"/>
      <c r="NEH164" s="35"/>
      <c r="NEI164" s="35"/>
      <c r="NEJ164" s="35"/>
      <c r="NEK164" s="35"/>
      <c r="NEL164" s="35"/>
      <c r="NEM164" s="35"/>
      <c r="NEN164" s="35"/>
      <c r="NEO164" s="35"/>
      <c r="NEP164" s="35"/>
      <c r="NEQ164" s="35"/>
      <c r="NER164" s="35"/>
      <c r="NES164" s="35"/>
      <c r="NET164" s="35"/>
      <c r="NEU164" s="35"/>
      <c r="NEV164" s="35"/>
      <c r="NEW164" s="35"/>
      <c r="NEX164" s="35"/>
      <c r="NEY164" s="35"/>
      <c r="NEZ164" s="35"/>
      <c r="NFA164" s="35"/>
      <c r="NFB164" s="35"/>
      <c r="NFC164" s="35"/>
      <c r="NFD164" s="35"/>
      <c r="NFE164" s="35"/>
      <c r="NFF164" s="35"/>
      <c r="NFG164" s="35"/>
      <c r="NFH164" s="35"/>
      <c r="NFI164" s="35"/>
      <c r="NFJ164" s="35"/>
      <c r="NFK164" s="35"/>
      <c r="NFL164" s="35"/>
      <c r="NFM164" s="35"/>
      <c r="NFN164" s="35"/>
      <c r="NFO164" s="35"/>
      <c r="NFP164" s="35"/>
      <c r="NFQ164" s="35"/>
      <c r="NFR164" s="35"/>
      <c r="NFS164" s="35"/>
      <c r="NFT164" s="35"/>
      <c r="NFU164" s="35"/>
      <c r="NFV164" s="35"/>
      <c r="NFW164" s="35"/>
      <c r="NFX164" s="35"/>
      <c r="NFY164" s="35"/>
      <c r="NFZ164" s="35"/>
      <c r="NGA164" s="35"/>
      <c r="NGB164" s="35"/>
      <c r="NGC164" s="35"/>
      <c r="NGD164" s="35"/>
      <c r="NGE164" s="35"/>
      <c r="NGF164" s="35"/>
      <c r="NGG164" s="35"/>
      <c r="NGH164" s="35"/>
      <c r="NGI164" s="35"/>
      <c r="NGJ164" s="35"/>
      <c r="NGK164" s="35"/>
      <c r="NGL164" s="35"/>
      <c r="NGM164" s="35"/>
      <c r="NGN164" s="35"/>
      <c r="NGO164" s="35"/>
      <c r="NGP164" s="35"/>
      <c r="NGQ164" s="35"/>
      <c r="NGR164" s="35"/>
      <c r="NGS164" s="35"/>
      <c r="NGT164" s="35"/>
      <c r="NGU164" s="35"/>
      <c r="NGV164" s="35"/>
      <c r="NGW164" s="35"/>
      <c r="NGX164" s="35"/>
      <c r="NGY164" s="35"/>
      <c r="NGZ164" s="35"/>
      <c r="NHA164" s="35"/>
      <c r="NHB164" s="35"/>
      <c r="NHC164" s="35"/>
      <c r="NHD164" s="35"/>
      <c r="NHE164" s="35"/>
      <c r="NHF164" s="35"/>
      <c r="NHG164" s="35"/>
      <c r="NHH164" s="35"/>
      <c r="NHI164" s="35"/>
      <c r="NHJ164" s="35"/>
      <c r="NHK164" s="35"/>
      <c r="NHL164" s="35"/>
      <c r="NHM164" s="35"/>
      <c r="NHN164" s="35"/>
      <c r="NHO164" s="35"/>
      <c r="NHP164" s="35"/>
      <c r="NHQ164" s="35"/>
      <c r="NHR164" s="35"/>
      <c r="NHS164" s="35"/>
      <c r="NHT164" s="35"/>
      <c r="NHU164" s="35"/>
      <c r="NHV164" s="35"/>
      <c r="NHW164" s="35"/>
      <c r="NHX164" s="35"/>
      <c r="NHY164" s="35"/>
      <c r="NHZ164" s="35"/>
      <c r="NIA164" s="35"/>
      <c r="NIB164" s="35"/>
      <c r="NIC164" s="35"/>
      <c r="NID164" s="35"/>
      <c r="NIE164" s="35"/>
      <c r="NIF164" s="35"/>
      <c r="NIG164" s="35"/>
      <c r="NIH164" s="35"/>
      <c r="NII164" s="35"/>
      <c r="NIJ164" s="35"/>
      <c r="NIK164" s="35"/>
      <c r="NIL164" s="35"/>
      <c r="NIM164" s="35"/>
      <c r="NIN164" s="35"/>
      <c r="NIO164" s="35"/>
      <c r="NIP164" s="35"/>
      <c r="NIQ164" s="35"/>
      <c r="NIR164" s="35"/>
      <c r="NIS164" s="35"/>
      <c r="NIT164" s="35"/>
      <c r="NIU164" s="35"/>
      <c r="NIV164" s="35"/>
      <c r="NIW164" s="35"/>
      <c r="NIX164" s="35"/>
      <c r="NIY164" s="35"/>
      <c r="NIZ164" s="35"/>
      <c r="NJA164" s="35"/>
      <c r="NJB164" s="35"/>
      <c r="NJC164" s="35"/>
      <c r="NJD164" s="35"/>
      <c r="NJE164" s="35"/>
      <c r="NJF164" s="35"/>
      <c r="NJG164" s="35"/>
      <c r="NJH164" s="35"/>
      <c r="NJI164" s="35"/>
      <c r="NJJ164" s="35"/>
      <c r="NJK164" s="35"/>
      <c r="NJL164" s="35"/>
      <c r="NJM164" s="35"/>
      <c r="NJN164" s="35"/>
      <c r="NJO164" s="35"/>
      <c r="NJP164" s="35"/>
      <c r="NJQ164" s="35"/>
      <c r="NJR164" s="35"/>
      <c r="NJS164" s="35"/>
      <c r="NJT164" s="35"/>
      <c r="NJU164" s="35"/>
      <c r="NJV164" s="35"/>
      <c r="NJW164" s="35"/>
      <c r="NJX164" s="35"/>
      <c r="NJY164" s="35"/>
      <c r="NJZ164" s="35"/>
      <c r="NKA164" s="35"/>
      <c r="NKB164" s="35"/>
      <c r="NKC164" s="35"/>
      <c r="NKD164" s="35"/>
      <c r="NKE164" s="35"/>
      <c r="NKF164" s="35"/>
      <c r="NKG164" s="35"/>
      <c r="NKH164" s="35"/>
      <c r="NKI164" s="35"/>
      <c r="NKJ164" s="35"/>
      <c r="NKK164" s="35"/>
      <c r="NKL164" s="35"/>
      <c r="NKM164" s="35"/>
      <c r="NKN164" s="35"/>
      <c r="NKO164" s="35"/>
      <c r="NKP164" s="35"/>
      <c r="NKQ164" s="35"/>
      <c r="NKR164" s="35"/>
      <c r="NKS164" s="35"/>
      <c r="NKT164" s="35"/>
      <c r="NKU164" s="35"/>
      <c r="NKV164" s="35"/>
      <c r="NKW164" s="35"/>
      <c r="NKX164" s="35"/>
      <c r="NKY164" s="35"/>
      <c r="NKZ164" s="35"/>
      <c r="NLA164" s="35"/>
      <c r="NLB164" s="35"/>
      <c r="NLC164" s="35"/>
      <c r="NLD164" s="35"/>
      <c r="NLE164" s="35"/>
      <c r="NLF164" s="35"/>
      <c r="NLG164" s="35"/>
      <c r="NLH164" s="35"/>
      <c r="NLI164" s="35"/>
      <c r="NLJ164" s="35"/>
      <c r="NLK164" s="35"/>
      <c r="NLL164" s="35"/>
      <c r="NLM164" s="35"/>
      <c r="NLN164" s="35"/>
      <c r="NLO164" s="35"/>
      <c r="NLP164" s="35"/>
      <c r="NLQ164" s="35"/>
      <c r="NLR164" s="35"/>
      <c r="NLS164" s="35"/>
      <c r="NLT164" s="35"/>
      <c r="NLU164" s="35"/>
      <c r="NLV164" s="35"/>
      <c r="NLW164" s="35"/>
      <c r="NLX164" s="35"/>
      <c r="NLY164" s="35"/>
      <c r="NLZ164" s="35"/>
      <c r="NMA164" s="35"/>
      <c r="NMB164" s="35"/>
      <c r="NMC164" s="35"/>
      <c r="NMD164" s="35"/>
      <c r="NME164" s="35"/>
      <c r="NMF164" s="35"/>
      <c r="NMG164" s="35"/>
      <c r="NMH164" s="35"/>
      <c r="NMI164" s="35"/>
      <c r="NMJ164" s="35"/>
      <c r="NMK164" s="35"/>
      <c r="NML164" s="35"/>
      <c r="NMM164" s="35"/>
      <c r="NMN164" s="35"/>
      <c r="NMO164" s="35"/>
      <c r="NMP164" s="35"/>
      <c r="NMQ164" s="35"/>
      <c r="NMR164" s="35"/>
      <c r="NMS164" s="35"/>
      <c r="NMT164" s="35"/>
      <c r="NMU164" s="35"/>
      <c r="NMV164" s="35"/>
      <c r="NMW164" s="35"/>
      <c r="NMX164" s="35"/>
      <c r="NMY164" s="35"/>
      <c r="NMZ164" s="35"/>
      <c r="NNA164" s="35"/>
      <c r="NNB164" s="35"/>
      <c r="NNC164" s="35"/>
      <c r="NND164" s="35"/>
      <c r="NNE164" s="35"/>
      <c r="NNF164" s="35"/>
      <c r="NNG164" s="35"/>
      <c r="NNH164" s="35"/>
      <c r="NNI164" s="35"/>
      <c r="NNJ164" s="35"/>
      <c r="NNK164" s="35"/>
      <c r="NNL164" s="35"/>
      <c r="NNM164" s="35"/>
      <c r="NNN164" s="35"/>
      <c r="NNO164" s="35"/>
      <c r="NNP164" s="35"/>
      <c r="NNQ164" s="35"/>
      <c r="NNR164" s="35"/>
      <c r="NNS164" s="35"/>
      <c r="NNT164" s="35"/>
      <c r="NNU164" s="35"/>
      <c r="NNV164" s="35"/>
      <c r="NNW164" s="35"/>
      <c r="NNX164" s="35"/>
      <c r="NNY164" s="35"/>
      <c r="NNZ164" s="35"/>
      <c r="NOA164" s="35"/>
      <c r="NOB164" s="35"/>
      <c r="NOC164" s="35"/>
      <c r="NOD164" s="35"/>
      <c r="NOE164" s="35"/>
      <c r="NOF164" s="35"/>
      <c r="NOG164" s="35"/>
      <c r="NOH164" s="35"/>
      <c r="NOI164" s="35"/>
      <c r="NOJ164" s="35"/>
      <c r="NOK164" s="35"/>
      <c r="NOL164" s="35"/>
      <c r="NOM164" s="35"/>
      <c r="NON164" s="35"/>
      <c r="NOO164" s="35"/>
      <c r="NOP164" s="35"/>
      <c r="NOQ164" s="35"/>
      <c r="NOR164" s="35"/>
      <c r="NOS164" s="35"/>
      <c r="NOT164" s="35"/>
      <c r="NOU164" s="35"/>
      <c r="NOV164" s="35"/>
      <c r="NOW164" s="35"/>
      <c r="NOX164" s="35"/>
      <c r="NOY164" s="35"/>
      <c r="NOZ164" s="35"/>
      <c r="NPA164" s="35"/>
      <c r="NPB164" s="35"/>
      <c r="NPC164" s="35"/>
      <c r="NPD164" s="35"/>
      <c r="NPE164" s="35"/>
      <c r="NPF164" s="35"/>
      <c r="NPG164" s="35"/>
      <c r="NPH164" s="35"/>
      <c r="NPI164" s="35"/>
      <c r="NPJ164" s="35"/>
      <c r="NPK164" s="35"/>
      <c r="NPL164" s="35"/>
      <c r="NPM164" s="35"/>
      <c r="NPN164" s="35"/>
      <c r="NPO164" s="35"/>
      <c r="NPP164" s="35"/>
      <c r="NPQ164" s="35"/>
      <c r="NPR164" s="35"/>
      <c r="NPS164" s="35"/>
      <c r="NPT164" s="35"/>
      <c r="NPU164" s="35"/>
      <c r="NPV164" s="35"/>
      <c r="NPW164" s="35"/>
      <c r="NPX164" s="35"/>
      <c r="NPY164" s="35"/>
      <c r="NPZ164" s="35"/>
      <c r="NQA164" s="35"/>
      <c r="NQB164" s="35"/>
      <c r="NQC164" s="35"/>
      <c r="NQD164" s="35"/>
      <c r="NQE164" s="35"/>
      <c r="NQF164" s="35"/>
      <c r="NQG164" s="35"/>
      <c r="NQH164" s="35"/>
      <c r="NQI164" s="35"/>
      <c r="NQJ164" s="35"/>
      <c r="NQK164" s="35"/>
      <c r="NQL164" s="35"/>
      <c r="NQM164" s="35"/>
      <c r="NQN164" s="35"/>
      <c r="NQO164" s="35"/>
      <c r="NQP164" s="35"/>
      <c r="NQQ164" s="35"/>
      <c r="NQR164" s="35"/>
      <c r="NQS164" s="35"/>
      <c r="NQT164" s="35"/>
      <c r="NQU164" s="35"/>
      <c r="NQV164" s="35"/>
      <c r="NQW164" s="35"/>
      <c r="NQX164" s="35"/>
      <c r="NQY164" s="35"/>
      <c r="NQZ164" s="35"/>
      <c r="NRA164" s="35"/>
      <c r="NRB164" s="35"/>
      <c r="NRC164" s="35"/>
      <c r="NRD164" s="35"/>
      <c r="NRE164" s="35"/>
      <c r="NRF164" s="35"/>
      <c r="NRG164" s="35"/>
      <c r="NRH164" s="35"/>
      <c r="NRI164" s="35"/>
      <c r="NRJ164" s="35"/>
      <c r="NRK164" s="35"/>
      <c r="NRL164" s="35"/>
      <c r="NRM164" s="35"/>
      <c r="NRN164" s="35"/>
      <c r="NRO164" s="35"/>
      <c r="NRP164" s="35"/>
      <c r="NRQ164" s="35"/>
      <c r="NRR164" s="35"/>
      <c r="NRS164" s="35"/>
      <c r="NRT164" s="35"/>
      <c r="NRU164" s="35"/>
      <c r="NRV164" s="35"/>
      <c r="NRW164" s="35"/>
      <c r="NRX164" s="35"/>
      <c r="NRY164" s="35"/>
      <c r="NRZ164" s="35"/>
      <c r="NSA164" s="35"/>
      <c r="NSB164" s="35"/>
      <c r="NSC164" s="35"/>
      <c r="NSD164" s="35"/>
      <c r="NSE164" s="35"/>
      <c r="NSF164" s="35"/>
      <c r="NSG164" s="35"/>
      <c r="NSH164" s="35"/>
      <c r="NSI164" s="35"/>
      <c r="NSJ164" s="35"/>
      <c r="NSK164" s="35"/>
      <c r="NSL164" s="35"/>
      <c r="NSM164" s="35"/>
      <c r="NSN164" s="35"/>
      <c r="NSO164" s="35"/>
      <c r="NSP164" s="35"/>
      <c r="NSQ164" s="35"/>
      <c r="NSR164" s="35"/>
      <c r="NSS164" s="35"/>
      <c r="NST164" s="35"/>
      <c r="NSU164" s="35"/>
      <c r="NSV164" s="35"/>
      <c r="NSW164" s="35"/>
      <c r="NSX164" s="35"/>
      <c r="NSY164" s="35"/>
      <c r="NSZ164" s="35"/>
      <c r="NTA164" s="35"/>
      <c r="NTB164" s="35"/>
      <c r="NTC164" s="35"/>
      <c r="NTD164" s="35"/>
      <c r="NTE164" s="35"/>
      <c r="NTF164" s="35"/>
      <c r="NTG164" s="35"/>
      <c r="NTH164" s="35"/>
      <c r="NTI164" s="35"/>
      <c r="NTJ164" s="35"/>
      <c r="NTK164" s="35"/>
      <c r="NTL164" s="35"/>
      <c r="NTM164" s="35"/>
      <c r="NTN164" s="35"/>
      <c r="NTO164" s="35"/>
      <c r="NTP164" s="35"/>
      <c r="NTQ164" s="35"/>
      <c r="NTR164" s="35"/>
      <c r="NTS164" s="35"/>
      <c r="NTT164" s="35"/>
      <c r="NTU164" s="35"/>
      <c r="NTV164" s="35"/>
      <c r="NTW164" s="35"/>
      <c r="NTX164" s="35"/>
      <c r="NTY164" s="35"/>
      <c r="NTZ164" s="35"/>
      <c r="NUA164" s="35"/>
      <c r="NUB164" s="35"/>
      <c r="NUC164" s="35"/>
      <c r="NUD164" s="35"/>
      <c r="NUE164" s="35"/>
      <c r="NUF164" s="35"/>
      <c r="NUG164" s="35"/>
      <c r="NUH164" s="35"/>
      <c r="NUI164" s="35"/>
      <c r="NUJ164" s="35"/>
      <c r="NUK164" s="35"/>
      <c r="NUL164" s="35"/>
      <c r="NUM164" s="35"/>
      <c r="NUN164" s="35"/>
      <c r="NUO164" s="35"/>
      <c r="NUP164" s="35"/>
      <c r="NUQ164" s="35"/>
      <c r="NUR164" s="35"/>
      <c r="NUS164" s="35"/>
      <c r="NUT164" s="35"/>
      <c r="NUU164" s="35"/>
      <c r="NUV164" s="35"/>
      <c r="NUW164" s="35"/>
      <c r="NUX164" s="35"/>
      <c r="NUY164" s="35"/>
      <c r="NUZ164" s="35"/>
      <c r="NVA164" s="35"/>
      <c r="NVB164" s="35"/>
      <c r="NVC164" s="35"/>
      <c r="NVD164" s="35"/>
      <c r="NVE164" s="35"/>
      <c r="NVF164" s="35"/>
      <c r="NVG164" s="35"/>
      <c r="NVH164" s="35"/>
      <c r="NVI164" s="35"/>
      <c r="NVJ164" s="35"/>
      <c r="NVK164" s="35"/>
      <c r="NVL164" s="35"/>
      <c r="NVM164" s="35"/>
      <c r="NVN164" s="35"/>
      <c r="NVO164" s="35"/>
      <c r="NVP164" s="35"/>
      <c r="NVQ164" s="35"/>
      <c r="NVR164" s="35"/>
      <c r="NVS164" s="35"/>
      <c r="NVT164" s="35"/>
      <c r="NVU164" s="35"/>
      <c r="NVV164" s="35"/>
      <c r="NVW164" s="35"/>
      <c r="NVX164" s="35"/>
      <c r="NVY164" s="35"/>
      <c r="NVZ164" s="35"/>
      <c r="NWA164" s="35"/>
      <c r="NWB164" s="35"/>
      <c r="NWC164" s="35"/>
      <c r="NWD164" s="35"/>
      <c r="NWE164" s="35"/>
      <c r="NWF164" s="35"/>
      <c r="NWG164" s="35"/>
      <c r="NWH164" s="35"/>
      <c r="NWI164" s="35"/>
      <c r="NWJ164" s="35"/>
      <c r="NWK164" s="35"/>
      <c r="NWL164" s="35"/>
      <c r="NWM164" s="35"/>
      <c r="NWN164" s="35"/>
      <c r="NWO164" s="35"/>
      <c r="NWP164" s="35"/>
      <c r="NWQ164" s="35"/>
      <c r="NWR164" s="35"/>
      <c r="NWS164" s="35"/>
      <c r="NWT164" s="35"/>
      <c r="NWU164" s="35"/>
      <c r="NWV164" s="35"/>
      <c r="NWW164" s="35"/>
      <c r="NWX164" s="35"/>
      <c r="NWY164" s="35"/>
      <c r="NWZ164" s="35"/>
      <c r="NXA164" s="35"/>
      <c r="NXB164" s="35"/>
      <c r="NXC164" s="35"/>
      <c r="NXD164" s="35"/>
      <c r="NXE164" s="35"/>
      <c r="NXF164" s="35"/>
      <c r="NXG164" s="35"/>
      <c r="NXH164" s="35"/>
      <c r="NXI164" s="35"/>
      <c r="NXJ164" s="35"/>
      <c r="NXK164" s="35"/>
      <c r="NXL164" s="35"/>
      <c r="NXM164" s="35"/>
      <c r="NXN164" s="35"/>
      <c r="NXO164" s="35"/>
      <c r="NXP164" s="35"/>
      <c r="NXQ164" s="35"/>
      <c r="NXR164" s="35"/>
      <c r="NXS164" s="35"/>
      <c r="NXT164" s="35"/>
      <c r="NXU164" s="35"/>
      <c r="NXV164" s="35"/>
      <c r="NXW164" s="35"/>
      <c r="NXX164" s="35"/>
      <c r="NXY164" s="35"/>
      <c r="NXZ164" s="35"/>
      <c r="NYA164" s="35"/>
      <c r="NYB164" s="35"/>
      <c r="NYC164" s="35"/>
      <c r="NYD164" s="35"/>
      <c r="NYE164" s="35"/>
      <c r="NYF164" s="35"/>
      <c r="NYG164" s="35"/>
      <c r="NYH164" s="35"/>
      <c r="NYI164" s="35"/>
      <c r="NYJ164" s="35"/>
      <c r="NYK164" s="35"/>
      <c r="NYL164" s="35"/>
      <c r="NYM164" s="35"/>
      <c r="NYN164" s="35"/>
      <c r="NYO164" s="35"/>
      <c r="NYP164" s="35"/>
      <c r="NYQ164" s="35"/>
      <c r="NYR164" s="35"/>
      <c r="NYS164" s="35"/>
      <c r="NYT164" s="35"/>
      <c r="NYU164" s="35"/>
      <c r="NYV164" s="35"/>
      <c r="NYW164" s="35"/>
      <c r="NYX164" s="35"/>
      <c r="NYY164" s="35"/>
      <c r="NYZ164" s="35"/>
      <c r="NZA164" s="35"/>
      <c r="NZB164" s="35"/>
      <c r="NZC164" s="35"/>
      <c r="NZD164" s="35"/>
      <c r="NZE164" s="35"/>
      <c r="NZF164" s="35"/>
      <c r="NZG164" s="35"/>
      <c r="NZH164" s="35"/>
      <c r="NZI164" s="35"/>
      <c r="NZJ164" s="35"/>
      <c r="NZK164" s="35"/>
      <c r="NZL164" s="35"/>
      <c r="NZM164" s="35"/>
      <c r="NZN164" s="35"/>
      <c r="NZO164" s="35"/>
      <c r="NZP164" s="35"/>
      <c r="NZQ164" s="35"/>
      <c r="NZR164" s="35"/>
      <c r="NZS164" s="35"/>
      <c r="NZT164" s="35"/>
      <c r="NZU164" s="35"/>
      <c r="NZV164" s="35"/>
      <c r="NZW164" s="35"/>
      <c r="NZX164" s="35"/>
      <c r="NZY164" s="35"/>
      <c r="NZZ164" s="35"/>
      <c r="OAA164" s="35"/>
      <c r="OAB164" s="35"/>
      <c r="OAC164" s="35"/>
      <c r="OAD164" s="35"/>
      <c r="OAE164" s="35"/>
      <c r="OAF164" s="35"/>
      <c r="OAG164" s="35"/>
      <c r="OAH164" s="35"/>
      <c r="OAI164" s="35"/>
      <c r="OAJ164" s="35"/>
      <c r="OAK164" s="35"/>
      <c r="OAL164" s="35"/>
      <c r="OAM164" s="35"/>
      <c r="OAN164" s="35"/>
      <c r="OAO164" s="35"/>
      <c r="OAP164" s="35"/>
      <c r="OAQ164" s="35"/>
      <c r="OAR164" s="35"/>
      <c r="OAS164" s="35"/>
      <c r="OAT164" s="35"/>
      <c r="OAU164" s="35"/>
      <c r="OAV164" s="35"/>
      <c r="OAW164" s="35"/>
      <c r="OAX164" s="35"/>
      <c r="OAY164" s="35"/>
      <c r="OAZ164" s="35"/>
      <c r="OBA164" s="35"/>
      <c r="OBB164" s="35"/>
      <c r="OBC164" s="35"/>
      <c r="OBD164" s="35"/>
      <c r="OBE164" s="35"/>
      <c r="OBF164" s="35"/>
      <c r="OBG164" s="35"/>
      <c r="OBH164" s="35"/>
      <c r="OBI164" s="35"/>
      <c r="OBJ164" s="35"/>
      <c r="OBK164" s="35"/>
      <c r="OBL164" s="35"/>
      <c r="OBM164" s="35"/>
      <c r="OBN164" s="35"/>
      <c r="OBO164" s="35"/>
      <c r="OBP164" s="35"/>
      <c r="OBQ164" s="35"/>
      <c r="OBR164" s="35"/>
      <c r="OBS164" s="35"/>
      <c r="OBT164" s="35"/>
      <c r="OBU164" s="35"/>
      <c r="OBV164" s="35"/>
      <c r="OBW164" s="35"/>
      <c r="OBX164" s="35"/>
      <c r="OBY164" s="35"/>
      <c r="OBZ164" s="35"/>
      <c r="OCA164" s="35"/>
      <c r="OCB164" s="35"/>
      <c r="OCC164" s="35"/>
      <c r="OCD164" s="35"/>
      <c r="OCE164" s="35"/>
      <c r="OCF164" s="35"/>
      <c r="OCG164" s="35"/>
      <c r="OCH164" s="35"/>
      <c r="OCI164" s="35"/>
      <c r="OCJ164" s="35"/>
      <c r="OCK164" s="35"/>
      <c r="OCL164" s="35"/>
      <c r="OCM164" s="35"/>
      <c r="OCN164" s="35"/>
      <c r="OCO164" s="35"/>
      <c r="OCP164" s="35"/>
      <c r="OCQ164" s="35"/>
      <c r="OCR164" s="35"/>
      <c r="OCS164" s="35"/>
      <c r="OCT164" s="35"/>
      <c r="OCU164" s="35"/>
      <c r="OCV164" s="35"/>
      <c r="OCW164" s="35"/>
      <c r="OCX164" s="35"/>
      <c r="OCY164" s="35"/>
      <c r="OCZ164" s="35"/>
      <c r="ODA164" s="35"/>
      <c r="ODB164" s="35"/>
      <c r="ODC164" s="35"/>
      <c r="ODD164" s="35"/>
      <c r="ODE164" s="35"/>
      <c r="ODF164" s="35"/>
      <c r="ODG164" s="35"/>
      <c r="ODH164" s="35"/>
      <c r="ODI164" s="35"/>
      <c r="ODJ164" s="35"/>
      <c r="ODK164" s="35"/>
      <c r="ODL164" s="35"/>
      <c r="ODM164" s="35"/>
      <c r="ODN164" s="35"/>
      <c r="ODO164" s="35"/>
      <c r="ODP164" s="35"/>
      <c r="ODQ164" s="35"/>
      <c r="ODR164" s="35"/>
      <c r="ODS164" s="35"/>
      <c r="ODT164" s="35"/>
      <c r="ODU164" s="35"/>
      <c r="ODV164" s="35"/>
      <c r="ODW164" s="35"/>
      <c r="ODX164" s="35"/>
      <c r="ODY164" s="35"/>
      <c r="ODZ164" s="35"/>
      <c r="OEA164" s="35"/>
      <c r="OEB164" s="35"/>
      <c r="OEC164" s="35"/>
      <c r="OED164" s="35"/>
      <c r="OEE164" s="35"/>
      <c r="OEF164" s="35"/>
      <c r="OEG164" s="35"/>
      <c r="OEH164" s="35"/>
      <c r="OEI164" s="35"/>
      <c r="OEJ164" s="35"/>
      <c r="OEK164" s="35"/>
      <c r="OEL164" s="35"/>
      <c r="OEM164" s="35"/>
      <c r="OEN164" s="35"/>
      <c r="OEO164" s="35"/>
      <c r="OEP164" s="35"/>
      <c r="OEQ164" s="35"/>
      <c r="OER164" s="35"/>
      <c r="OES164" s="35"/>
      <c r="OET164" s="35"/>
      <c r="OEU164" s="35"/>
      <c r="OEV164" s="35"/>
      <c r="OEW164" s="35"/>
      <c r="OEX164" s="35"/>
      <c r="OEY164" s="35"/>
      <c r="OEZ164" s="35"/>
      <c r="OFA164" s="35"/>
      <c r="OFB164" s="35"/>
      <c r="OFC164" s="35"/>
      <c r="OFD164" s="35"/>
      <c r="OFE164" s="35"/>
      <c r="OFF164" s="35"/>
      <c r="OFG164" s="35"/>
      <c r="OFH164" s="35"/>
      <c r="OFI164" s="35"/>
      <c r="OFJ164" s="35"/>
      <c r="OFK164" s="35"/>
      <c r="OFL164" s="35"/>
      <c r="OFM164" s="35"/>
      <c r="OFN164" s="35"/>
      <c r="OFO164" s="35"/>
      <c r="OFP164" s="35"/>
      <c r="OFQ164" s="35"/>
      <c r="OFR164" s="35"/>
      <c r="OFS164" s="35"/>
      <c r="OFT164" s="35"/>
      <c r="OFU164" s="35"/>
      <c r="OFV164" s="35"/>
      <c r="OFW164" s="35"/>
      <c r="OFX164" s="35"/>
      <c r="OFY164" s="35"/>
      <c r="OFZ164" s="35"/>
      <c r="OGA164" s="35"/>
      <c r="OGB164" s="35"/>
      <c r="OGC164" s="35"/>
      <c r="OGD164" s="35"/>
      <c r="OGE164" s="35"/>
      <c r="OGF164" s="35"/>
      <c r="OGG164" s="35"/>
      <c r="OGH164" s="35"/>
      <c r="OGI164" s="35"/>
      <c r="OGJ164" s="35"/>
      <c r="OGK164" s="35"/>
      <c r="OGL164" s="35"/>
      <c r="OGM164" s="35"/>
      <c r="OGN164" s="35"/>
      <c r="OGO164" s="35"/>
      <c r="OGP164" s="35"/>
      <c r="OGQ164" s="35"/>
      <c r="OGR164" s="35"/>
      <c r="OGS164" s="35"/>
      <c r="OGT164" s="35"/>
      <c r="OGU164" s="35"/>
      <c r="OGV164" s="35"/>
      <c r="OGW164" s="35"/>
      <c r="OGX164" s="35"/>
      <c r="OGY164" s="35"/>
      <c r="OGZ164" s="35"/>
      <c r="OHA164" s="35"/>
      <c r="OHB164" s="35"/>
      <c r="OHC164" s="35"/>
      <c r="OHD164" s="35"/>
      <c r="OHE164" s="35"/>
      <c r="OHF164" s="35"/>
      <c r="OHG164" s="35"/>
      <c r="OHH164" s="35"/>
      <c r="OHI164" s="35"/>
      <c r="OHJ164" s="35"/>
      <c r="OHK164" s="35"/>
      <c r="OHL164" s="35"/>
      <c r="OHM164" s="35"/>
      <c r="OHN164" s="35"/>
      <c r="OHO164" s="35"/>
      <c r="OHP164" s="35"/>
      <c r="OHQ164" s="35"/>
      <c r="OHR164" s="35"/>
      <c r="OHS164" s="35"/>
      <c r="OHT164" s="35"/>
      <c r="OHU164" s="35"/>
      <c r="OHV164" s="35"/>
      <c r="OHW164" s="35"/>
      <c r="OHX164" s="35"/>
      <c r="OHY164" s="35"/>
      <c r="OHZ164" s="35"/>
      <c r="OIA164" s="35"/>
      <c r="OIB164" s="35"/>
      <c r="OIC164" s="35"/>
      <c r="OID164" s="35"/>
      <c r="OIE164" s="35"/>
      <c r="OIF164" s="35"/>
      <c r="OIG164" s="35"/>
      <c r="OIH164" s="35"/>
      <c r="OII164" s="35"/>
      <c r="OIJ164" s="35"/>
      <c r="OIK164" s="35"/>
      <c r="OIL164" s="35"/>
      <c r="OIM164" s="35"/>
      <c r="OIN164" s="35"/>
      <c r="OIO164" s="35"/>
      <c r="OIP164" s="35"/>
      <c r="OIQ164" s="35"/>
      <c r="OIR164" s="35"/>
      <c r="OIS164" s="35"/>
      <c r="OIT164" s="35"/>
      <c r="OIU164" s="35"/>
      <c r="OIV164" s="35"/>
      <c r="OIW164" s="35"/>
      <c r="OIX164" s="35"/>
      <c r="OIY164" s="35"/>
      <c r="OIZ164" s="35"/>
      <c r="OJA164" s="35"/>
      <c r="OJB164" s="35"/>
      <c r="OJC164" s="35"/>
      <c r="OJD164" s="35"/>
      <c r="OJE164" s="35"/>
      <c r="OJF164" s="35"/>
      <c r="OJG164" s="35"/>
      <c r="OJH164" s="35"/>
      <c r="OJI164" s="35"/>
      <c r="OJJ164" s="35"/>
      <c r="OJK164" s="35"/>
      <c r="OJL164" s="35"/>
      <c r="OJM164" s="35"/>
      <c r="OJN164" s="35"/>
      <c r="OJO164" s="35"/>
      <c r="OJP164" s="35"/>
      <c r="OJQ164" s="35"/>
      <c r="OJR164" s="35"/>
      <c r="OJS164" s="35"/>
      <c r="OJT164" s="35"/>
      <c r="OJU164" s="35"/>
      <c r="OJV164" s="35"/>
      <c r="OJW164" s="35"/>
      <c r="OJX164" s="35"/>
      <c r="OJY164" s="35"/>
      <c r="OJZ164" s="35"/>
      <c r="OKA164" s="35"/>
      <c r="OKB164" s="35"/>
      <c r="OKC164" s="35"/>
      <c r="OKD164" s="35"/>
      <c r="OKE164" s="35"/>
      <c r="OKF164" s="35"/>
      <c r="OKG164" s="35"/>
      <c r="OKH164" s="35"/>
      <c r="OKI164" s="35"/>
      <c r="OKJ164" s="35"/>
      <c r="OKK164" s="35"/>
      <c r="OKL164" s="35"/>
      <c r="OKM164" s="35"/>
      <c r="OKN164" s="35"/>
      <c r="OKO164" s="35"/>
      <c r="OKP164" s="35"/>
      <c r="OKQ164" s="35"/>
      <c r="OKR164" s="35"/>
      <c r="OKS164" s="35"/>
      <c r="OKT164" s="35"/>
      <c r="OKU164" s="35"/>
      <c r="OKV164" s="35"/>
      <c r="OKW164" s="35"/>
      <c r="OKX164" s="35"/>
      <c r="OKY164" s="35"/>
      <c r="OKZ164" s="35"/>
      <c r="OLA164" s="35"/>
      <c r="OLB164" s="35"/>
      <c r="OLC164" s="35"/>
      <c r="OLD164" s="35"/>
      <c r="OLE164" s="35"/>
      <c r="OLF164" s="35"/>
      <c r="OLG164" s="35"/>
      <c r="OLH164" s="35"/>
      <c r="OLI164" s="35"/>
      <c r="OLJ164" s="35"/>
      <c r="OLK164" s="35"/>
      <c r="OLL164" s="35"/>
      <c r="OLM164" s="35"/>
      <c r="OLN164" s="35"/>
      <c r="OLO164" s="35"/>
      <c r="OLP164" s="35"/>
      <c r="OLQ164" s="35"/>
      <c r="OLR164" s="35"/>
      <c r="OLS164" s="35"/>
      <c r="OLT164" s="35"/>
      <c r="OLU164" s="35"/>
      <c r="OLV164" s="35"/>
      <c r="OLW164" s="35"/>
      <c r="OLX164" s="35"/>
      <c r="OLY164" s="35"/>
      <c r="OLZ164" s="35"/>
      <c r="OMA164" s="35"/>
      <c r="OMB164" s="35"/>
      <c r="OMC164" s="35"/>
      <c r="OMD164" s="35"/>
      <c r="OME164" s="35"/>
      <c r="OMF164" s="35"/>
      <c r="OMG164" s="35"/>
      <c r="OMH164" s="35"/>
      <c r="OMI164" s="35"/>
      <c r="OMJ164" s="35"/>
      <c r="OMK164" s="35"/>
      <c r="OML164" s="35"/>
      <c r="OMM164" s="35"/>
      <c r="OMN164" s="35"/>
      <c r="OMO164" s="35"/>
      <c r="OMP164" s="35"/>
      <c r="OMQ164" s="35"/>
      <c r="OMR164" s="35"/>
      <c r="OMS164" s="35"/>
      <c r="OMT164" s="35"/>
      <c r="OMU164" s="35"/>
      <c r="OMV164" s="35"/>
      <c r="OMW164" s="35"/>
      <c r="OMX164" s="35"/>
      <c r="OMY164" s="35"/>
      <c r="OMZ164" s="35"/>
      <c r="ONA164" s="35"/>
      <c r="ONB164" s="35"/>
      <c r="ONC164" s="35"/>
      <c r="OND164" s="35"/>
      <c r="ONE164" s="35"/>
      <c r="ONF164" s="35"/>
      <c r="ONG164" s="35"/>
      <c r="ONH164" s="35"/>
      <c r="ONI164" s="35"/>
      <c r="ONJ164" s="35"/>
      <c r="ONK164" s="35"/>
      <c r="ONL164" s="35"/>
      <c r="ONM164" s="35"/>
      <c r="ONN164" s="35"/>
      <c r="ONO164" s="35"/>
      <c r="ONP164" s="35"/>
      <c r="ONQ164" s="35"/>
      <c r="ONR164" s="35"/>
      <c r="ONS164" s="35"/>
      <c r="ONT164" s="35"/>
      <c r="ONU164" s="35"/>
      <c r="ONV164" s="35"/>
      <c r="ONW164" s="35"/>
      <c r="ONX164" s="35"/>
      <c r="ONY164" s="35"/>
      <c r="ONZ164" s="35"/>
      <c r="OOA164" s="35"/>
      <c r="OOB164" s="35"/>
      <c r="OOC164" s="35"/>
      <c r="OOD164" s="35"/>
      <c r="OOE164" s="35"/>
      <c r="OOF164" s="35"/>
      <c r="OOG164" s="35"/>
      <c r="OOH164" s="35"/>
      <c r="OOI164" s="35"/>
      <c r="OOJ164" s="35"/>
      <c r="OOK164" s="35"/>
      <c r="OOL164" s="35"/>
      <c r="OOM164" s="35"/>
      <c r="OON164" s="35"/>
      <c r="OOO164" s="35"/>
      <c r="OOP164" s="35"/>
      <c r="OOQ164" s="35"/>
      <c r="OOR164" s="35"/>
      <c r="OOS164" s="35"/>
      <c r="OOT164" s="35"/>
      <c r="OOU164" s="35"/>
      <c r="OOV164" s="35"/>
      <c r="OOW164" s="35"/>
      <c r="OOX164" s="35"/>
      <c r="OOY164" s="35"/>
      <c r="OOZ164" s="35"/>
      <c r="OPA164" s="35"/>
      <c r="OPB164" s="35"/>
      <c r="OPC164" s="35"/>
      <c r="OPD164" s="35"/>
      <c r="OPE164" s="35"/>
      <c r="OPF164" s="35"/>
      <c r="OPG164" s="35"/>
      <c r="OPH164" s="35"/>
      <c r="OPI164" s="35"/>
      <c r="OPJ164" s="35"/>
      <c r="OPK164" s="35"/>
      <c r="OPL164" s="35"/>
      <c r="OPM164" s="35"/>
      <c r="OPN164" s="35"/>
      <c r="OPO164" s="35"/>
      <c r="OPP164" s="35"/>
      <c r="OPQ164" s="35"/>
      <c r="OPR164" s="35"/>
      <c r="OPS164" s="35"/>
      <c r="OPT164" s="35"/>
      <c r="OPU164" s="35"/>
      <c r="OPV164" s="35"/>
      <c r="OPW164" s="35"/>
      <c r="OPX164" s="35"/>
      <c r="OPY164" s="35"/>
      <c r="OPZ164" s="35"/>
      <c r="OQA164" s="35"/>
      <c r="OQB164" s="35"/>
      <c r="OQC164" s="35"/>
      <c r="OQD164" s="35"/>
      <c r="OQE164" s="35"/>
      <c r="OQF164" s="35"/>
      <c r="OQG164" s="35"/>
      <c r="OQH164" s="35"/>
      <c r="OQI164" s="35"/>
      <c r="OQJ164" s="35"/>
      <c r="OQK164" s="35"/>
      <c r="OQL164" s="35"/>
      <c r="OQM164" s="35"/>
      <c r="OQN164" s="35"/>
      <c r="OQO164" s="35"/>
      <c r="OQP164" s="35"/>
      <c r="OQQ164" s="35"/>
      <c r="OQR164" s="35"/>
      <c r="OQS164" s="35"/>
      <c r="OQT164" s="35"/>
      <c r="OQU164" s="35"/>
      <c r="OQV164" s="35"/>
      <c r="OQW164" s="35"/>
      <c r="OQX164" s="35"/>
      <c r="OQY164" s="35"/>
      <c r="OQZ164" s="35"/>
      <c r="ORA164" s="35"/>
      <c r="ORB164" s="35"/>
      <c r="ORC164" s="35"/>
      <c r="ORD164" s="35"/>
      <c r="ORE164" s="35"/>
      <c r="ORF164" s="35"/>
      <c r="ORG164" s="35"/>
      <c r="ORH164" s="35"/>
      <c r="ORI164" s="35"/>
      <c r="ORJ164" s="35"/>
      <c r="ORK164" s="35"/>
      <c r="ORL164" s="35"/>
      <c r="ORM164" s="35"/>
      <c r="ORN164" s="35"/>
      <c r="ORO164" s="35"/>
      <c r="ORP164" s="35"/>
      <c r="ORQ164" s="35"/>
      <c r="ORR164" s="35"/>
      <c r="ORS164" s="35"/>
      <c r="ORT164" s="35"/>
      <c r="ORU164" s="35"/>
      <c r="ORV164" s="35"/>
      <c r="ORW164" s="35"/>
      <c r="ORX164" s="35"/>
      <c r="ORY164" s="35"/>
      <c r="ORZ164" s="35"/>
      <c r="OSA164" s="35"/>
      <c r="OSB164" s="35"/>
      <c r="OSC164" s="35"/>
      <c r="OSD164" s="35"/>
      <c r="OSE164" s="35"/>
      <c r="OSF164" s="35"/>
      <c r="OSG164" s="35"/>
      <c r="OSH164" s="35"/>
      <c r="OSI164" s="35"/>
      <c r="OSJ164" s="35"/>
      <c r="OSK164" s="35"/>
      <c r="OSL164" s="35"/>
      <c r="OSM164" s="35"/>
      <c r="OSN164" s="35"/>
      <c r="OSO164" s="35"/>
      <c r="OSP164" s="35"/>
      <c r="OSQ164" s="35"/>
      <c r="OSR164" s="35"/>
      <c r="OSS164" s="35"/>
      <c r="OST164" s="35"/>
      <c r="OSU164" s="35"/>
      <c r="OSV164" s="35"/>
      <c r="OSW164" s="35"/>
      <c r="OSX164" s="35"/>
      <c r="OSY164" s="35"/>
      <c r="OSZ164" s="35"/>
      <c r="OTA164" s="35"/>
      <c r="OTB164" s="35"/>
      <c r="OTC164" s="35"/>
      <c r="OTD164" s="35"/>
      <c r="OTE164" s="35"/>
      <c r="OTF164" s="35"/>
      <c r="OTG164" s="35"/>
      <c r="OTH164" s="35"/>
      <c r="OTI164" s="35"/>
      <c r="OTJ164" s="35"/>
      <c r="OTK164" s="35"/>
      <c r="OTL164" s="35"/>
      <c r="OTM164" s="35"/>
      <c r="OTN164" s="35"/>
      <c r="OTO164" s="35"/>
      <c r="OTP164" s="35"/>
      <c r="OTQ164" s="35"/>
      <c r="OTR164" s="35"/>
      <c r="OTS164" s="35"/>
      <c r="OTT164" s="35"/>
      <c r="OTU164" s="35"/>
      <c r="OTV164" s="35"/>
      <c r="OTW164" s="35"/>
      <c r="OTX164" s="35"/>
      <c r="OTY164" s="35"/>
      <c r="OTZ164" s="35"/>
      <c r="OUA164" s="35"/>
      <c r="OUB164" s="35"/>
      <c r="OUC164" s="35"/>
      <c r="OUD164" s="35"/>
      <c r="OUE164" s="35"/>
      <c r="OUF164" s="35"/>
      <c r="OUG164" s="35"/>
      <c r="OUH164" s="35"/>
      <c r="OUI164" s="35"/>
      <c r="OUJ164" s="35"/>
      <c r="OUK164" s="35"/>
      <c r="OUL164" s="35"/>
      <c r="OUM164" s="35"/>
      <c r="OUN164" s="35"/>
      <c r="OUO164" s="35"/>
      <c r="OUP164" s="35"/>
      <c r="OUQ164" s="35"/>
      <c r="OUR164" s="35"/>
      <c r="OUS164" s="35"/>
      <c r="OUT164" s="35"/>
      <c r="OUU164" s="35"/>
      <c r="OUV164" s="35"/>
      <c r="OUW164" s="35"/>
      <c r="OUX164" s="35"/>
      <c r="OUY164" s="35"/>
      <c r="OUZ164" s="35"/>
      <c r="OVA164" s="35"/>
      <c r="OVB164" s="35"/>
      <c r="OVC164" s="35"/>
      <c r="OVD164" s="35"/>
      <c r="OVE164" s="35"/>
      <c r="OVF164" s="35"/>
      <c r="OVG164" s="35"/>
      <c r="OVH164" s="35"/>
      <c r="OVI164" s="35"/>
      <c r="OVJ164" s="35"/>
      <c r="OVK164" s="35"/>
      <c r="OVL164" s="35"/>
      <c r="OVM164" s="35"/>
      <c r="OVN164" s="35"/>
      <c r="OVO164" s="35"/>
      <c r="OVP164" s="35"/>
      <c r="OVQ164" s="35"/>
      <c r="OVR164" s="35"/>
      <c r="OVS164" s="35"/>
      <c r="OVT164" s="35"/>
      <c r="OVU164" s="35"/>
      <c r="OVV164" s="35"/>
      <c r="OVW164" s="35"/>
      <c r="OVX164" s="35"/>
      <c r="OVY164" s="35"/>
      <c r="OVZ164" s="35"/>
      <c r="OWA164" s="35"/>
      <c r="OWB164" s="35"/>
      <c r="OWC164" s="35"/>
      <c r="OWD164" s="35"/>
      <c r="OWE164" s="35"/>
      <c r="OWF164" s="35"/>
      <c r="OWG164" s="35"/>
      <c r="OWH164" s="35"/>
      <c r="OWI164" s="35"/>
      <c r="OWJ164" s="35"/>
      <c r="OWK164" s="35"/>
      <c r="OWL164" s="35"/>
      <c r="OWM164" s="35"/>
      <c r="OWN164" s="35"/>
      <c r="OWO164" s="35"/>
      <c r="OWP164" s="35"/>
      <c r="OWQ164" s="35"/>
      <c r="OWR164" s="35"/>
      <c r="OWS164" s="35"/>
      <c r="OWT164" s="35"/>
      <c r="OWU164" s="35"/>
      <c r="OWV164" s="35"/>
      <c r="OWW164" s="35"/>
      <c r="OWX164" s="35"/>
      <c r="OWY164" s="35"/>
      <c r="OWZ164" s="35"/>
      <c r="OXA164" s="35"/>
      <c r="OXB164" s="35"/>
      <c r="OXC164" s="35"/>
      <c r="OXD164" s="35"/>
      <c r="OXE164" s="35"/>
      <c r="OXF164" s="35"/>
      <c r="OXG164" s="35"/>
      <c r="OXH164" s="35"/>
      <c r="OXI164" s="35"/>
      <c r="OXJ164" s="35"/>
      <c r="OXK164" s="35"/>
      <c r="OXL164" s="35"/>
      <c r="OXM164" s="35"/>
      <c r="OXN164" s="35"/>
      <c r="OXO164" s="35"/>
      <c r="OXP164" s="35"/>
      <c r="OXQ164" s="35"/>
      <c r="OXR164" s="35"/>
      <c r="OXS164" s="35"/>
      <c r="OXT164" s="35"/>
      <c r="OXU164" s="35"/>
      <c r="OXV164" s="35"/>
      <c r="OXW164" s="35"/>
      <c r="OXX164" s="35"/>
      <c r="OXY164" s="35"/>
      <c r="OXZ164" s="35"/>
      <c r="OYA164" s="35"/>
      <c r="OYB164" s="35"/>
      <c r="OYC164" s="35"/>
      <c r="OYD164" s="35"/>
      <c r="OYE164" s="35"/>
      <c r="OYF164" s="35"/>
      <c r="OYG164" s="35"/>
      <c r="OYH164" s="35"/>
      <c r="OYI164" s="35"/>
      <c r="OYJ164" s="35"/>
      <c r="OYK164" s="35"/>
      <c r="OYL164" s="35"/>
      <c r="OYM164" s="35"/>
      <c r="OYN164" s="35"/>
      <c r="OYO164" s="35"/>
      <c r="OYP164" s="35"/>
      <c r="OYQ164" s="35"/>
      <c r="OYR164" s="35"/>
      <c r="OYS164" s="35"/>
      <c r="OYT164" s="35"/>
      <c r="OYU164" s="35"/>
      <c r="OYV164" s="35"/>
      <c r="OYW164" s="35"/>
      <c r="OYX164" s="35"/>
      <c r="OYY164" s="35"/>
      <c r="OYZ164" s="35"/>
      <c r="OZA164" s="35"/>
      <c r="OZB164" s="35"/>
      <c r="OZC164" s="35"/>
      <c r="OZD164" s="35"/>
      <c r="OZE164" s="35"/>
      <c r="OZF164" s="35"/>
      <c r="OZG164" s="35"/>
      <c r="OZH164" s="35"/>
      <c r="OZI164" s="35"/>
      <c r="OZJ164" s="35"/>
      <c r="OZK164" s="35"/>
      <c r="OZL164" s="35"/>
      <c r="OZM164" s="35"/>
      <c r="OZN164" s="35"/>
      <c r="OZO164" s="35"/>
      <c r="OZP164" s="35"/>
      <c r="OZQ164" s="35"/>
      <c r="OZR164" s="35"/>
      <c r="OZS164" s="35"/>
      <c r="OZT164" s="35"/>
      <c r="OZU164" s="35"/>
      <c r="OZV164" s="35"/>
      <c r="OZW164" s="35"/>
      <c r="OZX164" s="35"/>
      <c r="OZY164" s="35"/>
      <c r="OZZ164" s="35"/>
      <c r="PAA164" s="35"/>
      <c r="PAB164" s="35"/>
      <c r="PAC164" s="35"/>
      <c r="PAD164" s="35"/>
      <c r="PAE164" s="35"/>
      <c r="PAF164" s="35"/>
      <c r="PAG164" s="35"/>
      <c r="PAH164" s="35"/>
      <c r="PAI164" s="35"/>
      <c r="PAJ164" s="35"/>
      <c r="PAK164" s="35"/>
      <c r="PAL164" s="35"/>
      <c r="PAM164" s="35"/>
      <c r="PAN164" s="35"/>
      <c r="PAO164" s="35"/>
      <c r="PAP164" s="35"/>
      <c r="PAQ164" s="35"/>
      <c r="PAR164" s="35"/>
      <c r="PAS164" s="35"/>
      <c r="PAT164" s="35"/>
      <c r="PAU164" s="35"/>
      <c r="PAV164" s="35"/>
      <c r="PAW164" s="35"/>
      <c r="PAX164" s="35"/>
      <c r="PAY164" s="35"/>
      <c r="PAZ164" s="35"/>
      <c r="PBA164" s="35"/>
      <c r="PBB164" s="35"/>
      <c r="PBC164" s="35"/>
      <c r="PBD164" s="35"/>
      <c r="PBE164" s="35"/>
      <c r="PBF164" s="35"/>
      <c r="PBG164" s="35"/>
      <c r="PBH164" s="35"/>
      <c r="PBI164" s="35"/>
      <c r="PBJ164" s="35"/>
      <c r="PBK164" s="35"/>
      <c r="PBL164" s="35"/>
      <c r="PBM164" s="35"/>
      <c r="PBN164" s="35"/>
      <c r="PBO164" s="35"/>
      <c r="PBP164" s="35"/>
      <c r="PBQ164" s="35"/>
      <c r="PBR164" s="35"/>
      <c r="PBS164" s="35"/>
      <c r="PBT164" s="35"/>
      <c r="PBU164" s="35"/>
      <c r="PBV164" s="35"/>
      <c r="PBW164" s="35"/>
      <c r="PBX164" s="35"/>
      <c r="PBY164" s="35"/>
      <c r="PBZ164" s="35"/>
      <c r="PCA164" s="35"/>
      <c r="PCB164" s="35"/>
      <c r="PCC164" s="35"/>
      <c r="PCD164" s="35"/>
      <c r="PCE164" s="35"/>
      <c r="PCF164" s="35"/>
      <c r="PCG164" s="35"/>
      <c r="PCH164" s="35"/>
      <c r="PCI164" s="35"/>
      <c r="PCJ164" s="35"/>
      <c r="PCK164" s="35"/>
      <c r="PCL164" s="35"/>
      <c r="PCM164" s="35"/>
      <c r="PCN164" s="35"/>
      <c r="PCO164" s="35"/>
      <c r="PCP164" s="35"/>
      <c r="PCQ164" s="35"/>
      <c r="PCR164" s="35"/>
      <c r="PCS164" s="35"/>
      <c r="PCT164" s="35"/>
      <c r="PCU164" s="35"/>
      <c r="PCV164" s="35"/>
      <c r="PCW164" s="35"/>
      <c r="PCX164" s="35"/>
      <c r="PCY164" s="35"/>
      <c r="PCZ164" s="35"/>
      <c r="PDA164" s="35"/>
      <c r="PDB164" s="35"/>
      <c r="PDC164" s="35"/>
      <c r="PDD164" s="35"/>
      <c r="PDE164" s="35"/>
      <c r="PDF164" s="35"/>
      <c r="PDG164" s="35"/>
      <c r="PDH164" s="35"/>
      <c r="PDI164" s="35"/>
      <c r="PDJ164" s="35"/>
      <c r="PDK164" s="35"/>
      <c r="PDL164" s="35"/>
      <c r="PDM164" s="35"/>
      <c r="PDN164" s="35"/>
      <c r="PDO164" s="35"/>
      <c r="PDP164" s="35"/>
      <c r="PDQ164" s="35"/>
      <c r="PDR164" s="35"/>
      <c r="PDS164" s="35"/>
      <c r="PDT164" s="35"/>
      <c r="PDU164" s="35"/>
      <c r="PDV164" s="35"/>
      <c r="PDW164" s="35"/>
      <c r="PDX164" s="35"/>
      <c r="PDY164" s="35"/>
      <c r="PDZ164" s="35"/>
      <c r="PEA164" s="35"/>
      <c r="PEB164" s="35"/>
      <c r="PEC164" s="35"/>
      <c r="PED164" s="35"/>
      <c r="PEE164" s="35"/>
      <c r="PEF164" s="35"/>
      <c r="PEG164" s="35"/>
      <c r="PEH164" s="35"/>
      <c r="PEI164" s="35"/>
      <c r="PEJ164" s="35"/>
      <c r="PEK164" s="35"/>
      <c r="PEL164" s="35"/>
      <c r="PEM164" s="35"/>
      <c r="PEN164" s="35"/>
      <c r="PEO164" s="35"/>
      <c r="PEP164" s="35"/>
      <c r="PEQ164" s="35"/>
      <c r="PER164" s="35"/>
      <c r="PES164" s="35"/>
      <c r="PET164" s="35"/>
      <c r="PEU164" s="35"/>
      <c r="PEV164" s="35"/>
      <c r="PEW164" s="35"/>
      <c r="PEX164" s="35"/>
      <c r="PEY164" s="35"/>
      <c r="PEZ164" s="35"/>
      <c r="PFA164" s="35"/>
      <c r="PFB164" s="35"/>
      <c r="PFC164" s="35"/>
      <c r="PFD164" s="35"/>
      <c r="PFE164" s="35"/>
      <c r="PFF164" s="35"/>
      <c r="PFG164" s="35"/>
      <c r="PFH164" s="35"/>
      <c r="PFI164" s="35"/>
      <c r="PFJ164" s="35"/>
      <c r="PFK164" s="35"/>
      <c r="PFL164" s="35"/>
      <c r="PFM164" s="35"/>
      <c r="PFN164" s="35"/>
      <c r="PFO164" s="35"/>
      <c r="PFP164" s="35"/>
      <c r="PFQ164" s="35"/>
      <c r="PFR164" s="35"/>
      <c r="PFS164" s="35"/>
      <c r="PFT164" s="35"/>
      <c r="PFU164" s="35"/>
      <c r="PFV164" s="35"/>
      <c r="PFW164" s="35"/>
      <c r="PFX164" s="35"/>
      <c r="PFY164" s="35"/>
      <c r="PFZ164" s="35"/>
      <c r="PGA164" s="35"/>
      <c r="PGB164" s="35"/>
      <c r="PGC164" s="35"/>
      <c r="PGD164" s="35"/>
      <c r="PGE164" s="35"/>
      <c r="PGF164" s="35"/>
      <c r="PGG164" s="35"/>
      <c r="PGH164" s="35"/>
      <c r="PGI164" s="35"/>
      <c r="PGJ164" s="35"/>
      <c r="PGK164" s="35"/>
      <c r="PGL164" s="35"/>
      <c r="PGM164" s="35"/>
      <c r="PGN164" s="35"/>
      <c r="PGO164" s="35"/>
      <c r="PGP164" s="35"/>
      <c r="PGQ164" s="35"/>
      <c r="PGR164" s="35"/>
      <c r="PGS164" s="35"/>
      <c r="PGT164" s="35"/>
      <c r="PGU164" s="35"/>
      <c r="PGV164" s="35"/>
      <c r="PGW164" s="35"/>
      <c r="PGX164" s="35"/>
      <c r="PGY164" s="35"/>
      <c r="PGZ164" s="35"/>
      <c r="PHA164" s="35"/>
      <c r="PHB164" s="35"/>
      <c r="PHC164" s="35"/>
      <c r="PHD164" s="35"/>
      <c r="PHE164" s="35"/>
      <c r="PHF164" s="35"/>
      <c r="PHG164" s="35"/>
      <c r="PHH164" s="35"/>
      <c r="PHI164" s="35"/>
      <c r="PHJ164" s="35"/>
      <c r="PHK164" s="35"/>
      <c r="PHL164" s="35"/>
      <c r="PHM164" s="35"/>
      <c r="PHN164" s="35"/>
      <c r="PHO164" s="35"/>
      <c r="PHP164" s="35"/>
      <c r="PHQ164" s="35"/>
      <c r="PHR164" s="35"/>
      <c r="PHS164" s="35"/>
      <c r="PHT164" s="35"/>
      <c r="PHU164" s="35"/>
      <c r="PHV164" s="35"/>
      <c r="PHW164" s="35"/>
      <c r="PHX164" s="35"/>
      <c r="PHY164" s="35"/>
      <c r="PHZ164" s="35"/>
      <c r="PIA164" s="35"/>
      <c r="PIB164" s="35"/>
      <c r="PIC164" s="35"/>
      <c r="PID164" s="35"/>
      <c r="PIE164" s="35"/>
      <c r="PIF164" s="35"/>
      <c r="PIG164" s="35"/>
      <c r="PIH164" s="35"/>
      <c r="PII164" s="35"/>
      <c r="PIJ164" s="35"/>
      <c r="PIK164" s="35"/>
      <c r="PIL164" s="35"/>
      <c r="PIM164" s="35"/>
      <c r="PIN164" s="35"/>
      <c r="PIO164" s="35"/>
      <c r="PIP164" s="35"/>
      <c r="PIQ164" s="35"/>
      <c r="PIR164" s="35"/>
      <c r="PIS164" s="35"/>
      <c r="PIT164" s="35"/>
      <c r="PIU164" s="35"/>
      <c r="PIV164" s="35"/>
      <c r="PIW164" s="35"/>
      <c r="PIX164" s="35"/>
      <c r="PIY164" s="35"/>
      <c r="PIZ164" s="35"/>
      <c r="PJA164" s="35"/>
      <c r="PJB164" s="35"/>
      <c r="PJC164" s="35"/>
      <c r="PJD164" s="35"/>
      <c r="PJE164" s="35"/>
      <c r="PJF164" s="35"/>
      <c r="PJG164" s="35"/>
      <c r="PJH164" s="35"/>
      <c r="PJI164" s="35"/>
      <c r="PJJ164" s="35"/>
      <c r="PJK164" s="35"/>
      <c r="PJL164" s="35"/>
      <c r="PJM164" s="35"/>
      <c r="PJN164" s="35"/>
      <c r="PJO164" s="35"/>
      <c r="PJP164" s="35"/>
      <c r="PJQ164" s="35"/>
      <c r="PJR164" s="35"/>
      <c r="PJS164" s="35"/>
      <c r="PJT164" s="35"/>
      <c r="PJU164" s="35"/>
      <c r="PJV164" s="35"/>
      <c r="PJW164" s="35"/>
      <c r="PJX164" s="35"/>
      <c r="PJY164" s="35"/>
      <c r="PJZ164" s="35"/>
      <c r="PKA164" s="35"/>
      <c r="PKB164" s="35"/>
      <c r="PKC164" s="35"/>
      <c r="PKD164" s="35"/>
      <c r="PKE164" s="35"/>
      <c r="PKF164" s="35"/>
      <c r="PKG164" s="35"/>
      <c r="PKH164" s="35"/>
      <c r="PKI164" s="35"/>
      <c r="PKJ164" s="35"/>
      <c r="PKK164" s="35"/>
      <c r="PKL164" s="35"/>
      <c r="PKM164" s="35"/>
      <c r="PKN164" s="35"/>
      <c r="PKO164" s="35"/>
      <c r="PKP164" s="35"/>
      <c r="PKQ164" s="35"/>
      <c r="PKR164" s="35"/>
      <c r="PKS164" s="35"/>
      <c r="PKT164" s="35"/>
      <c r="PKU164" s="35"/>
      <c r="PKV164" s="35"/>
      <c r="PKW164" s="35"/>
      <c r="PKX164" s="35"/>
      <c r="PKY164" s="35"/>
      <c r="PKZ164" s="35"/>
      <c r="PLA164" s="35"/>
      <c r="PLB164" s="35"/>
      <c r="PLC164" s="35"/>
      <c r="PLD164" s="35"/>
      <c r="PLE164" s="35"/>
      <c r="PLF164" s="35"/>
      <c r="PLG164" s="35"/>
      <c r="PLH164" s="35"/>
      <c r="PLI164" s="35"/>
      <c r="PLJ164" s="35"/>
      <c r="PLK164" s="35"/>
      <c r="PLL164" s="35"/>
      <c r="PLM164" s="35"/>
      <c r="PLN164" s="35"/>
      <c r="PLO164" s="35"/>
      <c r="PLP164" s="35"/>
      <c r="PLQ164" s="35"/>
      <c r="PLR164" s="35"/>
      <c r="PLS164" s="35"/>
      <c r="PLT164" s="35"/>
      <c r="PLU164" s="35"/>
      <c r="PLV164" s="35"/>
      <c r="PLW164" s="35"/>
      <c r="PLX164" s="35"/>
      <c r="PLY164" s="35"/>
      <c r="PLZ164" s="35"/>
      <c r="PMA164" s="35"/>
      <c r="PMB164" s="35"/>
      <c r="PMC164" s="35"/>
      <c r="PMD164" s="35"/>
      <c r="PME164" s="35"/>
      <c r="PMF164" s="35"/>
      <c r="PMG164" s="35"/>
      <c r="PMH164" s="35"/>
      <c r="PMI164" s="35"/>
      <c r="PMJ164" s="35"/>
      <c r="PMK164" s="35"/>
      <c r="PML164" s="35"/>
      <c r="PMM164" s="35"/>
      <c r="PMN164" s="35"/>
      <c r="PMO164" s="35"/>
      <c r="PMP164" s="35"/>
      <c r="PMQ164" s="35"/>
      <c r="PMR164" s="35"/>
      <c r="PMS164" s="35"/>
      <c r="PMT164" s="35"/>
      <c r="PMU164" s="35"/>
      <c r="PMV164" s="35"/>
      <c r="PMW164" s="35"/>
      <c r="PMX164" s="35"/>
      <c r="PMY164" s="35"/>
      <c r="PMZ164" s="35"/>
      <c r="PNA164" s="35"/>
      <c r="PNB164" s="35"/>
      <c r="PNC164" s="35"/>
      <c r="PND164" s="35"/>
      <c r="PNE164" s="35"/>
      <c r="PNF164" s="35"/>
      <c r="PNG164" s="35"/>
      <c r="PNH164" s="35"/>
      <c r="PNI164" s="35"/>
      <c r="PNJ164" s="35"/>
      <c r="PNK164" s="35"/>
      <c r="PNL164" s="35"/>
      <c r="PNM164" s="35"/>
      <c r="PNN164" s="35"/>
      <c r="PNO164" s="35"/>
      <c r="PNP164" s="35"/>
      <c r="PNQ164" s="35"/>
      <c r="PNR164" s="35"/>
      <c r="PNS164" s="35"/>
      <c r="PNT164" s="35"/>
      <c r="PNU164" s="35"/>
      <c r="PNV164" s="35"/>
      <c r="PNW164" s="35"/>
      <c r="PNX164" s="35"/>
      <c r="PNY164" s="35"/>
      <c r="PNZ164" s="35"/>
      <c r="POA164" s="35"/>
      <c r="POB164" s="35"/>
      <c r="POC164" s="35"/>
      <c r="POD164" s="35"/>
      <c r="POE164" s="35"/>
      <c r="POF164" s="35"/>
      <c r="POG164" s="35"/>
      <c r="POH164" s="35"/>
      <c r="POI164" s="35"/>
      <c r="POJ164" s="35"/>
      <c r="POK164" s="35"/>
      <c r="POL164" s="35"/>
      <c r="POM164" s="35"/>
      <c r="PON164" s="35"/>
      <c r="POO164" s="35"/>
      <c r="POP164" s="35"/>
      <c r="POQ164" s="35"/>
      <c r="POR164" s="35"/>
      <c r="POS164" s="35"/>
      <c r="POT164" s="35"/>
      <c r="POU164" s="35"/>
      <c r="POV164" s="35"/>
      <c r="POW164" s="35"/>
      <c r="POX164" s="35"/>
      <c r="POY164" s="35"/>
      <c r="POZ164" s="35"/>
      <c r="PPA164" s="35"/>
      <c r="PPB164" s="35"/>
      <c r="PPC164" s="35"/>
      <c r="PPD164" s="35"/>
      <c r="PPE164" s="35"/>
      <c r="PPF164" s="35"/>
      <c r="PPG164" s="35"/>
      <c r="PPH164" s="35"/>
      <c r="PPI164" s="35"/>
      <c r="PPJ164" s="35"/>
      <c r="PPK164" s="35"/>
      <c r="PPL164" s="35"/>
      <c r="PPM164" s="35"/>
      <c r="PPN164" s="35"/>
      <c r="PPO164" s="35"/>
      <c r="PPP164" s="35"/>
      <c r="PPQ164" s="35"/>
      <c r="PPR164" s="35"/>
      <c r="PPS164" s="35"/>
      <c r="PPT164" s="35"/>
      <c r="PPU164" s="35"/>
      <c r="PPV164" s="35"/>
      <c r="PPW164" s="35"/>
      <c r="PPX164" s="35"/>
      <c r="PPY164" s="35"/>
      <c r="PPZ164" s="35"/>
      <c r="PQA164" s="35"/>
      <c r="PQB164" s="35"/>
      <c r="PQC164" s="35"/>
      <c r="PQD164" s="35"/>
      <c r="PQE164" s="35"/>
      <c r="PQF164" s="35"/>
      <c r="PQG164" s="35"/>
      <c r="PQH164" s="35"/>
      <c r="PQI164" s="35"/>
      <c r="PQJ164" s="35"/>
      <c r="PQK164" s="35"/>
      <c r="PQL164" s="35"/>
      <c r="PQM164" s="35"/>
      <c r="PQN164" s="35"/>
      <c r="PQO164" s="35"/>
      <c r="PQP164" s="35"/>
      <c r="PQQ164" s="35"/>
      <c r="PQR164" s="35"/>
      <c r="PQS164" s="35"/>
      <c r="PQT164" s="35"/>
      <c r="PQU164" s="35"/>
      <c r="PQV164" s="35"/>
      <c r="PQW164" s="35"/>
      <c r="PQX164" s="35"/>
      <c r="PQY164" s="35"/>
      <c r="PQZ164" s="35"/>
      <c r="PRA164" s="35"/>
      <c r="PRB164" s="35"/>
      <c r="PRC164" s="35"/>
      <c r="PRD164" s="35"/>
      <c r="PRE164" s="35"/>
      <c r="PRF164" s="35"/>
      <c r="PRG164" s="35"/>
      <c r="PRH164" s="35"/>
      <c r="PRI164" s="35"/>
      <c r="PRJ164" s="35"/>
      <c r="PRK164" s="35"/>
      <c r="PRL164" s="35"/>
      <c r="PRM164" s="35"/>
      <c r="PRN164" s="35"/>
      <c r="PRO164" s="35"/>
      <c r="PRP164" s="35"/>
      <c r="PRQ164" s="35"/>
      <c r="PRR164" s="35"/>
      <c r="PRS164" s="35"/>
      <c r="PRT164" s="35"/>
      <c r="PRU164" s="35"/>
      <c r="PRV164" s="35"/>
      <c r="PRW164" s="35"/>
      <c r="PRX164" s="35"/>
      <c r="PRY164" s="35"/>
      <c r="PRZ164" s="35"/>
      <c r="PSA164" s="35"/>
      <c r="PSB164" s="35"/>
      <c r="PSC164" s="35"/>
      <c r="PSD164" s="35"/>
      <c r="PSE164" s="35"/>
      <c r="PSF164" s="35"/>
      <c r="PSG164" s="35"/>
      <c r="PSH164" s="35"/>
      <c r="PSI164" s="35"/>
      <c r="PSJ164" s="35"/>
      <c r="PSK164" s="35"/>
      <c r="PSL164" s="35"/>
      <c r="PSM164" s="35"/>
      <c r="PSN164" s="35"/>
      <c r="PSO164" s="35"/>
      <c r="PSP164" s="35"/>
      <c r="PSQ164" s="35"/>
      <c r="PSR164" s="35"/>
      <c r="PSS164" s="35"/>
      <c r="PST164" s="35"/>
      <c r="PSU164" s="35"/>
      <c r="PSV164" s="35"/>
      <c r="PSW164" s="35"/>
      <c r="PSX164" s="35"/>
      <c r="PSY164" s="35"/>
      <c r="PSZ164" s="35"/>
      <c r="PTA164" s="35"/>
      <c r="PTB164" s="35"/>
      <c r="PTC164" s="35"/>
      <c r="PTD164" s="35"/>
      <c r="PTE164" s="35"/>
      <c r="PTF164" s="35"/>
      <c r="PTG164" s="35"/>
      <c r="PTH164" s="35"/>
      <c r="PTI164" s="35"/>
      <c r="PTJ164" s="35"/>
      <c r="PTK164" s="35"/>
      <c r="PTL164" s="35"/>
      <c r="PTM164" s="35"/>
      <c r="PTN164" s="35"/>
      <c r="PTO164" s="35"/>
      <c r="PTP164" s="35"/>
      <c r="PTQ164" s="35"/>
      <c r="PTR164" s="35"/>
      <c r="PTS164" s="35"/>
      <c r="PTT164" s="35"/>
      <c r="PTU164" s="35"/>
      <c r="PTV164" s="35"/>
      <c r="PTW164" s="35"/>
      <c r="PTX164" s="35"/>
      <c r="PTY164" s="35"/>
      <c r="PTZ164" s="35"/>
      <c r="PUA164" s="35"/>
      <c r="PUB164" s="35"/>
      <c r="PUC164" s="35"/>
      <c r="PUD164" s="35"/>
      <c r="PUE164" s="35"/>
      <c r="PUF164" s="35"/>
      <c r="PUG164" s="35"/>
      <c r="PUH164" s="35"/>
      <c r="PUI164" s="35"/>
      <c r="PUJ164" s="35"/>
      <c r="PUK164" s="35"/>
      <c r="PUL164" s="35"/>
      <c r="PUM164" s="35"/>
      <c r="PUN164" s="35"/>
      <c r="PUO164" s="35"/>
      <c r="PUP164" s="35"/>
      <c r="PUQ164" s="35"/>
      <c r="PUR164" s="35"/>
      <c r="PUS164" s="35"/>
      <c r="PUT164" s="35"/>
      <c r="PUU164" s="35"/>
      <c r="PUV164" s="35"/>
      <c r="PUW164" s="35"/>
      <c r="PUX164" s="35"/>
      <c r="PUY164" s="35"/>
      <c r="PUZ164" s="35"/>
      <c r="PVA164" s="35"/>
      <c r="PVB164" s="35"/>
      <c r="PVC164" s="35"/>
      <c r="PVD164" s="35"/>
      <c r="PVE164" s="35"/>
      <c r="PVF164" s="35"/>
      <c r="PVG164" s="35"/>
      <c r="PVH164" s="35"/>
      <c r="PVI164" s="35"/>
      <c r="PVJ164" s="35"/>
      <c r="PVK164" s="35"/>
      <c r="PVL164" s="35"/>
      <c r="PVM164" s="35"/>
      <c r="PVN164" s="35"/>
      <c r="PVO164" s="35"/>
      <c r="PVP164" s="35"/>
      <c r="PVQ164" s="35"/>
      <c r="PVR164" s="35"/>
      <c r="PVS164" s="35"/>
      <c r="PVT164" s="35"/>
      <c r="PVU164" s="35"/>
      <c r="PVV164" s="35"/>
      <c r="PVW164" s="35"/>
      <c r="PVX164" s="35"/>
      <c r="PVY164" s="35"/>
      <c r="PVZ164" s="35"/>
      <c r="PWA164" s="35"/>
      <c r="PWB164" s="35"/>
      <c r="PWC164" s="35"/>
      <c r="PWD164" s="35"/>
      <c r="PWE164" s="35"/>
      <c r="PWF164" s="35"/>
      <c r="PWG164" s="35"/>
      <c r="PWH164" s="35"/>
      <c r="PWI164" s="35"/>
      <c r="PWJ164" s="35"/>
      <c r="PWK164" s="35"/>
      <c r="PWL164" s="35"/>
      <c r="PWM164" s="35"/>
      <c r="PWN164" s="35"/>
      <c r="PWO164" s="35"/>
      <c r="PWP164" s="35"/>
      <c r="PWQ164" s="35"/>
      <c r="PWR164" s="35"/>
      <c r="PWS164" s="35"/>
      <c r="PWT164" s="35"/>
      <c r="PWU164" s="35"/>
      <c r="PWV164" s="35"/>
      <c r="PWW164" s="35"/>
      <c r="PWX164" s="35"/>
      <c r="PWY164" s="35"/>
      <c r="PWZ164" s="35"/>
      <c r="PXA164" s="35"/>
      <c r="PXB164" s="35"/>
      <c r="PXC164" s="35"/>
      <c r="PXD164" s="35"/>
      <c r="PXE164" s="35"/>
      <c r="PXF164" s="35"/>
      <c r="PXG164" s="35"/>
      <c r="PXH164" s="35"/>
      <c r="PXI164" s="35"/>
      <c r="PXJ164" s="35"/>
      <c r="PXK164" s="35"/>
      <c r="PXL164" s="35"/>
      <c r="PXM164" s="35"/>
      <c r="PXN164" s="35"/>
      <c r="PXO164" s="35"/>
      <c r="PXP164" s="35"/>
      <c r="PXQ164" s="35"/>
      <c r="PXR164" s="35"/>
      <c r="PXS164" s="35"/>
      <c r="PXT164" s="35"/>
      <c r="PXU164" s="35"/>
      <c r="PXV164" s="35"/>
      <c r="PXW164" s="35"/>
      <c r="PXX164" s="35"/>
      <c r="PXY164" s="35"/>
      <c r="PXZ164" s="35"/>
      <c r="PYA164" s="35"/>
      <c r="PYB164" s="35"/>
      <c r="PYC164" s="35"/>
      <c r="PYD164" s="35"/>
      <c r="PYE164" s="35"/>
      <c r="PYF164" s="35"/>
      <c r="PYG164" s="35"/>
      <c r="PYH164" s="35"/>
      <c r="PYI164" s="35"/>
      <c r="PYJ164" s="35"/>
      <c r="PYK164" s="35"/>
      <c r="PYL164" s="35"/>
      <c r="PYM164" s="35"/>
      <c r="PYN164" s="35"/>
      <c r="PYO164" s="35"/>
      <c r="PYP164" s="35"/>
      <c r="PYQ164" s="35"/>
      <c r="PYR164" s="35"/>
      <c r="PYS164" s="35"/>
      <c r="PYT164" s="35"/>
      <c r="PYU164" s="35"/>
      <c r="PYV164" s="35"/>
      <c r="PYW164" s="35"/>
      <c r="PYX164" s="35"/>
      <c r="PYY164" s="35"/>
      <c r="PYZ164" s="35"/>
      <c r="PZA164" s="35"/>
      <c r="PZB164" s="35"/>
      <c r="PZC164" s="35"/>
      <c r="PZD164" s="35"/>
      <c r="PZE164" s="35"/>
      <c r="PZF164" s="35"/>
      <c r="PZG164" s="35"/>
      <c r="PZH164" s="35"/>
      <c r="PZI164" s="35"/>
      <c r="PZJ164" s="35"/>
      <c r="PZK164" s="35"/>
      <c r="PZL164" s="35"/>
      <c r="PZM164" s="35"/>
      <c r="PZN164" s="35"/>
      <c r="PZO164" s="35"/>
      <c r="PZP164" s="35"/>
      <c r="PZQ164" s="35"/>
      <c r="PZR164" s="35"/>
      <c r="PZS164" s="35"/>
      <c r="PZT164" s="35"/>
      <c r="PZU164" s="35"/>
      <c r="PZV164" s="35"/>
      <c r="PZW164" s="35"/>
      <c r="PZX164" s="35"/>
      <c r="PZY164" s="35"/>
      <c r="PZZ164" s="35"/>
      <c r="QAA164" s="35"/>
      <c r="QAB164" s="35"/>
      <c r="QAC164" s="35"/>
      <c r="QAD164" s="35"/>
      <c r="QAE164" s="35"/>
      <c r="QAF164" s="35"/>
      <c r="QAG164" s="35"/>
      <c r="QAH164" s="35"/>
      <c r="QAI164" s="35"/>
      <c r="QAJ164" s="35"/>
      <c r="QAK164" s="35"/>
      <c r="QAL164" s="35"/>
      <c r="QAM164" s="35"/>
      <c r="QAN164" s="35"/>
      <c r="QAO164" s="35"/>
      <c r="QAP164" s="35"/>
      <c r="QAQ164" s="35"/>
      <c r="QAR164" s="35"/>
      <c r="QAS164" s="35"/>
      <c r="QAT164" s="35"/>
      <c r="QAU164" s="35"/>
      <c r="QAV164" s="35"/>
      <c r="QAW164" s="35"/>
      <c r="QAX164" s="35"/>
      <c r="QAY164" s="35"/>
      <c r="QAZ164" s="35"/>
      <c r="QBA164" s="35"/>
      <c r="QBB164" s="35"/>
      <c r="QBC164" s="35"/>
      <c r="QBD164" s="35"/>
      <c r="QBE164" s="35"/>
      <c r="QBF164" s="35"/>
      <c r="QBG164" s="35"/>
      <c r="QBH164" s="35"/>
      <c r="QBI164" s="35"/>
      <c r="QBJ164" s="35"/>
      <c r="QBK164" s="35"/>
      <c r="QBL164" s="35"/>
      <c r="QBM164" s="35"/>
      <c r="QBN164" s="35"/>
      <c r="QBO164" s="35"/>
      <c r="QBP164" s="35"/>
      <c r="QBQ164" s="35"/>
      <c r="QBR164" s="35"/>
      <c r="QBS164" s="35"/>
      <c r="QBT164" s="35"/>
      <c r="QBU164" s="35"/>
      <c r="QBV164" s="35"/>
      <c r="QBW164" s="35"/>
      <c r="QBX164" s="35"/>
      <c r="QBY164" s="35"/>
      <c r="QBZ164" s="35"/>
      <c r="QCA164" s="35"/>
      <c r="QCB164" s="35"/>
      <c r="QCC164" s="35"/>
      <c r="QCD164" s="35"/>
      <c r="QCE164" s="35"/>
      <c r="QCF164" s="35"/>
      <c r="QCG164" s="35"/>
      <c r="QCH164" s="35"/>
      <c r="QCI164" s="35"/>
      <c r="QCJ164" s="35"/>
      <c r="QCK164" s="35"/>
      <c r="QCL164" s="35"/>
      <c r="QCM164" s="35"/>
      <c r="QCN164" s="35"/>
      <c r="QCO164" s="35"/>
      <c r="QCP164" s="35"/>
      <c r="QCQ164" s="35"/>
      <c r="QCR164" s="35"/>
      <c r="QCS164" s="35"/>
      <c r="QCT164" s="35"/>
      <c r="QCU164" s="35"/>
      <c r="QCV164" s="35"/>
      <c r="QCW164" s="35"/>
      <c r="QCX164" s="35"/>
      <c r="QCY164" s="35"/>
      <c r="QCZ164" s="35"/>
      <c r="QDA164" s="35"/>
      <c r="QDB164" s="35"/>
      <c r="QDC164" s="35"/>
      <c r="QDD164" s="35"/>
      <c r="QDE164" s="35"/>
      <c r="QDF164" s="35"/>
      <c r="QDG164" s="35"/>
      <c r="QDH164" s="35"/>
      <c r="QDI164" s="35"/>
      <c r="QDJ164" s="35"/>
      <c r="QDK164" s="35"/>
      <c r="QDL164" s="35"/>
      <c r="QDM164" s="35"/>
      <c r="QDN164" s="35"/>
      <c r="QDO164" s="35"/>
      <c r="QDP164" s="35"/>
      <c r="QDQ164" s="35"/>
      <c r="QDR164" s="35"/>
      <c r="QDS164" s="35"/>
      <c r="QDT164" s="35"/>
      <c r="QDU164" s="35"/>
      <c r="QDV164" s="35"/>
      <c r="QDW164" s="35"/>
      <c r="QDX164" s="35"/>
      <c r="QDY164" s="35"/>
      <c r="QDZ164" s="35"/>
      <c r="QEA164" s="35"/>
      <c r="QEB164" s="35"/>
      <c r="QEC164" s="35"/>
      <c r="QED164" s="35"/>
      <c r="QEE164" s="35"/>
      <c r="QEF164" s="35"/>
      <c r="QEG164" s="35"/>
      <c r="QEH164" s="35"/>
      <c r="QEI164" s="35"/>
      <c r="QEJ164" s="35"/>
      <c r="QEK164" s="35"/>
      <c r="QEL164" s="35"/>
      <c r="QEM164" s="35"/>
      <c r="QEN164" s="35"/>
      <c r="QEO164" s="35"/>
      <c r="QEP164" s="35"/>
      <c r="QEQ164" s="35"/>
      <c r="QER164" s="35"/>
      <c r="QES164" s="35"/>
      <c r="QET164" s="35"/>
      <c r="QEU164" s="35"/>
      <c r="QEV164" s="35"/>
      <c r="QEW164" s="35"/>
      <c r="QEX164" s="35"/>
      <c r="QEY164" s="35"/>
      <c r="QEZ164" s="35"/>
      <c r="QFA164" s="35"/>
      <c r="QFB164" s="35"/>
      <c r="QFC164" s="35"/>
      <c r="QFD164" s="35"/>
      <c r="QFE164" s="35"/>
      <c r="QFF164" s="35"/>
      <c r="QFG164" s="35"/>
      <c r="QFH164" s="35"/>
      <c r="QFI164" s="35"/>
      <c r="QFJ164" s="35"/>
      <c r="QFK164" s="35"/>
      <c r="QFL164" s="35"/>
      <c r="QFM164" s="35"/>
      <c r="QFN164" s="35"/>
      <c r="QFO164" s="35"/>
      <c r="QFP164" s="35"/>
      <c r="QFQ164" s="35"/>
      <c r="QFR164" s="35"/>
      <c r="QFS164" s="35"/>
      <c r="QFT164" s="35"/>
      <c r="QFU164" s="35"/>
      <c r="QFV164" s="35"/>
      <c r="QFW164" s="35"/>
      <c r="QFX164" s="35"/>
      <c r="QFY164" s="35"/>
      <c r="QFZ164" s="35"/>
      <c r="QGA164" s="35"/>
      <c r="QGB164" s="35"/>
      <c r="QGC164" s="35"/>
      <c r="QGD164" s="35"/>
      <c r="QGE164" s="35"/>
      <c r="QGF164" s="35"/>
      <c r="QGG164" s="35"/>
      <c r="QGH164" s="35"/>
      <c r="QGI164" s="35"/>
      <c r="QGJ164" s="35"/>
      <c r="QGK164" s="35"/>
      <c r="QGL164" s="35"/>
      <c r="QGM164" s="35"/>
      <c r="QGN164" s="35"/>
      <c r="QGO164" s="35"/>
      <c r="QGP164" s="35"/>
      <c r="QGQ164" s="35"/>
      <c r="QGR164" s="35"/>
      <c r="QGS164" s="35"/>
      <c r="QGT164" s="35"/>
      <c r="QGU164" s="35"/>
      <c r="QGV164" s="35"/>
      <c r="QGW164" s="35"/>
      <c r="QGX164" s="35"/>
      <c r="QGY164" s="35"/>
      <c r="QGZ164" s="35"/>
      <c r="QHA164" s="35"/>
      <c r="QHB164" s="35"/>
      <c r="QHC164" s="35"/>
      <c r="QHD164" s="35"/>
      <c r="QHE164" s="35"/>
      <c r="QHF164" s="35"/>
      <c r="QHG164" s="35"/>
      <c r="QHH164" s="35"/>
      <c r="QHI164" s="35"/>
      <c r="QHJ164" s="35"/>
      <c r="QHK164" s="35"/>
      <c r="QHL164" s="35"/>
      <c r="QHM164" s="35"/>
      <c r="QHN164" s="35"/>
      <c r="QHO164" s="35"/>
      <c r="QHP164" s="35"/>
      <c r="QHQ164" s="35"/>
      <c r="QHR164" s="35"/>
      <c r="QHS164" s="35"/>
      <c r="QHT164" s="35"/>
      <c r="QHU164" s="35"/>
      <c r="QHV164" s="35"/>
      <c r="QHW164" s="35"/>
      <c r="QHX164" s="35"/>
      <c r="QHY164" s="35"/>
      <c r="QHZ164" s="35"/>
      <c r="QIA164" s="35"/>
      <c r="QIB164" s="35"/>
      <c r="QIC164" s="35"/>
      <c r="QID164" s="35"/>
      <c r="QIE164" s="35"/>
      <c r="QIF164" s="35"/>
      <c r="QIG164" s="35"/>
      <c r="QIH164" s="35"/>
      <c r="QII164" s="35"/>
      <c r="QIJ164" s="35"/>
      <c r="QIK164" s="35"/>
      <c r="QIL164" s="35"/>
      <c r="QIM164" s="35"/>
      <c r="QIN164" s="35"/>
      <c r="QIO164" s="35"/>
      <c r="QIP164" s="35"/>
      <c r="QIQ164" s="35"/>
      <c r="QIR164" s="35"/>
      <c r="QIS164" s="35"/>
      <c r="QIT164" s="35"/>
      <c r="QIU164" s="35"/>
      <c r="QIV164" s="35"/>
      <c r="QIW164" s="35"/>
      <c r="QIX164" s="35"/>
      <c r="QIY164" s="35"/>
      <c r="QIZ164" s="35"/>
      <c r="QJA164" s="35"/>
      <c r="QJB164" s="35"/>
      <c r="QJC164" s="35"/>
      <c r="QJD164" s="35"/>
      <c r="QJE164" s="35"/>
      <c r="QJF164" s="35"/>
      <c r="QJG164" s="35"/>
      <c r="QJH164" s="35"/>
      <c r="QJI164" s="35"/>
      <c r="QJJ164" s="35"/>
      <c r="QJK164" s="35"/>
      <c r="QJL164" s="35"/>
      <c r="QJM164" s="35"/>
      <c r="QJN164" s="35"/>
      <c r="QJO164" s="35"/>
      <c r="QJP164" s="35"/>
      <c r="QJQ164" s="35"/>
      <c r="QJR164" s="35"/>
      <c r="QJS164" s="35"/>
      <c r="QJT164" s="35"/>
      <c r="QJU164" s="35"/>
      <c r="QJV164" s="35"/>
      <c r="QJW164" s="35"/>
      <c r="QJX164" s="35"/>
      <c r="QJY164" s="35"/>
      <c r="QJZ164" s="35"/>
      <c r="QKA164" s="35"/>
      <c r="QKB164" s="35"/>
      <c r="QKC164" s="35"/>
      <c r="QKD164" s="35"/>
      <c r="QKE164" s="35"/>
      <c r="QKF164" s="35"/>
      <c r="QKG164" s="35"/>
      <c r="QKH164" s="35"/>
      <c r="QKI164" s="35"/>
      <c r="QKJ164" s="35"/>
      <c r="QKK164" s="35"/>
      <c r="QKL164" s="35"/>
      <c r="QKM164" s="35"/>
      <c r="QKN164" s="35"/>
      <c r="QKO164" s="35"/>
      <c r="QKP164" s="35"/>
      <c r="QKQ164" s="35"/>
      <c r="QKR164" s="35"/>
      <c r="QKS164" s="35"/>
      <c r="QKT164" s="35"/>
      <c r="QKU164" s="35"/>
      <c r="QKV164" s="35"/>
      <c r="QKW164" s="35"/>
      <c r="QKX164" s="35"/>
      <c r="QKY164" s="35"/>
      <c r="QKZ164" s="35"/>
      <c r="QLA164" s="35"/>
      <c r="QLB164" s="35"/>
      <c r="QLC164" s="35"/>
      <c r="QLD164" s="35"/>
      <c r="QLE164" s="35"/>
      <c r="QLF164" s="35"/>
      <c r="QLG164" s="35"/>
      <c r="QLH164" s="35"/>
      <c r="QLI164" s="35"/>
      <c r="QLJ164" s="35"/>
      <c r="QLK164" s="35"/>
      <c r="QLL164" s="35"/>
      <c r="QLM164" s="35"/>
      <c r="QLN164" s="35"/>
      <c r="QLO164" s="35"/>
      <c r="QLP164" s="35"/>
      <c r="QLQ164" s="35"/>
      <c r="QLR164" s="35"/>
      <c r="QLS164" s="35"/>
      <c r="QLT164" s="35"/>
      <c r="QLU164" s="35"/>
      <c r="QLV164" s="35"/>
      <c r="QLW164" s="35"/>
      <c r="QLX164" s="35"/>
      <c r="QLY164" s="35"/>
      <c r="QLZ164" s="35"/>
      <c r="QMA164" s="35"/>
      <c r="QMB164" s="35"/>
      <c r="QMC164" s="35"/>
      <c r="QMD164" s="35"/>
      <c r="QME164" s="35"/>
      <c r="QMF164" s="35"/>
      <c r="QMG164" s="35"/>
      <c r="QMH164" s="35"/>
      <c r="QMI164" s="35"/>
      <c r="QMJ164" s="35"/>
      <c r="QMK164" s="35"/>
      <c r="QML164" s="35"/>
      <c r="QMM164" s="35"/>
      <c r="QMN164" s="35"/>
      <c r="QMO164" s="35"/>
      <c r="QMP164" s="35"/>
      <c r="QMQ164" s="35"/>
      <c r="QMR164" s="35"/>
      <c r="QMS164" s="35"/>
      <c r="QMT164" s="35"/>
      <c r="QMU164" s="35"/>
      <c r="QMV164" s="35"/>
      <c r="QMW164" s="35"/>
      <c r="QMX164" s="35"/>
      <c r="QMY164" s="35"/>
      <c r="QMZ164" s="35"/>
      <c r="QNA164" s="35"/>
      <c r="QNB164" s="35"/>
      <c r="QNC164" s="35"/>
      <c r="QND164" s="35"/>
      <c r="QNE164" s="35"/>
      <c r="QNF164" s="35"/>
      <c r="QNG164" s="35"/>
      <c r="QNH164" s="35"/>
      <c r="QNI164" s="35"/>
      <c r="QNJ164" s="35"/>
      <c r="QNK164" s="35"/>
      <c r="QNL164" s="35"/>
      <c r="QNM164" s="35"/>
      <c r="QNN164" s="35"/>
      <c r="QNO164" s="35"/>
      <c r="QNP164" s="35"/>
      <c r="QNQ164" s="35"/>
      <c r="QNR164" s="35"/>
      <c r="QNS164" s="35"/>
      <c r="QNT164" s="35"/>
      <c r="QNU164" s="35"/>
      <c r="QNV164" s="35"/>
      <c r="QNW164" s="35"/>
      <c r="QNX164" s="35"/>
      <c r="QNY164" s="35"/>
      <c r="QNZ164" s="35"/>
      <c r="QOA164" s="35"/>
      <c r="QOB164" s="35"/>
      <c r="QOC164" s="35"/>
      <c r="QOD164" s="35"/>
      <c r="QOE164" s="35"/>
      <c r="QOF164" s="35"/>
      <c r="QOG164" s="35"/>
      <c r="QOH164" s="35"/>
      <c r="QOI164" s="35"/>
      <c r="QOJ164" s="35"/>
      <c r="QOK164" s="35"/>
      <c r="QOL164" s="35"/>
      <c r="QOM164" s="35"/>
      <c r="QON164" s="35"/>
      <c r="QOO164" s="35"/>
      <c r="QOP164" s="35"/>
      <c r="QOQ164" s="35"/>
      <c r="QOR164" s="35"/>
      <c r="QOS164" s="35"/>
      <c r="QOT164" s="35"/>
      <c r="QOU164" s="35"/>
      <c r="QOV164" s="35"/>
      <c r="QOW164" s="35"/>
      <c r="QOX164" s="35"/>
      <c r="QOY164" s="35"/>
      <c r="QOZ164" s="35"/>
      <c r="QPA164" s="35"/>
      <c r="QPB164" s="35"/>
      <c r="QPC164" s="35"/>
      <c r="QPD164" s="35"/>
      <c r="QPE164" s="35"/>
      <c r="QPF164" s="35"/>
      <c r="QPG164" s="35"/>
      <c r="QPH164" s="35"/>
      <c r="QPI164" s="35"/>
      <c r="QPJ164" s="35"/>
      <c r="QPK164" s="35"/>
      <c r="QPL164" s="35"/>
      <c r="QPM164" s="35"/>
      <c r="QPN164" s="35"/>
      <c r="QPO164" s="35"/>
      <c r="QPP164" s="35"/>
      <c r="QPQ164" s="35"/>
      <c r="QPR164" s="35"/>
      <c r="QPS164" s="35"/>
      <c r="QPT164" s="35"/>
      <c r="QPU164" s="35"/>
      <c r="QPV164" s="35"/>
      <c r="QPW164" s="35"/>
      <c r="QPX164" s="35"/>
      <c r="QPY164" s="35"/>
      <c r="QPZ164" s="35"/>
      <c r="QQA164" s="35"/>
      <c r="QQB164" s="35"/>
      <c r="QQC164" s="35"/>
      <c r="QQD164" s="35"/>
      <c r="QQE164" s="35"/>
      <c r="QQF164" s="35"/>
      <c r="QQG164" s="35"/>
      <c r="QQH164" s="35"/>
      <c r="QQI164" s="35"/>
      <c r="QQJ164" s="35"/>
      <c r="QQK164" s="35"/>
      <c r="QQL164" s="35"/>
      <c r="QQM164" s="35"/>
      <c r="QQN164" s="35"/>
      <c r="QQO164" s="35"/>
      <c r="QQP164" s="35"/>
      <c r="QQQ164" s="35"/>
      <c r="QQR164" s="35"/>
      <c r="QQS164" s="35"/>
      <c r="QQT164" s="35"/>
      <c r="QQU164" s="35"/>
      <c r="QQV164" s="35"/>
      <c r="QQW164" s="35"/>
      <c r="QQX164" s="35"/>
      <c r="QQY164" s="35"/>
      <c r="QQZ164" s="35"/>
      <c r="QRA164" s="35"/>
      <c r="QRB164" s="35"/>
      <c r="QRC164" s="35"/>
      <c r="QRD164" s="35"/>
      <c r="QRE164" s="35"/>
      <c r="QRF164" s="35"/>
      <c r="QRG164" s="35"/>
      <c r="QRH164" s="35"/>
      <c r="QRI164" s="35"/>
      <c r="QRJ164" s="35"/>
      <c r="QRK164" s="35"/>
      <c r="QRL164" s="35"/>
      <c r="QRM164" s="35"/>
      <c r="QRN164" s="35"/>
      <c r="QRO164" s="35"/>
      <c r="QRP164" s="35"/>
      <c r="QRQ164" s="35"/>
      <c r="QRR164" s="35"/>
      <c r="QRS164" s="35"/>
      <c r="QRT164" s="35"/>
      <c r="QRU164" s="35"/>
      <c r="QRV164" s="35"/>
      <c r="QRW164" s="35"/>
      <c r="QRX164" s="35"/>
      <c r="QRY164" s="35"/>
      <c r="QRZ164" s="35"/>
      <c r="QSA164" s="35"/>
      <c r="QSB164" s="35"/>
      <c r="QSC164" s="35"/>
      <c r="QSD164" s="35"/>
      <c r="QSE164" s="35"/>
      <c r="QSF164" s="35"/>
      <c r="QSG164" s="35"/>
      <c r="QSH164" s="35"/>
      <c r="QSI164" s="35"/>
      <c r="QSJ164" s="35"/>
      <c r="QSK164" s="35"/>
      <c r="QSL164" s="35"/>
      <c r="QSM164" s="35"/>
      <c r="QSN164" s="35"/>
      <c r="QSO164" s="35"/>
      <c r="QSP164" s="35"/>
      <c r="QSQ164" s="35"/>
      <c r="QSR164" s="35"/>
      <c r="QSS164" s="35"/>
      <c r="QST164" s="35"/>
      <c r="QSU164" s="35"/>
      <c r="QSV164" s="35"/>
      <c r="QSW164" s="35"/>
      <c r="QSX164" s="35"/>
      <c r="QSY164" s="35"/>
      <c r="QSZ164" s="35"/>
      <c r="QTA164" s="35"/>
      <c r="QTB164" s="35"/>
      <c r="QTC164" s="35"/>
      <c r="QTD164" s="35"/>
      <c r="QTE164" s="35"/>
      <c r="QTF164" s="35"/>
      <c r="QTG164" s="35"/>
      <c r="QTH164" s="35"/>
      <c r="QTI164" s="35"/>
      <c r="QTJ164" s="35"/>
      <c r="QTK164" s="35"/>
      <c r="QTL164" s="35"/>
      <c r="QTM164" s="35"/>
      <c r="QTN164" s="35"/>
      <c r="QTO164" s="35"/>
      <c r="QTP164" s="35"/>
      <c r="QTQ164" s="35"/>
      <c r="QTR164" s="35"/>
      <c r="QTS164" s="35"/>
      <c r="QTT164" s="35"/>
      <c r="QTU164" s="35"/>
      <c r="QTV164" s="35"/>
      <c r="QTW164" s="35"/>
      <c r="QTX164" s="35"/>
      <c r="QTY164" s="35"/>
      <c r="QTZ164" s="35"/>
      <c r="QUA164" s="35"/>
      <c r="QUB164" s="35"/>
      <c r="QUC164" s="35"/>
      <c r="QUD164" s="35"/>
      <c r="QUE164" s="35"/>
      <c r="QUF164" s="35"/>
      <c r="QUG164" s="35"/>
      <c r="QUH164" s="35"/>
      <c r="QUI164" s="35"/>
      <c r="QUJ164" s="35"/>
      <c r="QUK164" s="35"/>
      <c r="QUL164" s="35"/>
      <c r="QUM164" s="35"/>
      <c r="QUN164" s="35"/>
      <c r="QUO164" s="35"/>
      <c r="QUP164" s="35"/>
      <c r="QUQ164" s="35"/>
      <c r="QUR164" s="35"/>
      <c r="QUS164" s="35"/>
      <c r="QUT164" s="35"/>
      <c r="QUU164" s="35"/>
      <c r="QUV164" s="35"/>
      <c r="QUW164" s="35"/>
      <c r="QUX164" s="35"/>
      <c r="QUY164" s="35"/>
      <c r="QUZ164" s="35"/>
      <c r="QVA164" s="35"/>
      <c r="QVB164" s="35"/>
      <c r="QVC164" s="35"/>
      <c r="QVD164" s="35"/>
      <c r="QVE164" s="35"/>
      <c r="QVF164" s="35"/>
      <c r="QVG164" s="35"/>
      <c r="QVH164" s="35"/>
      <c r="QVI164" s="35"/>
      <c r="QVJ164" s="35"/>
      <c r="QVK164" s="35"/>
      <c r="QVL164" s="35"/>
      <c r="QVM164" s="35"/>
      <c r="QVN164" s="35"/>
      <c r="QVO164" s="35"/>
      <c r="QVP164" s="35"/>
      <c r="QVQ164" s="35"/>
      <c r="QVR164" s="35"/>
      <c r="QVS164" s="35"/>
      <c r="QVT164" s="35"/>
      <c r="QVU164" s="35"/>
      <c r="QVV164" s="35"/>
      <c r="QVW164" s="35"/>
      <c r="QVX164" s="35"/>
      <c r="QVY164" s="35"/>
      <c r="QVZ164" s="35"/>
      <c r="QWA164" s="35"/>
      <c r="QWB164" s="35"/>
      <c r="QWC164" s="35"/>
      <c r="QWD164" s="35"/>
      <c r="QWE164" s="35"/>
      <c r="QWF164" s="35"/>
      <c r="QWG164" s="35"/>
      <c r="QWH164" s="35"/>
      <c r="QWI164" s="35"/>
      <c r="QWJ164" s="35"/>
      <c r="QWK164" s="35"/>
      <c r="QWL164" s="35"/>
      <c r="QWM164" s="35"/>
      <c r="QWN164" s="35"/>
      <c r="QWO164" s="35"/>
      <c r="QWP164" s="35"/>
      <c r="QWQ164" s="35"/>
      <c r="QWR164" s="35"/>
      <c r="QWS164" s="35"/>
      <c r="QWT164" s="35"/>
      <c r="QWU164" s="35"/>
      <c r="QWV164" s="35"/>
      <c r="QWW164" s="35"/>
      <c r="QWX164" s="35"/>
      <c r="QWY164" s="35"/>
      <c r="QWZ164" s="35"/>
      <c r="QXA164" s="35"/>
      <c r="QXB164" s="35"/>
      <c r="QXC164" s="35"/>
      <c r="QXD164" s="35"/>
      <c r="QXE164" s="35"/>
      <c r="QXF164" s="35"/>
      <c r="QXG164" s="35"/>
      <c r="QXH164" s="35"/>
      <c r="QXI164" s="35"/>
      <c r="QXJ164" s="35"/>
      <c r="QXK164" s="35"/>
      <c r="QXL164" s="35"/>
      <c r="QXM164" s="35"/>
      <c r="QXN164" s="35"/>
      <c r="QXO164" s="35"/>
      <c r="QXP164" s="35"/>
      <c r="QXQ164" s="35"/>
      <c r="QXR164" s="35"/>
      <c r="QXS164" s="35"/>
      <c r="QXT164" s="35"/>
      <c r="QXU164" s="35"/>
      <c r="QXV164" s="35"/>
      <c r="QXW164" s="35"/>
      <c r="QXX164" s="35"/>
      <c r="QXY164" s="35"/>
      <c r="QXZ164" s="35"/>
      <c r="QYA164" s="35"/>
      <c r="QYB164" s="35"/>
      <c r="QYC164" s="35"/>
      <c r="QYD164" s="35"/>
      <c r="QYE164" s="35"/>
      <c r="QYF164" s="35"/>
      <c r="QYG164" s="35"/>
      <c r="QYH164" s="35"/>
      <c r="QYI164" s="35"/>
      <c r="QYJ164" s="35"/>
      <c r="QYK164" s="35"/>
      <c r="QYL164" s="35"/>
      <c r="QYM164" s="35"/>
      <c r="QYN164" s="35"/>
      <c r="QYO164" s="35"/>
      <c r="QYP164" s="35"/>
      <c r="QYQ164" s="35"/>
      <c r="QYR164" s="35"/>
      <c r="QYS164" s="35"/>
      <c r="QYT164" s="35"/>
      <c r="QYU164" s="35"/>
      <c r="QYV164" s="35"/>
      <c r="QYW164" s="35"/>
      <c r="QYX164" s="35"/>
      <c r="QYY164" s="35"/>
      <c r="QYZ164" s="35"/>
      <c r="QZA164" s="35"/>
      <c r="QZB164" s="35"/>
      <c r="QZC164" s="35"/>
      <c r="QZD164" s="35"/>
      <c r="QZE164" s="35"/>
      <c r="QZF164" s="35"/>
      <c r="QZG164" s="35"/>
      <c r="QZH164" s="35"/>
      <c r="QZI164" s="35"/>
      <c r="QZJ164" s="35"/>
      <c r="QZK164" s="35"/>
      <c r="QZL164" s="35"/>
      <c r="QZM164" s="35"/>
      <c r="QZN164" s="35"/>
      <c r="QZO164" s="35"/>
      <c r="QZP164" s="35"/>
      <c r="QZQ164" s="35"/>
      <c r="QZR164" s="35"/>
      <c r="QZS164" s="35"/>
      <c r="QZT164" s="35"/>
      <c r="QZU164" s="35"/>
      <c r="QZV164" s="35"/>
      <c r="QZW164" s="35"/>
      <c r="QZX164" s="35"/>
      <c r="QZY164" s="35"/>
      <c r="QZZ164" s="35"/>
      <c r="RAA164" s="35"/>
      <c r="RAB164" s="35"/>
      <c r="RAC164" s="35"/>
      <c r="RAD164" s="35"/>
      <c r="RAE164" s="35"/>
      <c r="RAF164" s="35"/>
      <c r="RAG164" s="35"/>
      <c r="RAH164" s="35"/>
      <c r="RAI164" s="35"/>
      <c r="RAJ164" s="35"/>
      <c r="RAK164" s="35"/>
      <c r="RAL164" s="35"/>
      <c r="RAM164" s="35"/>
      <c r="RAN164" s="35"/>
      <c r="RAO164" s="35"/>
      <c r="RAP164" s="35"/>
      <c r="RAQ164" s="35"/>
      <c r="RAR164" s="35"/>
      <c r="RAS164" s="35"/>
      <c r="RAT164" s="35"/>
      <c r="RAU164" s="35"/>
      <c r="RAV164" s="35"/>
      <c r="RAW164" s="35"/>
      <c r="RAX164" s="35"/>
      <c r="RAY164" s="35"/>
      <c r="RAZ164" s="35"/>
      <c r="RBA164" s="35"/>
      <c r="RBB164" s="35"/>
      <c r="RBC164" s="35"/>
      <c r="RBD164" s="35"/>
      <c r="RBE164" s="35"/>
      <c r="RBF164" s="35"/>
      <c r="RBG164" s="35"/>
      <c r="RBH164" s="35"/>
      <c r="RBI164" s="35"/>
      <c r="RBJ164" s="35"/>
      <c r="RBK164" s="35"/>
      <c r="RBL164" s="35"/>
      <c r="RBM164" s="35"/>
      <c r="RBN164" s="35"/>
      <c r="RBO164" s="35"/>
      <c r="RBP164" s="35"/>
      <c r="RBQ164" s="35"/>
      <c r="RBR164" s="35"/>
      <c r="RBS164" s="35"/>
      <c r="RBT164" s="35"/>
      <c r="RBU164" s="35"/>
      <c r="RBV164" s="35"/>
      <c r="RBW164" s="35"/>
      <c r="RBX164" s="35"/>
      <c r="RBY164" s="35"/>
      <c r="RBZ164" s="35"/>
      <c r="RCA164" s="35"/>
      <c r="RCB164" s="35"/>
      <c r="RCC164" s="35"/>
      <c r="RCD164" s="35"/>
      <c r="RCE164" s="35"/>
      <c r="RCF164" s="35"/>
      <c r="RCG164" s="35"/>
      <c r="RCH164" s="35"/>
      <c r="RCI164" s="35"/>
      <c r="RCJ164" s="35"/>
      <c r="RCK164" s="35"/>
      <c r="RCL164" s="35"/>
      <c r="RCM164" s="35"/>
      <c r="RCN164" s="35"/>
      <c r="RCO164" s="35"/>
      <c r="RCP164" s="35"/>
      <c r="RCQ164" s="35"/>
      <c r="RCR164" s="35"/>
      <c r="RCS164" s="35"/>
      <c r="RCT164" s="35"/>
      <c r="RCU164" s="35"/>
      <c r="RCV164" s="35"/>
      <c r="RCW164" s="35"/>
      <c r="RCX164" s="35"/>
      <c r="RCY164" s="35"/>
      <c r="RCZ164" s="35"/>
      <c r="RDA164" s="35"/>
      <c r="RDB164" s="35"/>
      <c r="RDC164" s="35"/>
      <c r="RDD164" s="35"/>
      <c r="RDE164" s="35"/>
      <c r="RDF164" s="35"/>
      <c r="RDG164" s="35"/>
      <c r="RDH164" s="35"/>
      <c r="RDI164" s="35"/>
      <c r="RDJ164" s="35"/>
      <c r="RDK164" s="35"/>
      <c r="RDL164" s="35"/>
      <c r="RDM164" s="35"/>
      <c r="RDN164" s="35"/>
      <c r="RDO164" s="35"/>
      <c r="RDP164" s="35"/>
      <c r="RDQ164" s="35"/>
      <c r="RDR164" s="35"/>
      <c r="RDS164" s="35"/>
      <c r="RDT164" s="35"/>
      <c r="RDU164" s="35"/>
      <c r="RDV164" s="35"/>
      <c r="RDW164" s="35"/>
      <c r="RDX164" s="35"/>
      <c r="RDY164" s="35"/>
      <c r="RDZ164" s="35"/>
      <c r="REA164" s="35"/>
      <c r="REB164" s="35"/>
      <c r="REC164" s="35"/>
      <c r="RED164" s="35"/>
      <c r="REE164" s="35"/>
      <c r="REF164" s="35"/>
      <c r="REG164" s="35"/>
      <c r="REH164" s="35"/>
      <c r="REI164" s="35"/>
      <c r="REJ164" s="35"/>
      <c r="REK164" s="35"/>
      <c r="REL164" s="35"/>
      <c r="REM164" s="35"/>
      <c r="REN164" s="35"/>
      <c r="REO164" s="35"/>
      <c r="REP164" s="35"/>
      <c r="REQ164" s="35"/>
      <c r="RER164" s="35"/>
      <c r="RES164" s="35"/>
      <c r="RET164" s="35"/>
      <c r="REU164" s="35"/>
      <c r="REV164" s="35"/>
      <c r="REW164" s="35"/>
      <c r="REX164" s="35"/>
      <c r="REY164" s="35"/>
      <c r="REZ164" s="35"/>
      <c r="RFA164" s="35"/>
      <c r="RFB164" s="35"/>
      <c r="RFC164" s="35"/>
      <c r="RFD164" s="35"/>
      <c r="RFE164" s="35"/>
      <c r="RFF164" s="35"/>
      <c r="RFG164" s="35"/>
      <c r="RFH164" s="35"/>
      <c r="RFI164" s="35"/>
      <c r="RFJ164" s="35"/>
      <c r="RFK164" s="35"/>
      <c r="RFL164" s="35"/>
      <c r="RFM164" s="35"/>
      <c r="RFN164" s="35"/>
      <c r="RFO164" s="35"/>
      <c r="RFP164" s="35"/>
      <c r="RFQ164" s="35"/>
      <c r="RFR164" s="35"/>
      <c r="RFS164" s="35"/>
      <c r="RFT164" s="35"/>
      <c r="RFU164" s="35"/>
      <c r="RFV164" s="35"/>
      <c r="RFW164" s="35"/>
      <c r="RFX164" s="35"/>
      <c r="RFY164" s="35"/>
      <c r="RFZ164" s="35"/>
      <c r="RGA164" s="35"/>
      <c r="RGB164" s="35"/>
      <c r="RGC164" s="35"/>
      <c r="RGD164" s="35"/>
      <c r="RGE164" s="35"/>
      <c r="RGF164" s="35"/>
      <c r="RGG164" s="35"/>
      <c r="RGH164" s="35"/>
      <c r="RGI164" s="35"/>
      <c r="RGJ164" s="35"/>
      <c r="RGK164" s="35"/>
      <c r="RGL164" s="35"/>
      <c r="RGM164" s="35"/>
      <c r="RGN164" s="35"/>
      <c r="RGO164" s="35"/>
      <c r="RGP164" s="35"/>
      <c r="RGQ164" s="35"/>
      <c r="RGR164" s="35"/>
      <c r="RGS164" s="35"/>
      <c r="RGT164" s="35"/>
      <c r="RGU164" s="35"/>
      <c r="RGV164" s="35"/>
      <c r="RGW164" s="35"/>
      <c r="RGX164" s="35"/>
      <c r="RGY164" s="35"/>
      <c r="RGZ164" s="35"/>
      <c r="RHA164" s="35"/>
      <c r="RHB164" s="35"/>
      <c r="RHC164" s="35"/>
      <c r="RHD164" s="35"/>
      <c r="RHE164" s="35"/>
      <c r="RHF164" s="35"/>
      <c r="RHG164" s="35"/>
      <c r="RHH164" s="35"/>
      <c r="RHI164" s="35"/>
      <c r="RHJ164" s="35"/>
      <c r="RHK164" s="35"/>
      <c r="RHL164" s="35"/>
      <c r="RHM164" s="35"/>
      <c r="RHN164" s="35"/>
      <c r="RHO164" s="35"/>
      <c r="RHP164" s="35"/>
      <c r="RHQ164" s="35"/>
      <c r="RHR164" s="35"/>
      <c r="RHS164" s="35"/>
      <c r="RHT164" s="35"/>
      <c r="RHU164" s="35"/>
      <c r="RHV164" s="35"/>
      <c r="RHW164" s="35"/>
      <c r="RHX164" s="35"/>
      <c r="RHY164" s="35"/>
      <c r="RHZ164" s="35"/>
      <c r="RIA164" s="35"/>
      <c r="RIB164" s="35"/>
      <c r="RIC164" s="35"/>
      <c r="RID164" s="35"/>
      <c r="RIE164" s="35"/>
      <c r="RIF164" s="35"/>
      <c r="RIG164" s="35"/>
      <c r="RIH164" s="35"/>
      <c r="RII164" s="35"/>
      <c r="RIJ164" s="35"/>
      <c r="RIK164" s="35"/>
      <c r="RIL164" s="35"/>
      <c r="RIM164" s="35"/>
      <c r="RIN164" s="35"/>
      <c r="RIO164" s="35"/>
      <c r="RIP164" s="35"/>
      <c r="RIQ164" s="35"/>
      <c r="RIR164" s="35"/>
      <c r="RIS164" s="35"/>
      <c r="RIT164" s="35"/>
      <c r="RIU164" s="35"/>
      <c r="RIV164" s="35"/>
      <c r="RIW164" s="35"/>
      <c r="RIX164" s="35"/>
      <c r="RIY164" s="35"/>
      <c r="RIZ164" s="35"/>
      <c r="RJA164" s="35"/>
      <c r="RJB164" s="35"/>
      <c r="RJC164" s="35"/>
      <c r="RJD164" s="35"/>
      <c r="RJE164" s="35"/>
      <c r="RJF164" s="35"/>
      <c r="RJG164" s="35"/>
      <c r="RJH164" s="35"/>
      <c r="RJI164" s="35"/>
      <c r="RJJ164" s="35"/>
      <c r="RJK164" s="35"/>
      <c r="RJL164" s="35"/>
      <c r="RJM164" s="35"/>
      <c r="RJN164" s="35"/>
      <c r="RJO164" s="35"/>
      <c r="RJP164" s="35"/>
      <c r="RJQ164" s="35"/>
      <c r="RJR164" s="35"/>
      <c r="RJS164" s="35"/>
      <c r="RJT164" s="35"/>
      <c r="RJU164" s="35"/>
      <c r="RJV164" s="35"/>
      <c r="RJW164" s="35"/>
      <c r="RJX164" s="35"/>
      <c r="RJY164" s="35"/>
      <c r="RJZ164" s="35"/>
      <c r="RKA164" s="35"/>
      <c r="RKB164" s="35"/>
      <c r="RKC164" s="35"/>
      <c r="RKD164" s="35"/>
      <c r="RKE164" s="35"/>
      <c r="RKF164" s="35"/>
      <c r="RKG164" s="35"/>
      <c r="RKH164" s="35"/>
      <c r="RKI164" s="35"/>
      <c r="RKJ164" s="35"/>
      <c r="RKK164" s="35"/>
      <c r="RKL164" s="35"/>
      <c r="RKM164" s="35"/>
      <c r="RKN164" s="35"/>
      <c r="RKO164" s="35"/>
      <c r="RKP164" s="35"/>
      <c r="RKQ164" s="35"/>
      <c r="RKR164" s="35"/>
      <c r="RKS164" s="35"/>
      <c r="RKT164" s="35"/>
      <c r="RKU164" s="35"/>
      <c r="RKV164" s="35"/>
      <c r="RKW164" s="35"/>
      <c r="RKX164" s="35"/>
      <c r="RKY164" s="35"/>
      <c r="RKZ164" s="35"/>
      <c r="RLA164" s="35"/>
      <c r="RLB164" s="35"/>
      <c r="RLC164" s="35"/>
      <c r="RLD164" s="35"/>
      <c r="RLE164" s="35"/>
      <c r="RLF164" s="35"/>
      <c r="RLG164" s="35"/>
      <c r="RLH164" s="35"/>
      <c r="RLI164" s="35"/>
      <c r="RLJ164" s="35"/>
      <c r="RLK164" s="35"/>
      <c r="RLL164" s="35"/>
      <c r="RLM164" s="35"/>
      <c r="RLN164" s="35"/>
      <c r="RLO164" s="35"/>
      <c r="RLP164" s="35"/>
      <c r="RLQ164" s="35"/>
      <c r="RLR164" s="35"/>
      <c r="RLS164" s="35"/>
      <c r="RLT164" s="35"/>
      <c r="RLU164" s="35"/>
      <c r="RLV164" s="35"/>
      <c r="RLW164" s="35"/>
      <c r="RLX164" s="35"/>
      <c r="RLY164" s="35"/>
      <c r="RLZ164" s="35"/>
      <c r="RMA164" s="35"/>
      <c r="RMB164" s="35"/>
      <c r="RMC164" s="35"/>
      <c r="RMD164" s="35"/>
      <c r="RME164" s="35"/>
      <c r="RMF164" s="35"/>
      <c r="RMG164" s="35"/>
      <c r="RMH164" s="35"/>
      <c r="RMI164" s="35"/>
      <c r="RMJ164" s="35"/>
      <c r="RMK164" s="35"/>
      <c r="RML164" s="35"/>
      <c r="RMM164" s="35"/>
      <c r="RMN164" s="35"/>
      <c r="RMO164" s="35"/>
      <c r="RMP164" s="35"/>
      <c r="RMQ164" s="35"/>
      <c r="RMR164" s="35"/>
      <c r="RMS164" s="35"/>
      <c r="RMT164" s="35"/>
      <c r="RMU164" s="35"/>
      <c r="RMV164" s="35"/>
      <c r="RMW164" s="35"/>
      <c r="RMX164" s="35"/>
      <c r="RMY164" s="35"/>
      <c r="RMZ164" s="35"/>
      <c r="RNA164" s="35"/>
      <c r="RNB164" s="35"/>
      <c r="RNC164" s="35"/>
      <c r="RND164" s="35"/>
      <c r="RNE164" s="35"/>
      <c r="RNF164" s="35"/>
      <c r="RNG164" s="35"/>
      <c r="RNH164" s="35"/>
      <c r="RNI164" s="35"/>
      <c r="RNJ164" s="35"/>
      <c r="RNK164" s="35"/>
      <c r="RNL164" s="35"/>
      <c r="RNM164" s="35"/>
      <c r="RNN164" s="35"/>
      <c r="RNO164" s="35"/>
      <c r="RNP164" s="35"/>
      <c r="RNQ164" s="35"/>
      <c r="RNR164" s="35"/>
      <c r="RNS164" s="35"/>
      <c r="RNT164" s="35"/>
      <c r="RNU164" s="35"/>
      <c r="RNV164" s="35"/>
      <c r="RNW164" s="35"/>
      <c r="RNX164" s="35"/>
      <c r="RNY164" s="35"/>
      <c r="RNZ164" s="35"/>
      <c r="ROA164" s="35"/>
      <c r="ROB164" s="35"/>
      <c r="ROC164" s="35"/>
      <c r="ROD164" s="35"/>
      <c r="ROE164" s="35"/>
      <c r="ROF164" s="35"/>
      <c r="ROG164" s="35"/>
      <c r="ROH164" s="35"/>
      <c r="ROI164" s="35"/>
      <c r="ROJ164" s="35"/>
      <c r="ROK164" s="35"/>
      <c r="ROL164" s="35"/>
      <c r="ROM164" s="35"/>
      <c r="RON164" s="35"/>
      <c r="ROO164" s="35"/>
      <c r="ROP164" s="35"/>
      <c r="ROQ164" s="35"/>
      <c r="ROR164" s="35"/>
      <c r="ROS164" s="35"/>
      <c r="ROT164" s="35"/>
      <c r="ROU164" s="35"/>
      <c r="ROV164" s="35"/>
      <c r="ROW164" s="35"/>
      <c r="ROX164" s="35"/>
      <c r="ROY164" s="35"/>
      <c r="ROZ164" s="35"/>
      <c r="RPA164" s="35"/>
      <c r="RPB164" s="35"/>
      <c r="RPC164" s="35"/>
      <c r="RPD164" s="35"/>
      <c r="RPE164" s="35"/>
      <c r="RPF164" s="35"/>
      <c r="RPG164" s="35"/>
      <c r="RPH164" s="35"/>
      <c r="RPI164" s="35"/>
      <c r="RPJ164" s="35"/>
      <c r="RPK164" s="35"/>
      <c r="RPL164" s="35"/>
      <c r="RPM164" s="35"/>
      <c r="RPN164" s="35"/>
      <c r="RPO164" s="35"/>
      <c r="RPP164" s="35"/>
      <c r="RPQ164" s="35"/>
      <c r="RPR164" s="35"/>
      <c r="RPS164" s="35"/>
      <c r="RPT164" s="35"/>
      <c r="RPU164" s="35"/>
      <c r="RPV164" s="35"/>
      <c r="RPW164" s="35"/>
      <c r="RPX164" s="35"/>
      <c r="RPY164" s="35"/>
      <c r="RPZ164" s="35"/>
      <c r="RQA164" s="35"/>
      <c r="RQB164" s="35"/>
      <c r="RQC164" s="35"/>
      <c r="RQD164" s="35"/>
      <c r="RQE164" s="35"/>
      <c r="RQF164" s="35"/>
      <c r="RQG164" s="35"/>
      <c r="RQH164" s="35"/>
      <c r="RQI164" s="35"/>
      <c r="RQJ164" s="35"/>
      <c r="RQK164" s="35"/>
      <c r="RQL164" s="35"/>
      <c r="RQM164" s="35"/>
      <c r="RQN164" s="35"/>
      <c r="RQO164" s="35"/>
      <c r="RQP164" s="35"/>
      <c r="RQQ164" s="35"/>
      <c r="RQR164" s="35"/>
      <c r="RQS164" s="35"/>
      <c r="RQT164" s="35"/>
      <c r="RQU164" s="35"/>
      <c r="RQV164" s="35"/>
      <c r="RQW164" s="35"/>
      <c r="RQX164" s="35"/>
      <c r="RQY164" s="35"/>
      <c r="RQZ164" s="35"/>
      <c r="RRA164" s="35"/>
      <c r="RRB164" s="35"/>
      <c r="RRC164" s="35"/>
      <c r="RRD164" s="35"/>
      <c r="RRE164" s="35"/>
      <c r="RRF164" s="35"/>
      <c r="RRG164" s="35"/>
      <c r="RRH164" s="35"/>
      <c r="RRI164" s="35"/>
      <c r="RRJ164" s="35"/>
      <c r="RRK164" s="35"/>
      <c r="RRL164" s="35"/>
      <c r="RRM164" s="35"/>
      <c r="RRN164" s="35"/>
      <c r="RRO164" s="35"/>
      <c r="RRP164" s="35"/>
      <c r="RRQ164" s="35"/>
      <c r="RRR164" s="35"/>
      <c r="RRS164" s="35"/>
      <c r="RRT164" s="35"/>
      <c r="RRU164" s="35"/>
      <c r="RRV164" s="35"/>
      <c r="RRW164" s="35"/>
      <c r="RRX164" s="35"/>
      <c r="RRY164" s="35"/>
      <c r="RRZ164" s="35"/>
      <c r="RSA164" s="35"/>
      <c r="RSB164" s="35"/>
      <c r="RSC164" s="35"/>
      <c r="RSD164" s="35"/>
      <c r="RSE164" s="35"/>
      <c r="RSF164" s="35"/>
      <c r="RSG164" s="35"/>
      <c r="RSH164" s="35"/>
      <c r="RSI164" s="35"/>
      <c r="RSJ164" s="35"/>
      <c r="RSK164" s="35"/>
      <c r="RSL164" s="35"/>
      <c r="RSM164" s="35"/>
      <c r="RSN164" s="35"/>
      <c r="RSO164" s="35"/>
      <c r="RSP164" s="35"/>
      <c r="RSQ164" s="35"/>
      <c r="RSR164" s="35"/>
      <c r="RSS164" s="35"/>
      <c r="RST164" s="35"/>
      <c r="RSU164" s="35"/>
      <c r="RSV164" s="35"/>
      <c r="RSW164" s="35"/>
      <c r="RSX164" s="35"/>
      <c r="RSY164" s="35"/>
      <c r="RSZ164" s="35"/>
      <c r="RTA164" s="35"/>
      <c r="RTB164" s="35"/>
      <c r="RTC164" s="35"/>
      <c r="RTD164" s="35"/>
      <c r="RTE164" s="35"/>
      <c r="RTF164" s="35"/>
      <c r="RTG164" s="35"/>
      <c r="RTH164" s="35"/>
      <c r="RTI164" s="35"/>
      <c r="RTJ164" s="35"/>
      <c r="RTK164" s="35"/>
      <c r="RTL164" s="35"/>
      <c r="RTM164" s="35"/>
      <c r="RTN164" s="35"/>
      <c r="RTO164" s="35"/>
      <c r="RTP164" s="35"/>
      <c r="RTQ164" s="35"/>
      <c r="RTR164" s="35"/>
      <c r="RTS164" s="35"/>
      <c r="RTT164" s="35"/>
      <c r="RTU164" s="35"/>
      <c r="RTV164" s="35"/>
      <c r="RTW164" s="35"/>
      <c r="RTX164" s="35"/>
      <c r="RTY164" s="35"/>
      <c r="RTZ164" s="35"/>
      <c r="RUA164" s="35"/>
      <c r="RUB164" s="35"/>
      <c r="RUC164" s="35"/>
      <c r="RUD164" s="35"/>
      <c r="RUE164" s="35"/>
      <c r="RUF164" s="35"/>
      <c r="RUG164" s="35"/>
      <c r="RUH164" s="35"/>
      <c r="RUI164" s="35"/>
      <c r="RUJ164" s="35"/>
      <c r="RUK164" s="35"/>
      <c r="RUL164" s="35"/>
      <c r="RUM164" s="35"/>
      <c r="RUN164" s="35"/>
      <c r="RUO164" s="35"/>
      <c r="RUP164" s="35"/>
      <c r="RUQ164" s="35"/>
      <c r="RUR164" s="35"/>
      <c r="RUS164" s="35"/>
      <c r="RUT164" s="35"/>
      <c r="RUU164" s="35"/>
      <c r="RUV164" s="35"/>
      <c r="RUW164" s="35"/>
      <c r="RUX164" s="35"/>
      <c r="RUY164" s="35"/>
      <c r="RUZ164" s="35"/>
      <c r="RVA164" s="35"/>
      <c r="RVB164" s="35"/>
      <c r="RVC164" s="35"/>
      <c r="RVD164" s="35"/>
      <c r="RVE164" s="35"/>
      <c r="RVF164" s="35"/>
      <c r="RVG164" s="35"/>
      <c r="RVH164" s="35"/>
      <c r="RVI164" s="35"/>
      <c r="RVJ164" s="35"/>
      <c r="RVK164" s="35"/>
      <c r="RVL164" s="35"/>
      <c r="RVM164" s="35"/>
      <c r="RVN164" s="35"/>
      <c r="RVO164" s="35"/>
      <c r="RVP164" s="35"/>
      <c r="RVQ164" s="35"/>
      <c r="RVR164" s="35"/>
      <c r="RVS164" s="35"/>
      <c r="RVT164" s="35"/>
      <c r="RVU164" s="35"/>
      <c r="RVV164" s="35"/>
      <c r="RVW164" s="35"/>
      <c r="RVX164" s="35"/>
      <c r="RVY164" s="35"/>
      <c r="RVZ164" s="35"/>
      <c r="RWA164" s="35"/>
      <c r="RWB164" s="35"/>
      <c r="RWC164" s="35"/>
      <c r="RWD164" s="35"/>
      <c r="RWE164" s="35"/>
      <c r="RWF164" s="35"/>
      <c r="RWG164" s="35"/>
      <c r="RWH164" s="35"/>
      <c r="RWI164" s="35"/>
      <c r="RWJ164" s="35"/>
      <c r="RWK164" s="35"/>
      <c r="RWL164" s="35"/>
      <c r="RWM164" s="35"/>
      <c r="RWN164" s="35"/>
      <c r="RWO164" s="35"/>
      <c r="RWP164" s="35"/>
      <c r="RWQ164" s="35"/>
      <c r="RWR164" s="35"/>
      <c r="RWS164" s="35"/>
      <c r="RWT164" s="35"/>
      <c r="RWU164" s="35"/>
      <c r="RWV164" s="35"/>
      <c r="RWW164" s="35"/>
      <c r="RWX164" s="35"/>
      <c r="RWY164" s="35"/>
      <c r="RWZ164" s="35"/>
      <c r="RXA164" s="35"/>
      <c r="RXB164" s="35"/>
      <c r="RXC164" s="35"/>
      <c r="RXD164" s="35"/>
      <c r="RXE164" s="35"/>
      <c r="RXF164" s="35"/>
      <c r="RXG164" s="35"/>
      <c r="RXH164" s="35"/>
      <c r="RXI164" s="35"/>
      <c r="RXJ164" s="35"/>
      <c r="RXK164" s="35"/>
      <c r="RXL164" s="35"/>
      <c r="RXM164" s="35"/>
      <c r="RXN164" s="35"/>
      <c r="RXO164" s="35"/>
      <c r="RXP164" s="35"/>
      <c r="RXQ164" s="35"/>
      <c r="RXR164" s="35"/>
      <c r="RXS164" s="35"/>
      <c r="RXT164" s="35"/>
      <c r="RXU164" s="35"/>
      <c r="RXV164" s="35"/>
      <c r="RXW164" s="35"/>
      <c r="RXX164" s="35"/>
      <c r="RXY164" s="35"/>
      <c r="RXZ164" s="35"/>
      <c r="RYA164" s="35"/>
      <c r="RYB164" s="35"/>
      <c r="RYC164" s="35"/>
      <c r="RYD164" s="35"/>
      <c r="RYE164" s="35"/>
      <c r="RYF164" s="35"/>
      <c r="RYG164" s="35"/>
      <c r="RYH164" s="35"/>
      <c r="RYI164" s="35"/>
      <c r="RYJ164" s="35"/>
      <c r="RYK164" s="35"/>
      <c r="RYL164" s="35"/>
      <c r="RYM164" s="35"/>
      <c r="RYN164" s="35"/>
      <c r="RYO164" s="35"/>
      <c r="RYP164" s="35"/>
      <c r="RYQ164" s="35"/>
      <c r="RYR164" s="35"/>
      <c r="RYS164" s="35"/>
      <c r="RYT164" s="35"/>
      <c r="RYU164" s="35"/>
      <c r="RYV164" s="35"/>
      <c r="RYW164" s="35"/>
      <c r="RYX164" s="35"/>
      <c r="RYY164" s="35"/>
      <c r="RYZ164" s="35"/>
      <c r="RZA164" s="35"/>
      <c r="RZB164" s="35"/>
      <c r="RZC164" s="35"/>
      <c r="RZD164" s="35"/>
      <c r="RZE164" s="35"/>
      <c r="RZF164" s="35"/>
      <c r="RZG164" s="35"/>
      <c r="RZH164" s="35"/>
      <c r="RZI164" s="35"/>
      <c r="RZJ164" s="35"/>
      <c r="RZK164" s="35"/>
      <c r="RZL164" s="35"/>
      <c r="RZM164" s="35"/>
      <c r="RZN164" s="35"/>
      <c r="RZO164" s="35"/>
      <c r="RZP164" s="35"/>
      <c r="RZQ164" s="35"/>
      <c r="RZR164" s="35"/>
      <c r="RZS164" s="35"/>
      <c r="RZT164" s="35"/>
      <c r="RZU164" s="35"/>
      <c r="RZV164" s="35"/>
      <c r="RZW164" s="35"/>
      <c r="RZX164" s="35"/>
      <c r="RZY164" s="35"/>
      <c r="RZZ164" s="35"/>
      <c r="SAA164" s="35"/>
      <c r="SAB164" s="35"/>
      <c r="SAC164" s="35"/>
      <c r="SAD164" s="35"/>
      <c r="SAE164" s="35"/>
      <c r="SAF164" s="35"/>
      <c r="SAG164" s="35"/>
      <c r="SAH164" s="35"/>
      <c r="SAI164" s="35"/>
      <c r="SAJ164" s="35"/>
      <c r="SAK164" s="35"/>
      <c r="SAL164" s="35"/>
      <c r="SAM164" s="35"/>
      <c r="SAN164" s="35"/>
      <c r="SAO164" s="35"/>
      <c r="SAP164" s="35"/>
      <c r="SAQ164" s="35"/>
      <c r="SAR164" s="35"/>
      <c r="SAS164" s="35"/>
      <c r="SAT164" s="35"/>
      <c r="SAU164" s="35"/>
      <c r="SAV164" s="35"/>
      <c r="SAW164" s="35"/>
      <c r="SAX164" s="35"/>
      <c r="SAY164" s="35"/>
      <c r="SAZ164" s="35"/>
      <c r="SBA164" s="35"/>
      <c r="SBB164" s="35"/>
      <c r="SBC164" s="35"/>
      <c r="SBD164" s="35"/>
      <c r="SBE164" s="35"/>
      <c r="SBF164" s="35"/>
      <c r="SBG164" s="35"/>
      <c r="SBH164" s="35"/>
      <c r="SBI164" s="35"/>
      <c r="SBJ164" s="35"/>
      <c r="SBK164" s="35"/>
      <c r="SBL164" s="35"/>
      <c r="SBM164" s="35"/>
      <c r="SBN164" s="35"/>
      <c r="SBO164" s="35"/>
      <c r="SBP164" s="35"/>
      <c r="SBQ164" s="35"/>
      <c r="SBR164" s="35"/>
      <c r="SBS164" s="35"/>
      <c r="SBT164" s="35"/>
      <c r="SBU164" s="35"/>
      <c r="SBV164" s="35"/>
      <c r="SBW164" s="35"/>
      <c r="SBX164" s="35"/>
      <c r="SBY164" s="35"/>
      <c r="SBZ164" s="35"/>
      <c r="SCA164" s="35"/>
      <c r="SCB164" s="35"/>
      <c r="SCC164" s="35"/>
      <c r="SCD164" s="35"/>
      <c r="SCE164" s="35"/>
      <c r="SCF164" s="35"/>
      <c r="SCG164" s="35"/>
      <c r="SCH164" s="35"/>
      <c r="SCI164" s="35"/>
      <c r="SCJ164" s="35"/>
      <c r="SCK164" s="35"/>
      <c r="SCL164" s="35"/>
      <c r="SCM164" s="35"/>
      <c r="SCN164" s="35"/>
      <c r="SCO164" s="35"/>
      <c r="SCP164" s="35"/>
      <c r="SCQ164" s="35"/>
      <c r="SCR164" s="35"/>
      <c r="SCS164" s="35"/>
      <c r="SCT164" s="35"/>
      <c r="SCU164" s="35"/>
      <c r="SCV164" s="35"/>
      <c r="SCW164" s="35"/>
      <c r="SCX164" s="35"/>
      <c r="SCY164" s="35"/>
      <c r="SCZ164" s="35"/>
      <c r="SDA164" s="35"/>
      <c r="SDB164" s="35"/>
      <c r="SDC164" s="35"/>
      <c r="SDD164" s="35"/>
      <c r="SDE164" s="35"/>
      <c r="SDF164" s="35"/>
      <c r="SDG164" s="35"/>
      <c r="SDH164" s="35"/>
      <c r="SDI164" s="35"/>
      <c r="SDJ164" s="35"/>
      <c r="SDK164" s="35"/>
      <c r="SDL164" s="35"/>
      <c r="SDM164" s="35"/>
      <c r="SDN164" s="35"/>
      <c r="SDO164" s="35"/>
      <c r="SDP164" s="35"/>
      <c r="SDQ164" s="35"/>
      <c r="SDR164" s="35"/>
      <c r="SDS164" s="35"/>
      <c r="SDT164" s="35"/>
      <c r="SDU164" s="35"/>
      <c r="SDV164" s="35"/>
      <c r="SDW164" s="35"/>
      <c r="SDX164" s="35"/>
      <c r="SDY164" s="35"/>
      <c r="SDZ164" s="35"/>
      <c r="SEA164" s="35"/>
      <c r="SEB164" s="35"/>
      <c r="SEC164" s="35"/>
      <c r="SED164" s="35"/>
      <c r="SEE164" s="35"/>
      <c r="SEF164" s="35"/>
      <c r="SEG164" s="35"/>
      <c r="SEH164" s="35"/>
      <c r="SEI164" s="35"/>
      <c r="SEJ164" s="35"/>
      <c r="SEK164" s="35"/>
      <c r="SEL164" s="35"/>
      <c r="SEM164" s="35"/>
      <c r="SEN164" s="35"/>
      <c r="SEO164" s="35"/>
      <c r="SEP164" s="35"/>
      <c r="SEQ164" s="35"/>
      <c r="SER164" s="35"/>
      <c r="SES164" s="35"/>
      <c r="SET164" s="35"/>
      <c r="SEU164" s="35"/>
      <c r="SEV164" s="35"/>
      <c r="SEW164" s="35"/>
      <c r="SEX164" s="35"/>
      <c r="SEY164" s="35"/>
      <c r="SEZ164" s="35"/>
      <c r="SFA164" s="35"/>
      <c r="SFB164" s="35"/>
      <c r="SFC164" s="35"/>
      <c r="SFD164" s="35"/>
      <c r="SFE164" s="35"/>
      <c r="SFF164" s="35"/>
      <c r="SFG164" s="35"/>
      <c r="SFH164" s="35"/>
      <c r="SFI164" s="35"/>
      <c r="SFJ164" s="35"/>
      <c r="SFK164" s="35"/>
      <c r="SFL164" s="35"/>
      <c r="SFM164" s="35"/>
      <c r="SFN164" s="35"/>
      <c r="SFO164" s="35"/>
      <c r="SFP164" s="35"/>
      <c r="SFQ164" s="35"/>
      <c r="SFR164" s="35"/>
      <c r="SFS164" s="35"/>
      <c r="SFT164" s="35"/>
      <c r="SFU164" s="35"/>
      <c r="SFV164" s="35"/>
      <c r="SFW164" s="35"/>
      <c r="SFX164" s="35"/>
      <c r="SFY164" s="35"/>
      <c r="SFZ164" s="35"/>
      <c r="SGA164" s="35"/>
      <c r="SGB164" s="35"/>
      <c r="SGC164" s="35"/>
      <c r="SGD164" s="35"/>
      <c r="SGE164" s="35"/>
      <c r="SGF164" s="35"/>
      <c r="SGG164" s="35"/>
      <c r="SGH164" s="35"/>
      <c r="SGI164" s="35"/>
      <c r="SGJ164" s="35"/>
      <c r="SGK164" s="35"/>
      <c r="SGL164" s="35"/>
      <c r="SGM164" s="35"/>
      <c r="SGN164" s="35"/>
      <c r="SGO164" s="35"/>
      <c r="SGP164" s="35"/>
      <c r="SGQ164" s="35"/>
      <c r="SGR164" s="35"/>
      <c r="SGS164" s="35"/>
      <c r="SGT164" s="35"/>
      <c r="SGU164" s="35"/>
      <c r="SGV164" s="35"/>
      <c r="SGW164" s="35"/>
      <c r="SGX164" s="35"/>
      <c r="SGY164" s="35"/>
      <c r="SGZ164" s="35"/>
      <c r="SHA164" s="35"/>
      <c r="SHB164" s="35"/>
      <c r="SHC164" s="35"/>
      <c r="SHD164" s="35"/>
      <c r="SHE164" s="35"/>
      <c r="SHF164" s="35"/>
      <c r="SHG164" s="35"/>
      <c r="SHH164" s="35"/>
      <c r="SHI164" s="35"/>
      <c r="SHJ164" s="35"/>
      <c r="SHK164" s="35"/>
      <c r="SHL164" s="35"/>
      <c r="SHM164" s="35"/>
      <c r="SHN164" s="35"/>
      <c r="SHO164" s="35"/>
      <c r="SHP164" s="35"/>
      <c r="SHQ164" s="35"/>
      <c r="SHR164" s="35"/>
      <c r="SHS164" s="35"/>
      <c r="SHT164" s="35"/>
      <c r="SHU164" s="35"/>
      <c r="SHV164" s="35"/>
      <c r="SHW164" s="35"/>
      <c r="SHX164" s="35"/>
      <c r="SHY164" s="35"/>
      <c r="SHZ164" s="35"/>
      <c r="SIA164" s="35"/>
      <c r="SIB164" s="35"/>
      <c r="SIC164" s="35"/>
      <c r="SID164" s="35"/>
      <c r="SIE164" s="35"/>
      <c r="SIF164" s="35"/>
      <c r="SIG164" s="35"/>
      <c r="SIH164" s="35"/>
      <c r="SII164" s="35"/>
      <c r="SIJ164" s="35"/>
      <c r="SIK164" s="35"/>
      <c r="SIL164" s="35"/>
      <c r="SIM164" s="35"/>
      <c r="SIN164" s="35"/>
      <c r="SIO164" s="35"/>
      <c r="SIP164" s="35"/>
      <c r="SIQ164" s="35"/>
      <c r="SIR164" s="35"/>
      <c r="SIS164" s="35"/>
      <c r="SIT164" s="35"/>
      <c r="SIU164" s="35"/>
      <c r="SIV164" s="35"/>
      <c r="SIW164" s="35"/>
      <c r="SIX164" s="35"/>
      <c r="SIY164" s="35"/>
      <c r="SIZ164" s="35"/>
      <c r="SJA164" s="35"/>
      <c r="SJB164" s="35"/>
      <c r="SJC164" s="35"/>
      <c r="SJD164" s="35"/>
      <c r="SJE164" s="35"/>
      <c r="SJF164" s="35"/>
      <c r="SJG164" s="35"/>
      <c r="SJH164" s="35"/>
      <c r="SJI164" s="35"/>
      <c r="SJJ164" s="35"/>
      <c r="SJK164" s="35"/>
      <c r="SJL164" s="35"/>
      <c r="SJM164" s="35"/>
      <c r="SJN164" s="35"/>
      <c r="SJO164" s="35"/>
      <c r="SJP164" s="35"/>
      <c r="SJQ164" s="35"/>
      <c r="SJR164" s="35"/>
      <c r="SJS164" s="35"/>
      <c r="SJT164" s="35"/>
      <c r="SJU164" s="35"/>
      <c r="SJV164" s="35"/>
      <c r="SJW164" s="35"/>
      <c r="SJX164" s="35"/>
      <c r="SJY164" s="35"/>
      <c r="SJZ164" s="35"/>
      <c r="SKA164" s="35"/>
      <c r="SKB164" s="35"/>
      <c r="SKC164" s="35"/>
      <c r="SKD164" s="35"/>
      <c r="SKE164" s="35"/>
      <c r="SKF164" s="35"/>
      <c r="SKG164" s="35"/>
      <c r="SKH164" s="35"/>
      <c r="SKI164" s="35"/>
      <c r="SKJ164" s="35"/>
      <c r="SKK164" s="35"/>
      <c r="SKL164" s="35"/>
      <c r="SKM164" s="35"/>
      <c r="SKN164" s="35"/>
      <c r="SKO164" s="35"/>
      <c r="SKP164" s="35"/>
      <c r="SKQ164" s="35"/>
      <c r="SKR164" s="35"/>
      <c r="SKS164" s="35"/>
      <c r="SKT164" s="35"/>
      <c r="SKU164" s="35"/>
      <c r="SKV164" s="35"/>
      <c r="SKW164" s="35"/>
      <c r="SKX164" s="35"/>
      <c r="SKY164" s="35"/>
      <c r="SKZ164" s="35"/>
      <c r="SLA164" s="35"/>
      <c r="SLB164" s="35"/>
      <c r="SLC164" s="35"/>
      <c r="SLD164" s="35"/>
      <c r="SLE164" s="35"/>
      <c r="SLF164" s="35"/>
      <c r="SLG164" s="35"/>
      <c r="SLH164" s="35"/>
      <c r="SLI164" s="35"/>
      <c r="SLJ164" s="35"/>
      <c r="SLK164" s="35"/>
      <c r="SLL164" s="35"/>
      <c r="SLM164" s="35"/>
      <c r="SLN164" s="35"/>
      <c r="SLO164" s="35"/>
      <c r="SLP164" s="35"/>
      <c r="SLQ164" s="35"/>
      <c r="SLR164" s="35"/>
      <c r="SLS164" s="35"/>
      <c r="SLT164" s="35"/>
      <c r="SLU164" s="35"/>
      <c r="SLV164" s="35"/>
      <c r="SLW164" s="35"/>
      <c r="SLX164" s="35"/>
      <c r="SLY164" s="35"/>
      <c r="SLZ164" s="35"/>
      <c r="SMA164" s="35"/>
      <c r="SMB164" s="35"/>
      <c r="SMC164" s="35"/>
      <c r="SMD164" s="35"/>
      <c r="SME164" s="35"/>
      <c r="SMF164" s="35"/>
      <c r="SMG164" s="35"/>
      <c r="SMH164" s="35"/>
      <c r="SMI164" s="35"/>
      <c r="SMJ164" s="35"/>
      <c r="SMK164" s="35"/>
      <c r="SML164" s="35"/>
      <c r="SMM164" s="35"/>
      <c r="SMN164" s="35"/>
      <c r="SMO164" s="35"/>
      <c r="SMP164" s="35"/>
      <c r="SMQ164" s="35"/>
      <c r="SMR164" s="35"/>
      <c r="SMS164" s="35"/>
      <c r="SMT164" s="35"/>
      <c r="SMU164" s="35"/>
      <c r="SMV164" s="35"/>
      <c r="SMW164" s="35"/>
      <c r="SMX164" s="35"/>
      <c r="SMY164" s="35"/>
      <c r="SMZ164" s="35"/>
      <c r="SNA164" s="35"/>
      <c r="SNB164" s="35"/>
      <c r="SNC164" s="35"/>
      <c r="SND164" s="35"/>
      <c r="SNE164" s="35"/>
      <c r="SNF164" s="35"/>
      <c r="SNG164" s="35"/>
      <c r="SNH164" s="35"/>
      <c r="SNI164" s="35"/>
      <c r="SNJ164" s="35"/>
      <c r="SNK164" s="35"/>
      <c r="SNL164" s="35"/>
      <c r="SNM164" s="35"/>
      <c r="SNN164" s="35"/>
      <c r="SNO164" s="35"/>
      <c r="SNP164" s="35"/>
      <c r="SNQ164" s="35"/>
      <c r="SNR164" s="35"/>
      <c r="SNS164" s="35"/>
      <c r="SNT164" s="35"/>
      <c r="SNU164" s="35"/>
      <c r="SNV164" s="35"/>
      <c r="SNW164" s="35"/>
      <c r="SNX164" s="35"/>
      <c r="SNY164" s="35"/>
      <c r="SNZ164" s="35"/>
      <c r="SOA164" s="35"/>
      <c r="SOB164" s="35"/>
      <c r="SOC164" s="35"/>
      <c r="SOD164" s="35"/>
      <c r="SOE164" s="35"/>
      <c r="SOF164" s="35"/>
      <c r="SOG164" s="35"/>
      <c r="SOH164" s="35"/>
      <c r="SOI164" s="35"/>
      <c r="SOJ164" s="35"/>
      <c r="SOK164" s="35"/>
      <c r="SOL164" s="35"/>
      <c r="SOM164" s="35"/>
      <c r="SON164" s="35"/>
      <c r="SOO164" s="35"/>
      <c r="SOP164" s="35"/>
      <c r="SOQ164" s="35"/>
      <c r="SOR164" s="35"/>
      <c r="SOS164" s="35"/>
      <c r="SOT164" s="35"/>
      <c r="SOU164" s="35"/>
      <c r="SOV164" s="35"/>
      <c r="SOW164" s="35"/>
      <c r="SOX164" s="35"/>
      <c r="SOY164" s="35"/>
      <c r="SOZ164" s="35"/>
      <c r="SPA164" s="35"/>
      <c r="SPB164" s="35"/>
      <c r="SPC164" s="35"/>
      <c r="SPD164" s="35"/>
      <c r="SPE164" s="35"/>
      <c r="SPF164" s="35"/>
      <c r="SPG164" s="35"/>
      <c r="SPH164" s="35"/>
      <c r="SPI164" s="35"/>
      <c r="SPJ164" s="35"/>
      <c r="SPK164" s="35"/>
      <c r="SPL164" s="35"/>
      <c r="SPM164" s="35"/>
      <c r="SPN164" s="35"/>
      <c r="SPO164" s="35"/>
      <c r="SPP164" s="35"/>
      <c r="SPQ164" s="35"/>
      <c r="SPR164" s="35"/>
      <c r="SPS164" s="35"/>
      <c r="SPT164" s="35"/>
      <c r="SPU164" s="35"/>
      <c r="SPV164" s="35"/>
      <c r="SPW164" s="35"/>
      <c r="SPX164" s="35"/>
      <c r="SPY164" s="35"/>
      <c r="SPZ164" s="35"/>
      <c r="SQA164" s="35"/>
      <c r="SQB164" s="35"/>
      <c r="SQC164" s="35"/>
      <c r="SQD164" s="35"/>
      <c r="SQE164" s="35"/>
      <c r="SQF164" s="35"/>
      <c r="SQG164" s="35"/>
      <c r="SQH164" s="35"/>
      <c r="SQI164" s="35"/>
      <c r="SQJ164" s="35"/>
      <c r="SQK164" s="35"/>
      <c r="SQL164" s="35"/>
      <c r="SQM164" s="35"/>
      <c r="SQN164" s="35"/>
      <c r="SQO164" s="35"/>
      <c r="SQP164" s="35"/>
      <c r="SQQ164" s="35"/>
      <c r="SQR164" s="35"/>
      <c r="SQS164" s="35"/>
      <c r="SQT164" s="35"/>
      <c r="SQU164" s="35"/>
      <c r="SQV164" s="35"/>
      <c r="SQW164" s="35"/>
      <c r="SQX164" s="35"/>
      <c r="SQY164" s="35"/>
      <c r="SQZ164" s="35"/>
      <c r="SRA164" s="35"/>
      <c r="SRB164" s="35"/>
      <c r="SRC164" s="35"/>
      <c r="SRD164" s="35"/>
      <c r="SRE164" s="35"/>
      <c r="SRF164" s="35"/>
      <c r="SRG164" s="35"/>
      <c r="SRH164" s="35"/>
      <c r="SRI164" s="35"/>
      <c r="SRJ164" s="35"/>
      <c r="SRK164" s="35"/>
      <c r="SRL164" s="35"/>
      <c r="SRM164" s="35"/>
      <c r="SRN164" s="35"/>
      <c r="SRO164" s="35"/>
      <c r="SRP164" s="35"/>
      <c r="SRQ164" s="35"/>
      <c r="SRR164" s="35"/>
      <c r="SRS164" s="35"/>
      <c r="SRT164" s="35"/>
      <c r="SRU164" s="35"/>
      <c r="SRV164" s="35"/>
      <c r="SRW164" s="35"/>
      <c r="SRX164" s="35"/>
      <c r="SRY164" s="35"/>
      <c r="SRZ164" s="35"/>
      <c r="SSA164" s="35"/>
      <c r="SSB164" s="35"/>
      <c r="SSC164" s="35"/>
      <c r="SSD164" s="35"/>
      <c r="SSE164" s="35"/>
      <c r="SSF164" s="35"/>
      <c r="SSG164" s="35"/>
      <c r="SSH164" s="35"/>
      <c r="SSI164" s="35"/>
      <c r="SSJ164" s="35"/>
      <c r="SSK164" s="35"/>
      <c r="SSL164" s="35"/>
      <c r="SSM164" s="35"/>
      <c r="SSN164" s="35"/>
      <c r="SSO164" s="35"/>
      <c r="SSP164" s="35"/>
      <c r="SSQ164" s="35"/>
      <c r="SSR164" s="35"/>
      <c r="SSS164" s="35"/>
      <c r="SST164" s="35"/>
      <c r="SSU164" s="35"/>
      <c r="SSV164" s="35"/>
      <c r="SSW164" s="35"/>
      <c r="SSX164" s="35"/>
      <c r="SSY164" s="35"/>
      <c r="SSZ164" s="35"/>
      <c r="STA164" s="35"/>
      <c r="STB164" s="35"/>
      <c r="STC164" s="35"/>
      <c r="STD164" s="35"/>
      <c r="STE164" s="35"/>
      <c r="STF164" s="35"/>
      <c r="STG164" s="35"/>
      <c r="STH164" s="35"/>
      <c r="STI164" s="35"/>
      <c r="STJ164" s="35"/>
      <c r="STK164" s="35"/>
      <c r="STL164" s="35"/>
      <c r="STM164" s="35"/>
      <c r="STN164" s="35"/>
      <c r="STO164" s="35"/>
      <c r="STP164" s="35"/>
      <c r="STQ164" s="35"/>
      <c r="STR164" s="35"/>
      <c r="STS164" s="35"/>
      <c r="STT164" s="35"/>
      <c r="STU164" s="35"/>
      <c r="STV164" s="35"/>
      <c r="STW164" s="35"/>
      <c r="STX164" s="35"/>
      <c r="STY164" s="35"/>
      <c r="STZ164" s="35"/>
      <c r="SUA164" s="35"/>
      <c r="SUB164" s="35"/>
      <c r="SUC164" s="35"/>
      <c r="SUD164" s="35"/>
      <c r="SUE164" s="35"/>
      <c r="SUF164" s="35"/>
      <c r="SUG164" s="35"/>
      <c r="SUH164" s="35"/>
      <c r="SUI164" s="35"/>
      <c r="SUJ164" s="35"/>
      <c r="SUK164" s="35"/>
      <c r="SUL164" s="35"/>
      <c r="SUM164" s="35"/>
      <c r="SUN164" s="35"/>
      <c r="SUO164" s="35"/>
      <c r="SUP164" s="35"/>
      <c r="SUQ164" s="35"/>
      <c r="SUR164" s="35"/>
      <c r="SUS164" s="35"/>
      <c r="SUT164" s="35"/>
      <c r="SUU164" s="35"/>
      <c r="SUV164" s="35"/>
      <c r="SUW164" s="35"/>
      <c r="SUX164" s="35"/>
      <c r="SUY164" s="35"/>
      <c r="SUZ164" s="35"/>
      <c r="SVA164" s="35"/>
      <c r="SVB164" s="35"/>
      <c r="SVC164" s="35"/>
      <c r="SVD164" s="35"/>
      <c r="SVE164" s="35"/>
      <c r="SVF164" s="35"/>
      <c r="SVG164" s="35"/>
      <c r="SVH164" s="35"/>
      <c r="SVI164" s="35"/>
      <c r="SVJ164" s="35"/>
      <c r="SVK164" s="35"/>
      <c r="SVL164" s="35"/>
      <c r="SVM164" s="35"/>
      <c r="SVN164" s="35"/>
      <c r="SVO164" s="35"/>
      <c r="SVP164" s="35"/>
      <c r="SVQ164" s="35"/>
      <c r="SVR164" s="35"/>
      <c r="SVS164" s="35"/>
      <c r="SVT164" s="35"/>
      <c r="SVU164" s="35"/>
      <c r="SVV164" s="35"/>
      <c r="SVW164" s="35"/>
      <c r="SVX164" s="35"/>
      <c r="SVY164" s="35"/>
      <c r="SVZ164" s="35"/>
      <c r="SWA164" s="35"/>
      <c r="SWB164" s="35"/>
      <c r="SWC164" s="35"/>
      <c r="SWD164" s="35"/>
      <c r="SWE164" s="35"/>
      <c r="SWF164" s="35"/>
      <c r="SWG164" s="35"/>
      <c r="SWH164" s="35"/>
      <c r="SWI164" s="35"/>
      <c r="SWJ164" s="35"/>
      <c r="SWK164" s="35"/>
      <c r="SWL164" s="35"/>
      <c r="SWM164" s="35"/>
      <c r="SWN164" s="35"/>
      <c r="SWO164" s="35"/>
      <c r="SWP164" s="35"/>
      <c r="SWQ164" s="35"/>
      <c r="SWR164" s="35"/>
      <c r="SWS164" s="35"/>
      <c r="SWT164" s="35"/>
      <c r="SWU164" s="35"/>
      <c r="SWV164" s="35"/>
      <c r="SWW164" s="35"/>
      <c r="SWX164" s="35"/>
      <c r="SWY164" s="35"/>
      <c r="SWZ164" s="35"/>
      <c r="SXA164" s="35"/>
      <c r="SXB164" s="35"/>
      <c r="SXC164" s="35"/>
      <c r="SXD164" s="35"/>
      <c r="SXE164" s="35"/>
      <c r="SXF164" s="35"/>
      <c r="SXG164" s="35"/>
      <c r="SXH164" s="35"/>
      <c r="SXI164" s="35"/>
      <c r="SXJ164" s="35"/>
      <c r="SXK164" s="35"/>
      <c r="SXL164" s="35"/>
      <c r="SXM164" s="35"/>
      <c r="SXN164" s="35"/>
      <c r="SXO164" s="35"/>
      <c r="SXP164" s="35"/>
      <c r="SXQ164" s="35"/>
      <c r="SXR164" s="35"/>
      <c r="SXS164" s="35"/>
      <c r="SXT164" s="35"/>
      <c r="SXU164" s="35"/>
      <c r="SXV164" s="35"/>
      <c r="SXW164" s="35"/>
      <c r="SXX164" s="35"/>
      <c r="SXY164" s="35"/>
      <c r="SXZ164" s="35"/>
      <c r="SYA164" s="35"/>
      <c r="SYB164" s="35"/>
      <c r="SYC164" s="35"/>
      <c r="SYD164" s="35"/>
      <c r="SYE164" s="35"/>
      <c r="SYF164" s="35"/>
      <c r="SYG164" s="35"/>
      <c r="SYH164" s="35"/>
      <c r="SYI164" s="35"/>
      <c r="SYJ164" s="35"/>
      <c r="SYK164" s="35"/>
      <c r="SYL164" s="35"/>
      <c r="SYM164" s="35"/>
      <c r="SYN164" s="35"/>
      <c r="SYO164" s="35"/>
      <c r="SYP164" s="35"/>
      <c r="SYQ164" s="35"/>
      <c r="SYR164" s="35"/>
      <c r="SYS164" s="35"/>
      <c r="SYT164" s="35"/>
      <c r="SYU164" s="35"/>
      <c r="SYV164" s="35"/>
      <c r="SYW164" s="35"/>
      <c r="SYX164" s="35"/>
      <c r="SYY164" s="35"/>
      <c r="SYZ164" s="35"/>
      <c r="SZA164" s="35"/>
      <c r="SZB164" s="35"/>
      <c r="SZC164" s="35"/>
      <c r="SZD164" s="35"/>
      <c r="SZE164" s="35"/>
      <c r="SZF164" s="35"/>
      <c r="SZG164" s="35"/>
      <c r="SZH164" s="35"/>
      <c r="SZI164" s="35"/>
      <c r="SZJ164" s="35"/>
      <c r="SZK164" s="35"/>
      <c r="SZL164" s="35"/>
      <c r="SZM164" s="35"/>
      <c r="SZN164" s="35"/>
      <c r="SZO164" s="35"/>
      <c r="SZP164" s="35"/>
      <c r="SZQ164" s="35"/>
      <c r="SZR164" s="35"/>
      <c r="SZS164" s="35"/>
      <c r="SZT164" s="35"/>
      <c r="SZU164" s="35"/>
      <c r="SZV164" s="35"/>
      <c r="SZW164" s="35"/>
      <c r="SZX164" s="35"/>
      <c r="SZY164" s="35"/>
      <c r="SZZ164" s="35"/>
      <c r="TAA164" s="35"/>
      <c r="TAB164" s="35"/>
      <c r="TAC164" s="35"/>
      <c r="TAD164" s="35"/>
      <c r="TAE164" s="35"/>
      <c r="TAF164" s="35"/>
      <c r="TAG164" s="35"/>
      <c r="TAH164" s="35"/>
      <c r="TAI164" s="35"/>
      <c r="TAJ164" s="35"/>
      <c r="TAK164" s="35"/>
      <c r="TAL164" s="35"/>
      <c r="TAM164" s="35"/>
      <c r="TAN164" s="35"/>
      <c r="TAO164" s="35"/>
      <c r="TAP164" s="35"/>
      <c r="TAQ164" s="35"/>
      <c r="TAR164" s="35"/>
      <c r="TAS164" s="35"/>
      <c r="TAT164" s="35"/>
      <c r="TAU164" s="35"/>
      <c r="TAV164" s="35"/>
      <c r="TAW164" s="35"/>
      <c r="TAX164" s="35"/>
      <c r="TAY164" s="35"/>
      <c r="TAZ164" s="35"/>
      <c r="TBA164" s="35"/>
      <c r="TBB164" s="35"/>
      <c r="TBC164" s="35"/>
      <c r="TBD164" s="35"/>
      <c r="TBE164" s="35"/>
      <c r="TBF164" s="35"/>
      <c r="TBG164" s="35"/>
      <c r="TBH164" s="35"/>
      <c r="TBI164" s="35"/>
      <c r="TBJ164" s="35"/>
      <c r="TBK164" s="35"/>
      <c r="TBL164" s="35"/>
      <c r="TBM164" s="35"/>
      <c r="TBN164" s="35"/>
      <c r="TBO164" s="35"/>
      <c r="TBP164" s="35"/>
      <c r="TBQ164" s="35"/>
      <c r="TBR164" s="35"/>
      <c r="TBS164" s="35"/>
      <c r="TBT164" s="35"/>
      <c r="TBU164" s="35"/>
      <c r="TBV164" s="35"/>
      <c r="TBW164" s="35"/>
      <c r="TBX164" s="35"/>
      <c r="TBY164" s="35"/>
      <c r="TBZ164" s="35"/>
      <c r="TCA164" s="35"/>
      <c r="TCB164" s="35"/>
      <c r="TCC164" s="35"/>
      <c r="TCD164" s="35"/>
      <c r="TCE164" s="35"/>
      <c r="TCF164" s="35"/>
      <c r="TCG164" s="35"/>
      <c r="TCH164" s="35"/>
      <c r="TCI164" s="35"/>
      <c r="TCJ164" s="35"/>
      <c r="TCK164" s="35"/>
      <c r="TCL164" s="35"/>
      <c r="TCM164" s="35"/>
      <c r="TCN164" s="35"/>
      <c r="TCO164" s="35"/>
      <c r="TCP164" s="35"/>
      <c r="TCQ164" s="35"/>
      <c r="TCR164" s="35"/>
      <c r="TCS164" s="35"/>
      <c r="TCT164" s="35"/>
      <c r="TCU164" s="35"/>
      <c r="TCV164" s="35"/>
      <c r="TCW164" s="35"/>
      <c r="TCX164" s="35"/>
      <c r="TCY164" s="35"/>
      <c r="TCZ164" s="35"/>
      <c r="TDA164" s="35"/>
      <c r="TDB164" s="35"/>
      <c r="TDC164" s="35"/>
      <c r="TDD164" s="35"/>
      <c r="TDE164" s="35"/>
      <c r="TDF164" s="35"/>
      <c r="TDG164" s="35"/>
      <c r="TDH164" s="35"/>
      <c r="TDI164" s="35"/>
      <c r="TDJ164" s="35"/>
      <c r="TDK164" s="35"/>
      <c r="TDL164" s="35"/>
      <c r="TDM164" s="35"/>
      <c r="TDN164" s="35"/>
      <c r="TDO164" s="35"/>
      <c r="TDP164" s="35"/>
      <c r="TDQ164" s="35"/>
      <c r="TDR164" s="35"/>
      <c r="TDS164" s="35"/>
      <c r="TDT164" s="35"/>
      <c r="TDU164" s="35"/>
      <c r="TDV164" s="35"/>
      <c r="TDW164" s="35"/>
      <c r="TDX164" s="35"/>
      <c r="TDY164" s="35"/>
      <c r="TDZ164" s="35"/>
      <c r="TEA164" s="35"/>
      <c r="TEB164" s="35"/>
      <c r="TEC164" s="35"/>
      <c r="TED164" s="35"/>
      <c r="TEE164" s="35"/>
      <c r="TEF164" s="35"/>
      <c r="TEG164" s="35"/>
      <c r="TEH164" s="35"/>
      <c r="TEI164" s="35"/>
      <c r="TEJ164" s="35"/>
      <c r="TEK164" s="35"/>
      <c r="TEL164" s="35"/>
      <c r="TEM164" s="35"/>
      <c r="TEN164" s="35"/>
      <c r="TEO164" s="35"/>
      <c r="TEP164" s="35"/>
      <c r="TEQ164" s="35"/>
      <c r="TER164" s="35"/>
      <c r="TES164" s="35"/>
      <c r="TET164" s="35"/>
      <c r="TEU164" s="35"/>
      <c r="TEV164" s="35"/>
      <c r="TEW164" s="35"/>
      <c r="TEX164" s="35"/>
      <c r="TEY164" s="35"/>
      <c r="TEZ164" s="35"/>
      <c r="TFA164" s="35"/>
      <c r="TFB164" s="35"/>
      <c r="TFC164" s="35"/>
      <c r="TFD164" s="35"/>
      <c r="TFE164" s="35"/>
      <c r="TFF164" s="35"/>
      <c r="TFG164" s="35"/>
      <c r="TFH164" s="35"/>
      <c r="TFI164" s="35"/>
      <c r="TFJ164" s="35"/>
      <c r="TFK164" s="35"/>
      <c r="TFL164" s="35"/>
      <c r="TFM164" s="35"/>
      <c r="TFN164" s="35"/>
      <c r="TFO164" s="35"/>
      <c r="TFP164" s="35"/>
      <c r="TFQ164" s="35"/>
      <c r="TFR164" s="35"/>
      <c r="TFS164" s="35"/>
      <c r="TFT164" s="35"/>
      <c r="TFU164" s="35"/>
      <c r="TFV164" s="35"/>
      <c r="TFW164" s="35"/>
      <c r="TFX164" s="35"/>
      <c r="TFY164" s="35"/>
      <c r="TFZ164" s="35"/>
      <c r="TGA164" s="35"/>
      <c r="TGB164" s="35"/>
      <c r="TGC164" s="35"/>
      <c r="TGD164" s="35"/>
      <c r="TGE164" s="35"/>
      <c r="TGF164" s="35"/>
      <c r="TGG164" s="35"/>
      <c r="TGH164" s="35"/>
      <c r="TGI164" s="35"/>
      <c r="TGJ164" s="35"/>
      <c r="TGK164" s="35"/>
      <c r="TGL164" s="35"/>
      <c r="TGM164" s="35"/>
      <c r="TGN164" s="35"/>
      <c r="TGO164" s="35"/>
      <c r="TGP164" s="35"/>
      <c r="TGQ164" s="35"/>
      <c r="TGR164" s="35"/>
      <c r="TGS164" s="35"/>
      <c r="TGT164" s="35"/>
      <c r="TGU164" s="35"/>
      <c r="TGV164" s="35"/>
      <c r="TGW164" s="35"/>
      <c r="TGX164" s="35"/>
      <c r="TGY164" s="35"/>
      <c r="TGZ164" s="35"/>
      <c r="THA164" s="35"/>
      <c r="THB164" s="35"/>
      <c r="THC164" s="35"/>
      <c r="THD164" s="35"/>
      <c r="THE164" s="35"/>
      <c r="THF164" s="35"/>
      <c r="THG164" s="35"/>
      <c r="THH164" s="35"/>
      <c r="THI164" s="35"/>
      <c r="THJ164" s="35"/>
      <c r="THK164" s="35"/>
      <c r="THL164" s="35"/>
      <c r="THM164" s="35"/>
      <c r="THN164" s="35"/>
      <c r="THO164" s="35"/>
      <c r="THP164" s="35"/>
      <c r="THQ164" s="35"/>
      <c r="THR164" s="35"/>
      <c r="THS164" s="35"/>
      <c r="THT164" s="35"/>
      <c r="THU164" s="35"/>
      <c r="THV164" s="35"/>
      <c r="THW164" s="35"/>
      <c r="THX164" s="35"/>
      <c r="THY164" s="35"/>
      <c r="THZ164" s="35"/>
      <c r="TIA164" s="35"/>
      <c r="TIB164" s="35"/>
      <c r="TIC164" s="35"/>
      <c r="TID164" s="35"/>
      <c r="TIE164" s="35"/>
      <c r="TIF164" s="35"/>
      <c r="TIG164" s="35"/>
      <c r="TIH164" s="35"/>
      <c r="TII164" s="35"/>
      <c r="TIJ164" s="35"/>
      <c r="TIK164" s="35"/>
      <c r="TIL164" s="35"/>
      <c r="TIM164" s="35"/>
      <c r="TIN164" s="35"/>
      <c r="TIO164" s="35"/>
      <c r="TIP164" s="35"/>
      <c r="TIQ164" s="35"/>
      <c r="TIR164" s="35"/>
      <c r="TIS164" s="35"/>
      <c r="TIT164" s="35"/>
      <c r="TIU164" s="35"/>
      <c r="TIV164" s="35"/>
      <c r="TIW164" s="35"/>
      <c r="TIX164" s="35"/>
      <c r="TIY164" s="35"/>
      <c r="TIZ164" s="35"/>
      <c r="TJA164" s="35"/>
      <c r="TJB164" s="35"/>
      <c r="TJC164" s="35"/>
      <c r="TJD164" s="35"/>
      <c r="TJE164" s="35"/>
      <c r="TJF164" s="35"/>
      <c r="TJG164" s="35"/>
      <c r="TJH164" s="35"/>
      <c r="TJI164" s="35"/>
      <c r="TJJ164" s="35"/>
      <c r="TJK164" s="35"/>
      <c r="TJL164" s="35"/>
      <c r="TJM164" s="35"/>
      <c r="TJN164" s="35"/>
      <c r="TJO164" s="35"/>
      <c r="TJP164" s="35"/>
      <c r="TJQ164" s="35"/>
      <c r="TJR164" s="35"/>
      <c r="TJS164" s="35"/>
      <c r="TJT164" s="35"/>
      <c r="TJU164" s="35"/>
      <c r="TJV164" s="35"/>
      <c r="TJW164" s="35"/>
      <c r="TJX164" s="35"/>
      <c r="TJY164" s="35"/>
      <c r="TJZ164" s="35"/>
      <c r="TKA164" s="35"/>
      <c r="TKB164" s="35"/>
      <c r="TKC164" s="35"/>
      <c r="TKD164" s="35"/>
      <c r="TKE164" s="35"/>
      <c r="TKF164" s="35"/>
      <c r="TKG164" s="35"/>
      <c r="TKH164" s="35"/>
      <c r="TKI164" s="35"/>
      <c r="TKJ164" s="35"/>
      <c r="TKK164" s="35"/>
      <c r="TKL164" s="35"/>
      <c r="TKM164" s="35"/>
      <c r="TKN164" s="35"/>
      <c r="TKO164" s="35"/>
      <c r="TKP164" s="35"/>
      <c r="TKQ164" s="35"/>
      <c r="TKR164" s="35"/>
      <c r="TKS164" s="35"/>
      <c r="TKT164" s="35"/>
      <c r="TKU164" s="35"/>
      <c r="TKV164" s="35"/>
      <c r="TKW164" s="35"/>
      <c r="TKX164" s="35"/>
      <c r="TKY164" s="35"/>
      <c r="TKZ164" s="35"/>
      <c r="TLA164" s="35"/>
      <c r="TLB164" s="35"/>
      <c r="TLC164" s="35"/>
      <c r="TLD164" s="35"/>
      <c r="TLE164" s="35"/>
      <c r="TLF164" s="35"/>
      <c r="TLG164" s="35"/>
      <c r="TLH164" s="35"/>
      <c r="TLI164" s="35"/>
      <c r="TLJ164" s="35"/>
      <c r="TLK164" s="35"/>
      <c r="TLL164" s="35"/>
      <c r="TLM164" s="35"/>
      <c r="TLN164" s="35"/>
      <c r="TLO164" s="35"/>
      <c r="TLP164" s="35"/>
      <c r="TLQ164" s="35"/>
      <c r="TLR164" s="35"/>
      <c r="TLS164" s="35"/>
      <c r="TLT164" s="35"/>
      <c r="TLU164" s="35"/>
      <c r="TLV164" s="35"/>
      <c r="TLW164" s="35"/>
      <c r="TLX164" s="35"/>
      <c r="TLY164" s="35"/>
      <c r="TLZ164" s="35"/>
      <c r="TMA164" s="35"/>
      <c r="TMB164" s="35"/>
      <c r="TMC164" s="35"/>
      <c r="TMD164" s="35"/>
      <c r="TME164" s="35"/>
      <c r="TMF164" s="35"/>
      <c r="TMG164" s="35"/>
      <c r="TMH164" s="35"/>
      <c r="TMI164" s="35"/>
      <c r="TMJ164" s="35"/>
      <c r="TMK164" s="35"/>
      <c r="TML164" s="35"/>
      <c r="TMM164" s="35"/>
      <c r="TMN164" s="35"/>
      <c r="TMO164" s="35"/>
      <c r="TMP164" s="35"/>
      <c r="TMQ164" s="35"/>
      <c r="TMR164" s="35"/>
      <c r="TMS164" s="35"/>
      <c r="TMT164" s="35"/>
      <c r="TMU164" s="35"/>
      <c r="TMV164" s="35"/>
      <c r="TMW164" s="35"/>
      <c r="TMX164" s="35"/>
      <c r="TMY164" s="35"/>
      <c r="TMZ164" s="35"/>
      <c r="TNA164" s="35"/>
      <c r="TNB164" s="35"/>
      <c r="TNC164" s="35"/>
      <c r="TND164" s="35"/>
      <c r="TNE164" s="35"/>
      <c r="TNF164" s="35"/>
      <c r="TNG164" s="35"/>
      <c r="TNH164" s="35"/>
      <c r="TNI164" s="35"/>
      <c r="TNJ164" s="35"/>
      <c r="TNK164" s="35"/>
      <c r="TNL164" s="35"/>
      <c r="TNM164" s="35"/>
      <c r="TNN164" s="35"/>
      <c r="TNO164" s="35"/>
      <c r="TNP164" s="35"/>
      <c r="TNQ164" s="35"/>
      <c r="TNR164" s="35"/>
      <c r="TNS164" s="35"/>
      <c r="TNT164" s="35"/>
      <c r="TNU164" s="35"/>
      <c r="TNV164" s="35"/>
      <c r="TNW164" s="35"/>
      <c r="TNX164" s="35"/>
      <c r="TNY164" s="35"/>
      <c r="TNZ164" s="35"/>
      <c r="TOA164" s="35"/>
      <c r="TOB164" s="35"/>
      <c r="TOC164" s="35"/>
      <c r="TOD164" s="35"/>
      <c r="TOE164" s="35"/>
      <c r="TOF164" s="35"/>
      <c r="TOG164" s="35"/>
      <c r="TOH164" s="35"/>
      <c r="TOI164" s="35"/>
      <c r="TOJ164" s="35"/>
      <c r="TOK164" s="35"/>
      <c r="TOL164" s="35"/>
      <c r="TOM164" s="35"/>
      <c r="TON164" s="35"/>
      <c r="TOO164" s="35"/>
      <c r="TOP164" s="35"/>
      <c r="TOQ164" s="35"/>
      <c r="TOR164" s="35"/>
      <c r="TOS164" s="35"/>
      <c r="TOT164" s="35"/>
      <c r="TOU164" s="35"/>
      <c r="TOV164" s="35"/>
      <c r="TOW164" s="35"/>
      <c r="TOX164" s="35"/>
      <c r="TOY164" s="35"/>
      <c r="TOZ164" s="35"/>
      <c r="TPA164" s="35"/>
      <c r="TPB164" s="35"/>
      <c r="TPC164" s="35"/>
      <c r="TPD164" s="35"/>
      <c r="TPE164" s="35"/>
      <c r="TPF164" s="35"/>
      <c r="TPG164" s="35"/>
      <c r="TPH164" s="35"/>
      <c r="TPI164" s="35"/>
      <c r="TPJ164" s="35"/>
      <c r="TPK164" s="35"/>
      <c r="TPL164" s="35"/>
      <c r="TPM164" s="35"/>
      <c r="TPN164" s="35"/>
      <c r="TPO164" s="35"/>
      <c r="TPP164" s="35"/>
      <c r="TPQ164" s="35"/>
      <c r="TPR164" s="35"/>
      <c r="TPS164" s="35"/>
      <c r="TPT164" s="35"/>
      <c r="TPU164" s="35"/>
      <c r="TPV164" s="35"/>
      <c r="TPW164" s="35"/>
      <c r="TPX164" s="35"/>
      <c r="TPY164" s="35"/>
      <c r="TPZ164" s="35"/>
      <c r="TQA164" s="35"/>
      <c r="TQB164" s="35"/>
      <c r="TQC164" s="35"/>
      <c r="TQD164" s="35"/>
      <c r="TQE164" s="35"/>
      <c r="TQF164" s="35"/>
      <c r="TQG164" s="35"/>
      <c r="TQH164" s="35"/>
      <c r="TQI164" s="35"/>
      <c r="TQJ164" s="35"/>
      <c r="TQK164" s="35"/>
      <c r="TQL164" s="35"/>
      <c r="TQM164" s="35"/>
      <c r="TQN164" s="35"/>
      <c r="TQO164" s="35"/>
      <c r="TQP164" s="35"/>
      <c r="TQQ164" s="35"/>
      <c r="TQR164" s="35"/>
      <c r="TQS164" s="35"/>
      <c r="TQT164" s="35"/>
      <c r="TQU164" s="35"/>
      <c r="TQV164" s="35"/>
      <c r="TQW164" s="35"/>
      <c r="TQX164" s="35"/>
      <c r="TQY164" s="35"/>
      <c r="TQZ164" s="35"/>
      <c r="TRA164" s="35"/>
      <c r="TRB164" s="35"/>
      <c r="TRC164" s="35"/>
      <c r="TRD164" s="35"/>
      <c r="TRE164" s="35"/>
      <c r="TRF164" s="35"/>
      <c r="TRG164" s="35"/>
      <c r="TRH164" s="35"/>
      <c r="TRI164" s="35"/>
      <c r="TRJ164" s="35"/>
      <c r="TRK164" s="35"/>
      <c r="TRL164" s="35"/>
      <c r="TRM164" s="35"/>
      <c r="TRN164" s="35"/>
      <c r="TRO164" s="35"/>
      <c r="TRP164" s="35"/>
      <c r="TRQ164" s="35"/>
      <c r="TRR164" s="35"/>
      <c r="TRS164" s="35"/>
      <c r="TRT164" s="35"/>
      <c r="TRU164" s="35"/>
      <c r="TRV164" s="35"/>
      <c r="TRW164" s="35"/>
      <c r="TRX164" s="35"/>
      <c r="TRY164" s="35"/>
      <c r="TRZ164" s="35"/>
      <c r="TSA164" s="35"/>
      <c r="TSB164" s="35"/>
      <c r="TSC164" s="35"/>
      <c r="TSD164" s="35"/>
      <c r="TSE164" s="35"/>
      <c r="TSF164" s="35"/>
      <c r="TSG164" s="35"/>
      <c r="TSH164" s="35"/>
      <c r="TSI164" s="35"/>
      <c r="TSJ164" s="35"/>
      <c r="TSK164" s="35"/>
      <c r="TSL164" s="35"/>
      <c r="TSM164" s="35"/>
      <c r="TSN164" s="35"/>
      <c r="TSO164" s="35"/>
      <c r="TSP164" s="35"/>
      <c r="TSQ164" s="35"/>
      <c r="TSR164" s="35"/>
      <c r="TSS164" s="35"/>
      <c r="TST164" s="35"/>
      <c r="TSU164" s="35"/>
      <c r="TSV164" s="35"/>
      <c r="TSW164" s="35"/>
      <c r="TSX164" s="35"/>
      <c r="TSY164" s="35"/>
      <c r="TSZ164" s="35"/>
      <c r="TTA164" s="35"/>
      <c r="TTB164" s="35"/>
      <c r="TTC164" s="35"/>
      <c r="TTD164" s="35"/>
      <c r="TTE164" s="35"/>
      <c r="TTF164" s="35"/>
      <c r="TTG164" s="35"/>
      <c r="TTH164" s="35"/>
      <c r="TTI164" s="35"/>
      <c r="TTJ164" s="35"/>
      <c r="TTK164" s="35"/>
      <c r="TTL164" s="35"/>
      <c r="TTM164" s="35"/>
      <c r="TTN164" s="35"/>
      <c r="TTO164" s="35"/>
      <c r="TTP164" s="35"/>
      <c r="TTQ164" s="35"/>
      <c r="TTR164" s="35"/>
      <c r="TTS164" s="35"/>
      <c r="TTT164" s="35"/>
      <c r="TTU164" s="35"/>
      <c r="TTV164" s="35"/>
      <c r="TTW164" s="35"/>
      <c r="TTX164" s="35"/>
      <c r="TTY164" s="35"/>
      <c r="TTZ164" s="35"/>
      <c r="TUA164" s="35"/>
      <c r="TUB164" s="35"/>
      <c r="TUC164" s="35"/>
      <c r="TUD164" s="35"/>
      <c r="TUE164" s="35"/>
      <c r="TUF164" s="35"/>
      <c r="TUG164" s="35"/>
      <c r="TUH164" s="35"/>
      <c r="TUI164" s="35"/>
      <c r="TUJ164" s="35"/>
      <c r="TUK164" s="35"/>
      <c r="TUL164" s="35"/>
      <c r="TUM164" s="35"/>
      <c r="TUN164" s="35"/>
      <c r="TUO164" s="35"/>
      <c r="TUP164" s="35"/>
      <c r="TUQ164" s="35"/>
      <c r="TUR164" s="35"/>
      <c r="TUS164" s="35"/>
      <c r="TUT164" s="35"/>
      <c r="TUU164" s="35"/>
      <c r="TUV164" s="35"/>
      <c r="TUW164" s="35"/>
      <c r="TUX164" s="35"/>
      <c r="TUY164" s="35"/>
      <c r="TUZ164" s="35"/>
      <c r="TVA164" s="35"/>
      <c r="TVB164" s="35"/>
      <c r="TVC164" s="35"/>
      <c r="TVD164" s="35"/>
      <c r="TVE164" s="35"/>
      <c r="TVF164" s="35"/>
      <c r="TVG164" s="35"/>
      <c r="TVH164" s="35"/>
      <c r="TVI164" s="35"/>
      <c r="TVJ164" s="35"/>
      <c r="TVK164" s="35"/>
      <c r="TVL164" s="35"/>
      <c r="TVM164" s="35"/>
      <c r="TVN164" s="35"/>
      <c r="TVO164" s="35"/>
      <c r="TVP164" s="35"/>
      <c r="TVQ164" s="35"/>
      <c r="TVR164" s="35"/>
      <c r="TVS164" s="35"/>
      <c r="TVT164" s="35"/>
      <c r="TVU164" s="35"/>
      <c r="TVV164" s="35"/>
      <c r="TVW164" s="35"/>
      <c r="TVX164" s="35"/>
      <c r="TVY164" s="35"/>
      <c r="TVZ164" s="35"/>
      <c r="TWA164" s="35"/>
      <c r="TWB164" s="35"/>
      <c r="TWC164" s="35"/>
      <c r="TWD164" s="35"/>
      <c r="TWE164" s="35"/>
      <c r="TWF164" s="35"/>
      <c r="TWG164" s="35"/>
      <c r="TWH164" s="35"/>
      <c r="TWI164" s="35"/>
      <c r="TWJ164" s="35"/>
      <c r="TWK164" s="35"/>
      <c r="TWL164" s="35"/>
      <c r="TWM164" s="35"/>
      <c r="TWN164" s="35"/>
      <c r="TWO164" s="35"/>
      <c r="TWP164" s="35"/>
      <c r="TWQ164" s="35"/>
      <c r="TWR164" s="35"/>
      <c r="TWS164" s="35"/>
      <c r="TWT164" s="35"/>
      <c r="TWU164" s="35"/>
      <c r="TWV164" s="35"/>
      <c r="TWW164" s="35"/>
      <c r="TWX164" s="35"/>
      <c r="TWY164" s="35"/>
      <c r="TWZ164" s="35"/>
      <c r="TXA164" s="35"/>
      <c r="TXB164" s="35"/>
      <c r="TXC164" s="35"/>
      <c r="TXD164" s="35"/>
      <c r="TXE164" s="35"/>
      <c r="TXF164" s="35"/>
      <c r="TXG164" s="35"/>
      <c r="TXH164" s="35"/>
      <c r="TXI164" s="35"/>
      <c r="TXJ164" s="35"/>
      <c r="TXK164" s="35"/>
      <c r="TXL164" s="35"/>
      <c r="TXM164" s="35"/>
      <c r="TXN164" s="35"/>
      <c r="TXO164" s="35"/>
      <c r="TXP164" s="35"/>
      <c r="TXQ164" s="35"/>
      <c r="TXR164" s="35"/>
      <c r="TXS164" s="35"/>
      <c r="TXT164" s="35"/>
      <c r="TXU164" s="35"/>
      <c r="TXV164" s="35"/>
      <c r="TXW164" s="35"/>
      <c r="TXX164" s="35"/>
      <c r="TXY164" s="35"/>
      <c r="TXZ164" s="35"/>
      <c r="TYA164" s="35"/>
      <c r="TYB164" s="35"/>
      <c r="TYC164" s="35"/>
      <c r="TYD164" s="35"/>
      <c r="TYE164" s="35"/>
      <c r="TYF164" s="35"/>
      <c r="TYG164" s="35"/>
      <c r="TYH164" s="35"/>
      <c r="TYI164" s="35"/>
      <c r="TYJ164" s="35"/>
      <c r="TYK164" s="35"/>
      <c r="TYL164" s="35"/>
      <c r="TYM164" s="35"/>
      <c r="TYN164" s="35"/>
      <c r="TYO164" s="35"/>
      <c r="TYP164" s="35"/>
      <c r="TYQ164" s="35"/>
      <c r="TYR164" s="35"/>
      <c r="TYS164" s="35"/>
      <c r="TYT164" s="35"/>
      <c r="TYU164" s="35"/>
      <c r="TYV164" s="35"/>
      <c r="TYW164" s="35"/>
      <c r="TYX164" s="35"/>
      <c r="TYY164" s="35"/>
      <c r="TYZ164" s="35"/>
      <c r="TZA164" s="35"/>
      <c r="TZB164" s="35"/>
      <c r="TZC164" s="35"/>
      <c r="TZD164" s="35"/>
      <c r="TZE164" s="35"/>
      <c r="TZF164" s="35"/>
      <c r="TZG164" s="35"/>
      <c r="TZH164" s="35"/>
      <c r="TZI164" s="35"/>
      <c r="TZJ164" s="35"/>
      <c r="TZK164" s="35"/>
      <c r="TZL164" s="35"/>
      <c r="TZM164" s="35"/>
      <c r="TZN164" s="35"/>
      <c r="TZO164" s="35"/>
      <c r="TZP164" s="35"/>
      <c r="TZQ164" s="35"/>
      <c r="TZR164" s="35"/>
      <c r="TZS164" s="35"/>
      <c r="TZT164" s="35"/>
      <c r="TZU164" s="35"/>
      <c r="TZV164" s="35"/>
      <c r="TZW164" s="35"/>
      <c r="TZX164" s="35"/>
      <c r="TZY164" s="35"/>
      <c r="TZZ164" s="35"/>
      <c r="UAA164" s="35"/>
      <c r="UAB164" s="35"/>
      <c r="UAC164" s="35"/>
      <c r="UAD164" s="35"/>
      <c r="UAE164" s="35"/>
      <c r="UAF164" s="35"/>
      <c r="UAG164" s="35"/>
      <c r="UAH164" s="35"/>
      <c r="UAI164" s="35"/>
      <c r="UAJ164" s="35"/>
      <c r="UAK164" s="35"/>
      <c r="UAL164" s="35"/>
      <c r="UAM164" s="35"/>
      <c r="UAN164" s="35"/>
      <c r="UAO164" s="35"/>
      <c r="UAP164" s="35"/>
      <c r="UAQ164" s="35"/>
      <c r="UAR164" s="35"/>
      <c r="UAS164" s="35"/>
      <c r="UAT164" s="35"/>
      <c r="UAU164" s="35"/>
      <c r="UAV164" s="35"/>
      <c r="UAW164" s="35"/>
      <c r="UAX164" s="35"/>
      <c r="UAY164" s="35"/>
      <c r="UAZ164" s="35"/>
      <c r="UBA164" s="35"/>
      <c r="UBB164" s="35"/>
      <c r="UBC164" s="35"/>
      <c r="UBD164" s="35"/>
      <c r="UBE164" s="35"/>
      <c r="UBF164" s="35"/>
      <c r="UBG164" s="35"/>
      <c r="UBH164" s="35"/>
      <c r="UBI164" s="35"/>
      <c r="UBJ164" s="35"/>
      <c r="UBK164" s="35"/>
      <c r="UBL164" s="35"/>
      <c r="UBM164" s="35"/>
      <c r="UBN164" s="35"/>
      <c r="UBO164" s="35"/>
      <c r="UBP164" s="35"/>
      <c r="UBQ164" s="35"/>
      <c r="UBR164" s="35"/>
      <c r="UBS164" s="35"/>
      <c r="UBT164" s="35"/>
      <c r="UBU164" s="35"/>
      <c r="UBV164" s="35"/>
      <c r="UBW164" s="35"/>
      <c r="UBX164" s="35"/>
      <c r="UBY164" s="35"/>
      <c r="UBZ164" s="35"/>
      <c r="UCA164" s="35"/>
      <c r="UCB164" s="35"/>
      <c r="UCC164" s="35"/>
      <c r="UCD164" s="35"/>
      <c r="UCE164" s="35"/>
      <c r="UCF164" s="35"/>
      <c r="UCG164" s="35"/>
      <c r="UCH164" s="35"/>
      <c r="UCI164" s="35"/>
      <c r="UCJ164" s="35"/>
      <c r="UCK164" s="35"/>
      <c r="UCL164" s="35"/>
      <c r="UCM164" s="35"/>
      <c r="UCN164" s="35"/>
      <c r="UCO164" s="35"/>
      <c r="UCP164" s="35"/>
      <c r="UCQ164" s="35"/>
      <c r="UCR164" s="35"/>
      <c r="UCS164" s="35"/>
      <c r="UCT164" s="35"/>
      <c r="UCU164" s="35"/>
      <c r="UCV164" s="35"/>
      <c r="UCW164" s="35"/>
      <c r="UCX164" s="35"/>
      <c r="UCY164" s="35"/>
      <c r="UCZ164" s="35"/>
      <c r="UDA164" s="35"/>
      <c r="UDB164" s="35"/>
      <c r="UDC164" s="35"/>
      <c r="UDD164" s="35"/>
      <c r="UDE164" s="35"/>
      <c r="UDF164" s="35"/>
      <c r="UDG164" s="35"/>
      <c r="UDH164" s="35"/>
      <c r="UDI164" s="35"/>
      <c r="UDJ164" s="35"/>
      <c r="UDK164" s="35"/>
      <c r="UDL164" s="35"/>
      <c r="UDM164" s="35"/>
      <c r="UDN164" s="35"/>
      <c r="UDO164" s="35"/>
      <c r="UDP164" s="35"/>
      <c r="UDQ164" s="35"/>
      <c r="UDR164" s="35"/>
      <c r="UDS164" s="35"/>
      <c r="UDT164" s="35"/>
      <c r="UDU164" s="35"/>
      <c r="UDV164" s="35"/>
      <c r="UDW164" s="35"/>
      <c r="UDX164" s="35"/>
      <c r="UDY164" s="35"/>
      <c r="UDZ164" s="35"/>
      <c r="UEA164" s="35"/>
      <c r="UEB164" s="35"/>
      <c r="UEC164" s="35"/>
      <c r="UED164" s="35"/>
      <c r="UEE164" s="35"/>
      <c r="UEF164" s="35"/>
      <c r="UEG164" s="35"/>
      <c r="UEH164" s="35"/>
      <c r="UEI164" s="35"/>
      <c r="UEJ164" s="35"/>
      <c r="UEK164" s="35"/>
      <c r="UEL164" s="35"/>
      <c r="UEM164" s="35"/>
      <c r="UEN164" s="35"/>
      <c r="UEO164" s="35"/>
      <c r="UEP164" s="35"/>
      <c r="UEQ164" s="35"/>
      <c r="UER164" s="35"/>
      <c r="UES164" s="35"/>
      <c r="UET164" s="35"/>
      <c r="UEU164" s="35"/>
      <c r="UEV164" s="35"/>
      <c r="UEW164" s="35"/>
      <c r="UEX164" s="35"/>
      <c r="UEY164" s="35"/>
      <c r="UEZ164" s="35"/>
      <c r="UFA164" s="35"/>
      <c r="UFB164" s="35"/>
      <c r="UFC164" s="35"/>
      <c r="UFD164" s="35"/>
      <c r="UFE164" s="35"/>
      <c r="UFF164" s="35"/>
      <c r="UFG164" s="35"/>
      <c r="UFH164" s="35"/>
      <c r="UFI164" s="35"/>
      <c r="UFJ164" s="35"/>
      <c r="UFK164" s="35"/>
      <c r="UFL164" s="35"/>
      <c r="UFM164" s="35"/>
      <c r="UFN164" s="35"/>
      <c r="UFO164" s="35"/>
      <c r="UFP164" s="35"/>
      <c r="UFQ164" s="35"/>
      <c r="UFR164" s="35"/>
      <c r="UFS164" s="35"/>
      <c r="UFT164" s="35"/>
      <c r="UFU164" s="35"/>
      <c r="UFV164" s="35"/>
      <c r="UFW164" s="35"/>
      <c r="UFX164" s="35"/>
      <c r="UFY164" s="35"/>
      <c r="UFZ164" s="35"/>
      <c r="UGA164" s="35"/>
      <c r="UGB164" s="35"/>
      <c r="UGC164" s="35"/>
      <c r="UGD164" s="35"/>
      <c r="UGE164" s="35"/>
      <c r="UGF164" s="35"/>
      <c r="UGG164" s="35"/>
      <c r="UGH164" s="35"/>
      <c r="UGI164" s="35"/>
      <c r="UGJ164" s="35"/>
      <c r="UGK164" s="35"/>
      <c r="UGL164" s="35"/>
      <c r="UGM164" s="35"/>
      <c r="UGN164" s="35"/>
      <c r="UGO164" s="35"/>
      <c r="UGP164" s="35"/>
      <c r="UGQ164" s="35"/>
      <c r="UGR164" s="35"/>
      <c r="UGS164" s="35"/>
      <c r="UGT164" s="35"/>
      <c r="UGU164" s="35"/>
      <c r="UGV164" s="35"/>
      <c r="UGW164" s="35"/>
      <c r="UGX164" s="35"/>
      <c r="UGY164" s="35"/>
      <c r="UGZ164" s="35"/>
      <c r="UHA164" s="35"/>
      <c r="UHB164" s="35"/>
      <c r="UHC164" s="35"/>
      <c r="UHD164" s="35"/>
      <c r="UHE164" s="35"/>
      <c r="UHF164" s="35"/>
      <c r="UHG164" s="35"/>
      <c r="UHH164" s="35"/>
      <c r="UHI164" s="35"/>
      <c r="UHJ164" s="35"/>
      <c r="UHK164" s="35"/>
      <c r="UHL164" s="35"/>
      <c r="UHM164" s="35"/>
      <c r="UHN164" s="35"/>
      <c r="UHO164" s="35"/>
      <c r="UHP164" s="35"/>
      <c r="UHQ164" s="35"/>
      <c r="UHR164" s="35"/>
      <c r="UHS164" s="35"/>
      <c r="UHT164" s="35"/>
      <c r="UHU164" s="35"/>
      <c r="UHV164" s="35"/>
      <c r="UHW164" s="35"/>
      <c r="UHX164" s="35"/>
      <c r="UHY164" s="35"/>
      <c r="UHZ164" s="35"/>
      <c r="UIA164" s="35"/>
      <c r="UIB164" s="35"/>
      <c r="UIC164" s="35"/>
      <c r="UID164" s="35"/>
      <c r="UIE164" s="35"/>
      <c r="UIF164" s="35"/>
      <c r="UIG164" s="35"/>
      <c r="UIH164" s="35"/>
      <c r="UII164" s="35"/>
      <c r="UIJ164" s="35"/>
      <c r="UIK164" s="35"/>
      <c r="UIL164" s="35"/>
      <c r="UIM164" s="35"/>
      <c r="UIN164" s="35"/>
      <c r="UIO164" s="35"/>
      <c r="UIP164" s="35"/>
      <c r="UIQ164" s="35"/>
      <c r="UIR164" s="35"/>
      <c r="UIS164" s="35"/>
      <c r="UIT164" s="35"/>
      <c r="UIU164" s="35"/>
      <c r="UIV164" s="35"/>
      <c r="UIW164" s="35"/>
      <c r="UIX164" s="35"/>
      <c r="UIY164" s="35"/>
      <c r="UIZ164" s="35"/>
      <c r="UJA164" s="35"/>
      <c r="UJB164" s="35"/>
      <c r="UJC164" s="35"/>
      <c r="UJD164" s="35"/>
      <c r="UJE164" s="35"/>
      <c r="UJF164" s="35"/>
      <c r="UJG164" s="35"/>
      <c r="UJH164" s="35"/>
      <c r="UJI164" s="35"/>
      <c r="UJJ164" s="35"/>
      <c r="UJK164" s="35"/>
      <c r="UJL164" s="35"/>
      <c r="UJM164" s="35"/>
      <c r="UJN164" s="35"/>
      <c r="UJO164" s="35"/>
      <c r="UJP164" s="35"/>
      <c r="UJQ164" s="35"/>
      <c r="UJR164" s="35"/>
      <c r="UJS164" s="35"/>
      <c r="UJT164" s="35"/>
      <c r="UJU164" s="35"/>
      <c r="UJV164" s="35"/>
      <c r="UJW164" s="35"/>
      <c r="UJX164" s="35"/>
      <c r="UJY164" s="35"/>
      <c r="UJZ164" s="35"/>
      <c r="UKA164" s="35"/>
      <c r="UKB164" s="35"/>
      <c r="UKC164" s="35"/>
      <c r="UKD164" s="35"/>
      <c r="UKE164" s="35"/>
      <c r="UKF164" s="35"/>
      <c r="UKG164" s="35"/>
      <c r="UKH164" s="35"/>
      <c r="UKI164" s="35"/>
      <c r="UKJ164" s="35"/>
      <c r="UKK164" s="35"/>
      <c r="UKL164" s="35"/>
      <c r="UKM164" s="35"/>
      <c r="UKN164" s="35"/>
      <c r="UKO164" s="35"/>
      <c r="UKP164" s="35"/>
      <c r="UKQ164" s="35"/>
      <c r="UKR164" s="35"/>
      <c r="UKS164" s="35"/>
      <c r="UKT164" s="35"/>
      <c r="UKU164" s="35"/>
      <c r="UKV164" s="35"/>
      <c r="UKW164" s="35"/>
      <c r="UKX164" s="35"/>
      <c r="UKY164" s="35"/>
      <c r="UKZ164" s="35"/>
      <c r="ULA164" s="35"/>
      <c r="ULB164" s="35"/>
      <c r="ULC164" s="35"/>
      <c r="ULD164" s="35"/>
      <c r="ULE164" s="35"/>
      <c r="ULF164" s="35"/>
      <c r="ULG164" s="35"/>
      <c r="ULH164" s="35"/>
      <c r="ULI164" s="35"/>
      <c r="ULJ164" s="35"/>
      <c r="ULK164" s="35"/>
      <c r="ULL164" s="35"/>
      <c r="ULM164" s="35"/>
      <c r="ULN164" s="35"/>
      <c r="ULO164" s="35"/>
      <c r="ULP164" s="35"/>
      <c r="ULQ164" s="35"/>
      <c r="ULR164" s="35"/>
      <c r="ULS164" s="35"/>
      <c r="ULT164" s="35"/>
      <c r="ULU164" s="35"/>
      <c r="ULV164" s="35"/>
      <c r="ULW164" s="35"/>
      <c r="ULX164" s="35"/>
      <c r="ULY164" s="35"/>
      <c r="ULZ164" s="35"/>
      <c r="UMA164" s="35"/>
      <c r="UMB164" s="35"/>
      <c r="UMC164" s="35"/>
      <c r="UMD164" s="35"/>
      <c r="UME164" s="35"/>
      <c r="UMF164" s="35"/>
      <c r="UMG164" s="35"/>
      <c r="UMH164" s="35"/>
      <c r="UMI164" s="35"/>
      <c r="UMJ164" s="35"/>
      <c r="UMK164" s="35"/>
      <c r="UML164" s="35"/>
      <c r="UMM164" s="35"/>
      <c r="UMN164" s="35"/>
      <c r="UMO164" s="35"/>
      <c r="UMP164" s="35"/>
      <c r="UMQ164" s="35"/>
      <c r="UMR164" s="35"/>
      <c r="UMS164" s="35"/>
      <c r="UMT164" s="35"/>
      <c r="UMU164" s="35"/>
      <c r="UMV164" s="35"/>
      <c r="UMW164" s="35"/>
      <c r="UMX164" s="35"/>
      <c r="UMY164" s="35"/>
      <c r="UMZ164" s="35"/>
      <c r="UNA164" s="35"/>
      <c r="UNB164" s="35"/>
      <c r="UNC164" s="35"/>
      <c r="UND164" s="35"/>
      <c r="UNE164" s="35"/>
      <c r="UNF164" s="35"/>
      <c r="UNG164" s="35"/>
      <c r="UNH164" s="35"/>
      <c r="UNI164" s="35"/>
      <c r="UNJ164" s="35"/>
      <c r="UNK164" s="35"/>
      <c r="UNL164" s="35"/>
      <c r="UNM164" s="35"/>
      <c r="UNN164" s="35"/>
      <c r="UNO164" s="35"/>
      <c r="UNP164" s="35"/>
      <c r="UNQ164" s="35"/>
      <c r="UNR164" s="35"/>
      <c r="UNS164" s="35"/>
      <c r="UNT164" s="35"/>
      <c r="UNU164" s="35"/>
      <c r="UNV164" s="35"/>
      <c r="UNW164" s="35"/>
      <c r="UNX164" s="35"/>
      <c r="UNY164" s="35"/>
      <c r="UNZ164" s="35"/>
      <c r="UOA164" s="35"/>
      <c r="UOB164" s="35"/>
      <c r="UOC164" s="35"/>
      <c r="UOD164" s="35"/>
      <c r="UOE164" s="35"/>
      <c r="UOF164" s="35"/>
      <c r="UOG164" s="35"/>
      <c r="UOH164" s="35"/>
      <c r="UOI164" s="35"/>
      <c r="UOJ164" s="35"/>
      <c r="UOK164" s="35"/>
      <c r="UOL164" s="35"/>
      <c r="UOM164" s="35"/>
      <c r="UON164" s="35"/>
      <c r="UOO164" s="35"/>
      <c r="UOP164" s="35"/>
      <c r="UOQ164" s="35"/>
      <c r="UOR164" s="35"/>
      <c r="UOS164" s="35"/>
      <c r="UOT164" s="35"/>
      <c r="UOU164" s="35"/>
      <c r="UOV164" s="35"/>
      <c r="UOW164" s="35"/>
      <c r="UOX164" s="35"/>
      <c r="UOY164" s="35"/>
      <c r="UOZ164" s="35"/>
      <c r="UPA164" s="35"/>
      <c r="UPB164" s="35"/>
      <c r="UPC164" s="35"/>
      <c r="UPD164" s="35"/>
      <c r="UPE164" s="35"/>
      <c r="UPF164" s="35"/>
      <c r="UPG164" s="35"/>
      <c r="UPH164" s="35"/>
      <c r="UPI164" s="35"/>
      <c r="UPJ164" s="35"/>
      <c r="UPK164" s="35"/>
      <c r="UPL164" s="35"/>
      <c r="UPM164" s="35"/>
      <c r="UPN164" s="35"/>
      <c r="UPO164" s="35"/>
      <c r="UPP164" s="35"/>
      <c r="UPQ164" s="35"/>
      <c r="UPR164" s="35"/>
      <c r="UPS164" s="35"/>
      <c r="UPT164" s="35"/>
      <c r="UPU164" s="35"/>
      <c r="UPV164" s="35"/>
      <c r="UPW164" s="35"/>
      <c r="UPX164" s="35"/>
      <c r="UPY164" s="35"/>
      <c r="UPZ164" s="35"/>
      <c r="UQA164" s="35"/>
      <c r="UQB164" s="35"/>
      <c r="UQC164" s="35"/>
      <c r="UQD164" s="35"/>
      <c r="UQE164" s="35"/>
      <c r="UQF164" s="35"/>
      <c r="UQG164" s="35"/>
      <c r="UQH164" s="35"/>
      <c r="UQI164" s="35"/>
      <c r="UQJ164" s="35"/>
      <c r="UQK164" s="35"/>
      <c r="UQL164" s="35"/>
      <c r="UQM164" s="35"/>
      <c r="UQN164" s="35"/>
      <c r="UQO164" s="35"/>
      <c r="UQP164" s="35"/>
      <c r="UQQ164" s="35"/>
      <c r="UQR164" s="35"/>
      <c r="UQS164" s="35"/>
      <c r="UQT164" s="35"/>
      <c r="UQU164" s="35"/>
      <c r="UQV164" s="35"/>
      <c r="UQW164" s="35"/>
      <c r="UQX164" s="35"/>
      <c r="UQY164" s="35"/>
      <c r="UQZ164" s="35"/>
      <c r="URA164" s="35"/>
      <c r="URB164" s="35"/>
      <c r="URC164" s="35"/>
      <c r="URD164" s="35"/>
      <c r="URE164" s="35"/>
      <c r="URF164" s="35"/>
      <c r="URG164" s="35"/>
      <c r="URH164" s="35"/>
      <c r="URI164" s="35"/>
      <c r="URJ164" s="35"/>
      <c r="URK164" s="35"/>
      <c r="URL164" s="35"/>
      <c r="URM164" s="35"/>
      <c r="URN164" s="35"/>
      <c r="URO164" s="35"/>
      <c r="URP164" s="35"/>
      <c r="URQ164" s="35"/>
      <c r="URR164" s="35"/>
      <c r="URS164" s="35"/>
      <c r="URT164" s="35"/>
      <c r="URU164" s="35"/>
      <c r="URV164" s="35"/>
      <c r="URW164" s="35"/>
      <c r="URX164" s="35"/>
      <c r="URY164" s="35"/>
      <c r="URZ164" s="35"/>
      <c r="USA164" s="35"/>
      <c r="USB164" s="35"/>
      <c r="USC164" s="35"/>
      <c r="USD164" s="35"/>
      <c r="USE164" s="35"/>
      <c r="USF164" s="35"/>
      <c r="USG164" s="35"/>
      <c r="USH164" s="35"/>
      <c r="USI164" s="35"/>
      <c r="USJ164" s="35"/>
      <c r="USK164" s="35"/>
      <c r="USL164" s="35"/>
      <c r="USM164" s="35"/>
      <c r="USN164" s="35"/>
      <c r="USO164" s="35"/>
      <c r="USP164" s="35"/>
      <c r="USQ164" s="35"/>
      <c r="USR164" s="35"/>
      <c r="USS164" s="35"/>
      <c r="UST164" s="35"/>
      <c r="USU164" s="35"/>
      <c r="USV164" s="35"/>
      <c r="USW164" s="35"/>
      <c r="USX164" s="35"/>
      <c r="USY164" s="35"/>
      <c r="USZ164" s="35"/>
      <c r="UTA164" s="35"/>
      <c r="UTB164" s="35"/>
      <c r="UTC164" s="35"/>
      <c r="UTD164" s="35"/>
      <c r="UTE164" s="35"/>
      <c r="UTF164" s="35"/>
      <c r="UTG164" s="35"/>
      <c r="UTH164" s="35"/>
      <c r="UTI164" s="35"/>
      <c r="UTJ164" s="35"/>
      <c r="UTK164" s="35"/>
      <c r="UTL164" s="35"/>
      <c r="UTM164" s="35"/>
      <c r="UTN164" s="35"/>
      <c r="UTO164" s="35"/>
      <c r="UTP164" s="35"/>
      <c r="UTQ164" s="35"/>
      <c r="UTR164" s="35"/>
      <c r="UTS164" s="35"/>
      <c r="UTT164" s="35"/>
      <c r="UTU164" s="35"/>
      <c r="UTV164" s="35"/>
      <c r="UTW164" s="35"/>
      <c r="UTX164" s="35"/>
      <c r="UTY164" s="35"/>
      <c r="UTZ164" s="35"/>
      <c r="UUA164" s="35"/>
      <c r="UUB164" s="35"/>
      <c r="UUC164" s="35"/>
      <c r="UUD164" s="35"/>
      <c r="UUE164" s="35"/>
      <c r="UUF164" s="35"/>
      <c r="UUG164" s="35"/>
      <c r="UUH164" s="35"/>
      <c r="UUI164" s="35"/>
      <c r="UUJ164" s="35"/>
      <c r="UUK164" s="35"/>
      <c r="UUL164" s="35"/>
      <c r="UUM164" s="35"/>
      <c r="UUN164" s="35"/>
      <c r="UUO164" s="35"/>
      <c r="UUP164" s="35"/>
      <c r="UUQ164" s="35"/>
      <c r="UUR164" s="35"/>
      <c r="UUS164" s="35"/>
      <c r="UUT164" s="35"/>
      <c r="UUU164" s="35"/>
      <c r="UUV164" s="35"/>
      <c r="UUW164" s="35"/>
      <c r="UUX164" s="35"/>
      <c r="UUY164" s="35"/>
      <c r="UUZ164" s="35"/>
      <c r="UVA164" s="35"/>
      <c r="UVB164" s="35"/>
      <c r="UVC164" s="35"/>
      <c r="UVD164" s="35"/>
      <c r="UVE164" s="35"/>
      <c r="UVF164" s="35"/>
      <c r="UVG164" s="35"/>
      <c r="UVH164" s="35"/>
      <c r="UVI164" s="35"/>
      <c r="UVJ164" s="35"/>
      <c r="UVK164" s="35"/>
      <c r="UVL164" s="35"/>
      <c r="UVM164" s="35"/>
      <c r="UVN164" s="35"/>
      <c r="UVO164" s="35"/>
      <c r="UVP164" s="35"/>
      <c r="UVQ164" s="35"/>
      <c r="UVR164" s="35"/>
      <c r="UVS164" s="35"/>
      <c r="UVT164" s="35"/>
      <c r="UVU164" s="35"/>
      <c r="UVV164" s="35"/>
      <c r="UVW164" s="35"/>
      <c r="UVX164" s="35"/>
      <c r="UVY164" s="35"/>
      <c r="UVZ164" s="35"/>
      <c r="UWA164" s="35"/>
      <c r="UWB164" s="35"/>
      <c r="UWC164" s="35"/>
      <c r="UWD164" s="35"/>
      <c r="UWE164" s="35"/>
      <c r="UWF164" s="35"/>
      <c r="UWG164" s="35"/>
      <c r="UWH164" s="35"/>
      <c r="UWI164" s="35"/>
      <c r="UWJ164" s="35"/>
      <c r="UWK164" s="35"/>
      <c r="UWL164" s="35"/>
      <c r="UWM164" s="35"/>
      <c r="UWN164" s="35"/>
      <c r="UWO164" s="35"/>
      <c r="UWP164" s="35"/>
      <c r="UWQ164" s="35"/>
      <c r="UWR164" s="35"/>
      <c r="UWS164" s="35"/>
      <c r="UWT164" s="35"/>
      <c r="UWU164" s="35"/>
      <c r="UWV164" s="35"/>
      <c r="UWW164" s="35"/>
      <c r="UWX164" s="35"/>
      <c r="UWY164" s="35"/>
      <c r="UWZ164" s="35"/>
      <c r="UXA164" s="35"/>
      <c r="UXB164" s="35"/>
      <c r="UXC164" s="35"/>
      <c r="UXD164" s="35"/>
      <c r="UXE164" s="35"/>
      <c r="UXF164" s="35"/>
      <c r="UXG164" s="35"/>
      <c r="UXH164" s="35"/>
      <c r="UXI164" s="35"/>
      <c r="UXJ164" s="35"/>
      <c r="UXK164" s="35"/>
      <c r="UXL164" s="35"/>
      <c r="UXM164" s="35"/>
      <c r="UXN164" s="35"/>
      <c r="UXO164" s="35"/>
      <c r="UXP164" s="35"/>
      <c r="UXQ164" s="35"/>
      <c r="UXR164" s="35"/>
      <c r="UXS164" s="35"/>
      <c r="UXT164" s="35"/>
      <c r="UXU164" s="35"/>
      <c r="UXV164" s="35"/>
      <c r="UXW164" s="35"/>
      <c r="UXX164" s="35"/>
      <c r="UXY164" s="35"/>
      <c r="UXZ164" s="35"/>
      <c r="UYA164" s="35"/>
      <c r="UYB164" s="35"/>
      <c r="UYC164" s="35"/>
      <c r="UYD164" s="35"/>
      <c r="UYE164" s="35"/>
      <c r="UYF164" s="35"/>
      <c r="UYG164" s="35"/>
      <c r="UYH164" s="35"/>
      <c r="UYI164" s="35"/>
      <c r="UYJ164" s="35"/>
      <c r="UYK164" s="35"/>
      <c r="UYL164" s="35"/>
      <c r="UYM164" s="35"/>
      <c r="UYN164" s="35"/>
      <c r="UYO164" s="35"/>
      <c r="UYP164" s="35"/>
      <c r="UYQ164" s="35"/>
      <c r="UYR164" s="35"/>
      <c r="UYS164" s="35"/>
      <c r="UYT164" s="35"/>
      <c r="UYU164" s="35"/>
      <c r="UYV164" s="35"/>
      <c r="UYW164" s="35"/>
      <c r="UYX164" s="35"/>
      <c r="UYY164" s="35"/>
      <c r="UYZ164" s="35"/>
      <c r="UZA164" s="35"/>
      <c r="UZB164" s="35"/>
      <c r="UZC164" s="35"/>
      <c r="UZD164" s="35"/>
      <c r="UZE164" s="35"/>
      <c r="UZF164" s="35"/>
      <c r="UZG164" s="35"/>
      <c r="UZH164" s="35"/>
      <c r="UZI164" s="35"/>
      <c r="UZJ164" s="35"/>
      <c r="UZK164" s="35"/>
      <c r="UZL164" s="35"/>
      <c r="UZM164" s="35"/>
      <c r="UZN164" s="35"/>
      <c r="UZO164" s="35"/>
      <c r="UZP164" s="35"/>
      <c r="UZQ164" s="35"/>
      <c r="UZR164" s="35"/>
      <c r="UZS164" s="35"/>
      <c r="UZT164" s="35"/>
      <c r="UZU164" s="35"/>
      <c r="UZV164" s="35"/>
      <c r="UZW164" s="35"/>
      <c r="UZX164" s="35"/>
      <c r="UZY164" s="35"/>
      <c r="UZZ164" s="35"/>
      <c r="VAA164" s="35"/>
      <c r="VAB164" s="35"/>
      <c r="VAC164" s="35"/>
      <c r="VAD164" s="35"/>
      <c r="VAE164" s="35"/>
      <c r="VAF164" s="35"/>
      <c r="VAG164" s="35"/>
      <c r="VAH164" s="35"/>
      <c r="VAI164" s="35"/>
      <c r="VAJ164" s="35"/>
      <c r="VAK164" s="35"/>
      <c r="VAL164" s="35"/>
      <c r="VAM164" s="35"/>
      <c r="VAN164" s="35"/>
      <c r="VAO164" s="35"/>
      <c r="VAP164" s="35"/>
      <c r="VAQ164" s="35"/>
      <c r="VAR164" s="35"/>
      <c r="VAS164" s="35"/>
      <c r="VAT164" s="35"/>
      <c r="VAU164" s="35"/>
      <c r="VAV164" s="35"/>
      <c r="VAW164" s="35"/>
      <c r="VAX164" s="35"/>
      <c r="VAY164" s="35"/>
      <c r="VAZ164" s="35"/>
      <c r="VBA164" s="35"/>
      <c r="VBB164" s="35"/>
      <c r="VBC164" s="35"/>
      <c r="VBD164" s="35"/>
      <c r="VBE164" s="35"/>
      <c r="VBF164" s="35"/>
      <c r="VBG164" s="35"/>
      <c r="VBH164" s="35"/>
      <c r="VBI164" s="35"/>
      <c r="VBJ164" s="35"/>
      <c r="VBK164" s="35"/>
      <c r="VBL164" s="35"/>
      <c r="VBM164" s="35"/>
      <c r="VBN164" s="35"/>
      <c r="VBO164" s="35"/>
      <c r="VBP164" s="35"/>
      <c r="VBQ164" s="35"/>
      <c r="VBR164" s="35"/>
      <c r="VBS164" s="35"/>
      <c r="VBT164" s="35"/>
      <c r="VBU164" s="35"/>
      <c r="VBV164" s="35"/>
      <c r="VBW164" s="35"/>
      <c r="VBX164" s="35"/>
      <c r="VBY164" s="35"/>
      <c r="VBZ164" s="35"/>
      <c r="VCA164" s="35"/>
      <c r="VCB164" s="35"/>
      <c r="VCC164" s="35"/>
      <c r="VCD164" s="35"/>
      <c r="VCE164" s="35"/>
      <c r="VCF164" s="35"/>
      <c r="VCG164" s="35"/>
      <c r="VCH164" s="35"/>
      <c r="VCI164" s="35"/>
      <c r="VCJ164" s="35"/>
      <c r="VCK164" s="35"/>
      <c r="VCL164" s="35"/>
      <c r="VCM164" s="35"/>
      <c r="VCN164" s="35"/>
      <c r="VCO164" s="35"/>
      <c r="VCP164" s="35"/>
      <c r="VCQ164" s="35"/>
      <c r="VCR164" s="35"/>
      <c r="VCS164" s="35"/>
      <c r="VCT164" s="35"/>
      <c r="VCU164" s="35"/>
      <c r="VCV164" s="35"/>
      <c r="VCW164" s="35"/>
      <c r="VCX164" s="35"/>
      <c r="VCY164" s="35"/>
      <c r="VCZ164" s="35"/>
      <c r="VDA164" s="35"/>
      <c r="VDB164" s="35"/>
      <c r="VDC164" s="35"/>
      <c r="VDD164" s="35"/>
      <c r="VDE164" s="35"/>
      <c r="VDF164" s="35"/>
      <c r="VDG164" s="35"/>
      <c r="VDH164" s="35"/>
      <c r="VDI164" s="35"/>
      <c r="VDJ164" s="35"/>
      <c r="VDK164" s="35"/>
      <c r="VDL164" s="35"/>
      <c r="VDM164" s="35"/>
      <c r="VDN164" s="35"/>
      <c r="VDO164" s="35"/>
      <c r="VDP164" s="35"/>
      <c r="VDQ164" s="35"/>
      <c r="VDR164" s="35"/>
      <c r="VDS164" s="35"/>
      <c r="VDT164" s="35"/>
      <c r="VDU164" s="35"/>
      <c r="VDV164" s="35"/>
      <c r="VDW164" s="35"/>
      <c r="VDX164" s="35"/>
      <c r="VDY164" s="35"/>
      <c r="VDZ164" s="35"/>
      <c r="VEA164" s="35"/>
      <c r="VEB164" s="35"/>
      <c r="VEC164" s="35"/>
      <c r="VED164" s="35"/>
      <c r="VEE164" s="35"/>
      <c r="VEF164" s="35"/>
      <c r="VEG164" s="35"/>
      <c r="VEH164" s="35"/>
      <c r="VEI164" s="35"/>
      <c r="VEJ164" s="35"/>
      <c r="VEK164" s="35"/>
      <c r="VEL164" s="35"/>
      <c r="VEM164" s="35"/>
      <c r="VEN164" s="35"/>
      <c r="VEO164" s="35"/>
      <c r="VEP164" s="35"/>
      <c r="VEQ164" s="35"/>
      <c r="VER164" s="35"/>
      <c r="VES164" s="35"/>
      <c r="VET164" s="35"/>
      <c r="VEU164" s="35"/>
      <c r="VEV164" s="35"/>
      <c r="VEW164" s="35"/>
      <c r="VEX164" s="35"/>
      <c r="VEY164" s="35"/>
      <c r="VEZ164" s="35"/>
      <c r="VFA164" s="35"/>
      <c r="VFB164" s="35"/>
      <c r="VFC164" s="35"/>
      <c r="VFD164" s="35"/>
      <c r="VFE164" s="35"/>
      <c r="VFF164" s="35"/>
      <c r="VFG164" s="35"/>
      <c r="VFH164" s="35"/>
      <c r="VFI164" s="35"/>
      <c r="VFJ164" s="35"/>
      <c r="VFK164" s="35"/>
      <c r="VFL164" s="35"/>
      <c r="VFM164" s="35"/>
      <c r="VFN164" s="35"/>
      <c r="VFO164" s="35"/>
      <c r="VFP164" s="35"/>
      <c r="VFQ164" s="35"/>
      <c r="VFR164" s="35"/>
      <c r="VFS164" s="35"/>
      <c r="VFT164" s="35"/>
      <c r="VFU164" s="35"/>
      <c r="VFV164" s="35"/>
      <c r="VFW164" s="35"/>
      <c r="VFX164" s="35"/>
      <c r="VFY164" s="35"/>
      <c r="VFZ164" s="35"/>
      <c r="VGA164" s="35"/>
      <c r="VGB164" s="35"/>
      <c r="VGC164" s="35"/>
      <c r="VGD164" s="35"/>
      <c r="VGE164" s="35"/>
      <c r="VGF164" s="35"/>
      <c r="VGG164" s="35"/>
      <c r="VGH164" s="35"/>
      <c r="VGI164" s="35"/>
      <c r="VGJ164" s="35"/>
      <c r="VGK164" s="35"/>
      <c r="VGL164" s="35"/>
      <c r="VGM164" s="35"/>
      <c r="VGN164" s="35"/>
      <c r="VGO164" s="35"/>
      <c r="VGP164" s="35"/>
      <c r="VGQ164" s="35"/>
      <c r="VGR164" s="35"/>
      <c r="VGS164" s="35"/>
      <c r="VGT164" s="35"/>
      <c r="VGU164" s="35"/>
      <c r="VGV164" s="35"/>
      <c r="VGW164" s="35"/>
      <c r="VGX164" s="35"/>
      <c r="VGY164" s="35"/>
      <c r="VGZ164" s="35"/>
      <c r="VHA164" s="35"/>
      <c r="VHB164" s="35"/>
      <c r="VHC164" s="35"/>
      <c r="VHD164" s="35"/>
      <c r="VHE164" s="35"/>
      <c r="VHF164" s="35"/>
      <c r="VHG164" s="35"/>
      <c r="VHH164" s="35"/>
      <c r="VHI164" s="35"/>
      <c r="VHJ164" s="35"/>
      <c r="VHK164" s="35"/>
      <c r="VHL164" s="35"/>
      <c r="VHM164" s="35"/>
      <c r="VHN164" s="35"/>
      <c r="VHO164" s="35"/>
      <c r="VHP164" s="35"/>
      <c r="VHQ164" s="35"/>
      <c r="VHR164" s="35"/>
      <c r="VHS164" s="35"/>
      <c r="VHT164" s="35"/>
      <c r="VHU164" s="35"/>
      <c r="VHV164" s="35"/>
      <c r="VHW164" s="35"/>
      <c r="VHX164" s="35"/>
      <c r="VHY164" s="35"/>
      <c r="VHZ164" s="35"/>
      <c r="VIA164" s="35"/>
      <c r="VIB164" s="35"/>
      <c r="VIC164" s="35"/>
      <c r="VID164" s="35"/>
      <c r="VIE164" s="35"/>
      <c r="VIF164" s="35"/>
      <c r="VIG164" s="35"/>
      <c r="VIH164" s="35"/>
      <c r="VII164" s="35"/>
      <c r="VIJ164" s="35"/>
      <c r="VIK164" s="35"/>
      <c r="VIL164" s="35"/>
      <c r="VIM164" s="35"/>
      <c r="VIN164" s="35"/>
      <c r="VIO164" s="35"/>
      <c r="VIP164" s="35"/>
      <c r="VIQ164" s="35"/>
      <c r="VIR164" s="35"/>
      <c r="VIS164" s="35"/>
      <c r="VIT164" s="35"/>
      <c r="VIU164" s="35"/>
      <c r="VIV164" s="35"/>
      <c r="VIW164" s="35"/>
      <c r="VIX164" s="35"/>
      <c r="VIY164" s="35"/>
      <c r="VIZ164" s="35"/>
      <c r="VJA164" s="35"/>
      <c r="VJB164" s="35"/>
      <c r="VJC164" s="35"/>
      <c r="VJD164" s="35"/>
      <c r="VJE164" s="35"/>
      <c r="VJF164" s="35"/>
      <c r="VJG164" s="35"/>
      <c r="VJH164" s="35"/>
      <c r="VJI164" s="35"/>
      <c r="VJJ164" s="35"/>
      <c r="VJK164" s="35"/>
      <c r="VJL164" s="35"/>
      <c r="VJM164" s="35"/>
      <c r="VJN164" s="35"/>
      <c r="VJO164" s="35"/>
      <c r="VJP164" s="35"/>
      <c r="VJQ164" s="35"/>
      <c r="VJR164" s="35"/>
      <c r="VJS164" s="35"/>
      <c r="VJT164" s="35"/>
      <c r="VJU164" s="35"/>
      <c r="VJV164" s="35"/>
      <c r="VJW164" s="35"/>
      <c r="VJX164" s="35"/>
      <c r="VJY164" s="35"/>
      <c r="VJZ164" s="35"/>
      <c r="VKA164" s="35"/>
      <c r="VKB164" s="35"/>
      <c r="VKC164" s="35"/>
      <c r="VKD164" s="35"/>
      <c r="VKE164" s="35"/>
      <c r="VKF164" s="35"/>
      <c r="VKG164" s="35"/>
      <c r="VKH164" s="35"/>
      <c r="VKI164" s="35"/>
      <c r="VKJ164" s="35"/>
      <c r="VKK164" s="35"/>
      <c r="VKL164" s="35"/>
      <c r="VKM164" s="35"/>
      <c r="VKN164" s="35"/>
      <c r="VKO164" s="35"/>
      <c r="VKP164" s="35"/>
      <c r="VKQ164" s="35"/>
      <c r="VKR164" s="35"/>
      <c r="VKS164" s="35"/>
      <c r="VKT164" s="35"/>
      <c r="VKU164" s="35"/>
      <c r="VKV164" s="35"/>
      <c r="VKW164" s="35"/>
      <c r="VKX164" s="35"/>
      <c r="VKY164" s="35"/>
      <c r="VKZ164" s="35"/>
      <c r="VLA164" s="35"/>
      <c r="VLB164" s="35"/>
      <c r="VLC164" s="35"/>
      <c r="VLD164" s="35"/>
      <c r="VLE164" s="35"/>
      <c r="VLF164" s="35"/>
      <c r="VLG164" s="35"/>
      <c r="VLH164" s="35"/>
      <c r="VLI164" s="35"/>
      <c r="VLJ164" s="35"/>
      <c r="VLK164" s="35"/>
      <c r="VLL164" s="35"/>
      <c r="VLM164" s="35"/>
      <c r="VLN164" s="35"/>
      <c r="VLO164" s="35"/>
      <c r="VLP164" s="35"/>
      <c r="VLQ164" s="35"/>
      <c r="VLR164" s="35"/>
      <c r="VLS164" s="35"/>
      <c r="VLT164" s="35"/>
      <c r="VLU164" s="35"/>
      <c r="VLV164" s="35"/>
      <c r="VLW164" s="35"/>
      <c r="VLX164" s="35"/>
      <c r="VLY164" s="35"/>
      <c r="VLZ164" s="35"/>
      <c r="VMA164" s="35"/>
      <c r="VMB164" s="35"/>
      <c r="VMC164" s="35"/>
      <c r="VMD164" s="35"/>
      <c r="VME164" s="35"/>
      <c r="VMF164" s="35"/>
      <c r="VMG164" s="35"/>
      <c r="VMH164" s="35"/>
      <c r="VMI164" s="35"/>
      <c r="VMJ164" s="35"/>
      <c r="VMK164" s="35"/>
      <c r="VML164" s="35"/>
      <c r="VMM164" s="35"/>
      <c r="VMN164" s="35"/>
      <c r="VMO164" s="35"/>
      <c r="VMP164" s="35"/>
      <c r="VMQ164" s="35"/>
      <c r="VMR164" s="35"/>
      <c r="VMS164" s="35"/>
      <c r="VMT164" s="35"/>
      <c r="VMU164" s="35"/>
      <c r="VMV164" s="35"/>
      <c r="VMW164" s="35"/>
      <c r="VMX164" s="35"/>
      <c r="VMY164" s="35"/>
      <c r="VMZ164" s="35"/>
      <c r="VNA164" s="35"/>
      <c r="VNB164" s="35"/>
      <c r="VNC164" s="35"/>
      <c r="VND164" s="35"/>
      <c r="VNE164" s="35"/>
      <c r="VNF164" s="35"/>
      <c r="VNG164" s="35"/>
      <c r="VNH164" s="35"/>
      <c r="VNI164" s="35"/>
      <c r="VNJ164" s="35"/>
      <c r="VNK164" s="35"/>
      <c r="VNL164" s="35"/>
      <c r="VNM164" s="35"/>
      <c r="VNN164" s="35"/>
      <c r="VNO164" s="35"/>
      <c r="VNP164" s="35"/>
      <c r="VNQ164" s="35"/>
      <c r="VNR164" s="35"/>
      <c r="VNS164" s="35"/>
      <c r="VNT164" s="35"/>
      <c r="VNU164" s="35"/>
      <c r="VNV164" s="35"/>
      <c r="VNW164" s="35"/>
      <c r="VNX164" s="35"/>
      <c r="VNY164" s="35"/>
      <c r="VNZ164" s="35"/>
      <c r="VOA164" s="35"/>
      <c r="VOB164" s="35"/>
      <c r="VOC164" s="35"/>
      <c r="VOD164" s="35"/>
      <c r="VOE164" s="35"/>
      <c r="VOF164" s="35"/>
      <c r="VOG164" s="35"/>
      <c r="VOH164" s="35"/>
      <c r="VOI164" s="35"/>
      <c r="VOJ164" s="35"/>
      <c r="VOK164" s="35"/>
      <c r="VOL164" s="35"/>
      <c r="VOM164" s="35"/>
      <c r="VON164" s="35"/>
      <c r="VOO164" s="35"/>
      <c r="VOP164" s="35"/>
      <c r="VOQ164" s="35"/>
      <c r="VOR164" s="35"/>
      <c r="VOS164" s="35"/>
      <c r="VOT164" s="35"/>
      <c r="VOU164" s="35"/>
      <c r="VOV164" s="35"/>
      <c r="VOW164" s="35"/>
      <c r="VOX164" s="35"/>
      <c r="VOY164" s="35"/>
      <c r="VOZ164" s="35"/>
      <c r="VPA164" s="35"/>
      <c r="VPB164" s="35"/>
      <c r="VPC164" s="35"/>
      <c r="VPD164" s="35"/>
      <c r="VPE164" s="35"/>
      <c r="VPF164" s="35"/>
      <c r="VPG164" s="35"/>
      <c r="VPH164" s="35"/>
      <c r="VPI164" s="35"/>
      <c r="VPJ164" s="35"/>
      <c r="VPK164" s="35"/>
      <c r="VPL164" s="35"/>
      <c r="VPM164" s="35"/>
      <c r="VPN164" s="35"/>
      <c r="VPO164" s="35"/>
      <c r="VPP164" s="35"/>
      <c r="VPQ164" s="35"/>
      <c r="VPR164" s="35"/>
      <c r="VPS164" s="35"/>
      <c r="VPT164" s="35"/>
      <c r="VPU164" s="35"/>
      <c r="VPV164" s="35"/>
      <c r="VPW164" s="35"/>
      <c r="VPX164" s="35"/>
      <c r="VPY164" s="35"/>
      <c r="VPZ164" s="35"/>
      <c r="VQA164" s="35"/>
      <c r="VQB164" s="35"/>
      <c r="VQC164" s="35"/>
      <c r="VQD164" s="35"/>
      <c r="VQE164" s="35"/>
      <c r="VQF164" s="35"/>
      <c r="VQG164" s="35"/>
      <c r="VQH164" s="35"/>
      <c r="VQI164" s="35"/>
      <c r="VQJ164" s="35"/>
      <c r="VQK164" s="35"/>
      <c r="VQL164" s="35"/>
      <c r="VQM164" s="35"/>
      <c r="VQN164" s="35"/>
      <c r="VQO164" s="35"/>
      <c r="VQP164" s="35"/>
      <c r="VQQ164" s="35"/>
      <c r="VQR164" s="35"/>
      <c r="VQS164" s="35"/>
      <c r="VQT164" s="35"/>
      <c r="VQU164" s="35"/>
      <c r="VQV164" s="35"/>
      <c r="VQW164" s="35"/>
      <c r="VQX164" s="35"/>
      <c r="VQY164" s="35"/>
      <c r="VQZ164" s="35"/>
      <c r="VRA164" s="35"/>
      <c r="VRB164" s="35"/>
      <c r="VRC164" s="35"/>
      <c r="VRD164" s="35"/>
      <c r="VRE164" s="35"/>
      <c r="VRF164" s="35"/>
      <c r="VRG164" s="35"/>
      <c r="VRH164" s="35"/>
      <c r="VRI164" s="35"/>
      <c r="VRJ164" s="35"/>
      <c r="VRK164" s="35"/>
      <c r="VRL164" s="35"/>
      <c r="VRM164" s="35"/>
      <c r="VRN164" s="35"/>
      <c r="VRO164" s="35"/>
      <c r="VRP164" s="35"/>
      <c r="VRQ164" s="35"/>
      <c r="VRR164" s="35"/>
      <c r="VRS164" s="35"/>
      <c r="VRT164" s="35"/>
      <c r="VRU164" s="35"/>
      <c r="VRV164" s="35"/>
      <c r="VRW164" s="35"/>
      <c r="VRX164" s="35"/>
      <c r="VRY164" s="35"/>
      <c r="VRZ164" s="35"/>
      <c r="VSA164" s="35"/>
      <c r="VSB164" s="35"/>
      <c r="VSC164" s="35"/>
      <c r="VSD164" s="35"/>
      <c r="VSE164" s="35"/>
      <c r="VSF164" s="35"/>
      <c r="VSG164" s="35"/>
      <c r="VSH164" s="35"/>
      <c r="VSI164" s="35"/>
      <c r="VSJ164" s="35"/>
      <c r="VSK164" s="35"/>
      <c r="VSL164" s="35"/>
      <c r="VSM164" s="35"/>
      <c r="VSN164" s="35"/>
      <c r="VSO164" s="35"/>
      <c r="VSP164" s="35"/>
      <c r="VSQ164" s="35"/>
      <c r="VSR164" s="35"/>
      <c r="VSS164" s="35"/>
      <c r="VST164" s="35"/>
      <c r="VSU164" s="35"/>
      <c r="VSV164" s="35"/>
      <c r="VSW164" s="35"/>
      <c r="VSX164" s="35"/>
      <c r="VSY164" s="35"/>
      <c r="VSZ164" s="35"/>
      <c r="VTA164" s="35"/>
      <c r="VTB164" s="35"/>
      <c r="VTC164" s="35"/>
      <c r="VTD164" s="35"/>
      <c r="VTE164" s="35"/>
      <c r="VTF164" s="35"/>
      <c r="VTG164" s="35"/>
      <c r="VTH164" s="35"/>
      <c r="VTI164" s="35"/>
      <c r="VTJ164" s="35"/>
      <c r="VTK164" s="35"/>
      <c r="VTL164" s="35"/>
      <c r="VTM164" s="35"/>
      <c r="VTN164" s="35"/>
      <c r="VTO164" s="35"/>
      <c r="VTP164" s="35"/>
      <c r="VTQ164" s="35"/>
      <c r="VTR164" s="35"/>
      <c r="VTS164" s="35"/>
      <c r="VTT164" s="35"/>
      <c r="VTU164" s="35"/>
      <c r="VTV164" s="35"/>
      <c r="VTW164" s="35"/>
      <c r="VTX164" s="35"/>
      <c r="VTY164" s="35"/>
      <c r="VTZ164" s="35"/>
      <c r="VUA164" s="35"/>
      <c r="VUB164" s="35"/>
      <c r="VUC164" s="35"/>
      <c r="VUD164" s="35"/>
      <c r="VUE164" s="35"/>
      <c r="VUF164" s="35"/>
      <c r="VUG164" s="35"/>
      <c r="VUH164" s="35"/>
      <c r="VUI164" s="35"/>
      <c r="VUJ164" s="35"/>
      <c r="VUK164" s="35"/>
      <c r="VUL164" s="35"/>
      <c r="VUM164" s="35"/>
      <c r="VUN164" s="35"/>
      <c r="VUO164" s="35"/>
      <c r="VUP164" s="35"/>
      <c r="VUQ164" s="35"/>
      <c r="VUR164" s="35"/>
      <c r="VUS164" s="35"/>
      <c r="VUT164" s="35"/>
      <c r="VUU164" s="35"/>
      <c r="VUV164" s="35"/>
      <c r="VUW164" s="35"/>
      <c r="VUX164" s="35"/>
      <c r="VUY164" s="35"/>
      <c r="VUZ164" s="35"/>
      <c r="VVA164" s="35"/>
      <c r="VVB164" s="35"/>
      <c r="VVC164" s="35"/>
      <c r="VVD164" s="35"/>
      <c r="VVE164" s="35"/>
      <c r="VVF164" s="35"/>
      <c r="VVG164" s="35"/>
      <c r="VVH164" s="35"/>
      <c r="VVI164" s="35"/>
      <c r="VVJ164" s="35"/>
      <c r="VVK164" s="35"/>
      <c r="VVL164" s="35"/>
      <c r="VVM164" s="35"/>
      <c r="VVN164" s="35"/>
      <c r="VVO164" s="35"/>
      <c r="VVP164" s="35"/>
      <c r="VVQ164" s="35"/>
      <c r="VVR164" s="35"/>
      <c r="VVS164" s="35"/>
      <c r="VVT164" s="35"/>
      <c r="VVU164" s="35"/>
      <c r="VVV164" s="35"/>
      <c r="VVW164" s="35"/>
      <c r="VVX164" s="35"/>
      <c r="VVY164" s="35"/>
      <c r="VVZ164" s="35"/>
      <c r="VWA164" s="35"/>
      <c r="VWB164" s="35"/>
      <c r="VWC164" s="35"/>
      <c r="VWD164" s="35"/>
      <c r="VWE164" s="35"/>
      <c r="VWF164" s="35"/>
      <c r="VWG164" s="35"/>
      <c r="VWH164" s="35"/>
      <c r="VWI164" s="35"/>
      <c r="VWJ164" s="35"/>
      <c r="VWK164" s="35"/>
      <c r="VWL164" s="35"/>
      <c r="VWM164" s="35"/>
      <c r="VWN164" s="35"/>
      <c r="VWO164" s="35"/>
      <c r="VWP164" s="35"/>
      <c r="VWQ164" s="35"/>
      <c r="VWR164" s="35"/>
      <c r="VWS164" s="35"/>
      <c r="VWT164" s="35"/>
      <c r="VWU164" s="35"/>
      <c r="VWV164" s="35"/>
      <c r="VWW164" s="35"/>
      <c r="VWX164" s="35"/>
      <c r="VWY164" s="35"/>
      <c r="VWZ164" s="35"/>
      <c r="VXA164" s="35"/>
      <c r="VXB164" s="35"/>
      <c r="VXC164" s="35"/>
      <c r="VXD164" s="35"/>
      <c r="VXE164" s="35"/>
      <c r="VXF164" s="35"/>
      <c r="VXG164" s="35"/>
      <c r="VXH164" s="35"/>
      <c r="VXI164" s="35"/>
      <c r="VXJ164" s="35"/>
      <c r="VXK164" s="35"/>
      <c r="VXL164" s="35"/>
      <c r="VXM164" s="35"/>
      <c r="VXN164" s="35"/>
      <c r="VXO164" s="35"/>
      <c r="VXP164" s="35"/>
      <c r="VXQ164" s="35"/>
      <c r="VXR164" s="35"/>
      <c r="VXS164" s="35"/>
      <c r="VXT164" s="35"/>
      <c r="VXU164" s="35"/>
      <c r="VXV164" s="35"/>
      <c r="VXW164" s="35"/>
      <c r="VXX164" s="35"/>
      <c r="VXY164" s="35"/>
      <c r="VXZ164" s="35"/>
      <c r="VYA164" s="35"/>
      <c r="VYB164" s="35"/>
      <c r="VYC164" s="35"/>
      <c r="VYD164" s="35"/>
      <c r="VYE164" s="35"/>
      <c r="VYF164" s="35"/>
      <c r="VYG164" s="35"/>
      <c r="VYH164" s="35"/>
      <c r="VYI164" s="35"/>
      <c r="VYJ164" s="35"/>
      <c r="VYK164" s="35"/>
      <c r="VYL164" s="35"/>
      <c r="VYM164" s="35"/>
      <c r="VYN164" s="35"/>
      <c r="VYO164" s="35"/>
      <c r="VYP164" s="35"/>
      <c r="VYQ164" s="35"/>
      <c r="VYR164" s="35"/>
      <c r="VYS164" s="35"/>
      <c r="VYT164" s="35"/>
      <c r="VYU164" s="35"/>
      <c r="VYV164" s="35"/>
      <c r="VYW164" s="35"/>
      <c r="VYX164" s="35"/>
      <c r="VYY164" s="35"/>
      <c r="VYZ164" s="35"/>
      <c r="VZA164" s="35"/>
      <c r="VZB164" s="35"/>
      <c r="VZC164" s="35"/>
      <c r="VZD164" s="35"/>
      <c r="VZE164" s="35"/>
      <c r="VZF164" s="35"/>
      <c r="VZG164" s="35"/>
      <c r="VZH164" s="35"/>
      <c r="VZI164" s="35"/>
      <c r="VZJ164" s="35"/>
      <c r="VZK164" s="35"/>
      <c r="VZL164" s="35"/>
      <c r="VZM164" s="35"/>
      <c r="VZN164" s="35"/>
      <c r="VZO164" s="35"/>
      <c r="VZP164" s="35"/>
      <c r="VZQ164" s="35"/>
      <c r="VZR164" s="35"/>
      <c r="VZS164" s="35"/>
      <c r="VZT164" s="35"/>
      <c r="VZU164" s="35"/>
      <c r="VZV164" s="35"/>
      <c r="VZW164" s="35"/>
      <c r="VZX164" s="35"/>
      <c r="VZY164" s="35"/>
      <c r="VZZ164" s="35"/>
      <c r="WAA164" s="35"/>
      <c r="WAB164" s="35"/>
      <c r="WAC164" s="35"/>
      <c r="WAD164" s="35"/>
      <c r="WAE164" s="35"/>
      <c r="WAF164" s="35"/>
      <c r="WAG164" s="35"/>
      <c r="WAH164" s="35"/>
      <c r="WAI164" s="35"/>
      <c r="WAJ164" s="35"/>
      <c r="WAK164" s="35"/>
      <c r="WAL164" s="35"/>
      <c r="WAM164" s="35"/>
      <c r="WAN164" s="35"/>
      <c r="WAO164" s="35"/>
      <c r="WAP164" s="35"/>
      <c r="WAQ164" s="35"/>
      <c r="WAR164" s="35"/>
      <c r="WAS164" s="35"/>
      <c r="WAT164" s="35"/>
      <c r="WAU164" s="35"/>
      <c r="WAV164" s="35"/>
      <c r="WAW164" s="35"/>
      <c r="WAX164" s="35"/>
      <c r="WAY164" s="35"/>
      <c r="WAZ164" s="35"/>
      <c r="WBA164" s="35"/>
      <c r="WBB164" s="35"/>
      <c r="WBC164" s="35"/>
      <c r="WBD164" s="35"/>
      <c r="WBE164" s="35"/>
      <c r="WBF164" s="35"/>
      <c r="WBG164" s="35"/>
      <c r="WBH164" s="35"/>
      <c r="WBI164" s="35"/>
      <c r="WBJ164" s="35"/>
      <c r="WBK164" s="35"/>
      <c r="WBL164" s="35"/>
      <c r="WBM164" s="35"/>
      <c r="WBN164" s="35"/>
      <c r="WBO164" s="35"/>
      <c r="WBP164" s="35"/>
      <c r="WBQ164" s="35"/>
      <c r="WBR164" s="35"/>
      <c r="WBS164" s="35"/>
      <c r="WBT164" s="35"/>
      <c r="WBU164" s="35"/>
      <c r="WBV164" s="35"/>
      <c r="WBW164" s="35"/>
      <c r="WBX164" s="35"/>
      <c r="WBY164" s="35"/>
      <c r="WBZ164" s="35"/>
      <c r="WCA164" s="35"/>
      <c r="WCB164" s="35"/>
      <c r="WCC164" s="35"/>
      <c r="WCD164" s="35"/>
      <c r="WCE164" s="35"/>
      <c r="WCF164" s="35"/>
      <c r="WCG164" s="35"/>
      <c r="WCH164" s="35"/>
      <c r="WCI164" s="35"/>
      <c r="WCJ164" s="35"/>
      <c r="WCK164" s="35"/>
      <c r="WCL164" s="35"/>
      <c r="WCM164" s="35"/>
      <c r="WCN164" s="35"/>
      <c r="WCO164" s="35"/>
      <c r="WCP164" s="35"/>
      <c r="WCQ164" s="35"/>
      <c r="WCR164" s="35"/>
      <c r="WCS164" s="35"/>
      <c r="WCT164" s="35"/>
      <c r="WCU164" s="35"/>
      <c r="WCV164" s="35"/>
      <c r="WCW164" s="35"/>
      <c r="WCX164" s="35"/>
      <c r="WCY164" s="35"/>
      <c r="WCZ164" s="35"/>
      <c r="WDA164" s="35"/>
      <c r="WDB164" s="35"/>
      <c r="WDC164" s="35"/>
      <c r="WDD164" s="35"/>
      <c r="WDE164" s="35"/>
      <c r="WDF164" s="35"/>
      <c r="WDG164" s="35"/>
      <c r="WDH164" s="35"/>
      <c r="WDI164" s="35"/>
      <c r="WDJ164" s="35"/>
      <c r="WDK164" s="35"/>
      <c r="WDL164" s="35"/>
      <c r="WDM164" s="35"/>
      <c r="WDN164" s="35"/>
      <c r="WDO164" s="35"/>
      <c r="WDP164" s="35"/>
      <c r="WDQ164" s="35"/>
      <c r="WDR164" s="35"/>
      <c r="WDS164" s="35"/>
      <c r="WDT164" s="35"/>
      <c r="WDU164" s="35"/>
      <c r="WDV164" s="35"/>
      <c r="WDW164" s="35"/>
      <c r="WDX164" s="35"/>
      <c r="WDY164" s="35"/>
      <c r="WDZ164" s="35"/>
      <c r="WEA164" s="35"/>
      <c r="WEB164" s="35"/>
      <c r="WEC164" s="35"/>
      <c r="WED164" s="35"/>
      <c r="WEE164" s="35"/>
      <c r="WEF164" s="35"/>
      <c r="WEG164" s="35"/>
      <c r="WEH164" s="35"/>
      <c r="WEI164" s="35"/>
      <c r="WEJ164" s="35"/>
      <c r="WEK164" s="35"/>
      <c r="WEL164" s="35"/>
      <c r="WEM164" s="35"/>
      <c r="WEN164" s="35"/>
      <c r="WEO164" s="35"/>
      <c r="WEP164" s="35"/>
      <c r="WEQ164" s="35"/>
      <c r="WER164" s="35"/>
      <c r="WES164" s="35"/>
      <c r="WET164" s="35"/>
      <c r="WEU164" s="35"/>
      <c r="WEV164" s="35"/>
      <c r="WEW164" s="35"/>
      <c r="WEX164" s="35"/>
      <c r="WEY164" s="35"/>
      <c r="WEZ164" s="35"/>
      <c r="WFA164" s="35"/>
      <c r="WFB164" s="35"/>
      <c r="WFC164" s="35"/>
      <c r="WFD164" s="35"/>
      <c r="WFE164" s="35"/>
      <c r="WFF164" s="35"/>
      <c r="WFG164" s="35"/>
      <c r="WFH164" s="35"/>
      <c r="WFI164" s="35"/>
      <c r="WFJ164" s="35"/>
      <c r="WFK164" s="35"/>
      <c r="WFL164" s="35"/>
      <c r="WFM164" s="35"/>
      <c r="WFN164" s="35"/>
      <c r="WFO164" s="35"/>
      <c r="WFP164" s="35"/>
      <c r="WFQ164" s="35"/>
      <c r="WFR164" s="35"/>
      <c r="WFS164" s="35"/>
      <c r="WFT164" s="35"/>
      <c r="WFU164" s="35"/>
      <c r="WFV164" s="35"/>
      <c r="WFW164" s="35"/>
      <c r="WFX164" s="35"/>
      <c r="WFY164" s="35"/>
      <c r="WFZ164" s="35"/>
      <c r="WGA164" s="35"/>
      <c r="WGB164" s="35"/>
      <c r="WGC164" s="35"/>
      <c r="WGD164" s="35"/>
      <c r="WGE164" s="35"/>
      <c r="WGF164" s="35"/>
      <c r="WGG164" s="35"/>
      <c r="WGH164" s="35"/>
      <c r="WGI164" s="35"/>
      <c r="WGJ164" s="35"/>
      <c r="WGK164" s="35"/>
      <c r="WGL164" s="35"/>
      <c r="WGM164" s="35"/>
      <c r="WGN164" s="35"/>
      <c r="WGO164" s="35"/>
      <c r="WGP164" s="35"/>
      <c r="WGQ164" s="35"/>
      <c r="WGR164" s="35"/>
      <c r="WGS164" s="35"/>
      <c r="WGT164" s="35"/>
      <c r="WGU164" s="35"/>
      <c r="WGV164" s="35"/>
      <c r="WGW164" s="35"/>
      <c r="WGX164" s="35"/>
      <c r="WGY164" s="35"/>
      <c r="WGZ164" s="35"/>
      <c r="WHA164" s="35"/>
      <c r="WHB164" s="35"/>
      <c r="WHC164" s="35"/>
      <c r="WHD164" s="35"/>
      <c r="WHE164" s="35"/>
      <c r="WHF164" s="35"/>
      <c r="WHG164" s="35"/>
      <c r="WHH164" s="35"/>
      <c r="WHI164" s="35"/>
      <c r="WHJ164" s="35"/>
      <c r="WHK164" s="35"/>
      <c r="WHL164" s="35"/>
      <c r="WHM164" s="35"/>
      <c r="WHN164" s="35"/>
      <c r="WHO164" s="35"/>
      <c r="WHP164" s="35"/>
      <c r="WHQ164" s="35"/>
      <c r="WHR164" s="35"/>
      <c r="WHS164" s="35"/>
      <c r="WHT164" s="35"/>
      <c r="WHU164" s="35"/>
      <c r="WHV164" s="35"/>
      <c r="WHW164" s="35"/>
      <c r="WHX164" s="35"/>
      <c r="WHY164" s="35"/>
      <c r="WHZ164" s="35"/>
      <c r="WIA164" s="35"/>
      <c r="WIB164" s="35"/>
      <c r="WIC164" s="35"/>
      <c r="WID164" s="35"/>
      <c r="WIE164" s="35"/>
      <c r="WIF164" s="35"/>
      <c r="WIG164" s="35"/>
      <c r="WIH164" s="35"/>
      <c r="WII164" s="35"/>
      <c r="WIJ164" s="35"/>
      <c r="WIK164" s="35"/>
      <c r="WIL164" s="35"/>
      <c r="WIM164" s="35"/>
      <c r="WIN164" s="35"/>
      <c r="WIO164" s="35"/>
      <c r="WIP164" s="35"/>
      <c r="WIQ164" s="35"/>
      <c r="WIR164" s="35"/>
      <c r="WIS164" s="35"/>
      <c r="WIT164" s="35"/>
      <c r="WIU164" s="35"/>
      <c r="WIV164" s="35"/>
      <c r="WIW164" s="35"/>
      <c r="WIX164" s="35"/>
      <c r="WIY164" s="35"/>
      <c r="WIZ164" s="35"/>
      <c r="WJA164" s="35"/>
      <c r="WJB164" s="35"/>
      <c r="WJC164" s="35"/>
      <c r="WJD164" s="35"/>
      <c r="WJE164" s="35"/>
      <c r="WJF164" s="35"/>
      <c r="WJG164" s="35"/>
      <c r="WJH164" s="35"/>
      <c r="WJI164" s="35"/>
      <c r="WJJ164" s="35"/>
      <c r="WJK164" s="35"/>
      <c r="WJL164" s="35"/>
      <c r="WJM164" s="35"/>
      <c r="WJN164" s="35"/>
      <c r="WJO164" s="35"/>
      <c r="WJP164" s="35"/>
      <c r="WJQ164" s="35"/>
      <c r="WJR164" s="35"/>
      <c r="WJS164" s="35"/>
      <c r="WJT164" s="35"/>
      <c r="WJU164" s="35"/>
      <c r="WJV164" s="35"/>
      <c r="WJW164" s="35"/>
      <c r="WJX164" s="35"/>
      <c r="WJY164" s="35"/>
      <c r="WJZ164" s="35"/>
      <c r="WKA164" s="35"/>
      <c r="WKB164" s="35"/>
      <c r="WKC164" s="35"/>
      <c r="WKD164" s="35"/>
      <c r="WKE164" s="35"/>
      <c r="WKF164" s="35"/>
      <c r="WKG164" s="35"/>
      <c r="WKH164" s="35"/>
      <c r="WKI164" s="35"/>
      <c r="WKJ164" s="35"/>
      <c r="WKK164" s="35"/>
      <c r="WKL164" s="35"/>
      <c r="WKM164" s="35"/>
      <c r="WKN164" s="35"/>
      <c r="WKO164" s="35"/>
      <c r="WKP164" s="35"/>
      <c r="WKQ164" s="35"/>
      <c r="WKR164" s="35"/>
      <c r="WKS164" s="35"/>
      <c r="WKT164" s="35"/>
      <c r="WKU164" s="35"/>
      <c r="WKV164" s="35"/>
      <c r="WKW164" s="35"/>
      <c r="WKX164" s="35"/>
      <c r="WKY164" s="35"/>
      <c r="WKZ164" s="35"/>
      <c r="WLA164" s="35"/>
      <c r="WLB164" s="35"/>
      <c r="WLC164" s="35"/>
      <c r="WLD164" s="35"/>
      <c r="WLE164" s="35"/>
      <c r="WLF164" s="35"/>
      <c r="WLG164" s="35"/>
      <c r="WLH164" s="35"/>
      <c r="WLI164" s="35"/>
      <c r="WLJ164" s="35"/>
      <c r="WLK164" s="35"/>
      <c r="WLL164" s="35"/>
      <c r="WLM164" s="35"/>
      <c r="WLN164" s="35"/>
      <c r="WLO164" s="35"/>
      <c r="WLP164" s="35"/>
      <c r="WLQ164" s="35"/>
      <c r="WLR164" s="35"/>
      <c r="WLS164" s="35"/>
      <c r="WLT164" s="35"/>
      <c r="WLU164" s="35"/>
      <c r="WLV164" s="35"/>
      <c r="WLW164" s="35"/>
      <c r="WLX164" s="35"/>
      <c r="WLY164" s="35"/>
      <c r="WLZ164" s="35"/>
      <c r="WMA164" s="35"/>
      <c r="WMB164" s="35"/>
      <c r="WMC164" s="35"/>
      <c r="WMD164" s="35"/>
      <c r="WME164" s="35"/>
      <c r="WMF164" s="35"/>
      <c r="WMG164" s="35"/>
      <c r="WMH164" s="35"/>
      <c r="WMI164" s="35"/>
      <c r="WMJ164" s="35"/>
      <c r="WMK164" s="35"/>
      <c r="WML164" s="35"/>
      <c r="WMM164" s="35"/>
      <c r="WMN164" s="35"/>
      <c r="WMO164" s="35"/>
      <c r="WMP164" s="35"/>
      <c r="WMQ164" s="35"/>
      <c r="WMR164" s="35"/>
      <c r="WMS164" s="35"/>
      <c r="WMT164" s="35"/>
      <c r="WMU164" s="35"/>
      <c r="WMV164" s="35"/>
      <c r="WMW164" s="35"/>
      <c r="WMX164" s="35"/>
      <c r="WMY164" s="35"/>
      <c r="WMZ164" s="35"/>
      <c r="WNA164" s="35"/>
      <c r="WNB164" s="35"/>
      <c r="WNC164" s="35"/>
      <c r="WND164" s="35"/>
      <c r="WNE164" s="35"/>
      <c r="WNF164" s="35"/>
      <c r="WNG164" s="35"/>
      <c r="WNH164" s="35"/>
      <c r="WNI164" s="35"/>
      <c r="WNJ164" s="35"/>
      <c r="WNK164" s="35"/>
      <c r="WNL164" s="35"/>
      <c r="WNM164" s="35"/>
      <c r="WNN164" s="35"/>
      <c r="WNO164" s="35"/>
      <c r="WNP164" s="35"/>
      <c r="WNQ164" s="35"/>
      <c r="WNR164" s="35"/>
      <c r="WNS164" s="35"/>
      <c r="WNT164" s="35"/>
      <c r="WNU164" s="35"/>
      <c r="WNV164" s="35"/>
      <c r="WNW164" s="35"/>
      <c r="WNX164" s="35"/>
      <c r="WNY164" s="35"/>
      <c r="WNZ164" s="35"/>
      <c r="WOA164" s="35"/>
      <c r="WOB164" s="35"/>
      <c r="WOC164" s="35"/>
      <c r="WOD164" s="35"/>
      <c r="WOE164" s="35"/>
      <c r="WOF164" s="35"/>
      <c r="WOG164" s="35"/>
      <c r="WOH164" s="35"/>
      <c r="WOI164" s="35"/>
      <c r="WOJ164" s="35"/>
      <c r="WOK164" s="35"/>
      <c r="WOL164" s="35"/>
      <c r="WOM164" s="35"/>
      <c r="WON164" s="35"/>
      <c r="WOO164" s="35"/>
      <c r="WOP164" s="35"/>
      <c r="WOQ164" s="35"/>
      <c r="WOR164" s="35"/>
      <c r="WOS164" s="35"/>
      <c r="WOT164" s="35"/>
      <c r="WOU164" s="35"/>
      <c r="WOV164" s="35"/>
      <c r="WOW164" s="35"/>
      <c r="WOX164" s="35"/>
      <c r="WOY164" s="35"/>
      <c r="WOZ164" s="35"/>
      <c r="WPA164" s="35"/>
      <c r="WPB164" s="35"/>
      <c r="WPC164" s="35"/>
      <c r="WPD164" s="35"/>
      <c r="WPE164" s="35"/>
      <c r="WPF164" s="35"/>
      <c r="WPG164" s="35"/>
      <c r="WPH164" s="35"/>
      <c r="WPI164" s="35"/>
      <c r="WPJ164" s="35"/>
      <c r="WPK164" s="35"/>
      <c r="WPL164" s="35"/>
      <c r="WPM164" s="35"/>
      <c r="WPN164" s="35"/>
      <c r="WPO164" s="35"/>
      <c r="WPP164" s="35"/>
      <c r="WPQ164" s="35"/>
      <c r="WPR164" s="35"/>
      <c r="WPS164" s="35"/>
      <c r="WPT164" s="35"/>
      <c r="WPU164" s="35"/>
      <c r="WPV164" s="35"/>
      <c r="WPW164" s="35"/>
      <c r="WPX164" s="35"/>
      <c r="WPY164" s="35"/>
      <c r="WPZ164" s="35"/>
      <c r="WQA164" s="35"/>
      <c r="WQB164" s="35"/>
      <c r="WQC164" s="35"/>
      <c r="WQD164" s="35"/>
      <c r="WQE164" s="35"/>
      <c r="WQF164" s="35"/>
      <c r="WQG164" s="35"/>
      <c r="WQH164" s="35"/>
      <c r="WQI164" s="35"/>
      <c r="WQJ164" s="35"/>
      <c r="WQK164" s="35"/>
      <c r="WQL164" s="35"/>
      <c r="WQM164" s="35"/>
      <c r="WQN164" s="35"/>
      <c r="WQO164" s="35"/>
      <c r="WQP164" s="35"/>
      <c r="WQQ164" s="35"/>
      <c r="WQR164" s="35"/>
      <c r="WQS164" s="35"/>
      <c r="WQT164" s="35"/>
      <c r="WQU164" s="35"/>
      <c r="WQV164" s="35"/>
      <c r="WQW164" s="35"/>
      <c r="WQX164" s="35"/>
      <c r="WQY164" s="35"/>
      <c r="WQZ164" s="35"/>
      <c r="WRA164" s="35"/>
      <c r="WRB164" s="35"/>
      <c r="WRC164" s="35"/>
      <c r="WRD164" s="35"/>
      <c r="WRE164" s="35"/>
      <c r="WRF164" s="35"/>
      <c r="WRG164" s="35"/>
      <c r="WRH164" s="35"/>
      <c r="WRI164" s="35"/>
      <c r="WRJ164" s="35"/>
      <c r="WRK164" s="35"/>
      <c r="WRL164" s="35"/>
      <c r="WRM164" s="35"/>
      <c r="WRN164" s="35"/>
      <c r="WRO164" s="35"/>
      <c r="WRP164" s="35"/>
      <c r="WRQ164" s="35"/>
      <c r="WRR164" s="35"/>
      <c r="WRS164" s="35"/>
      <c r="WRT164" s="35"/>
      <c r="WRU164" s="35"/>
      <c r="WRV164" s="35"/>
      <c r="WRW164" s="35"/>
      <c r="WRX164" s="35"/>
      <c r="WRY164" s="35"/>
      <c r="WRZ164" s="35"/>
      <c r="WSA164" s="35"/>
      <c r="WSB164" s="35"/>
      <c r="WSC164" s="35"/>
      <c r="WSD164" s="35"/>
      <c r="WSE164" s="35"/>
      <c r="WSF164" s="35"/>
      <c r="WSG164" s="35"/>
      <c r="WSH164" s="35"/>
      <c r="WSI164" s="35"/>
      <c r="WSJ164" s="35"/>
      <c r="WSK164" s="35"/>
      <c r="WSL164" s="35"/>
      <c r="WSM164" s="35"/>
      <c r="WSN164" s="35"/>
      <c r="WSO164" s="35"/>
      <c r="WSP164" s="35"/>
      <c r="WSQ164" s="35"/>
      <c r="WSR164" s="35"/>
      <c r="WSS164" s="35"/>
      <c r="WST164" s="35"/>
      <c r="WSU164" s="35"/>
      <c r="WSV164" s="35"/>
      <c r="WSW164" s="35"/>
      <c r="WSX164" s="35"/>
      <c r="WSY164" s="35"/>
      <c r="WSZ164" s="35"/>
      <c r="WTA164" s="35"/>
      <c r="WTB164" s="35"/>
      <c r="WTC164" s="35"/>
      <c r="WTD164" s="35"/>
      <c r="WTE164" s="35"/>
      <c r="WTF164" s="35"/>
      <c r="WTG164" s="35"/>
      <c r="WTH164" s="35"/>
      <c r="WTI164" s="35"/>
      <c r="WTJ164" s="35"/>
      <c r="WTK164" s="35"/>
      <c r="WTL164" s="35"/>
      <c r="WTM164" s="35"/>
      <c r="WTN164" s="35"/>
      <c r="WTO164" s="35"/>
      <c r="WTP164" s="35"/>
      <c r="WTQ164" s="35"/>
      <c r="WTR164" s="35"/>
      <c r="WTS164" s="35"/>
      <c r="WTT164" s="35"/>
      <c r="WTU164" s="35"/>
      <c r="WTV164" s="35"/>
      <c r="WTW164" s="35"/>
      <c r="WTX164" s="35"/>
      <c r="WTY164" s="35"/>
      <c r="WTZ164" s="35"/>
      <c r="WUA164" s="35"/>
      <c r="WUB164" s="35"/>
      <c r="WUC164" s="35"/>
      <c r="WUD164" s="35"/>
      <c r="WUE164" s="35"/>
      <c r="WUF164" s="35"/>
      <c r="WUG164" s="35"/>
      <c r="WUH164" s="35"/>
      <c r="WUI164" s="35"/>
      <c r="WUJ164" s="35"/>
      <c r="WUK164" s="35"/>
      <c r="WUL164" s="35"/>
      <c r="WUM164" s="35"/>
      <c r="WUN164" s="35"/>
      <c r="WUO164" s="35"/>
      <c r="WUP164" s="35"/>
      <c r="WUQ164" s="35"/>
      <c r="WUR164" s="35"/>
      <c r="WUS164" s="35"/>
      <c r="WUT164" s="35"/>
      <c r="WUU164" s="35"/>
      <c r="WUV164" s="35"/>
      <c r="WUW164" s="35"/>
      <c r="WUX164" s="35"/>
      <c r="WUY164" s="35"/>
      <c r="WUZ164" s="35"/>
      <c r="WVA164" s="35"/>
      <c r="WVB164" s="35"/>
      <c r="WVC164" s="35"/>
      <c r="WVD164" s="35"/>
      <c r="WVE164" s="35"/>
      <c r="WVF164" s="35"/>
      <c r="WVG164" s="35"/>
      <c r="WVH164" s="35"/>
      <c r="WVI164" s="35"/>
      <c r="WVJ164" s="35"/>
      <c r="WVK164" s="35"/>
      <c r="WVL164" s="35"/>
      <c r="WVM164" s="35"/>
      <c r="WVN164" s="35"/>
      <c r="WVO164" s="35"/>
      <c r="WVP164" s="35"/>
      <c r="WVQ164" s="35"/>
      <c r="WVR164" s="35"/>
      <c r="WVS164" s="35"/>
      <c r="WVT164" s="35"/>
      <c r="WVU164" s="35"/>
      <c r="WVV164" s="35"/>
      <c r="WVW164" s="35"/>
      <c r="WVX164" s="35"/>
      <c r="WVY164" s="35"/>
      <c r="WVZ164" s="35"/>
      <c r="WWA164" s="35"/>
      <c r="WWB164" s="35"/>
      <c r="WWC164" s="35"/>
      <c r="WWD164" s="35"/>
      <c r="WWE164" s="35"/>
      <c r="WWF164" s="35"/>
      <c r="WWG164" s="35"/>
      <c r="WWH164" s="35"/>
      <c r="WWI164" s="35"/>
      <c r="WWJ164" s="35"/>
      <c r="WWK164" s="35"/>
      <c r="WWL164" s="35"/>
      <c r="WWM164" s="35"/>
      <c r="WWN164" s="35"/>
      <c r="WWO164" s="35"/>
      <c r="WWP164" s="35"/>
      <c r="WWQ164" s="35"/>
      <c r="WWR164" s="35"/>
      <c r="WWS164" s="35"/>
      <c r="WWT164" s="35"/>
      <c r="WWU164" s="35"/>
      <c r="WWV164" s="35"/>
      <c r="WWW164" s="35"/>
      <c r="WWX164" s="35"/>
      <c r="WWY164" s="35"/>
      <c r="WWZ164" s="35"/>
      <c r="WXA164" s="35"/>
      <c r="WXB164" s="35"/>
      <c r="WXC164" s="35"/>
      <c r="WXD164" s="35"/>
      <c r="WXE164" s="35"/>
      <c r="WXF164" s="35"/>
      <c r="WXG164" s="35"/>
      <c r="WXH164" s="35"/>
      <c r="WXI164" s="35"/>
      <c r="WXJ164" s="35"/>
      <c r="WXK164" s="35"/>
      <c r="WXL164" s="35"/>
      <c r="WXM164" s="35"/>
      <c r="WXN164" s="35"/>
      <c r="WXO164" s="35"/>
      <c r="WXP164" s="35"/>
      <c r="WXQ164" s="35"/>
      <c r="WXR164" s="35"/>
      <c r="WXS164" s="35"/>
      <c r="WXT164" s="35"/>
      <c r="WXU164" s="35"/>
      <c r="WXV164" s="35"/>
      <c r="WXW164" s="35"/>
      <c r="WXX164" s="35"/>
      <c r="WXY164" s="35"/>
      <c r="WXZ164" s="35"/>
      <c r="WYA164" s="35"/>
      <c r="WYB164" s="35"/>
      <c r="WYC164" s="35"/>
      <c r="WYD164" s="35"/>
      <c r="WYE164" s="35"/>
      <c r="WYF164" s="35"/>
      <c r="WYG164" s="35"/>
      <c r="WYH164" s="35"/>
      <c r="WYI164" s="35"/>
      <c r="WYJ164" s="35"/>
      <c r="WYK164" s="35"/>
      <c r="WYL164" s="35"/>
      <c r="WYM164" s="35"/>
      <c r="WYN164" s="35"/>
      <c r="WYO164" s="35"/>
      <c r="WYP164" s="35"/>
      <c r="WYQ164" s="35"/>
      <c r="WYR164" s="35"/>
      <c r="WYS164" s="35"/>
      <c r="WYT164" s="35"/>
      <c r="WYU164" s="35"/>
      <c r="WYV164" s="35"/>
      <c r="WYW164" s="35"/>
      <c r="WYX164" s="35"/>
      <c r="WYY164" s="35"/>
      <c r="WYZ164" s="35"/>
      <c r="WZA164" s="35"/>
      <c r="WZB164" s="35"/>
      <c r="WZC164" s="35"/>
      <c r="WZD164" s="35"/>
      <c r="WZE164" s="35"/>
      <c r="WZF164" s="35"/>
      <c r="WZG164" s="35"/>
      <c r="WZH164" s="35"/>
      <c r="WZI164" s="35"/>
      <c r="WZJ164" s="35"/>
      <c r="WZK164" s="35"/>
      <c r="WZL164" s="35"/>
      <c r="WZM164" s="35"/>
      <c r="WZN164" s="35"/>
      <c r="WZO164" s="35"/>
      <c r="WZP164" s="35"/>
      <c r="WZQ164" s="35"/>
      <c r="WZR164" s="35"/>
      <c r="WZS164" s="35"/>
      <c r="WZT164" s="35"/>
      <c r="WZU164" s="35"/>
      <c r="WZV164" s="35"/>
      <c r="WZW164" s="35"/>
      <c r="WZX164" s="35"/>
      <c r="WZY164" s="35"/>
      <c r="WZZ164" s="35"/>
      <c r="XAA164" s="35"/>
      <c r="XAB164" s="35"/>
      <c r="XAC164" s="35"/>
      <c r="XAD164" s="35"/>
      <c r="XAE164" s="35"/>
      <c r="XAF164" s="35"/>
      <c r="XAG164" s="35"/>
      <c r="XAH164" s="35"/>
      <c r="XAI164" s="35"/>
      <c r="XAJ164" s="35"/>
      <c r="XAK164" s="35"/>
      <c r="XAL164" s="35"/>
      <c r="XAM164" s="35"/>
      <c r="XAN164" s="35"/>
      <c r="XAO164" s="35"/>
      <c r="XAP164" s="35"/>
      <c r="XAQ164" s="35"/>
      <c r="XAR164" s="35"/>
      <c r="XAS164" s="35"/>
      <c r="XAT164" s="35"/>
      <c r="XAU164" s="35"/>
      <c r="XAV164" s="35"/>
      <c r="XAW164" s="35"/>
      <c r="XAX164" s="35"/>
      <c r="XAY164" s="35"/>
      <c r="XAZ164" s="35"/>
      <c r="XBA164" s="35"/>
      <c r="XBB164" s="35"/>
      <c r="XBC164" s="35"/>
      <c r="XBD164" s="35"/>
      <c r="XBE164" s="35"/>
      <c r="XBF164" s="35"/>
      <c r="XBG164" s="35"/>
      <c r="XBH164" s="35"/>
      <c r="XBI164" s="35"/>
      <c r="XBJ164" s="35"/>
      <c r="XBK164" s="35"/>
      <c r="XBL164" s="35"/>
      <c r="XBM164" s="35"/>
      <c r="XBN164" s="35"/>
      <c r="XBO164" s="35"/>
      <c r="XBP164" s="35"/>
      <c r="XBQ164" s="35"/>
      <c r="XBR164" s="35"/>
      <c r="XBS164" s="35"/>
      <c r="XBT164" s="35"/>
      <c r="XBU164" s="35"/>
      <c r="XBV164" s="35"/>
      <c r="XBW164" s="35"/>
      <c r="XBX164" s="35"/>
      <c r="XBY164" s="35"/>
      <c r="XBZ164" s="35"/>
      <c r="XCA164" s="35"/>
      <c r="XCB164" s="35"/>
      <c r="XCC164" s="35"/>
      <c r="XCD164" s="35"/>
      <c r="XCE164" s="35"/>
      <c r="XCF164" s="35"/>
      <c r="XCG164" s="35"/>
      <c r="XCH164" s="35"/>
      <c r="XCI164" s="35"/>
      <c r="XCJ164" s="35"/>
      <c r="XCK164" s="35"/>
      <c r="XCL164" s="35"/>
      <c r="XCM164" s="35"/>
      <c r="XCN164" s="35"/>
      <c r="XCO164" s="35"/>
      <c r="XCP164" s="35"/>
      <c r="XCQ164" s="35"/>
      <c r="XCR164" s="35"/>
      <c r="XCS164" s="35"/>
      <c r="XCT164" s="35"/>
      <c r="XCU164" s="35"/>
      <c r="XCV164" s="35"/>
      <c r="XCW164" s="35"/>
      <c r="XCX164" s="35"/>
      <c r="XCY164" s="35"/>
      <c r="XCZ164" s="35"/>
      <c r="XDA164" s="35"/>
      <c r="XDB164" s="35"/>
      <c r="XDC164" s="35"/>
      <c r="XDD164" s="35"/>
      <c r="XDE164" s="35"/>
      <c r="XDF164" s="35"/>
      <c r="XDG164" s="35"/>
      <c r="XDH164" s="35"/>
      <c r="XDI164" s="35"/>
      <c r="XDJ164" s="35"/>
      <c r="XDK164" s="35"/>
      <c r="XDL164" s="35"/>
      <c r="XDM164" s="35"/>
      <c r="XDN164" s="35"/>
      <c r="XDO164" s="35"/>
      <c r="XDP164" s="35"/>
      <c r="XDQ164" s="35"/>
      <c r="XDR164" s="35"/>
      <c r="XDS164" s="35"/>
      <c r="XDT164" s="35"/>
      <c r="XDU164" s="35"/>
      <c r="XDV164" s="35"/>
      <c r="XDW164" s="35"/>
      <c r="XDX164" s="35"/>
      <c r="XDY164" s="35"/>
      <c r="XDZ164" s="35"/>
      <c r="XEA164" s="35"/>
      <c r="XEB164" s="35"/>
      <c r="XEC164" s="35"/>
      <c r="XED164" s="35"/>
      <c r="XEE164" s="35"/>
      <c r="XEF164" s="35"/>
      <c r="XEG164" s="35"/>
      <c r="XEH164" s="35"/>
      <c r="XEI164" s="35"/>
      <c r="XEJ164" s="35"/>
      <c r="XEK164" s="35"/>
      <c r="XEL164" s="35"/>
      <c r="XEM164" s="35"/>
      <c r="XEN164" s="35"/>
      <c r="XEO164" s="35"/>
      <c r="XEP164" s="35"/>
      <c r="XEQ164" s="35"/>
      <c r="XER164" s="35"/>
      <c r="XES164" s="35"/>
      <c r="XET164" s="35"/>
      <c r="XEU164" s="35"/>
      <c r="XEV164" s="35"/>
      <c r="XEW164" s="35"/>
      <c r="XEX164" s="35"/>
      <c r="XEY164" s="35"/>
      <c r="XEZ164" s="35"/>
      <c r="XFA164" s="35"/>
      <c r="XFB164" s="35"/>
      <c r="XFC164" s="35"/>
    </row>
    <row r="165" spans="1:16383">
      <c r="A165" s="35"/>
      <c r="B165" s="35"/>
      <c r="C165" s="35"/>
      <c r="D165" s="35"/>
      <c r="E165" s="35"/>
      <c r="F165" s="35"/>
      <c r="G165" s="35"/>
      <c r="H165" s="35"/>
      <c r="I165"/>
      <c r="J165" s="35"/>
      <c r="K165" s="35"/>
      <c r="L165" s="35"/>
      <c r="M165" s="407"/>
      <c r="N165" s="407"/>
      <c r="O165" s="35"/>
      <c r="P165" s="407"/>
      <c r="Q165" s="407"/>
      <c r="R165" s="407"/>
      <c r="S165" s="406"/>
      <c r="T165" s="407"/>
      <c r="U165" s="407"/>
      <c r="V165" s="404"/>
      <c r="W165" s="407"/>
      <c r="X165" s="35"/>
      <c r="Y165" s="48"/>
      <c r="Z165" s="48"/>
      <c r="AA165" s="48"/>
      <c r="AB165" s="48"/>
      <c r="AC165" s="48"/>
      <c r="AD165" s="48"/>
      <c r="AE165" s="48"/>
      <c r="AF165" s="48"/>
      <c r="AG165" s="48"/>
      <c r="AH165" s="48"/>
      <c r="AI165" s="48"/>
      <c r="AJ165" s="48"/>
      <c r="AK165" s="48"/>
      <c r="AL165" s="48"/>
      <c r="AM165" s="48"/>
      <c r="AN165" s="48"/>
      <c r="AO165" s="48"/>
      <c r="AP165" s="48"/>
      <c r="AQ165" s="48"/>
      <c r="AR165" s="48"/>
      <c r="AS165" s="48"/>
      <c r="AT165" s="35"/>
      <c r="AU165" s="35"/>
      <c r="AV165" s="35"/>
      <c r="AW165" s="35"/>
      <c r="AX165" s="35"/>
      <c r="AY165" s="35"/>
      <c r="AZ165" s="35"/>
      <c r="BA165" s="35"/>
      <c r="BB165" s="35"/>
      <c r="BC165" s="35"/>
      <c r="BD165" s="35"/>
      <c r="BE165" s="35"/>
      <c r="BF165" s="35"/>
      <c r="BG165" s="35"/>
      <c r="BH165" s="35"/>
      <c r="BI165" s="35"/>
      <c r="BJ165" s="35"/>
      <c r="BK165" s="35"/>
      <c r="BL165" s="35"/>
      <c r="BM165" s="35"/>
      <c r="BN165" s="35"/>
      <c r="BO165" s="35"/>
      <c r="BP165" s="35"/>
      <c r="BQ165" s="35"/>
      <c r="BR165" s="35"/>
      <c r="BS165" s="35"/>
      <c r="BT165" s="35"/>
      <c r="BU165" s="35"/>
      <c r="BV165" s="35"/>
      <c r="BW165" s="35"/>
      <c r="BX165" s="35"/>
      <c r="BY165" s="35"/>
      <c r="BZ165" s="35"/>
      <c r="CA165" s="35"/>
      <c r="CB165" s="35"/>
      <c r="CC165" s="35"/>
      <c r="CD165" s="35"/>
      <c r="CE165" s="35"/>
      <c r="CF165" s="35"/>
      <c r="CG165" s="35"/>
      <c r="CH165" s="35"/>
      <c r="CI165" s="35"/>
      <c r="CJ165" s="35"/>
      <c r="CK165" s="35"/>
      <c r="CL165" s="35"/>
      <c r="CM165" s="35"/>
      <c r="CN165" s="35"/>
      <c r="CO165" s="35"/>
      <c r="CP165" s="35"/>
      <c r="CQ165" s="35"/>
      <c r="CR165" s="35"/>
      <c r="CS165" s="35"/>
      <c r="CT165" s="35"/>
      <c r="CU165" s="35"/>
      <c r="CV165" s="35"/>
      <c r="CW165" s="35"/>
      <c r="CX165" s="35"/>
      <c r="CY165" s="35"/>
      <c r="CZ165" s="35"/>
      <c r="DA165" s="35"/>
      <c r="DB165" s="35"/>
      <c r="DC165" s="35"/>
      <c r="DD165" s="35"/>
      <c r="DE165" s="35"/>
      <c r="DF165" s="35"/>
      <c r="DG165" s="35"/>
      <c r="DH165" s="35"/>
      <c r="DI165" s="35"/>
      <c r="DJ165" s="35"/>
      <c r="DK165" s="35"/>
      <c r="DL165" s="35"/>
      <c r="DM165" s="35"/>
      <c r="DN165" s="35"/>
      <c r="DO165" s="35"/>
      <c r="DP165" s="35"/>
      <c r="DQ165" s="35"/>
      <c r="DR165" s="35"/>
      <c r="DS165" s="35"/>
      <c r="DT165" s="35"/>
      <c r="DU165" s="35"/>
      <c r="DV165" s="35"/>
      <c r="DW165" s="35"/>
      <c r="DX165" s="35"/>
      <c r="DY165" s="35"/>
      <c r="DZ165" s="35"/>
      <c r="EA165" s="35"/>
      <c r="EB165" s="35"/>
      <c r="EC165" s="35"/>
      <c r="ED165" s="35"/>
      <c r="EE165" s="35"/>
      <c r="EF165" s="35"/>
      <c r="EG165" s="35"/>
      <c r="EH165" s="35"/>
      <c r="EI165" s="35"/>
      <c r="EJ165" s="35"/>
      <c r="EK165" s="35"/>
      <c r="EL165" s="35"/>
      <c r="EM165" s="35"/>
      <c r="EN165" s="35"/>
      <c r="EO165" s="35"/>
      <c r="EP165" s="35"/>
      <c r="EQ165" s="35"/>
      <c r="ER165" s="35"/>
      <c r="ES165" s="35"/>
      <c r="ET165" s="35"/>
      <c r="EU165" s="35"/>
      <c r="EV165" s="35"/>
      <c r="EW165" s="35"/>
      <c r="EX165" s="35"/>
      <c r="EY165" s="35"/>
      <c r="EZ165" s="35"/>
      <c r="FA165" s="35"/>
      <c r="FB165" s="35"/>
      <c r="FC165" s="35"/>
      <c r="FD165" s="35"/>
      <c r="FE165" s="35"/>
      <c r="FF165" s="35"/>
      <c r="FG165" s="35"/>
      <c r="FH165" s="35"/>
      <c r="FI165" s="35"/>
      <c r="FJ165" s="35"/>
      <c r="FK165" s="35"/>
      <c r="FL165" s="35"/>
      <c r="FM165" s="35"/>
      <c r="FN165" s="35"/>
      <c r="FO165" s="35"/>
      <c r="FP165" s="35"/>
      <c r="FQ165" s="35"/>
      <c r="FR165" s="35"/>
      <c r="FS165" s="35"/>
      <c r="FT165" s="35"/>
      <c r="FU165" s="35"/>
      <c r="FV165" s="35"/>
      <c r="FW165" s="35"/>
      <c r="FX165" s="35"/>
      <c r="FY165" s="35"/>
      <c r="FZ165" s="35"/>
      <c r="GA165" s="35"/>
      <c r="GB165" s="35"/>
      <c r="GC165" s="35"/>
      <c r="GD165" s="35"/>
      <c r="GE165" s="35"/>
      <c r="GF165" s="35"/>
      <c r="GG165" s="35"/>
      <c r="GH165" s="35"/>
      <c r="GI165" s="35"/>
      <c r="GJ165" s="35"/>
      <c r="GK165" s="35"/>
      <c r="GL165" s="35"/>
      <c r="GM165" s="35"/>
      <c r="GN165" s="35"/>
      <c r="GO165" s="35"/>
      <c r="GP165" s="35"/>
      <c r="GQ165" s="35"/>
      <c r="GR165" s="35"/>
      <c r="GS165" s="35"/>
      <c r="GT165" s="35"/>
      <c r="GU165" s="35"/>
      <c r="GV165" s="35"/>
      <c r="GW165" s="35"/>
      <c r="GX165" s="35"/>
      <c r="GY165" s="35"/>
      <c r="GZ165" s="35"/>
      <c r="HA165" s="35"/>
      <c r="HB165" s="35"/>
      <c r="HC165" s="35"/>
      <c r="HD165" s="35"/>
      <c r="HE165" s="35"/>
      <c r="HF165" s="35"/>
      <c r="HG165" s="35"/>
      <c r="HH165" s="35"/>
      <c r="HI165" s="35"/>
      <c r="HJ165" s="35"/>
      <c r="HK165" s="35"/>
      <c r="HL165" s="35"/>
      <c r="HM165" s="35"/>
      <c r="HN165" s="35"/>
      <c r="HO165" s="35"/>
      <c r="HP165" s="35"/>
      <c r="HQ165" s="35"/>
      <c r="HR165" s="35"/>
      <c r="HS165" s="35"/>
      <c r="HT165" s="35"/>
      <c r="HU165" s="35"/>
      <c r="HV165" s="35"/>
      <c r="HW165" s="35"/>
      <c r="HX165" s="35"/>
      <c r="HY165" s="35"/>
      <c r="HZ165" s="35"/>
      <c r="IA165" s="35"/>
      <c r="IB165" s="35"/>
      <c r="IC165" s="35"/>
      <c r="ID165" s="35"/>
      <c r="IE165" s="35"/>
      <c r="IF165" s="35"/>
      <c r="IG165" s="35"/>
      <c r="IH165" s="35"/>
      <c r="II165" s="35"/>
      <c r="IJ165" s="35"/>
      <c r="IK165" s="35"/>
      <c r="IL165" s="35"/>
      <c r="IM165" s="35"/>
      <c r="IN165" s="35"/>
      <c r="IO165" s="35"/>
      <c r="IP165" s="35"/>
      <c r="IQ165" s="35"/>
      <c r="IR165" s="35"/>
      <c r="IS165" s="35"/>
      <c r="IT165" s="35"/>
      <c r="IU165" s="35"/>
      <c r="IV165" s="35"/>
      <c r="IW165" s="35"/>
      <c r="IX165" s="35"/>
      <c r="IY165" s="35"/>
      <c r="IZ165" s="35"/>
      <c r="JA165" s="35"/>
      <c r="JB165" s="35"/>
      <c r="JC165" s="35"/>
      <c r="JD165" s="35"/>
      <c r="JE165" s="35"/>
      <c r="JF165" s="35"/>
      <c r="JG165" s="35"/>
      <c r="JH165" s="35"/>
      <c r="JI165" s="35"/>
      <c r="JJ165" s="35"/>
      <c r="JK165" s="35"/>
      <c r="JL165" s="35"/>
      <c r="JM165" s="35"/>
      <c r="JN165" s="35"/>
      <c r="JO165" s="35"/>
      <c r="JP165" s="35"/>
      <c r="JQ165" s="35"/>
      <c r="JR165" s="35"/>
      <c r="JS165" s="35"/>
      <c r="JT165" s="35"/>
      <c r="JU165" s="35"/>
      <c r="JV165" s="35"/>
      <c r="JW165" s="35"/>
      <c r="JX165" s="35"/>
      <c r="JY165" s="35"/>
      <c r="JZ165" s="35"/>
      <c r="KA165" s="35"/>
      <c r="KB165" s="35"/>
      <c r="KC165" s="35"/>
      <c r="KD165" s="35"/>
      <c r="KE165" s="35"/>
      <c r="KF165" s="35"/>
      <c r="KG165" s="35"/>
      <c r="KH165" s="35"/>
      <c r="KI165" s="35"/>
      <c r="KJ165" s="35"/>
      <c r="KK165" s="35"/>
      <c r="KL165" s="35"/>
      <c r="KM165" s="35"/>
      <c r="KN165" s="35"/>
      <c r="KO165" s="35"/>
      <c r="KP165" s="35"/>
      <c r="KQ165" s="35"/>
      <c r="KR165" s="35"/>
      <c r="KS165" s="35"/>
      <c r="KT165" s="35"/>
      <c r="KU165" s="35"/>
      <c r="KV165" s="35"/>
      <c r="KW165" s="35"/>
      <c r="KX165" s="35"/>
      <c r="KY165" s="35"/>
      <c r="KZ165" s="35"/>
      <c r="LA165" s="35"/>
      <c r="LB165" s="35"/>
      <c r="LC165" s="35"/>
      <c r="LD165" s="35"/>
      <c r="LE165" s="35"/>
      <c r="LF165" s="35"/>
      <c r="LG165" s="35"/>
      <c r="LH165" s="35"/>
      <c r="LI165" s="35"/>
      <c r="LJ165" s="35"/>
      <c r="LK165" s="35"/>
      <c r="LL165" s="35"/>
      <c r="LM165" s="35"/>
      <c r="LN165" s="35"/>
      <c r="LO165" s="35"/>
      <c r="LP165" s="35"/>
      <c r="LQ165" s="35"/>
      <c r="LR165" s="35"/>
      <c r="LS165" s="35"/>
      <c r="LT165" s="35"/>
      <c r="LU165" s="35"/>
      <c r="LV165" s="35"/>
      <c r="LW165" s="35"/>
      <c r="LX165" s="35"/>
      <c r="LY165" s="35"/>
      <c r="LZ165" s="35"/>
      <c r="MA165" s="35"/>
      <c r="MB165" s="35"/>
      <c r="MC165" s="35"/>
      <c r="MD165" s="35"/>
      <c r="ME165" s="35"/>
      <c r="MF165" s="35"/>
      <c r="MG165" s="35"/>
      <c r="MH165" s="35"/>
      <c r="MI165" s="35"/>
      <c r="MJ165" s="35"/>
      <c r="MK165" s="35"/>
      <c r="ML165" s="35"/>
      <c r="MM165" s="35"/>
      <c r="MN165" s="35"/>
      <c r="MO165" s="35"/>
      <c r="MP165" s="35"/>
      <c r="MQ165" s="35"/>
      <c r="MR165" s="35"/>
      <c r="MS165" s="35"/>
      <c r="MT165" s="35"/>
      <c r="MU165" s="35"/>
      <c r="MV165" s="35"/>
      <c r="MW165" s="35"/>
      <c r="MX165" s="35"/>
      <c r="MY165" s="35"/>
      <c r="MZ165" s="35"/>
      <c r="NA165" s="35"/>
      <c r="NB165" s="35"/>
      <c r="NC165" s="35"/>
      <c r="ND165" s="35"/>
      <c r="NE165" s="35"/>
      <c r="NF165" s="35"/>
      <c r="NG165" s="35"/>
      <c r="NH165" s="35"/>
      <c r="NI165" s="35"/>
      <c r="NJ165" s="35"/>
      <c r="NK165" s="35"/>
      <c r="NL165" s="35"/>
      <c r="NM165" s="35"/>
      <c r="NN165" s="35"/>
      <c r="NO165" s="35"/>
      <c r="NP165" s="35"/>
      <c r="NQ165" s="35"/>
      <c r="NR165" s="35"/>
      <c r="NS165" s="35"/>
      <c r="NT165" s="35"/>
      <c r="NU165" s="35"/>
      <c r="NV165" s="35"/>
      <c r="NW165" s="35"/>
      <c r="NX165" s="35"/>
      <c r="NY165" s="35"/>
      <c r="NZ165" s="35"/>
      <c r="OA165" s="35"/>
      <c r="OB165" s="35"/>
      <c r="OC165" s="35"/>
      <c r="OD165" s="35"/>
      <c r="OE165" s="35"/>
      <c r="OF165" s="35"/>
      <c r="OG165" s="35"/>
      <c r="OH165" s="35"/>
      <c r="OI165" s="35"/>
      <c r="OJ165" s="35"/>
      <c r="OK165" s="35"/>
      <c r="OL165" s="35"/>
      <c r="OM165" s="35"/>
      <c r="ON165" s="35"/>
      <c r="OO165" s="35"/>
      <c r="OP165" s="35"/>
      <c r="OQ165" s="35"/>
      <c r="OR165" s="35"/>
      <c r="OS165" s="35"/>
      <c r="OT165" s="35"/>
      <c r="OU165" s="35"/>
      <c r="OV165" s="35"/>
      <c r="OW165" s="35"/>
      <c r="OX165" s="35"/>
      <c r="OY165" s="35"/>
      <c r="OZ165" s="35"/>
      <c r="PA165" s="35"/>
      <c r="PB165" s="35"/>
      <c r="PC165" s="35"/>
      <c r="PD165" s="35"/>
      <c r="PE165" s="35"/>
      <c r="PF165" s="35"/>
      <c r="PG165" s="35"/>
      <c r="PH165" s="35"/>
      <c r="PI165" s="35"/>
      <c r="PJ165" s="35"/>
      <c r="PK165" s="35"/>
      <c r="PL165" s="35"/>
      <c r="PM165" s="35"/>
      <c r="PN165" s="35"/>
      <c r="PO165" s="35"/>
      <c r="PP165" s="35"/>
      <c r="PQ165" s="35"/>
      <c r="PR165" s="35"/>
      <c r="PS165" s="35"/>
      <c r="PT165" s="35"/>
      <c r="PU165" s="35"/>
      <c r="PV165" s="35"/>
      <c r="PW165" s="35"/>
      <c r="PX165" s="35"/>
      <c r="PY165" s="35"/>
      <c r="PZ165" s="35"/>
      <c r="QA165" s="35"/>
      <c r="QB165" s="35"/>
      <c r="QC165" s="35"/>
      <c r="QD165" s="35"/>
      <c r="QE165" s="35"/>
      <c r="QF165" s="35"/>
      <c r="QG165" s="35"/>
      <c r="QH165" s="35"/>
      <c r="QI165" s="35"/>
      <c r="QJ165" s="35"/>
      <c r="QK165" s="35"/>
      <c r="QL165" s="35"/>
      <c r="QM165" s="35"/>
      <c r="QN165" s="35"/>
      <c r="QO165" s="35"/>
      <c r="QP165" s="35"/>
      <c r="QQ165" s="35"/>
      <c r="QR165" s="35"/>
      <c r="QS165" s="35"/>
      <c r="QT165" s="35"/>
      <c r="QU165" s="35"/>
      <c r="QV165" s="35"/>
      <c r="QW165" s="35"/>
      <c r="QX165" s="35"/>
      <c r="QY165" s="35"/>
      <c r="QZ165" s="35"/>
      <c r="RA165" s="35"/>
      <c r="RB165" s="35"/>
      <c r="RC165" s="35"/>
      <c r="RD165" s="35"/>
      <c r="RE165" s="35"/>
      <c r="RF165" s="35"/>
      <c r="RG165" s="35"/>
      <c r="RH165" s="35"/>
      <c r="RI165" s="35"/>
      <c r="RJ165" s="35"/>
      <c r="RK165" s="35"/>
      <c r="RL165" s="35"/>
      <c r="RM165" s="35"/>
      <c r="RN165" s="35"/>
      <c r="RO165" s="35"/>
      <c r="RP165" s="35"/>
      <c r="RQ165" s="35"/>
      <c r="RR165" s="35"/>
      <c r="RS165" s="35"/>
      <c r="RT165" s="35"/>
      <c r="RU165" s="35"/>
      <c r="RV165" s="35"/>
      <c r="RW165" s="35"/>
      <c r="RX165" s="35"/>
      <c r="RY165" s="35"/>
      <c r="RZ165" s="35"/>
      <c r="SA165" s="35"/>
      <c r="SB165" s="35"/>
      <c r="SC165" s="35"/>
      <c r="SD165" s="35"/>
      <c r="SE165" s="35"/>
      <c r="SF165" s="35"/>
      <c r="SG165" s="35"/>
      <c r="SH165" s="35"/>
      <c r="SI165" s="35"/>
      <c r="SJ165" s="35"/>
      <c r="SK165" s="35"/>
      <c r="SL165" s="35"/>
      <c r="SM165" s="35"/>
      <c r="SN165" s="35"/>
      <c r="SO165" s="35"/>
      <c r="SP165" s="35"/>
      <c r="SQ165" s="35"/>
      <c r="SR165" s="35"/>
      <c r="SS165" s="35"/>
      <c r="ST165" s="35"/>
      <c r="SU165" s="35"/>
      <c r="SV165" s="35"/>
      <c r="SW165" s="35"/>
      <c r="SX165" s="35"/>
      <c r="SY165" s="35"/>
      <c r="SZ165" s="35"/>
      <c r="TA165" s="35"/>
      <c r="TB165" s="35"/>
      <c r="TC165" s="35"/>
      <c r="TD165" s="35"/>
      <c r="TE165" s="35"/>
      <c r="TF165" s="35"/>
      <c r="TG165" s="35"/>
      <c r="TH165" s="35"/>
      <c r="TI165" s="35"/>
      <c r="TJ165" s="35"/>
      <c r="TK165" s="35"/>
      <c r="TL165" s="35"/>
      <c r="TM165" s="35"/>
      <c r="TN165" s="35"/>
      <c r="TO165" s="35"/>
      <c r="TP165" s="35"/>
      <c r="TQ165" s="35"/>
      <c r="TR165" s="35"/>
      <c r="TS165" s="35"/>
      <c r="TT165" s="35"/>
      <c r="TU165" s="35"/>
      <c r="TV165" s="35"/>
      <c r="TW165" s="35"/>
      <c r="TX165" s="35"/>
      <c r="TY165" s="35"/>
      <c r="TZ165" s="35"/>
      <c r="UA165" s="35"/>
      <c r="UB165" s="35"/>
      <c r="UC165" s="35"/>
      <c r="UD165" s="35"/>
      <c r="UE165" s="35"/>
      <c r="UF165" s="35"/>
      <c r="UG165" s="35"/>
      <c r="UH165" s="35"/>
      <c r="UI165" s="35"/>
      <c r="UJ165" s="35"/>
      <c r="UK165" s="35"/>
      <c r="UL165" s="35"/>
      <c r="UM165" s="35"/>
      <c r="UN165" s="35"/>
      <c r="UO165" s="35"/>
      <c r="UP165" s="35"/>
      <c r="UQ165" s="35"/>
      <c r="UR165" s="35"/>
      <c r="US165" s="35"/>
      <c r="UT165" s="35"/>
      <c r="UU165" s="35"/>
      <c r="UV165" s="35"/>
      <c r="UW165" s="35"/>
      <c r="UX165" s="35"/>
      <c r="UY165" s="35"/>
      <c r="UZ165" s="35"/>
      <c r="VA165" s="35"/>
      <c r="VB165" s="35"/>
      <c r="VC165" s="35"/>
      <c r="VD165" s="35"/>
      <c r="VE165" s="35"/>
      <c r="VF165" s="35"/>
      <c r="VG165" s="35"/>
      <c r="VH165" s="35"/>
      <c r="VI165" s="35"/>
      <c r="VJ165" s="35"/>
      <c r="VK165" s="35"/>
      <c r="VL165" s="35"/>
      <c r="VM165" s="35"/>
      <c r="VN165" s="35"/>
      <c r="VO165" s="35"/>
      <c r="VP165" s="35"/>
      <c r="VQ165" s="35"/>
      <c r="VR165" s="35"/>
      <c r="VS165" s="35"/>
      <c r="VT165" s="35"/>
      <c r="VU165" s="35"/>
      <c r="VV165" s="35"/>
      <c r="VW165" s="35"/>
      <c r="VX165" s="35"/>
      <c r="VY165" s="35"/>
      <c r="VZ165" s="35"/>
      <c r="WA165" s="35"/>
      <c r="WB165" s="35"/>
      <c r="WC165" s="35"/>
      <c r="WD165" s="35"/>
      <c r="WE165" s="35"/>
      <c r="WF165" s="35"/>
      <c r="WG165" s="35"/>
      <c r="WH165" s="35"/>
      <c r="WI165" s="35"/>
      <c r="WJ165" s="35"/>
      <c r="WK165" s="35"/>
      <c r="WL165" s="35"/>
      <c r="WM165" s="35"/>
      <c r="WN165" s="35"/>
      <c r="WO165" s="35"/>
      <c r="WP165" s="35"/>
      <c r="WQ165" s="35"/>
      <c r="WR165" s="35"/>
      <c r="WS165" s="35"/>
      <c r="WT165" s="35"/>
      <c r="WU165" s="35"/>
      <c r="WV165" s="35"/>
      <c r="WW165" s="35"/>
      <c r="WX165" s="35"/>
      <c r="WY165" s="35"/>
      <c r="WZ165" s="35"/>
      <c r="XA165" s="35"/>
      <c r="XB165" s="35"/>
      <c r="XC165" s="35"/>
      <c r="XD165" s="35"/>
      <c r="XE165" s="35"/>
      <c r="XF165" s="35"/>
      <c r="XG165" s="35"/>
      <c r="XH165" s="35"/>
      <c r="XI165" s="35"/>
      <c r="XJ165" s="35"/>
      <c r="XK165" s="35"/>
      <c r="XL165" s="35"/>
      <c r="XM165" s="35"/>
      <c r="XN165" s="35"/>
      <c r="XO165" s="35"/>
      <c r="XP165" s="35"/>
      <c r="XQ165" s="35"/>
      <c r="XR165" s="35"/>
      <c r="XS165" s="35"/>
      <c r="XT165" s="35"/>
      <c r="XU165" s="35"/>
      <c r="XV165" s="35"/>
      <c r="XW165" s="35"/>
      <c r="XX165" s="35"/>
      <c r="XY165" s="35"/>
      <c r="XZ165" s="35"/>
      <c r="YA165" s="35"/>
      <c r="YB165" s="35"/>
      <c r="YC165" s="35"/>
      <c r="YD165" s="35"/>
      <c r="YE165" s="35"/>
      <c r="YF165" s="35"/>
      <c r="YG165" s="35"/>
      <c r="YH165" s="35"/>
      <c r="YI165" s="35"/>
      <c r="YJ165" s="35"/>
      <c r="YK165" s="35"/>
      <c r="YL165" s="35"/>
      <c r="YM165" s="35"/>
      <c r="YN165" s="35"/>
      <c r="YO165" s="35"/>
      <c r="YP165" s="35"/>
      <c r="YQ165" s="35"/>
      <c r="YR165" s="35"/>
      <c r="YS165" s="35"/>
      <c r="YT165" s="35"/>
      <c r="YU165" s="35"/>
      <c r="YV165" s="35"/>
      <c r="YW165" s="35"/>
      <c r="YX165" s="35"/>
      <c r="YY165" s="35"/>
      <c r="YZ165" s="35"/>
      <c r="ZA165" s="35"/>
      <c r="ZB165" s="35"/>
      <c r="ZC165" s="35"/>
      <c r="ZD165" s="35"/>
      <c r="ZE165" s="35"/>
      <c r="ZF165" s="35"/>
      <c r="ZG165" s="35"/>
      <c r="ZH165" s="35"/>
      <c r="ZI165" s="35"/>
      <c r="ZJ165" s="35"/>
      <c r="ZK165" s="35"/>
      <c r="ZL165" s="35"/>
      <c r="ZM165" s="35"/>
      <c r="ZN165" s="35"/>
      <c r="ZO165" s="35"/>
      <c r="ZP165" s="35"/>
      <c r="ZQ165" s="35"/>
      <c r="ZR165" s="35"/>
      <c r="ZS165" s="35"/>
      <c r="ZT165" s="35"/>
      <c r="ZU165" s="35"/>
      <c r="ZV165" s="35"/>
      <c r="ZW165" s="35"/>
      <c r="ZX165" s="35"/>
      <c r="ZY165" s="35"/>
      <c r="ZZ165" s="35"/>
      <c r="AAA165" s="35"/>
      <c r="AAB165" s="35"/>
      <c r="AAC165" s="35"/>
      <c r="AAD165" s="35"/>
      <c r="AAE165" s="35"/>
      <c r="AAF165" s="35"/>
      <c r="AAG165" s="35"/>
      <c r="AAH165" s="35"/>
      <c r="AAI165" s="35"/>
      <c r="AAJ165" s="35"/>
      <c r="AAK165" s="35"/>
      <c r="AAL165" s="35"/>
      <c r="AAM165" s="35"/>
      <c r="AAN165" s="35"/>
      <c r="AAO165" s="35"/>
      <c r="AAP165" s="35"/>
      <c r="AAQ165" s="35"/>
      <c r="AAR165" s="35"/>
      <c r="AAS165" s="35"/>
      <c r="AAT165" s="35"/>
      <c r="AAU165" s="35"/>
      <c r="AAV165" s="35"/>
      <c r="AAW165" s="35"/>
      <c r="AAX165" s="35"/>
      <c r="AAY165" s="35"/>
      <c r="AAZ165" s="35"/>
      <c r="ABA165" s="35"/>
      <c r="ABB165" s="35"/>
      <c r="ABC165" s="35"/>
      <c r="ABD165" s="35"/>
      <c r="ABE165" s="35"/>
      <c r="ABF165" s="35"/>
      <c r="ABG165" s="35"/>
      <c r="ABH165" s="35"/>
      <c r="ABI165" s="35"/>
      <c r="ABJ165" s="35"/>
      <c r="ABK165" s="35"/>
      <c r="ABL165" s="35"/>
      <c r="ABM165" s="35"/>
      <c r="ABN165" s="35"/>
      <c r="ABO165" s="35"/>
      <c r="ABP165" s="35"/>
      <c r="ABQ165" s="35"/>
      <c r="ABR165" s="35"/>
      <c r="ABS165" s="35"/>
      <c r="ABT165" s="35"/>
      <c r="ABU165" s="35"/>
      <c r="ABV165" s="35"/>
      <c r="ABW165" s="35"/>
      <c r="ABX165" s="35"/>
      <c r="ABY165" s="35"/>
      <c r="ABZ165" s="35"/>
      <c r="ACA165" s="35"/>
      <c r="ACB165" s="35"/>
      <c r="ACC165" s="35"/>
      <c r="ACD165" s="35"/>
      <c r="ACE165" s="35"/>
      <c r="ACF165" s="35"/>
      <c r="ACG165" s="35"/>
      <c r="ACH165" s="35"/>
      <c r="ACI165" s="35"/>
      <c r="ACJ165" s="35"/>
      <c r="ACK165" s="35"/>
      <c r="ACL165" s="35"/>
      <c r="ACM165" s="35"/>
      <c r="ACN165" s="35"/>
      <c r="ACO165" s="35"/>
      <c r="ACP165" s="35"/>
      <c r="ACQ165" s="35"/>
      <c r="ACR165" s="35"/>
      <c r="ACS165" s="35"/>
      <c r="ACT165" s="35"/>
      <c r="ACU165" s="35"/>
      <c r="ACV165" s="35"/>
      <c r="ACW165" s="35"/>
      <c r="ACX165" s="35"/>
      <c r="ACY165" s="35"/>
      <c r="ACZ165" s="35"/>
      <c r="ADA165" s="35"/>
      <c r="ADB165" s="35"/>
      <c r="ADC165" s="35"/>
      <c r="ADD165" s="35"/>
      <c r="ADE165" s="35"/>
      <c r="ADF165" s="35"/>
      <c r="ADG165" s="35"/>
      <c r="ADH165" s="35"/>
      <c r="ADI165" s="35"/>
      <c r="ADJ165" s="35"/>
      <c r="ADK165" s="35"/>
      <c r="ADL165" s="35"/>
      <c r="ADM165" s="35"/>
      <c r="ADN165" s="35"/>
      <c r="ADO165" s="35"/>
      <c r="ADP165" s="35"/>
      <c r="ADQ165" s="35"/>
      <c r="ADR165" s="35"/>
      <c r="ADS165" s="35"/>
      <c r="ADT165" s="35"/>
      <c r="ADU165" s="35"/>
      <c r="ADV165" s="35"/>
      <c r="ADW165" s="35"/>
      <c r="ADX165" s="35"/>
      <c r="ADY165" s="35"/>
      <c r="ADZ165" s="35"/>
      <c r="AEA165" s="35"/>
      <c r="AEB165" s="35"/>
      <c r="AEC165" s="35"/>
      <c r="AED165" s="35"/>
      <c r="AEE165" s="35"/>
      <c r="AEF165" s="35"/>
      <c r="AEG165" s="35"/>
      <c r="AEH165" s="35"/>
      <c r="AEI165" s="35"/>
      <c r="AEJ165" s="35"/>
      <c r="AEK165" s="35"/>
      <c r="AEL165" s="35"/>
      <c r="AEM165" s="35"/>
      <c r="AEN165" s="35"/>
      <c r="AEO165" s="35"/>
      <c r="AEP165" s="35"/>
      <c r="AEQ165" s="35"/>
      <c r="AER165" s="35"/>
      <c r="AES165" s="35"/>
      <c r="AET165" s="35"/>
      <c r="AEU165" s="35"/>
      <c r="AEV165" s="35"/>
      <c r="AEW165" s="35"/>
      <c r="AEX165" s="35"/>
      <c r="AEY165" s="35"/>
      <c r="AEZ165" s="35"/>
      <c r="AFA165" s="35"/>
      <c r="AFB165" s="35"/>
      <c r="AFC165" s="35"/>
      <c r="AFD165" s="35"/>
      <c r="AFE165" s="35"/>
      <c r="AFF165" s="35"/>
      <c r="AFG165" s="35"/>
      <c r="AFH165" s="35"/>
      <c r="AFI165" s="35"/>
      <c r="AFJ165" s="35"/>
      <c r="AFK165" s="35"/>
      <c r="AFL165" s="35"/>
      <c r="AFM165" s="35"/>
      <c r="AFN165" s="35"/>
      <c r="AFO165" s="35"/>
      <c r="AFP165" s="35"/>
      <c r="AFQ165" s="35"/>
      <c r="AFR165" s="35"/>
      <c r="AFS165" s="35"/>
      <c r="AFT165" s="35"/>
      <c r="AFU165" s="35"/>
      <c r="AFV165" s="35"/>
      <c r="AFW165" s="35"/>
      <c r="AFX165" s="35"/>
      <c r="AFY165" s="35"/>
      <c r="AFZ165" s="35"/>
      <c r="AGA165" s="35"/>
      <c r="AGB165" s="35"/>
      <c r="AGC165" s="35"/>
      <c r="AGD165" s="35"/>
      <c r="AGE165" s="35"/>
      <c r="AGF165" s="35"/>
      <c r="AGG165" s="35"/>
      <c r="AGH165" s="35"/>
      <c r="AGI165" s="35"/>
      <c r="AGJ165" s="35"/>
      <c r="AGK165" s="35"/>
      <c r="AGL165" s="35"/>
      <c r="AGM165" s="35"/>
      <c r="AGN165" s="35"/>
      <c r="AGO165" s="35"/>
      <c r="AGP165" s="35"/>
      <c r="AGQ165" s="35"/>
      <c r="AGR165" s="35"/>
      <c r="AGS165" s="35"/>
      <c r="AGT165" s="35"/>
      <c r="AGU165" s="35"/>
      <c r="AGV165" s="35"/>
      <c r="AGW165" s="35"/>
      <c r="AGX165" s="35"/>
      <c r="AGY165" s="35"/>
      <c r="AGZ165" s="35"/>
      <c r="AHA165" s="35"/>
      <c r="AHB165" s="35"/>
      <c r="AHC165" s="35"/>
      <c r="AHD165" s="35"/>
      <c r="AHE165" s="35"/>
      <c r="AHF165" s="35"/>
      <c r="AHG165" s="35"/>
      <c r="AHH165" s="35"/>
      <c r="AHI165" s="35"/>
      <c r="AHJ165" s="35"/>
      <c r="AHK165" s="35"/>
      <c r="AHL165" s="35"/>
      <c r="AHM165" s="35"/>
      <c r="AHN165" s="35"/>
      <c r="AHO165" s="35"/>
      <c r="AHP165" s="35"/>
      <c r="AHQ165" s="35"/>
      <c r="AHR165" s="35"/>
      <c r="AHS165" s="35"/>
      <c r="AHT165" s="35"/>
      <c r="AHU165" s="35"/>
      <c r="AHV165" s="35"/>
      <c r="AHW165" s="35"/>
      <c r="AHX165" s="35"/>
      <c r="AHY165" s="35"/>
      <c r="AHZ165" s="35"/>
      <c r="AIA165" s="35"/>
      <c r="AIB165" s="35"/>
      <c r="AIC165" s="35"/>
      <c r="AID165" s="35"/>
      <c r="AIE165" s="35"/>
      <c r="AIF165" s="35"/>
      <c r="AIG165" s="35"/>
      <c r="AIH165" s="35"/>
      <c r="AII165" s="35"/>
      <c r="AIJ165" s="35"/>
      <c r="AIK165" s="35"/>
      <c r="AIL165" s="35"/>
      <c r="AIM165" s="35"/>
      <c r="AIN165" s="35"/>
      <c r="AIO165" s="35"/>
      <c r="AIP165" s="35"/>
      <c r="AIQ165" s="35"/>
      <c r="AIR165" s="35"/>
      <c r="AIS165" s="35"/>
      <c r="AIT165" s="35"/>
      <c r="AIU165" s="35"/>
      <c r="AIV165" s="35"/>
      <c r="AIW165" s="35"/>
      <c r="AIX165" s="35"/>
      <c r="AIY165" s="35"/>
      <c r="AIZ165" s="35"/>
      <c r="AJA165" s="35"/>
      <c r="AJB165" s="35"/>
      <c r="AJC165" s="35"/>
      <c r="AJD165" s="35"/>
      <c r="AJE165" s="35"/>
      <c r="AJF165" s="35"/>
      <c r="AJG165" s="35"/>
      <c r="AJH165" s="35"/>
      <c r="AJI165" s="35"/>
      <c r="AJJ165" s="35"/>
      <c r="AJK165" s="35"/>
      <c r="AJL165" s="35"/>
      <c r="AJM165" s="35"/>
      <c r="AJN165" s="35"/>
      <c r="AJO165" s="35"/>
      <c r="AJP165" s="35"/>
      <c r="AJQ165" s="35"/>
      <c r="AJR165" s="35"/>
      <c r="AJS165" s="35"/>
      <c r="AJT165" s="35"/>
      <c r="AJU165" s="35"/>
      <c r="AJV165" s="35"/>
      <c r="AJW165" s="35"/>
      <c r="AJX165" s="35"/>
      <c r="AJY165" s="35"/>
      <c r="AJZ165" s="35"/>
      <c r="AKA165" s="35"/>
      <c r="AKB165" s="35"/>
      <c r="AKC165" s="35"/>
      <c r="AKD165" s="35"/>
      <c r="AKE165" s="35"/>
      <c r="AKF165" s="35"/>
      <c r="AKG165" s="35"/>
      <c r="AKH165" s="35"/>
      <c r="AKI165" s="35"/>
      <c r="AKJ165" s="35"/>
      <c r="AKK165" s="35"/>
      <c r="AKL165" s="35"/>
      <c r="AKM165" s="35"/>
      <c r="AKN165" s="35"/>
      <c r="AKO165" s="35"/>
      <c r="AKP165" s="35"/>
      <c r="AKQ165" s="35"/>
      <c r="AKR165" s="35"/>
      <c r="AKS165" s="35"/>
      <c r="AKT165" s="35"/>
      <c r="AKU165" s="35"/>
      <c r="AKV165" s="35"/>
      <c r="AKW165" s="35"/>
      <c r="AKX165" s="35"/>
      <c r="AKY165" s="35"/>
      <c r="AKZ165" s="35"/>
      <c r="ALA165" s="35"/>
      <c r="ALB165" s="35"/>
      <c r="ALC165" s="35"/>
      <c r="ALD165" s="35"/>
      <c r="ALE165" s="35"/>
      <c r="ALF165" s="35"/>
      <c r="ALG165" s="35"/>
      <c r="ALH165" s="35"/>
      <c r="ALI165" s="35"/>
      <c r="ALJ165" s="35"/>
      <c r="ALK165" s="35"/>
      <c r="ALL165" s="35"/>
      <c r="ALM165" s="35"/>
      <c r="ALN165" s="35"/>
      <c r="ALO165" s="35"/>
      <c r="ALP165" s="35"/>
      <c r="ALQ165" s="35"/>
      <c r="ALR165" s="35"/>
      <c r="ALS165" s="35"/>
      <c r="ALT165" s="35"/>
      <c r="ALU165" s="35"/>
      <c r="ALV165" s="35"/>
      <c r="ALW165" s="35"/>
      <c r="ALX165" s="35"/>
      <c r="ALY165" s="35"/>
      <c r="ALZ165" s="35"/>
      <c r="AMA165" s="35"/>
      <c r="AMB165" s="35"/>
      <c r="AMC165" s="35"/>
      <c r="AMD165" s="35"/>
      <c r="AME165" s="35"/>
      <c r="AMF165" s="35"/>
      <c r="AMG165" s="35"/>
      <c r="AMH165" s="35"/>
      <c r="AMI165" s="35"/>
      <c r="AMJ165" s="35"/>
      <c r="AMK165" s="35"/>
      <c r="AML165" s="35"/>
      <c r="AMM165" s="35"/>
      <c r="AMN165" s="35"/>
      <c r="AMO165" s="35"/>
      <c r="AMP165" s="35"/>
      <c r="AMQ165" s="35"/>
      <c r="AMR165" s="35"/>
      <c r="AMS165" s="35"/>
      <c r="AMT165" s="35"/>
      <c r="AMU165" s="35"/>
      <c r="AMV165" s="35"/>
      <c r="AMW165" s="35"/>
      <c r="AMX165" s="35"/>
      <c r="AMY165" s="35"/>
      <c r="AMZ165" s="35"/>
      <c r="ANA165" s="35"/>
      <c r="ANB165" s="35"/>
      <c r="ANC165" s="35"/>
      <c r="AND165" s="35"/>
      <c r="ANE165" s="35"/>
      <c r="ANF165" s="35"/>
      <c r="ANG165" s="35"/>
      <c r="ANH165" s="35"/>
      <c r="ANI165" s="35"/>
      <c r="ANJ165" s="35"/>
      <c r="ANK165" s="35"/>
      <c r="ANL165" s="35"/>
      <c r="ANM165" s="35"/>
      <c r="ANN165" s="35"/>
      <c r="ANO165" s="35"/>
      <c r="ANP165" s="35"/>
      <c r="ANQ165" s="35"/>
      <c r="ANR165" s="35"/>
      <c r="ANS165" s="35"/>
      <c r="ANT165" s="35"/>
      <c r="ANU165" s="35"/>
      <c r="ANV165" s="35"/>
      <c r="ANW165" s="35"/>
      <c r="ANX165" s="35"/>
      <c r="ANY165" s="35"/>
      <c r="ANZ165" s="35"/>
      <c r="AOA165" s="35"/>
      <c r="AOB165" s="35"/>
      <c r="AOC165" s="35"/>
      <c r="AOD165" s="35"/>
      <c r="AOE165" s="35"/>
      <c r="AOF165" s="35"/>
      <c r="AOG165" s="35"/>
      <c r="AOH165" s="35"/>
      <c r="AOI165" s="35"/>
      <c r="AOJ165" s="35"/>
      <c r="AOK165" s="35"/>
      <c r="AOL165" s="35"/>
      <c r="AOM165" s="35"/>
      <c r="AON165" s="35"/>
      <c r="AOO165" s="35"/>
      <c r="AOP165" s="35"/>
      <c r="AOQ165" s="35"/>
      <c r="AOR165" s="35"/>
      <c r="AOS165" s="35"/>
      <c r="AOT165" s="35"/>
      <c r="AOU165" s="35"/>
      <c r="AOV165" s="35"/>
      <c r="AOW165" s="35"/>
      <c r="AOX165" s="35"/>
      <c r="AOY165" s="35"/>
      <c r="AOZ165" s="35"/>
      <c r="APA165" s="35"/>
      <c r="APB165" s="35"/>
      <c r="APC165" s="35"/>
      <c r="APD165" s="35"/>
      <c r="APE165" s="35"/>
      <c r="APF165" s="35"/>
      <c r="APG165" s="35"/>
      <c r="APH165" s="35"/>
      <c r="API165" s="35"/>
      <c r="APJ165" s="35"/>
      <c r="APK165" s="35"/>
      <c r="APL165" s="35"/>
      <c r="APM165" s="35"/>
      <c r="APN165" s="35"/>
      <c r="APO165" s="35"/>
      <c r="APP165" s="35"/>
      <c r="APQ165" s="35"/>
      <c r="APR165" s="35"/>
      <c r="APS165" s="35"/>
      <c r="APT165" s="35"/>
      <c r="APU165" s="35"/>
      <c r="APV165" s="35"/>
      <c r="APW165" s="35"/>
      <c r="APX165" s="35"/>
      <c r="APY165" s="35"/>
      <c r="APZ165" s="35"/>
      <c r="AQA165" s="35"/>
      <c r="AQB165" s="35"/>
      <c r="AQC165" s="35"/>
      <c r="AQD165" s="35"/>
      <c r="AQE165" s="35"/>
      <c r="AQF165" s="35"/>
      <c r="AQG165" s="35"/>
      <c r="AQH165" s="35"/>
      <c r="AQI165" s="35"/>
      <c r="AQJ165" s="35"/>
      <c r="AQK165" s="35"/>
      <c r="AQL165" s="35"/>
      <c r="AQM165" s="35"/>
      <c r="AQN165" s="35"/>
      <c r="AQO165" s="35"/>
      <c r="AQP165" s="35"/>
      <c r="AQQ165" s="35"/>
      <c r="AQR165" s="35"/>
      <c r="AQS165" s="35"/>
      <c r="AQT165" s="35"/>
      <c r="AQU165" s="35"/>
      <c r="AQV165" s="35"/>
      <c r="AQW165" s="35"/>
      <c r="AQX165" s="35"/>
      <c r="AQY165" s="35"/>
      <c r="AQZ165" s="35"/>
      <c r="ARA165" s="35"/>
      <c r="ARB165" s="35"/>
      <c r="ARC165" s="35"/>
      <c r="ARD165" s="35"/>
      <c r="ARE165" s="35"/>
      <c r="ARF165" s="35"/>
      <c r="ARG165" s="35"/>
      <c r="ARH165" s="35"/>
      <c r="ARI165" s="35"/>
      <c r="ARJ165" s="35"/>
      <c r="ARK165" s="35"/>
      <c r="ARL165" s="35"/>
      <c r="ARM165" s="35"/>
      <c r="ARN165" s="35"/>
      <c r="ARO165" s="35"/>
      <c r="ARP165" s="35"/>
      <c r="ARQ165" s="35"/>
      <c r="ARR165" s="35"/>
      <c r="ARS165" s="35"/>
      <c r="ART165" s="35"/>
      <c r="ARU165" s="35"/>
      <c r="ARV165" s="35"/>
      <c r="ARW165" s="35"/>
      <c r="ARX165" s="35"/>
      <c r="ARY165" s="35"/>
      <c r="ARZ165" s="35"/>
      <c r="ASA165" s="35"/>
      <c r="ASB165" s="35"/>
      <c r="ASC165" s="35"/>
      <c r="ASD165" s="35"/>
      <c r="ASE165" s="35"/>
      <c r="ASF165" s="35"/>
      <c r="ASG165" s="35"/>
      <c r="ASH165" s="35"/>
      <c r="ASI165" s="35"/>
      <c r="ASJ165" s="35"/>
      <c r="ASK165" s="35"/>
      <c r="ASL165" s="35"/>
      <c r="ASM165" s="35"/>
      <c r="ASN165" s="35"/>
      <c r="ASO165" s="35"/>
      <c r="ASP165" s="35"/>
      <c r="ASQ165" s="35"/>
      <c r="ASR165" s="35"/>
      <c r="ASS165" s="35"/>
      <c r="AST165" s="35"/>
      <c r="ASU165" s="35"/>
      <c r="ASV165" s="35"/>
      <c r="ASW165" s="35"/>
      <c r="ASX165" s="35"/>
      <c r="ASY165" s="35"/>
      <c r="ASZ165" s="35"/>
      <c r="ATA165" s="35"/>
      <c r="ATB165" s="35"/>
      <c r="ATC165" s="35"/>
      <c r="ATD165" s="35"/>
      <c r="ATE165" s="35"/>
      <c r="ATF165" s="35"/>
      <c r="ATG165" s="35"/>
      <c r="ATH165" s="35"/>
      <c r="ATI165" s="35"/>
      <c r="ATJ165" s="35"/>
      <c r="ATK165" s="35"/>
      <c r="ATL165" s="35"/>
      <c r="ATM165" s="35"/>
      <c r="ATN165" s="35"/>
      <c r="ATO165" s="35"/>
      <c r="ATP165" s="35"/>
      <c r="ATQ165" s="35"/>
      <c r="ATR165" s="35"/>
      <c r="ATS165" s="35"/>
      <c r="ATT165" s="35"/>
      <c r="ATU165" s="35"/>
      <c r="ATV165" s="35"/>
      <c r="ATW165" s="35"/>
      <c r="ATX165" s="35"/>
      <c r="ATY165" s="35"/>
      <c r="ATZ165" s="35"/>
      <c r="AUA165" s="35"/>
      <c r="AUB165" s="35"/>
      <c r="AUC165" s="35"/>
      <c r="AUD165" s="35"/>
      <c r="AUE165" s="35"/>
      <c r="AUF165" s="35"/>
      <c r="AUG165" s="35"/>
      <c r="AUH165" s="35"/>
      <c r="AUI165" s="35"/>
      <c r="AUJ165" s="35"/>
      <c r="AUK165" s="35"/>
      <c r="AUL165" s="35"/>
      <c r="AUM165" s="35"/>
      <c r="AUN165" s="35"/>
      <c r="AUO165" s="35"/>
      <c r="AUP165" s="35"/>
      <c r="AUQ165" s="35"/>
      <c r="AUR165" s="35"/>
      <c r="AUS165" s="35"/>
      <c r="AUT165" s="35"/>
      <c r="AUU165" s="35"/>
      <c r="AUV165" s="35"/>
      <c r="AUW165" s="35"/>
      <c r="AUX165" s="35"/>
      <c r="AUY165" s="35"/>
      <c r="AUZ165" s="35"/>
      <c r="AVA165" s="35"/>
      <c r="AVB165" s="35"/>
      <c r="AVC165" s="35"/>
      <c r="AVD165" s="35"/>
      <c r="AVE165" s="35"/>
      <c r="AVF165" s="35"/>
      <c r="AVG165" s="35"/>
      <c r="AVH165" s="35"/>
      <c r="AVI165" s="35"/>
      <c r="AVJ165" s="35"/>
      <c r="AVK165" s="35"/>
      <c r="AVL165" s="35"/>
      <c r="AVM165" s="35"/>
      <c r="AVN165" s="35"/>
      <c r="AVO165" s="35"/>
      <c r="AVP165" s="35"/>
      <c r="AVQ165" s="35"/>
      <c r="AVR165" s="35"/>
      <c r="AVS165" s="35"/>
      <c r="AVT165" s="35"/>
      <c r="AVU165" s="35"/>
      <c r="AVV165" s="35"/>
      <c r="AVW165" s="35"/>
      <c r="AVX165" s="35"/>
      <c r="AVY165" s="35"/>
      <c r="AVZ165" s="35"/>
      <c r="AWA165" s="35"/>
      <c r="AWB165" s="35"/>
      <c r="AWC165" s="35"/>
      <c r="AWD165" s="35"/>
      <c r="AWE165" s="35"/>
      <c r="AWF165" s="35"/>
      <c r="AWG165" s="35"/>
      <c r="AWH165" s="35"/>
      <c r="AWI165" s="35"/>
      <c r="AWJ165" s="35"/>
      <c r="AWK165" s="35"/>
      <c r="AWL165" s="35"/>
      <c r="AWM165" s="35"/>
      <c r="AWN165" s="35"/>
      <c r="AWO165" s="35"/>
      <c r="AWP165" s="35"/>
      <c r="AWQ165" s="35"/>
      <c r="AWR165" s="35"/>
      <c r="AWS165" s="35"/>
      <c r="AWT165" s="35"/>
      <c r="AWU165" s="35"/>
      <c r="AWV165" s="35"/>
      <c r="AWW165" s="35"/>
      <c r="AWX165" s="35"/>
      <c r="AWY165" s="35"/>
      <c r="AWZ165" s="35"/>
      <c r="AXA165" s="35"/>
      <c r="AXB165" s="35"/>
      <c r="AXC165" s="35"/>
      <c r="AXD165" s="35"/>
      <c r="AXE165" s="35"/>
      <c r="AXF165" s="35"/>
      <c r="AXG165" s="35"/>
      <c r="AXH165" s="35"/>
      <c r="AXI165" s="35"/>
      <c r="AXJ165" s="35"/>
      <c r="AXK165" s="35"/>
      <c r="AXL165" s="35"/>
      <c r="AXM165" s="35"/>
      <c r="AXN165" s="35"/>
      <c r="AXO165" s="35"/>
      <c r="AXP165" s="35"/>
      <c r="AXQ165" s="35"/>
      <c r="AXR165" s="35"/>
      <c r="AXS165" s="35"/>
      <c r="AXT165" s="35"/>
      <c r="AXU165" s="35"/>
      <c r="AXV165" s="35"/>
      <c r="AXW165" s="35"/>
      <c r="AXX165" s="35"/>
      <c r="AXY165" s="35"/>
      <c r="AXZ165" s="35"/>
      <c r="AYA165" s="35"/>
      <c r="AYB165" s="35"/>
      <c r="AYC165" s="35"/>
      <c r="AYD165" s="35"/>
      <c r="AYE165" s="35"/>
      <c r="AYF165" s="35"/>
      <c r="AYG165" s="35"/>
      <c r="AYH165" s="35"/>
      <c r="AYI165" s="35"/>
      <c r="AYJ165" s="35"/>
      <c r="AYK165" s="35"/>
      <c r="AYL165" s="35"/>
      <c r="AYM165" s="35"/>
      <c r="AYN165" s="35"/>
      <c r="AYO165" s="35"/>
      <c r="AYP165" s="35"/>
      <c r="AYQ165" s="35"/>
      <c r="AYR165" s="35"/>
      <c r="AYS165" s="35"/>
      <c r="AYT165" s="35"/>
      <c r="AYU165" s="35"/>
      <c r="AYV165" s="35"/>
      <c r="AYW165" s="35"/>
      <c r="AYX165" s="35"/>
      <c r="AYY165" s="35"/>
      <c r="AYZ165" s="35"/>
      <c r="AZA165" s="35"/>
      <c r="AZB165" s="35"/>
      <c r="AZC165" s="35"/>
      <c r="AZD165" s="35"/>
      <c r="AZE165" s="35"/>
      <c r="AZF165" s="35"/>
      <c r="AZG165" s="35"/>
      <c r="AZH165" s="35"/>
      <c r="AZI165" s="35"/>
      <c r="AZJ165" s="35"/>
      <c r="AZK165" s="35"/>
      <c r="AZL165" s="35"/>
      <c r="AZM165" s="35"/>
      <c r="AZN165" s="35"/>
      <c r="AZO165" s="35"/>
      <c r="AZP165" s="35"/>
      <c r="AZQ165" s="35"/>
      <c r="AZR165" s="35"/>
      <c r="AZS165" s="35"/>
      <c r="AZT165" s="35"/>
      <c r="AZU165" s="35"/>
      <c r="AZV165" s="35"/>
      <c r="AZW165" s="35"/>
      <c r="AZX165" s="35"/>
      <c r="AZY165" s="35"/>
      <c r="AZZ165" s="35"/>
      <c r="BAA165" s="35"/>
      <c r="BAB165" s="35"/>
      <c r="BAC165" s="35"/>
      <c r="BAD165" s="35"/>
      <c r="BAE165" s="35"/>
      <c r="BAF165" s="35"/>
      <c r="BAG165" s="35"/>
      <c r="BAH165" s="35"/>
      <c r="BAI165" s="35"/>
      <c r="BAJ165" s="35"/>
      <c r="BAK165" s="35"/>
      <c r="BAL165" s="35"/>
      <c r="BAM165" s="35"/>
      <c r="BAN165" s="35"/>
      <c r="BAO165" s="35"/>
      <c r="BAP165" s="35"/>
      <c r="BAQ165" s="35"/>
      <c r="BAR165" s="35"/>
      <c r="BAS165" s="35"/>
      <c r="BAT165" s="35"/>
      <c r="BAU165" s="35"/>
      <c r="BAV165" s="35"/>
      <c r="BAW165" s="35"/>
      <c r="BAX165" s="35"/>
      <c r="BAY165" s="35"/>
      <c r="BAZ165" s="35"/>
      <c r="BBA165" s="35"/>
      <c r="BBB165" s="35"/>
      <c r="BBC165" s="35"/>
      <c r="BBD165" s="35"/>
      <c r="BBE165" s="35"/>
      <c r="BBF165" s="35"/>
      <c r="BBG165" s="35"/>
      <c r="BBH165" s="35"/>
      <c r="BBI165" s="35"/>
      <c r="BBJ165" s="35"/>
      <c r="BBK165" s="35"/>
      <c r="BBL165" s="35"/>
      <c r="BBM165" s="35"/>
      <c r="BBN165" s="35"/>
      <c r="BBO165" s="35"/>
      <c r="BBP165" s="35"/>
      <c r="BBQ165" s="35"/>
      <c r="BBR165" s="35"/>
      <c r="BBS165" s="35"/>
      <c r="BBT165" s="35"/>
      <c r="BBU165" s="35"/>
      <c r="BBV165" s="35"/>
      <c r="BBW165" s="35"/>
      <c r="BBX165" s="35"/>
      <c r="BBY165" s="35"/>
      <c r="BBZ165" s="35"/>
      <c r="BCA165" s="35"/>
      <c r="BCB165" s="35"/>
      <c r="BCC165" s="35"/>
      <c r="BCD165" s="35"/>
      <c r="BCE165" s="35"/>
      <c r="BCF165" s="35"/>
      <c r="BCG165" s="35"/>
      <c r="BCH165" s="35"/>
      <c r="BCI165" s="35"/>
      <c r="BCJ165" s="35"/>
      <c r="BCK165" s="35"/>
      <c r="BCL165" s="35"/>
      <c r="BCM165" s="35"/>
      <c r="BCN165" s="35"/>
      <c r="BCO165" s="35"/>
      <c r="BCP165" s="35"/>
      <c r="BCQ165" s="35"/>
      <c r="BCR165" s="35"/>
      <c r="BCS165" s="35"/>
      <c r="BCT165" s="35"/>
      <c r="BCU165" s="35"/>
      <c r="BCV165" s="35"/>
      <c r="BCW165" s="35"/>
      <c r="BCX165" s="35"/>
      <c r="BCY165" s="35"/>
      <c r="BCZ165" s="35"/>
      <c r="BDA165" s="35"/>
      <c r="BDB165" s="35"/>
      <c r="BDC165" s="35"/>
      <c r="BDD165" s="35"/>
      <c r="BDE165" s="35"/>
      <c r="BDF165" s="35"/>
      <c r="BDG165" s="35"/>
      <c r="BDH165" s="35"/>
      <c r="BDI165" s="35"/>
      <c r="BDJ165" s="35"/>
      <c r="BDK165" s="35"/>
      <c r="BDL165" s="35"/>
      <c r="BDM165" s="35"/>
      <c r="BDN165" s="35"/>
      <c r="BDO165" s="35"/>
      <c r="BDP165" s="35"/>
      <c r="BDQ165" s="35"/>
      <c r="BDR165" s="35"/>
      <c r="BDS165" s="35"/>
      <c r="BDT165" s="35"/>
      <c r="BDU165" s="35"/>
      <c r="BDV165" s="35"/>
      <c r="BDW165" s="35"/>
      <c r="BDX165" s="35"/>
      <c r="BDY165" s="35"/>
      <c r="BDZ165" s="35"/>
      <c r="BEA165" s="35"/>
      <c r="BEB165" s="35"/>
      <c r="BEC165" s="35"/>
      <c r="BED165" s="35"/>
      <c r="BEE165" s="35"/>
      <c r="BEF165" s="35"/>
      <c r="BEG165" s="35"/>
      <c r="BEH165" s="35"/>
      <c r="BEI165" s="35"/>
      <c r="BEJ165" s="35"/>
      <c r="BEK165" s="35"/>
      <c r="BEL165" s="35"/>
      <c r="BEM165" s="35"/>
      <c r="BEN165" s="35"/>
      <c r="BEO165" s="35"/>
      <c r="BEP165" s="35"/>
      <c r="BEQ165" s="35"/>
      <c r="BER165" s="35"/>
      <c r="BES165" s="35"/>
      <c r="BET165" s="35"/>
      <c r="BEU165" s="35"/>
      <c r="BEV165" s="35"/>
      <c r="BEW165" s="35"/>
      <c r="BEX165" s="35"/>
      <c r="BEY165" s="35"/>
      <c r="BEZ165" s="35"/>
      <c r="BFA165" s="35"/>
      <c r="BFB165" s="35"/>
      <c r="BFC165" s="35"/>
      <c r="BFD165" s="35"/>
      <c r="BFE165" s="35"/>
      <c r="BFF165" s="35"/>
      <c r="BFG165" s="35"/>
      <c r="BFH165" s="35"/>
      <c r="BFI165" s="35"/>
      <c r="BFJ165" s="35"/>
      <c r="BFK165" s="35"/>
      <c r="BFL165" s="35"/>
      <c r="BFM165" s="35"/>
      <c r="BFN165" s="35"/>
      <c r="BFO165" s="35"/>
      <c r="BFP165" s="35"/>
      <c r="BFQ165" s="35"/>
      <c r="BFR165" s="35"/>
      <c r="BFS165" s="35"/>
      <c r="BFT165" s="35"/>
      <c r="BFU165" s="35"/>
      <c r="BFV165" s="35"/>
      <c r="BFW165" s="35"/>
      <c r="BFX165" s="35"/>
      <c r="BFY165" s="35"/>
      <c r="BFZ165" s="35"/>
      <c r="BGA165" s="35"/>
      <c r="BGB165" s="35"/>
      <c r="BGC165" s="35"/>
      <c r="BGD165" s="35"/>
      <c r="BGE165" s="35"/>
      <c r="BGF165" s="35"/>
      <c r="BGG165" s="35"/>
      <c r="BGH165" s="35"/>
      <c r="BGI165" s="35"/>
      <c r="BGJ165" s="35"/>
      <c r="BGK165" s="35"/>
      <c r="BGL165" s="35"/>
      <c r="BGM165" s="35"/>
      <c r="BGN165" s="35"/>
      <c r="BGO165" s="35"/>
      <c r="BGP165" s="35"/>
      <c r="BGQ165" s="35"/>
      <c r="BGR165" s="35"/>
      <c r="BGS165" s="35"/>
      <c r="BGT165" s="35"/>
      <c r="BGU165" s="35"/>
      <c r="BGV165" s="35"/>
      <c r="BGW165" s="35"/>
      <c r="BGX165" s="35"/>
      <c r="BGY165" s="35"/>
      <c r="BGZ165" s="35"/>
      <c r="BHA165" s="35"/>
      <c r="BHB165" s="35"/>
      <c r="BHC165" s="35"/>
      <c r="BHD165" s="35"/>
      <c r="BHE165" s="35"/>
      <c r="BHF165" s="35"/>
      <c r="BHG165" s="35"/>
      <c r="BHH165" s="35"/>
      <c r="BHI165" s="35"/>
      <c r="BHJ165" s="35"/>
      <c r="BHK165" s="35"/>
      <c r="BHL165" s="35"/>
      <c r="BHM165" s="35"/>
      <c r="BHN165" s="35"/>
      <c r="BHO165" s="35"/>
      <c r="BHP165" s="35"/>
      <c r="BHQ165" s="35"/>
      <c r="BHR165" s="35"/>
      <c r="BHS165" s="35"/>
      <c r="BHT165" s="35"/>
      <c r="BHU165" s="35"/>
      <c r="BHV165" s="35"/>
      <c r="BHW165" s="35"/>
      <c r="BHX165" s="35"/>
      <c r="BHY165" s="35"/>
      <c r="BHZ165" s="35"/>
      <c r="BIA165" s="35"/>
      <c r="BIB165" s="35"/>
      <c r="BIC165" s="35"/>
      <c r="BID165" s="35"/>
      <c r="BIE165" s="35"/>
      <c r="BIF165" s="35"/>
      <c r="BIG165" s="35"/>
      <c r="BIH165" s="35"/>
      <c r="BII165" s="35"/>
      <c r="BIJ165" s="35"/>
      <c r="BIK165" s="35"/>
      <c r="BIL165" s="35"/>
      <c r="BIM165" s="35"/>
      <c r="BIN165" s="35"/>
      <c r="BIO165" s="35"/>
      <c r="BIP165" s="35"/>
      <c r="BIQ165" s="35"/>
      <c r="BIR165" s="35"/>
      <c r="BIS165" s="35"/>
      <c r="BIT165" s="35"/>
      <c r="BIU165" s="35"/>
      <c r="BIV165" s="35"/>
      <c r="BIW165" s="35"/>
      <c r="BIX165" s="35"/>
      <c r="BIY165" s="35"/>
      <c r="BIZ165" s="35"/>
      <c r="BJA165" s="35"/>
      <c r="BJB165" s="35"/>
      <c r="BJC165" s="35"/>
      <c r="BJD165" s="35"/>
      <c r="BJE165" s="35"/>
      <c r="BJF165" s="35"/>
      <c r="BJG165" s="35"/>
      <c r="BJH165" s="35"/>
      <c r="BJI165" s="35"/>
      <c r="BJJ165" s="35"/>
      <c r="BJK165" s="35"/>
      <c r="BJL165" s="35"/>
      <c r="BJM165" s="35"/>
      <c r="BJN165" s="35"/>
      <c r="BJO165" s="35"/>
      <c r="BJP165" s="35"/>
      <c r="BJQ165" s="35"/>
      <c r="BJR165" s="35"/>
      <c r="BJS165" s="35"/>
      <c r="BJT165" s="35"/>
      <c r="BJU165" s="35"/>
      <c r="BJV165" s="35"/>
      <c r="BJW165" s="35"/>
      <c r="BJX165" s="35"/>
      <c r="BJY165" s="35"/>
      <c r="BJZ165" s="35"/>
      <c r="BKA165" s="35"/>
      <c r="BKB165" s="35"/>
      <c r="BKC165" s="35"/>
      <c r="BKD165" s="35"/>
      <c r="BKE165" s="35"/>
      <c r="BKF165" s="35"/>
      <c r="BKG165" s="35"/>
      <c r="BKH165" s="35"/>
      <c r="BKI165" s="35"/>
      <c r="BKJ165" s="35"/>
      <c r="BKK165" s="35"/>
      <c r="BKL165" s="35"/>
      <c r="BKM165" s="35"/>
      <c r="BKN165" s="35"/>
      <c r="BKO165" s="35"/>
      <c r="BKP165" s="35"/>
      <c r="BKQ165" s="35"/>
      <c r="BKR165" s="35"/>
      <c r="BKS165" s="35"/>
      <c r="BKT165" s="35"/>
      <c r="BKU165" s="35"/>
      <c r="BKV165" s="35"/>
      <c r="BKW165" s="35"/>
      <c r="BKX165" s="35"/>
      <c r="BKY165" s="35"/>
      <c r="BKZ165" s="35"/>
      <c r="BLA165" s="35"/>
      <c r="BLB165" s="35"/>
      <c r="BLC165" s="35"/>
      <c r="BLD165" s="35"/>
      <c r="BLE165" s="35"/>
      <c r="BLF165" s="35"/>
      <c r="BLG165" s="35"/>
      <c r="BLH165" s="35"/>
      <c r="BLI165" s="35"/>
      <c r="BLJ165" s="35"/>
      <c r="BLK165" s="35"/>
      <c r="BLL165" s="35"/>
      <c r="BLM165" s="35"/>
      <c r="BLN165" s="35"/>
      <c r="BLO165" s="35"/>
      <c r="BLP165" s="35"/>
      <c r="BLQ165" s="35"/>
      <c r="BLR165" s="35"/>
      <c r="BLS165" s="35"/>
      <c r="BLT165" s="35"/>
      <c r="BLU165" s="35"/>
      <c r="BLV165" s="35"/>
      <c r="BLW165" s="35"/>
      <c r="BLX165" s="35"/>
      <c r="BLY165" s="35"/>
      <c r="BLZ165" s="35"/>
      <c r="BMA165" s="35"/>
      <c r="BMB165" s="35"/>
      <c r="BMC165" s="35"/>
      <c r="BMD165" s="35"/>
      <c r="BME165" s="35"/>
      <c r="BMF165" s="35"/>
      <c r="BMG165" s="35"/>
      <c r="BMH165" s="35"/>
      <c r="BMI165" s="35"/>
      <c r="BMJ165" s="35"/>
      <c r="BMK165" s="35"/>
      <c r="BML165" s="35"/>
      <c r="BMM165" s="35"/>
      <c r="BMN165" s="35"/>
      <c r="BMO165" s="35"/>
      <c r="BMP165" s="35"/>
      <c r="BMQ165" s="35"/>
      <c r="BMR165" s="35"/>
      <c r="BMS165" s="35"/>
      <c r="BMT165" s="35"/>
      <c r="BMU165" s="35"/>
      <c r="BMV165" s="35"/>
      <c r="BMW165" s="35"/>
      <c r="BMX165" s="35"/>
      <c r="BMY165" s="35"/>
      <c r="BMZ165" s="35"/>
      <c r="BNA165" s="35"/>
      <c r="BNB165" s="35"/>
      <c r="BNC165" s="35"/>
      <c r="BND165" s="35"/>
      <c r="BNE165" s="35"/>
      <c r="BNF165" s="35"/>
      <c r="BNG165" s="35"/>
      <c r="BNH165" s="35"/>
      <c r="BNI165" s="35"/>
      <c r="BNJ165" s="35"/>
      <c r="BNK165" s="35"/>
      <c r="BNL165" s="35"/>
      <c r="BNM165" s="35"/>
      <c r="BNN165" s="35"/>
      <c r="BNO165" s="35"/>
      <c r="BNP165" s="35"/>
      <c r="BNQ165" s="35"/>
      <c r="BNR165" s="35"/>
      <c r="BNS165" s="35"/>
      <c r="BNT165" s="35"/>
      <c r="BNU165" s="35"/>
      <c r="BNV165" s="35"/>
      <c r="BNW165" s="35"/>
      <c r="BNX165" s="35"/>
      <c r="BNY165" s="35"/>
      <c r="BNZ165" s="35"/>
      <c r="BOA165" s="35"/>
      <c r="BOB165" s="35"/>
      <c r="BOC165" s="35"/>
      <c r="BOD165" s="35"/>
      <c r="BOE165" s="35"/>
      <c r="BOF165" s="35"/>
      <c r="BOG165" s="35"/>
      <c r="BOH165" s="35"/>
      <c r="BOI165" s="35"/>
      <c r="BOJ165" s="35"/>
      <c r="BOK165" s="35"/>
      <c r="BOL165" s="35"/>
      <c r="BOM165" s="35"/>
      <c r="BON165" s="35"/>
      <c r="BOO165" s="35"/>
      <c r="BOP165" s="35"/>
      <c r="BOQ165" s="35"/>
      <c r="BOR165" s="35"/>
      <c r="BOS165" s="35"/>
      <c r="BOT165" s="35"/>
      <c r="BOU165" s="35"/>
      <c r="BOV165" s="35"/>
      <c r="BOW165" s="35"/>
      <c r="BOX165" s="35"/>
      <c r="BOY165" s="35"/>
      <c r="BOZ165" s="35"/>
      <c r="BPA165" s="35"/>
      <c r="BPB165" s="35"/>
      <c r="BPC165" s="35"/>
      <c r="BPD165" s="35"/>
      <c r="BPE165" s="35"/>
      <c r="BPF165" s="35"/>
      <c r="BPG165" s="35"/>
      <c r="BPH165" s="35"/>
      <c r="BPI165" s="35"/>
      <c r="BPJ165" s="35"/>
      <c r="BPK165" s="35"/>
      <c r="BPL165" s="35"/>
      <c r="BPM165" s="35"/>
      <c r="BPN165" s="35"/>
      <c r="BPO165" s="35"/>
      <c r="BPP165" s="35"/>
      <c r="BPQ165" s="35"/>
      <c r="BPR165" s="35"/>
      <c r="BPS165" s="35"/>
      <c r="BPT165" s="35"/>
      <c r="BPU165" s="35"/>
      <c r="BPV165" s="35"/>
      <c r="BPW165" s="35"/>
      <c r="BPX165" s="35"/>
      <c r="BPY165" s="35"/>
      <c r="BPZ165" s="35"/>
      <c r="BQA165" s="35"/>
      <c r="BQB165" s="35"/>
      <c r="BQC165" s="35"/>
      <c r="BQD165" s="35"/>
      <c r="BQE165" s="35"/>
      <c r="BQF165" s="35"/>
      <c r="BQG165" s="35"/>
      <c r="BQH165" s="35"/>
      <c r="BQI165" s="35"/>
      <c r="BQJ165" s="35"/>
      <c r="BQK165" s="35"/>
      <c r="BQL165" s="35"/>
      <c r="BQM165" s="35"/>
      <c r="BQN165" s="35"/>
      <c r="BQO165" s="35"/>
      <c r="BQP165" s="35"/>
      <c r="BQQ165" s="35"/>
      <c r="BQR165" s="35"/>
      <c r="BQS165" s="35"/>
      <c r="BQT165" s="35"/>
      <c r="BQU165" s="35"/>
      <c r="BQV165" s="35"/>
      <c r="BQW165" s="35"/>
      <c r="BQX165" s="35"/>
      <c r="BQY165" s="35"/>
      <c r="BQZ165" s="35"/>
      <c r="BRA165" s="35"/>
      <c r="BRB165" s="35"/>
      <c r="BRC165" s="35"/>
      <c r="BRD165" s="35"/>
      <c r="BRE165" s="35"/>
      <c r="BRF165" s="35"/>
      <c r="BRG165" s="35"/>
      <c r="BRH165" s="35"/>
      <c r="BRI165" s="35"/>
      <c r="BRJ165" s="35"/>
      <c r="BRK165" s="35"/>
      <c r="BRL165" s="35"/>
      <c r="BRM165" s="35"/>
      <c r="BRN165" s="35"/>
      <c r="BRO165" s="35"/>
      <c r="BRP165" s="35"/>
      <c r="BRQ165" s="35"/>
      <c r="BRR165" s="35"/>
      <c r="BRS165" s="35"/>
      <c r="BRT165" s="35"/>
      <c r="BRU165" s="35"/>
      <c r="BRV165" s="35"/>
      <c r="BRW165" s="35"/>
      <c r="BRX165" s="35"/>
      <c r="BRY165" s="35"/>
      <c r="BRZ165" s="35"/>
      <c r="BSA165" s="35"/>
      <c r="BSB165" s="35"/>
      <c r="BSC165" s="35"/>
      <c r="BSD165" s="35"/>
      <c r="BSE165" s="35"/>
      <c r="BSF165" s="35"/>
      <c r="BSG165" s="35"/>
      <c r="BSH165" s="35"/>
      <c r="BSI165" s="35"/>
      <c r="BSJ165" s="35"/>
      <c r="BSK165" s="35"/>
      <c r="BSL165" s="35"/>
      <c r="BSM165" s="35"/>
      <c r="BSN165" s="35"/>
      <c r="BSO165" s="35"/>
      <c r="BSP165" s="35"/>
      <c r="BSQ165" s="35"/>
      <c r="BSR165" s="35"/>
      <c r="BSS165" s="35"/>
      <c r="BST165" s="35"/>
      <c r="BSU165" s="35"/>
      <c r="BSV165" s="35"/>
      <c r="BSW165" s="35"/>
      <c r="BSX165" s="35"/>
      <c r="BSY165" s="35"/>
      <c r="BSZ165" s="35"/>
      <c r="BTA165" s="35"/>
      <c r="BTB165" s="35"/>
      <c r="BTC165" s="35"/>
      <c r="BTD165" s="35"/>
      <c r="BTE165" s="35"/>
      <c r="BTF165" s="35"/>
      <c r="BTG165" s="35"/>
      <c r="BTH165" s="35"/>
      <c r="BTI165" s="35"/>
      <c r="BTJ165" s="35"/>
      <c r="BTK165" s="35"/>
      <c r="BTL165" s="35"/>
      <c r="BTM165" s="35"/>
      <c r="BTN165" s="35"/>
      <c r="BTO165" s="35"/>
      <c r="BTP165" s="35"/>
      <c r="BTQ165" s="35"/>
      <c r="BTR165" s="35"/>
      <c r="BTS165" s="35"/>
      <c r="BTT165" s="35"/>
      <c r="BTU165" s="35"/>
      <c r="BTV165" s="35"/>
      <c r="BTW165" s="35"/>
      <c r="BTX165" s="35"/>
      <c r="BTY165" s="35"/>
      <c r="BTZ165" s="35"/>
      <c r="BUA165" s="35"/>
      <c r="BUB165" s="35"/>
      <c r="BUC165" s="35"/>
      <c r="BUD165" s="35"/>
      <c r="BUE165" s="35"/>
      <c r="BUF165" s="35"/>
      <c r="BUG165" s="35"/>
      <c r="BUH165" s="35"/>
      <c r="BUI165" s="35"/>
      <c r="BUJ165" s="35"/>
      <c r="BUK165" s="35"/>
      <c r="BUL165" s="35"/>
      <c r="BUM165" s="35"/>
      <c r="BUN165" s="35"/>
      <c r="BUO165" s="35"/>
      <c r="BUP165" s="35"/>
      <c r="BUQ165" s="35"/>
      <c r="BUR165" s="35"/>
      <c r="BUS165" s="35"/>
      <c r="BUT165" s="35"/>
      <c r="BUU165" s="35"/>
      <c r="BUV165" s="35"/>
      <c r="BUW165" s="35"/>
      <c r="BUX165" s="35"/>
      <c r="BUY165" s="35"/>
      <c r="BUZ165" s="35"/>
      <c r="BVA165" s="35"/>
      <c r="BVB165" s="35"/>
      <c r="BVC165" s="35"/>
      <c r="BVD165" s="35"/>
      <c r="BVE165" s="35"/>
      <c r="BVF165" s="35"/>
      <c r="BVG165" s="35"/>
      <c r="BVH165" s="35"/>
      <c r="BVI165" s="35"/>
      <c r="BVJ165" s="35"/>
      <c r="BVK165" s="35"/>
      <c r="BVL165" s="35"/>
      <c r="BVM165" s="35"/>
      <c r="BVN165" s="35"/>
      <c r="BVO165" s="35"/>
      <c r="BVP165" s="35"/>
      <c r="BVQ165" s="35"/>
      <c r="BVR165" s="35"/>
      <c r="BVS165" s="35"/>
      <c r="BVT165" s="35"/>
      <c r="BVU165" s="35"/>
      <c r="BVV165" s="35"/>
      <c r="BVW165" s="35"/>
      <c r="BVX165" s="35"/>
      <c r="BVY165" s="35"/>
      <c r="BVZ165" s="35"/>
      <c r="BWA165" s="35"/>
      <c r="BWB165" s="35"/>
      <c r="BWC165" s="35"/>
      <c r="BWD165" s="35"/>
      <c r="BWE165" s="35"/>
      <c r="BWF165" s="35"/>
      <c r="BWG165" s="35"/>
      <c r="BWH165" s="35"/>
      <c r="BWI165" s="35"/>
      <c r="BWJ165" s="35"/>
      <c r="BWK165" s="35"/>
      <c r="BWL165" s="35"/>
      <c r="BWM165" s="35"/>
      <c r="BWN165" s="35"/>
      <c r="BWO165" s="35"/>
      <c r="BWP165" s="35"/>
      <c r="BWQ165" s="35"/>
      <c r="BWR165" s="35"/>
      <c r="BWS165" s="35"/>
      <c r="BWT165" s="35"/>
      <c r="BWU165" s="35"/>
      <c r="BWV165" s="35"/>
      <c r="BWW165" s="35"/>
      <c r="BWX165" s="35"/>
      <c r="BWY165" s="35"/>
      <c r="BWZ165" s="35"/>
      <c r="BXA165" s="35"/>
      <c r="BXB165" s="35"/>
      <c r="BXC165" s="35"/>
      <c r="BXD165" s="35"/>
      <c r="BXE165" s="35"/>
      <c r="BXF165" s="35"/>
      <c r="BXG165" s="35"/>
      <c r="BXH165" s="35"/>
      <c r="BXI165" s="35"/>
      <c r="BXJ165" s="35"/>
      <c r="BXK165" s="35"/>
      <c r="BXL165" s="35"/>
      <c r="BXM165" s="35"/>
      <c r="BXN165" s="35"/>
      <c r="BXO165" s="35"/>
      <c r="BXP165" s="35"/>
      <c r="BXQ165" s="35"/>
      <c r="BXR165" s="35"/>
      <c r="BXS165" s="35"/>
      <c r="BXT165" s="35"/>
      <c r="BXU165" s="35"/>
      <c r="BXV165" s="35"/>
      <c r="BXW165" s="35"/>
      <c r="BXX165" s="35"/>
      <c r="BXY165" s="35"/>
      <c r="BXZ165" s="35"/>
      <c r="BYA165" s="35"/>
      <c r="BYB165" s="35"/>
      <c r="BYC165" s="35"/>
      <c r="BYD165" s="35"/>
      <c r="BYE165" s="35"/>
      <c r="BYF165" s="35"/>
      <c r="BYG165" s="35"/>
      <c r="BYH165" s="35"/>
      <c r="BYI165" s="35"/>
      <c r="BYJ165" s="35"/>
      <c r="BYK165" s="35"/>
      <c r="BYL165" s="35"/>
      <c r="BYM165" s="35"/>
      <c r="BYN165" s="35"/>
      <c r="BYO165" s="35"/>
      <c r="BYP165" s="35"/>
      <c r="BYQ165" s="35"/>
      <c r="BYR165" s="35"/>
      <c r="BYS165" s="35"/>
      <c r="BYT165" s="35"/>
      <c r="BYU165" s="35"/>
      <c r="BYV165" s="35"/>
      <c r="BYW165" s="35"/>
      <c r="BYX165" s="35"/>
      <c r="BYY165" s="35"/>
      <c r="BYZ165" s="35"/>
      <c r="BZA165" s="35"/>
      <c r="BZB165" s="35"/>
      <c r="BZC165" s="35"/>
      <c r="BZD165" s="35"/>
      <c r="BZE165" s="35"/>
      <c r="BZF165" s="35"/>
      <c r="BZG165" s="35"/>
      <c r="BZH165" s="35"/>
      <c r="BZI165" s="35"/>
      <c r="BZJ165" s="35"/>
      <c r="BZK165" s="35"/>
      <c r="BZL165" s="35"/>
      <c r="BZM165" s="35"/>
      <c r="BZN165" s="35"/>
      <c r="BZO165" s="35"/>
      <c r="BZP165" s="35"/>
      <c r="BZQ165" s="35"/>
      <c r="BZR165" s="35"/>
      <c r="BZS165" s="35"/>
      <c r="BZT165" s="35"/>
      <c r="BZU165" s="35"/>
      <c r="BZV165" s="35"/>
      <c r="BZW165" s="35"/>
      <c r="BZX165" s="35"/>
      <c r="BZY165" s="35"/>
      <c r="BZZ165" s="35"/>
      <c r="CAA165" s="35"/>
      <c r="CAB165" s="35"/>
      <c r="CAC165" s="35"/>
      <c r="CAD165" s="35"/>
      <c r="CAE165" s="35"/>
      <c r="CAF165" s="35"/>
      <c r="CAG165" s="35"/>
      <c r="CAH165" s="35"/>
      <c r="CAI165" s="35"/>
      <c r="CAJ165" s="35"/>
      <c r="CAK165" s="35"/>
      <c r="CAL165" s="35"/>
      <c r="CAM165" s="35"/>
      <c r="CAN165" s="35"/>
      <c r="CAO165" s="35"/>
      <c r="CAP165" s="35"/>
      <c r="CAQ165" s="35"/>
      <c r="CAR165" s="35"/>
      <c r="CAS165" s="35"/>
      <c r="CAT165" s="35"/>
      <c r="CAU165" s="35"/>
      <c r="CAV165" s="35"/>
      <c r="CAW165" s="35"/>
      <c r="CAX165" s="35"/>
      <c r="CAY165" s="35"/>
      <c r="CAZ165" s="35"/>
      <c r="CBA165" s="35"/>
      <c r="CBB165" s="35"/>
      <c r="CBC165" s="35"/>
      <c r="CBD165" s="35"/>
      <c r="CBE165" s="35"/>
      <c r="CBF165" s="35"/>
      <c r="CBG165" s="35"/>
      <c r="CBH165" s="35"/>
      <c r="CBI165" s="35"/>
      <c r="CBJ165" s="35"/>
      <c r="CBK165" s="35"/>
      <c r="CBL165" s="35"/>
      <c r="CBM165" s="35"/>
      <c r="CBN165" s="35"/>
      <c r="CBO165" s="35"/>
      <c r="CBP165" s="35"/>
      <c r="CBQ165" s="35"/>
      <c r="CBR165" s="35"/>
      <c r="CBS165" s="35"/>
      <c r="CBT165" s="35"/>
      <c r="CBU165" s="35"/>
      <c r="CBV165" s="35"/>
      <c r="CBW165" s="35"/>
      <c r="CBX165" s="35"/>
      <c r="CBY165" s="35"/>
      <c r="CBZ165" s="35"/>
      <c r="CCA165" s="35"/>
      <c r="CCB165" s="35"/>
      <c r="CCC165" s="35"/>
      <c r="CCD165" s="35"/>
      <c r="CCE165" s="35"/>
      <c r="CCF165" s="35"/>
      <c r="CCG165" s="35"/>
      <c r="CCH165" s="35"/>
      <c r="CCI165" s="35"/>
      <c r="CCJ165" s="35"/>
      <c r="CCK165" s="35"/>
      <c r="CCL165" s="35"/>
      <c r="CCM165" s="35"/>
      <c r="CCN165" s="35"/>
      <c r="CCO165" s="35"/>
      <c r="CCP165" s="35"/>
      <c r="CCQ165" s="35"/>
      <c r="CCR165" s="35"/>
      <c r="CCS165" s="35"/>
      <c r="CCT165" s="35"/>
      <c r="CCU165" s="35"/>
      <c r="CCV165" s="35"/>
      <c r="CCW165" s="35"/>
      <c r="CCX165" s="35"/>
      <c r="CCY165" s="35"/>
      <c r="CCZ165" s="35"/>
      <c r="CDA165" s="35"/>
      <c r="CDB165" s="35"/>
      <c r="CDC165" s="35"/>
      <c r="CDD165" s="35"/>
      <c r="CDE165" s="35"/>
      <c r="CDF165" s="35"/>
      <c r="CDG165" s="35"/>
      <c r="CDH165" s="35"/>
      <c r="CDI165" s="35"/>
      <c r="CDJ165" s="35"/>
      <c r="CDK165" s="35"/>
      <c r="CDL165" s="35"/>
      <c r="CDM165" s="35"/>
      <c r="CDN165" s="35"/>
      <c r="CDO165" s="35"/>
      <c r="CDP165" s="35"/>
      <c r="CDQ165" s="35"/>
      <c r="CDR165" s="35"/>
      <c r="CDS165" s="35"/>
      <c r="CDT165" s="35"/>
      <c r="CDU165" s="35"/>
      <c r="CDV165" s="35"/>
      <c r="CDW165" s="35"/>
      <c r="CDX165" s="35"/>
      <c r="CDY165" s="35"/>
      <c r="CDZ165" s="35"/>
      <c r="CEA165" s="35"/>
      <c r="CEB165" s="35"/>
      <c r="CEC165" s="35"/>
      <c r="CED165" s="35"/>
      <c r="CEE165" s="35"/>
      <c r="CEF165" s="35"/>
      <c r="CEG165" s="35"/>
      <c r="CEH165" s="35"/>
      <c r="CEI165" s="35"/>
      <c r="CEJ165" s="35"/>
      <c r="CEK165" s="35"/>
      <c r="CEL165" s="35"/>
      <c r="CEM165" s="35"/>
      <c r="CEN165" s="35"/>
      <c r="CEO165" s="35"/>
      <c r="CEP165" s="35"/>
      <c r="CEQ165" s="35"/>
      <c r="CER165" s="35"/>
      <c r="CES165" s="35"/>
      <c r="CET165" s="35"/>
      <c r="CEU165" s="35"/>
      <c r="CEV165" s="35"/>
      <c r="CEW165" s="35"/>
      <c r="CEX165" s="35"/>
      <c r="CEY165" s="35"/>
      <c r="CEZ165" s="35"/>
      <c r="CFA165" s="35"/>
      <c r="CFB165" s="35"/>
      <c r="CFC165" s="35"/>
      <c r="CFD165" s="35"/>
      <c r="CFE165" s="35"/>
      <c r="CFF165" s="35"/>
      <c r="CFG165" s="35"/>
      <c r="CFH165" s="35"/>
      <c r="CFI165" s="35"/>
      <c r="CFJ165" s="35"/>
      <c r="CFK165" s="35"/>
      <c r="CFL165" s="35"/>
      <c r="CFM165" s="35"/>
      <c r="CFN165" s="35"/>
      <c r="CFO165" s="35"/>
      <c r="CFP165" s="35"/>
      <c r="CFQ165" s="35"/>
      <c r="CFR165" s="35"/>
      <c r="CFS165" s="35"/>
      <c r="CFT165" s="35"/>
      <c r="CFU165" s="35"/>
      <c r="CFV165" s="35"/>
      <c r="CFW165" s="35"/>
      <c r="CFX165" s="35"/>
      <c r="CFY165" s="35"/>
      <c r="CFZ165" s="35"/>
      <c r="CGA165" s="35"/>
      <c r="CGB165" s="35"/>
      <c r="CGC165" s="35"/>
      <c r="CGD165" s="35"/>
      <c r="CGE165" s="35"/>
      <c r="CGF165" s="35"/>
      <c r="CGG165" s="35"/>
      <c r="CGH165" s="35"/>
      <c r="CGI165" s="35"/>
      <c r="CGJ165" s="35"/>
      <c r="CGK165" s="35"/>
      <c r="CGL165" s="35"/>
      <c r="CGM165" s="35"/>
      <c r="CGN165" s="35"/>
      <c r="CGO165" s="35"/>
      <c r="CGP165" s="35"/>
      <c r="CGQ165" s="35"/>
      <c r="CGR165" s="35"/>
      <c r="CGS165" s="35"/>
      <c r="CGT165" s="35"/>
      <c r="CGU165" s="35"/>
      <c r="CGV165" s="35"/>
      <c r="CGW165" s="35"/>
      <c r="CGX165" s="35"/>
      <c r="CGY165" s="35"/>
      <c r="CGZ165" s="35"/>
      <c r="CHA165" s="35"/>
      <c r="CHB165" s="35"/>
      <c r="CHC165" s="35"/>
      <c r="CHD165" s="35"/>
      <c r="CHE165" s="35"/>
      <c r="CHF165" s="35"/>
      <c r="CHG165" s="35"/>
      <c r="CHH165" s="35"/>
      <c r="CHI165" s="35"/>
      <c r="CHJ165" s="35"/>
      <c r="CHK165" s="35"/>
      <c r="CHL165" s="35"/>
      <c r="CHM165" s="35"/>
      <c r="CHN165" s="35"/>
      <c r="CHO165" s="35"/>
      <c r="CHP165" s="35"/>
      <c r="CHQ165" s="35"/>
      <c r="CHR165" s="35"/>
      <c r="CHS165" s="35"/>
      <c r="CHT165" s="35"/>
      <c r="CHU165" s="35"/>
      <c r="CHV165" s="35"/>
      <c r="CHW165" s="35"/>
      <c r="CHX165" s="35"/>
      <c r="CHY165" s="35"/>
      <c r="CHZ165" s="35"/>
      <c r="CIA165" s="35"/>
      <c r="CIB165" s="35"/>
      <c r="CIC165" s="35"/>
      <c r="CID165" s="35"/>
      <c r="CIE165" s="35"/>
      <c r="CIF165" s="35"/>
      <c r="CIG165" s="35"/>
      <c r="CIH165" s="35"/>
      <c r="CII165" s="35"/>
      <c r="CIJ165" s="35"/>
      <c r="CIK165" s="35"/>
      <c r="CIL165" s="35"/>
      <c r="CIM165" s="35"/>
      <c r="CIN165" s="35"/>
      <c r="CIO165" s="35"/>
      <c r="CIP165" s="35"/>
      <c r="CIQ165" s="35"/>
      <c r="CIR165" s="35"/>
      <c r="CIS165" s="35"/>
      <c r="CIT165" s="35"/>
      <c r="CIU165" s="35"/>
      <c r="CIV165" s="35"/>
      <c r="CIW165" s="35"/>
      <c r="CIX165" s="35"/>
      <c r="CIY165" s="35"/>
      <c r="CIZ165" s="35"/>
      <c r="CJA165" s="35"/>
      <c r="CJB165" s="35"/>
      <c r="CJC165" s="35"/>
      <c r="CJD165" s="35"/>
      <c r="CJE165" s="35"/>
      <c r="CJF165" s="35"/>
      <c r="CJG165" s="35"/>
      <c r="CJH165" s="35"/>
      <c r="CJI165" s="35"/>
      <c r="CJJ165" s="35"/>
      <c r="CJK165" s="35"/>
      <c r="CJL165" s="35"/>
      <c r="CJM165" s="35"/>
      <c r="CJN165" s="35"/>
      <c r="CJO165" s="35"/>
      <c r="CJP165" s="35"/>
      <c r="CJQ165" s="35"/>
      <c r="CJR165" s="35"/>
      <c r="CJS165" s="35"/>
      <c r="CJT165" s="35"/>
      <c r="CJU165" s="35"/>
      <c r="CJV165" s="35"/>
      <c r="CJW165" s="35"/>
      <c r="CJX165" s="35"/>
      <c r="CJY165" s="35"/>
      <c r="CJZ165" s="35"/>
      <c r="CKA165" s="35"/>
      <c r="CKB165" s="35"/>
      <c r="CKC165" s="35"/>
      <c r="CKD165" s="35"/>
      <c r="CKE165" s="35"/>
      <c r="CKF165" s="35"/>
      <c r="CKG165" s="35"/>
      <c r="CKH165" s="35"/>
      <c r="CKI165" s="35"/>
      <c r="CKJ165" s="35"/>
      <c r="CKK165" s="35"/>
      <c r="CKL165" s="35"/>
      <c r="CKM165" s="35"/>
      <c r="CKN165" s="35"/>
      <c r="CKO165" s="35"/>
      <c r="CKP165" s="35"/>
      <c r="CKQ165" s="35"/>
      <c r="CKR165" s="35"/>
      <c r="CKS165" s="35"/>
      <c r="CKT165" s="35"/>
      <c r="CKU165" s="35"/>
      <c r="CKV165" s="35"/>
      <c r="CKW165" s="35"/>
      <c r="CKX165" s="35"/>
      <c r="CKY165" s="35"/>
      <c r="CKZ165" s="35"/>
      <c r="CLA165" s="35"/>
      <c r="CLB165" s="35"/>
      <c r="CLC165" s="35"/>
      <c r="CLD165" s="35"/>
      <c r="CLE165" s="35"/>
      <c r="CLF165" s="35"/>
      <c r="CLG165" s="35"/>
      <c r="CLH165" s="35"/>
      <c r="CLI165" s="35"/>
      <c r="CLJ165" s="35"/>
      <c r="CLK165" s="35"/>
      <c r="CLL165" s="35"/>
      <c r="CLM165" s="35"/>
      <c r="CLN165" s="35"/>
      <c r="CLO165" s="35"/>
      <c r="CLP165" s="35"/>
      <c r="CLQ165" s="35"/>
      <c r="CLR165" s="35"/>
      <c r="CLS165" s="35"/>
      <c r="CLT165" s="35"/>
      <c r="CLU165" s="35"/>
      <c r="CLV165" s="35"/>
      <c r="CLW165" s="35"/>
      <c r="CLX165" s="35"/>
      <c r="CLY165" s="35"/>
      <c r="CLZ165" s="35"/>
      <c r="CMA165" s="35"/>
      <c r="CMB165" s="35"/>
      <c r="CMC165" s="35"/>
      <c r="CMD165" s="35"/>
      <c r="CME165" s="35"/>
      <c r="CMF165" s="35"/>
      <c r="CMG165" s="35"/>
      <c r="CMH165" s="35"/>
      <c r="CMI165" s="35"/>
      <c r="CMJ165" s="35"/>
      <c r="CMK165" s="35"/>
      <c r="CML165" s="35"/>
      <c r="CMM165" s="35"/>
      <c r="CMN165" s="35"/>
      <c r="CMO165" s="35"/>
      <c r="CMP165" s="35"/>
      <c r="CMQ165" s="35"/>
      <c r="CMR165" s="35"/>
      <c r="CMS165" s="35"/>
      <c r="CMT165" s="35"/>
      <c r="CMU165" s="35"/>
      <c r="CMV165" s="35"/>
      <c r="CMW165" s="35"/>
      <c r="CMX165" s="35"/>
      <c r="CMY165" s="35"/>
      <c r="CMZ165" s="35"/>
      <c r="CNA165" s="35"/>
      <c r="CNB165" s="35"/>
      <c r="CNC165" s="35"/>
      <c r="CND165" s="35"/>
      <c r="CNE165" s="35"/>
      <c r="CNF165" s="35"/>
      <c r="CNG165" s="35"/>
      <c r="CNH165" s="35"/>
      <c r="CNI165" s="35"/>
      <c r="CNJ165" s="35"/>
      <c r="CNK165" s="35"/>
      <c r="CNL165" s="35"/>
      <c r="CNM165" s="35"/>
      <c r="CNN165" s="35"/>
      <c r="CNO165" s="35"/>
      <c r="CNP165" s="35"/>
      <c r="CNQ165" s="35"/>
      <c r="CNR165" s="35"/>
      <c r="CNS165" s="35"/>
      <c r="CNT165" s="35"/>
      <c r="CNU165" s="35"/>
      <c r="CNV165" s="35"/>
      <c r="CNW165" s="35"/>
      <c r="CNX165" s="35"/>
      <c r="CNY165" s="35"/>
      <c r="CNZ165" s="35"/>
      <c r="COA165" s="35"/>
      <c r="COB165" s="35"/>
      <c r="COC165" s="35"/>
      <c r="COD165" s="35"/>
      <c r="COE165" s="35"/>
      <c r="COF165" s="35"/>
      <c r="COG165" s="35"/>
      <c r="COH165" s="35"/>
      <c r="COI165" s="35"/>
      <c r="COJ165" s="35"/>
      <c r="COK165" s="35"/>
      <c r="COL165" s="35"/>
      <c r="COM165" s="35"/>
      <c r="CON165" s="35"/>
      <c r="COO165" s="35"/>
      <c r="COP165" s="35"/>
      <c r="COQ165" s="35"/>
      <c r="COR165" s="35"/>
      <c r="COS165" s="35"/>
      <c r="COT165" s="35"/>
      <c r="COU165" s="35"/>
      <c r="COV165" s="35"/>
      <c r="COW165" s="35"/>
      <c r="COX165" s="35"/>
      <c r="COY165" s="35"/>
      <c r="COZ165" s="35"/>
      <c r="CPA165" s="35"/>
      <c r="CPB165" s="35"/>
      <c r="CPC165" s="35"/>
      <c r="CPD165" s="35"/>
      <c r="CPE165" s="35"/>
      <c r="CPF165" s="35"/>
      <c r="CPG165" s="35"/>
      <c r="CPH165" s="35"/>
      <c r="CPI165" s="35"/>
      <c r="CPJ165" s="35"/>
      <c r="CPK165" s="35"/>
      <c r="CPL165" s="35"/>
      <c r="CPM165" s="35"/>
      <c r="CPN165" s="35"/>
      <c r="CPO165" s="35"/>
      <c r="CPP165" s="35"/>
      <c r="CPQ165" s="35"/>
      <c r="CPR165" s="35"/>
      <c r="CPS165" s="35"/>
      <c r="CPT165" s="35"/>
      <c r="CPU165" s="35"/>
      <c r="CPV165" s="35"/>
      <c r="CPW165" s="35"/>
      <c r="CPX165" s="35"/>
      <c r="CPY165" s="35"/>
      <c r="CPZ165" s="35"/>
      <c r="CQA165" s="35"/>
      <c r="CQB165" s="35"/>
      <c r="CQC165" s="35"/>
      <c r="CQD165" s="35"/>
      <c r="CQE165" s="35"/>
      <c r="CQF165" s="35"/>
      <c r="CQG165" s="35"/>
      <c r="CQH165" s="35"/>
      <c r="CQI165" s="35"/>
      <c r="CQJ165" s="35"/>
      <c r="CQK165" s="35"/>
      <c r="CQL165" s="35"/>
      <c r="CQM165" s="35"/>
      <c r="CQN165" s="35"/>
      <c r="CQO165" s="35"/>
      <c r="CQP165" s="35"/>
      <c r="CQQ165" s="35"/>
      <c r="CQR165" s="35"/>
      <c r="CQS165" s="35"/>
      <c r="CQT165" s="35"/>
      <c r="CQU165" s="35"/>
      <c r="CQV165" s="35"/>
      <c r="CQW165" s="35"/>
      <c r="CQX165" s="35"/>
      <c r="CQY165" s="35"/>
      <c r="CQZ165" s="35"/>
      <c r="CRA165" s="35"/>
      <c r="CRB165" s="35"/>
      <c r="CRC165" s="35"/>
      <c r="CRD165" s="35"/>
      <c r="CRE165" s="35"/>
      <c r="CRF165" s="35"/>
      <c r="CRG165" s="35"/>
      <c r="CRH165" s="35"/>
      <c r="CRI165" s="35"/>
      <c r="CRJ165" s="35"/>
      <c r="CRK165" s="35"/>
      <c r="CRL165" s="35"/>
      <c r="CRM165" s="35"/>
      <c r="CRN165" s="35"/>
      <c r="CRO165" s="35"/>
      <c r="CRP165" s="35"/>
      <c r="CRQ165" s="35"/>
      <c r="CRR165" s="35"/>
      <c r="CRS165" s="35"/>
      <c r="CRT165" s="35"/>
      <c r="CRU165" s="35"/>
      <c r="CRV165" s="35"/>
      <c r="CRW165" s="35"/>
      <c r="CRX165" s="35"/>
      <c r="CRY165" s="35"/>
      <c r="CRZ165" s="35"/>
      <c r="CSA165" s="35"/>
      <c r="CSB165" s="35"/>
      <c r="CSC165" s="35"/>
      <c r="CSD165" s="35"/>
      <c r="CSE165" s="35"/>
      <c r="CSF165" s="35"/>
      <c r="CSG165" s="35"/>
      <c r="CSH165" s="35"/>
      <c r="CSI165" s="35"/>
      <c r="CSJ165" s="35"/>
      <c r="CSK165" s="35"/>
      <c r="CSL165" s="35"/>
      <c r="CSM165" s="35"/>
      <c r="CSN165" s="35"/>
      <c r="CSO165" s="35"/>
      <c r="CSP165" s="35"/>
      <c r="CSQ165" s="35"/>
      <c r="CSR165" s="35"/>
      <c r="CSS165" s="35"/>
      <c r="CST165" s="35"/>
      <c r="CSU165" s="35"/>
      <c r="CSV165" s="35"/>
      <c r="CSW165" s="35"/>
      <c r="CSX165" s="35"/>
      <c r="CSY165" s="35"/>
      <c r="CSZ165" s="35"/>
      <c r="CTA165" s="35"/>
      <c r="CTB165" s="35"/>
      <c r="CTC165" s="35"/>
      <c r="CTD165" s="35"/>
      <c r="CTE165" s="35"/>
      <c r="CTF165" s="35"/>
      <c r="CTG165" s="35"/>
      <c r="CTH165" s="35"/>
      <c r="CTI165" s="35"/>
      <c r="CTJ165" s="35"/>
      <c r="CTK165" s="35"/>
      <c r="CTL165" s="35"/>
      <c r="CTM165" s="35"/>
      <c r="CTN165" s="35"/>
      <c r="CTO165" s="35"/>
      <c r="CTP165" s="35"/>
      <c r="CTQ165" s="35"/>
      <c r="CTR165" s="35"/>
      <c r="CTS165" s="35"/>
      <c r="CTT165" s="35"/>
      <c r="CTU165" s="35"/>
      <c r="CTV165" s="35"/>
      <c r="CTW165" s="35"/>
      <c r="CTX165" s="35"/>
      <c r="CTY165" s="35"/>
      <c r="CTZ165" s="35"/>
      <c r="CUA165" s="35"/>
      <c r="CUB165" s="35"/>
      <c r="CUC165" s="35"/>
      <c r="CUD165" s="35"/>
      <c r="CUE165" s="35"/>
      <c r="CUF165" s="35"/>
      <c r="CUG165" s="35"/>
      <c r="CUH165" s="35"/>
      <c r="CUI165" s="35"/>
      <c r="CUJ165" s="35"/>
      <c r="CUK165" s="35"/>
      <c r="CUL165" s="35"/>
      <c r="CUM165" s="35"/>
      <c r="CUN165" s="35"/>
      <c r="CUO165" s="35"/>
      <c r="CUP165" s="35"/>
      <c r="CUQ165" s="35"/>
      <c r="CUR165" s="35"/>
      <c r="CUS165" s="35"/>
      <c r="CUT165" s="35"/>
      <c r="CUU165" s="35"/>
      <c r="CUV165" s="35"/>
      <c r="CUW165" s="35"/>
      <c r="CUX165" s="35"/>
      <c r="CUY165" s="35"/>
      <c r="CUZ165" s="35"/>
      <c r="CVA165" s="35"/>
      <c r="CVB165" s="35"/>
      <c r="CVC165" s="35"/>
      <c r="CVD165" s="35"/>
      <c r="CVE165" s="35"/>
      <c r="CVF165" s="35"/>
      <c r="CVG165" s="35"/>
      <c r="CVH165" s="35"/>
      <c r="CVI165" s="35"/>
      <c r="CVJ165" s="35"/>
      <c r="CVK165" s="35"/>
      <c r="CVL165" s="35"/>
      <c r="CVM165" s="35"/>
      <c r="CVN165" s="35"/>
      <c r="CVO165" s="35"/>
      <c r="CVP165" s="35"/>
      <c r="CVQ165" s="35"/>
      <c r="CVR165" s="35"/>
      <c r="CVS165" s="35"/>
      <c r="CVT165" s="35"/>
      <c r="CVU165" s="35"/>
      <c r="CVV165" s="35"/>
      <c r="CVW165" s="35"/>
      <c r="CVX165" s="35"/>
      <c r="CVY165" s="35"/>
      <c r="CVZ165" s="35"/>
      <c r="CWA165" s="35"/>
      <c r="CWB165" s="35"/>
      <c r="CWC165" s="35"/>
      <c r="CWD165" s="35"/>
      <c r="CWE165" s="35"/>
      <c r="CWF165" s="35"/>
      <c r="CWG165" s="35"/>
      <c r="CWH165" s="35"/>
      <c r="CWI165" s="35"/>
      <c r="CWJ165" s="35"/>
      <c r="CWK165" s="35"/>
      <c r="CWL165" s="35"/>
      <c r="CWM165" s="35"/>
      <c r="CWN165" s="35"/>
      <c r="CWO165" s="35"/>
      <c r="CWP165" s="35"/>
      <c r="CWQ165" s="35"/>
      <c r="CWR165" s="35"/>
      <c r="CWS165" s="35"/>
      <c r="CWT165" s="35"/>
      <c r="CWU165" s="35"/>
      <c r="CWV165" s="35"/>
      <c r="CWW165" s="35"/>
      <c r="CWX165" s="35"/>
      <c r="CWY165" s="35"/>
      <c r="CWZ165" s="35"/>
      <c r="CXA165" s="35"/>
      <c r="CXB165" s="35"/>
      <c r="CXC165" s="35"/>
      <c r="CXD165" s="35"/>
      <c r="CXE165" s="35"/>
      <c r="CXF165" s="35"/>
      <c r="CXG165" s="35"/>
      <c r="CXH165" s="35"/>
      <c r="CXI165" s="35"/>
      <c r="CXJ165" s="35"/>
      <c r="CXK165" s="35"/>
      <c r="CXL165" s="35"/>
      <c r="CXM165" s="35"/>
      <c r="CXN165" s="35"/>
      <c r="CXO165" s="35"/>
      <c r="CXP165" s="35"/>
      <c r="CXQ165" s="35"/>
      <c r="CXR165" s="35"/>
      <c r="CXS165" s="35"/>
      <c r="CXT165" s="35"/>
      <c r="CXU165" s="35"/>
      <c r="CXV165" s="35"/>
      <c r="CXW165" s="35"/>
      <c r="CXX165" s="35"/>
      <c r="CXY165" s="35"/>
      <c r="CXZ165" s="35"/>
      <c r="CYA165" s="35"/>
      <c r="CYB165" s="35"/>
      <c r="CYC165" s="35"/>
      <c r="CYD165" s="35"/>
      <c r="CYE165" s="35"/>
      <c r="CYF165" s="35"/>
      <c r="CYG165" s="35"/>
      <c r="CYH165" s="35"/>
      <c r="CYI165" s="35"/>
      <c r="CYJ165" s="35"/>
      <c r="CYK165" s="35"/>
      <c r="CYL165" s="35"/>
      <c r="CYM165" s="35"/>
      <c r="CYN165" s="35"/>
      <c r="CYO165" s="35"/>
      <c r="CYP165" s="35"/>
      <c r="CYQ165" s="35"/>
      <c r="CYR165" s="35"/>
      <c r="CYS165" s="35"/>
      <c r="CYT165" s="35"/>
      <c r="CYU165" s="35"/>
      <c r="CYV165" s="35"/>
      <c r="CYW165" s="35"/>
      <c r="CYX165" s="35"/>
      <c r="CYY165" s="35"/>
      <c r="CYZ165" s="35"/>
      <c r="CZA165" s="35"/>
      <c r="CZB165" s="35"/>
      <c r="CZC165" s="35"/>
      <c r="CZD165" s="35"/>
      <c r="CZE165" s="35"/>
      <c r="CZF165" s="35"/>
      <c r="CZG165" s="35"/>
      <c r="CZH165" s="35"/>
      <c r="CZI165" s="35"/>
      <c r="CZJ165" s="35"/>
      <c r="CZK165" s="35"/>
      <c r="CZL165" s="35"/>
      <c r="CZM165" s="35"/>
      <c r="CZN165" s="35"/>
      <c r="CZO165" s="35"/>
      <c r="CZP165" s="35"/>
      <c r="CZQ165" s="35"/>
      <c r="CZR165" s="35"/>
      <c r="CZS165" s="35"/>
      <c r="CZT165" s="35"/>
      <c r="CZU165" s="35"/>
      <c r="CZV165" s="35"/>
      <c r="CZW165" s="35"/>
      <c r="CZX165" s="35"/>
      <c r="CZY165" s="35"/>
      <c r="CZZ165" s="35"/>
      <c r="DAA165" s="35"/>
      <c r="DAB165" s="35"/>
      <c r="DAC165" s="35"/>
      <c r="DAD165" s="35"/>
      <c r="DAE165" s="35"/>
      <c r="DAF165" s="35"/>
      <c r="DAG165" s="35"/>
      <c r="DAH165" s="35"/>
      <c r="DAI165" s="35"/>
      <c r="DAJ165" s="35"/>
      <c r="DAK165" s="35"/>
      <c r="DAL165" s="35"/>
      <c r="DAM165" s="35"/>
      <c r="DAN165" s="35"/>
      <c r="DAO165" s="35"/>
      <c r="DAP165" s="35"/>
      <c r="DAQ165" s="35"/>
      <c r="DAR165" s="35"/>
      <c r="DAS165" s="35"/>
      <c r="DAT165" s="35"/>
      <c r="DAU165" s="35"/>
      <c r="DAV165" s="35"/>
      <c r="DAW165" s="35"/>
      <c r="DAX165" s="35"/>
      <c r="DAY165" s="35"/>
      <c r="DAZ165" s="35"/>
      <c r="DBA165" s="35"/>
      <c r="DBB165" s="35"/>
      <c r="DBC165" s="35"/>
      <c r="DBD165" s="35"/>
      <c r="DBE165" s="35"/>
      <c r="DBF165" s="35"/>
      <c r="DBG165" s="35"/>
      <c r="DBH165" s="35"/>
      <c r="DBI165" s="35"/>
      <c r="DBJ165" s="35"/>
      <c r="DBK165" s="35"/>
      <c r="DBL165" s="35"/>
      <c r="DBM165" s="35"/>
      <c r="DBN165" s="35"/>
      <c r="DBO165" s="35"/>
      <c r="DBP165" s="35"/>
      <c r="DBQ165" s="35"/>
      <c r="DBR165" s="35"/>
      <c r="DBS165" s="35"/>
      <c r="DBT165" s="35"/>
      <c r="DBU165" s="35"/>
      <c r="DBV165" s="35"/>
      <c r="DBW165" s="35"/>
      <c r="DBX165" s="35"/>
      <c r="DBY165" s="35"/>
      <c r="DBZ165" s="35"/>
      <c r="DCA165" s="35"/>
      <c r="DCB165" s="35"/>
      <c r="DCC165" s="35"/>
      <c r="DCD165" s="35"/>
      <c r="DCE165" s="35"/>
      <c r="DCF165" s="35"/>
      <c r="DCG165" s="35"/>
      <c r="DCH165" s="35"/>
      <c r="DCI165" s="35"/>
      <c r="DCJ165" s="35"/>
      <c r="DCK165" s="35"/>
      <c r="DCL165" s="35"/>
      <c r="DCM165" s="35"/>
      <c r="DCN165" s="35"/>
      <c r="DCO165" s="35"/>
      <c r="DCP165" s="35"/>
      <c r="DCQ165" s="35"/>
      <c r="DCR165" s="35"/>
      <c r="DCS165" s="35"/>
      <c r="DCT165" s="35"/>
      <c r="DCU165" s="35"/>
      <c r="DCV165" s="35"/>
      <c r="DCW165" s="35"/>
      <c r="DCX165" s="35"/>
      <c r="DCY165" s="35"/>
      <c r="DCZ165" s="35"/>
      <c r="DDA165" s="35"/>
      <c r="DDB165" s="35"/>
      <c r="DDC165" s="35"/>
      <c r="DDD165" s="35"/>
      <c r="DDE165" s="35"/>
      <c r="DDF165" s="35"/>
      <c r="DDG165" s="35"/>
      <c r="DDH165" s="35"/>
      <c r="DDI165" s="35"/>
      <c r="DDJ165" s="35"/>
      <c r="DDK165" s="35"/>
      <c r="DDL165" s="35"/>
      <c r="DDM165" s="35"/>
      <c r="DDN165" s="35"/>
      <c r="DDO165" s="35"/>
      <c r="DDP165" s="35"/>
      <c r="DDQ165" s="35"/>
      <c r="DDR165" s="35"/>
      <c r="DDS165" s="35"/>
      <c r="DDT165" s="35"/>
      <c r="DDU165" s="35"/>
      <c r="DDV165" s="35"/>
      <c r="DDW165" s="35"/>
      <c r="DDX165" s="35"/>
      <c r="DDY165" s="35"/>
      <c r="DDZ165" s="35"/>
      <c r="DEA165" s="35"/>
      <c r="DEB165" s="35"/>
      <c r="DEC165" s="35"/>
      <c r="DED165" s="35"/>
      <c r="DEE165" s="35"/>
      <c r="DEF165" s="35"/>
      <c r="DEG165" s="35"/>
      <c r="DEH165" s="35"/>
      <c r="DEI165" s="35"/>
      <c r="DEJ165" s="35"/>
      <c r="DEK165" s="35"/>
      <c r="DEL165" s="35"/>
      <c r="DEM165" s="35"/>
      <c r="DEN165" s="35"/>
      <c r="DEO165" s="35"/>
      <c r="DEP165" s="35"/>
      <c r="DEQ165" s="35"/>
      <c r="DER165" s="35"/>
      <c r="DES165" s="35"/>
      <c r="DET165" s="35"/>
      <c r="DEU165" s="35"/>
      <c r="DEV165" s="35"/>
      <c r="DEW165" s="35"/>
      <c r="DEX165" s="35"/>
      <c r="DEY165" s="35"/>
      <c r="DEZ165" s="35"/>
      <c r="DFA165" s="35"/>
      <c r="DFB165" s="35"/>
      <c r="DFC165" s="35"/>
      <c r="DFD165" s="35"/>
      <c r="DFE165" s="35"/>
      <c r="DFF165" s="35"/>
      <c r="DFG165" s="35"/>
      <c r="DFH165" s="35"/>
      <c r="DFI165" s="35"/>
      <c r="DFJ165" s="35"/>
      <c r="DFK165" s="35"/>
      <c r="DFL165" s="35"/>
      <c r="DFM165" s="35"/>
      <c r="DFN165" s="35"/>
      <c r="DFO165" s="35"/>
      <c r="DFP165" s="35"/>
      <c r="DFQ165" s="35"/>
      <c r="DFR165" s="35"/>
      <c r="DFS165" s="35"/>
      <c r="DFT165" s="35"/>
      <c r="DFU165" s="35"/>
      <c r="DFV165" s="35"/>
      <c r="DFW165" s="35"/>
      <c r="DFX165" s="35"/>
      <c r="DFY165" s="35"/>
      <c r="DFZ165" s="35"/>
      <c r="DGA165" s="35"/>
      <c r="DGB165" s="35"/>
      <c r="DGC165" s="35"/>
      <c r="DGD165" s="35"/>
      <c r="DGE165" s="35"/>
      <c r="DGF165" s="35"/>
      <c r="DGG165" s="35"/>
      <c r="DGH165" s="35"/>
      <c r="DGI165" s="35"/>
      <c r="DGJ165" s="35"/>
      <c r="DGK165" s="35"/>
      <c r="DGL165" s="35"/>
      <c r="DGM165" s="35"/>
      <c r="DGN165" s="35"/>
      <c r="DGO165" s="35"/>
      <c r="DGP165" s="35"/>
      <c r="DGQ165" s="35"/>
      <c r="DGR165" s="35"/>
      <c r="DGS165" s="35"/>
      <c r="DGT165" s="35"/>
      <c r="DGU165" s="35"/>
      <c r="DGV165" s="35"/>
      <c r="DGW165" s="35"/>
      <c r="DGX165" s="35"/>
      <c r="DGY165" s="35"/>
      <c r="DGZ165" s="35"/>
      <c r="DHA165" s="35"/>
      <c r="DHB165" s="35"/>
      <c r="DHC165" s="35"/>
      <c r="DHD165" s="35"/>
      <c r="DHE165" s="35"/>
      <c r="DHF165" s="35"/>
      <c r="DHG165" s="35"/>
      <c r="DHH165" s="35"/>
      <c r="DHI165" s="35"/>
      <c r="DHJ165" s="35"/>
      <c r="DHK165" s="35"/>
      <c r="DHL165" s="35"/>
      <c r="DHM165" s="35"/>
      <c r="DHN165" s="35"/>
      <c r="DHO165" s="35"/>
      <c r="DHP165" s="35"/>
      <c r="DHQ165" s="35"/>
      <c r="DHR165" s="35"/>
      <c r="DHS165" s="35"/>
      <c r="DHT165" s="35"/>
      <c r="DHU165" s="35"/>
      <c r="DHV165" s="35"/>
      <c r="DHW165" s="35"/>
      <c r="DHX165" s="35"/>
      <c r="DHY165" s="35"/>
      <c r="DHZ165" s="35"/>
      <c r="DIA165" s="35"/>
      <c r="DIB165" s="35"/>
      <c r="DIC165" s="35"/>
      <c r="DID165" s="35"/>
      <c r="DIE165" s="35"/>
      <c r="DIF165" s="35"/>
      <c r="DIG165" s="35"/>
      <c r="DIH165" s="35"/>
      <c r="DII165" s="35"/>
      <c r="DIJ165" s="35"/>
      <c r="DIK165" s="35"/>
      <c r="DIL165" s="35"/>
      <c r="DIM165" s="35"/>
      <c r="DIN165" s="35"/>
      <c r="DIO165" s="35"/>
      <c r="DIP165" s="35"/>
      <c r="DIQ165" s="35"/>
      <c r="DIR165" s="35"/>
      <c r="DIS165" s="35"/>
      <c r="DIT165" s="35"/>
      <c r="DIU165" s="35"/>
      <c r="DIV165" s="35"/>
      <c r="DIW165" s="35"/>
      <c r="DIX165" s="35"/>
      <c r="DIY165" s="35"/>
      <c r="DIZ165" s="35"/>
      <c r="DJA165" s="35"/>
      <c r="DJB165" s="35"/>
      <c r="DJC165" s="35"/>
      <c r="DJD165" s="35"/>
      <c r="DJE165" s="35"/>
      <c r="DJF165" s="35"/>
      <c r="DJG165" s="35"/>
      <c r="DJH165" s="35"/>
      <c r="DJI165" s="35"/>
      <c r="DJJ165" s="35"/>
      <c r="DJK165" s="35"/>
      <c r="DJL165" s="35"/>
      <c r="DJM165" s="35"/>
      <c r="DJN165" s="35"/>
      <c r="DJO165" s="35"/>
      <c r="DJP165" s="35"/>
      <c r="DJQ165" s="35"/>
      <c r="DJR165" s="35"/>
      <c r="DJS165" s="35"/>
      <c r="DJT165" s="35"/>
      <c r="DJU165" s="35"/>
      <c r="DJV165" s="35"/>
      <c r="DJW165" s="35"/>
      <c r="DJX165" s="35"/>
      <c r="DJY165" s="35"/>
      <c r="DJZ165" s="35"/>
      <c r="DKA165" s="35"/>
      <c r="DKB165" s="35"/>
      <c r="DKC165" s="35"/>
      <c r="DKD165" s="35"/>
      <c r="DKE165" s="35"/>
      <c r="DKF165" s="35"/>
      <c r="DKG165" s="35"/>
      <c r="DKH165" s="35"/>
      <c r="DKI165" s="35"/>
      <c r="DKJ165" s="35"/>
      <c r="DKK165" s="35"/>
      <c r="DKL165" s="35"/>
      <c r="DKM165" s="35"/>
      <c r="DKN165" s="35"/>
      <c r="DKO165" s="35"/>
      <c r="DKP165" s="35"/>
      <c r="DKQ165" s="35"/>
      <c r="DKR165" s="35"/>
      <c r="DKS165" s="35"/>
      <c r="DKT165" s="35"/>
      <c r="DKU165" s="35"/>
      <c r="DKV165" s="35"/>
      <c r="DKW165" s="35"/>
      <c r="DKX165" s="35"/>
      <c r="DKY165" s="35"/>
      <c r="DKZ165" s="35"/>
      <c r="DLA165" s="35"/>
      <c r="DLB165" s="35"/>
      <c r="DLC165" s="35"/>
      <c r="DLD165" s="35"/>
      <c r="DLE165" s="35"/>
      <c r="DLF165" s="35"/>
      <c r="DLG165" s="35"/>
      <c r="DLH165" s="35"/>
      <c r="DLI165" s="35"/>
      <c r="DLJ165" s="35"/>
      <c r="DLK165" s="35"/>
      <c r="DLL165" s="35"/>
      <c r="DLM165" s="35"/>
      <c r="DLN165" s="35"/>
      <c r="DLO165" s="35"/>
      <c r="DLP165" s="35"/>
      <c r="DLQ165" s="35"/>
      <c r="DLR165" s="35"/>
      <c r="DLS165" s="35"/>
      <c r="DLT165" s="35"/>
      <c r="DLU165" s="35"/>
      <c r="DLV165" s="35"/>
      <c r="DLW165" s="35"/>
      <c r="DLX165" s="35"/>
      <c r="DLY165" s="35"/>
      <c r="DLZ165" s="35"/>
      <c r="DMA165" s="35"/>
      <c r="DMB165" s="35"/>
      <c r="DMC165" s="35"/>
      <c r="DMD165" s="35"/>
      <c r="DME165" s="35"/>
      <c r="DMF165" s="35"/>
      <c r="DMG165" s="35"/>
      <c r="DMH165" s="35"/>
      <c r="DMI165" s="35"/>
      <c r="DMJ165" s="35"/>
      <c r="DMK165" s="35"/>
      <c r="DML165" s="35"/>
      <c r="DMM165" s="35"/>
      <c r="DMN165" s="35"/>
      <c r="DMO165" s="35"/>
      <c r="DMP165" s="35"/>
      <c r="DMQ165" s="35"/>
      <c r="DMR165" s="35"/>
      <c r="DMS165" s="35"/>
      <c r="DMT165" s="35"/>
      <c r="DMU165" s="35"/>
      <c r="DMV165" s="35"/>
      <c r="DMW165" s="35"/>
      <c r="DMX165" s="35"/>
      <c r="DMY165" s="35"/>
      <c r="DMZ165" s="35"/>
      <c r="DNA165" s="35"/>
      <c r="DNB165" s="35"/>
      <c r="DNC165" s="35"/>
      <c r="DND165" s="35"/>
      <c r="DNE165" s="35"/>
      <c r="DNF165" s="35"/>
      <c r="DNG165" s="35"/>
      <c r="DNH165" s="35"/>
      <c r="DNI165" s="35"/>
      <c r="DNJ165" s="35"/>
      <c r="DNK165" s="35"/>
      <c r="DNL165" s="35"/>
      <c r="DNM165" s="35"/>
      <c r="DNN165" s="35"/>
      <c r="DNO165" s="35"/>
      <c r="DNP165" s="35"/>
      <c r="DNQ165" s="35"/>
      <c r="DNR165" s="35"/>
      <c r="DNS165" s="35"/>
      <c r="DNT165" s="35"/>
      <c r="DNU165" s="35"/>
      <c r="DNV165" s="35"/>
      <c r="DNW165" s="35"/>
      <c r="DNX165" s="35"/>
      <c r="DNY165" s="35"/>
      <c r="DNZ165" s="35"/>
      <c r="DOA165" s="35"/>
      <c r="DOB165" s="35"/>
      <c r="DOC165" s="35"/>
      <c r="DOD165" s="35"/>
      <c r="DOE165" s="35"/>
      <c r="DOF165" s="35"/>
      <c r="DOG165" s="35"/>
      <c r="DOH165" s="35"/>
      <c r="DOI165" s="35"/>
      <c r="DOJ165" s="35"/>
      <c r="DOK165" s="35"/>
      <c r="DOL165" s="35"/>
      <c r="DOM165" s="35"/>
      <c r="DON165" s="35"/>
      <c r="DOO165" s="35"/>
      <c r="DOP165" s="35"/>
      <c r="DOQ165" s="35"/>
      <c r="DOR165" s="35"/>
      <c r="DOS165" s="35"/>
      <c r="DOT165" s="35"/>
      <c r="DOU165" s="35"/>
      <c r="DOV165" s="35"/>
      <c r="DOW165" s="35"/>
      <c r="DOX165" s="35"/>
      <c r="DOY165" s="35"/>
      <c r="DOZ165" s="35"/>
      <c r="DPA165" s="35"/>
      <c r="DPB165" s="35"/>
      <c r="DPC165" s="35"/>
      <c r="DPD165" s="35"/>
      <c r="DPE165" s="35"/>
      <c r="DPF165" s="35"/>
      <c r="DPG165" s="35"/>
      <c r="DPH165" s="35"/>
      <c r="DPI165" s="35"/>
      <c r="DPJ165" s="35"/>
      <c r="DPK165" s="35"/>
      <c r="DPL165" s="35"/>
      <c r="DPM165" s="35"/>
      <c r="DPN165" s="35"/>
      <c r="DPO165" s="35"/>
      <c r="DPP165" s="35"/>
      <c r="DPQ165" s="35"/>
      <c r="DPR165" s="35"/>
      <c r="DPS165" s="35"/>
      <c r="DPT165" s="35"/>
      <c r="DPU165" s="35"/>
      <c r="DPV165" s="35"/>
      <c r="DPW165" s="35"/>
      <c r="DPX165" s="35"/>
      <c r="DPY165" s="35"/>
      <c r="DPZ165" s="35"/>
      <c r="DQA165" s="35"/>
      <c r="DQB165" s="35"/>
      <c r="DQC165" s="35"/>
      <c r="DQD165" s="35"/>
      <c r="DQE165" s="35"/>
      <c r="DQF165" s="35"/>
      <c r="DQG165" s="35"/>
      <c r="DQH165" s="35"/>
      <c r="DQI165" s="35"/>
      <c r="DQJ165" s="35"/>
      <c r="DQK165" s="35"/>
      <c r="DQL165" s="35"/>
      <c r="DQM165" s="35"/>
      <c r="DQN165" s="35"/>
      <c r="DQO165" s="35"/>
      <c r="DQP165" s="35"/>
      <c r="DQQ165" s="35"/>
      <c r="DQR165" s="35"/>
      <c r="DQS165" s="35"/>
      <c r="DQT165" s="35"/>
      <c r="DQU165" s="35"/>
      <c r="DQV165" s="35"/>
      <c r="DQW165" s="35"/>
      <c r="DQX165" s="35"/>
      <c r="DQY165" s="35"/>
      <c r="DQZ165" s="35"/>
      <c r="DRA165" s="35"/>
      <c r="DRB165" s="35"/>
      <c r="DRC165" s="35"/>
      <c r="DRD165" s="35"/>
      <c r="DRE165" s="35"/>
      <c r="DRF165" s="35"/>
      <c r="DRG165" s="35"/>
      <c r="DRH165" s="35"/>
      <c r="DRI165" s="35"/>
      <c r="DRJ165" s="35"/>
      <c r="DRK165" s="35"/>
      <c r="DRL165" s="35"/>
      <c r="DRM165" s="35"/>
      <c r="DRN165" s="35"/>
      <c r="DRO165" s="35"/>
      <c r="DRP165" s="35"/>
      <c r="DRQ165" s="35"/>
      <c r="DRR165" s="35"/>
      <c r="DRS165" s="35"/>
      <c r="DRT165" s="35"/>
      <c r="DRU165" s="35"/>
      <c r="DRV165" s="35"/>
      <c r="DRW165" s="35"/>
      <c r="DRX165" s="35"/>
      <c r="DRY165" s="35"/>
      <c r="DRZ165" s="35"/>
      <c r="DSA165" s="35"/>
      <c r="DSB165" s="35"/>
      <c r="DSC165" s="35"/>
      <c r="DSD165" s="35"/>
      <c r="DSE165" s="35"/>
      <c r="DSF165" s="35"/>
      <c r="DSG165" s="35"/>
      <c r="DSH165" s="35"/>
      <c r="DSI165" s="35"/>
      <c r="DSJ165" s="35"/>
      <c r="DSK165" s="35"/>
      <c r="DSL165" s="35"/>
      <c r="DSM165" s="35"/>
      <c r="DSN165" s="35"/>
      <c r="DSO165" s="35"/>
      <c r="DSP165" s="35"/>
      <c r="DSQ165" s="35"/>
      <c r="DSR165" s="35"/>
      <c r="DSS165" s="35"/>
      <c r="DST165" s="35"/>
      <c r="DSU165" s="35"/>
      <c r="DSV165" s="35"/>
      <c r="DSW165" s="35"/>
      <c r="DSX165" s="35"/>
      <c r="DSY165" s="35"/>
      <c r="DSZ165" s="35"/>
      <c r="DTA165" s="35"/>
      <c r="DTB165" s="35"/>
      <c r="DTC165" s="35"/>
      <c r="DTD165" s="35"/>
      <c r="DTE165" s="35"/>
      <c r="DTF165" s="35"/>
      <c r="DTG165" s="35"/>
      <c r="DTH165" s="35"/>
      <c r="DTI165" s="35"/>
      <c r="DTJ165" s="35"/>
      <c r="DTK165" s="35"/>
      <c r="DTL165" s="35"/>
      <c r="DTM165" s="35"/>
      <c r="DTN165" s="35"/>
      <c r="DTO165" s="35"/>
      <c r="DTP165" s="35"/>
      <c r="DTQ165" s="35"/>
      <c r="DTR165" s="35"/>
      <c r="DTS165" s="35"/>
      <c r="DTT165" s="35"/>
      <c r="DTU165" s="35"/>
      <c r="DTV165" s="35"/>
      <c r="DTW165" s="35"/>
      <c r="DTX165" s="35"/>
      <c r="DTY165" s="35"/>
      <c r="DTZ165" s="35"/>
      <c r="DUA165" s="35"/>
      <c r="DUB165" s="35"/>
      <c r="DUC165" s="35"/>
      <c r="DUD165" s="35"/>
      <c r="DUE165" s="35"/>
      <c r="DUF165" s="35"/>
      <c r="DUG165" s="35"/>
      <c r="DUH165" s="35"/>
      <c r="DUI165" s="35"/>
      <c r="DUJ165" s="35"/>
      <c r="DUK165" s="35"/>
      <c r="DUL165" s="35"/>
      <c r="DUM165" s="35"/>
      <c r="DUN165" s="35"/>
      <c r="DUO165" s="35"/>
      <c r="DUP165" s="35"/>
      <c r="DUQ165" s="35"/>
      <c r="DUR165" s="35"/>
      <c r="DUS165" s="35"/>
      <c r="DUT165" s="35"/>
      <c r="DUU165" s="35"/>
      <c r="DUV165" s="35"/>
      <c r="DUW165" s="35"/>
      <c r="DUX165" s="35"/>
      <c r="DUY165" s="35"/>
      <c r="DUZ165" s="35"/>
      <c r="DVA165" s="35"/>
      <c r="DVB165" s="35"/>
      <c r="DVC165" s="35"/>
      <c r="DVD165" s="35"/>
      <c r="DVE165" s="35"/>
      <c r="DVF165" s="35"/>
      <c r="DVG165" s="35"/>
      <c r="DVH165" s="35"/>
      <c r="DVI165" s="35"/>
      <c r="DVJ165" s="35"/>
      <c r="DVK165" s="35"/>
      <c r="DVL165" s="35"/>
      <c r="DVM165" s="35"/>
      <c r="DVN165" s="35"/>
      <c r="DVO165" s="35"/>
      <c r="DVP165" s="35"/>
      <c r="DVQ165" s="35"/>
      <c r="DVR165" s="35"/>
      <c r="DVS165" s="35"/>
      <c r="DVT165" s="35"/>
      <c r="DVU165" s="35"/>
      <c r="DVV165" s="35"/>
      <c r="DVW165" s="35"/>
      <c r="DVX165" s="35"/>
      <c r="DVY165" s="35"/>
      <c r="DVZ165" s="35"/>
      <c r="DWA165" s="35"/>
      <c r="DWB165" s="35"/>
      <c r="DWC165" s="35"/>
      <c r="DWD165" s="35"/>
      <c r="DWE165" s="35"/>
      <c r="DWF165" s="35"/>
      <c r="DWG165" s="35"/>
      <c r="DWH165" s="35"/>
      <c r="DWI165" s="35"/>
      <c r="DWJ165" s="35"/>
      <c r="DWK165" s="35"/>
      <c r="DWL165" s="35"/>
      <c r="DWM165" s="35"/>
      <c r="DWN165" s="35"/>
      <c r="DWO165" s="35"/>
      <c r="DWP165" s="35"/>
      <c r="DWQ165" s="35"/>
      <c r="DWR165" s="35"/>
      <c r="DWS165" s="35"/>
      <c r="DWT165" s="35"/>
      <c r="DWU165" s="35"/>
      <c r="DWV165" s="35"/>
      <c r="DWW165" s="35"/>
      <c r="DWX165" s="35"/>
      <c r="DWY165" s="35"/>
      <c r="DWZ165" s="35"/>
      <c r="DXA165" s="35"/>
      <c r="DXB165" s="35"/>
      <c r="DXC165" s="35"/>
      <c r="DXD165" s="35"/>
      <c r="DXE165" s="35"/>
      <c r="DXF165" s="35"/>
      <c r="DXG165" s="35"/>
      <c r="DXH165" s="35"/>
      <c r="DXI165" s="35"/>
      <c r="DXJ165" s="35"/>
      <c r="DXK165" s="35"/>
      <c r="DXL165" s="35"/>
      <c r="DXM165" s="35"/>
      <c r="DXN165" s="35"/>
      <c r="DXO165" s="35"/>
      <c r="DXP165" s="35"/>
      <c r="DXQ165" s="35"/>
      <c r="DXR165" s="35"/>
      <c r="DXS165" s="35"/>
      <c r="DXT165" s="35"/>
      <c r="DXU165" s="35"/>
      <c r="DXV165" s="35"/>
      <c r="DXW165" s="35"/>
      <c r="DXX165" s="35"/>
      <c r="DXY165" s="35"/>
      <c r="DXZ165" s="35"/>
      <c r="DYA165" s="35"/>
      <c r="DYB165" s="35"/>
      <c r="DYC165" s="35"/>
      <c r="DYD165" s="35"/>
      <c r="DYE165" s="35"/>
      <c r="DYF165" s="35"/>
      <c r="DYG165" s="35"/>
      <c r="DYH165" s="35"/>
      <c r="DYI165" s="35"/>
      <c r="DYJ165" s="35"/>
      <c r="DYK165" s="35"/>
      <c r="DYL165" s="35"/>
      <c r="DYM165" s="35"/>
      <c r="DYN165" s="35"/>
      <c r="DYO165" s="35"/>
      <c r="DYP165" s="35"/>
      <c r="DYQ165" s="35"/>
      <c r="DYR165" s="35"/>
      <c r="DYS165" s="35"/>
      <c r="DYT165" s="35"/>
      <c r="DYU165" s="35"/>
      <c r="DYV165" s="35"/>
      <c r="DYW165" s="35"/>
      <c r="DYX165" s="35"/>
      <c r="DYY165" s="35"/>
      <c r="DYZ165" s="35"/>
      <c r="DZA165" s="35"/>
      <c r="DZB165" s="35"/>
      <c r="DZC165" s="35"/>
      <c r="DZD165" s="35"/>
      <c r="DZE165" s="35"/>
      <c r="DZF165" s="35"/>
      <c r="DZG165" s="35"/>
      <c r="DZH165" s="35"/>
      <c r="DZI165" s="35"/>
      <c r="DZJ165" s="35"/>
      <c r="DZK165" s="35"/>
      <c r="DZL165" s="35"/>
      <c r="DZM165" s="35"/>
      <c r="DZN165" s="35"/>
      <c r="DZO165" s="35"/>
      <c r="DZP165" s="35"/>
      <c r="DZQ165" s="35"/>
      <c r="DZR165" s="35"/>
      <c r="DZS165" s="35"/>
      <c r="DZT165" s="35"/>
      <c r="DZU165" s="35"/>
      <c r="DZV165" s="35"/>
      <c r="DZW165" s="35"/>
      <c r="DZX165" s="35"/>
      <c r="DZY165" s="35"/>
      <c r="DZZ165" s="35"/>
      <c r="EAA165" s="35"/>
      <c r="EAB165" s="35"/>
      <c r="EAC165" s="35"/>
      <c r="EAD165" s="35"/>
      <c r="EAE165" s="35"/>
      <c r="EAF165" s="35"/>
      <c r="EAG165" s="35"/>
      <c r="EAH165" s="35"/>
      <c r="EAI165" s="35"/>
      <c r="EAJ165" s="35"/>
      <c r="EAK165" s="35"/>
      <c r="EAL165" s="35"/>
      <c r="EAM165" s="35"/>
      <c r="EAN165" s="35"/>
      <c r="EAO165" s="35"/>
      <c r="EAP165" s="35"/>
      <c r="EAQ165" s="35"/>
      <c r="EAR165" s="35"/>
      <c r="EAS165" s="35"/>
      <c r="EAT165" s="35"/>
      <c r="EAU165" s="35"/>
      <c r="EAV165" s="35"/>
      <c r="EAW165" s="35"/>
      <c r="EAX165" s="35"/>
      <c r="EAY165" s="35"/>
      <c r="EAZ165" s="35"/>
      <c r="EBA165" s="35"/>
      <c r="EBB165" s="35"/>
      <c r="EBC165" s="35"/>
      <c r="EBD165" s="35"/>
      <c r="EBE165" s="35"/>
      <c r="EBF165" s="35"/>
      <c r="EBG165" s="35"/>
      <c r="EBH165" s="35"/>
      <c r="EBI165" s="35"/>
      <c r="EBJ165" s="35"/>
      <c r="EBK165" s="35"/>
      <c r="EBL165" s="35"/>
      <c r="EBM165" s="35"/>
      <c r="EBN165" s="35"/>
      <c r="EBO165" s="35"/>
      <c r="EBP165" s="35"/>
      <c r="EBQ165" s="35"/>
      <c r="EBR165" s="35"/>
      <c r="EBS165" s="35"/>
      <c r="EBT165" s="35"/>
      <c r="EBU165" s="35"/>
      <c r="EBV165" s="35"/>
      <c r="EBW165" s="35"/>
      <c r="EBX165" s="35"/>
      <c r="EBY165" s="35"/>
      <c r="EBZ165" s="35"/>
      <c r="ECA165" s="35"/>
      <c r="ECB165" s="35"/>
      <c r="ECC165" s="35"/>
      <c r="ECD165" s="35"/>
      <c r="ECE165" s="35"/>
      <c r="ECF165" s="35"/>
      <c r="ECG165" s="35"/>
      <c r="ECH165" s="35"/>
      <c r="ECI165" s="35"/>
      <c r="ECJ165" s="35"/>
      <c r="ECK165" s="35"/>
      <c r="ECL165" s="35"/>
      <c r="ECM165" s="35"/>
      <c r="ECN165" s="35"/>
      <c r="ECO165" s="35"/>
      <c r="ECP165" s="35"/>
      <c r="ECQ165" s="35"/>
      <c r="ECR165" s="35"/>
      <c r="ECS165" s="35"/>
      <c r="ECT165" s="35"/>
      <c r="ECU165" s="35"/>
      <c r="ECV165" s="35"/>
      <c r="ECW165" s="35"/>
      <c r="ECX165" s="35"/>
      <c r="ECY165" s="35"/>
      <c r="ECZ165" s="35"/>
      <c r="EDA165" s="35"/>
      <c r="EDB165" s="35"/>
      <c r="EDC165" s="35"/>
      <c r="EDD165" s="35"/>
      <c r="EDE165" s="35"/>
      <c r="EDF165" s="35"/>
      <c r="EDG165" s="35"/>
      <c r="EDH165" s="35"/>
      <c r="EDI165" s="35"/>
      <c r="EDJ165" s="35"/>
      <c r="EDK165" s="35"/>
      <c r="EDL165" s="35"/>
      <c r="EDM165" s="35"/>
      <c r="EDN165" s="35"/>
      <c r="EDO165" s="35"/>
      <c r="EDP165" s="35"/>
      <c r="EDQ165" s="35"/>
      <c r="EDR165" s="35"/>
      <c r="EDS165" s="35"/>
      <c r="EDT165" s="35"/>
      <c r="EDU165" s="35"/>
      <c r="EDV165" s="35"/>
      <c r="EDW165" s="35"/>
      <c r="EDX165" s="35"/>
      <c r="EDY165" s="35"/>
      <c r="EDZ165" s="35"/>
      <c r="EEA165" s="35"/>
      <c r="EEB165" s="35"/>
      <c r="EEC165" s="35"/>
      <c r="EED165" s="35"/>
      <c r="EEE165" s="35"/>
      <c r="EEF165" s="35"/>
      <c r="EEG165" s="35"/>
      <c r="EEH165" s="35"/>
      <c r="EEI165" s="35"/>
      <c r="EEJ165" s="35"/>
      <c r="EEK165" s="35"/>
      <c r="EEL165" s="35"/>
      <c r="EEM165" s="35"/>
      <c r="EEN165" s="35"/>
      <c r="EEO165" s="35"/>
      <c r="EEP165" s="35"/>
      <c r="EEQ165" s="35"/>
      <c r="EER165" s="35"/>
      <c r="EES165" s="35"/>
      <c r="EET165" s="35"/>
      <c r="EEU165" s="35"/>
      <c r="EEV165" s="35"/>
      <c r="EEW165" s="35"/>
      <c r="EEX165" s="35"/>
      <c r="EEY165" s="35"/>
      <c r="EEZ165" s="35"/>
      <c r="EFA165" s="35"/>
      <c r="EFB165" s="35"/>
      <c r="EFC165" s="35"/>
      <c r="EFD165" s="35"/>
      <c r="EFE165" s="35"/>
      <c r="EFF165" s="35"/>
      <c r="EFG165" s="35"/>
      <c r="EFH165" s="35"/>
      <c r="EFI165" s="35"/>
      <c r="EFJ165" s="35"/>
      <c r="EFK165" s="35"/>
      <c r="EFL165" s="35"/>
      <c r="EFM165" s="35"/>
      <c r="EFN165" s="35"/>
      <c r="EFO165" s="35"/>
      <c r="EFP165" s="35"/>
      <c r="EFQ165" s="35"/>
      <c r="EFR165" s="35"/>
      <c r="EFS165" s="35"/>
      <c r="EFT165" s="35"/>
      <c r="EFU165" s="35"/>
      <c r="EFV165" s="35"/>
      <c r="EFW165" s="35"/>
      <c r="EFX165" s="35"/>
      <c r="EFY165" s="35"/>
      <c r="EFZ165" s="35"/>
      <c r="EGA165" s="35"/>
      <c r="EGB165" s="35"/>
      <c r="EGC165" s="35"/>
      <c r="EGD165" s="35"/>
      <c r="EGE165" s="35"/>
      <c r="EGF165" s="35"/>
      <c r="EGG165" s="35"/>
      <c r="EGH165" s="35"/>
      <c r="EGI165" s="35"/>
      <c r="EGJ165" s="35"/>
      <c r="EGK165" s="35"/>
      <c r="EGL165" s="35"/>
      <c r="EGM165" s="35"/>
      <c r="EGN165" s="35"/>
      <c r="EGO165" s="35"/>
      <c r="EGP165" s="35"/>
      <c r="EGQ165" s="35"/>
      <c r="EGR165" s="35"/>
      <c r="EGS165" s="35"/>
      <c r="EGT165" s="35"/>
      <c r="EGU165" s="35"/>
      <c r="EGV165" s="35"/>
      <c r="EGW165" s="35"/>
      <c r="EGX165" s="35"/>
      <c r="EGY165" s="35"/>
      <c r="EGZ165" s="35"/>
      <c r="EHA165" s="35"/>
      <c r="EHB165" s="35"/>
      <c r="EHC165" s="35"/>
      <c r="EHD165" s="35"/>
      <c r="EHE165" s="35"/>
      <c r="EHF165" s="35"/>
      <c r="EHG165" s="35"/>
      <c r="EHH165" s="35"/>
      <c r="EHI165" s="35"/>
      <c r="EHJ165" s="35"/>
      <c r="EHK165" s="35"/>
      <c r="EHL165" s="35"/>
      <c r="EHM165" s="35"/>
      <c r="EHN165" s="35"/>
      <c r="EHO165" s="35"/>
      <c r="EHP165" s="35"/>
      <c r="EHQ165" s="35"/>
      <c r="EHR165" s="35"/>
      <c r="EHS165" s="35"/>
      <c r="EHT165" s="35"/>
      <c r="EHU165" s="35"/>
      <c r="EHV165" s="35"/>
      <c r="EHW165" s="35"/>
      <c r="EHX165" s="35"/>
      <c r="EHY165" s="35"/>
      <c r="EHZ165" s="35"/>
      <c r="EIA165" s="35"/>
      <c r="EIB165" s="35"/>
      <c r="EIC165" s="35"/>
      <c r="EID165" s="35"/>
      <c r="EIE165" s="35"/>
      <c r="EIF165" s="35"/>
      <c r="EIG165" s="35"/>
      <c r="EIH165" s="35"/>
      <c r="EII165" s="35"/>
      <c r="EIJ165" s="35"/>
      <c r="EIK165" s="35"/>
      <c r="EIL165" s="35"/>
      <c r="EIM165" s="35"/>
      <c r="EIN165" s="35"/>
      <c r="EIO165" s="35"/>
      <c r="EIP165" s="35"/>
      <c r="EIQ165" s="35"/>
      <c r="EIR165" s="35"/>
      <c r="EIS165" s="35"/>
      <c r="EIT165" s="35"/>
      <c r="EIU165" s="35"/>
      <c r="EIV165" s="35"/>
      <c r="EIW165" s="35"/>
      <c r="EIX165" s="35"/>
      <c r="EIY165" s="35"/>
      <c r="EIZ165" s="35"/>
      <c r="EJA165" s="35"/>
      <c r="EJB165" s="35"/>
      <c r="EJC165" s="35"/>
      <c r="EJD165" s="35"/>
      <c r="EJE165" s="35"/>
      <c r="EJF165" s="35"/>
      <c r="EJG165" s="35"/>
      <c r="EJH165" s="35"/>
      <c r="EJI165" s="35"/>
      <c r="EJJ165" s="35"/>
      <c r="EJK165" s="35"/>
      <c r="EJL165" s="35"/>
      <c r="EJM165" s="35"/>
      <c r="EJN165" s="35"/>
      <c r="EJO165" s="35"/>
      <c r="EJP165" s="35"/>
      <c r="EJQ165" s="35"/>
      <c r="EJR165" s="35"/>
      <c r="EJS165" s="35"/>
      <c r="EJT165" s="35"/>
      <c r="EJU165" s="35"/>
      <c r="EJV165" s="35"/>
      <c r="EJW165" s="35"/>
      <c r="EJX165" s="35"/>
      <c r="EJY165" s="35"/>
      <c r="EJZ165" s="35"/>
      <c r="EKA165" s="35"/>
      <c r="EKB165" s="35"/>
      <c r="EKC165" s="35"/>
      <c r="EKD165" s="35"/>
      <c r="EKE165" s="35"/>
      <c r="EKF165" s="35"/>
      <c r="EKG165" s="35"/>
      <c r="EKH165" s="35"/>
      <c r="EKI165" s="35"/>
      <c r="EKJ165" s="35"/>
      <c r="EKK165" s="35"/>
      <c r="EKL165" s="35"/>
      <c r="EKM165" s="35"/>
      <c r="EKN165" s="35"/>
      <c r="EKO165" s="35"/>
      <c r="EKP165" s="35"/>
      <c r="EKQ165" s="35"/>
      <c r="EKR165" s="35"/>
      <c r="EKS165" s="35"/>
      <c r="EKT165" s="35"/>
      <c r="EKU165" s="35"/>
      <c r="EKV165" s="35"/>
      <c r="EKW165" s="35"/>
      <c r="EKX165" s="35"/>
      <c r="EKY165" s="35"/>
      <c r="EKZ165" s="35"/>
      <c r="ELA165" s="35"/>
      <c r="ELB165" s="35"/>
      <c r="ELC165" s="35"/>
      <c r="ELD165" s="35"/>
      <c r="ELE165" s="35"/>
      <c r="ELF165" s="35"/>
      <c r="ELG165" s="35"/>
      <c r="ELH165" s="35"/>
      <c r="ELI165" s="35"/>
      <c r="ELJ165" s="35"/>
      <c r="ELK165" s="35"/>
      <c r="ELL165" s="35"/>
      <c r="ELM165" s="35"/>
      <c r="ELN165" s="35"/>
      <c r="ELO165" s="35"/>
      <c r="ELP165" s="35"/>
      <c r="ELQ165" s="35"/>
      <c r="ELR165" s="35"/>
      <c r="ELS165" s="35"/>
      <c r="ELT165" s="35"/>
      <c r="ELU165" s="35"/>
      <c r="ELV165" s="35"/>
      <c r="ELW165" s="35"/>
      <c r="ELX165" s="35"/>
      <c r="ELY165" s="35"/>
      <c r="ELZ165" s="35"/>
      <c r="EMA165" s="35"/>
      <c r="EMB165" s="35"/>
      <c r="EMC165" s="35"/>
      <c r="EMD165" s="35"/>
      <c r="EME165" s="35"/>
      <c r="EMF165" s="35"/>
      <c r="EMG165" s="35"/>
      <c r="EMH165" s="35"/>
      <c r="EMI165" s="35"/>
      <c r="EMJ165" s="35"/>
      <c r="EMK165" s="35"/>
      <c r="EML165" s="35"/>
      <c r="EMM165" s="35"/>
      <c r="EMN165" s="35"/>
      <c r="EMO165" s="35"/>
      <c r="EMP165" s="35"/>
      <c r="EMQ165" s="35"/>
      <c r="EMR165" s="35"/>
      <c r="EMS165" s="35"/>
      <c r="EMT165" s="35"/>
      <c r="EMU165" s="35"/>
      <c r="EMV165" s="35"/>
      <c r="EMW165" s="35"/>
      <c r="EMX165" s="35"/>
      <c r="EMY165" s="35"/>
      <c r="EMZ165" s="35"/>
      <c r="ENA165" s="35"/>
      <c r="ENB165" s="35"/>
      <c r="ENC165" s="35"/>
      <c r="END165" s="35"/>
      <c r="ENE165" s="35"/>
      <c r="ENF165" s="35"/>
      <c r="ENG165" s="35"/>
      <c r="ENH165" s="35"/>
      <c r="ENI165" s="35"/>
      <c r="ENJ165" s="35"/>
      <c r="ENK165" s="35"/>
      <c r="ENL165" s="35"/>
      <c r="ENM165" s="35"/>
      <c r="ENN165" s="35"/>
      <c r="ENO165" s="35"/>
      <c r="ENP165" s="35"/>
      <c r="ENQ165" s="35"/>
      <c r="ENR165" s="35"/>
      <c r="ENS165" s="35"/>
      <c r="ENT165" s="35"/>
      <c r="ENU165" s="35"/>
      <c r="ENV165" s="35"/>
      <c r="ENW165" s="35"/>
      <c r="ENX165" s="35"/>
      <c r="ENY165" s="35"/>
      <c r="ENZ165" s="35"/>
      <c r="EOA165" s="35"/>
      <c r="EOB165" s="35"/>
      <c r="EOC165" s="35"/>
      <c r="EOD165" s="35"/>
      <c r="EOE165" s="35"/>
      <c r="EOF165" s="35"/>
      <c r="EOG165" s="35"/>
      <c r="EOH165" s="35"/>
      <c r="EOI165" s="35"/>
      <c r="EOJ165" s="35"/>
      <c r="EOK165" s="35"/>
      <c r="EOL165" s="35"/>
      <c r="EOM165" s="35"/>
      <c r="EON165" s="35"/>
      <c r="EOO165" s="35"/>
      <c r="EOP165" s="35"/>
      <c r="EOQ165" s="35"/>
      <c r="EOR165" s="35"/>
      <c r="EOS165" s="35"/>
      <c r="EOT165" s="35"/>
      <c r="EOU165" s="35"/>
      <c r="EOV165" s="35"/>
      <c r="EOW165" s="35"/>
      <c r="EOX165" s="35"/>
      <c r="EOY165" s="35"/>
      <c r="EOZ165" s="35"/>
      <c r="EPA165" s="35"/>
      <c r="EPB165" s="35"/>
      <c r="EPC165" s="35"/>
      <c r="EPD165" s="35"/>
      <c r="EPE165" s="35"/>
      <c r="EPF165" s="35"/>
      <c r="EPG165" s="35"/>
      <c r="EPH165" s="35"/>
      <c r="EPI165" s="35"/>
      <c r="EPJ165" s="35"/>
      <c r="EPK165" s="35"/>
      <c r="EPL165" s="35"/>
      <c r="EPM165" s="35"/>
      <c r="EPN165" s="35"/>
      <c r="EPO165" s="35"/>
      <c r="EPP165" s="35"/>
      <c r="EPQ165" s="35"/>
      <c r="EPR165" s="35"/>
      <c r="EPS165" s="35"/>
      <c r="EPT165" s="35"/>
      <c r="EPU165" s="35"/>
      <c r="EPV165" s="35"/>
      <c r="EPW165" s="35"/>
      <c r="EPX165" s="35"/>
      <c r="EPY165" s="35"/>
      <c r="EPZ165" s="35"/>
      <c r="EQA165" s="35"/>
      <c r="EQB165" s="35"/>
      <c r="EQC165" s="35"/>
      <c r="EQD165" s="35"/>
      <c r="EQE165" s="35"/>
      <c r="EQF165" s="35"/>
      <c r="EQG165" s="35"/>
      <c r="EQH165" s="35"/>
      <c r="EQI165" s="35"/>
      <c r="EQJ165" s="35"/>
      <c r="EQK165" s="35"/>
      <c r="EQL165" s="35"/>
      <c r="EQM165" s="35"/>
      <c r="EQN165" s="35"/>
      <c r="EQO165" s="35"/>
      <c r="EQP165" s="35"/>
      <c r="EQQ165" s="35"/>
      <c r="EQR165" s="35"/>
      <c r="EQS165" s="35"/>
      <c r="EQT165" s="35"/>
      <c r="EQU165" s="35"/>
      <c r="EQV165" s="35"/>
      <c r="EQW165" s="35"/>
      <c r="EQX165" s="35"/>
      <c r="EQY165" s="35"/>
      <c r="EQZ165" s="35"/>
      <c r="ERA165" s="35"/>
      <c r="ERB165" s="35"/>
      <c r="ERC165" s="35"/>
      <c r="ERD165" s="35"/>
      <c r="ERE165" s="35"/>
      <c r="ERF165" s="35"/>
      <c r="ERG165" s="35"/>
      <c r="ERH165" s="35"/>
      <c r="ERI165" s="35"/>
      <c r="ERJ165" s="35"/>
      <c r="ERK165" s="35"/>
      <c r="ERL165" s="35"/>
      <c r="ERM165" s="35"/>
      <c r="ERN165" s="35"/>
      <c r="ERO165" s="35"/>
      <c r="ERP165" s="35"/>
      <c r="ERQ165" s="35"/>
      <c r="ERR165" s="35"/>
      <c r="ERS165" s="35"/>
      <c r="ERT165" s="35"/>
      <c r="ERU165" s="35"/>
      <c r="ERV165" s="35"/>
      <c r="ERW165" s="35"/>
      <c r="ERX165" s="35"/>
      <c r="ERY165" s="35"/>
      <c r="ERZ165" s="35"/>
      <c r="ESA165" s="35"/>
      <c r="ESB165" s="35"/>
      <c r="ESC165" s="35"/>
      <c r="ESD165" s="35"/>
      <c r="ESE165" s="35"/>
      <c r="ESF165" s="35"/>
      <c r="ESG165" s="35"/>
      <c r="ESH165" s="35"/>
      <c r="ESI165" s="35"/>
      <c r="ESJ165" s="35"/>
      <c r="ESK165" s="35"/>
      <c r="ESL165" s="35"/>
      <c r="ESM165" s="35"/>
      <c r="ESN165" s="35"/>
      <c r="ESO165" s="35"/>
      <c r="ESP165" s="35"/>
      <c r="ESQ165" s="35"/>
      <c r="ESR165" s="35"/>
      <c r="ESS165" s="35"/>
      <c r="EST165" s="35"/>
      <c r="ESU165" s="35"/>
      <c r="ESV165" s="35"/>
      <c r="ESW165" s="35"/>
      <c r="ESX165" s="35"/>
      <c r="ESY165" s="35"/>
      <c r="ESZ165" s="35"/>
      <c r="ETA165" s="35"/>
      <c r="ETB165" s="35"/>
      <c r="ETC165" s="35"/>
      <c r="ETD165" s="35"/>
      <c r="ETE165" s="35"/>
      <c r="ETF165" s="35"/>
      <c r="ETG165" s="35"/>
      <c r="ETH165" s="35"/>
      <c r="ETI165" s="35"/>
      <c r="ETJ165" s="35"/>
      <c r="ETK165" s="35"/>
      <c r="ETL165" s="35"/>
      <c r="ETM165" s="35"/>
      <c r="ETN165" s="35"/>
      <c r="ETO165" s="35"/>
      <c r="ETP165" s="35"/>
      <c r="ETQ165" s="35"/>
      <c r="ETR165" s="35"/>
      <c r="ETS165" s="35"/>
      <c r="ETT165" s="35"/>
      <c r="ETU165" s="35"/>
      <c r="ETV165" s="35"/>
      <c r="ETW165" s="35"/>
      <c r="ETX165" s="35"/>
      <c r="ETY165" s="35"/>
      <c r="ETZ165" s="35"/>
      <c r="EUA165" s="35"/>
      <c r="EUB165" s="35"/>
      <c r="EUC165" s="35"/>
      <c r="EUD165" s="35"/>
      <c r="EUE165" s="35"/>
      <c r="EUF165" s="35"/>
      <c r="EUG165" s="35"/>
      <c r="EUH165" s="35"/>
      <c r="EUI165" s="35"/>
      <c r="EUJ165" s="35"/>
      <c r="EUK165" s="35"/>
      <c r="EUL165" s="35"/>
      <c r="EUM165" s="35"/>
      <c r="EUN165" s="35"/>
      <c r="EUO165" s="35"/>
      <c r="EUP165" s="35"/>
      <c r="EUQ165" s="35"/>
      <c r="EUR165" s="35"/>
      <c r="EUS165" s="35"/>
      <c r="EUT165" s="35"/>
      <c r="EUU165" s="35"/>
      <c r="EUV165" s="35"/>
      <c r="EUW165" s="35"/>
      <c r="EUX165" s="35"/>
      <c r="EUY165" s="35"/>
      <c r="EUZ165" s="35"/>
      <c r="EVA165" s="35"/>
      <c r="EVB165" s="35"/>
      <c r="EVC165" s="35"/>
      <c r="EVD165" s="35"/>
      <c r="EVE165" s="35"/>
      <c r="EVF165" s="35"/>
      <c r="EVG165" s="35"/>
      <c r="EVH165" s="35"/>
      <c r="EVI165" s="35"/>
      <c r="EVJ165" s="35"/>
      <c r="EVK165" s="35"/>
      <c r="EVL165" s="35"/>
      <c r="EVM165" s="35"/>
      <c r="EVN165" s="35"/>
      <c r="EVO165" s="35"/>
      <c r="EVP165" s="35"/>
      <c r="EVQ165" s="35"/>
      <c r="EVR165" s="35"/>
      <c r="EVS165" s="35"/>
      <c r="EVT165" s="35"/>
      <c r="EVU165" s="35"/>
      <c r="EVV165" s="35"/>
      <c r="EVW165" s="35"/>
      <c r="EVX165" s="35"/>
      <c r="EVY165" s="35"/>
      <c r="EVZ165" s="35"/>
      <c r="EWA165" s="35"/>
      <c r="EWB165" s="35"/>
      <c r="EWC165" s="35"/>
      <c r="EWD165" s="35"/>
      <c r="EWE165" s="35"/>
      <c r="EWF165" s="35"/>
      <c r="EWG165" s="35"/>
      <c r="EWH165" s="35"/>
      <c r="EWI165" s="35"/>
      <c r="EWJ165" s="35"/>
      <c r="EWK165" s="35"/>
      <c r="EWL165" s="35"/>
      <c r="EWM165" s="35"/>
      <c r="EWN165" s="35"/>
      <c r="EWO165" s="35"/>
      <c r="EWP165" s="35"/>
      <c r="EWQ165" s="35"/>
      <c r="EWR165" s="35"/>
      <c r="EWS165" s="35"/>
      <c r="EWT165" s="35"/>
      <c r="EWU165" s="35"/>
      <c r="EWV165" s="35"/>
      <c r="EWW165" s="35"/>
      <c r="EWX165" s="35"/>
      <c r="EWY165" s="35"/>
      <c r="EWZ165" s="35"/>
      <c r="EXA165" s="35"/>
      <c r="EXB165" s="35"/>
      <c r="EXC165" s="35"/>
      <c r="EXD165" s="35"/>
      <c r="EXE165" s="35"/>
      <c r="EXF165" s="35"/>
      <c r="EXG165" s="35"/>
      <c r="EXH165" s="35"/>
      <c r="EXI165" s="35"/>
      <c r="EXJ165" s="35"/>
      <c r="EXK165" s="35"/>
      <c r="EXL165" s="35"/>
      <c r="EXM165" s="35"/>
      <c r="EXN165" s="35"/>
      <c r="EXO165" s="35"/>
      <c r="EXP165" s="35"/>
      <c r="EXQ165" s="35"/>
      <c r="EXR165" s="35"/>
      <c r="EXS165" s="35"/>
      <c r="EXT165" s="35"/>
      <c r="EXU165" s="35"/>
      <c r="EXV165" s="35"/>
      <c r="EXW165" s="35"/>
      <c r="EXX165" s="35"/>
      <c r="EXY165" s="35"/>
      <c r="EXZ165" s="35"/>
      <c r="EYA165" s="35"/>
      <c r="EYB165" s="35"/>
      <c r="EYC165" s="35"/>
      <c r="EYD165" s="35"/>
      <c r="EYE165" s="35"/>
      <c r="EYF165" s="35"/>
      <c r="EYG165" s="35"/>
      <c r="EYH165" s="35"/>
      <c r="EYI165" s="35"/>
      <c r="EYJ165" s="35"/>
      <c r="EYK165" s="35"/>
      <c r="EYL165" s="35"/>
      <c r="EYM165" s="35"/>
      <c r="EYN165" s="35"/>
      <c r="EYO165" s="35"/>
      <c r="EYP165" s="35"/>
      <c r="EYQ165" s="35"/>
      <c r="EYR165" s="35"/>
      <c r="EYS165" s="35"/>
      <c r="EYT165" s="35"/>
      <c r="EYU165" s="35"/>
      <c r="EYV165" s="35"/>
      <c r="EYW165" s="35"/>
      <c r="EYX165" s="35"/>
      <c r="EYY165" s="35"/>
      <c r="EYZ165" s="35"/>
      <c r="EZA165" s="35"/>
      <c r="EZB165" s="35"/>
      <c r="EZC165" s="35"/>
      <c r="EZD165" s="35"/>
      <c r="EZE165" s="35"/>
      <c r="EZF165" s="35"/>
      <c r="EZG165" s="35"/>
      <c r="EZH165" s="35"/>
      <c r="EZI165" s="35"/>
      <c r="EZJ165" s="35"/>
      <c r="EZK165" s="35"/>
      <c r="EZL165" s="35"/>
      <c r="EZM165" s="35"/>
      <c r="EZN165" s="35"/>
      <c r="EZO165" s="35"/>
      <c r="EZP165" s="35"/>
      <c r="EZQ165" s="35"/>
      <c r="EZR165" s="35"/>
      <c r="EZS165" s="35"/>
      <c r="EZT165" s="35"/>
      <c r="EZU165" s="35"/>
      <c r="EZV165" s="35"/>
      <c r="EZW165" s="35"/>
      <c r="EZX165" s="35"/>
      <c r="EZY165" s="35"/>
      <c r="EZZ165" s="35"/>
      <c r="FAA165" s="35"/>
      <c r="FAB165" s="35"/>
      <c r="FAC165" s="35"/>
      <c r="FAD165" s="35"/>
      <c r="FAE165" s="35"/>
      <c r="FAF165" s="35"/>
      <c r="FAG165" s="35"/>
      <c r="FAH165" s="35"/>
      <c r="FAI165" s="35"/>
      <c r="FAJ165" s="35"/>
      <c r="FAK165" s="35"/>
      <c r="FAL165" s="35"/>
      <c r="FAM165" s="35"/>
      <c r="FAN165" s="35"/>
      <c r="FAO165" s="35"/>
      <c r="FAP165" s="35"/>
      <c r="FAQ165" s="35"/>
      <c r="FAR165" s="35"/>
      <c r="FAS165" s="35"/>
      <c r="FAT165" s="35"/>
      <c r="FAU165" s="35"/>
      <c r="FAV165" s="35"/>
      <c r="FAW165" s="35"/>
      <c r="FAX165" s="35"/>
      <c r="FAY165" s="35"/>
      <c r="FAZ165" s="35"/>
      <c r="FBA165" s="35"/>
      <c r="FBB165" s="35"/>
      <c r="FBC165" s="35"/>
      <c r="FBD165" s="35"/>
      <c r="FBE165" s="35"/>
      <c r="FBF165" s="35"/>
      <c r="FBG165" s="35"/>
      <c r="FBH165" s="35"/>
      <c r="FBI165" s="35"/>
      <c r="FBJ165" s="35"/>
      <c r="FBK165" s="35"/>
      <c r="FBL165" s="35"/>
      <c r="FBM165" s="35"/>
      <c r="FBN165" s="35"/>
      <c r="FBO165" s="35"/>
      <c r="FBP165" s="35"/>
      <c r="FBQ165" s="35"/>
      <c r="FBR165" s="35"/>
      <c r="FBS165" s="35"/>
      <c r="FBT165" s="35"/>
      <c r="FBU165" s="35"/>
      <c r="FBV165" s="35"/>
      <c r="FBW165" s="35"/>
      <c r="FBX165" s="35"/>
      <c r="FBY165" s="35"/>
      <c r="FBZ165" s="35"/>
      <c r="FCA165" s="35"/>
      <c r="FCB165" s="35"/>
      <c r="FCC165" s="35"/>
      <c r="FCD165" s="35"/>
      <c r="FCE165" s="35"/>
      <c r="FCF165" s="35"/>
      <c r="FCG165" s="35"/>
      <c r="FCH165" s="35"/>
      <c r="FCI165" s="35"/>
      <c r="FCJ165" s="35"/>
      <c r="FCK165" s="35"/>
      <c r="FCL165" s="35"/>
      <c r="FCM165" s="35"/>
      <c r="FCN165" s="35"/>
      <c r="FCO165" s="35"/>
      <c r="FCP165" s="35"/>
      <c r="FCQ165" s="35"/>
      <c r="FCR165" s="35"/>
      <c r="FCS165" s="35"/>
      <c r="FCT165" s="35"/>
      <c r="FCU165" s="35"/>
      <c r="FCV165" s="35"/>
      <c r="FCW165" s="35"/>
      <c r="FCX165" s="35"/>
      <c r="FCY165" s="35"/>
      <c r="FCZ165" s="35"/>
      <c r="FDA165" s="35"/>
      <c r="FDB165" s="35"/>
      <c r="FDC165" s="35"/>
      <c r="FDD165" s="35"/>
      <c r="FDE165" s="35"/>
      <c r="FDF165" s="35"/>
      <c r="FDG165" s="35"/>
      <c r="FDH165" s="35"/>
      <c r="FDI165" s="35"/>
      <c r="FDJ165" s="35"/>
      <c r="FDK165" s="35"/>
      <c r="FDL165" s="35"/>
      <c r="FDM165" s="35"/>
      <c r="FDN165" s="35"/>
      <c r="FDO165" s="35"/>
      <c r="FDP165" s="35"/>
      <c r="FDQ165" s="35"/>
      <c r="FDR165" s="35"/>
      <c r="FDS165" s="35"/>
      <c r="FDT165" s="35"/>
      <c r="FDU165" s="35"/>
      <c r="FDV165" s="35"/>
      <c r="FDW165" s="35"/>
      <c r="FDX165" s="35"/>
      <c r="FDY165" s="35"/>
      <c r="FDZ165" s="35"/>
      <c r="FEA165" s="35"/>
      <c r="FEB165" s="35"/>
      <c r="FEC165" s="35"/>
      <c r="FED165" s="35"/>
      <c r="FEE165" s="35"/>
      <c r="FEF165" s="35"/>
      <c r="FEG165" s="35"/>
      <c r="FEH165" s="35"/>
      <c r="FEI165" s="35"/>
      <c r="FEJ165" s="35"/>
      <c r="FEK165" s="35"/>
      <c r="FEL165" s="35"/>
      <c r="FEM165" s="35"/>
      <c r="FEN165" s="35"/>
      <c r="FEO165" s="35"/>
      <c r="FEP165" s="35"/>
      <c r="FEQ165" s="35"/>
      <c r="FER165" s="35"/>
      <c r="FES165" s="35"/>
      <c r="FET165" s="35"/>
      <c r="FEU165" s="35"/>
      <c r="FEV165" s="35"/>
      <c r="FEW165" s="35"/>
      <c r="FEX165" s="35"/>
      <c r="FEY165" s="35"/>
      <c r="FEZ165" s="35"/>
      <c r="FFA165" s="35"/>
      <c r="FFB165" s="35"/>
      <c r="FFC165" s="35"/>
      <c r="FFD165" s="35"/>
      <c r="FFE165" s="35"/>
      <c r="FFF165" s="35"/>
      <c r="FFG165" s="35"/>
      <c r="FFH165" s="35"/>
      <c r="FFI165" s="35"/>
      <c r="FFJ165" s="35"/>
      <c r="FFK165" s="35"/>
      <c r="FFL165" s="35"/>
      <c r="FFM165" s="35"/>
      <c r="FFN165" s="35"/>
      <c r="FFO165" s="35"/>
      <c r="FFP165" s="35"/>
      <c r="FFQ165" s="35"/>
      <c r="FFR165" s="35"/>
      <c r="FFS165" s="35"/>
      <c r="FFT165" s="35"/>
      <c r="FFU165" s="35"/>
      <c r="FFV165" s="35"/>
      <c r="FFW165" s="35"/>
      <c r="FFX165" s="35"/>
      <c r="FFY165" s="35"/>
      <c r="FFZ165" s="35"/>
      <c r="FGA165" s="35"/>
      <c r="FGB165" s="35"/>
      <c r="FGC165" s="35"/>
      <c r="FGD165" s="35"/>
      <c r="FGE165" s="35"/>
      <c r="FGF165" s="35"/>
      <c r="FGG165" s="35"/>
      <c r="FGH165" s="35"/>
      <c r="FGI165" s="35"/>
      <c r="FGJ165" s="35"/>
      <c r="FGK165" s="35"/>
      <c r="FGL165" s="35"/>
      <c r="FGM165" s="35"/>
      <c r="FGN165" s="35"/>
      <c r="FGO165" s="35"/>
      <c r="FGP165" s="35"/>
      <c r="FGQ165" s="35"/>
      <c r="FGR165" s="35"/>
      <c r="FGS165" s="35"/>
      <c r="FGT165" s="35"/>
      <c r="FGU165" s="35"/>
      <c r="FGV165" s="35"/>
      <c r="FGW165" s="35"/>
      <c r="FGX165" s="35"/>
      <c r="FGY165" s="35"/>
      <c r="FGZ165" s="35"/>
      <c r="FHA165" s="35"/>
      <c r="FHB165" s="35"/>
      <c r="FHC165" s="35"/>
      <c r="FHD165" s="35"/>
      <c r="FHE165" s="35"/>
      <c r="FHF165" s="35"/>
      <c r="FHG165" s="35"/>
      <c r="FHH165" s="35"/>
      <c r="FHI165" s="35"/>
      <c r="FHJ165" s="35"/>
      <c r="FHK165" s="35"/>
      <c r="FHL165" s="35"/>
      <c r="FHM165" s="35"/>
      <c r="FHN165" s="35"/>
      <c r="FHO165" s="35"/>
      <c r="FHP165" s="35"/>
      <c r="FHQ165" s="35"/>
      <c r="FHR165" s="35"/>
      <c r="FHS165" s="35"/>
      <c r="FHT165" s="35"/>
      <c r="FHU165" s="35"/>
      <c r="FHV165" s="35"/>
      <c r="FHW165" s="35"/>
      <c r="FHX165" s="35"/>
      <c r="FHY165" s="35"/>
      <c r="FHZ165" s="35"/>
      <c r="FIA165" s="35"/>
      <c r="FIB165" s="35"/>
      <c r="FIC165" s="35"/>
      <c r="FID165" s="35"/>
      <c r="FIE165" s="35"/>
      <c r="FIF165" s="35"/>
      <c r="FIG165" s="35"/>
      <c r="FIH165" s="35"/>
      <c r="FII165" s="35"/>
      <c r="FIJ165" s="35"/>
      <c r="FIK165" s="35"/>
      <c r="FIL165" s="35"/>
      <c r="FIM165" s="35"/>
      <c r="FIN165" s="35"/>
      <c r="FIO165" s="35"/>
      <c r="FIP165" s="35"/>
      <c r="FIQ165" s="35"/>
      <c r="FIR165" s="35"/>
      <c r="FIS165" s="35"/>
      <c r="FIT165" s="35"/>
      <c r="FIU165" s="35"/>
      <c r="FIV165" s="35"/>
      <c r="FIW165" s="35"/>
      <c r="FIX165" s="35"/>
      <c r="FIY165" s="35"/>
      <c r="FIZ165" s="35"/>
      <c r="FJA165" s="35"/>
      <c r="FJB165" s="35"/>
      <c r="FJC165" s="35"/>
      <c r="FJD165" s="35"/>
      <c r="FJE165" s="35"/>
      <c r="FJF165" s="35"/>
      <c r="FJG165" s="35"/>
      <c r="FJH165" s="35"/>
      <c r="FJI165" s="35"/>
      <c r="FJJ165" s="35"/>
      <c r="FJK165" s="35"/>
      <c r="FJL165" s="35"/>
      <c r="FJM165" s="35"/>
      <c r="FJN165" s="35"/>
      <c r="FJO165" s="35"/>
      <c r="FJP165" s="35"/>
      <c r="FJQ165" s="35"/>
      <c r="FJR165" s="35"/>
      <c r="FJS165" s="35"/>
      <c r="FJT165" s="35"/>
      <c r="FJU165" s="35"/>
      <c r="FJV165" s="35"/>
      <c r="FJW165" s="35"/>
      <c r="FJX165" s="35"/>
      <c r="FJY165" s="35"/>
      <c r="FJZ165" s="35"/>
      <c r="FKA165" s="35"/>
      <c r="FKB165" s="35"/>
      <c r="FKC165" s="35"/>
      <c r="FKD165" s="35"/>
      <c r="FKE165" s="35"/>
      <c r="FKF165" s="35"/>
      <c r="FKG165" s="35"/>
      <c r="FKH165" s="35"/>
      <c r="FKI165" s="35"/>
      <c r="FKJ165" s="35"/>
      <c r="FKK165" s="35"/>
      <c r="FKL165" s="35"/>
      <c r="FKM165" s="35"/>
      <c r="FKN165" s="35"/>
      <c r="FKO165" s="35"/>
      <c r="FKP165" s="35"/>
      <c r="FKQ165" s="35"/>
      <c r="FKR165" s="35"/>
      <c r="FKS165" s="35"/>
      <c r="FKT165" s="35"/>
      <c r="FKU165" s="35"/>
      <c r="FKV165" s="35"/>
      <c r="FKW165" s="35"/>
      <c r="FKX165" s="35"/>
      <c r="FKY165" s="35"/>
      <c r="FKZ165" s="35"/>
      <c r="FLA165" s="35"/>
      <c r="FLB165" s="35"/>
      <c r="FLC165" s="35"/>
      <c r="FLD165" s="35"/>
      <c r="FLE165" s="35"/>
      <c r="FLF165" s="35"/>
      <c r="FLG165" s="35"/>
      <c r="FLH165" s="35"/>
      <c r="FLI165" s="35"/>
      <c r="FLJ165" s="35"/>
      <c r="FLK165" s="35"/>
      <c r="FLL165" s="35"/>
      <c r="FLM165" s="35"/>
      <c r="FLN165" s="35"/>
      <c r="FLO165" s="35"/>
      <c r="FLP165" s="35"/>
      <c r="FLQ165" s="35"/>
      <c r="FLR165" s="35"/>
      <c r="FLS165" s="35"/>
      <c r="FLT165" s="35"/>
      <c r="FLU165" s="35"/>
      <c r="FLV165" s="35"/>
      <c r="FLW165" s="35"/>
      <c r="FLX165" s="35"/>
      <c r="FLY165" s="35"/>
      <c r="FLZ165" s="35"/>
      <c r="FMA165" s="35"/>
      <c r="FMB165" s="35"/>
      <c r="FMC165" s="35"/>
      <c r="FMD165" s="35"/>
      <c r="FME165" s="35"/>
      <c r="FMF165" s="35"/>
      <c r="FMG165" s="35"/>
      <c r="FMH165" s="35"/>
      <c r="FMI165" s="35"/>
      <c r="FMJ165" s="35"/>
      <c r="FMK165" s="35"/>
      <c r="FML165" s="35"/>
      <c r="FMM165" s="35"/>
      <c r="FMN165" s="35"/>
      <c r="FMO165" s="35"/>
      <c r="FMP165" s="35"/>
      <c r="FMQ165" s="35"/>
      <c r="FMR165" s="35"/>
      <c r="FMS165" s="35"/>
      <c r="FMT165" s="35"/>
      <c r="FMU165" s="35"/>
      <c r="FMV165" s="35"/>
      <c r="FMW165" s="35"/>
      <c r="FMX165" s="35"/>
      <c r="FMY165" s="35"/>
      <c r="FMZ165" s="35"/>
      <c r="FNA165" s="35"/>
      <c r="FNB165" s="35"/>
      <c r="FNC165" s="35"/>
      <c r="FND165" s="35"/>
      <c r="FNE165" s="35"/>
      <c r="FNF165" s="35"/>
      <c r="FNG165" s="35"/>
      <c r="FNH165" s="35"/>
      <c r="FNI165" s="35"/>
      <c r="FNJ165" s="35"/>
      <c r="FNK165" s="35"/>
      <c r="FNL165" s="35"/>
      <c r="FNM165" s="35"/>
      <c r="FNN165" s="35"/>
      <c r="FNO165" s="35"/>
      <c r="FNP165" s="35"/>
      <c r="FNQ165" s="35"/>
      <c r="FNR165" s="35"/>
      <c r="FNS165" s="35"/>
      <c r="FNT165" s="35"/>
      <c r="FNU165" s="35"/>
      <c r="FNV165" s="35"/>
      <c r="FNW165" s="35"/>
      <c r="FNX165" s="35"/>
      <c r="FNY165" s="35"/>
      <c r="FNZ165" s="35"/>
      <c r="FOA165" s="35"/>
      <c r="FOB165" s="35"/>
      <c r="FOC165" s="35"/>
      <c r="FOD165" s="35"/>
      <c r="FOE165" s="35"/>
      <c r="FOF165" s="35"/>
      <c r="FOG165" s="35"/>
      <c r="FOH165" s="35"/>
      <c r="FOI165" s="35"/>
      <c r="FOJ165" s="35"/>
      <c r="FOK165" s="35"/>
      <c r="FOL165" s="35"/>
      <c r="FOM165" s="35"/>
      <c r="FON165" s="35"/>
      <c r="FOO165" s="35"/>
      <c r="FOP165" s="35"/>
      <c r="FOQ165" s="35"/>
      <c r="FOR165" s="35"/>
      <c r="FOS165" s="35"/>
      <c r="FOT165" s="35"/>
      <c r="FOU165" s="35"/>
      <c r="FOV165" s="35"/>
      <c r="FOW165" s="35"/>
      <c r="FOX165" s="35"/>
      <c r="FOY165" s="35"/>
      <c r="FOZ165" s="35"/>
      <c r="FPA165" s="35"/>
      <c r="FPB165" s="35"/>
      <c r="FPC165" s="35"/>
      <c r="FPD165" s="35"/>
      <c r="FPE165" s="35"/>
      <c r="FPF165" s="35"/>
      <c r="FPG165" s="35"/>
      <c r="FPH165" s="35"/>
      <c r="FPI165" s="35"/>
      <c r="FPJ165" s="35"/>
      <c r="FPK165" s="35"/>
      <c r="FPL165" s="35"/>
      <c r="FPM165" s="35"/>
      <c r="FPN165" s="35"/>
      <c r="FPO165" s="35"/>
      <c r="FPP165" s="35"/>
      <c r="FPQ165" s="35"/>
      <c r="FPR165" s="35"/>
      <c r="FPS165" s="35"/>
      <c r="FPT165" s="35"/>
      <c r="FPU165" s="35"/>
      <c r="FPV165" s="35"/>
      <c r="FPW165" s="35"/>
      <c r="FPX165" s="35"/>
      <c r="FPY165" s="35"/>
      <c r="FPZ165" s="35"/>
      <c r="FQA165" s="35"/>
      <c r="FQB165" s="35"/>
      <c r="FQC165" s="35"/>
      <c r="FQD165" s="35"/>
      <c r="FQE165" s="35"/>
      <c r="FQF165" s="35"/>
      <c r="FQG165" s="35"/>
      <c r="FQH165" s="35"/>
      <c r="FQI165" s="35"/>
      <c r="FQJ165" s="35"/>
      <c r="FQK165" s="35"/>
      <c r="FQL165" s="35"/>
      <c r="FQM165" s="35"/>
      <c r="FQN165" s="35"/>
      <c r="FQO165" s="35"/>
      <c r="FQP165" s="35"/>
      <c r="FQQ165" s="35"/>
      <c r="FQR165" s="35"/>
      <c r="FQS165" s="35"/>
      <c r="FQT165" s="35"/>
      <c r="FQU165" s="35"/>
      <c r="FQV165" s="35"/>
      <c r="FQW165" s="35"/>
      <c r="FQX165" s="35"/>
      <c r="FQY165" s="35"/>
      <c r="FQZ165" s="35"/>
      <c r="FRA165" s="35"/>
      <c r="FRB165" s="35"/>
      <c r="FRC165" s="35"/>
      <c r="FRD165" s="35"/>
      <c r="FRE165" s="35"/>
      <c r="FRF165" s="35"/>
      <c r="FRG165" s="35"/>
      <c r="FRH165" s="35"/>
      <c r="FRI165" s="35"/>
      <c r="FRJ165" s="35"/>
      <c r="FRK165" s="35"/>
      <c r="FRL165" s="35"/>
      <c r="FRM165" s="35"/>
      <c r="FRN165" s="35"/>
      <c r="FRO165" s="35"/>
      <c r="FRP165" s="35"/>
      <c r="FRQ165" s="35"/>
      <c r="FRR165" s="35"/>
      <c r="FRS165" s="35"/>
      <c r="FRT165" s="35"/>
      <c r="FRU165" s="35"/>
      <c r="FRV165" s="35"/>
      <c r="FRW165" s="35"/>
      <c r="FRX165" s="35"/>
      <c r="FRY165" s="35"/>
      <c r="FRZ165" s="35"/>
      <c r="FSA165" s="35"/>
      <c r="FSB165" s="35"/>
      <c r="FSC165" s="35"/>
      <c r="FSD165" s="35"/>
      <c r="FSE165" s="35"/>
      <c r="FSF165" s="35"/>
      <c r="FSG165" s="35"/>
      <c r="FSH165" s="35"/>
      <c r="FSI165" s="35"/>
      <c r="FSJ165" s="35"/>
      <c r="FSK165" s="35"/>
      <c r="FSL165" s="35"/>
      <c r="FSM165" s="35"/>
      <c r="FSN165" s="35"/>
      <c r="FSO165" s="35"/>
      <c r="FSP165" s="35"/>
      <c r="FSQ165" s="35"/>
      <c r="FSR165" s="35"/>
      <c r="FSS165" s="35"/>
      <c r="FST165" s="35"/>
      <c r="FSU165" s="35"/>
      <c r="FSV165" s="35"/>
      <c r="FSW165" s="35"/>
      <c r="FSX165" s="35"/>
      <c r="FSY165" s="35"/>
      <c r="FSZ165" s="35"/>
      <c r="FTA165" s="35"/>
      <c r="FTB165" s="35"/>
      <c r="FTC165" s="35"/>
      <c r="FTD165" s="35"/>
      <c r="FTE165" s="35"/>
      <c r="FTF165" s="35"/>
      <c r="FTG165" s="35"/>
      <c r="FTH165" s="35"/>
      <c r="FTI165" s="35"/>
      <c r="FTJ165" s="35"/>
      <c r="FTK165" s="35"/>
      <c r="FTL165" s="35"/>
      <c r="FTM165" s="35"/>
      <c r="FTN165" s="35"/>
      <c r="FTO165" s="35"/>
      <c r="FTP165" s="35"/>
      <c r="FTQ165" s="35"/>
      <c r="FTR165" s="35"/>
      <c r="FTS165" s="35"/>
      <c r="FTT165" s="35"/>
      <c r="FTU165" s="35"/>
      <c r="FTV165" s="35"/>
      <c r="FTW165" s="35"/>
      <c r="FTX165" s="35"/>
      <c r="FTY165" s="35"/>
      <c r="FTZ165" s="35"/>
      <c r="FUA165" s="35"/>
      <c r="FUB165" s="35"/>
      <c r="FUC165" s="35"/>
      <c r="FUD165" s="35"/>
      <c r="FUE165" s="35"/>
      <c r="FUF165" s="35"/>
      <c r="FUG165" s="35"/>
      <c r="FUH165" s="35"/>
      <c r="FUI165" s="35"/>
      <c r="FUJ165" s="35"/>
      <c r="FUK165" s="35"/>
      <c r="FUL165" s="35"/>
      <c r="FUM165" s="35"/>
      <c r="FUN165" s="35"/>
      <c r="FUO165" s="35"/>
      <c r="FUP165" s="35"/>
      <c r="FUQ165" s="35"/>
      <c r="FUR165" s="35"/>
      <c r="FUS165" s="35"/>
      <c r="FUT165" s="35"/>
      <c r="FUU165" s="35"/>
      <c r="FUV165" s="35"/>
      <c r="FUW165" s="35"/>
      <c r="FUX165" s="35"/>
      <c r="FUY165" s="35"/>
      <c r="FUZ165" s="35"/>
      <c r="FVA165" s="35"/>
      <c r="FVB165" s="35"/>
      <c r="FVC165" s="35"/>
      <c r="FVD165" s="35"/>
      <c r="FVE165" s="35"/>
      <c r="FVF165" s="35"/>
      <c r="FVG165" s="35"/>
      <c r="FVH165" s="35"/>
      <c r="FVI165" s="35"/>
      <c r="FVJ165" s="35"/>
      <c r="FVK165" s="35"/>
      <c r="FVL165" s="35"/>
      <c r="FVM165" s="35"/>
      <c r="FVN165" s="35"/>
      <c r="FVO165" s="35"/>
      <c r="FVP165" s="35"/>
      <c r="FVQ165" s="35"/>
      <c r="FVR165" s="35"/>
      <c r="FVS165" s="35"/>
      <c r="FVT165" s="35"/>
      <c r="FVU165" s="35"/>
      <c r="FVV165" s="35"/>
      <c r="FVW165" s="35"/>
      <c r="FVX165" s="35"/>
      <c r="FVY165" s="35"/>
      <c r="FVZ165" s="35"/>
      <c r="FWA165" s="35"/>
      <c r="FWB165" s="35"/>
      <c r="FWC165" s="35"/>
      <c r="FWD165" s="35"/>
      <c r="FWE165" s="35"/>
      <c r="FWF165" s="35"/>
      <c r="FWG165" s="35"/>
      <c r="FWH165" s="35"/>
      <c r="FWI165" s="35"/>
      <c r="FWJ165" s="35"/>
      <c r="FWK165" s="35"/>
      <c r="FWL165" s="35"/>
      <c r="FWM165" s="35"/>
      <c r="FWN165" s="35"/>
      <c r="FWO165" s="35"/>
      <c r="FWP165" s="35"/>
      <c r="FWQ165" s="35"/>
      <c r="FWR165" s="35"/>
      <c r="FWS165" s="35"/>
      <c r="FWT165" s="35"/>
      <c r="FWU165" s="35"/>
      <c r="FWV165" s="35"/>
      <c r="FWW165" s="35"/>
      <c r="FWX165" s="35"/>
      <c r="FWY165" s="35"/>
      <c r="FWZ165" s="35"/>
      <c r="FXA165" s="35"/>
      <c r="FXB165" s="35"/>
      <c r="FXC165" s="35"/>
      <c r="FXD165" s="35"/>
      <c r="FXE165" s="35"/>
      <c r="FXF165" s="35"/>
      <c r="FXG165" s="35"/>
      <c r="FXH165" s="35"/>
      <c r="FXI165" s="35"/>
      <c r="FXJ165" s="35"/>
      <c r="FXK165" s="35"/>
      <c r="FXL165" s="35"/>
      <c r="FXM165" s="35"/>
      <c r="FXN165" s="35"/>
      <c r="FXO165" s="35"/>
      <c r="FXP165" s="35"/>
      <c r="FXQ165" s="35"/>
      <c r="FXR165" s="35"/>
      <c r="FXS165" s="35"/>
      <c r="FXT165" s="35"/>
      <c r="FXU165" s="35"/>
      <c r="FXV165" s="35"/>
      <c r="FXW165" s="35"/>
      <c r="FXX165" s="35"/>
      <c r="FXY165" s="35"/>
      <c r="FXZ165" s="35"/>
      <c r="FYA165" s="35"/>
      <c r="FYB165" s="35"/>
      <c r="FYC165" s="35"/>
      <c r="FYD165" s="35"/>
      <c r="FYE165" s="35"/>
      <c r="FYF165" s="35"/>
      <c r="FYG165" s="35"/>
      <c r="FYH165" s="35"/>
      <c r="FYI165" s="35"/>
      <c r="FYJ165" s="35"/>
      <c r="FYK165" s="35"/>
      <c r="FYL165" s="35"/>
      <c r="FYM165" s="35"/>
      <c r="FYN165" s="35"/>
      <c r="FYO165" s="35"/>
      <c r="FYP165" s="35"/>
      <c r="FYQ165" s="35"/>
      <c r="FYR165" s="35"/>
      <c r="FYS165" s="35"/>
      <c r="FYT165" s="35"/>
      <c r="FYU165" s="35"/>
      <c r="FYV165" s="35"/>
      <c r="FYW165" s="35"/>
      <c r="FYX165" s="35"/>
      <c r="FYY165" s="35"/>
      <c r="FYZ165" s="35"/>
      <c r="FZA165" s="35"/>
      <c r="FZB165" s="35"/>
      <c r="FZC165" s="35"/>
      <c r="FZD165" s="35"/>
      <c r="FZE165" s="35"/>
      <c r="FZF165" s="35"/>
      <c r="FZG165" s="35"/>
      <c r="FZH165" s="35"/>
      <c r="FZI165" s="35"/>
      <c r="FZJ165" s="35"/>
      <c r="FZK165" s="35"/>
      <c r="FZL165" s="35"/>
      <c r="FZM165" s="35"/>
      <c r="FZN165" s="35"/>
      <c r="FZO165" s="35"/>
      <c r="FZP165" s="35"/>
      <c r="FZQ165" s="35"/>
      <c r="FZR165" s="35"/>
      <c r="FZS165" s="35"/>
      <c r="FZT165" s="35"/>
      <c r="FZU165" s="35"/>
      <c r="FZV165" s="35"/>
      <c r="FZW165" s="35"/>
      <c r="FZX165" s="35"/>
      <c r="FZY165" s="35"/>
      <c r="FZZ165" s="35"/>
      <c r="GAA165" s="35"/>
      <c r="GAB165" s="35"/>
      <c r="GAC165" s="35"/>
      <c r="GAD165" s="35"/>
      <c r="GAE165" s="35"/>
      <c r="GAF165" s="35"/>
      <c r="GAG165" s="35"/>
      <c r="GAH165" s="35"/>
      <c r="GAI165" s="35"/>
      <c r="GAJ165" s="35"/>
      <c r="GAK165" s="35"/>
      <c r="GAL165" s="35"/>
      <c r="GAM165" s="35"/>
      <c r="GAN165" s="35"/>
      <c r="GAO165" s="35"/>
      <c r="GAP165" s="35"/>
      <c r="GAQ165" s="35"/>
      <c r="GAR165" s="35"/>
      <c r="GAS165" s="35"/>
      <c r="GAT165" s="35"/>
      <c r="GAU165" s="35"/>
      <c r="GAV165" s="35"/>
      <c r="GAW165" s="35"/>
      <c r="GAX165" s="35"/>
      <c r="GAY165" s="35"/>
      <c r="GAZ165" s="35"/>
      <c r="GBA165" s="35"/>
      <c r="GBB165" s="35"/>
      <c r="GBC165" s="35"/>
      <c r="GBD165" s="35"/>
      <c r="GBE165" s="35"/>
      <c r="GBF165" s="35"/>
      <c r="GBG165" s="35"/>
      <c r="GBH165" s="35"/>
      <c r="GBI165" s="35"/>
      <c r="GBJ165" s="35"/>
      <c r="GBK165" s="35"/>
      <c r="GBL165" s="35"/>
      <c r="GBM165" s="35"/>
      <c r="GBN165" s="35"/>
      <c r="GBO165" s="35"/>
      <c r="GBP165" s="35"/>
      <c r="GBQ165" s="35"/>
      <c r="GBR165" s="35"/>
      <c r="GBS165" s="35"/>
      <c r="GBT165" s="35"/>
      <c r="GBU165" s="35"/>
      <c r="GBV165" s="35"/>
      <c r="GBW165" s="35"/>
      <c r="GBX165" s="35"/>
      <c r="GBY165" s="35"/>
      <c r="GBZ165" s="35"/>
      <c r="GCA165" s="35"/>
      <c r="GCB165" s="35"/>
      <c r="GCC165" s="35"/>
      <c r="GCD165" s="35"/>
      <c r="GCE165" s="35"/>
      <c r="GCF165" s="35"/>
      <c r="GCG165" s="35"/>
      <c r="GCH165" s="35"/>
      <c r="GCI165" s="35"/>
      <c r="GCJ165" s="35"/>
      <c r="GCK165" s="35"/>
      <c r="GCL165" s="35"/>
      <c r="GCM165" s="35"/>
      <c r="GCN165" s="35"/>
      <c r="GCO165" s="35"/>
      <c r="GCP165" s="35"/>
      <c r="GCQ165" s="35"/>
      <c r="GCR165" s="35"/>
      <c r="GCS165" s="35"/>
      <c r="GCT165" s="35"/>
      <c r="GCU165" s="35"/>
      <c r="GCV165" s="35"/>
      <c r="GCW165" s="35"/>
      <c r="GCX165" s="35"/>
      <c r="GCY165" s="35"/>
      <c r="GCZ165" s="35"/>
      <c r="GDA165" s="35"/>
      <c r="GDB165" s="35"/>
      <c r="GDC165" s="35"/>
      <c r="GDD165" s="35"/>
      <c r="GDE165" s="35"/>
      <c r="GDF165" s="35"/>
      <c r="GDG165" s="35"/>
      <c r="GDH165" s="35"/>
      <c r="GDI165" s="35"/>
      <c r="GDJ165" s="35"/>
      <c r="GDK165" s="35"/>
      <c r="GDL165" s="35"/>
      <c r="GDM165" s="35"/>
      <c r="GDN165" s="35"/>
      <c r="GDO165" s="35"/>
      <c r="GDP165" s="35"/>
      <c r="GDQ165" s="35"/>
      <c r="GDR165" s="35"/>
      <c r="GDS165" s="35"/>
      <c r="GDT165" s="35"/>
      <c r="GDU165" s="35"/>
      <c r="GDV165" s="35"/>
      <c r="GDW165" s="35"/>
      <c r="GDX165" s="35"/>
      <c r="GDY165" s="35"/>
      <c r="GDZ165" s="35"/>
      <c r="GEA165" s="35"/>
      <c r="GEB165" s="35"/>
      <c r="GEC165" s="35"/>
      <c r="GED165" s="35"/>
      <c r="GEE165" s="35"/>
      <c r="GEF165" s="35"/>
      <c r="GEG165" s="35"/>
      <c r="GEH165" s="35"/>
      <c r="GEI165" s="35"/>
      <c r="GEJ165" s="35"/>
      <c r="GEK165" s="35"/>
      <c r="GEL165" s="35"/>
      <c r="GEM165" s="35"/>
      <c r="GEN165" s="35"/>
      <c r="GEO165" s="35"/>
      <c r="GEP165" s="35"/>
      <c r="GEQ165" s="35"/>
      <c r="GER165" s="35"/>
      <c r="GES165" s="35"/>
      <c r="GET165" s="35"/>
      <c r="GEU165" s="35"/>
      <c r="GEV165" s="35"/>
      <c r="GEW165" s="35"/>
      <c r="GEX165" s="35"/>
      <c r="GEY165" s="35"/>
      <c r="GEZ165" s="35"/>
      <c r="GFA165" s="35"/>
      <c r="GFB165" s="35"/>
      <c r="GFC165" s="35"/>
      <c r="GFD165" s="35"/>
      <c r="GFE165" s="35"/>
      <c r="GFF165" s="35"/>
      <c r="GFG165" s="35"/>
      <c r="GFH165" s="35"/>
      <c r="GFI165" s="35"/>
      <c r="GFJ165" s="35"/>
      <c r="GFK165" s="35"/>
      <c r="GFL165" s="35"/>
      <c r="GFM165" s="35"/>
      <c r="GFN165" s="35"/>
      <c r="GFO165" s="35"/>
      <c r="GFP165" s="35"/>
      <c r="GFQ165" s="35"/>
      <c r="GFR165" s="35"/>
      <c r="GFS165" s="35"/>
      <c r="GFT165" s="35"/>
      <c r="GFU165" s="35"/>
      <c r="GFV165" s="35"/>
      <c r="GFW165" s="35"/>
      <c r="GFX165" s="35"/>
      <c r="GFY165" s="35"/>
      <c r="GFZ165" s="35"/>
      <c r="GGA165" s="35"/>
      <c r="GGB165" s="35"/>
      <c r="GGC165" s="35"/>
      <c r="GGD165" s="35"/>
      <c r="GGE165" s="35"/>
      <c r="GGF165" s="35"/>
      <c r="GGG165" s="35"/>
      <c r="GGH165" s="35"/>
      <c r="GGI165" s="35"/>
      <c r="GGJ165" s="35"/>
      <c r="GGK165" s="35"/>
      <c r="GGL165" s="35"/>
      <c r="GGM165" s="35"/>
      <c r="GGN165" s="35"/>
      <c r="GGO165" s="35"/>
      <c r="GGP165" s="35"/>
      <c r="GGQ165" s="35"/>
      <c r="GGR165" s="35"/>
      <c r="GGS165" s="35"/>
      <c r="GGT165" s="35"/>
      <c r="GGU165" s="35"/>
      <c r="GGV165" s="35"/>
      <c r="GGW165" s="35"/>
      <c r="GGX165" s="35"/>
      <c r="GGY165" s="35"/>
      <c r="GGZ165" s="35"/>
      <c r="GHA165" s="35"/>
      <c r="GHB165" s="35"/>
      <c r="GHC165" s="35"/>
      <c r="GHD165" s="35"/>
      <c r="GHE165" s="35"/>
      <c r="GHF165" s="35"/>
      <c r="GHG165" s="35"/>
      <c r="GHH165" s="35"/>
      <c r="GHI165" s="35"/>
      <c r="GHJ165" s="35"/>
      <c r="GHK165" s="35"/>
      <c r="GHL165" s="35"/>
      <c r="GHM165" s="35"/>
      <c r="GHN165" s="35"/>
      <c r="GHO165" s="35"/>
      <c r="GHP165" s="35"/>
      <c r="GHQ165" s="35"/>
      <c r="GHR165" s="35"/>
      <c r="GHS165" s="35"/>
      <c r="GHT165" s="35"/>
      <c r="GHU165" s="35"/>
      <c r="GHV165" s="35"/>
      <c r="GHW165" s="35"/>
      <c r="GHX165" s="35"/>
      <c r="GHY165" s="35"/>
      <c r="GHZ165" s="35"/>
      <c r="GIA165" s="35"/>
      <c r="GIB165" s="35"/>
      <c r="GIC165" s="35"/>
      <c r="GID165" s="35"/>
      <c r="GIE165" s="35"/>
      <c r="GIF165" s="35"/>
      <c r="GIG165" s="35"/>
      <c r="GIH165" s="35"/>
      <c r="GII165" s="35"/>
      <c r="GIJ165" s="35"/>
      <c r="GIK165" s="35"/>
      <c r="GIL165" s="35"/>
      <c r="GIM165" s="35"/>
      <c r="GIN165" s="35"/>
      <c r="GIO165" s="35"/>
      <c r="GIP165" s="35"/>
      <c r="GIQ165" s="35"/>
      <c r="GIR165" s="35"/>
      <c r="GIS165" s="35"/>
      <c r="GIT165" s="35"/>
      <c r="GIU165" s="35"/>
      <c r="GIV165" s="35"/>
      <c r="GIW165" s="35"/>
      <c r="GIX165" s="35"/>
      <c r="GIY165" s="35"/>
      <c r="GIZ165" s="35"/>
      <c r="GJA165" s="35"/>
      <c r="GJB165" s="35"/>
      <c r="GJC165" s="35"/>
      <c r="GJD165" s="35"/>
      <c r="GJE165" s="35"/>
      <c r="GJF165" s="35"/>
      <c r="GJG165" s="35"/>
      <c r="GJH165" s="35"/>
      <c r="GJI165" s="35"/>
      <c r="GJJ165" s="35"/>
      <c r="GJK165" s="35"/>
      <c r="GJL165" s="35"/>
      <c r="GJM165" s="35"/>
      <c r="GJN165" s="35"/>
      <c r="GJO165" s="35"/>
      <c r="GJP165" s="35"/>
      <c r="GJQ165" s="35"/>
      <c r="GJR165" s="35"/>
      <c r="GJS165" s="35"/>
      <c r="GJT165" s="35"/>
      <c r="GJU165" s="35"/>
      <c r="GJV165" s="35"/>
      <c r="GJW165" s="35"/>
      <c r="GJX165" s="35"/>
      <c r="GJY165" s="35"/>
      <c r="GJZ165" s="35"/>
      <c r="GKA165" s="35"/>
      <c r="GKB165" s="35"/>
      <c r="GKC165" s="35"/>
      <c r="GKD165" s="35"/>
      <c r="GKE165" s="35"/>
      <c r="GKF165" s="35"/>
      <c r="GKG165" s="35"/>
      <c r="GKH165" s="35"/>
      <c r="GKI165" s="35"/>
      <c r="GKJ165" s="35"/>
      <c r="GKK165" s="35"/>
      <c r="GKL165" s="35"/>
      <c r="GKM165" s="35"/>
      <c r="GKN165" s="35"/>
      <c r="GKO165" s="35"/>
      <c r="GKP165" s="35"/>
      <c r="GKQ165" s="35"/>
      <c r="GKR165" s="35"/>
      <c r="GKS165" s="35"/>
      <c r="GKT165" s="35"/>
      <c r="GKU165" s="35"/>
      <c r="GKV165" s="35"/>
      <c r="GKW165" s="35"/>
      <c r="GKX165" s="35"/>
      <c r="GKY165" s="35"/>
      <c r="GKZ165" s="35"/>
      <c r="GLA165" s="35"/>
      <c r="GLB165" s="35"/>
      <c r="GLC165" s="35"/>
      <c r="GLD165" s="35"/>
      <c r="GLE165" s="35"/>
      <c r="GLF165" s="35"/>
      <c r="GLG165" s="35"/>
      <c r="GLH165" s="35"/>
      <c r="GLI165" s="35"/>
      <c r="GLJ165" s="35"/>
      <c r="GLK165" s="35"/>
      <c r="GLL165" s="35"/>
      <c r="GLM165" s="35"/>
      <c r="GLN165" s="35"/>
      <c r="GLO165" s="35"/>
      <c r="GLP165" s="35"/>
      <c r="GLQ165" s="35"/>
      <c r="GLR165" s="35"/>
      <c r="GLS165" s="35"/>
      <c r="GLT165" s="35"/>
      <c r="GLU165" s="35"/>
      <c r="GLV165" s="35"/>
      <c r="GLW165" s="35"/>
      <c r="GLX165" s="35"/>
      <c r="GLY165" s="35"/>
      <c r="GLZ165" s="35"/>
      <c r="GMA165" s="35"/>
      <c r="GMB165" s="35"/>
      <c r="GMC165" s="35"/>
      <c r="GMD165" s="35"/>
      <c r="GME165" s="35"/>
      <c r="GMF165" s="35"/>
      <c r="GMG165" s="35"/>
      <c r="GMH165" s="35"/>
      <c r="GMI165" s="35"/>
      <c r="GMJ165" s="35"/>
      <c r="GMK165" s="35"/>
      <c r="GML165" s="35"/>
      <c r="GMM165" s="35"/>
      <c r="GMN165" s="35"/>
      <c r="GMO165" s="35"/>
      <c r="GMP165" s="35"/>
      <c r="GMQ165" s="35"/>
      <c r="GMR165" s="35"/>
      <c r="GMS165" s="35"/>
      <c r="GMT165" s="35"/>
      <c r="GMU165" s="35"/>
      <c r="GMV165" s="35"/>
      <c r="GMW165" s="35"/>
      <c r="GMX165" s="35"/>
      <c r="GMY165" s="35"/>
      <c r="GMZ165" s="35"/>
      <c r="GNA165" s="35"/>
      <c r="GNB165" s="35"/>
      <c r="GNC165" s="35"/>
      <c r="GND165" s="35"/>
      <c r="GNE165" s="35"/>
      <c r="GNF165" s="35"/>
      <c r="GNG165" s="35"/>
      <c r="GNH165" s="35"/>
      <c r="GNI165" s="35"/>
      <c r="GNJ165" s="35"/>
      <c r="GNK165" s="35"/>
      <c r="GNL165" s="35"/>
      <c r="GNM165" s="35"/>
      <c r="GNN165" s="35"/>
      <c r="GNO165" s="35"/>
      <c r="GNP165" s="35"/>
      <c r="GNQ165" s="35"/>
      <c r="GNR165" s="35"/>
      <c r="GNS165" s="35"/>
      <c r="GNT165" s="35"/>
      <c r="GNU165" s="35"/>
      <c r="GNV165" s="35"/>
      <c r="GNW165" s="35"/>
      <c r="GNX165" s="35"/>
      <c r="GNY165" s="35"/>
      <c r="GNZ165" s="35"/>
      <c r="GOA165" s="35"/>
      <c r="GOB165" s="35"/>
      <c r="GOC165" s="35"/>
      <c r="GOD165" s="35"/>
      <c r="GOE165" s="35"/>
      <c r="GOF165" s="35"/>
      <c r="GOG165" s="35"/>
      <c r="GOH165" s="35"/>
      <c r="GOI165" s="35"/>
      <c r="GOJ165" s="35"/>
      <c r="GOK165" s="35"/>
      <c r="GOL165" s="35"/>
      <c r="GOM165" s="35"/>
      <c r="GON165" s="35"/>
      <c r="GOO165" s="35"/>
      <c r="GOP165" s="35"/>
      <c r="GOQ165" s="35"/>
      <c r="GOR165" s="35"/>
      <c r="GOS165" s="35"/>
      <c r="GOT165" s="35"/>
      <c r="GOU165" s="35"/>
      <c r="GOV165" s="35"/>
      <c r="GOW165" s="35"/>
      <c r="GOX165" s="35"/>
      <c r="GOY165" s="35"/>
      <c r="GOZ165" s="35"/>
      <c r="GPA165" s="35"/>
      <c r="GPB165" s="35"/>
      <c r="GPC165" s="35"/>
      <c r="GPD165" s="35"/>
      <c r="GPE165" s="35"/>
      <c r="GPF165" s="35"/>
      <c r="GPG165" s="35"/>
      <c r="GPH165" s="35"/>
      <c r="GPI165" s="35"/>
      <c r="GPJ165" s="35"/>
      <c r="GPK165" s="35"/>
      <c r="GPL165" s="35"/>
      <c r="GPM165" s="35"/>
      <c r="GPN165" s="35"/>
      <c r="GPO165" s="35"/>
      <c r="GPP165" s="35"/>
      <c r="GPQ165" s="35"/>
      <c r="GPR165" s="35"/>
      <c r="GPS165" s="35"/>
      <c r="GPT165" s="35"/>
      <c r="GPU165" s="35"/>
      <c r="GPV165" s="35"/>
      <c r="GPW165" s="35"/>
      <c r="GPX165" s="35"/>
      <c r="GPY165" s="35"/>
      <c r="GPZ165" s="35"/>
      <c r="GQA165" s="35"/>
      <c r="GQB165" s="35"/>
      <c r="GQC165" s="35"/>
      <c r="GQD165" s="35"/>
      <c r="GQE165" s="35"/>
      <c r="GQF165" s="35"/>
      <c r="GQG165" s="35"/>
      <c r="GQH165" s="35"/>
      <c r="GQI165" s="35"/>
      <c r="GQJ165" s="35"/>
      <c r="GQK165" s="35"/>
      <c r="GQL165" s="35"/>
      <c r="GQM165" s="35"/>
      <c r="GQN165" s="35"/>
      <c r="GQO165" s="35"/>
      <c r="GQP165" s="35"/>
      <c r="GQQ165" s="35"/>
      <c r="GQR165" s="35"/>
      <c r="GQS165" s="35"/>
      <c r="GQT165" s="35"/>
      <c r="GQU165" s="35"/>
      <c r="GQV165" s="35"/>
      <c r="GQW165" s="35"/>
      <c r="GQX165" s="35"/>
      <c r="GQY165" s="35"/>
      <c r="GQZ165" s="35"/>
      <c r="GRA165" s="35"/>
      <c r="GRB165" s="35"/>
      <c r="GRC165" s="35"/>
      <c r="GRD165" s="35"/>
      <c r="GRE165" s="35"/>
      <c r="GRF165" s="35"/>
      <c r="GRG165" s="35"/>
      <c r="GRH165" s="35"/>
      <c r="GRI165" s="35"/>
      <c r="GRJ165" s="35"/>
      <c r="GRK165" s="35"/>
      <c r="GRL165" s="35"/>
      <c r="GRM165" s="35"/>
      <c r="GRN165" s="35"/>
      <c r="GRO165" s="35"/>
      <c r="GRP165" s="35"/>
      <c r="GRQ165" s="35"/>
      <c r="GRR165" s="35"/>
      <c r="GRS165" s="35"/>
      <c r="GRT165" s="35"/>
      <c r="GRU165" s="35"/>
      <c r="GRV165" s="35"/>
      <c r="GRW165" s="35"/>
      <c r="GRX165" s="35"/>
      <c r="GRY165" s="35"/>
      <c r="GRZ165" s="35"/>
      <c r="GSA165" s="35"/>
      <c r="GSB165" s="35"/>
      <c r="GSC165" s="35"/>
      <c r="GSD165" s="35"/>
      <c r="GSE165" s="35"/>
      <c r="GSF165" s="35"/>
      <c r="GSG165" s="35"/>
      <c r="GSH165" s="35"/>
      <c r="GSI165" s="35"/>
      <c r="GSJ165" s="35"/>
      <c r="GSK165" s="35"/>
      <c r="GSL165" s="35"/>
      <c r="GSM165" s="35"/>
      <c r="GSN165" s="35"/>
      <c r="GSO165" s="35"/>
      <c r="GSP165" s="35"/>
      <c r="GSQ165" s="35"/>
      <c r="GSR165" s="35"/>
      <c r="GSS165" s="35"/>
      <c r="GST165" s="35"/>
      <c r="GSU165" s="35"/>
      <c r="GSV165" s="35"/>
      <c r="GSW165" s="35"/>
      <c r="GSX165" s="35"/>
      <c r="GSY165" s="35"/>
      <c r="GSZ165" s="35"/>
      <c r="GTA165" s="35"/>
      <c r="GTB165" s="35"/>
      <c r="GTC165" s="35"/>
      <c r="GTD165" s="35"/>
      <c r="GTE165" s="35"/>
      <c r="GTF165" s="35"/>
      <c r="GTG165" s="35"/>
      <c r="GTH165" s="35"/>
      <c r="GTI165" s="35"/>
      <c r="GTJ165" s="35"/>
      <c r="GTK165" s="35"/>
      <c r="GTL165" s="35"/>
      <c r="GTM165" s="35"/>
      <c r="GTN165" s="35"/>
      <c r="GTO165" s="35"/>
      <c r="GTP165" s="35"/>
      <c r="GTQ165" s="35"/>
      <c r="GTR165" s="35"/>
      <c r="GTS165" s="35"/>
      <c r="GTT165" s="35"/>
      <c r="GTU165" s="35"/>
      <c r="GTV165" s="35"/>
      <c r="GTW165" s="35"/>
      <c r="GTX165" s="35"/>
      <c r="GTY165" s="35"/>
      <c r="GTZ165" s="35"/>
      <c r="GUA165" s="35"/>
      <c r="GUB165" s="35"/>
      <c r="GUC165" s="35"/>
      <c r="GUD165" s="35"/>
      <c r="GUE165" s="35"/>
      <c r="GUF165" s="35"/>
      <c r="GUG165" s="35"/>
      <c r="GUH165" s="35"/>
      <c r="GUI165" s="35"/>
      <c r="GUJ165" s="35"/>
      <c r="GUK165" s="35"/>
      <c r="GUL165" s="35"/>
      <c r="GUM165" s="35"/>
      <c r="GUN165" s="35"/>
      <c r="GUO165" s="35"/>
      <c r="GUP165" s="35"/>
      <c r="GUQ165" s="35"/>
      <c r="GUR165" s="35"/>
      <c r="GUS165" s="35"/>
      <c r="GUT165" s="35"/>
      <c r="GUU165" s="35"/>
      <c r="GUV165" s="35"/>
      <c r="GUW165" s="35"/>
      <c r="GUX165" s="35"/>
      <c r="GUY165" s="35"/>
      <c r="GUZ165" s="35"/>
      <c r="GVA165" s="35"/>
      <c r="GVB165" s="35"/>
      <c r="GVC165" s="35"/>
      <c r="GVD165" s="35"/>
      <c r="GVE165" s="35"/>
      <c r="GVF165" s="35"/>
      <c r="GVG165" s="35"/>
      <c r="GVH165" s="35"/>
      <c r="GVI165" s="35"/>
      <c r="GVJ165" s="35"/>
      <c r="GVK165" s="35"/>
      <c r="GVL165" s="35"/>
      <c r="GVM165" s="35"/>
      <c r="GVN165" s="35"/>
      <c r="GVO165" s="35"/>
      <c r="GVP165" s="35"/>
      <c r="GVQ165" s="35"/>
      <c r="GVR165" s="35"/>
      <c r="GVS165" s="35"/>
      <c r="GVT165" s="35"/>
      <c r="GVU165" s="35"/>
      <c r="GVV165" s="35"/>
      <c r="GVW165" s="35"/>
      <c r="GVX165" s="35"/>
      <c r="GVY165" s="35"/>
      <c r="GVZ165" s="35"/>
      <c r="GWA165" s="35"/>
      <c r="GWB165" s="35"/>
      <c r="GWC165" s="35"/>
      <c r="GWD165" s="35"/>
      <c r="GWE165" s="35"/>
      <c r="GWF165" s="35"/>
      <c r="GWG165" s="35"/>
      <c r="GWH165" s="35"/>
      <c r="GWI165" s="35"/>
      <c r="GWJ165" s="35"/>
      <c r="GWK165" s="35"/>
      <c r="GWL165" s="35"/>
      <c r="GWM165" s="35"/>
      <c r="GWN165" s="35"/>
      <c r="GWO165" s="35"/>
      <c r="GWP165" s="35"/>
      <c r="GWQ165" s="35"/>
      <c r="GWR165" s="35"/>
      <c r="GWS165" s="35"/>
      <c r="GWT165" s="35"/>
      <c r="GWU165" s="35"/>
      <c r="GWV165" s="35"/>
      <c r="GWW165" s="35"/>
      <c r="GWX165" s="35"/>
      <c r="GWY165" s="35"/>
      <c r="GWZ165" s="35"/>
      <c r="GXA165" s="35"/>
      <c r="GXB165" s="35"/>
      <c r="GXC165" s="35"/>
      <c r="GXD165" s="35"/>
      <c r="GXE165" s="35"/>
      <c r="GXF165" s="35"/>
      <c r="GXG165" s="35"/>
      <c r="GXH165" s="35"/>
      <c r="GXI165" s="35"/>
      <c r="GXJ165" s="35"/>
      <c r="GXK165" s="35"/>
      <c r="GXL165" s="35"/>
      <c r="GXM165" s="35"/>
      <c r="GXN165" s="35"/>
      <c r="GXO165" s="35"/>
      <c r="GXP165" s="35"/>
      <c r="GXQ165" s="35"/>
      <c r="GXR165" s="35"/>
      <c r="GXS165" s="35"/>
      <c r="GXT165" s="35"/>
      <c r="GXU165" s="35"/>
      <c r="GXV165" s="35"/>
      <c r="GXW165" s="35"/>
      <c r="GXX165" s="35"/>
      <c r="GXY165" s="35"/>
      <c r="GXZ165" s="35"/>
      <c r="GYA165" s="35"/>
      <c r="GYB165" s="35"/>
      <c r="GYC165" s="35"/>
      <c r="GYD165" s="35"/>
      <c r="GYE165" s="35"/>
      <c r="GYF165" s="35"/>
      <c r="GYG165" s="35"/>
      <c r="GYH165" s="35"/>
      <c r="GYI165" s="35"/>
      <c r="GYJ165" s="35"/>
      <c r="GYK165" s="35"/>
      <c r="GYL165" s="35"/>
      <c r="GYM165" s="35"/>
      <c r="GYN165" s="35"/>
      <c r="GYO165" s="35"/>
      <c r="GYP165" s="35"/>
      <c r="GYQ165" s="35"/>
      <c r="GYR165" s="35"/>
      <c r="GYS165" s="35"/>
      <c r="GYT165" s="35"/>
      <c r="GYU165" s="35"/>
      <c r="GYV165" s="35"/>
      <c r="GYW165" s="35"/>
      <c r="GYX165" s="35"/>
      <c r="GYY165" s="35"/>
      <c r="GYZ165" s="35"/>
      <c r="GZA165" s="35"/>
      <c r="GZB165" s="35"/>
      <c r="GZC165" s="35"/>
      <c r="GZD165" s="35"/>
      <c r="GZE165" s="35"/>
      <c r="GZF165" s="35"/>
      <c r="GZG165" s="35"/>
      <c r="GZH165" s="35"/>
      <c r="GZI165" s="35"/>
      <c r="GZJ165" s="35"/>
      <c r="GZK165" s="35"/>
      <c r="GZL165" s="35"/>
      <c r="GZM165" s="35"/>
      <c r="GZN165" s="35"/>
      <c r="GZO165" s="35"/>
      <c r="GZP165" s="35"/>
      <c r="GZQ165" s="35"/>
      <c r="GZR165" s="35"/>
      <c r="GZS165" s="35"/>
      <c r="GZT165" s="35"/>
      <c r="GZU165" s="35"/>
      <c r="GZV165" s="35"/>
      <c r="GZW165" s="35"/>
      <c r="GZX165" s="35"/>
      <c r="GZY165" s="35"/>
      <c r="GZZ165" s="35"/>
      <c r="HAA165" s="35"/>
      <c r="HAB165" s="35"/>
      <c r="HAC165" s="35"/>
      <c r="HAD165" s="35"/>
      <c r="HAE165" s="35"/>
      <c r="HAF165" s="35"/>
      <c r="HAG165" s="35"/>
      <c r="HAH165" s="35"/>
      <c r="HAI165" s="35"/>
      <c r="HAJ165" s="35"/>
      <c r="HAK165" s="35"/>
      <c r="HAL165" s="35"/>
      <c r="HAM165" s="35"/>
      <c r="HAN165" s="35"/>
      <c r="HAO165" s="35"/>
      <c r="HAP165" s="35"/>
      <c r="HAQ165" s="35"/>
      <c r="HAR165" s="35"/>
      <c r="HAS165" s="35"/>
      <c r="HAT165" s="35"/>
      <c r="HAU165" s="35"/>
      <c r="HAV165" s="35"/>
      <c r="HAW165" s="35"/>
      <c r="HAX165" s="35"/>
      <c r="HAY165" s="35"/>
      <c r="HAZ165" s="35"/>
      <c r="HBA165" s="35"/>
      <c r="HBB165" s="35"/>
      <c r="HBC165" s="35"/>
      <c r="HBD165" s="35"/>
      <c r="HBE165" s="35"/>
      <c r="HBF165" s="35"/>
      <c r="HBG165" s="35"/>
      <c r="HBH165" s="35"/>
      <c r="HBI165" s="35"/>
      <c r="HBJ165" s="35"/>
      <c r="HBK165" s="35"/>
      <c r="HBL165" s="35"/>
      <c r="HBM165" s="35"/>
      <c r="HBN165" s="35"/>
      <c r="HBO165" s="35"/>
      <c r="HBP165" s="35"/>
      <c r="HBQ165" s="35"/>
      <c r="HBR165" s="35"/>
      <c r="HBS165" s="35"/>
      <c r="HBT165" s="35"/>
      <c r="HBU165" s="35"/>
      <c r="HBV165" s="35"/>
      <c r="HBW165" s="35"/>
      <c r="HBX165" s="35"/>
      <c r="HBY165" s="35"/>
      <c r="HBZ165" s="35"/>
      <c r="HCA165" s="35"/>
      <c r="HCB165" s="35"/>
      <c r="HCC165" s="35"/>
      <c r="HCD165" s="35"/>
      <c r="HCE165" s="35"/>
      <c r="HCF165" s="35"/>
      <c r="HCG165" s="35"/>
      <c r="HCH165" s="35"/>
      <c r="HCI165" s="35"/>
      <c r="HCJ165" s="35"/>
      <c r="HCK165" s="35"/>
      <c r="HCL165" s="35"/>
      <c r="HCM165" s="35"/>
      <c r="HCN165" s="35"/>
      <c r="HCO165" s="35"/>
      <c r="HCP165" s="35"/>
      <c r="HCQ165" s="35"/>
      <c r="HCR165" s="35"/>
      <c r="HCS165" s="35"/>
      <c r="HCT165" s="35"/>
      <c r="HCU165" s="35"/>
      <c r="HCV165" s="35"/>
      <c r="HCW165" s="35"/>
      <c r="HCX165" s="35"/>
      <c r="HCY165" s="35"/>
      <c r="HCZ165" s="35"/>
      <c r="HDA165" s="35"/>
      <c r="HDB165" s="35"/>
      <c r="HDC165" s="35"/>
      <c r="HDD165" s="35"/>
      <c r="HDE165" s="35"/>
      <c r="HDF165" s="35"/>
      <c r="HDG165" s="35"/>
      <c r="HDH165" s="35"/>
      <c r="HDI165" s="35"/>
      <c r="HDJ165" s="35"/>
      <c r="HDK165" s="35"/>
      <c r="HDL165" s="35"/>
      <c r="HDM165" s="35"/>
      <c r="HDN165" s="35"/>
      <c r="HDO165" s="35"/>
      <c r="HDP165" s="35"/>
      <c r="HDQ165" s="35"/>
      <c r="HDR165" s="35"/>
      <c r="HDS165" s="35"/>
      <c r="HDT165" s="35"/>
      <c r="HDU165" s="35"/>
      <c r="HDV165" s="35"/>
      <c r="HDW165" s="35"/>
      <c r="HDX165" s="35"/>
      <c r="HDY165" s="35"/>
      <c r="HDZ165" s="35"/>
      <c r="HEA165" s="35"/>
      <c r="HEB165" s="35"/>
      <c r="HEC165" s="35"/>
      <c r="HED165" s="35"/>
      <c r="HEE165" s="35"/>
      <c r="HEF165" s="35"/>
      <c r="HEG165" s="35"/>
      <c r="HEH165" s="35"/>
      <c r="HEI165" s="35"/>
      <c r="HEJ165" s="35"/>
      <c r="HEK165" s="35"/>
      <c r="HEL165" s="35"/>
      <c r="HEM165" s="35"/>
      <c r="HEN165" s="35"/>
      <c r="HEO165" s="35"/>
      <c r="HEP165" s="35"/>
      <c r="HEQ165" s="35"/>
      <c r="HER165" s="35"/>
      <c r="HES165" s="35"/>
      <c r="HET165" s="35"/>
      <c r="HEU165" s="35"/>
      <c r="HEV165" s="35"/>
      <c r="HEW165" s="35"/>
      <c r="HEX165" s="35"/>
      <c r="HEY165" s="35"/>
      <c r="HEZ165" s="35"/>
      <c r="HFA165" s="35"/>
      <c r="HFB165" s="35"/>
      <c r="HFC165" s="35"/>
      <c r="HFD165" s="35"/>
      <c r="HFE165" s="35"/>
      <c r="HFF165" s="35"/>
      <c r="HFG165" s="35"/>
      <c r="HFH165" s="35"/>
      <c r="HFI165" s="35"/>
      <c r="HFJ165" s="35"/>
      <c r="HFK165" s="35"/>
      <c r="HFL165" s="35"/>
      <c r="HFM165" s="35"/>
      <c r="HFN165" s="35"/>
      <c r="HFO165" s="35"/>
      <c r="HFP165" s="35"/>
      <c r="HFQ165" s="35"/>
      <c r="HFR165" s="35"/>
      <c r="HFS165" s="35"/>
      <c r="HFT165" s="35"/>
      <c r="HFU165" s="35"/>
      <c r="HFV165" s="35"/>
      <c r="HFW165" s="35"/>
      <c r="HFX165" s="35"/>
      <c r="HFY165" s="35"/>
      <c r="HFZ165" s="35"/>
      <c r="HGA165" s="35"/>
      <c r="HGB165" s="35"/>
      <c r="HGC165" s="35"/>
      <c r="HGD165" s="35"/>
      <c r="HGE165" s="35"/>
      <c r="HGF165" s="35"/>
      <c r="HGG165" s="35"/>
      <c r="HGH165" s="35"/>
      <c r="HGI165" s="35"/>
      <c r="HGJ165" s="35"/>
      <c r="HGK165" s="35"/>
      <c r="HGL165" s="35"/>
      <c r="HGM165" s="35"/>
      <c r="HGN165" s="35"/>
      <c r="HGO165" s="35"/>
      <c r="HGP165" s="35"/>
      <c r="HGQ165" s="35"/>
      <c r="HGR165" s="35"/>
      <c r="HGS165" s="35"/>
      <c r="HGT165" s="35"/>
      <c r="HGU165" s="35"/>
      <c r="HGV165" s="35"/>
      <c r="HGW165" s="35"/>
      <c r="HGX165" s="35"/>
      <c r="HGY165" s="35"/>
      <c r="HGZ165" s="35"/>
      <c r="HHA165" s="35"/>
      <c r="HHB165" s="35"/>
      <c r="HHC165" s="35"/>
      <c r="HHD165" s="35"/>
      <c r="HHE165" s="35"/>
      <c r="HHF165" s="35"/>
      <c r="HHG165" s="35"/>
      <c r="HHH165" s="35"/>
      <c r="HHI165" s="35"/>
      <c r="HHJ165" s="35"/>
      <c r="HHK165" s="35"/>
      <c r="HHL165" s="35"/>
      <c r="HHM165" s="35"/>
      <c r="HHN165" s="35"/>
      <c r="HHO165" s="35"/>
      <c r="HHP165" s="35"/>
      <c r="HHQ165" s="35"/>
      <c r="HHR165" s="35"/>
      <c r="HHS165" s="35"/>
      <c r="HHT165" s="35"/>
      <c r="HHU165" s="35"/>
      <c r="HHV165" s="35"/>
      <c r="HHW165" s="35"/>
      <c r="HHX165" s="35"/>
      <c r="HHY165" s="35"/>
      <c r="HHZ165" s="35"/>
      <c r="HIA165" s="35"/>
      <c r="HIB165" s="35"/>
      <c r="HIC165" s="35"/>
      <c r="HID165" s="35"/>
      <c r="HIE165" s="35"/>
      <c r="HIF165" s="35"/>
      <c r="HIG165" s="35"/>
      <c r="HIH165" s="35"/>
      <c r="HII165" s="35"/>
      <c r="HIJ165" s="35"/>
      <c r="HIK165" s="35"/>
      <c r="HIL165" s="35"/>
      <c r="HIM165" s="35"/>
      <c r="HIN165" s="35"/>
      <c r="HIO165" s="35"/>
      <c r="HIP165" s="35"/>
      <c r="HIQ165" s="35"/>
      <c r="HIR165" s="35"/>
      <c r="HIS165" s="35"/>
      <c r="HIT165" s="35"/>
      <c r="HIU165" s="35"/>
      <c r="HIV165" s="35"/>
      <c r="HIW165" s="35"/>
      <c r="HIX165" s="35"/>
      <c r="HIY165" s="35"/>
      <c r="HIZ165" s="35"/>
      <c r="HJA165" s="35"/>
      <c r="HJB165" s="35"/>
      <c r="HJC165" s="35"/>
      <c r="HJD165" s="35"/>
      <c r="HJE165" s="35"/>
      <c r="HJF165" s="35"/>
      <c r="HJG165" s="35"/>
      <c r="HJH165" s="35"/>
      <c r="HJI165" s="35"/>
      <c r="HJJ165" s="35"/>
      <c r="HJK165" s="35"/>
      <c r="HJL165" s="35"/>
      <c r="HJM165" s="35"/>
      <c r="HJN165" s="35"/>
      <c r="HJO165" s="35"/>
      <c r="HJP165" s="35"/>
      <c r="HJQ165" s="35"/>
      <c r="HJR165" s="35"/>
      <c r="HJS165" s="35"/>
      <c r="HJT165" s="35"/>
      <c r="HJU165" s="35"/>
      <c r="HJV165" s="35"/>
      <c r="HJW165" s="35"/>
      <c r="HJX165" s="35"/>
      <c r="HJY165" s="35"/>
      <c r="HJZ165" s="35"/>
      <c r="HKA165" s="35"/>
      <c r="HKB165" s="35"/>
      <c r="HKC165" s="35"/>
      <c r="HKD165" s="35"/>
      <c r="HKE165" s="35"/>
      <c r="HKF165" s="35"/>
      <c r="HKG165" s="35"/>
      <c r="HKH165" s="35"/>
      <c r="HKI165" s="35"/>
      <c r="HKJ165" s="35"/>
      <c r="HKK165" s="35"/>
      <c r="HKL165" s="35"/>
      <c r="HKM165" s="35"/>
      <c r="HKN165" s="35"/>
      <c r="HKO165" s="35"/>
      <c r="HKP165" s="35"/>
      <c r="HKQ165" s="35"/>
      <c r="HKR165" s="35"/>
      <c r="HKS165" s="35"/>
      <c r="HKT165" s="35"/>
      <c r="HKU165" s="35"/>
      <c r="HKV165" s="35"/>
      <c r="HKW165" s="35"/>
      <c r="HKX165" s="35"/>
      <c r="HKY165" s="35"/>
      <c r="HKZ165" s="35"/>
      <c r="HLA165" s="35"/>
      <c r="HLB165" s="35"/>
      <c r="HLC165" s="35"/>
      <c r="HLD165" s="35"/>
      <c r="HLE165" s="35"/>
      <c r="HLF165" s="35"/>
      <c r="HLG165" s="35"/>
      <c r="HLH165" s="35"/>
      <c r="HLI165" s="35"/>
      <c r="HLJ165" s="35"/>
      <c r="HLK165" s="35"/>
      <c r="HLL165" s="35"/>
      <c r="HLM165" s="35"/>
      <c r="HLN165" s="35"/>
      <c r="HLO165" s="35"/>
      <c r="HLP165" s="35"/>
      <c r="HLQ165" s="35"/>
      <c r="HLR165" s="35"/>
      <c r="HLS165" s="35"/>
      <c r="HLT165" s="35"/>
      <c r="HLU165" s="35"/>
      <c r="HLV165" s="35"/>
      <c r="HLW165" s="35"/>
      <c r="HLX165" s="35"/>
      <c r="HLY165" s="35"/>
      <c r="HLZ165" s="35"/>
      <c r="HMA165" s="35"/>
      <c r="HMB165" s="35"/>
      <c r="HMC165" s="35"/>
      <c r="HMD165" s="35"/>
      <c r="HME165" s="35"/>
      <c r="HMF165" s="35"/>
      <c r="HMG165" s="35"/>
      <c r="HMH165" s="35"/>
      <c r="HMI165" s="35"/>
      <c r="HMJ165" s="35"/>
      <c r="HMK165" s="35"/>
      <c r="HML165" s="35"/>
      <c r="HMM165" s="35"/>
      <c r="HMN165" s="35"/>
      <c r="HMO165" s="35"/>
      <c r="HMP165" s="35"/>
      <c r="HMQ165" s="35"/>
      <c r="HMR165" s="35"/>
      <c r="HMS165" s="35"/>
      <c r="HMT165" s="35"/>
      <c r="HMU165" s="35"/>
      <c r="HMV165" s="35"/>
      <c r="HMW165" s="35"/>
      <c r="HMX165" s="35"/>
      <c r="HMY165" s="35"/>
      <c r="HMZ165" s="35"/>
      <c r="HNA165" s="35"/>
      <c r="HNB165" s="35"/>
      <c r="HNC165" s="35"/>
      <c r="HND165" s="35"/>
      <c r="HNE165" s="35"/>
      <c r="HNF165" s="35"/>
      <c r="HNG165" s="35"/>
      <c r="HNH165" s="35"/>
      <c r="HNI165" s="35"/>
      <c r="HNJ165" s="35"/>
      <c r="HNK165" s="35"/>
      <c r="HNL165" s="35"/>
      <c r="HNM165" s="35"/>
      <c r="HNN165" s="35"/>
      <c r="HNO165" s="35"/>
      <c r="HNP165" s="35"/>
      <c r="HNQ165" s="35"/>
      <c r="HNR165" s="35"/>
      <c r="HNS165" s="35"/>
      <c r="HNT165" s="35"/>
      <c r="HNU165" s="35"/>
      <c r="HNV165" s="35"/>
      <c r="HNW165" s="35"/>
      <c r="HNX165" s="35"/>
      <c r="HNY165" s="35"/>
      <c r="HNZ165" s="35"/>
      <c r="HOA165" s="35"/>
      <c r="HOB165" s="35"/>
      <c r="HOC165" s="35"/>
      <c r="HOD165" s="35"/>
      <c r="HOE165" s="35"/>
      <c r="HOF165" s="35"/>
      <c r="HOG165" s="35"/>
      <c r="HOH165" s="35"/>
      <c r="HOI165" s="35"/>
      <c r="HOJ165" s="35"/>
      <c r="HOK165" s="35"/>
      <c r="HOL165" s="35"/>
      <c r="HOM165" s="35"/>
      <c r="HON165" s="35"/>
      <c r="HOO165" s="35"/>
      <c r="HOP165" s="35"/>
      <c r="HOQ165" s="35"/>
      <c r="HOR165" s="35"/>
      <c r="HOS165" s="35"/>
      <c r="HOT165" s="35"/>
      <c r="HOU165" s="35"/>
      <c r="HOV165" s="35"/>
      <c r="HOW165" s="35"/>
      <c r="HOX165" s="35"/>
      <c r="HOY165" s="35"/>
      <c r="HOZ165" s="35"/>
      <c r="HPA165" s="35"/>
      <c r="HPB165" s="35"/>
      <c r="HPC165" s="35"/>
      <c r="HPD165" s="35"/>
      <c r="HPE165" s="35"/>
      <c r="HPF165" s="35"/>
      <c r="HPG165" s="35"/>
      <c r="HPH165" s="35"/>
      <c r="HPI165" s="35"/>
      <c r="HPJ165" s="35"/>
      <c r="HPK165" s="35"/>
      <c r="HPL165" s="35"/>
      <c r="HPM165" s="35"/>
      <c r="HPN165" s="35"/>
      <c r="HPO165" s="35"/>
      <c r="HPP165" s="35"/>
      <c r="HPQ165" s="35"/>
      <c r="HPR165" s="35"/>
      <c r="HPS165" s="35"/>
      <c r="HPT165" s="35"/>
      <c r="HPU165" s="35"/>
      <c r="HPV165" s="35"/>
      <c r="HPW165" s="35"/>
      <c r="HPX165" s="35"/>
      <c r="HPY165" s="35"/>
      <c r="HPZ165" s="35"/>
      <c r="HQA165" s="35"/>
      <c r="HQB165" s="35"/>
      <c r="HQC165" s="35"/>
      <c r="HQD165" s="35"/>
      <c r="HQE165" s="35"/>
      <c r="HQF165" s="35"/>
      <c r="HQG165" s="35"/>
      <c r="HQH165" s="35"/>
      <c r="HQI165" s="35"/>
      <c r="HQJ165" s="35"/>
      <c r="HQK165" s="35"/>
      <c r="HQL165" s="35"/>
      <c r="HQM165" s="35"/>
      <c r="HQN165" s="35"/>
      <c r="HQO165" s="35"/>
      <c r="HQP165" s="35"/>
      <c r="HQQ165" s="35"/>
      <c r="HQR165" s="35"/>
      <c r="HQS165" s="35"/>
      <c r="HQT165" s="35"/>
      <c r="HQU165" s="35"/>
      <c r="HQV165" s="35"/>
      <c r="HQW165" s="35"/>
      <c r="HQX165" s="35"/>
      <c r="HQY165" s="35"/>
      <c r="HQZ165" s="35"/>
      <c r="HRA165" s="35"/>
      <c r="HRB165" s="35"/>
      <c r="HRC165" s="35"/>
      <c r="HRD165" s="35"/>
      <c r="HRE165" s="35"/>
      <c r="HRF165" s="35"/>
      <c r="HRG165" s="35"/>
      <c r="HRH165" s="35"/>
      <c r="HRI165" s="35"/>
      <c r="HRJ165" s="35"/>
      <c r="HRK165" s="35"/>
      <c r="HRL165" s="35"/>
      <c r="HRM165" s="35"/>
      <c r="HRN165" s="35"/>
      <c r="HRO165" s="35"/>
      <c r="HRP165" s="35"/>
      <c r="HRQ165" s="35"/>
      <c r="HRR165" s="35"/>
      <c r="HRS165" s="35"/>
      <c r="HRT165" s="35"/>
      <c r="HRU165" s="35"/>
      <c r="HRV165" s="35"/>
      <c r="HRW165" s="35"/>
      <c r="HRX165" s="35"/>
      <c r="HRY165" s="35"/>
      <c r="HRZ165" s="35"/>
      <c r="HSA165" s="35"/>
      <c r="HSB165" s="35"/>
      <c r="HSC165" s="35"/>
      <c r="HSD165" s="35"/>
      <c r="HSE165" s="35"/>
      <c r="HSF165" s="35"/>
      <c r="HSG165" s="35"/>
      <c r="HSH165" s="35"/>
      <c r="HSI165" s="35"/>
      <c r="HSJ165" s="35"/>
      <c r="HSK165" s="35"/>
      <c r="HSL165" s="35"/>
      <c r="HSM165" s="35"/>
      <c r="HSN165" s="35"/>
      <c r="HSO165" s="35"/>
      <c r="HSP165" s="35"/>
      <c r="HSQ165" s="35"/>
      <c r="HSR165" s="35"/>
      <c r="HSS165" s="35"/>
      <c r="HST165" s="35"/>
      <c r="HSU165" s="35"/>
      <c r="HSV165" s="35"/>
      <c r="HSW165" s="35"/>
      <c r="HSX165" s="35"/>
      <c r="HSY165" s="35"/>
      <c r="HSZ165" s="35"/>
      <c r="HTA165" s="35"/>
      <c r="HTB165" s="35"/>
      <c r="HTC165" s="35"/>
      <c r="HTD165" s="35"/>
      <c r="HTE165" s="35"/>
      <c r="HTF165" s="35"/>
      <c r="HTG165" s="35"/>
      <c r="HTH165" s="35"/>
      <c r="HTI165" s="35"/>
      <c r="HTJ165" s="35"/>
      <c r="HTK165" s="35"/>
      <c r="HTL165" s="35"/>
      <c r="HTM165" s="35"/>
      <c r="HTN165" s="35"/>
      <c r="HTO165" s="35"/>
      <c r="HTP165" s="35"/>
      <c r="HTQ165" s="35"/>
      <c r="HTR165" s="35"/>
      <c r="HTS165" s="35"/>
      <c r="HTT165" s="35"/>
      <c r="HTU165" s="35"/>
      <c r="HTV165" s="35"/>
      <c r="HTW165" s="35"/>
      <c r="HTX165" s="35"/>
      <c r="HTY165" s="35"/>
      <c r="HTZ165" s="35"/>
      <c r="HUA165" s="35"/>
      <c r="HUB165" s="35"/>
      <c r="HUC165" s="35"/>
      <c r="HUD165" s="35"/>
      <c r="HUE165" s="35"/>
      <c r="HUF165" s="35"/>
      <c r="HUG165" s="35"/>
      <c r="HUH165" s="35"/>
      <c r="HUI165" s="35"/>
      <c r="HUJ165" s="35"/>
      <c r="HUK165" s="35"/>
      <c r="HUL165" s="35"/>
      <c r="HUM165" s="35"/>
      <c r="HUN165" s="35"/>
      <c r="HUO165" s="35"/>
      <c r="HUP165" s="35"/>
      <c r="HUQ165" s="35"/>
      <c r="HUR165" s="35"/>
      <c r="HUS165" s="35"/>
      <c r="HUT165" s="35"/>
      <c r="HUU165" s="35"/>
      <c r="HUV165" s="35"/>
      <c r="HUW165" s="35"/>
      <c r="HUX165" s="35"/>
      <c r="HUY165" s="35"/>
      <c r="HUZ165" s="35"/>
      <c r="HVA165" s="35"/>
      <c r="HVB165" s="35"/>
      <c r="HVC165" s="35"/>
      <c r="HVD165" s="35"/>
      <c r="HVE165" s="35"/>
      <c r="HVF165" s="35"/>
      <c r="HVG165" s="35"/>
      <c r="HVH165" s="35"/>
      <c r="HVI165" s="35"/>
      <c r="HVJ165" s="35"/>
      <c r="HVK165" s="35"/>
      <c r="HVL165" s="35"/>
      <c r="HVM165" s="35"/>
      <c r="HVN165" s="35"/>
      <c r="HVO165" s="35"/>
      <c r="HVP165" s="35"/>
      <c r="HVQ165" s="35"/>
      <c r="HVR165" s="35"/>
      <c r="HVS165" s="35"/>
      <c r="HVT165" s="35"/>
      <c r="HVU165" s="35"/>
      <c r="HVV165" s="35"/>
      <c r="HVW165" s="35"/>
      <c r="HVX165" s="35"/>
      <c r="HVY165" s="35"/>
      <c r="HVZ165" s="35"/>
      <c r="HWA165" s="35"/>
      <c r="HWB165" s="35"/>
      <c r="HWC165" s="35"/>
      <c r="HWD165" s="35"/>
      <c r="HWE165" s="35"/>
      <c r="HWF165" s="35"/>
      <c r="HWG165" s="35"/>
      <c r="HWH165" s="35"/>
      <c r="HWI165" s="35"/>
      <c r="HWJ165" s="35"/>
      <c r="HWK165" s="35"/>
      <c r="HWL165" s="35"/>
      <c r="HWM165" s="35"/>
      <c r="HWN165" s="35"/>
      <c r="HWO165" s="35"/>
      <c r="HWP165" s="35"/>
      <c r="HWQ165" s="35"/>
      <c r="HWR165" s="35"/>
      <c r="HWS165" s="35"/>
      <c r="HWT165" s="35"/>
      <c r="HWU165" s="35"/>
      <c r="HWV165" s="35"/>
      <c r="HWW165" s="35"/>
      <c r="HWX165" s="35"/>
      <c r="HWY165" s="35"/>
      <c r="HWZ165" s="35"/>
      <c r="HXA165" s="35"/>
      <c r="HXB165" s="35"/>
      <c r="HXC165" s="35"/>
      <c r="HXD165" s="35"/>
      <c r="HXE165" s="35"/>
      <c r="HXF165" s="35"/>
      <c r="HXG165" s="35"/>
      <c r="HXH165" s="35"/>
      <c r="HXI165" s="35"/>
      <c r="HXJ165" s="35"/>
      <c r="HXK165" s="35"/>
      <c r="HXL165" s="35"/>
      <c r="HXM165" s="35"/>
      <c r="HXN165" s="35"/>
      <c r="HXO165" s="35"/>
      <c r="HXP165" s="35"/>
      <c r="HXQ165" s="35"/>
      <c r="HXR165" s="35"/>
      <c r="HXS165" s="35"/>
      <c r="HXT165" s="35"/>
      <c r="HXU165" s="35"/>
      <c r="HXV165" s="35"/>
      <c r="HXW165" s="35"/>
      <c r="HXX165" s="35"/>
      <c r="HXY165" s="35"/>
      <c r="HXZ165" s="35"/>
      <c r="HYA165" s="35"/>
      <c r="HYB165" s="35"/>
      <c r="HYC165" s="35"/>
      <c r="HYD165" s="35"/>
      <c r="HYE165" s="35"/>
      <c r="HYF165" s="35"/>
      <c r="HYG165" s="35"/>
      <c r="HYH165" s="35"/>
      <c r="HYI165" s="35"/>
      <c r="HYJ165" s="35"/>
      <c r="HYK165" s="35"/>
      <c r="HYL165" s="35"/>
      <c r="HYM165" s="35"/>
      <c r="HYN165" s="35"/>
      <c r="HYO165" s="35"/>
      <c r="HYP165" s="35"/>
      <c r="HYQ165" s="35"/>
      <c r="HYR165" s="35"/>
      <c r="HYS165" s="35"/>
      <c r="HYT165" s="35"/>
      <c r="HYU165" s="35"/>
      <c r="HYV165" s="35"/>
      <c r="HYW165" s="35"/>
      <c r="HYX165" s="35"/>
      <c r="HYY165" s="35"/>
      <c r="HYZ165" s="35"/>
      <c r="HZA165" s="35"/>
      <c r="HZB165" s="35"/>
      <c r="HZC165" s="35"/>
      <c r="HZD165" s="35"/>
      <c r="HZE165" s="35"/>
      <c r="HZF165" s="35"/>
      <c r="HZG165" s="35"/>
      <c r="HZH165" s="35"/>
      <c r="HZI165" s="35"/>
      <c r="HZJ165" s="35"/>
      <c r="HZK165" s="35"/>
      <c r="HZL165" s="35"/>
      <c r="HZM165" s="35"/>
      <c r="HZN165" s="35"/>
      <c r="HZO165" s="35"/>
      <c r="HZP165" s="35"/>
      <c r="HZQ165" s="35"/>
      <c r="HZR165" s="35"/>
      <c r="HZS165" s="35"/>
      <c r="HZT165" s="35"/>
      <c r="HZU165" s="35"/>
      <c r="HZV165" s="35"/>
      <c r="HZW165" s="35"/>
      <c r="HZX165" s="35"/>
      <c r="HZY165" s="35"/>
      <c r="HZZ165" s="35"/>
      <c r="IAA165" s="35"/>
      <c r="IAB165" s="35"/>
      <c r="IAC165" s="35"/>
      <c r="IAD165" s="35"/>
      <c r="IAE165" s="35"/>
      <c r="IAF165" s="35"/>
      <c r="IAG165" s="35"/>
      <c r="IAH165" s="35"/>
      <c r="IAI165" s="35"/>
      <c r="IAJ165" s="35"/>
      <c r="IAK165" s="35"/>
      <c r="IAL165" s="35"/>
      <c r="IAM165" s="35"/>
      <c r="IAN165" s="35"/>
      <c r="IAO165" s="35"/>
      <c r="IAP165" s="35"/>
      <c r="IAQ165" s="35"/>
      <c r="IAR165" s="35"/>
      <c r="IAS165" s="35"/>
      <c r="IAT165" s="35"/>
      <c r="IAU165" s="35"/>
      <c r="IAV165" s="35"/>
      <c r="IAW165" s="35"/>
      <c r="IAX165" s="35"/>
      <c r="IAY165" s="35"/>
      <c r="IAZ165" s="35"/>
      <c r="IBA165" s="35"/>
      <c r="IBB165" s="35"/>
      <c r="IBC165" s="35"/>
      <c r="IBD165" s="35"/>
      <c r="IBE165" s="35"/>
      <c r="IBF165" s="35"/>
      <c r="IBG165" s="35"/>
      <c r="IBH165" s="35"/>
      <c r="IBI165" s="35"/>
      <c r="IBJ165" s="35"/>
      <c r="IBK165" s="35"/>
      <c r="IBL165" s="35"/>
      <c r="IBM165" s="35"/>
      <c r="IBN165" s="35"/>
      <c r="IBO165" s="35"/>
      <c r="IBP165" s="35"/>
      <c r="IBQ165" s="35"/>
      <c r="IBR165" s="35"/>
      <c r="IBS165" s="35"/>
      <c r="IBT165" s="35"/>
      <c r="IBU165" s="35"/>
      <c r="IBV165" s="35"/>
      <c r="IBW165" s="35"/>
      <c r="IBX165" s="35"/>
      <c r="IBY165" s="35"/>
      <c r="IBZ165" s="35"/>
      <c r="ICA165" s="35"/>
      <c r="ICB165" s="35"/>
      <c r="ICC165" s="35"/>
      <c r="ICD165" s="35"/>
      <c r="ICE165" s="35"/>
      <c r="ICF165" s="35"/>
      <c r="ICG165" s="35"/>
      <c r="ICH165" s="35"/>
      <c r="ICI165" s="35"/>
      <c r="ICJ165" s="35"/>
      <c r="ICK165" s="35"/>
      <c r="ICL165" s="35"/>
      <c r="ICM165" s="35"/>
      <c r="ICN165" s="35"/>
      <c r="ICO165" s="35"/>
      <c r="ICP165" s="35"/>
      <c r="ICQ165" s="35"/>
      <c r="ICR165" s="35"/>
      <c r="ICS165" s="35"/>
      <c r="ICT165" s="35"/>
      <c r="ICU165" s="35"/>
      <c r="ICV165" s="35"/>
      <c r="ICW165" s="35"/>
      <c r="ICX165" s="35"/>
      <c r="ICY165" s="35"/>
      <c r="ICZ165" s="35"/>
      <c r="IDA165" s="35"/>
      <c r="IDB165" s="35"/>
      <c r="IDC165" s="35"/>
      <c r="IDD165" s="35"/>
      <c r="IDE165" s="35"/>
      <c r="IDF165" s="35"/>
      <c r="IDG165" s="35"/>
      <c r="IDH165" s="35"/>
      <c r="IDI165" s="35"/>
      <c r="IDJ165" s="35"/>
      <c r="IDK165" s="35"/>
      <c r="IDL165" s="35"/>
      <c r="IDM165" s="35"/>
      <c r="IDN165" s="35"/>
      <c r="IDO165" s="35"/>
      <c r="IDP165" s="35"/>
      <c r="IDQ165" s="35"/>
      <c r="IDR165" s="35"/>
      <c r="IDS165" s="35"/>
      <c r="IDT165" s="35"/>
      <c r="IDU165" s="35"/>
      <c r="IDV165" s="35"/>
      <c r="IDW165" s="35"/>
      <c r="IDX165" s="35"/>
      <c r="IDY165" s="35"/>
      <c r="IDZ165" s="35"/>
      <c r="IEA165" s="35"/>
      <c r="IEB165" s="35"/>
      <c r="IEC165" s="35"/>
      <c r="IED165" s="35"/>
      <c r="IEE165" s="35"/>
      <c r="IEF165" s="35"/>
      <c r="IEG165" s="35"/>
      <c r="IEH165" s="35"/>
      <c r="IEI165" s="35"/>
      <c r="IEJ165" s="35"/>
      <c r="IEK165" s="35"/>
      <c r="IEL165" s="35"/>
      <c r="IEM165" s="35"/>
      <c r="IEN165" s="35"/>
      <c r="IEO165" s="35"/>
      <c r="IEP165" s="35"/>
      <c r="IEQ165" s="35"/>
      <c r="IER165" s="35"/>
      <c r="IES165" s="35"/>
      <c r="IET165" s="35"/>
      <c r="IEU165" s="35"/>
      <c r="IEV165" s="35"/>
      <c r="IEW165" s="35"/>
      <c r="IEX165" s="35"/>
      <c r="IEY165" s="35"/>
      <c r="IEZ165" s="35"/>
      <c r="IFA165" s="35"/>
      <c r="IFB165" s="35"/>
      <c r="IFC165" s="35"/>
      <c r="IFD165" s="35"/>
      <c r="IFE165" s="35"/>
      <c r="IFF165" s="35"/>
      <c r="IFG165" s="35"/>
      <c r="IFH165" s="35"/>
      <c r="IFI165" s="35"/>
      <c r="IFJ165" s="35"/>
      <c r="IFK165" s="35"/>
      <c r="IFL165" s="35"/>
      <c r="IFM165" s="35"/>
      <c r="IFN165" s="35"/>
      <c r="IFO165" s="35"/>
      <c r="IFP165" s="35"/>
      <c r="IFQ165" s="35"/>
      <c r="IFR165" s="35"/>
      <c r="IFS165" s="35"/>
      <c r="IFT165" s="35"/>
      <c r="IFU165" s="35"/>
      <c r="IFV165" s="35"/>
      <c r="IFW165" s="35"/>
      <c r="IFX165" s="35"/>
      <c r="IFY165" s="35"/>
      <c r="IFZ165" s="35"/>
      <c r="IGA165" s="35"/>
      <c r="IGB165" s="35"/>
      <c r="IGC165" s="35"/>
      <c r="IGD165" s="35"/>
      <c r="IGE165" s="35"/>
      <c r="IGF165" s="35"/>
      <c r="IGG165" s="35"/>
      <c r="IGH165" s="35"/>
      <c r="IGI165" s="35"/>
      <c r="IGJ165" s="35"/>
      <c r="IGK165" s="35"/>
      <c r="IGL165" s="35"/>
      <c r="IGM165" s="35"/>
      <c r="IGN165" s="35"/>
      <c r="IGO165" s="35"/>
      <c r="IGP165" s="35"/>
      <c r="IGQ165" s="35"/>
      <c r="IGR165" s="35"/>
      <c r="IGS165" s="35"/>
      <c r="IGT165" s="35"/>
      <c r="IGU165" s="35"/>
      <c r="IGV165" s="35"/>
      <c r="IGW165" s="35"/>
      <c r="IGX165" s="35"/>
      <c r="IGY165" s="35"/>
      <c r="IGZ165" s="35"/>
      <c r="IHA165" s="35"/>
      <c r="IHB165" s="35"/>
      <c r="IHC165" s="35"/>
      <c r="IHD165" s="35"/>
      <c r="IHE165" s="35"/>
      <c r="IHF165" s="35"/>
      <c r="IHG165" s="35"/>
      <c r="IHH165" s="35"/>
      <c r="IHI165" s="35"/>
      <c r="IHJ165" s="35"/>
      <c r="IHK165" s="35"/>
      <c r="IHL165" s="35"/>
      <c r="IHM165" s="35"/>
      <c r="IHN165" s="35"/>
      <c r="IHO165" s="35"/>
      <c r="IHP165" s="35"/>
      <c r="IHQ165" s="35"/>
      <c r="IHR165" s="35"/>
      <c r="IHS165" s="35"/>
      <c r="IHT165" s="35"/>
      <c r="IHU165" s="35"/>
      <c r="IHV165" s="35"/>
      <c r="IHW165" s="35"/>
      <c r="IHX165" s="35"/>
      <c r="IHY165" s="35"/>
      <c r="IHZ165" s="35"/>
      <c r="IIA165" s="35"/>
      <c r="IIB165" s="35"/>
      <c r="IIC165" s="35"/>
      <c r="IID165" s="35"/>
      <c r="IIE165" s="35"/>
      <c r="IIF165" s="35"/>
      <c r="IIG165" s="35"/>
      <c r="IIH165" s="35"/>
      <c r="III165" s="35"/>
      <c r="IIJ165" s="35"/>
      <c r="IIK165" s="35"/>
      <c r="IIL165" s="35"/>
      <c r="IIM165" s="35"/>
      <c r="IIN165" s="35"/>
      <c r="IIO165" s="35"/>
      <c r="IIP165" s="35"/>
      <c r="IIQ165" s="35"/>
      <c r="IIR165" s="35"/>
      <c r="IIS165" s="35"/>
      <c r="IIT165" s="35"/>
      <c r="IIU165" s="35"/>
      <c r="IIV165" s="35"/>
      <c r="IIW165" s="35"/>
      <c r="IIX165" s="35"/>
      <c r="IIY165" s="35"/>
      <c r="IIZ165" s="35"/>
      <c r="IJA165" s="35"/>
      <c r="IJB165" s="35"/>
      <c r="IJC165" s="35"/>
      <c r="IJD165" s="35"/>
      <c r="IJE165" s="35"/>
      <c r="IJF165" s="35"/>
      <c r="IJG165" s="35"/>
      <c r="IJH165" s="35"/>
      <c r="IJI165" s="35"/>
      <c r="IJJ165" s="35"/>
      <c r="IJK165" s="35"/>
      <c r="IJL165" s="35"/>
      <c r="IJM165" s="35"/>
      <c r="IJN165" s="35"/>
      <c r="IJO165" s="35"/>
      <c r="IJP165" s="35"/>
      <c r="IJQ165" s="35"/>
      <c r="IJR165" s="35"/>
      <c r="IJS165" s="35"/>
      <c r="IJT165" s="35"/>
      <c r="IJU165" s="35"/>
      <c r="IJV165" s="35"/>
      <c r="IJW165" s="35"/>
      <c r="IJX165" s="35"/>
      <c r="IJY165" s="35"/>
      <c r="IJZ165" s="35"/>
      <c r="IKA165" s="35"/>
      <c r="IKB165" s="35"/>
      <c r="IKC165" s="35"/>
      <c r="IKD165" s="35"/>
      <c r="IKE165" s="35"/>
      <c r="IKF165" s="35"/>
      <c r="IKG165" s="35"/>
      <c r="IKH165" s="35"/>
      <c r="IKI165" s="35"/>
      <c r="IKJ165" s="35"/>
      <c r="IKK165" s="35"/>
      <c r="IKL165" s="35"/>
      <c r="IKM165" s="35"/>
      <c r="IKN165" s="35"/>
      <c r="IKO165" s="35"/>
      <c r="IKP165" s="35"/>
      <c r="IKQ165" s="35"/>
      <c r="IKR165" s="35"/>
      <c r="IKS165" s="35"/>
      <c r="IKT165" s="35"/>
      <c r="IKU165" s="35"/>
      <c r="IKV165" s="35"/>
      <c r="IKW165" s="35"/>
      <c r="IKX165" s="35"/>
      <c r="IKY165" s="35"/>
      <c r="IKZ165" s="35"/>
      <c r="ILA165" s="35"/>
      <c r="ILB165" s="35"/>
      <c r="ILC165" s="35"/>
      <c r="ILD165" s="35"/>
      <c r="ILE165" s="35"/>
      <c r="ILF165" s="35"/>
      <c r="ILG165" s="35"/>
      <c r="ILH165" s="35"/>
      <c r="ILI165" s="35"/>
      <c r="ILJ165" s="35"/>
      <c r="ILK165" s="35"/>
      <c r="ILL165" s="35"/>
      <c r="ILM165" s="35"/>
      <c r="ILN165" s="35"/>
      <c r="ILO165" s="35"/>
      <c r="ILP165" s="35"/>
      <c r="ILQ165" s="35"/>
      <c r="ILR165" s="35"/>
      <c r="ILS165" s="35"/>
      <c r="ILT165" s="35"/>
      <c r="ILU165" s="35"/>
      <c r="ILV165" s="35"/>
      <c r="ILW165" s="35"/>
      <c r="ILX165" s="35"/>
      <c r="ILY165" s="35"/>
      <c r="ILZ165" s="35"/>
      <c r="IMA165" s="35"/>
      <c r="IMB165" s="35"/>
      <c r="IMC165" s="35"/>
      <c r="IMD165" s="35"/>
      <c r="IME165" s="35"/>
      <c r="IMF165" s="35"/>
      <c r="IMG165" s="35"/>
      <c r="IMH165" s="35"/>
      <c r="IMI165" s="35"/>
      <c r="IMJ165" s="35"/>
      <c r="IMK165" s="35"/>
      <c r="IML165" s="35"/>
      <c r="IMM165" s="35"/>
      <c r="IMN165" s="35"/>
      <c r="IMO165" s="35"/>
      <c r="IMP165" s="35"/>
      <c r="IMQ165" s="35"/>
      <c r="IMR165" s="35"/>
      <c r="IMS165" s="35"/>
      <c r="IMT165" s="35"/>
      <c r="IMU165" s="35"/>
      <c r="IMV165" s="35"/>
      <c r="IMW165" s="35"/>
      <c r="IMX165" s="35"/>
      <c r="IMY165" s="35"/>
      <c r="IMZ165" s="35"/>
      <c r="INA165" s="35"/>
      <c r="INB165" s="35"/>
      <c r="INC165" s="35"/>
      <c r="IND165" s="35"/>
      <c r="INE165" s="35"/>
      <c r="INF165" s="35"/>
      <c r="ING165" s="35"/>
      <c r="INH165" s="35"/>
      <c r="INI165" s="35"/>
      <c r="INJ165" s="35"/>
      <c r="INK165" s="35"/>
      <c r="INL165" s="35"/>
      <c r="INM165" s="35"/>
      <c r="INN165" s="35"/>
      <c r="INO165" s="35"/>
      <c r="INP165" s="35"/>
      <c r="INQ165" s="35"/>
      <c r="INR165" s="35"/>
      <c r="INS165" s="35"/>
      <c r="INT165" s="35"/>
      <c r="INU165" s="35"/>
      <c r="INV165" s="35"/>
      <c r="INW165" s="35"/>
      <c r="INX165" s="35"/>
      <c r="INY165" s="35"/>
      <c r="INZ165" s="35"/>
      <c r="IOA165" s="35"/>
      <c r="IOB165" s="35"/>
      <c r="IOC165" s="35"/>
      <c r="IOD165" s="35"/>
      <c r="IOE165" s="35"/>
      <c r="IOF165" s="35"/>
      <c r="IOG165" s="35"/>
      <c r="IOH165" s="35"/>
      <c r="IOI165" s="35"/>
      <c r="IOJ165" s="35"/>
      <c r="IOK165" s="35"/>
      <c r="IOL165" s="35"/>
      <c r="IOM165" s="35"/>
      <c r="ION165" s="35"/>
      <c r="IOO165" s="35"/>
      <c r="IOP165" s="35"/>
      <c r="IOQ165" s="35"/>
      <c r="IOR165" s="35"/>
      <c r="IOS165" s="35"/>
      <c r="IOT165" s="35"/>
      <c r="IOU165" s="35"/>
      <c r="IOV165" s="35"/>
      <c r="IOW165" s="35"/>
      <c r="IOX165" s="35"/>
      <c r="IOY165" s="35"/>
      <c r="IOZ165" s="35"/>
      <c r="IPA165" s="35"/>
      <c r="IPB165" s="35"/>
      <c r="IPC165" s="35"/>
      <c r="IPD165" s="35"/>
      <c r="IPE165" s="35"/>
      <c r="IPF165" s="35"/>
      <c r="IPG165" s="35"/>
      <c r="IPH165" s="35"/>
      <c r="IPI165" s="35"/>
      <c r="IPJ165" s="35"/>
      <c r="IPK165" s="35"/>
      <c r="IPL165" s="35"/>
      <c r="IPM165" s="35"/>
      <c r="IPN165" s="35"/>
      <c r="IPO165" s="35"/>
      <c r="IPP165" s="35"/>
      <c r="IPQ165" s="35"/>
      <c r="IPR165" s="35"/>
      <c r="IPS165" s="35"/>
      <c r="IPT165" s="35"/>
      <c r="IPU165" s="35"/>
      <c r="IPV165" s="35"/>
      <c r="IPW165" s="35"/>
      <c r="IPX165" s="35"/>
      <c r="IPY165" s="35"/>
      <c r="IPZ165" s="35"/>
      <c r="IQA165" s="35"/>
      <c r="IQB165" s="35"/>
      <c r="IQC165" s="35"/>
      <c r="IQD165" s="35"/>
      <c r="IQE165" s="35"/>
      <c r="IQF165" s="35"/>
      <c r="IQG165" s="35"/>
      <c r="IQH165" s="35"/>
      <c r="IQI165" s="35"/>
      <c r="IQJ165" s="35"/>
      <c r="IQK165" s="35"/>
      <c r="IQL165" s="35"/>
      <c r="IQM165" s="35"/>
      <c r="IQN165" s="35"/>
      <c r="IQO165" s="35"/>
      <c r="IQP165" s="35"/>
      <c r="IQQ165" s="35"/>
      <c r="IQR165" s="35"/>
      <c r="IQS165" s="35"/>
      <c r="IQT165" s="35"/>
      <c r="IQU165" s="35"/>
      <c r="IQV165" s="35"/>
      <c r="IQW165" s="35"/>
      <c r="IQX165" s="35"/>
      <c r="IQY165" s="35"/>
      <c r="IQZ165" s="35"/>
      <c r="IRA165" s="35"/>
      <c r="IRB165" s="35"/>
      <c r="IRC165" s="35"/>
      <c r="IRD165" s="35"/>
      <c r="IRE165" s="35"/>
      <c r="IRF165" s="35"/>
      <c r="IRG165" s="35"/>
      <c r="IRH165" s="35"/>
      <c r="IRI165" s="35"/>
      <c r="IRJ165" s="35"/>
      <c r="IRK165" s="35"/>
      <c r="IRL165" s="35"/>
      <c r="IRM165" s="35"/>
      <c r="IRN165" s="35"/>
      <c r="IRO165" s="35"/>
      <c r="IRP165" s="35"/>
      <c r="IRQ165" s="35"/>
      <c r="IRR165" s="35"/>
      <c r="IRS165" s="35"/>
      <c r="IRT165" s="35"/>
      <c r="IRU165" s="35"/>
      <c r="IRV165" s="35"/>
      <c r="IRW165" s="35"/>
      <c r="IRX165" s="35"/>
      <c r="IRY165" s="35"/>
      <c r="IRZ165" s="35"/>
      <c r="ISA165" s="35"/>
      <c r="ISB165" s="35"/>
      <c r="ISC165" s="35"/>
      <c r="ISD165" s="35"/>
      <c r="ISE165" s="35"/>
      <c r="ISF165" s="35"/>
      <c r="ISG165" s="35"/>
      <c r="ISH165" s="35"/>
      <c r="ISI165" s="35"/>
      <c r="ISJ165" s="35"/>
      <c r="ISK165" s="35"/>
      <c r="ISL165" s="35"/>
      <c r="ISM165" s="35"/>
      <c r="ISN165" s="35"/>
      <c r="ISO165" s="35"/>
      <c r="ISP165" s="35"/>
      <c r="ISQ165" s="35"/>
      <c r="ISR165" s="35"/>
      <c r="ISS165" s="35"/>
      <c r="IST165" s="35"/>
      <c r="ISU165" s="35"/>
      <c r="ISV165" s="35"/>
      <c r="ISW165" s="35"/>
      <c r="ISX165" s="35"/>
      <c r="ISY165" s="35"/>
      <c r="ISZ165" s="35"/>
      <c r="ITA165" s="35"/>
      <c r="ITB165" s="35"/>
      <c r="ITC165" s="35"/>
      <c r="ITD165" s="35"/>
      <c r="ITE165" s="35"/>
      <c r="ITF165" s="35"/>
      <c r="ITG165" s="35"/>
      <c r="ITH165" s="35"/>
      <c r="ITI165" s="35"/>
      <c r="ITJ165" s="35"/>
      <c r="ITK165" s="35"/>
      <c r="ITL165" s="35"/>
      <c r="ITM165" s="35"/>
      <c r="ITN165" s="35"/>
      <c r="ITO165" s="35"/>
      <c r="ITP165" s="35"/>
      <c r="ITQ165" s="35"/>
      <c r="ITR165" s="35"/>
      <c r="ITS165" s="35"/>
      <c r="ITT165" s="35"/>
      <c r="ITU165" s="35"/>
      <c r="ITV165" s="35"/>
      <c r="ITW165" s="35"/>
      <c r="ITX165" s="35"/>
      <c r="ITY165" s="35"/>
      <c r="ITZ165" s="35"/>
      <c r="IUA165" s="35"/>
      <c r="IUB165" s="35"/>
      <c r="IUC165" s="35"/>
      <c r="IUD165" s="35"/>
      <c r="IUE165" s="35"/>
      <c r="IUF165" s="35"/>
      <c r="IUG165" s="35"/>
      <c r="IUH165" s="35"/>
      <c r="IUI165" s="35"/>
      <c r="IUJ165" s="35"/>
      <c r="IUK165" s="35"/>
      <c r="IUL165" s="35"/>
      <c r="IUM165" s="35"/>
      <c r="IUN165" s="35"/>
      <c r="IUO165" s="35"/>
      <c r="IUP165" s="35"/>
      <c r="IUQ165" s="35"/>
      <c r="IUR165" s="35"/>
      <c r="IUS165" s="35"/>
      <c r="IUT165" s="35"/>
      <c r="IUU165" s="35"/>
      <c r="IUV165" s="35"/>
      <c r="IUW165" s="35"/>
      <c r="IUX165" s="35"/>
      <c r="IUY165" s="35"/>
      <c r="IUZ165" s="35"/>
      <c r="IVA165" s="35"/>
      <c r="IVB165" s="35"/>
      <c r="IVC165" s="35"/>
      <c r="IVD165" s="35"/>
      <c r="IVE165" s="35"/>
      <c r="IVF165" s="35"/>
      <c r="IVG165" s="35"/>
      <c r="IVH165" s="35"/>
      <c r="IVI165" s="35"/>
      <c r="IVJ165" s="35"/>
      <c r="IVK165" s="35"/>
      <c r="IVL165" s="35"/>
      <c r="IVM165" s="35"/>
      <c r="IVN165" s="35"/>
      <c r="IVO165" s="35"/>
      <c r="IVP165" s="35"/>
      <c r="IVQ165" s="35"/>
      <c r="IVR165" s="35"/>
      <c r="IVS165" s="35"/>
      <c r="IVT165" s="35"/>
      <c r="IVU165" s="35"/>
      <c r="IVV165" s="35"/>
      <c r="IVW165" s="35"/>
      <c r="IVX165" s="35"/>
      <c r="IVY165" s="35"/>
      <c r="IVZ165" s="35"/>
      <c r="IWA165" s="35"/>
      <c r="IWB165" s="35"/>
      <c r="IWC165" s="35"/>
      <c r="IWD165" s="35"/>
      <c r="IWE165" s="35"/>
      <c r="IWF165" s="35"/>
      <c r="IWG165" s="35"/>
      <c r="IWH165" s="35"/>
      <c r="IWI165" s="35"/>
      <c r="IWJ165" s="35"/>
      <c r="IWK165" s="35"/>
      <c r="IWL165" s="35"/>
      <c r="IWM165" s="35"/>
      <c r="IWN165" s="35"/>
      <c r="IWO165" s="35"/>
      <c r="IWP165" s="35"/>
      <c r="IWQ165" s="35"/>
      <c r="IWR165" s="35"/>
      <c r="IWS165" s="35"/>
      <c r="IWT165" s="35"/>
      <c r="IWU165" s="35"/>
      <c r="IWV165" s="35"/>
      <c r="IWW165" s="35"/>
      <c r="IWX165" s="35"/>
      <c r="IWY165" s="35"/>
      <c r="IWZ165" s="35"/>
      <c r="IXA165" s="35"/>
      <c r="IXB165" s="35"/>
      <c r="IXC165" s="35"/>
      <c r="IXD165" s="35"/>
      <c r="IXE165" s="35"/>
      <c r="IXF165" s="35"/>
      <c r="IXG165" s="35"/>
      <c r="IXH165" s="35"/>
      <c r="IXI165" s="35"/>
      <c r="IXJ165" s="35"/>
      <c r="IXK165" s="35"/>
      <c r="IXL165" s="35"/>
      <c r="IXM165" s="35"/>
      <c r="IXN165" s="35"/>
      <c r="IXO165" s="35"/>
      <c r="IXP165" s="35"/>
      <c r="IXQ165" s="35"/>
      <c r="IXR165" s="35"/>
      <c r="IXS165" s="35"/>
      <c r="IXT165" s="35"/>
      <c r="IXU165" s="35"/>
      <c r="IXV165" s="35"/>
      <c r="IXW165" s="35"/>
      <c r="IXX165" s="35"/>
      <c r="IXY165" s="35"/>
      <c r="IXZ165" s="35"/>
      <c r="IYA165" s="35"/>
      <c r="IYB165" s="35"/>
      <c r="IYC165" s="35"/>
      <c r="IYD165" s="35"/>
      <c r="IYE165" s="35"/>
      <c r="IYF165" s="35"/>
      <c r="IYG165" s="35"/>
      <c r="IYH165" s="35"/>
      <c r="IYI165" s="35"/>
      <c r="IYJ165" s="35"/>
      <c r="IYK165" s="35"/>
      <c r="IYL165" s="35"/>
      <c r="IYM165" s="35"/>
      <c r="IYN165" s="35"/>
      <c r="IYO165" s="35"/>
      <c r="IYP165" s="35"/>
      <c r="IYQ165" s="35"/>
      <c r="IYR165" s="35"/>
      <c r="IYS165" s="35"/>
      <c r="IYT165" s="35"/>
      <c r="IYU165" s="35"/>
      <c r="IYV165" s="35"/>
      <c r="IYW165" s="35"/>
      <c r="IYX165" s="35"/>
      <c r="IYY165" s="35"/>
      <c r="IYZ165" s="35"/>
      <c r="IZA165" s="35"/>
      <c r="IZB165" s="35"/>
      <c r="IZC165" s="35"/>
      <c r="IZD165" s="35"/>
      <c r="IZE165" s="35"/>
      <c r="IZF165" s="35"/>
      <c r="IZG165" s="35"/>
      <c r="IZH165" s="35"/>
      <c r="IZI165" s="35"/>
      <c r="IZJ165" s="35"/>
      <c r="IZK165" s="35"/>
      <c r="IZL165" s="35"/>
      <c r="IZM165" s="35"/>
      <c r="IZN165" s="35"/>
      <c r="IZO165" s="35"/>
      <c r="IZP165" s="35"/>
      <c r="IZQ165" s="35"/>
      <c r="IZR165" s="35"/>
      <c r="IZS165" s="35"/>
      <c r="IZT165" s="35"/>
      <c r="IZU165" s="35"/>
      <c r="IZV165" s="35"/>
      <c r="IZW165" s="35"/>
      <c r="IZX165" s="35"/>
      <c r="IZY165" s="35"/>
      <c r="IZZ165" s="35"/>
      <c r="JAA165" s="35"/>
      <c r="JAB165" s="35"/>
      <c r="JAC165" s="35"/>
      <c r="JAD165" s="35"/>
      <c r="JAE165" s="35"/>
      <c r="JAF165" s="35"/>
      <c r="JAG165" s="35"/>
      <c r="JAH165" s="35"/>
      <c r="JAI165" s="35"/>
      <c r="JAJ165" s="35"/>
      <c r="JAK165" s="35"/>
      <c r="JAL165" s="35"/>
      <c r="JAM165" s="35"/>
      <c r="JAN165" s="35"/>
      <c r="JAO165" s="35"/>
      <c r="JAP165" s="35"/>
      <c r="JAQ165" s="35"/>
      <c r="JAR165" s="35"/>
      <c r="JAS165" s="35"/>
      <c r="JAT165" s="35"/>
      <c r="JAU165" s="35"/>
      <c r="JAV165" s="35"/>
      <c r="JAW165" s="35"/>
      <c r="JAX165" s="35"/>
      <c r="JAY165" s="35"/>
      <c r="JAZ165" s="35"/>
      <c r="JBA165" s="35"/>
      <c r="JBB165" s="35"/>
      <c r="JBC165" s="35"/>
      <c r="JBD165" s="35"/>
      <c r="JBE165" s="35"/>
      <c r="JBF165" s="35"/>
      <c r="JBG165" s="35"/>
      <c r="JBH165" s="35"/>
      <c r="JBI165" s="35"/>
      <c r="JBJ165" s="35"/>
      <c r="JBK165" s="35"/>
      <c r="JBL165" s="35"/>
      <c r="JBM165" s="35"/>
      <c r="JBN165" s="35"/>
      <c r="JBO165" s="35"/>
      <c r="JBP165" s="35"/>
      <c r="JBQ165" s="35"/>
      <c r="JBR165" s="35"/>
      <c r="JBS165" s="35"/>
      <c r="JBT165" s="35"/>
      <c r="JBU165" s="35"/>
      <c r="JBV165" s="35"/>
      <c r="JBW165" s="35"/>
      <c r="JBX165" s="35"/>
      <c r="JBY165" s="35"/>
      <c r="JBZ165" s="35"/>
      <c r="JCA165" s="35"/>
      <c r="JCB165" s="35"/>
      <c r="JCC165" s="35"/>
      <c r="JCD165" s="35"/>
      <c r="JCE165" s="35"/>
      <c r="JCF165" s="35"/>
      <c r="JCG165" s="35"/>
      <c r="JCH165" s="35"/>
      <c r="JCI165" s="35"/>
      <c r="JCJ165" s="35"/>
      <c r="JCK165" s="35"/>
      <c r="JCL165" s="35"/>
      <c r="JCM165" s="35"/>
      <c r="JCN165" s="35"/>
      <c r="JCO165" s="35"/>
      <c r="JCP165" s="35"/>
      <c r="JCQ165" s="35"/>
      <c r="JCR165" s="35"/>
      <c r="JCS165" s="35"/>
      <c r="JCT165" s="35"/>
      <c r="JCU165" s="35"/>
      <c r="JCV165" s="35"/>
      <c r="JCW165" s="35"/>
      <c r="JCX165" s="35"/>
      <c r="JCY165" s="35"/>
      <c r="JCZ165" s="35"/>
      <c r="JDA165" s="35"/>
      <c r="JDB165" s="35"/>
      <c r="JDC165" s="35"/>
      <c r="JDD165" s="35"/>
      <c r="JDE165" s="35"/>
      <c r="JDF165" s="35"/>
      <c r="JDG165" s="35"/>
      <c r="JDH165" s="35"/>
      <c r="JDI165" s="35"/>
      <c r="JDJ165" s="35"/>
      <c r="JDK165" s="35"/>
      <c r="JDL165" s="35"/>
      <c r="JDM165" s="35"/>
      <c r="JDN165" s="35"/>
      <c r="JDO165" s="35"/>
      <c r="JDP165" s="35"/>
      <c r="JDQ165" s="35"/>
      <c r="JDR165" s="35"/>
      <c r="JDS165" s="35"/>
      <c r="JDT165" s="35"/>
      <c r="JDU165" s="35"/>
      <c r="JDV165" s="35"/>
      <c r="JDW165" s="35"/>
      <c r="JDX165" s="35"/>
      <c r="JDY165" s="35"/>
      <c r="JDZ165" s="35"/>
      <c r="JEA165" s="35"/>
      <c r="JEB165" s="35"/>
      <c r="JEC165" s="35"/>
      <c r="JED165" s="35"/>
      <c r="JEE165" s="35"/>
      <c r="JEF165" s="35"/>
      <c r="JEG165" s="35"/>
      <c r="JEH165" s="35"/>
      <c r="JEI165" s="35"/>
      <c r="JEJ165" s="35"/>
      <c r="JEK165" s="35"/>
      <c r="JEL165" s="35"/>
      <c r="JEM165" s="35"/>
      <c r="JEN165" s="35"/>
      <c r="JEO165" s="35"/>
      <c r="JEP165" s="35"/>
      <c r="JEQ165" s="35"/>
      <c r="JER165" s="35"/>
      <c r="JES165" s="35"/>
      <c r="JET165" s="35"/>
      <c r="JEU165" s="35"/>
      <c r="JEV165" s="35"/>
      <c r="JEW165" s="35"/>
      <c r="JEX165" s="35"/>
      <c r="JEY165" s="35"/>
      <c r="JEZ165" s="35"/>
      <c r="JFA165" s="35"/>
      <c r="JFB165" s="35"/>
      <c r="JFC165" s="35"/>
      <c r="JFD165" s="35"/>
      <c r="JFE165" s="35"/>
      <c r="JFF165" s="35"/>
      <c r="JFG165" s="35"/>
      <c r="JFH165" s="35"/>
      <c r="JFI165" s="35"/>
      <c r="JFJ165" s="35"/>
      <c r="JFK165" s="35"/>
      <c r="JFL165" s="35"/>
      <c r="JFM165" s="35"/>
      <c r="JFN165" s="35"/>
      <c r="JFO165" s="35"/>
      <c r="JFP165" s="35"/>
      <c r="JFQ165" s="35"/>
      <c r="JFR165" s="35"/>
      <c r="JFS165" s="35"/>
      <c r="JFT165" s="35"/>
      <c r="JFU165" s="35"/>
      <c r="JFV165" s="35"/>
      <c r="JFW165" s="35"/>
      <c r="JFX165" s="35"/>
      <c r="JFY165" s="35"/>
      <c r="JFZ165" s="35"/>
      <c r="JGA165" s="35"/>
      <c r="JGB165" s="35"/>
      <c r="JGC165" s="35"/>
      <c r="JGD165" s="35"/>
      <c r="JGE165" s="35"/>
      <c r="JGF165" s="35"/>
      <c r="JGG165" s="35"/>
      <c r="JGH165" s="35"/>
      <c r="JGI165" s="35"/>
      <c r="JGJ165" s="35"/>
      <c r="JGK165" s="35"/>
      <c r="JGL165" s="35"/>
      <c r="JGM165" s="35"/>
      <c r="JGN165" s="35"/>
      <c r="JGO165" s="35"/>
      <c r="JGP165" s="35"/>
      <c r="JGQ165" s="35"/>
      <c r="JGR165" s="35"/>
      <c r="JGS165" s="35"/>
      <c r="JGT165" s="35"/>
      <c r="JGU165" s="35"/>
      <c r="JGV165" s="35"/>
      <c r="JGW165" s="35"/>
      <c r="JGX165" s="35"/>
      <c r="JGY165" s="35"/>
      <c r="JGZ165" s="35"/>
      <c r="JHA165" s="35"/>
      <c r="JHB165" s="35"/>
      <c r="JHC165" s="35"/>
      <c r="JHD165" s="35"/>
      <c r="JHE165" s="35"/>
      <c r="JHF165" s="35"/>
      <c r="JHG165" s="35"/>
      <c r="JHH165" s="35"/>
      <c r="JHI165" s="35"/>
      <c r="JHJ165" s="35"/>
      <c r="JHK165" s="35"/>
      <c r="JHL165" s="35"/>
      <c r="JHM165" s="35"/>
      <c r="JHN165" s="35"/>
      <c r="JHO165" s="35"/>
      <c r="JHP165" s="35"/>
      <c r="JHQ165" s="35"/>
      <c r="JHR165" s="35"/>
      <c r="JHS165" s="35"/>
      <c r="JHT165" s="35"/>
      <c r="JHU165" s="35"/>
      <c r="JHV165" s="35"/>
      <c r="JHW165" s="35"/>
      <c r="JHX165" s="35"/>
      <c r="JHY165" s="35"/>
      <c r="JHZ165" s="35"/>
      <c r="JIA165" s="35"/>
      <c r="JIB165" s="35"/>
      <c r="JIC165" s="35"/>
      <c r="JID165" s="35"/>
      <c r="JIE165" s="35"/>
      <c r="JIF165" s="35"/>
      <c r="JIG165" s="35"/>
      <c r="JIH165" s="35"/>
      <c r="JII165" s="35"/>
      <c r="JIJ165" s="35"/>
      <c r="JIK165" s="35"/>
      <c r="JIL165" s="35"/>
      <c r="JIM165" s="35"/>
      <c r="JIN165" s="35"/>
      <c r="JIO165" s="35"/>
      <c r="JIP165" s="35"/>
      <c r="JIQ165" s="35"/>
      <c r="JIR165" s="35"/>
      <c r="JIS165" s="35"/>
      <c r="JIT165" s="35"/>
      <c r="JIU165" s="35"/>
      <c r="JIV165" s="35"/>
      <c r="JIW165" s="35"/>
      <c r="JIX165" s="35"/>
      <c r="JIY165" s="35"/>
      <c r="JIZ165" s="35"/>
      <c r="JJA165" s="35"/>
      <c r="JJB165" s="35"/>
      <c r="JJC165" s="35"/>
      <c r="JJD165" s="35"/>
      <c r="JJE165" s="35"/>
      <c r="JJF165" s="35"/>
      <c r="JJG165" s="35"/>
      <c r="JJH165" s="35"/>
      <c r="JJI165" s="35"/>
      <c r="JJJ165" s="35"/>
      <c r="JJK165" s="35"/>
      <c r="JJL165" s="35"/>
      <c r="JJM165" s="35"/>
      <c r="JJN165" s="35"/>
      <c r="JJO165" s="35"/>
      <c r="JJP165" s="35"/>
      <c r="JJQ165" s="35"/>
      <c r="JJR165" s="35"/>
      <c r="JJS165" s="35"/>
      <c r="JJT165" s="35"/>
      <c r="JJU165" s="35"/>
      <c r="JJV165" s="35"/>
      <c r="JJW165" s="35"/>
      <c r="JJX165" s="35"/>
      <c r="JJY165" s="35"/>
      <c r="JJZ165" s="35"/>
      <c r="JKA165" s="35"/>
      <c r="JKB165" s="35"/>
      <c r="JKC165" s="35"/>
      <c r="JKD165" s="35"/>
      <c r="JKE165" s="35"/>
      <c r="JKF165" s="35"/>
      <c r="JKG165" s="35"/>
      <c r="JKH165" s="35"/>
      <c r="JKI165" s="35"/>
      <c r="JKJ165" s="35"/>
      <c r="JKK165" s="35"/>
      <c r="JKL165" s="35"/>
      <c r="JKM165" s="35"/>
      <c r="JKN165" s="35"/>
      <c r="JKO165" s="35"/>
      <c r="JKP165" s="35"/>
      <c r="JKQ165" s="35"/>
      <c r="JKR165" s="35"/>
      <c r="JKS165" s="35"/>
      <c r="JKT165" s="35"/>
      <c r="JKU165" s="35"/>
      <c r="JKV165" s="35"/>
      <c r="JKW165" s="35"/>
      <c r="JKX165" s="35"/>
      <c r="JKY165" s="35"/>
      <c r="JKZ165" s="35"/>
      <c r="JLA165" s="35"/>
      <c r="JLB165" s="35"/>
      <c r="JLC165" s="35"/>
      <c r="JLD165" s="35"/>
      <c r="JLE165" s="35"/>
      <c r="JLF165" s="35"/>
      <c r="JLG165" s="35"/>
      <c r="JLH165" s="35"/>
      <c r="JLI165" s="35"/>
      <c r="JLJ165" s="35"/>
      <c r="JLK165" s="35"/>
      <c r="JLL165" s="35"/>
      <c r="JLM165" s="35"/>
      <c r="JLN165" s="35"/>
      <c r="JLO165" s="35"/>
      <c r="JLP165" s="35"/>
      <c r="JLQ165" s="35"/>
      <c r="JLR165" s="35"/>
      <c r="JLS165" s="35"/>
      <c r="JLT165" s="35"/>
      <c r="JLU165" s="35"/>
      <c r="JLV165" s="35"/>
      <c r="JLW165" s="35"/>
      <c r="JLX165" s="35"/>
      <c r="JLY165" s="35"/>
      <c r="JLZ165" s="35"/>
      <c r="JMA165" s="35"/>
      <c r="JMB165" s="35"/>
      <c r="JMC165" s="35"/>
      <c r="JMD165" s="35"/>
      <c r="JME165" s="35"/>
      <c r="JMF165" s="35"/>
      <c r="JMG165" s="35"/>
      <c r="JMH165" s="35"/>
      <c r="JMI165" s="35"/>
      <c r="JMJ165" s="35"/>
      <c r="JMK165" s="35"/>
      <c r="JML165" s="35"/>
      <c r="JMM165" s="35"/>
      <c r="JMN165" s="35"/>
      <c r="JMO165" s="35"/>
      <c r="JMP165" s="35"/>
      <c r="JMQ165" s="35"/>
      <c r="JMR165" s="35"/>
      <c r="JMS165" s="35"/>
      <c r="JMT165" s="35"/>
      <c r="JMU165" s="35"/>
      <c r="JMV165" s="35"/>
      <c r="JMW165" s="35"/>
      <c r="JMX165" s="35"/>
      <c r="JMY165" s="35"/>
      <c r="JMZ165" s="35"/>
      <c r="JNA165" s="35"/>
      <c r="JNB165" s="35"/>
      <c r="JNC165" s="35"/>
      <c r="JND165" s="35"/>
      <c r="JNE165" s="35"/>
      <c r="JNF165" s="35"/>
      <c r="JNG165" s="35"/>
      <c r="JNH165" s="35"/>
      <c r="JNI165" s="35"/>
      <c r="JNJ165" s="35"/>
      <c r="JNK165" s="35"/>
      <c r="JNL165" s="35"/>
      <c r="JNM165" s="35"/>
      <c r="JNN165" s="35"/>
      <c r="JNO165" s="35"/>
      <c r="JNP165" s="35"/>
      <c r="JNQ165" s="35"/>
      <c r="JNR165" s="35"/>
      <c r="JNS165" s="35"/>
      <c r="JNT165" s="35"/>
      <c r="JNU165" s="35"/>
      <c r="JNV165" s="35"/>
      <c r="JNW165" s="35"/>
      <c r="JNX165" s="35"/>
      <c r="JNY165" s="35"/>
      <c r="JNZ165" s="35"/>
      <c r="JOA165" s="35"/>
      <c r="JOB165" s="35"/>
      <c r="JOC165" s="35"/>
      <c r="JOD165" s="35"/>
      <c r="JOE165" s="35"/>
      <c r="JOF165" s="35"/>
      <c r="JOG165" s="35"/>
      <c r="JOH165" s="35"/>
      <c r="JOI165" s="35"/>
      <c r="JOJ165" s="35"/>
      <c r="JOK165" s="35"/>
      <c r="JOL165" s="35"/>
      <c r="JOM165" s="35"/>
      <c r="JON165" s="35"/>
      <c r="JOO165" s="35"/>
      <c r="JOP165" s="35"/>
      <c r="JOQ165" s="35"/>
      <c r="JOR165" s="35"/>
      <c r="JOS165" s="35"/>
      <c r="JOT165" s="35"/>
      <c r="JOU165" s="35"/>
      <c r="JOV165" s="35"/>
      <c r="JOW165" s="35"/>
      <c r="JOX165" s="35"/>
      <c r="JOY165" s="35"/>
      <c r="JOZ165" s="35"/>
      <c r="JPA165" s="35"/>
      <c r="JPB165" s="35"/>
      <c r="JPC165" s="35"/>
      <c r="JPD165" s="35"/>
      <c r="JPE165" s="35"/>
      <c r="JPF165" s="35"/>
      <c r="JPG165" s="35"/>
      <c r="JPH165" s="35"/>
      <c r="JPI165" s="35"/>
      <c r="JPJ165" s="35"/>
      <c r="JPK165" s="35"/>
      <c r="JPL165" s="35"/>
      <c r="JPM165" s="35"/>
      <c r="JPN165" s="35"/>
      <c r="JPO165" s="35"/>
      <c r="JPP165" s="35"/>
      <c r="JPQ165" s="35"/>
      <c r="JPR165" s="35"/>
      <c r="JPS165" s="35"/>
      <c r="JPT165" s="35"/>
      <c r="JPU165" s="35"/>
      <c r="JPV165" s="35"/>
      <c r="JPW165" s="35"/>
      <c r="JPX165" s="35"/>
      <c r="JPY165" s="35"/>
      <c r="JPZ165" s="35"/>
      <c r="JQA165" s="35"/>
      <c r="JQB165" s="35"/>
      <c r="JQC165" s="35"/>
      <c r="JQD165" s="35"/>
      <c r="JQE165" s="35"/>
      <c r="JQF165" s="35"/>
      <c r="JQG165" s="35"/>
      <c r="JQH165" s="35"/>
      <c r="JQI165" s="35"/>
      <c r="JQJ165" s="35"/>
      <c r="JQK165" s="35"/>
      <c r="JQL165" s="35"/>
      <c r="JQM165" s="35"/>
      <c r="JQN165" s="35"/>
      <c r="JQO165" s="35"/>
      <c r="JQP165" s="35"/>
      <c r="JQQ165" s="35"/>
      <c r="JQR165" s="35"/>
      <c r="JQS165" s="35"/>
      <c r="JQT165" s="35"/>
      <c r="JQU165" s="35"/>
      <c r="JQV165" s="35"/>
      <c r="JQW165" s="35"/>
      <c r="JQX165" s="35"/>
      <c r="JQY165" s="35"/>
      <c r="JQZ165" s="35"/>
      <c r="JRA165" s="35"/>
      <c r="JRB165" s="35"/>
      <c r="JRC165" s="35"/>
      <c r="JRD165" s="35"/>
      <c r="JRE165" s="35"/>
      <c r="JRF165" s="35"/>
      <c r="JRG165" s="35"/>
      <c r="JRH165" s="35"/>
      <c r="JRI165" s="35"/>
      <c r="JRJ165" s="35"/>
      <c r="JRK165" s="35"/>
      <c r="JRL165" s="35"/>
      <c r="JRM165" s="35"/>
      <c r="JRN165" s="35"/>
      <c r="JRO165" s="35"/>
      <c r="JRP165" s="35"/>
      <c r="JRQ165" s="35"/>
      <c r="JRR165" s="35"/>
      <c r="JRS165" s="35"/>
      <c r="JRT165" s="35"/>
      <c r="JRU165" s="35"/>
      <c r="JRV165" s="35"/>
      <c r="JRW165" s="35"/>
      <c r="JRX165" s="35"/>
      <c r="JRY165" s="35"/>
      <c r="JRZ165" s="35"/>
      <c r="JSA165" s="35"/>
      <c r="JSB165" s="35"/>
      <c r="JSC165" s="35"/>
      <c r="JSD165" s="35"/>
      <c r="JSE165" s="35"/>
      <c r="JSF165" s="35"/>
      <c r="JSG165" s="35"/>
      <c r="JSH165" s="35"/>
      <c r="JSI165" s="35"/>
      <c r="JSJ165" s="35"/>
      <c r="JSK165" s="35"/>
      <c r="JSL165" s="35"/>
      <c r="JSM165" s="35"/>
      <c r="JSN165" s="35"/>
      <c r="JSO165" s="35"/>
      <c r="JSP165" s="35"/>
      <c r="JSQ165" s="35"/>
      <c r="JSR165" s="35"/>
      <c r="JSS165" s="35"/>
      <c r="JST165" s="35"/>
      <c r="JSU165" s="35"/>
      <c r="JSV165" s="35"/>
      <c r="JSW165" s="35"/>
      <c r="JSX165" s="35"/>
      <c r="JSY165" s="35"/>
      <c r="JSZ165" s="35"/>
      <c r="JTA165" s="35"/>
      <c r="JTB165" s="35"/>
      <c r="JTC165" s="35"/>
      <c r="JTD165" s="35"/>
      <c r="JTE165" s="35"/>
      <c r="JTF165" s="35"/>
      <c r="JTG165" s="35"/>
      <c r="JTH165" s="35"/>
      <c r="JTI165" s="35"/>
      <c r="JTJ165" s="35"/>
      <c r="JTK165" s="35"/>
      <c r="JTL165" s="35"/>
      <c r="JTM165" s="35"/>
      <c r="JTN165" s="35"/>
      <c r="JTO165" s="35"/>
      <c r="JTP165" s="35"/>
      <c r="JTQ165" s="35"/>
      <c r="JTR165" s="35"/>
      <c r="JTS165" s="35"/>
      <c r="JTT165" s="35"/>
      <c r="JTU165" s="35"/>
      <c r="JTV165" s="35"/>
      <c r="JTW165" s="35"/>
      <c r="JTX165" s="35"/>
      <c r="JTY165" s="35"/>
      <c r="JTZ165" s="35"/>
      <c r="JUA165" s="35"/>
      <c r="JUB165" s="35"/>
      <c r="JUC165" s="35"/>
      <c r="JUD165" s="35"/>
      <c r="JUE165" s="35"/>
      <c r="JUF165" s="35"/>
      <c r="JUG165" s="35"/>
      <c r="JUH165" s="35"/>
      <c r="JUI165" s="35"/>
      <c r="JUJ165" s="35"/>
      <c r="JUK165" s="35"/>
      <c r="JUL165" s="35"/>
      <c r="JUM165" s="35"/>
      <c r="JUN165" s="35"/>
      <c r="JUO165" s="35"/>
      <c r="JUP165" s="35"/>
      <c r="JUQ165" s="35"/>
      <c r="JUR165" s="35"/>
      <c r="JUS165" s="35"/>
      <c r="JUT165" s="35"/>
      <c r="JUU165" s="35"/>
      <c r="JUV165" s="35"/>
      <c r="JUW165" s="35"/>
      <c r="JUX165" s="35"/>
      <c r="JUY165" s="35"/>
      <c r="JUZ165" s="35"/>
      <c r="JVA165" s="35"/>
      <c r="JVB165" s="35"/>
      <c r="JVC165" s="35"/>
      <c r="JVD165" s="35"/>
      <c r="JVE165" s="35"/>
      <c r="JVF165" s="35"/>
      <c r="JVG165" s="35"/>
      <c r="JVH165" s="35"/>
      <c r="JVI165" s="35"/>
      <c r="JVJ165" s="35"/>
      <c r="JVK165" s="35"/>
      <c r="JVL165" s="35"/>
      <c r="JVM165" s="35"/>
      <c r="JVN165" s="35"/>
      <c r="JVO165" s="35"/>
      <c r="JVP165" s="35"/>
      <c r="JVQ165" s="35"/>
      <c r="JVR165" s="35"/>
      <c r="JVS165" s="35"/>
      <c r="JVT165" s="35"/>
      <c r="JVU165" s="35"/>
      <c r="JVV165" s="35"/>
      <c r="JVW165" s="35"/>
      <c r="JVX165" s="35"/>
      <c r="JVY165" s="35"/>
      <c r="JVZ165" s="35"/>
      <c r="JWA165" s="35"/>
      <c r="JWB165" s="35"/>
      <c r="JWC165" s="35"/>
      <c r="JWD165" s="35"/>
      <c r="JWE165" s="35"/>
      <c r="JWF165" s="35"/>
      <c r="JWG165" s="35"/>
      <c r="JWH165" s="35"/>
      <c r="JWI165" s="35"/>
      <c r="JWJ165" s="35"/>
      <c r="JWK165" s="35"/>
      <c r="JWL165" s="35"/>
      <c r="JWM165" s="35"/>
      <c r="JWN165" s="35"/>
      <c r="JWO165" s="35"/>
      <c r="JWP165" s="35"/>
      <c r="JWQ165" s="35"/>
      <c r="JWR165" s="35"/>
      <c r="JWS165" s="35"/>
      <c r="JWT165" s="35"/>
      <c r="JWU165" s="35"/>
      <c r="JWV165" s="35"/>
      <c r="JWW165" s="35"/>
      <c r="JWX165" s="35"/>
      <c r="JWY165" s="35"/>
      <c r="JWZ165" s="35"/>
      <c r="JXA165" s="35"/>
      <c r="JXB165" s="35"/>
      <c r="JXC165" s="35"/>
      <c r="JXD165" s="35"/>
      <c r="JXE165" s="35"/>
      <c r="JXF165" s="35"/>
      <c r="JXG165" s="35"/>
      <c r="JXH165" s="35"/>
      <c r="JXI165" s="35"/>
      <c r="JXJ165" s="35"/>
      <c r="JXK165" s="35"/>
      <c r="JXL165" s="35"/>
      <c r="JXM165" s="35"/>
      <c r="JXN165" s="35"/>
      <c r="JXO165" s="35"/>
      <c r="JXP165" s="35"/>
      <c r="JXQ165" s="35"/>
      <c r="JXR165" s="35"/>
      <c r="JXS165" s="35"/>
      <c r="JXT165" s="35"/>
      <c r="JXU165" s="35"/>
      <c r="JXV165" s="35"/>
      <c r="JXW165" s="35"/>
      <c r="JXX165" s="35"/>
      <c r="JXY165" s="35"/>
      <c r="JXZ165" s="35"/>
      <c r="JYA165" s="35"/>
      <c r="JYB165" s="35"/>
      <c r="JYC165" s="35"/>
      <c r="JYD165" s="35"/>
      <c r="JYE165" s="35"/>
      <c r="JYF165" s="35"/>
      <c r="JYG165" s="35"/>
      <c r="JYH165" s="35"/>
      <c r="JYI165" s="35"/>
      <c r="JYJ165" s="35"/>
      <c r="JYK165" s="35"/>
      <c r="JYL165" s="35"/>
      <c r="JYM165" s="35"/>
      <c r="JYN165" s="35"/>
      <c r="JYO165" s="35"/>
      <c r="JYP165" s="35"/>
      <c r="JYQ165" s="35"/>
      <c r="JYR165" s="35"/>
      <c r="JYS165" s="35"/>
      <c r="JYT165" s="35"/>
      <c r="JYU165" s="35"/>
      <c r="JYV165" s="35"/>
      <c r="JYW165" s="35"/>
      <c r="JYX165" s="35"/>
      <c r="JYY165" s="35"/>
      <c r="JYZ165" s="35"/>
      <c r="JZA165" s="35"/>
      <c r="JZB165" s="35"/>
      <c r="JZC165" s="35"/>
      <c r="JZD165" s="35"/>
      <c r="JZE165" s="35"/>
      <c r="JZF165" s="35"/>
      <c r="JZG165" s="35"/>
      <c r="JZH165" s="35"/>
      <c r="JZI165" s="35"/>
      <c r="JZJ165" s="35"/>
      <c r="JZK165" s="35"/>
      <c r="JZL165" s="35"/>
      <c r="JZM165" s="35"/>
      <c r="JZN165" s="35"/>
      <c r="JZO165" s="35"/>
      <c r="JZP165" s="35"/>
      <c r="JZQ165" s="35"/>
      <c r="JZR165" s="35"/>
      <c r="JZS165" s="35"/>
      <c r="JZT165" s="35"/>
      <c r="JZU165" s="35"/>
      <c r="JZV165" s="35"/>
      <c r="JZW165" s="35"/>
      <c r="JZX165" s="35"/>
      <c r="JZY165" s="35"/>
      <c r="JZZ165" s="35"/>
      <c r="KAA165" s="35"/>
      <c r="KAB165" s="35"/>
      <c r="KAC165" s="35"/>
      <c r="KAD165" s="35"/>
      <c r="KAE165" s="35"/>
      <c r="KAF165" s="35"/>
      <c r="KAG165" s="35"/>
      <c r="KAH165" s="35"/>
      <c r="KAI165" s="35"/>
      <c r="KAJ165" s="35"/>
      <c r="KAK165" s="35"/>
      <c r="KAL165" s="35"/>
      <c r="KAM165" s="35"/>
      <c r="KAN165" s="35"/>
      <c r="KAO165" s="35"/>
      <c r="KAP165" s="35"/>
      <c r="KAQ165" s="35"/>
      <c r="KAR165" s="35"/>
      <c r="KAS165" s="35"/>
      <c r="KAT165" s="35"/>
      <c r="KAU165" s="35"/>
      <c r="KAV165" s="35"/>
      <c r="KAW165" s="35"/>
      <c r="KAX165" s="35"/>
      <c r="KAY165" s="35"/>
      <c r="KAZ165" s="35"/>
      <c r="KBA165" s="35"/>
      <c r="KBB165" s="35"/>
      <c r="KBC165" s="35"/>
      <c r="KBD165" s="35"/>
      <c r="KBE165" s="35"/>
      <c r="KBF165" s="35"/>
      <c r="KBG165" s="35"/>
      <c r="KBH165" s="35"/>
      <c r="KBI165" s="35"/>
      <c r="KBJ165" s="35"/>
      <c r="KBK165" s="35"/>
      <c r="KBL165" s="35"/>
      <c r="KBM165" s="35"/>
      <c r="KBN165" s="35"/>
      <c r="KBO165" s="35"/>
      <c r="KBP165" s="35"/>
      <c r="KBQ165" s="35"/>
      <c r="KBR165" s="35"/>
      <c r="KBS165" s="35"/>
      <c r="KBT165" s="35"/>
      <c r="KBU165" s="35"/>
      <c r="KBV165" s="35"/>
      <c r="KBW165" s="35"/>
      <c r="KBX165" s="35"/>
      <c r="KBY165" s="35"/>
      <c r="KBZ165" s="35"/>
      <c r="KCA165" s="35"/>
      <c r="KCB165" s="35"/>
      <c r="KCC165" s="35"/>
      <c r="KCD165" s="35"/>
      <c r="KCE165" s="35"/>
      <c r="KCF165" s="35"/>
      <c r="KCG165" s="35"/>
      <c r="KCH165" s="35"/>
      <c r="KCI165" s="35"/>
      <c r="KCJ165" s="35"/>
      <c r="KCK165" s="35"/>
      <c r="KCL165" s="35"/>
      <c r="KCM165" s="35"/>
      <c r="KCN165" s="35"/>
      <c r="KCO165" s="35"/>
      <c r="KCP165" s="35"/>
      <c r="KCQ165" s="35"/>
      <c r="KCR165" s="35"/>
      <c r="KCS165" s="35"/>
      <c r="KCT165" s="35"/>
      <c r="KCU165" s="35"/>
      <c r="KCV165" s="35"/>
      <c r="KCW165" s="35"/>
      <c r="KCX165" s="35"/>
      <c r="KCY165" s="35"/>
      <c r="KCZ165" s="35"/>
      <c r="KDA165" s="35"/>
      <c r="KDB165" s="35"/>
      <c r="KDC165" s="35"/>
      <c r="KDD165" s="35"/>
      <c r="KDE165" s="35"/>
      <c r="KDF165" s="35"/>
      <c r="KDG165" s="35"/>
      <c r="KDH165" s="35"/>
      <c r="KDI165" s="35"/>
      <c r="KDJ165" s="35"/>
      <c r="KDK165" s="35"/>
      <c r="KDL165" s="35"/>
      <c r="KDM165" s="35"/>
      <c r="KDN165" s="35"/>
      <c r="KDO165" s="35"/>
      <c r="KDP165" s="35"/>
      <c r="KDQ165" s="35"/>
      <c r="KDR165" s="35"/>
      <c r="KDS165" s="35"/>
      <c r="KDT165" s="35"/>
      <c r="KDU165" s="35"/>
      <c r="KDV165" s="35"/>
      <c r="KDW165" s="35"/>
      <c r="KDX165" s="35"/>
      <c r="KDY165" s="35"/>
      <c r="KDZ165" s="35"/>
      <c r="KEA165" s="35"/>
      <c r="KEB165" s="35"/>
      <c r="KEC165" s="35"/>
      <c r="KED165" s="35"/>
      <c r="KEE165" s="35"/>
      <c r="KEF165" s="35"/>
      <c r="KEG165" s="35"/>
      <c r="KEH165" s="35"/>
      <c r="KEI165" s="35"/>
      <c r="KEJ165" s="35"/>
      <c r="KEK165" s="35"/>
      <c r="KEL165" s="35"/>
      <c r="KEM165" s="35"/>
      <c r="KEN165" s="35"/>
      <c r="KEO165" s="35"/>
      <c r="KEP165" s="35"/>
      <c r="KEQ165" s="35"/>
      <c r="KER165" s="35"/>
      <c r="KES165" s="35"/>
      <c r="KET165" s="35"/>
      <c r="KEU165" s="35"/>
      <c r="KEV165" s="35"/>
      <c r="KEW165" s="35"/>
      <c r="KEX165" s="35"/>
      <c r="KEY165" s="35"/>
      <c r="KEZ165" s="35"/>
      <c r="KFA165" s="35"/>
      <c r="KFB165" s="35"/>
      <c r="KFC165" s="35"/>
      <c r="KFD165" s="35"/>
      <c r="KFE165" s="35"/>
      <c r="KFF165" s="35"/>
      <c r="KFG165" s="35"/>
      <c r="KFH165" s="35"/>
      <c r="KFI165" s="35"/>
      <c r="KFJ165" s="35"/>
      <c r="KFK165" s="35"/>
      <c r="KFL165" s="35"/>
      <c r="KFM165" s="35"/>
      <c r="KFN165" s="35"/>
      <c r="KFO165" s="35"/>
      <c r="KFP165" s="35"/>
      <c r="KFQ165" s="35"/>
      <c r="KFR165" s="35"/>
      <c r="KFS165" s="35"/>
      <c r="KFT165" s="35"/>
      <c r="KFU165" s="35"/>
      <c r="KFV165" s="35"/>
      <c r="KFW165" s="35"/>
      <c r="KFX165" s="35"/>
      <c r="KFY165" s="35"/>
      <c r="KFZ165" s="35"/>
      <c r="KGA165" s="35"/>
      <c r="KGB165" s="35"/>
      <c r="KGC165" s="35"/>
      <c r="KGD165" s="35"/>
      <c r="KGE165" s="35"/>
      <c r="KGF165" s="35"/>
      <c r="KGG165" s="35"/>
      <c r="KGH165" s="35"/>
      <c r="KGI165" s="35"/>
      <c r="KGJ165" s="35"/>
      <c r="KGK165" s="35"/>
      <c r="KGL165" s="35"/>
      <c r="KGM165" s="35"/>
      <c r="KGN165" s="35"/>
      <c r="KGO165" s="35"/>
      <c r="KGP165" s="35"/>
      <c r="KGQ165" s="35"/>
      <c r="KGR165" s="35"/>
      <c r="KGS165" s="35"/>
      <c r="KGT165" s="35"/>
      <c r="KGU165" s="35"/>
      <c r="KGV165" s="35"/>
      <c r="KGW165" s="35"/>
      <c r="KGX165" s="35"/>
      <c r="KGY165" s="35"/>
      <c r="KGZ165" s="35"/>
      <c r="KHA165" s="35"/>
      <c r="KHB165" s="35"/>
      <c r="KHC165" s="35"/>
      <c r="KHD165" s="35"/>
      <c r="KHE165" s="35"/>
      <c r="KHF165" s="35"/>
      <c r="KHG165" s="35"/>
      <c r="KHH165" s="35"/>
      <c r="KHI165" s="35"/>
      <c r="KHJ165" s="35"/>
      <c r="KHK165" s="35"/>
      <c r="KHL165" s="35"/>
      <c r="KHM165" s="35"/>
      <c r="KHN165" s="35"/>
      <c r="KHO165" s="35"/>
      <c r="KHP165" s="35"/>
      <c r="KHQ165" s="35"/>
      <c r="KHR165" s="35"/>
      <c r="KHS165" s="35"/>
      <c r="KHT165" s="35"/>
      <c r="KHU165" s="35"/>
      <c r="KHV165" s="35"/>
      <c r="KHW165" s="35"/>
      <c r="KHX165" s="35"/>
      <c r="KHY165" s="35"/>
      <c r="KHZ165" s="35"/>
      <c r="KIA165" s="35"/>
      <c r="KIB165" s="35"/>
      <c r="KIC165" s="35"/>
      <c r="KID165" s="35"/>
      <c r="KIE165" s="35"/>
      <c r="KIF165" s="35"/>
      <c r="KIG165" s="35"/>
      <c r="KIH165" s="35"/>
      <c r="KII165" s="35"/>
      <c r="KIJ165" s="35"/>
      <c r="KIK165" s="35"/>
      <c r="KIL165" s="35"/>
      <c r="KIM165" s="35"/>
      <c r="KIN165" s="35"/>
      <c r="KIO165" s="35"/>
      <c r="KIP165" s="35"/>
      <c r="KIQ165" s="35"/>
      <c r="KIR165" s="35"/>
      <c r="KIS165" s="35"/>
      <c r="KIT165" s="35"/>
      <c r="KIU165" s="35"/>
      <c r="KIV165" s="35"/>
      <c r="KIW165" s="35"/>
      <c r="KIX165" s="35"/>
      <c r="KIY165" s="35"/>
      <c r="KIZ165" s="35"/>
      <c r="KJA165" s="35"/>
      <c r="KJB165" s="35"/>
      <c r="KJC165" s="35"/>
      <c r="KJD165" s="35"/>
      <c r="KJE165" s="35"/>
      <c r="KJF165" s="35"/>
      <c r="KJG165" s="35"/>
      <c r="KJH165" s="35"/>
      <c r="KJI165" s="35"/>
      <c r="KJJ165" s="35"/>
      <c r="KJK165" s="35"/>
      <c r="KJL165" s="35"/>
      <c r="KJM165" s="35"/>
      <c r="KJN165" s="35"/>
      <c r="KJO165" s="35"/>
      <c r="KJP165" s="35"/>
      <c r="KJQ165" s="35"/>
      <c r="KJR165" s="35"/>
      <c r="KJS165" s="35"/>
      <c r="KJT165" s="35"/>
      <c r="KJU165" s="35"/>
      <c r="KJV165" s="35"/>
      <c r="KJW165" s="35"/>
      <c r="KJX165" s="35"/>
      <c r="KJY165" s="35"/>
      <c r="KJZ165" s="35"/>
      <c r="KKA165" s="35"/>
      <c r="KKB165" s="35"/>
      <c r="KKC165" s="35"/>
      <c r="KKD165" s="35"/>
      <c r="KKE165" s="35"/>
      <c r="KKF165" s="35"/>
      <c r="KKG165" s="35"/>
      <c r="KKH165" s="35"/>
      <c r="KKI165" s="35"/>
      <c r="KKJ165" s="35"/>
      <c r="KKK165" s="35"/>
      <c r="KKL165" s="35"/>
      <c r="KKM165" s="35"/>
      <c r="KKN165" s="35"/>
      <c r="KKO165" s="35"/>
      <c r="KKP165" s="35"/>
      <c r="KKQ165" s="35"/>
      <c r="KKR165" s="35"/>
      <c r="KKS165" s="35"/>
      <c r="KKT165" s="35"/>
      <c r="KKU165" s="35"/>
      <c r="KKV165" s="35"/>
      <c r="KKW165" s="35"/>
      <c r="KKX165" s="35"/>
      <c r="KKY165" s="35"/>
      <c r="KKZ165" s="35"/>
      <c r="KLA165" s="35"/>
      <c r="KLB165" s="35"/>
      <c r="KLC165" s="35"/>
      <c r="KLD165" s="35"/>
      <c r="KLE165" s="35"/>
      <c r="KLF165" s="35"/>
      <c r="KLG165" s="35"/>
      <c r="KLH165" s="35"/>
      <c r="KLI165" s="35"/>
      <c r="KLJ165" s="35"/>
      <c r="KLK165" s="35"/>
      <c r="KLL165" s="35"/>
      <c r="KLM165" s="35"/>
      <c r="KLN165" s="35"/>
      <c r="KLO165" s="35"/>
      <c r="KLP165" s="35"/>
      <c r="KLQ165" s="35"/>
      <c r="KLR165" s="35"/>
      <c r="KLS165" s="35"/>
      <c r="KLT165" s="35"/>
      <c r="KLU165" s="35"/>
      <c r="KLV165" s="35"/>
      <c r="KLW165" s="35"/>
      <c r="KLX165" s="35"/>
      <c r="KLY165" s="35"/>
      <c r="KLZ165" s="35"/>
      <c r="KMA165" s="35"/>
      <c r="KMB165" s="35"/>
      <c r="KMC165" s="35"/>
      <c r="KMD165" s="35"/>
      <c r="KME165" s="35"/>
      <c r="KMF165" s="35"/>
      <c r="KMG165" s="35"/>
      <c r="KMH165" s="35"/>
      <c r="KMI165" s="35"/>
      <c r="KMJ165" s="35"/>
      <c r="KMK165" s="35"/>
      <c r="KML165" s="35"/>
      <c r="KMM165" s="35"/>
      <c r="KMN165" s="35"/>
      <c r="KMO165" s="35"/>
      <c r="KMP165" s="35"/>
      <c r="KMQ165" s="35"/>
      <c r="KMR165" s="35"/>
      <c r="KMS165" s="35"/>
      <c r="KMT165" s="35"/>
      <c r="KMU165" s="35"/>
      <c r="KMV165" s="35"/>
      <c r="KMW165" s="35"/>
      <c r="KMX165" s="35"/>
      <c r="KMY165" s="35"/>
      <c r="KMZ165" s="35"/>
      <c r="KNA165" s="35"/>
      <c r="KNB165" s="35"/>
      <c r="KNC165" s="35"/>
      <c r="KND165" s="35"/>
      <c r="KNE165" s="35"/>
      <c r="KNF165" s="35"/>
      <c r="KNG165" s="35"/>
      <c r="KNH165" s="35"/>
      <c r="KNI165" s="35"/>
      <c r="KNJ165" s="35"/>
      <c r="KNK165" s="35"/>
      <c r="KNL165" s="35"/>
      <c r="KNM165" s="35"/>
      <c r="KNN165" s="35"/>
      <c r="KNO165" s="35"/>
      <c r="KNP165" s="35"/>
      <c r="KNQ165" s="35"/>
      <c r="KNR165" s="35"/>
      <c r="KNS165" s="35"/>
      <c r="KNT165" s="35"/>
      <c r="KNU165" s="35"/>
      <c r="KNV165" s="35"/>
      <c r="KNW165" s="35"/>
      <c r="KNX165" s="35"/>
      <c r="KNY165" s="35"/>
      <c r="KNZ165" s="35"/>
      <c r="KOA165" s="35"/>
      <c r="KOB165" s="35"/>
      <c r="KOC165" s="35"/>
      <c r="KOD165" s="35"/>
      <c r="KOE165" s="35"/>
      <c r="KOF165" s="35"/>
      <c r="KOG165" s="35"/>
      <c r="KOH165" s="35"/>
      <c r="KOI165" s="35"/>
      <c r="KOJ165" s="35"/>
      <c r="KOK165" s="35"/>
      <c r="KOL165" s="35"/>
      <c r="KOM165" s="35"/>
      <c r="KON165" s="35"/>
      <c r="KOO165" s="35"/>
      <c r="KOP165" s="35"/>
      <c r="KOQ165" s="35"/>
      <c r="KOR165" s="35"/>
      <c r="KOS165" s="35"/>
      <c r="KOT165" s="35"/>
      <c r="KOU165" s="35"/>
      <c r="KOV165" s="35"/>
      <c r="KOW165" s="35"/>
      <c r="KOX165" s="35"/>
      <c r="KOY165" s="35"/>
      <c r="KOZ165" s="35"/>
      <c r="KPA165" s="35"/>
      <c r="KPB165" s="35"/>
      <c r="KPC165" s="35"/>
      <c r="KPD165" s="35"/>
      <c r="KPE165" s="35"/>
      <c r="KPF165" s="35"/>
      <c r="KPG165" s="35"/>
      <c r="KPH165" s="35"/>
      <c r="KPI165" s="35"/>
      <c r="KPJ165" s="35"/>
      <c r="KPK165" s="35"/>
      <c r="KPL165" s="35"/>
      <c r="KPM165" s="35"/>
      <c r="KPN165" s="35"/>
      <c r="KPO165" s="35"/>
      <c r="KPP165" s="35"/>
      <c r="KPQ165" s="35"/>
      <c r="KPR165" s="35"/>
      <c r="KPS165" s="35"/>
      <c r="KPT165" s="35"/>
      <c r="KPU165" s="35"/>
      <c r="KPV165" s="35"/>
      <c r="KPW165" s="35"/>
      <c r="KPX165" s="35"/>
      <c r="KPY165" s="35"/>
      <c r="KPZ165" s="35"/>
      <c r="KQA165" s="35"/>
      <c r="KQB165" s="35"/>
      <c r="KQC165" s="35"/>
      <c r="KQD165" s="35"/>
      <c r="KQE165" s="35"/>
      <c r="KQF165" s="35"/>
      <c r="KQG165" s="35"/>
      <c r="KQH165" s="35"/>
      <c r="KQI165" s="35"/>
      <c r="KQJ165" s="35"/>
      <c r="KQK165" s="35"/>
      <c r="KQL165" s="35"/>
      <c r="KQM165" s="35"/>
      <c r="KQN165" s="35"/>
      <c r="KQO165" s="35"/>
      <c r="KQP165" s="35"/>
      <c r="KQQ165" s="35"/>
      <c r="KQR165" s="35"/>
      <c r="KQS165" s="35"/>
      <c r="KQT165" s="35"/>
      <c r="KQU165" s="35"/>
      <c r="KQV165" s="35"/>
      <c r="KQW165" s="35"/>
      <c r="KQX165" s="35"/>
      <c r="KQY165" s="35"/>
      <c r="KQZ165" s="35"/>
      <c r="KRA165" s="35"/>
      <c r="KRB165" s="35"/>
      <c r="KRC165" s="35"/>
      <c r="KRD165" s="35"/>
      <c r="KRE165" s="35"/>
      <c r="KRF165" s="35"/>
      <c r="KRG165" s="35"/>
      <c r="KRH165" s="35"/>
      <c r="KRI165" s="35"/>
      <c r="KRJ165" s="35"/>
      <c r="KRK165" s="35"/>
      <c r="KRL165" s="35"/>
      <c r="KRM165" s="35"/>
      <c r="KRN165" s="35"/>
      <c r="KRO165" s="35"/>
      <c r="KRP165" s="35"/>
      <c r="KRQ165" s="35"/>
      <c r="KRR165" s="35"/>
      <c r="KRS165" s="35"/>
      <c r="KRT165" s="35"/>
      <c r="KRU165" s="35"/>
      <c r="KRV165" s="35"/>
      <c r="KRW165" s="35"/>
      <c r="KRX165" s="35"/>
      <c r="KRY165" s="35"/>
      <c r="KRZ165" s="35"/>
      <c r="KSA165" s="35"/>
      <c r="KSB165" s="35"/>
      <c r="KSC165" s="35"/>
      <c r="KSD165" s="35"/>
      <c r="KSE165" s="35"/>
      <c r="KSF165" s="35"/>
      <c r="KSG165" s="35"/>
      <c r="KSH165" s="35"/>
      <c r="KSI165" s="35"/>
      <c r="KSJ165" s="35"/>
      <c r="KSK165" s="35"/>
      <c r="KSL165" s="35"/>
      <c r="KSM165" s="35"/>
      <c r="KSN165" s="35"/>
      <c r="KSO165" s="35"/>
      <c r="KSP165" s="35"/>
      <c r="KSQ165" s="35"/>
      <c r="KSR165" s="35"/>
      <c r="KSS165" s="35"/>
      <c r="KST165" s="35"/>
      <c r="KSU165" s="35"/>
      <c r="KSV165" s="35"/>
      <c r="KSW165" s="35"/>
      <c r="KSX165" s="35"/>
      <c r="KSY165" s="35"/>
      <c r="KSZ165" s="35"/>
      <c r="KTA165" s="35"/>
      <c r="KTB165" s="35"/>
      <c r="KTC165" s="35"/>
      <c r="KTD165" s="35"/>
      <c r="KTE165" s="35"/>
      <c r="KTF165" s="35"/>
      <c r="KTG165" s="35"/>
      <c r="KTH165" s="35"/>
      <c r="KTI165" s="35"/>
      <c r="KTJ165" s="35"/>
      <c r="KTK165" s="35"/>
      <c r="KTL165" s="35"/>
      <c r="KTM165" s="35"/>
      <c r="KTN165" s="35"/>
      <c r="KTO165" s="35"/>
      <c r="KTP165" s="35"/>
      <c r="KTQ165" s="35"/>
      <c r="KTR165" s="35"/>
      <c r="KTS165" s="35"/>
      <c r="KTT165" s="35"/>
      <c r="KTU165" s="35"/>
      <c r="KTV165" s="35"/>
      <c r="KTW165" s="35"/>
      <c r="KTX165" s="35"/>
      <c r="KTY165" s="35"/>
      <c r="KTZ165" s="35"/>
      <c r="KUA165" s="35"/>
      <c r="KUB165" s="35"/>
      <c r="KUC165" s="35"/>
      <c r="KUD165" s="35"/>
      <c r="KUE165" s="35"/>
      <c r="KUF165" s="35"/>
      <c r="KUG165" s="35"/>
      <c r="KUH165" s="35"/>
      <c r="KUI165" s="35"/>
      <c r="KUJ165" s="35"/>
      <c r="KUK165" s="35"/>
      <c r="KUL165" s="35"/>
      <c r="KUM165" s="35"/>
      <c r="KUN165" s="35"/>
      <c r="KUO165" s="35"/>
      <c r="KUP165" s="35"/>
      <c r="KUQ165" s="35"/>
      <c r="KUR165" s="35"/>
      <c r="KUS165" s="35"/>
      <c r="KUT165" s="35"/>
      <c r="KUU165" s="35"/>
      <c r="KUV165" s="35"/>
      <c r="KUW165" s="35"/>
      <c r="KUX165" s="35"/>
      <c r="KUY165" s="35"/>
      <c r="KUZ165" s="35"/>
      <c r="KVA165" s="35"/>
      <c r="KVB165" s="35"/>
      <c r="KVC165" s="35"/>
      <c r="KVD165" s="35"/>
      <c r="KVE165" s="35"/>
      <c r="KVF165" s="35"/>
      <c r="KVG165" s="35"/>
      <c r="KVH165" s="35"/>
      <c r="KVI165" s="35"/>
      <c r="KVJ165" s="35"/>
      <c r="KVK165" s="35"/>
      <c r="KVL165" s="35"/>
      <c r="KVM165" s="35"/>
      <c r="KVN165" s="35"/>
      <c r="KVO165" s="35"/>
      <c r="KVP165" s="35"/>
      <c r="KVQ165" s="35"/>
      <c r="KVR165" s="35"/>
      <c r="KVS165" s="35"/>
      <c r="KVT165" s="35"/>
      <c r="KVU165" s="35"/>
      <c r="KVV165" s="35"/>
      <c r="KVW165" s="35"/>
      <c r="KVX165" s="35"/>
      <c r="KVY165" s="35"/>
      <c r="KVZ165" s="35"/>
      <c r="KWA165" s="35"/>
      <c r="KWB165" s="35"/>
      <c r="KWC165" s="35"/>
      <c r="KWD165" s="35"/>
      <c r="KWE165" s="35"/>
      <c r="KWF165" s="35"/>
      <c r="KWG165" s="35"/>
      <c r="KWH165" s="35"/>
      <c r="KWI165" s="35"/>
      <c r="KWJ165" s="35"/>
      <c r="KWK165" s="35"/>
      <c r="KWL165" s="35"/>
      <c r="KWM165" s="35"/>
      <c r="KWN165" s="35"/>
      <c r="KWO165" s="35"/>
      <c r="KWP165" s="35"/>
      <c r="KWQ165" s="35"/>
      <c r="KWR165" s="35"/>
      <c r="KWS165" s="35"/>
      <c r="KWT165" s="35"/>
      <c r="KWU165" s="35"/>
      <c r="KWV165" s="35"/>
      <c r="KWW165" s="35"/>
      <c r="KWX165" s="35"/>
      <c r="KWY165" s="35"/>
      <c r="KWZ165" s="35"/>
      <c r="KXA165" s="35"/>
      <c r="KXB165" s="35"/>
      <c r="KXC165" s="35"/>
      <c r="KXD165" s="35"/>
      <c r="KXE165" s="35"/>
      <c r="KXF165" s="35"/>
      <c r="KXG165" s="35"/>
      <c r="KXH165" s="35"/>
      <c r="KXI165" s="35"/>
      <c r="KXJ165" s="35"/>
      <c r="KXK165" s="35"/>
      <c r="KXL165" s="35"/>
      <c r="KXM165" s="35"/>
      <c r="KXN165" s="35"/>
      <c r="KXO165" s="35"/>
      <c r="KXP165" s="35"/>
      <c r="KXQ165" s="35"/>
      <c r="KXR165" s="35"/>
      <c r="KXS165" s="35"/>
      <c r="KXT165" s="35"/>
      <c r="KXU165" s="35"/>
      <c r="KXV165" s="35"/>
      <c r="KXW165" s="35"/>
      <c r="KXX165" s="35"/>
      <c r="KXY165" s="35"/>
      <c r="KXZ165" s="35"/>
      <c r="KYA165" s="35"/>
      <c r="KYB165" s="35"/>
      <c r="KYC165" s="35"/>
      <c r="KYD165" s="35"/>
      <c r="KYE165" s="35"/>
      <c r="KYF165" s="35"/>
      <c r="KYG165" s="35"/>
      <c r="KYH165" s="35"/>
      <c r="KYI165" s="35"/>
      <c r="KYJ165" s="35"/>
      <c r="KYK165" s="35"/>
      <c r="KYL165" s="35"/>
      <c r="KYM165" s="35"/>
      <c r="KYN165" s="35"/>
      <c r="KYO165" s="35"/>
      <c r="KYP165" s="35"/>
      <c r="KYQ165" s="35"/>
      <c r="KYR165" s="35"/>
      <c r="KYS165" s="35"/>
      <c r="KYT165" s="35"/>
      <c r="KYU165" s="35"/>
      <c r="KYV165" s="35"/>
      <c r="KYW165" s="35"/>
      <c r="KYX165" s="35"/>
      <c r="KYY165" s="35"/>
      <c r="KYZ165" s="35"/>
      <c r="KZA165" s="35"/>
      <c r="KZB165" s="35"/>
      <c r="KZC165" s="35"/>
      <c r="KZD165" s="35"/>
      <c r="KZE165" s="35"/>
      <c r="KZF165" s="35"/>
      <c r="KZG165" s="35"/>
      <c r="KZH165" s="35"/>
      <c r="KZI165" s="35"/>
      <c r="KZJ165" s="35"/>
      <c r="KZK165" s="35"/>
      <c r="KZL165" s="35"/>
      <c r="KZM165" s="35"/>
      <c r="KZN165" s="35"/>
      <c r="KZO165" s="35"/>
      <c r="KZP165" s="35"/>
      <c r="KZQ165" s="35"/>
      <c r="KZR165" s="35"/>
      <c r="KZS165" s="35"/>
      <c r="KZT165" s="35"/>
      <c r="KZU165" s="35"/>
      <c r="KZV165" s="35"/>
      <c r="KZW165" s="35"/>
      <c r="KZX165" s="35"/>
      <c r="KZY165" s="35"/>
      <c r="KZZ165" s="35"/>
      <c r="LAA165" s="35"/>
      <c r="LAB165" s="35"/>
      <c r="LAC165" s="35"/>
      <c r="LAD165" s="35"/>
      <c r="LAE165" s="35"/>
      <c r="LAF165" s="35"/>
      <c r="LAG165" s="35"/>
      <c r="LAH165" s="35"/>
      <c r="LAI165" s="35"/>
      <c r="LAJ165" s="35"/>
      <c r="LAK165" s="35"/>
      <c r="LAL165" s="35"/>
      <c r="LAM165" s="35"/>
      <c r="LAN165" s="35"/>
      <c r="LAO165" s="35"/>
      <c r="LAP165" s="35"/>
      <c r="LAQ165" s="35"/>
      <c r="LAR165" s="35"/>
      <c r="LAS165" s="35"/>
      <c r="LAT165" s="35"/>
      <c r="LAU165" s="35"/>
      <c r="LAV165" s="35"/>
      <c r="LAW165" s="35"/>
      <c r="LAX165" s="35"/>
      <c r="LAY165" s="35"/>
      <c r="LAZ165" s="35"/>
      <c r="LBA165" s="35"/>
      <c r="LBB165" s="35"/>
      <c r="LBC165" s="35"/>
      <c r="LBD165" s="35"/>
      <c r="LBE165" s="35"/>
      <c r="LBF165" s="35"/>
      <c r="LBG165" s="35"/>
      <c r="LBH165" s="35"/>
      <c r="LBI165" s="35"/>
      <c r="LBJ165" s="35"/>
      <c r="LBK165" s="35"/>
      <c r="LBL165" s="35"/>
      <c r="LBM165" s="35"/>
      <c r="LBN165" s="35"/>
      <c r="LBO165" s="35"/>
      <c r="LBP165" s="35"/>
      <c r="LBQ165" s="35"/>
      <c r="LBR165" s="35"/>
      <c r="LBS165" s="35"/>
      <c r="LBT165" s="35"/>
      <c r="LBU165" s="35"/>
      <c r="LBV165" s="35"/>
      <c r="LBW165" s="35"/>
      <c r="LBX165" s="35"/>
      <c r="LBY165" s="35"/>
      <c r="LBZ165" s="35"/>
      <c r="LCA165" s="35"/>
      <c r="LCB165" s="35"/>
      <c r="LCC165" s="35"/>
      <c r="LCD165" s="35"/>
      <c r="LCE165" s="35"/>
      <c r="LCF165" s="35"/>
      <c r="LCG165" s="35"/>
      <c r="LCH165" s="35"/>
      <c r="LCI165" s="35"/>
      <c r="LCJ165" s="35"/>
      <c r="LCK165" s="35"/>
      <c r="LCL165" s="35"/>
      <c r="LCM165" s="35"/>
      <c r="LCN165" s="35"/>
      <c r="LCO165" s="35"/>
      <c r="LCP165" s="35"/>
      <c r="LCQ165" s="35"/>
      <c r="LCR165" s="35"/>
      <c r="LCS165" s="35"/>
      <c r="LCT165" s="35"/>
      <c r="LCU165" s="35"/>
      <c r="LCV165" s="35"/>
      <c r="LCW165" s="35"/>
      <c r="LCX165" s="35"/>
      <c r="LCY165" s="35"/>
      <c r="LCZ165" s="35"/>
      <c r="LDA165" s="35"/>
      <c r="LDB165" s="35"/>
      <c r="LDC165" s="35"/>
      <c r="LDD165" s="35"/>
      <c r="LDE165" s="35"/>
      <c r="LDF165" s="35"/>
      <c r="LDG165" s="35"/>
      <c r="LDH165" s="35"/>
      <c r="LDI165" s="35"/>
      <c r="LDJ165" s="35"/>
      <c r="LDK165" s="35"/>
      <c r="LDL165" s="35"/>
      <c r="LDM165" s="35"/>
      <c r="LDN165" s="35"/>
      <c r="LDO165" s="35"/>
      <c r="LDP165" s="35"/>
      <c r="LDQ165" s="35"/>
      <c r="LDR165" s="35"/>
      <c r="LDS165" s="35"/>
      <c r="LDT165" s="35"/>
      <c r="LDU165" s="35"/>
      <c r="LDV165" s="35"/>
      <c r="LDW165" s="35"/>
      <c r="LDX165" s="35"/>
      <c r="LDY165" s="35"/>
      <c r="LDZ165" s="35"/>
      <c r="LEA165" s="35"/>
      <c r="LEB165" s="35"/>
      <c r="LEC165" s="35"/>
      <c r="LED165" s="35"/>
      <c r="LEE165" s="35"/>
      <c r="LEF165" s="35"/>
      <c r="LEG165" s="35"/>
      <c r="LEH165" s="35"/>
      <c r="LEI165" s="35"/>
      <c r="LEJ165" s="35"/>
      <c r="LEK165" s="35"/>
      <c r="LEL165" s="35"/>
      <c r="LEM165" s="35"/>
      <c r="LEN165" s="35"/>
      <c r="LEO165" s="35"/>
      <c r="LEP165" s="35"/>
      <c r="LEQ165" s="35"/>
      <c r="LER165" s="35"/>
      <c r="LES165" s="35"/>
      <c r="LET165" s="35"/>
      <c r="LEU165" s="35"/>
      <c r="LEV165" s="35"/>
      <c r="LEW165" s="35"/>
      <c r="LEX165" s="35"/>
      <c r="LEY165" s="35"/>
      <c r="LEZ165" s="35"/>
      <c r="LFA165" s="35"/>
      <c r="LFB165" s="35"/>
      <c r="LFC165" s="35"/>
      <c r="LFD165" s="35"/>
      <c r="LFE165" s="35"/>
      <c r="LFF165" s="35"/>
      <c r="LFG165" s="35"/>
      <c r="LFH165" s="35"/>
      <c r="LFI165" s="35"/>
      <c r="LFJ165" s="35"/>
      <c r="LFK165" s="35"/>
      <c r="LFL165" s="35"/>
      <c r="LFM165" s="35"/>
      <c r="LFN165" s="35"/>
      <c r="LFO165" s="35"/>
      <c r="LFP165" s="35"/>
      <c r="LFQ165" s="35"/>
      <c r="LFR165" s="35"/>
      <c r="LFS165" s="35"/>
      <c r="LFT165" s="35"/>
      <c r="LFU165" s="35"/>
      <c r="LFV165" s="35"/>
      <c r="LFW165" s="35"/>
      <c r="LFX165" s="35"/>
      <c r="LFY165" s="35"/>
      <c r="LFZ165" s="35"/>
      <c r="LGA165" s="35"/>
      <c r="LGB165" s="35"/>
      <c r="LGC165" s="35"/>
      <c r="LGD165" s="35"/>
      <c r="LGE165" s="35"/>
      <c r="LGF165" s="35"/>
      <c r="LGG165" s="35"/>
      <c r="LGH165" s="35"/>
      <c r="LGI165" s="35"/>
      <c r="LGJ165" s="35"/>
      <c r="LGK165" s="35"/>
      <c r="LGL165" s="35"/>
      <c r="LGM165" s="35"/>
      <c r="LGN165" s="35"/>
      <c r="LGO165" s="35"/>
      <c r="LGP165" s="35"/>
      <c r="LGQ165" s="35"/>
      <c r="LGR165" s="35"/>
      <c r="LGS165" s="35"/>
      <c r="LGT165" s="35"/>
      <c r="LGU165" s="35"/>
      <c r="LGV165" s="35"/>
      <c r="LGW165" s="35"/>
      <c r="LGX165" s="35"/>
      <c r="LGY165" s="35"/>
      <c r="LGZ165" s="35"/>
      <c r="LHA165" s="35"/>
      <c r="LHB165" s="35"/>
      <c r="LHC165" s="35"/>
      <c r="LHD165" s="35"/>
      <c r="LHE165" s="35"/>
      <c r="LHF165" s="35"/>
      <c r="LHG165" s="35"/>
      <c r="LHH165" s="35"/>
      <c r="LHI165" s="35"/>
      <c r="LHJ165" s="35"/>
      <c r="LHK165" s="35"/>
      <c r="LHL165" s="35"/>
      <c r="LHM165" s="35"/>
      <c r="LHN165" s="35"/>
      <c r="LHO165" s="35"/>
      <c r="LHP165" s="35"/>
      <c r="LHQ165" s="35"/>
      <c r="LHR165" s="35"/>
      <c r="LHS165" s="35"/>
      <c r="LHT165" s="35"/>
      <c r="LHU165" s="35"/>
      <c r="LHV165" s="35"/>
      <c r="LHW165" s="35"/>
      <c r="LHX165" s="35"/>
      <c r="LHY165" s="35"/>
      <c r="LHZ165" s="35"/>
      <c r="LIA165" s="35"/>
      <c r="LIB165" s="35"/>
      <c r="LIC165" s="35"/>
      <c r="LID165" s="35"/>
      <c r="LIE165" s="35"/>
      <c r="LIF165" s="35"/>
      <c r="LIG165" s="35"/>
      <c r="LIH165" s="35"/>
      <c r="LII165" s="35"/>
      <c r="LIJ165" s="35"/>
      <c r="LIK165" s="35"/>
      <c r="LIL165" s="35"/>
      <c r="LIM165" s="35"/>
      <c r="LIN165" s="35"/>
      <c r="LIO165" s="35"/>
      <c r="LIP165" s="35"/>
      <c r="LIQ165" s="35"/>
      <c r="LIR165" s="35"/>
      <c r="LIS165" s="35"/>
      <c r="LIT165" s="35"/>
      <c r="LIU165" s="35"/>
      <c r="LIV165" s="35"/>
      <c r="LIW165" s="35"/>
      <c r="LIX165" s="35"/>
      <c r="LIY165" s="35"/>
      <c r="LIZ165" s="35"/>
      <c r="LJA165" s="35"/>
      <c r="LJB165" s="35"/>
      <c r="LJC165" s="35"/>
      <c r="LJD165" s="35"/>
      <c r="LJE165" s="35"/>
      <c r="LJF165" s="35"/>
      <c r="LJG165" s="35"/>
      <c r="LJH165" s="35"/>
      <c r="LJI165" s="35"/>
      <c r="LJJ165" s="35"/>
      <c r="LJK165" s="35"/>
      <c r="LJL165" s="35"/>
      <c r="LJM165" s="35"/>
      <c r="LJN165" s="35"/>
      <c r="LJO165" s="35"/>
      <c r="LJP165" s="35"/>
      <c r="LJQ165" s="35"/>
      <c r="LJR165" s="35"/>
      <c r="LJS165" s="35"/>
      <c r="LJT165" s="35"/>
      <c r="LJU165" s="35"/>
      <c r="LJV165" s="35"/>
      <c r="LJW165" s="35"/>
      <c r="LJX165" s="35"/>
      <c r="LJY165" s="35"/>
      <c r="LJZ165" s="35"/>
      <c r="LKA165" s="35"/>
      <c r="LKB165" s="35"/>
      <c r="LKC165" s="35"/>
      <c r="LKD165" s="35"/>
      <c r="LKE165" s="35"/>
      <c r="LKF165" s="35"/>
      <c r="LKG165" s="35"/>
      <c r="LKH165" s="35"/>
      <c r="LKI165" s="35"/>
      <c r="LKJ165" s="35"/>
      <c r="LKK165" s="35"/>
      <c r="LKL165" s="35"/>
      <c r="LKM165" s="35"/>
      <c r="LKN165" s="35"/>
      <c r="LKO165" s="35"/>
      <c r="LKP165" s="35"/>
      <c r="LKQ165" s="35"/>
      <c r="LKR165" s="35"/>
      <c r="LKS165" s="35"/>
      <c r="LKT165" s="35"/>
      <c r="LKU165" s="35"/>
      <c r="LKV165" s="35"/>
      <c r="LKW165" s="35"/>
      <c r="LKX165" s="35"/>
      <c r="LKY165" s="35"/>
      <c r="LKZ165" s="35"/>
      <c r="LLA165" s="35"/>
      <c r="LLB165" s="35"/>
      <c r="LLC165" s="35"/>
      <c r="LLD165" s="35"/>
      <c r="LLE165" s="35"/>
      <c r="LLF165" s="35"/>
      <c r="LLG165" s="35"/>
      <c r="LLH165" s="35"/>
      <c r="LLI165" s="35"/>
      <c r="LLJ165" s="35"/>
      <c r="LLK165" s="35"/>
      <c r="LLL165" s="35"/>
      <c r="LLM165" s="35"/>
      <c r="LLN165" s="35"/>
      <c r="LLO165" s="35"/>
      <c r="LLP165" s="35"/>
      <c r="LLQ165" s="35"/>
      <c r="LLR165" s="35"/>
      <c r="LLS165" s="35"/>
      <c r="LLT165" s="35"/>
      <c r="LLU165" s="35"/>
      <c r="LLV165" s="35"/>
      <c r="LLW165" s="35"/>
      <c r="LLX165" s="35"/>
      <c r="LLY165" s="35"/>
      <c r="LLZ165" s="35"/>
      <c r="LMA165" s="35"/>
      <c r="LMB165" s="35"/>
      <c r="LMC165" s="35"/>
      <c r="LMD165" s="35"/>
      <c r="LME165" s="35"/>
      <c r="LMF165" s="35"/>
      <c r="LMG165" s="35"/>
      <c r="LMH165" s="35"/>
      <c r="LMI165" s="35"/>
      <c r="LMJ165" s="35"/>
      <c r="LMK165" s="35"/>
      <c r="LML165" s="35"/>
      <c r="LMM165" s="35"/>
      <c r="LMN165" s="35"/>
      <c r="LMO165" s="35"/>
      <c r="LMP165" s="35"/>
      <c r="LMQ165" s="35"/>
      <c r="LMR165" s="35"/>
      <c r="LMS165" s="35"/>
      <c r="LMT165" s="35"/>
      <c r="LMU165" s="35"/>
      <c r="LMV165" s="35"/>
      <c r="LMW165" s="35"/>
      <c r="LMX165" s="35"/>
      <c r="LMY165" s="35"/>
      <c r="LMZ165" s="35"/>
      <c r="LNA165" s="35"/>
      <c r="LNB165" s="35"/>
      <c r="LNC165" s="35"/>
      <c r="LND165" s="35"/>
      <c r="LNE165" s="35"/>
      <c r="LNF165" s="35"/>
      <c r="LNG165" s="35"/>
      <c r="LNH165" s="35"/>
      <c r="LNI165" s="35"/>
      <c r="LNJ165" s="35"/>
      <c r="LNK165" s="35"/>
      <c r="LNL165" s="35"/>
      <c r="LNM165" s="35"/>
      <c r="LNN165" s="35"/>
      <c r="LNO165" s="35"/>
      <c r="LNP165" s="35"/>
      <c r="LNQ165" s="35"/>
      <c r="LNR165" s="35"/>
      <c r="LNS165" s="35"/>
      <c r="LNT165" s="35"/>
      <c r="LNU165" s="35"/>
      <c r="LNV165" s="35"/>
      <c r="LNW165" s="35"/>
      <c r="LNX165" s="35"/>
      <c r="LNY165" s="35"/>
      <c r="LNZ165" s="35"/>
      <c r="LOA165" s="35"/>
      <c r="LOB165" s="35"/>
      <c r="LOC165" s="35"/>
      <c r="LOD165" s="35"/>
      <c r="LOE165" s="35"/>
      <c r="LOF165" s="35"/>
      <c r="LOG165" s="35"/>
      <c r="LOH165" s="35"/>
      <c r="LOI165" s="35"/>
      <c r="LOJ165" s="35"/>
      <c r="LOK165" s="35"/>
      <c r="LOL165" s="35"/>
      <c r="LOM165" s="35"/>
      <c r="LON165" s="35"/>
      <c r="LOO165" s="35"/>
      <c r="LOP165" s="35"/>
      <c r="LOQ165" s="35"/>
      <c r="LOR165" s="35"/>
      <c r="LOS165" s="35"/>
      <c r="LOT165" s="35"/>
      <c r="LOU165" s="35"/>
      <c r="LOV165" s="35"/>
      <c r="LOW165" s="35"/>
      <c r="LOX165" s="35"/>
      <c r="LOY165" s="35"/>
      <c r="LOZ165" s="35"/>
      <c r="LPA165" s="35"/>
      <c r="LPB165" s="35"/>
      <c r="LPC165" s="35"/>
      <c r="LPD165" s="35"/>
      <c r="LPE165" s="35"/>
      <c r="LPF165" s="35"/>
      <c r="LPG165" s="35"/>
      <c r="LPH165" s="35"/>
      <c r="LPI165" s="35"/>
      <c r="LPJ165" s="35"/>
      <c r="LPK165" s="35"/>
      <c r="LPL165" s="35"/>
      <c r="LPM165" s="35"/>
      <c r="LPN165" s="35"/>
      <c r="LPO165" s="35"/>
      <c r="LPP165" s="35"/>
      <c r="LPQ165" s="35"/>
      <c r="LPR165" s="35"/>
      <c r="LPS165" s="35"/>
      <c r="LPT165" s="35"/>
      <c r="LPU165" s="35"/>
      <c r="LPV165" s="35"/>
      <c r="LPW165" s="35"/>
      <c r="LPX165" s="35"/>
      <c r="LPY165" s="35"/>
      <c r="LPZ165" s="35"/>
      <c r="LQA165" s="35"/>
      <c r="LQB165" s="35"/>
      <c r="LQC165" s="35"/>
      <c r="LQD165" s="35"/>
      <c r="LQE165" s="35"/>
      <c r="LQF165" s="35"/>
      <c r="LQG165" s="35"/>
      <c r="LQH165" s="35"/>
      <c r="LQI165" s="35"/>
      <c r="LQJ165" s="35"/>
      <c r="LQK165" s="35"/>
      <c r="LQL165" s="35"/>
      <c r="LQM165" s="35"/>
      <c r="LQN165" s="35"/>
      <c r="LQO165" s="35"/>
      <c r="LQP165" s="35"/>
      <c r="LQQ165" s="35"/>
      <c r="LQR165" s="35"/>
      <c r="LQS165" s="35"/>
      <c r="LQT165" s="35"/>
      <c r="LQU165" s="35"/>
      <c r="LQV165" s="35"/>
      <c r="LQW165" s="35"/>
      <c r="LQX165" s="35"/>
      <c r="LQY165" s="35"/>
      <c r="LQZ165" s="35"/>
      <c r="LRA165" s="35"/>
      <c r="LRB165" s="35"/>
      <c r="LRC165" s="35"/>
      <c r="LRD165" s="35"/>
      <c r="LRE165" s="35"/>
      <c r="LRF165" s="35"/>
      <c r="LRG165" s="35"/>
      <c r="LRH165" s="35"/>
      <c r="LRI165" s="35"/>
      <c r="LRJ165" s="35"/>
      <c r="LRK165" s="35"/>
      <c r="LRL165" s="35"/>
      <c r="LRM165" s="35"/>
      <c r="LRN165" s="35"/>
      <c r="LRO165" s="35"/>
      <c r="LRP165" s="35"/>
      <c r="LRQ165" s="35"/>
      <c r="LRR165" s="35"/>
      <c r="LRS165" s="35"/>
      <c r="LRT165" s="35"/>
      <c r="LRU165" s="35"/>
      <c r="LRV165" s="35"/>
      <c r="LRW165" s="35"/>
      <c r="LRX165" s="35"/>
      <c r="LRY165" s="35"/>
      <c r="LRZ165" s="35"/>
      <c r="LSA165" s="35"/>
      <c r="LSB165" s="35"/>
      <c r="LSC165" s="35"/>
      <c r="LSD165" s="35"/>
      <c r="LSE165" s="35"/>
      <c r="LSF165" s="35"/>
      <c r="LSG165" s="35"/>
      <c r="LSH165" s="35"/>
      <c r="LSI165" s="35"/>
      <c r="LSJ165" s="35"/>
      <c r="LSK165" s="35"/>
      <c r="LSL165" s="35"/>
      <c r="LSM165" s="35"/>
      <c r="LSN165" s="35"/>
      <c r="LSO165" s="35"/>
      <c r="LSP165" s="35"/>
      <c r="LSQ165" s="35"/>
      <c r="LSR165" s="35"/>
      <c r="LSS165" s="35"/>
      <c r="LST165" s="35"/>
      <c r="LSU165" s="35"/>
      <c r="LSV165" s="35"/>
      <c r="LSW165" s="35"/>
      <c r="LSX165" s="35"/>
      <c r="LSY165" s="35"/>
      <c r="LSZ165" s="35"/>
      <c r="LTA165" s="35"/>
      <c r="LTB165" s="35"/>
      <c r="LTC165" s="35"/>
      <c r="LTD165" s="35"/>
      <c r="LTE165" s="35"/>
      <c r="LTF165" s="35"/>
      <c r="LTG165" s="35"/>
      <c r="LTH165" s="35"/>
      <c r="LTI165" s="35"/>
      <c r="LTJ165" s="35"/>
      <c r="LTK165" s="35"/>
      <c r="LTL165" s="35"/>
      <c r="LTM165" s="35"/>
      <c r="LTN165" s="35"/>
      <c r="LTO165" s="35"/>
      <c r="LTP165" s="35"/>
      <c r="LTQ165" s="35"/>
      <c r="LTR165" s="35"/>
      <c r="LTS165" s="35"/>
      <c r="LTT165" s="35"/>
      <c r="LTU165" s="35"/>
      <c r="LTV165" s="35"/>
      <c r="LTW165" s="35"/>
      <c r="LTX165" s="35"/>
      <c r="LTY165" s="35"/>
      <c r="LTZ165" s="35"/>
      <c r="LUA165" s="35"/>
      <c r="LUB165" s="35"/>
      <c r="LUC165" s="35"/>
      <c r="LUD165" s="35"/>
      <c r="LUE165" s="35"/>
      <c r="LUF165" s="35"/>
      <c r="LUG165" s="35"/>
      <c r="LUH165" s="35"/>
      <c r="LUI165" s="35"/>
      <c r="LUJ165" s="35"/>
      <c r="LUK165" s="35"/>
      <c r="LUL165" s="35"/>
      <c r="LUM165" s="35"/>
      <c r="LUN165" s="35"/>
      <c r="LUO165" s="35"/>
      <c r="LUP165" s="35"/>
      <c r="LUQ165" s="35"/>
      <c r="LUR165" s="35"/>
      <c r="LUS165" s="35"/>
      <c r="LUT165" s="35"/>
      <c r="LUU165" s="35"/>
      <c r="LUV165" s="35"/>
      <c r="LUW165" s="35"/>
      <c r="LUX165" s="35"/>
      <c r="LUY165" s="35"/>
      <c r="LUZ165" s="35"/>
      <c r="LVA165" s="35"/>
      <c r="LVB165" s="35"/>
      <c r="LVC165" s="35"/>
      <c r="LVD165" s="35"/>
      <c r="LVE165" s="35"/>
      <c r="LVF165" s="35"/>
      <c r="LVG165" s="35"/>
      <c r="LVH165" s="35"/>
      <c r="LVI165" s="35"/>
      <c r="LVJ165" s="35"/>
      <c r="LVK165" s="35"/>
      <c r="LVL165" s="35"/>
      <c r="LVM165" s="35"/>
      <c r="LVN165" s="35"/>
      <c r="LVO165" s="35"/>
      <c r="LVP165" s="35"/>
      <c r="LVQ165" s="35"/>
      <c r="LVR165" s="35"/>
      <c r="LVS165" s="35"/>
      <c r="LVT165" s="35"/>
      <c r="LVU165" s="35"/>
      <c r="LVV165" s="35"/>
      <c r="LVW165" s="35"/>
      <c r="LVX165" s="35"/>
      <c r="LVY165" s="35"/>
      <c r="LVZ165" s="35"/>
      <c r="LWA165" s="35"/>
      <c r="LWB165" s="35"/>
      <c r="LWC165" s="35"/>
      <c r="LWD165" s="35"/>
      <c r="LWE165" s="35"/>
      <c r="LWF165" s="35"/>
      <c r="LWG165" s="35"/>
      <c r="LWH165" s="35"/>
      <c r="LWI165" s="35"/>
      <c r="LWJ165" s="35"/>
      <c r="LWK165" s="35"/>
      <c r="LWL165" s="35"/>
      <c r="LWM165" s="35"/>
      <c r="LWN165" s="35"/>
      <c r="LWO165" s="35"/>
      <c r="LWP165" s="35"/>
      <c r="LWQ165" s="35"/>
      <c r="LWR165" s="35"/>
      <c r="LWS165" s="35"/>
      <c r="LWT165" s="35"/>
      <c r="LWU165" s="35"/>
      <c r="LWV165" s="35"/>
      <c r="LWW165" s="35"/>
      <c r="LWX165" s="35"/>
      <c r="LWY165" s="35"/>
      <c r="LWZ165" s="35"/>
      <c r="LXA165" s="35"/>
      <c r="LXB165" s="35"/>
      <c r="LXC165" s="35"/>
      <c r="LXD165" s="35"/>
      <c r="LXE165" s="35"/>
      <c r="LXF165" s="35"/>
      <c r="LXG165" s="35"/>
      <c r="LXH165" s="35"/>
      <c r="LXI165" s="35"/>
      <c r="LXJ165" s="35"/>
      <c r="LXK165" s="35"/>
      <c r="LXL165" s="35"/>
      <c r="LXM165" s="35"/>
      <c r="LXN165" s="35"/>
      <c r="LXO165" s="35"/>
      <c r="LXP165" s="35"/>
      <c r="LXQ165" s="35"/>
      <c r="LXR165" s="35"/>
      <c r="LXS165" s="35"/>
      <c r="LXT165" s="35"/>
      <c r="LXU165" s="35"/>
      <c r="LXV165" s="35"/>
      <c r="LXW165" s="35"/>
      <c r="LXX165" s="35"/>
      <c r="LXY165" s="35"/>
      <c r="LXZ165" s="35"/>
      <c r="LYA165" s="35"/>
      <c r="LYB165" s="35"/>
      <c r="LYC165" s="35"/>
      <c r="LYD165" s="35"/>
      <c r="LYE165" s="35"/>
      <c r="LYF165" s="35"/>
      <c r="LYG165" s="35"/>
      <c r="LYH165" s="35"/>
      <c r="LYI165" s="35"/>
      <c r="LYJ165" s="35"/>
      <c r="LYK165" s="35"/>
      <c r="LYL165" s="35"/>
      <c r="LYM165" s="35"/>
      <c r="LYN165" s="35"/>
      <c r="LYO165" s="35"/>
      <c r="LYP165" s="35"/>
      <c r="LYQ165" s="35"/>
      <c r="LYR165" s="35"/>
      <c r="LYS165" s="35"/>
      <c r="LYT165" s="35"/>
      <c r="LYU165" s="35"/>
      <c r="LYV165" s="35"/>
      <c r="LYW165" s="35"/>
      <c r="LYX165" s="35"/>
      <c r="LYY165" s="35"/>
      <c r="LYZ165" s="35"/>
      <c r="LZA165" s="35"/>
      <c r="LZB165" s="35"/>
      <c r="LZC165" s="35"/>
      <c r="LZD165" s="35"/>
      <c r="LZE165" s="35"/>
      <c r="LZF165" s="35"/>
      <c r="LZG165" s="35"/>
      <c r="LZH165" s="35"/>
      <c r="LZI165" s="35"/>
      <c r="LZJ165" s="35"/>
      <c r="LZK165" s="35"/>
      <c r="LZL165" s="35"/>
      <c r="LZM165" s="35"/>
      <c r="LZN165" s="35"/>
      <c r="LZO165" s="35"/>
      <c r="LZP165" s="35"/>
      <c r="LZQ165" s="35"/>
      <c r="LZR165" s="35"/>
      <c r="LZS165" s="35"/>
      <c r="LZT165" s="35"/>
      <c r="LZU165" s="35"/>
      <c r="LZV165" s="35"/>
      <c r="LZW165" s="35"/>
      <c r="LZX165" s="35"/>
      <c r="LZY165" s="35"/>
      <c r="LZZ165" s="35"/>
      <c r="MAA165" s="35"/>
      <c r="MAB165" s="35"/>
      <c r="MAC165" s="35"/>
      <c r="MAD165" s="35"/>
      <c r="MAE165" s="35"/>
      <c r="MAF165" s="35"/>
      <c r="MAG165" s="35"/>
      <c r="MAH165" s="35"/>
      <c r="MAI165" s="35"/>
      <c r="MAJ165" s="35"/>
      <c r="MAK165" s="35"/>
      <c r="MAL165" s="35"/>
      <c r="MAM165" s="35"/>
      <c r="MAN165" s="35"/>
      <c r="MAO165" s="35"/>
      <c r="MAP165" s="35"/>
      <c r="MAQ165" s="35"/>
      <c r="MAR165" s="35"/>
      <c r="MAS165" s="35"/>
      <c r="MAT165" s="35"/>
      <c r="MAU165" s="35"/>
      <c r="MAV165" s="35"/>
      <c r="MAW165" s="35"/>
      <c r="MAX165" s="35"/>
      <c r="MAY165" s="35"/>
      <c r="MAZ165" s="35"/>
      <c r="MBA165" s="35"/>
      <c r="MBB165" s="35"/>
      <c r="MBC165" s="35"/>
      <c r="MBD165" s="35"/>
      <c r="MBE165" s="35"/>
      <c r="MBF165" s="35"/>
      <c r="MBG165" s="35"/>
      <c r="MBH165" s="35"/>
      <c r="MBI165" s="35"/>
      <c r="MBJ165" s="35"/>
      <c r="MBK165" s="35"/>
      <c r="MBL165" s="35"/>
      <c r="MBM165" s="35"/>
      <c r="MBN165" s="35"/>
      <c r="MBO165" s="35"/>
      <c r="MBP165" s="35"/>
      <c r="MBQ165" s="35"/>
      <c r="MBR165" s="35"/>
      <c r="MBS165" s="35"/>
      <c r="MBT165" s="35"/>
      <c r="MBU165" s="35"/>
      <c r="MBV165" s="35"/>
      <c r="MBW165" s="35"/>
      <c r="MBX165" s="35"/>
      <c r="MBY165" s="35"/>
      <c r="MBZ165" s="35"/>
      <c r="MCA165" s="35"/>
      <c r="MCB165" s="35"/>
      <c r="MCC165" s="35"/>
      <c r="MCD165" s="35"/>
      <c r="MCE165" s="35"/>
      <c r="MCF165" s="35"/>
      <c r="MCG165" s="35"/>
      <c r="MCH165" s="35"/>
      <c r="MCI165" s="35"/>
      <c r="MCJ165" s="35"/>
      <c r="MCK165" s="35"/>
      <c r="MCL165" s="35"/>
      <c r="MCM165" s="35"/>
      <c r="MCN165" s="35"/>
      <c r="MCO165" s="35"/>
      <c r="MCP165" s="35"/>
      <c r="MCQ165" s="35"/>
      <c r="MCR165" s="35"/>
      <c r="MCS165" s="35"/>
      <c r="MCT165" s="35"/>
      <c r="MCU165" s="35"/>
      <c r="MCV165" s="35"/>
      <c r="MCW165" s="35"/>
      <c r="MCX165" s="35"/>
      <c r="MCY165" s="35"/>
      <c r="MCZ165" s="35"/>
      <c r="MDA165" s="35"/>
      <c r="MDB165" s="35"/>
      <c r="MDC165" s="35"/>
      <c r="MDD165" s="35"/>
      <c r="MDE165" s="35"/>
      <c r="MDF165" s="35"/>
      <c r="MDG165" s="35"/>
      <c r="MDH165" s="35"/>
      <c r="MDI165" s="35"/>
      <c r="MDJ165" s="35"/>
      <c r="MDK165" s="35"/>
      <c r="MDL165" s="35"/>
      <c r="MDM165" s="35"/>
      <c r="MDN165" s="35"/>
      <c r="MDO165" s="35"/>
      <c r="MDP165" s="35"/>
      <c r="MDQ165" s="35"/>
      <c r="MDR165" s="35"/>
      <c r="MDS165" s="35"/>
      <c r="MDT165" s="35"/>
      <c r="MDU165" s="35"/>
      <c r="MDV165" s="35"/>
      <c r="MDW165" s="35"/>
      <c r="MDX165" s="35"/>
      <c r="MDY165" s="35"/>
      <c r="MDZ165" s="35"/>
      <c r="MEA165" s="35"/>
      <c r="MEB165" s="35"/>
      <c r="MEC165" s="35"/>
      <c r="MED165" s="35"/>
      <c r="MEE165" s="35"/>
      <c r="MEF165" s="35"/>
      <c r="MEG165" s="35"/>
      <c r="MEH165" s="35"/>
      <c r="MEI165" s="35"/>
      <c r="MEJ165" s="35"/>
      <c r="MEK165" s="35"/>
      <c r="MEL165" s="35"/>
      <c r="MEM165" s="35"/>
      <c r="MEN165" s="35"/>
      <c r="MEO165" s="35"/>
      <c r="MEP165" s="35"/>
      <c r="MEQ165" s="35"/>
      <c r="MER165" s="35"/>
      <c r="MES165" s="35"/>
      <c r="MET165" s="35"/>
      <c r="MEU165" s="35"/>
      <c r="MEV165" s="35"/>
      <c r="MEW165" s="35"/>
      <c r="MEX165" s="35"/>
      <c r="MEY165" s="35"/>
      <c r="MEZ165" s="35"/>
      <c r="MFA165" s="35"/>
      <c r="MFB165" s="35"/>
      <c r="MFC165" s="35"/>
      <c r="MFD165" s="35"/>
      <c r="MFE165" s="35"/>
      <c r="MFF165" s="35"/>
      <c r="MFG165" s="35"/>
      <c r="MFH165" s="35"/>
      <c r="MFI165" s="35"/>
      <c r="MFJ165" s="35"/>
      <c r="MFK165" s="35"/>
      <c r="MFL165" s="35"/>
      <c r="MFM165" s="35"/>
      <c r="MFN165" s="35"/>
      <c r="MFO165" s="35"/>
      <c r="MFP165" s="35"/>
      <c r="MFQ165" s="35"/>
      <c r="MFR165" s="35"/>
      <c r="MFS165" s="35"/>
      <c r="MFT165" s="35"/>
      <c r="MFU165" s="35"/>
      <c r="MFV165" s="35"/>
      <c r="MFW165" s="35"/>
      <c r="MFX165" s="35"/>
      <c r="MFY165" s="35"/>
      <c r="MFZ165" s="35"/>
      <c r="MGA165" s="35"/>
      <c r="MGB165" s="35"/>
      <c r="MGC165" s="35"/>
      <c r="MGD165" s="35"/>
      <c r="MGE165" s="35"/>
      <c r="MGF165" s="35"/>
      <c r="MGG165" s="35"/>
      <c r="MGH165" s="35"/>
      <c r="MGI165" s="35"/>
      <c r="MGJ165" s="35"/>
      <c r="MGK165" s="35"/>
      <c r="MGL165" s="35"/>
      <c r="MGM165" s="35"/>
      <c r="MGN165" s="35"/>
      <c r="MGO165" s="35"/>
      <c r="MGP165" s="35"/>
      <c r="MGQ165" s="35"/>
      <c r="MGR165" s="35"/>
      <c r="MGS165" s="35"/>
      <c r="MGT165" s="35"/>
      <c r="MGU165" s="35"/>
      <c r="MGV165" s="35"/>
      <c r="MGW165" s="35"/>
      <c r="MGX165" s="35"/>
      <c r="MGY165" s="35"/>
      <c r="MGZ165" s="35"/>
      <c r="MHA165" s="35"/>
      <c r="MHB165" s="35"/>
      <c r="MHC165" s="35"/>
      <c r="MHD165" s="35"/>
      <c r="MHE165" s="35"/>
      <c r="MHF165" s="35"/>
      <c r="MHG165" s="35"/>
      <c r="MHH165" s="35"/>
      <c r="MHI165" s="35"/>
      <c r="MHJ165" s="35"/>
      <c r="MHK165" s="35"/>
      <c r="MHL165" s="35"/>
      <c r="MHM165" s="35"/>
      <c r="MHN165" s="35"/>
      <c r="MHO165" s="35"/>
      <c r="MHP165" s="35"/>
      <c r="MHQ165" s="35"/>
      <c r="MHR165" s="35"/>
      <c r="MHS165" s="35"/>
      <c r="MHT165" s="35"/>
      <c r="MHU165" s="35"/>
      <c r="MHV165" s="35"/>
      <c r="MHW165" s="35"/>
      <c r="MHX165" s="35"/>
      <c r="MHY165" s="35"/>
      <c r="MHZ165" s="35"/>
      <c r="MIA165" s="35"/>
      <c r="MIB165" s="35"/>
      <c r="MIC165" s="35"/>
      <c r="MID165" s="35"/>
      <c r="MIE165" s="35"/>
      <c r="MIF165" s="35"/>
      <c r="MIG165" s="35"/>
      <c r="MIH165" s="35"/>
      <c r="MII165" s="35"/>
      <c r="MIJ165" s="35"/>
      <c r="MIK165" s="35"/>
      <c r="MIL165" s="35"/>
      <c r="MIM165" s="35"/>
      <c r="MIN165" s="35"/>
      <c r="MIO165" s="35"/>
      <c r="MIP165" s="35"/>
      <c r="MIQ165" s="35"/>
      <c r="MIR165" s="35"/>
      <c r="MIS165" s="35"/>
      <c r="MIT165" s="35"/>
      <c r="MIU165" s="35"/>
      <c r="MIV165" s="35"/>
      <c r="MIW165" s="35"/>
      <c r="MIX165" s="35"/>
      <c r="MIY165" s="35"/>
      <c r="MIZ165" s="35"/>
      <c r="MJA165" s="35"/>
      <c r="MJB165" s="35"/>
      <c r="MJC165" s="35"/>
      <c r="MJD165" s="35"/>
      <c r="MJE165" s="35"/>
      <c r="MJF165" s="35"/>
      <c r="MJG165" s="35"/>
      <c r="MJH165" s="35"/>
      <c r="MJI165" s="35"/>
      <c r="MJJ165" s="35"/>
      <c r="MJK165" s="35"/>
      <c r="MJL165" s="35"/>
      <c r="MJM165" s="35"/>
      <c r="MJN165" s="35"/>
      <c r="MJO165" s="35"/>
      <c r="MJP165" s="35"/>
      <c r="MJQ165" s="35"/>
      <c r="MJR165" s="35"/>
      <c r="MJS165" s="35"/>
      <c r="MJT165" s="35"/>
      <c r="MJU165" s="35"/>
      <c r="MJV165" s="35"/>
      <c r="MJW165" s="35"/>
      <c r="MJX165" s="35"/>
      <c r="MJY165" s="35"/>
      <c r="MJZ165" s="35"/>
      <c r="MKA165" s="35"/>
      <c r="MKB165" s="35"/>
      <c r="MKC165" s="35"/>
      <c r="MKD165" s="35"/>
      <c r="MKE165" s="35"/>
      <c r="MKF165" s="35"/>
      <c r="MKG165" s="35"/>
      <c r="MKH165" s="35"/>
      <c r="MKI165" s="35"/>
      <c r="MKJ165" s="35"/>
      <c r="MKK165" s="35"/>
      <c r="MKL165" s="35"/>
      <c r="MKM165" s="35"/>
      <c r="MKN165" s="35"/>
      <c r="MKO165" s="35"/>
      <c r="MKP165" s="35"/>
      <c r="MKQ165" s="35"/>
      <c r="MKR165" s="35"/>
      <c r="MKS165" s="35"/>
      <c r="MKT165" s="35"/>
      <c r="MKU165" s="35"/>
      <c r="MKV165" s="35"/>
      <c r="MKW165" s="35"/>
      <c r="MKX165" s="35"/>
      <c r="MKY165" s="35"/>
      <c r="MKZ165" s="35"/>
      <c r="MLA165" s="35"/>
      <c r="MLB165" s="35"/>
      <c r="MLC165" s="35"/>
      <c r="MLD165" s="35"/>
      <c r="MLE165" s="35"/>
      <c r="MLF165" s="35"/>
      <c r="MLG165" s="35"/>
      <c r="MLH165" s="35"/>
      <c r="MLI165" s="35"/>
      <c r="MLJ165" s="35"/>
      <c r="MLK165" s="35"/>
      <c r="MLL165" s="35"/>
      <c r="MLM165" s="35"/>
      <c r="MLN165" s="35"/>
      <c r="MLO165" s="35"/>
      <c r="MLP165" s="35"/>
      <c r="MLQ165" s="35"/>
      <c r="MLR165" s="35"/>
      <c r="MLS165" s="35"/>
      <c r="MLT165" s="35"/>
      <c r="MLU165" s="35"/>
      <c r="MLV165" s="35"/>
      <c r="MLW165" s="35"/>
      <c r="MLX165" s="35"/>
      <c r="MLY165" s="35"/>
      <c r="MLZ165" s="35"/>
      <c r="MMA165" s="35"/>
      <c r="MMB165" s="35"/>
      <c r="MMC165" s="35"/>
      <c r="MMD165" s="35"/>
      <c r="MME165" s="35"/>
      <c r="MMF165" s="35"/>
      <c r="MMG165" s="35"/>
      <c r="MMH165" s="35"/>
      <c r="MMI165" s="35"/>
      <c r="MMJ165" s="35"/>
      <c r="MMK165" s="35"/>
      <c r="MML165" s="35"/>
      <c r="MMM165" s="35"/>
      <c r="MMN165" s="35"/>
      <c r="MMO165" s="35"/>
      <c r="MMP165" s="35"/>
      <c r="MMQ165" s="35"/>
      <c r="MMR165" s="35"/>
      <c r="MMS165" s="35"/>
      <c r="MMT165" s="35"/>
      <c r="MMU165" s="35"/>
      <c r="MMV165" s="35"/>
      <c r="MMW165" s="35"/>
      <c r="MMX165" s="35"/>
      <c r="MMY165" s="35"/>
      <c r="MMZ165" s="35"/>
      <c r="MNA165" s="35"/>
      <c r="MNB165" s="35"/>
      <c r="MNC165" s="35"/>
      <c r="MND165" s="35"/>
      <c r="MNE165" s="35"/>
      <c r="MNF165" s="35"/>
      <c r="MNG165" s="35"/>
      <c r="MNH165" s="35"/>
      <c r="MNI165" s="35"/>
      <c r="MNJ165" s="35"/>
      <c r="MNK165" s="35"/>
      <c r="MNL165" s="35"/>
      <c r="MNM165" s="35"/>
      <c r="MNN165" s="35"/>
      <c r="MNO165" s="35"/>
      <c r="MNP165" s="35"/>
      <c r="MNQ165" s="35"/>
      <c r="MNR165" s="35"/>
      <c r="MNS165" s="35"/>
      <c r="MNT165" s="35"/>
      <c r="MNU165" s="35"/>
      <c r="MNV165" s="35"/>
      <c r="MNW165" s="35"/>
      <c r="MNX165" s="35"/>
      <c r="MNY165" s="35"/>
      <c r="MNZ165" s="35"/>
      <c r="MOA165" s="35"/>
      <c r="MOB165" s="35"/>
      <c r="MOC165" s="35"/>
      <c r="MOD165" s="35"/>
      <c r="MOE165" s="35"/>
      <c r="MOF165" s="35"/>
      <c r="MOG165" s="35"/>
      <c r="MOH165" s="35"/>
      <c r="MOI165" s="35"/>
      <c r="MOJ165" s="35"/>
      <c r="MOK165" s="35"/>
      <c r="MOL165" s="35"/>
      <c r="MOM165" s="35"/>
      <c r="MON165" s="35"/>
      <c r="MOO165" s="35"/>
      <c r="MOP165" s="35"/>
      <c r="MOQ165" s="35"/>
      <c r="MOR165" s="35"/>
      <c r="MOS165" s="35"/>
      <c r="MOT165" s="35"/>
      <c r="MOU165" s="35"/>
      <c r="MOV165" s="35"/>
      <c r="MOW165" s="35"/>
      <c r="MOX165" s="35"/>
      <c r="MOY165" s="35"/>
      <c r="MOZ165" s="35"/>
      <c r="MPA165" s="35"/>
      <c r="MPB165" s="35"/>
      <c r="MPC165" s="35"/>
      <c r="MPD165" s="35"/>
      <c r="MPE165" s="35"/>
      <c r="MPF165" s="35"/>
      <c r="MPG165" s="35"/>
      <c r="MPH165" s="35"/>
      <c r="MPI165" s="35"/>
      <c r="MPJ165" s="35"/>
      <c r="MPK165" s="35"/>
      <c r="MPL165" s="35"/>
      <c r="MPM165" s="35"/>
      <c r="MPN165" s="35"/>
      <c r="MPO165" s="35"/>
      <c r="MPP165" s="35"/>
      <c r="MPQ165" s="35"/>
      <c r="MPR165" s="35"/>
      <c r="MPS165" s="35"/>
      <c r="MPT165" s="35"/>
      <c r="MPU165" s="35"/>
      <c r="MPV165" s="35"/>
      <c r="MPW165" s="35"/>
      <c r="MPX165" s="35"/>
      <c r="MPY165" s="35"/>
      <c r="MPZ165" s="35"/>
      <c r="MQA165" s="35"/>
      <c r="MQB165" s="35"/>
      <c r="MQC165" s="35"/>
      <c r="MQD165" s="35"/>
      <c r="MQE165" s="35"/>
      <c r="MQF165" s="35"/>
      <c r="MQG165" s="35"/>
      <c r="MQH165" s="35"/>
      <c r="MQI165" s="35"/>
      <c r="MQJ165" s="35"/>
      <c r="MQK165" s="35"/>
      <c r="MQL165" s="35"/>
      <c r="MQM165" s="35"/>
      <c r="MQN165" s="35"/>
      <c r="MQO165" s="35"/>
      <c r="MQP165" s="35"/>
      <c r="MQQ165" s="35"/>
      <c r="MQR165" s="35"/>
      <c r="MQS165" s="35"/>
      <c r="MQT165" s="35"/>
      <c r="MQU165" s="35"/>
      <c r="MQV165" s="35"/>
      <c r="MQW165" s="35"/>
      <c r="MQX165" s="35"/>
      <c r="MQY165" s="35"/>
      <c r="MQZ165" s="35"/>
      <c r="MRA165" s="35"/>
      <c r="MRB165" s="35"/>
      <c r="MRC165" s="35"/>
      <c r="MRD165" s="35"/>
      <c r="MRE165" s="35"/>
      <c r="MRF165" s="35"/>
      <c r="MRG165" s="35"/>
      <c r="MRH165" s="35"/>
      <c r="MRI165" s="35"/>
      <c r="MRJ165" s="35"/>
      <c r="MRK165" s="35"/>
      <c r="MRL165" s="35"/>
      <c r="MRM165" s="35"/>
      <c r="MRN165" s="35"/>
      <c r="MRO165" s="35"/>
      <c r="MRP165" s="35"/>
      <c r="MRQ165" s="35"/>
      <c r="MRR165" s="35"/>
      <c r="MRS165" s="35"/>
      <c r="MRT165" s="35"/>
      <c r="MRU165" s="35"/>
      <c r="MRV165" s="35"/>
      <c r="MRW165" s="35"/>
      <c r="MRX165" s="35"/>
      <c r="MRY165" s="35"/>
      <c r="MRZ165" s="35"/>
      <c r="MSA165" s="35"/>
      <c r="MSB165" s="35"/>
      <c r="MSC165" s="35"/>
      <c r="MSD165" s="35"/>
      <c r="MSE165" s="35"/>
      <c r="MSF165" s="35"/>
      <c r="MSG165" s="35"/>
      <c r="MSH165" s="35"/>
      <c r="MSI165" s="35"/>
      <c r="MSJ165" s="35"/>
      <c r="MSK165" s="35"/>
      <c r="MSL165" s="35"/>
      <c r="MSM165" s="35"/>
      <c r="MSN165" s="35"/>
      <c r="MSO165" s="35"/>
      <c r="MSP165" s="35"/>
      <c r="MSQ165" s="35"/>
      <c r="MSR165" s="35"/>
      <c r="MSS165" s="35"/>
      <c r="MST165" s="35"/>
      <c r="MSU165" s="35"/>
      <c r="MSV165" s="35"/>
      <c r="MSW165" s="35"/>
      <c r="MSX165" s="35"/>
      <c r="MSY165" s="35"/>
      <c r="MSZ165" s="35"/>
      <c r="MTA165" s="35"/>
      <c r="MTB165" s="35"/>
      <c r="MTC165" s="35"/>
      <c r="MTD165" s="35"/>
      <c r="MTE165" s="35"/>
      <c r="MTF165" s="35"/>
      <c r="MTG165" s="35"/>
      <c r="MTH165" s="35"/>
      <c r="MTI165" s="35"/>
      <c r="MTJ165" s="35"/>
      <c r="MTK165" s="35"/>
      <c r="MTL165" s="35"/>
      <c r="MTM165" s="35"/>
      <c r="MTN165" s="35"/>
      <c r="MTO165" s="35"/>
      <c r="MTP165" s="35"/>
      <c r="MTQ165" s="35"/>
      <c r="MTR165" s="35"/>
      <c r="MTS165" s="35"/>
      <c r="MTT165" s="35"/>
      <c r="MTU165" s="35"/>
      <c r="MTV165" s="35"/>
      <c r="MTW165" s="35"/>
      <c r="MTX165" s="35"/>
      <c r="MTY165" s="35"/>
      <c r="MTZ165" s="35"/>
      <c r="MUA165" s="35"/>
      <c r="MUB165" s="35"/>
      <c r="MUC165" s="35"/>
      <c r="MUD165" s="35"/>
      <c r="MUE165" s="35"/>
      <c r="MUF165" s="35"/>
      <c r="MUG165" s="35"/>
      <c r="MUH165" s="35"/>
      <c r="MUI165" s="35"/>
      <c r="MUJ165" s="35"/>
      <c r="MUK165" s="35"/>
      <c r="MUL165" s="35"/>
      <c r="MUM165" s="35"/>
      <c r="MUN165" s="35"/>
      <c r="MUO165" s="35"/>
      <c r="MUP165" s="35"/>
      <c r="MUQ165" s="35"/>
      <c r="MUR165" s="35"/>
      <c r="MUS165" s="35"/>
      <c r="MUT165" s="35"/>
      <c r="MUU165" s="35"/>
      <c r="MUV165" s="35"/>
      <c r="MUW165" s="35"/>
      <c r="MUX165" s="35"/>
      <c r="MUY165" s="35"/>
      <c r="MUZ165" s="35"/>
      <c r="MVA165" s="35"/>
      <c r="MVB165" s="35"/>
      <c r="MVC165" s="35"/>
      <c r="MVD165" s="35"/>
      <c r="MVE165" s="35"/>
      <c r="MVF165" s="35"/>
      <c r="MVG165" s="35"/>
      <c r="MVH165" s="35"/>
      <c r="MVI165" s="35"/>
      <c r="MVJ165" s="35"/>
      <c r="MVK165" s="35"/>
      <c r="MVL165" s="35"/>
      <c r="MVM165" s="35"/>
      <c r="MVN165" s="35"/>
      <c r="MVO165" s="35"/>
      <c r="MVP165" s="35"/>
      <c r="MVQ165" s="35"/>
      <c r="MVR165" s="35"/>
      <c r="MVS165" s="35"/>
      <c r="MVT165" s="35"/>
      <c r="MVU165" s="35"/>
      <c r="MVV165" s="35"/>
      <c r="MVW165" s="35"/>
      <c r="MVX165" s="35"/>
      <c r="MVY165" s="35"/>
      <c r="MVZ165" s="35"/>
      <c r="MWA165" s="35"/>
      <c r="MWB165" s="35"/>
      <c r="MWC165" s="35"/>
      <c r="MWD165" s="35"/>
      <c r="MWE165" s="35"/>
      <c r="MWF165" s="35"/>
      <c r="MWG165" s="35"/>
      <c r="MWH165" s="35"/>
      <c r="MWI165" s="35"/>
      <c r="MWJ165" s="35"/>
      <c r="MWK165" s="35"/>
      <c r="MWL165" s="35"/>
      <c r="MWM165" s="35"/>
      <c r="MWN165" s="35"/>
      <c r="MWO165" s="35"/>
      <c r="MWP165" s="35"/>
      <c r="MWQ165" s="35"/>
      <c r="MWR165" s="35"/>
      <c r="MWS165" s="35"/>
      <c r="MWT165" s="35"/>
      <c r="MWU165" s="35"/>
      <c r="MWV165" s="35"/>
      <c r="MWW165" s="35"/>
      <c r="MWX165" s="35"/>
      <c r="MWY165" s="35"/>
      <c r="MWZ165" s="35"/>
      <c r="MXA165" s="35"/>
      <c r="MXB165" s="35"/>
      <c r="MXC165" s="35"/>
      <c r="MXD165" s="35"/>
      <c r="MXE165" s="35"/>
      <c r="MXF165" s="35"/>
      <c r="MXG165" s="35"/>
      <c r="MXH165" s="35"/>
      <c r="MXI165" s="35"/>
      <c r="MXJ165" s="35"/>
      <c r="MXK165" s="35"/>
      <c r="MXL165" s="35"/>
      <c r="MXM165" s="35"/>
      <c r="MXN165" s="35"/>
      <c r="MXO165" s="35"/>
      <c r="MXP165" s="35"/>
      <c r="MXQ165" s="35"/>
      <c r="MXR165" s="35"/>
      <c r="MXS165" s="35"/>
      <c r="MXT165" s="35"/>
      <c r="MXU165" s="35"/>
      <c r="MXV165" s="35"/>
      <c r="MXW165" s="35"/>
      <c r="MXX165" s="35"/>
      <c r="MXY165" s="35"/>
      <c r="MXZ165" s="35"/>
      <c r="MYA165" s="35"/>
      <c r="MYB165" s="35"/>
      <c r="MYC165" s="35"/>
      <c r="MYD165" s="35"/>
      <c r="MYE165" s="35"/>
      <c r="MYF165" s="35"/>
      <c r="MYG165" s="35"/>
      <c r="MYH165" s="35"/>
      <c r="MYI165" s="35"/>
      <c r="MYJ165" s="35"/>
      <c r="MYK165" s="35"/>
      <c r="MYL165" s="35"/>
      <c r="MYM165" s="35"/>
      <c r="MYN165" s="35"/>
      <c r="MYO165" s="35"/>
      <c r="MYP165" s="35"/>
      <c r="MYQ165" s="35"/>
      <c r="MYR165" s="35"/>
      <c r="MYS165" s="35"/>
      <c r="MYT165" s="35"/>
      <c r="MYU165" s="35"/>
      <c r="MYV165" s="35"/>
      <c r="MYW165" s="35"/>
      <c r="MYX165" s="35"/>
      <c r="MYY165" s="35"/>
      <c r="MYZ165" s="35"/>
      <c r="MZA165" s="35"/>
      <c r="MZB165" s="35"/>
      <c r="MZC165" s="35"/>
      <c r="MZD165" s="35"/>
      <c r="MZE165" s="35"/>
      <c r="MZF165" s="35"/>
      <c r="MZG165" s="35"/>
      <c r="MZH165" s="35"/>
      <c r="MZI165" s="35"/>
      <c r="MZJ165" s="35"/>
      <c r="MZK165" s="35"/>
      <c r="MZL165" s="35"/>
      <c r="MZM165" s="35"/>
      <c r="MZN165" s="35"/>
      <c r="MZO165" s="35"/>
      <c r="MZP165" s="35"/>
      <c r="MZQ165" s="35"/>
      <c r="MZR165" s="35"/>
      <c r="MZS165" s="35"/>
      <c r="MZT165" s="35"/>
      <c r="MZU165" s="35"/>
      <c r="MZV165" s="35"/>
      <c r="MZW165" s="35"/>
      <c r="MZX165" s="35"/>
      <c r="MZY165" s="35"/>
      <c r="MZZ165" s="35"/>
      <c r="NAA165" s="35"/>
      <c r="NAB165" s="35"/>
      <c r="NAC165" s="35"/>
      <c r="NAD165" s="35"/>
      <c r="NAE165" s="35"/>
      <c r="NAF165" s="35"/>
      <c r="NAG165" s="35"/>
      <c r="NAH165" s="35"/>
      <c r="NAI165" s="35"/>
      <c r="NAJ165" s="35"/>
      <c r="NAK165" s="35"/>
      <c r="NAL165" s="35"/>
      <c r="NAM165" s="35"/>
      <c r="NAN165" s="35"/>
      <c r="NAO165" s="35"/>
      <c r="NAP165" s="35"/>
      <c r="NAQ165" s="35"/>
      <c r="NAR165" s="35"/>
      <c r="NAS165" s="35"/>
      <c r="NAT165" s="35"/>
      <c r="NAU165" s="35"/>
      <c r="NAV165" s="35"/>
      <c r="NAW165" s="35"/>
      <c r="NAX165" s="35"/>
      <c r="NAY165" s="35"/>
      <c r="NAZ165" s="35"/>
      <c r="NBA165" s="35"/>
      <c r="NBB165" s="35"/>
      <c r="NBC165" s="35"/>
      <c r="NBD165" s="35"/>
      <c r="NBE165" s="35"/>
      <c r="NBF165" s="35"/>
      <c r="NBG165" s="35"/>
      <c r="NBH165" s="35"/>
      <c r="NBI165" s="35"/>
      <c r="NBJ165" s="35"/>
      <c r="NBK165" s="35"/>
      <c r="NBL165" s="35"/>
      <c r="NBM165" s="35"/>
      <c r="NBN165" s="35"/>
      <c r="NBO165" s="35"/>
      <c r="NBP165" s="35"/>
      <c r="NBQ165" s="35"/>
      <c r="NBR165" s="35"/>
      <c r="NBS165" s="35"/>
      <c r="NBT165" s="35"/>
      <c r="NBU165" s="35"/>
      <c r="NBV165" s="35"/>
      <c r="NBW165" s="35"/>
      <c r="NBX165" s="35"/>
      <c r="NBY165" s="35"/>
      <c r="NBZ165" s="35"/>
      <c r="NCA165" s="35"/>
      <c r="NCB165" s="35"/>
      <c r="NCC165" s="35"/>
      <c r="NCD165" s="35"/>
      <c r="NCE165" s="35"/>
      <c r="NCF165" s="35"/>
      <c r="NCG165" s="35"/>
      <c r="NCH165" s="35"/>
      <c r="NCI165" s="35"/>
      <c r="NCJ165" s="35"/>
      <c r="NCK165" s="35"/>
      <c r="NCL165" s="35"/>
      <c r="NCM165" s="35"/>
      <c r="NCN165" s="35"/>
      <c r="NCO165" s="35"/>
      <c r="NCP165" s="35"/>
      <c r="NCQ165" s="35"/>
      <c r="NCR165" s="35"/>
      <c r="NCS165" s="35"/>
      <c r="NCT165" s="35"/>
      <c r="NCU165" s="35"/>
      <c r="NCV165" s="35"/>
      <c r="NCW165" s="35"/>
      <c r="NCX165" s="35"/>
      <c r="NCY165" s="35"/>
      <c r="NCZ165" s="35"/>
      <c r="NDA165" s="35"/>
      <c r="NDB165" s="35"/>
      <c r="NDC165" s="35"/>
      <c r="NDD165" s="35"/>
      <c r="NDE165" s="35"/>
      <c r="NDF165" s="35"/>
      <c r="NDG165" s="35"/>
      <c r="NDH165" s="35"/>
      <c r="NDI165" s="35"/>
      <c r="NDJ165" s="35"/>
      <c r="NDK165" s="35"/>
      <c r="NDL165" s="35"/>
      <c r="NDM165" s="35"/>
      <c r="NDN165" s="35"/>
      <c r="NDO165" s="35"/>
      <c r="NDP165" s="35"/>
      <c r="NDQ165" s="35"/>
      <c r="NDR165" s="35"/>
      <c r="NDS165" s="35"/>
      <c r="NDT165" s="35"/>
      <c r="NDU165" s="35"/>
      <c r="NDV165" s="35"/>
      <c r="NDW165" s="35"/>
      <c r="NDX165" s="35"/>
      <c r="NDY165" s="35"/>
      <c r="NDZ165" s="35"/>
      <c r="NEA165" s="35"/>
      <c r="NEB165" s="35"/>
      <c r="NEC165" s="35"/>
      <c r="NED165" s="35"/>
      <c r="NEE165" s="35"/>
      <c r="NEF165" s="35"/>
      <c r="NEG165" s="35"/>
      <c r="NEH165" s="35"/>
      <c r="NEI165" s="35"/>
      <c r="NEJ165" s="35"/>
      <c r="NEK165" s="35"/>
      <c r="NEL165" s="35"/>
      <c r="NEM165" s="35"/>
      <c r="NEN165" s="35"/>
      <c r="NEO165" s="35"/>
      <c r="NEP165" s="35"/>
      <c r="NEQ165" s="35"/>
      <c r="NER165" s="35"/>
      <c r="NES165" s="35"/>
      <c r="NET165" s="35"/>
      <c r="NEU165" s="35"/>
      <c r="NEV165" s="35"/>
      <c r="NEW165" s="35"/>
      <c r="NEX165" s="35"/>
      <c r="NEY165" s="35"/>
      <c r="NEZ165" s="35"/>
      <c r="NFA165" s="35"/>
      <c r="NFB165" s="35"/>
      <c r="NFC165" s="35"/>
      <c r="NFD165" s="35"/>
      <c r="NFE165" s="35"/>
      <c r="NFF165" s="35"/>
      <c r="NFG165" s="35"/>
      <c r="NFH165" s="35"/>
      <c r="NFI165" s="35"/>
      <c r="NFJ165" s="35"/>
      <c r="NFK165" s="35"/>
      <c r="NFL165" s="35"/>
      <c r="NFM165" s="35"/>
      <c r="NFN165" s="35"/>
      <c r="NFO165" s="35"/>
      <c r="NFP165" s="35"/>
      <c r="NFQ165" s="35"/>
      <c r="NFR165" s="35"/>
      <c r="NFS165" s="35"/>
      <c r="NFT165" s="35"/>
      <c r="NFU165" s="35"/>
      <c r="NFV165" s="35"/>
      <c r="NFW165" s="35"/>
      <c r="NFX165" s="35"/>
      <c r="NFY165" s="35"/>
      <c r="NFZ165" s="35"/>
      <c r="NGA165" s="35"/>
      <c r="NGB165" s="35"/>
      <c r="NGC165" s="35"/>
      <c r="NGD165" s="35"/>
      <c r="NGE165" s="35"/>
      <c r="NGF165" s="35"/>
      <c r="NGG165" s="35"/>
      <c r="NGH165" s="35"/>
      <c r="NGI165" s="35"/>
      <c r="NGJ165" s="35"/>
      <c r="NGK165" s="35"/>
      <c r="NGL165" s="35"/>
      <c r="NGM165" s="35"/>
      <c r="NGN165" s="35"/>
      <c r="NGO165" s="35"/>
      <c r="NGP165" s="35"/>
      <c r="NGQ165" s="35"/>
      <c r="NGR165" s="35"/>
      <c r="NGS165" s="35"/>
      <c r="NGT165" s="35"/>
      <c r="NGU165" s="35"/>
      <c r="NGV165" s="35"/>
      <c r="NGW165" s="35"/>
      <c r="NGX165" s="35"/>
      <c r="NGY165" s="35"/>
      <c r="NGZ165" s="35"/>
      <c r="NHA165" s="35"/>
      <c r="NHB165" s="35"/>
      <c r="NHC165" s="35"/>
      <c r="NHD165" s="35"/>
      <c r="NHE165" s="35"/>
      <c r="NHF165" s="35"/>
      <c r="NHG165" s="35"/>
      <c r="NHH165" s="35"/>
      <c r="NHI165" s="35"/>
      <c r="NHJ165" s="35"/>
      <c r="NHK165" s="35"/>
      <c r="NHL165" s="35"/>
      <c r="NHM165" s="35"/>
      <c r="NHN165" s="35"/>
      <c r="NHO165" s="35"/>
      <c r="NHP165" s="35"/>
      <c r="NHQ165" s="35"/>
      <c r="NHR165" s="35"/>
      <c r="NHS165" s="35"/>
      <c r="NHT165" s="35"/>
      <c r="NHU165" s="35"/>
      <c r="NHV165" s="35"/>
      <c r="NHW165" s="35"/>
      <c r="NHX165" s="35"/>
      <c r="NHY165" s="35"/>
      <c r="NHZ165" s="35"/>
      <c r="NIA165" s="35"/>
      <c r="NIB165" s="35"/>
      <c r="NIC165" s="35"/>
      <c r="NID165" s="35"/>
      <c r="NIE165" s="35"/>
      <c r="NIF165" s="35"/>
      <c r="NIG165" s="35"/>
      <c r="NIH165" s="35"/>
      <c r="NII165" s="35"/>
      <c r="NIJ165" s="35"/>
      <c r="NIK165" s="35"/>
      <c r="NIL165" s="35"/>
      <c r="NIM165" s="35"/>
      <c r="NIN165" s="35"/>
      <c r="NIO165" s="35"/>
      <c r="NIP165" s="35"/>
      <c r="NIQ165" s="35"/>
      <c r="NIR165" s="35"/>
      <c r="NIS165" s="35"/>
      <c r="NIT165" s="35"/>
      <c r="NIU165" s="35"/>
      <c r="NIV165" s="35"/>
      <c r="NIW165" s="35"/>
      <c r="NIX165" s="35"/>
      <c r="NIY165" s="35"/>
      <c r="NIZ165" s="35"/>
      <c r="NJA165" s="35"/>
      <c r="NJB165" s="35"/>
      <c r="NJC165" s="35"/>
      <c r="NJD165" s="35"/>
      <c r="NJE165" s="35"/>
      <c r="NJF165" s="35"/>
      <c r="NJG165" s="35"/>
      <c r="NJH165" s="35"/>
      <c r="NJI165" s="35"/>
      <c r="NJJ165" s="35"/>
      <c r="NJK165" s="35"/>
      <c r="NJL165" s="35"/>
      <c r="NJM165" s="35"/>
      <c r="NJN165" s="35"/>
      <c r="NJO165" s="35"/>
      <c r="NJP165" s="35"/>
      <c r="NJQ165" s="35"/>
      <c r="NJR165" s="35"/>
      <c r="NJS165" s="35"/>
      <c r="NJT165" s="35"/>
      <c r="NJU165" s="35"/>
      <c r="NJV165" s="35"/>
      <c r="NJW165" s="35"/>
      <c r="NJX165" s="35"/>
      <c r="NJY165" s="35"/>
      <c r="NJZ165" s="35"/>
      <c r="NKA165" s="35"/>
      <c r="NKB165" s="35"/>
      <c r="NKC165" s="35"/>
      <c r="NKD165" s="35"/>
      <c r="NKE165" s="35"/>
      <c r="NKF165" s="35"/>
      <c r="NKG165" s="35"/>
      <c r="NKH165" s="35"/>
      <c r="NKI165" s="35"/>
      <c r="NKJ165" s="35"/>
      <c r="NKK165" s="35"/>
      <c r="NKL165" s="35"/>
      <c r="NKM165" s="35"/>
      <c r="NKN165" s="35"/>
      <c r="NKO165" s="35"/>
      <c r="NKP165" s="35"/>
      <c r="NKQ165" s="35"/>
      <c r="NKR165" s="35"/>
      <c r="NKS165" s="35"/>
      <c r="NKT165" s="35"/>
      <c r="NKU165" s="35"/>
      <c r="NKV165" s="35"/>
      <c r="NKW165" s="35"/>
      <c r="NKX165" s="35"/>
      <c r="NKY165" s="35"/>
      <c r="NKZ165" s="35"/>
      <c r="NLA165" s="35"/>
      <c r="NLB165" s="35"/>
      <c r="NLC165" s="35"/>
      <c r="NLD165" s="35"/>
      <c r="NLE165" s="35"/>
      <c r="NLF165" s="35"/>
      <c r="NLG165" s="35"/>
      <c r="NLH165" s="35"/>
      <c r="NLI165" s="35"/>
      <c r="NLJ165" s="35"/>
      <c r="NLK165" s="35"/>
      <c r="NLL165" s="35"/>
      <c r="NLM165" s="35"/>
      <c r="NLN165" s="35"/>
      <c r="NLO165" s="35"/>
      <c r="NLP165" s="35"/>
      <c r="NLQ165" s="35"/>
      <c r="NLR165" s="35"/>
      <c r="NLS165" s="35"/>
      <c r="NLT165" s="35"/>
      <c r="NLU165" s="35"/>
      <c r="NLV165" s="35"/>
      <c r="NLW165" s="35"/>
      <c r="NLX165" s="35"/>
      <c r="NLY165" s="35"/>
      <c r="NLZ165" s="35"/>
      <c r="NMA165" s="35"/>
      <c r="NMB165" s="35"/>
      <c r="NMC165" s="35"/>
      <c r="NMD165" s="35"/>
      <c r="NME165" s="35"/>
      <c r="NMF165" s="35"/>
      <c r="NMG165" s="35"/>
      <c r="NMH165" s="35"/>
      <c r="NMI165" s="35"/>
      <c r="NMJ165" s="35"/>
      <c r="NMK165" s="35"/>
      <c r="NML165" s="35"/>
      <c r="NMM165" s="35"/>
      <c r="NMN165" s="35"/>
      <c r="NMO165" s="35"/>
      <c r="NMP165" s="35"/>
      <c r="NMQ165" s="35"/>
      <c r="NMR165" s="35"/>
      <c r="NMS165" s="35"/>
      <c r="NMT165" s="35"/>
      <c r="NMU165" s="35"/>
      <c r="NMV165" s="35"/>
      <c r="NMW165" s="35"/>
      <c r="NMX165" s="35"/>
      <c r="NMY165" s="35"/>
      <c r="NMZ165" s="35"/>
      <c r="NNA165" s="35"/>
      <c r="NNB165" s="35"/>
      <c r="NNC165" s="35"/>
      <c r="NND165" s="35"/>
      <c r="NNE165" s="35"/>
      <c r="NNF165" s="35"/>
      <c r="NNG165" s="35"/>
      <c r="NNH165" s="35"/>
      <c r="NNI165" s="35"/>
      <c r="NNJ165" s="35"/>
      <c r="NNK165" s="35"/>
      <c r="NNL165" s="35"/>
      <c r="NNM165" s="35"/>
      <c r="NNN165" s="35"/>
      <c r="NNO165" s="35"/>
      <c r="NNP165" s="35"/>
      <c r="NNQ165" s="35"/>
      <c r="NNR165" s="35"/>
      <c r="NNS165" s="35"/>
      <c r="NNT165" s="35"/>
      <c r="NNU165" s="35"/>
      <c r="NNV165" s="35"/>
      <c r="NNW165" s="35"/>
      <c r="NNX165" s="35"/>
      <c r="NNY165" s="35"/>
      <c r="NNZ165" s="35"/>
      <c r="NOA165" s="35"/>
      <c r="NOB165" s="35"/>
      <c r="NOC165" s="35"/>
      <c r="NOD165" s="35"/>
      <c r="NOE165" s="35"/>
      <c r="NOF165" s="35"/>
      <c r="NOG165" s="35"/>
      <c r="NOH165" s="35"/>
      <c r="NOI165" s="35"/>
      <c r="NOJ165" s="35"/>
      <c r="NOK165" s="35"/>
      <c r="NOL165" s="35"/>
      <c r="NOM165" s="35"/>
      <c r="NON165" s="35"/>
      <c r="NOO165" s="35"/>
      <c r="NOP165" s="35"/>
      <c r="NOQ165" s="35"/>
      <c r="NOR165" s="35"/>
      <c r="NOS165" s="35"/>
      <c r="NOT165" s="35"/>
      <c r="NOU165" s="35"/>
      <c r="NOV165" s="35"/>
      <c r="NOW165" s="35"/>
      <c r="NOX165" s="35"/>
      <c r="NOY165" s="35"/>
      <c r="NOZ165" s="35"/>
      <c r="NPA165" s="35"/>
      <c r="NPB165" s="35"/>
      <c r="NPC165" s="35"/>
      <c r="NPD165" s="35"/>
      <c r="NPE165" s="35"/>
      <c r="NPF165" s="35"/>
      <c r="NPG165" s="35"/>
      <c r="NPH165" s="35"/>
      <c r="NPI165" s="35"/>
      <c r="NPJ165" s="35"/>
      <c r="NPK165" s="35"/>
      <c r="NPL165" s="35"/>
      <c r="NPM165" s="35"/>
      <c r="NPN165" s="35"/>
      <c r="NPO165" s="35"/>
      <c r="NPP165" s="35"/>
      <c r="NPQ165" s="35"/>
      <c r="NPR165" s="35"/>
      <c r="NPS165" s="35"/>
      <c r="NPT165" s="35"/>
      <c r="NPU165" s="35"/>
      <c r="NPV165" s="35"/>
      <c r="NPW165" s="35"/>
      <c r="NPX165" s="35"/>
      <c r="NPY165" s="35"/>
      <c r="NPZ165" s="35"/>
      <c r="NQA165" s="35"/>
      <c r="NQB165" s="35"/>
      <c r="NQC165" s="35"/>
      <c r="NQD165" s="35"/>
      <c r="NQE165" s="35"/>
      <c r="NQF165" s="35"/>
      <c r="NQG165" s="35"/>
      <c r="NQH165" s="35"/>
      <c r="NQI165" s="35"/>
      <c r="NQJ165" s="35"/>
      <c r="NQK165" s="35"/>
      <c r="NQL165" s="35"/>
      <c r="NQM165" s="35"/>
      <c r="NQN165" s="35"/>
      <c r="NQO165" s="35"/>
      <c r="NQP165" s="35"/>
      <c r="NQQ165" s="35"/>
      <c r="NQR165" s="35"/>
      <c r="NQS165" s="35"/>
      <c r="NQT165" s="35"/>
      <c r="NQU165" s="35"/>
      <c r="NQV165" s="35"/>
      <c r="NQW165" s="35"/>
      <c r="NQX165" s="35"/>
      <c r="NQY165" s="35"/>
      <c r="NQZ165" s="35"/>
      <c r="NRA165" s="35"/>
      <c r="NRB165" s="35"/>
      <c r="NRC165" s="35"/>
      <c r="NRD165" s="35"/>
      <c r="NRE165" s="35"/>
      <c r="NRF165" s="35"/>
      <c r="NRG165" s="35"/>
      <c r="NRH165" s="35"/>
      <c r="NRI165" s="35"/>
      <c r="NRJ165" s="35"/>
      <c r="NRK165" s="35"/>
      <c r="NRL165" s="35"/>
      <c r="NRM165" s="35"/>
      <c r="NRN165" s="35"/>
      <c r="NRO165" s="35"/>
      <c r="NRP165" s="35"/>
      <c r="NRQ165" s="35"/>
      <c r="NRR165" s="35"/>
      <c r="NRS165" s="35"/>
      <c r="NRT165" s="35"/>
      <c r="NRU165" s="35"/>
      <c r="NRV165" s="35"/>
      <c r="NRW165" s="35"/>
      <c r="NRX165" s="35"/>
      <c r="NRY165" s="35"/>
      <c r="NRZ165" s="35"/>
      <c r="NSA165" s="35"/>
      <c r="NSB165" s="35"/>
      <c r="NSC165" s="35"/>
      <c r="NSD165" s="35"/>
      <c r="NSE165" s="35"/>
      <c r="NSF165" s="35"/>
      <c r="NSG165" s="35"/>
      <c r="NSH165" s="35"/>
      <c r="NSI165" s="35"/>
      <c r="NSJ165" s="35"/>
      <c r="NSK165" s="35"/>
      <c r="NSL165" s="35"/>
      <c r="NSM165" s="35"/>
      <c r="NSN165" s="35"/>
      <c r="NSO165" s="35"/>
      <c r="NSP165" s="35"/>
      <c r="NSQ165" s="35"/>
      <c r="NSR165" s="35"/>
      <c r="NSS165" s="35"/>
      <c r="NST165" s="35"/>
      <c r="NSU165" s="35"/>
      <c r="NSV165" s="35"/>
      <c r="NSW165" s="35"/>
      <c r="NSX165" s="35"/>
      <c r="NSY165" s="35"/>
      <c r="NSZ165" s="35"/>
      <c r="NTA165" s="35"/>
      <c r="NTB165" s="35"/>
      <c r="NTC165" s="35"/>
      <c r="NTD165" s="35"/>
      <c r="NTE165" s="35"/>
      <c r="NTF165" s="35"/>
      <c r="NTG165" s="35"/>
      <c r="NTH165" s="35"/>
      <c r="NTI165" s="35"/>
      <c r="NTJ165" s="35"/>
      <c r="NTK165" s="35"/>
      <c r="NTL165" s="35"/>
      <c r="NTM165" s="35"/>
      <c r="NTN165" s="35"/>
      <c r="NTO165" s="35"/>
      <c r="NTP165" s="35"/>
      <c r="NTQ165" s="35"/>
      <c r="NTR165" s="35"/>
      <c r="NTS165" s="35"/>
      <c r="NTT165" s="35"/>
      <c r="NTU165" s="35"/>
      <c r="NTV165" s="35"/>
      <c r="NTW165" s="35"/>
      <c r="NTX165" s="35"/>
      <c r="NTY165" s="35"/>
      <c r="NTZ165" s="35"/>
      <c r="NUA165" s="35"/>
      <c r="NUB165" s="35"/>
      <c r="NUC165" s="35"/>
      <c r="NUD165" s="35"/>
      <c r="NUE165" s="35"/>
      <c r="NUF165" s="35"/>
      <c r="NUG165" s="35"/>
      <c r="NUH165" s="35"/>
      <c r="NUI165" s="35"/>
      <c r="NUJ165" s="35"/>
      <c r="NUK165" s="35"/>
      <c r="NUL165" s="35"/>
      <c r="NUM165" s="35"/>
      <c r="NUN165" s="35"/>
      <c r="NUO165" s="35"/>
      <c r="NUP165" s="35"/>
      <c r="NUQ165" s="35"/>
      <c r="NUR165" s="35"/>
      <c r="NUS165" s="35"/>
      <c r="NUT165" s="35"/>
      <c r="NUU165" s="35"/>
      <c r="NUV165" s="35"/>
      <c r="NUW165" s="35"/>
      <c r="NUX165" s="35"/>
      <c r="NUY165" s="35"/>
      <c r="NUZ165" s="35"/>
      <c r="NVA165" s="35"/>
      <c r="NVB165" s="35"/>
      <c r="NVC165" s="35"/>
      <c r="NVD165" s="35"/>
      <c r="NVE165" s="35"/>
      <c r="NVF165" s="35"/>
      <c r="NVG165" s="35"/>
      <c r="NVH165" s="35"/>
      <c r="NVI165" s="35"/>
      <c r="NVJ165" s="35"/>
      <c r="NVK165" s="35"/>
      <c r="NVL165" s="35"/>
      <c r="NVM165" s="35"/>
      <c r="NVN165" s="35"/>
      <c r="NVO165" s="35"/>
      <c r="NVP165" s="35"/>
      <c r="NVQ165" s="35"/>
      <c r="NVR165" s="35"/>
      <c r="NVS165" s="35"/>
      <c r="NVT165" s="35"/>
      <c r="NVU165" s="35"/>
      <c r="NVV165" s="35"/>
      <c r="NVW165" s="35"/>
      <c r="NVX165" s="35"/>
      <c r="NVY165" s="35"/>
      <c r="NVZ165" s="35"/>
      <c r="NWA165" s="35"/>
      <c r="NWB165" s="35"/>
      <c r="NWC165" s="35"/>
      <c r="NWD165" s="35"/>
      <c r="NWE165" s="35"/>
      <c r="NWF165" s="35"/>
      <c r="NWG165" s="35"/>
      <c r="NWH165" s="35"/>
      <c r="NWI165" s="35"/>
      <c r="NWJ165" s="35"/>
      <c r="NWK165" s="35"/>
      <c r="NWL165" s="35"/>
      <c r="NWM165" s="35"/>
      <c r="NWN165" s="35"/>
      <c r="NWO165" s="35"/>
      <c r="NWP165" s="35"/>
      <c r="NWQ165" s="35"/>
      <c r="NWR165" s="35"/>
      <c r="NWS165" s="35"/>
      <c r="NWT165" s="35"/>
      <c r="NWU165" s="35"/>
      <c r="NWV165" s="35"/>
      <c r="NWW165" s="35"/>
      <c r="NWX165" s="35"/>
      <c r="NWY165" s="35"/>
      <c r="NWZ165" s="35"/>
      <c r="NXA165" s="35"/>
      <c r="NXB165" s="35"/>
      <c r="NXC165" s="35"/>
      <c r="NXD165" s="35"/>
      <c r="NXE165" s="35"/>
      <c r="NXF165" s="35"/>
      <c r="NXG165" s="35"/>
      <c r="NXH165" s="35"/>
      <c r="NXI165" s="35"/>
      <c r="NXJ165" s="35"/>
      <c r="NXK165" s="35"/>
      <c r="NXL165" s="35"/>
      <c r="NXM165" s="35"/>
      <c r="NXN165" s="35"/>
      <c r="NXO165" s="35"/>
      <c r="NXP165" s="35"/>
      <c r="NXQ165" s="35"/>
      <c r="NXR165" s="35"/>
      <c r="NXS165" s="35"/>
      <c r="NXT165" s="35"/>
      <c r="NXU165" s="35"/>
      <c r="NXV165" s="35"/>
      <c r="NXW165" s="35"/>
      <c r="NXX165" s="35"/>
      <c r="NXY165" s="35"/>
      <c r="NXZ165" s="35"/>
      <c r="NYA165" s="35"/>
      <c r="NYB165" s="35"/>
      <c r="NYC165" s="35"/>
      <c r="NYD165" s="35"/>
      <c r="NYE165" s="35"/>
      <c r="NYF165" s="35"/>
      <c r="NYG165" s="35"/>
      <c r="NYH165" s="35"/>
      <c r="NYI165" s="35"/>
      <c r="NYJ165" s="35"/>
      <c r="NYK165" s="35"/>
      <c r="NYL165" s="35"/>
      <c r="NYM165" s="35"/>
      <c r="NYN165" s="35"/>
      <c r="NYO165" s="35"/>
      <c r="NYP165" s="35"/>
      <c r="NYQ165" s="35"/>
      <c r="NYR165" s="35"/>
      <c r="NYS165" s="35"/>
      <c r="NYT165" s="35"/>
      <c r="NYU165" s="35"/>
      <c r="NYV165" s="35"/>
      <c r="NYW165" s="35"/>
      <c r="NYX165" s="35"/>
      <c r="NYY165" s="35"/>
      <c r="NYZ165" s="35"/>
      <c r="NZA165" s="35"/>
      <c r="NZB165" s="35"/>
      <c r="NZC165" s="35"/>
      <c r="NZD165" s="35"/>
      <c r="NZE165" s="35"/>
      <c r="NZF165" s="35"/>
      <c r="NZG165" s="35"/>
      <c r="NZH165" s="35"/>
      <c r="NZI165" s="35"/>
      <c r="NZJ165" s="35"/>
      <c r="NZK165" s="35"/>
      <c r="NZL165" s="35"/>
      <c r="NZM165" s="35"/>
      <c r="NZN165" s="35"/>
      <c r="NZO165" s="35"/>
      <c r="NZP165" s="35"/>
      <c r="NZQ165" s="35"/>
      <c r="NZR165" s="35"/>
      <c r="NZS165" s="35"/>
      <c r="NZT165" s="35"/>
      <c r="NZU165" s="35"/>
      <c r="NZV165" s="35"/>
      <c r="NZW165" s="35"/>
      <c r="NZX165" s="35"/>
      <c r="NZY165" s="35"/>
      <c r="NZZ165" s="35"/>
      <c r="OAA165" s="35"/>
      <c r="OAB165" s="35"/>
      <c r="OAC165" s="35"/>
      <c r="OAD165" s="35"/>
      <c r="OAE165" s="35"/>
      <c r="OAF165" s="35"/>
      <c r="OAG165" s="35"/>
      <c r="OAH165" s="35"/>
      <c r="OAI165" s="35"/>
      <c r="OAJ165" s="35"/>
      <c r="OAK165" s="35"/>
      <c r="OAL165" s="35"/>
      <c r="OAM165" s="35"/>
      <c r="OAN165" s="35"/>
      <c r="OAO165" s="35"/>
      <c r="OAP165" s="35"/>
      <c r="OAQ165" s="35"/>
      <c r="OAR165" s="35"/>
      <c r="OAS165" s="35"/>
      <c r="OAT165" s="35"/>
      <c r="OAU165" s="35"/>
      <c r="OAV165" s="35"/>
      <c r="OAW165" s="35"/>
      <c r="OAX165" s="35"/>
      <c r="OAY165" s="35"/>
      <c r="OAZ165" s="35"/>
      <c r="OBA165" s="35"/>
      <c r="OBB165" s="35"/>
      <c r="OBC165" s="35"/>
      <c r="OBD165" s="35"/>
      <c r="OBE165" s="35"/>
      <c r="OBF165" s="35"/>
      <c r="OBG165" s="35"/>
      <c r="OBH165" s="35"/>
      <c r="OBI165" s="35"/>
      <c r="OBJ165" s="35"/>
      <c r="OBK165" s="35"/>
      <c r="OBL165" s="35"/>
      <c r="OBM165" s="35"/>
      <c r="OBN165" s="35"/>
      <c r="OBO165" s="35"/>
      <c r="OBP165" s="35"/>
      <c r="OBQ165" s="35"/>
      <c r="OBR165" s="35"/>
      <c r="OBS165" s="35"/>
      <c r="OBT165" s="35"/>
      <c r="OBU165" s="35"/>
      <c r="OBV165" s="35"/>
      <c r="OBW165" s="35"/>
      <c r="OBX165" s="35"/>
      <c r="OBY165" s="35"/>
      <c r="OBZ165" s="35"/>
      <c r="OCA165" s="35"/>
      <c r="OCB165" s="35"/>
      <c r="OCC165" s="35"/>
      <c r="OCD165" s="35"/>
      <c r="OCE165" s="35"/>
      <c r="OCF165" s="35"/>
      <c r="OCG165" s="35"/>
      <c r="OCH165" s="35"/>
      <c r="OCI165" s="35"/>
      <c r="OCJ165" s="35"/>
      <c r="OCK165" s="35"/>
      <c r="OCL165" s="35"/>
      <c r="OCM165" s="35"/>
      <c r="OCN165" s="35"/>
      <c r="OCO165" s="35"/>
      <c r="OCP165" s="35"/>
      <c r="OCQ165" s="35"/>
      <c r="OCR165" s="35"/>
      <c r="OCS165" s="35"/>
      <c r="OCT165" s="35"/>
      <c r="OCU165" s="35"/>
      <c r="OCV165" s="35"/>
      <c r="OCW165" s="35"/>
      <c r="OCX165" s="35"/>
      <c r="OCY165" s="35"/>
      <c r="OCZ165" s="35"/>
      <c r="ODA165" s="35"/>
      <c r="ODB165" s="35"/>
      <c r="ODC165" s="35"/>
      <c r="ODD165" s="35"/>
      <c r="ODE165" s="35"/>
      <c r="ODF165" s="35"/>
      <c r="ODG165" s="35"/>
      <c r="ODH165" s="35"/>
      <c r="ODI165" s="35"/>
      <c r="ODJ165" s="35"/>
      <c r="ODK165" s="35"/>
      <c r="ODL165" s="35"/>
      <c r="ODM165" s="35"/>
      <c r="ODN165" s="35"/>
      <c r="ODO165" s="35"/>
      <c r="ODP165" s="35"/>
      <c r="ODQ165" s="35"/>
      <c r="ODR165" s="35"/>
      <c r="ODS165" s="35"/>
      <c r="ODT165" s="35"/>
      <c r="ODU165" s="35"/>
      <c r="ODV165" s="35"/>
      <c r="ODW165" s="35"/>
      <c r="ODX165" s="35"/>
      <c r="ODY165" s="35"/>
      <c r="ODZ165" s="35"/>
      <c r="OEA165" s="35"/>
      <c r="OEB165" s="35"/>
      <c r="OEC165" s="35"/>
      <c r="OED165" s="35"/>
      <c r="OEE165" s="35"/>
      <c r="OEF165" s="35"/>
      <c r="OEG165" s="35"/>
      <c r="OEH165" s="35"/>
      <c r="OEI165" s="35"/>
      <c r="OEJ165" s="35"/>
      <c r="OEK165" s="35"/>
      <c r="OEL165" s="35"/>
      <c r="OEM165" s="35"/>
      <c r="OEN165" s="35"/>
      <c r="OEO165" s="35"/>
      <c r="OEP165" s="35"/>
      <c r="OEQ165" s="35"/>
      <c r="OER165" s="35"/>
      <c r="OES165" s="35"/>
      <c r="OET165" s="35"/>
      <c r="OEU165" s="35"/>
      <c r="OEV165" s="35"/>
      <c r="OEW165" s="35"/>
      <c r="OEX165" s="35"/>
      <c r="OEY165" s="35"/>
      <c r="OEZ165" s="35"/>
      <c r="OFA165" s="35"/>
      <c r="OFB165" s="35"/>
      <c r="OFC165" s="35"/>
      <c r="OFD165" s="35"/>
      <c r="OFE165" s="35"/>
      <c r="OFF165" s="35"/>
      <c r="OFG165" s="35"/>
      <c r="OFH165" s="35"/>
      <c r="OFI165" s="35"/>
      <c r="OFJ165" s="35"/>
      <c r="OFK165" s="35"/>
      <c r="OFL165" s="35"/>
      <c r="OFM165" s="35"/>
      <c r="OFN165" s="35"/>
      <c r="OFO165" s="35"/>
      <c r="OFP165" s="35"/>
      <c r="OFQ165" s="35"/>
      <c r="OFR165" s="35"/>
      <c r="OFS165" s="35"/>
      <c r="OFT165" s="35"/>
      <c r="OFU165" s="35"/>
      <c r="OFV165" s="35"/>
      <c r="OFW165" s="35"/>
      <c r="OFX165" s="35"/>
      <c r="OFY165" s="35"/>
      <c r="OFZ165" s="35"/>
      <c r="OGA165" s="35"/>
      <c r="OGB165" s="35"/>
      <c r="OGC165" s="35"/>
      <c r="OGD165" s="35"/>
      <c r="OGE165" s="35"/>
      <c r="OGF165" s="35"/>
      <c r="OGG165" s="35"/>
      <c r="OGH165" s="35"/>
      <c r="OGI165" s="35"/>
      <c r="OGJ165" s="35"/>
      <c r="OGK165" s="35"/>
      <c r="OGL165" s="35"/>
      <c r="OGM165" s="35"/>
      <c r="OGN165" s="35"/>
      <c r="OGO165" s="35"/>
      <c r="OGP165" s="35"/>
      <c r="OGQ165" s="35"/>
      <c r="OGR165" s="35"/>
      <c r="OGS165" s="35"/>
      <c r="OGT165" s="35"/>
      <c r="OGU165" s="35"/>
      <c r="OGV165" s="35"/>
      <c r="OGW165" s="35"/>
      <c r="OGX165" s="35"/>
      <c r="OGY165" s="35"/>
      <c r="OGZ165" s="35"/>
      <c r="OHA165" s="35"/>
      <c r="OHB165" s="35"/>
      <c r="OHC165" s="35"/>
      <c r="OHD165" s="35"/>
      <c r="OHE165" s="35"/>
      <c r="OHF165" s="35"/>
      <c r="OHG165" s="35"/>
      <c r="OHH165" s="35"/>
      <c r="OHI165" s="35"/>
      <c r="OHJ165" s="35"/>
      <c r="OHK165" s="35"/>
      <c r="OHL165" s="35"/>
      <c r="OHM165" s="35"/>
      <c r="OHN165" s="35"/>
      <c r="OHO165" s="35"/>
      <c r="OHP165" s="35"/>
      <c r="OHQ165" s="35"/>
      <c r="OHR165" s="35"/>
      <c r="OHS165" s="35"/>
      <c r="OHT165" s="35"/>
      <c r="OHU165" s="35"/>
      <c r="OHV165" s="35"/>
      <c r="OHW165" s="35"/>
      <c r="OHX165" s="35"/>
      <c r="OHY165" s="35"/>
      <c r="OHZ165" s="35"/>
      <c r="OIA165" s="35"/>
      <c r="OIB165" s="35"/>
      <c r="OIC165" s="35"/>
      <c r="OID165" s="35"/>
      <c r="OIE165" s="35"/>
      <c r="OIF165" s="35"/>
      <c r="OIG165" s="35"/>
      <c r="OIH165" s="35"/>
      <c r="OII165" s="35"/>
      <c r="OIJ165" s="35"/>
      <c r="OIK165" s="35"/>
      <c r="OIL165" s="35"/>
      <c r="OIM165" s="35"/>
      <c r="OIN165" s="35"/>
      <c r="OIO165" s="35"/>
      <c r="OIP165" s="35"/>
      <c r="OIQ165" s="35"/>
      <c r="OIR165" s="35"/>
      <c r="OIS165" s="35"/>
      <c r="OIT165" s="35"/>
      <c r="OIU165" s="35"/>
      <c r="OIV165" s="35"/>
      <c r="OIW165" s="35"/>
      <c r="OIX165" s="35"/>
      <c r="OIY165" s="35"/>
      <c r="OIZ165" s="35"/>
      <c r="OJA165" s="35"/>
      <c r="OJB165" s="35"/>
      <c r="OJC165" s="35"/>
      <c r="OJD165" s="35"/>
      <c r="OJE165" s="35"/>
      <c r="OJF165" s="35"/>
      <c r="OJG165" s="35"/>
      <c r="OJH165" s="35"/>
      <c r="OJI165" s="35"/>
      <c r="OJJ165" s="35"/>
      <c r="OJK165" s="35"/>
      <c r="OJL165" s="35"/>
      <c r="OJM165" s="35"/>
      <c r="OJN165" s="35"/>
      <c r="OJO165" s="35"/>
      <c r="OJP165" s="35"/>
      <c r="OJQ165" s="35"/>
      <c r="OJR165" s="35"/>
      <c r="OJS165" s="35"/>
      <c r="OJT165" s="35"/>
      <c r="OJU165" s="35"/>
      <c r="OJV165" s="35"/>
      <c r="OJW165" s="35"/>
      <c r="OJX165" s="35"/>
      <c r="OJY165" s="35"/>
      <c r="OJZ165" s="35"/>
      <c r="OKA165" s="35"/>
      <c r="OKB165" s="35"/>
      <c r="OKC165" s="35"/>
      <c r="OKD165" s="35"/>
      <c r="OKE165" s="35"/>
      <c r="OKF165" s="35"/>
      <c r="OKG165" s="35"/>
      <c r="OKH165" s="35"/>
      <c r="OKI165" s="35"/>
      <c r="OKJ165" s="35"/>
      <c r="OKK165" s="35"/>
      <c r="OKL165" s="35"/>
      <c r="OKM165" s="35"/>
      <c r="OKN165" s="35"/>
      <c r="OKO165" s="35"/>
      <c r="OKP165" s="35"/>
      <c r="OKQ165" s="35"/>
      <c r="OKR165" s="35"/>
      <c r="OKS165" s="35"/>
      <c r="OKT165" s="35"/>
      <c r="OKU165" s="35"/>
      <c r="OKV165" s="35"/>
      <c r="OKW165" s="35"/>
      <c r="OKX165" s="35"/>
      <c r="OKY165" s="35"/>
      <c r="OKZ165" s="35"/>
      <c r="OLA165" s="35"/>
      <c r="OLB165" s="35"/>
      <c r="OLC165" s="35"/>
      <c r="OLD165" s="35"/>
      <c r="OLE165" s="35"/>
      <c r="OLF165" s="35"/>
      <c r="OLG165" s="35"/>
      <c r="OLH165" s="35"/>
      <c r="OLI165" s="35"/>
      <c r="OLJ165" s="35"/>
      <c r="OLK165" s="35"/>
      <c r="OLL165" s="35"/>
      <c r="OLM165" s="35"/>
      <c r="OLN165" s="35"/>
      <c r="OLO165" s="35"/>
      <c r="OLP165" s="35"/>
      <c r="OLQ165" s="35"/>
      <c r="OLR165" s="35"/>
      <c r="OLS165" s="35"/>
      <c r="OLT165" s="35"/>
      <c r="OLU165" s="35"/>
      <c r="OLV165" s="35"/>
      <c r="OLW165" s="35"/>
      <c r="OLX165" s="35"/>
      <c r="OLY165" s="35"/>
      <c r="OLZ165" s="35"/>
      <c r="OMA165" s="35"/>
      <c r="OMB165" s="35"/>
      <c r="OMC165" s="35"/>
      <c r="OMD165" s="35"/>
      <c r="OME165" s="35"/>
      <c r="OMF165" s="35"/>
      <c r="OMG165" s="35"/>
      <c r="OMH165" s="35"/>
      <c r="OMI165" s="35"/>
      <c r="OMJ165" s="35"/>
      <c r="OMK165" s="35"/>
      <c r="OML165" s="35"/>
      <c r="OMM165" s="35"/>
      <c r="OMN165" s="35"/>
      <c r="OMO165" s="35"/>
      <c r="OMP165" s="35"/>
      <c r="OMQ165" s="35"/>
      <c r="OMR165" s="35"/>
      <c r="OMS165" s="35"/>
      <c r="OMT165" s="35"/>
      <c r="OMU165" s="35"/>
      <c r="OMV165" s="35"/>
      <c r="OMW165" s="35"/>
      <c r="OMX165" s="35"/>
      <c r="OMY165" s="35"/>
      <c r="OMZ165" s="35"/>
      <c r="ONA165" s="35"/>
      <c r="ONB165" s="35"/>
      <c r="ONC165" s="35"/>
      <c r="OND165" s="35"/>
      <c r="ONE165" s="35"/>
      <c r="ONF165" s="35"/>
      <c r="ONG165" s="35"/>
      <c r="ONH165" s="35"/>
      <c r="ONI165" s="35"/>
      <c r="ONJ165" s="35"/>
      <c r="ONK165" s="35"/>
      <c r="ONL165" s="35"/>
      <c r="ONM165" s="35"/>
      <c r="ONN165" s="35"/>
      <c r="ONO165" s="35"/>
      <c r="ONP165" s="35"/>
      <c r="ONQ165" s="35"/>
      <c r="ONR165" s="35"/>
      <c r="ONS165" s="35"/>
      <c r="ONT165" s="35"/>
      <c r="ONU165" s="35"/>
      <c r="ONV165" s="35"/>
      <c r="ONW165" s="35"/>
      <c r="ONX165" s="35"/>
      <c r="ONY165" s="35"/>
      <c r="ONZ165" s="35"/>
      <c r="OOA165" s="35"/>
      <c r="OOB165" s="35"/>
      <c r="OOC165" s="35"/>
      <c r="OOD165" s="35"/>
      <c r="OOE165" s="35"/>
      <c r="OOF165" s="35"/>
      <c r="OOG165" s="35"/>
      <c r="OOH165" s="35"/>
      <c r="OOI165" s="35"/>
      <c r="OOJ165" s="35"/>
      <c r="OOK165" s="35"/>
      <c r="OOL165" s="35"/>
      <c r="OOM165" s="35"/>
      <c r="OON165" s="35"/>
      <c r="OOO165" s="35"/>
      <c r="OOP165" s="35"/>
      <c r="OOQ165" s="35"/>
      <c r="OOR165" s="35"/>
      <c r="OOS165" s="35"/>
      <c r="OOT165" s="35"/>
      <c r="OOU165" s="35"/>
      <c r="OOV165" s="35"/>
      <c r="OOW165" s="35"/>
      <c r="OOX165" s="35"/>
      <c r="OOY165" s="35"/>
      <c r="OOZ165" s="35"/>
      <c r="OPA165" s="35"/>
      <c r="OPB165" s="35"/>
      <c r="OPC165" s="35"/>
      <c r="OPD165" s="35"/>
      <c r="OPE165" s="35"/>
      <c r="OPF165" s="35"/>
      <c r="OPG165" s="35"/>
      <c r="OPH165" s="35"/>
      <c r="OPI165" s="35"/>
      <c r="OPJ165" s="35"/>
      <c r="OPK165" s="35"/>
      <c r="OPL165" s="35"/>
      <c r="OPM165" s="35"/>
      <c r="OPN165" s="35"/>
      <c r="OPO165" s="35"/>
      <c r="OPP165" s="35"/>
      <c r="OPQ165" s="35"/>
      <c r="OPR165" s="35"/>
      <c r="OPS165" s="35"/>
      <c r="OPT165" s="35"/>
      <c r="OPU165" s="35"/>
      <c r="OPV165" s="35"/>
      <c r="OPW165" s="35"/>
      <c r="OPX165" s="35"/>
      <c r="OPY165" s="35"/>
      <c r="OPZ165" s="35"/>
      <c r="OQA165" s="35"/>
      <c r="OQB165" s="35"/>
      <c r="OQC165" s="35"/>
      <c r="OQD165" s="35"/>
      <c r="OQE165" s="35"/>
      <c r="OQF165" s="35"/>
      <c r="OQG165" s="35"/>
      <c r="OQH165" s="35"/>
      <c r="OQI165" s="35"/>
      <c r="OQJ165" s="35"/>
      <c r="OQK165" s="35"/>
      <c r="OQL165" s="35"/>
      <c r="OQM165" s="35"/>
      <c r="OQN165" s="35"/>
      <c r="OQO165" s="35"/>
      <c r="OQP165" s="35"/>
      <c r="OQQ165" s="35"/>
      <c r="OQR165" s="35"/>
      <c r="OQS165" s="35"/>
      <c r="OQT165" s="35"/>
      <c r="OQU165" s="35"/>
      <c r="OQV165" s="35"/>
      <c r="OQW165" s="35"/>
      <c r="OQX165" s="35"/>
      <c r="OQY165" s="35"/>
      <c r="OQZ165" s="35"/>
      <c r="ORA165" s="35"/>
      <c r="ORB165" s="35"/>
      <c r="ORC165" s="35"/>
      <c r="ORD165" s="35"/>
      <c r="ORE165" s="35"/>
      <c r="ORF165" s="35"/>
      <c r="ORG165" s="35"/>
      <c r="ORH165" s="35"/>
      <c r="ORI165" s="35"/>
      <c r="ORJ165" s="35"/>
      <c r="ORK165" s="35"/>
      <c r="ORL165" s="35"/>
      <c r="ORM165" s="35"/>
      <c r="ORN165" s="35"/>
      <c r="ORO165" s="35"/>
      <c r="ORP165" s="35"/>
      <c r="ORQ165" s="35"/>
      <c r="ORR165" s="35"/>
      <c r="ORS165" s="35"/>
      <c r="ORT165" s="35"/>
      <c r="ORU165" s="35"/>
      <c r="ORV165" s="35"/>
      <c r="ORW165" s="35"/>
      <c r="ORX165" s="35"/>
      <c r="ORY165" s="35"/>
      <c r="ORZ165" s="35"/>
      <c r="OSA165" s="35"/>
      <c r="OSB165" s="35"/>
      <c r="OSC165" s="35"/>
      <c r="OSD165" s="35"/>
      <c r="OSE165" s="35"/>
      <c r="OSF165" s="35"/>
      <c r="OSG165" s="35"/>
      <c r="OSH165" s="35"/>
      <c r="OSI165" s="35"/>
      <c r="OSJ165" s="35"/>
      <c r="OSK165" s="35"/>
      <c r="OSL165" s="35"/>
      <c r="OSM165" s="35"/>
      <c r="OSN165" s="35"/>
      <c r="OSO165" s="35"/>
      <c r="OSP165" s="35"/>
      <c r="OSQ165" s="35"/>
      <c r="OSR165" s="35"/>
      <c r="OSS165" s="35"/>
      <c r="OST165" s="35"/>
      <c r="OSU165" s="35"/>
      <c r="OSV165" s="35"/>
      <c r="OSW165" s="35"/>
      <c r="OSX165" s="35"/>
      <c r="OSY165" s="35"/>
      <c r="OSZ165" s="35"/>
      <c r="OTA165" s="35"/>
      <c r="OTB165" s="35"/>
      <c r="OTC165" s="35"/>
      <c r="OTD165" s="35"/>
      <c r="OTE165" s="35"/>
      <c r="OTF165" s="35"/>
      <c r="OTG165" s="35"/>
      <c r="OTH165" s="35"/>
      <c r="OTI165" s="35"/>
      <c r="OTJ165" s="35"/>
      <c r="OTK165" s="35"/>
      <c r="OTL165" s="35"/>
      <c r="OTM165" s="35"/>
      <c r="OTN165" s="35"/>
      <c r="OTO165" s="35"/>
      <c r="OTP165" s="35"/>
      <c r="OTQ165" s="35"/>
      <c r="OTR165" s="35"/>
      <c r="OTS165" s="35"/>
      <c r="OTT165" s="35"/>
      <c r="OTU165" s="35"/>
      <c r="OTV165" s="35"/>
      <c r="OTW165" s="35"/>
      <c r="OTX165" s="35"/>
      <c r="OTY165" s="35"/>
      <c r="OTZ165" s="35"/>
      <c r="OUA165" s="35"/>
      <c r="OUB165" s="35"/>
      <c r="OUC165" s="35"/>
      <c r="OUD165" s="35"/>
      <c r="OUE165" s="35"/>
      <c r="OUF165" s="35"/>
      <c r="OUG165" s="35"/>
      <c r="OUH165" s="35"/>
      <c r="OUI165" s="35"/>
      <c r="OUJ165" s="35"/>
      <c r="OUK165" s="35"/>
      <c r="OUL165" s="35"/>
      <c r="OUM165" s="35"/>
      <c r="OUN165" s="35"/>
      <c r="OUO165" s="35"/>
      <c r="OUP165" s="35"/>
      <c r="OUQ165" s="35"/>
      <c r="OUR165" s="35"/>
      <c r="OUS165" s="35"/>
      <c r="OUT165" s="35"/>
      <c r="OUU165" s="35"/>
      <c r="OUV165" s="35"/>
      <c r="OUW165" s="35"/>
      <c r="OUX165" s="35"/>
      <c r="OUY165" s="35"/>
      <c r="OUZ165" s="35"/>
      <c r="OVA165" s="35"/>
      <c r="OVB165" s="35"/>
      <c r="OVC165" s="35"/>
      <c r="OVD165" s="35"/>
      <c r="OVE165" s="35"/>
      <c r="OVF165" s="35"/>
      <c r="OVG165" s="35"/>
      <c r="OVH165" s="35"/>
      <c r="OVI165" s="35"/>
      <c r="OVJ165" s="35"/>
      <c r="OVK165" s="35"/>
      <c r="OVL165" s="35"/>
      <c r="OVM165" s="35"/>
      <c r="OVN165" s="35"/>
      <c r="OVO165" s="35"/>
      <c r="OVP165" s="35"/>
      <c r="OVQ165" s="35"/>
      <c r="OVR165" s="35"/>
      <c r="OVS165" s="35"/>
      <c r="OVT165" s="35"/>
      <c r="OVU165" s="35"/>
      <c r="OVV165" s="35"/>
      <c r="OVW165" s="35"/>
      <c r="OVX165" s="35"/>
      <c r="OVY165" s="35"/>
      <c r="OVZ165" s="35"/>
      <c r="OWA165" s="35"/>
      <c r="OWB165" s="35"/>
      <c r="OWC165" s="35"/>
      <c r="OWD165" s="35"/>
      <c r="OWE165" s="35"/>
      <c r="OWF165" s="35"/>
      <c r="OWG165" s="35"/>
      <c r="OWH165" s="35"/>
      <c r="OWI165" s="35"/>
      <c r="OWJ165" s="35"/>
      <c r="OWK165" s="35"/>
      <c r="OWL165" s="35"/>
      <c r="OWM165" s="35"/>
      <c r="OWN165" s="35"/>
      <c r="OWO165" s="35"/>
      <c r="OWP165" s="35"/>
      <c r="OWQ165" s="35"/>
      <c r="OWR165" s="35"/>
      <c r="OWS165" s="35"/>
      <c r="OWT165" s="35"/>
      <c r="OWU165" s="35"/>
      <c r="OWV165" s="35"/>
      <c r="OWW165" s="35"/>
      <c r="OWX165" s="35"/>
      <c r="OWY165" s="35"/>
      <c r="OWZ165" s="35"/>
      <c r="OXA165" s="35"/>
      <c r="OXB165" s="35"/>
      <c r="OXC165" s="35"/>
      <c r="OXD165" s="35"/>
      <c r="OXE165" s="35"/>
      <c r="OXF165" s="35"/>
      <c r="OXG165" s="35"/>
      <c r="OXH165" s="35"/>
      <c r="OXI165" s="35"/>
      <c r="OXJ165" s="35"/>
      <c r="OXK165" s="35"/>
      <c r="OXL165" s="35"/>
      <c r="OXM165" s="35"/>
      <c r="OXN165" s="35"/>
      <c r="OXO165" s="35"/>
      <c r="OXP165" s="35"/>
      <c r="OXQ165" s="35"/>
      <c r="OXR165" s="35"/>
      <c r="OXS165" s="35"/>
      <c r="OXT165" s="35"/>
      <c r="OXU165" s="35"/>
      <c r="OXV165" s="35"/>
      <c r="OXW165" s="35"/>
      <c r="OXX165" s="35"/>
      <c r="OXY165" s="35"/>
      <c r="OXZ165" s="35"/>
      <c r="OYA165" s="35"/>
      <c r="OYB165" s="35"/>
      <c r="OYC165" s="35"/>
      <c r="OYD165" s="35"/>
      <c r="OYE165" s="35"/>
      <c r="OYF165" s="35"/>
      <c r="OYG165" s="35"/>
      <c r="OYH165" s="35"/>
      <c r="OYI165" s="35"/>
      <c r="OYJ165" s="35"/>
      <c r="OYK165" s="35"/>
      <c r="OYL165" s="35"/>
      <c r="OYM165" s="35"/>
      <c r="OYN165" s="35"/>
      <c r="OYO165" s="35"/>
      <c r="OYP165" s="35"/>
      <c r="OYQ165" s="35"/>
      <c r="OYR165" s="35"/>
      <c r="OYS165" s="35"/>
      <c r="OYT165" s="35"/>
      <c r="OYU165" s="35"/>
      <c r="OYV165" s="35"/>
      <c r="OYW165" s="35"/>
      <c r="OYX165" s="35"/>
      <c r="OYY165" s="35"/>
      <c r="OYZ165" s="35"/>
      <c r="OZA165" s="35"/>
      <c r="OZB165" s="35"/>
      <c r="OZC165" s="35"/>
      <c r="OZD165" s="35"/>
      <c r="OZE165" s="35"/>
      <c r="OZF165" s="35"/>
      <c r="OZG165" s="35"/>
      <c r="OZH165" s="35"/>
      <c r="OZI165" s="35"/>
      <c r="OZJ165" s="35"/>
      <c r="OZK165" s="35"/>
      <c r="OZL165" s="35"/>
      <c r="OZM165" s="35"/>
      <c r="OZN165" s="35"/>
      <c r="OZO165" s="35"/>
      <c r="OZP165" s="35"/>
      <c r="OZQ165" s="35"/>
      <c r="OZR165" s="35"/>
      <c r="OZS165" s="35"/>
      <c r="OZT165" s="35"/>
      <c r="OZU165" s="35"/>
      <c r="OZV165" s="35"/>
      <c r="OZW165" s="35"/>
      <c r="OZX165" s="35"/>
      <c r="OZY165" s="35"/>
      <c r="OZZ165" s="35"/>
      <c r="PAA165" s="35"/>
      <c r="PAB165" s="35"/>
      <c r="PAC165" s="35"/>
      <c r="PAD165" s="35"/>
      <c r="PAE165" s="35"/>
      <c r="PAF165" s="35"/>
      <c r="PAG165" s="35"/>
      <c r="PAH165" s="35"/>
      <c r="PAI165" s="35"/>
      <c r="PAJ165" s="35"/>
      <c r="PAK165" s="35"/>
      <c r="PAL165" s="35"/>
      <c r="PAM165" s="35"/>
      <c r="PAN165" s="35"/>
      <c r="PAO165" s="35"/>
      <c r="PAP165" s="35"/>
      <c r="PAQ165" s="35"/>
      <c r="PAR165" s="35"/>
      <c r="PAS165" s="35"/>
      <c r="PAT165" s="35"/>
      <c r="PAU165" s="35"/>
      <c r="PAV165" s="35"/>
      <c r="PAW165" s="35"/>
      <c r="PAX165" s="35"/>
      <c r="PAY165" s="35"/>
      <c r="PAZ165" s="35"/>
      <c r="PBA165" s="35"/>
      <c r="PBB165" s="35"/>
      <c r="PBC165" s="35"/>
      <c r="PBD165" s="35"/>
      <c r="PBE165" s="35"/>
      <c r="PBF165" s="35"/>
      <c r="PBG165" s="35"/>
      <c r="PBH165" s="35"/>
      <c r="PBI165" s="35"/>
      <c r="PBJ165" s="35"/>
      <c r="PBK165" s="35"/>
      <c r="PBL165" s="35"/>
      <c r="PBM165" s="35"/>
      <c r="PBN165" s="35"/>
      <c r="PBO165" s="35"/>
      <c r="PBP165" s="35"/>
      <c r="PBQ165" s="35"/>
      <c r="PBR165" s="35"/>
      <c r="PBS165" s="35"/>
      <c r="PBT165" s="35"/>
      <c r="PBU165" s="35"/>
      <c r="PBV165" s="35"/>
      <c r="PBW165" s="35"/>
      <c r="PBX165" s="35"/>
      <c r="PBY165" s="35"/>
      <c r="PBZ165" s="35"/>
      <c r="PCA165" s="35"/>
      <c r="PCB165" s="35"/>
      <c r="PCC165" s="35"/>
      <c r="PCD165" s="35"/>
      <c r="PCE165" s="35"/>
      <c r="PCF165" s="35"/>
      <c r="PCG165" s="35"/>
      <c r="PCH165" s="35"/>
      <c r="PCI165" s="35"/>
      <c r="PCJ165" s="35"/>
      <c r="PCK165" s="35"/>
      <c r="PCL165" s="35"/>
      <c r="PCM165" s="35"/>
      <c r="PCN165" s="35"/>
      <c r="PCO165" s="35"/>
      <c r="PCP165" s="35"/>
      <c r="PCQ165" s="35"/>
      <c r="PCR165" s="35"/>
      <c r="PCS165" s="35"/>
      <c r="PCT165" s="35"/>
      <c r="PCU165" s="35"/>
      <c r="PCV165" s="35"/>
      <c r="PCW165" s="35"/>
      <c r="PCX165" s="35"/>
      <c r="PCY165" s="35"/>
      <c r="PCZ165" s="35"/>
      <c r="PDA165" s="35"/>
      <c r="PDB165" s="35"/>
      <c r="PDC165" s="35"/>
      <c r="PDD165" s="35"/>
      <c r="PDE165" s="35"/>
      <c r="PDF165" s="35"/>
      <c r="PDG165" s="35"/>
      <c r="PDH165" s="35"/>
      <c r="PDI165" s="35"/>
      <c r="PDJ165" s="35"/>
      <c r="PDK165" s="35"/>
      <c r="PDL165" s="35"/>
      <c r="PDM165" s="35"/>
      <c r="PDN165" s="35"/>
      <c r="PDO165" s="35"/>
      <c r="PDP165" s="35"/>
      <c r="PDQ165" s="35"/>
      <c r="PDR165" s="35"/>
      <c r="PDS165" s="35"/>
      <c r="PDT165" s="35"/>
      <c r="PDU165" s="35"/>
      <c r="PDV165" s="35"/>
      <c r="PDW165" s="35"/>
      <c r="PDX165" s="35"/>
      <c r="PDY165" s="35"/>
      <c r="PDZ165" s="35"/>
      <c r="PEA165" s="35"/>
      <c r="PEB165" s="35"/>
      <c r="PEC165" s="35"/>
      <c r="PED165" s="35"/>
      <c r="PEE165" s="35"/>
      <c r="PEF165" s="35"/>
      <c r="PEG165" s="35"/>
      <c r="PEH165" s="35"/>
      <c r="PEI165" s="35"/>
      <c r="PEJ165" s="35"/>
      <c r="PEK165" s="35"/>
      <c r="PEL165" s="35"/>
      <c r="PEM165" s="35"/>
      <c r="PEN165" s="35"/>
      <c r="PEO165" s="35"/>
      <c r="PEP165" s="35"/>
      <c r="PEQ165" s="35"/>
      <c r="PER165" s="35"/>
      <c r="PES165" s="35"/>
      <c r="PET165" s="35"/>
      <c r="PEU165" s="35"/>
      <c r="PEV165" s="35"/>
      <c r="PEW165" s="35"/>
      <c r="PEX165" s="35"/>
      <c r="PEY165" s="35"/>
      <c r="PEZ165" s="35"/>
      <c r="PFA165" s="35"/>
      <c r="PFB165" s="35"/>
      <c r="PFC165" s="35"/>
      <c r="PFD165" s="35"/>
      <c r="PFE165" s="35"/>
      <c r="PFF165" s="35"/>
      <c r="PFG165" s="35"/>
      <c r="PFH165" s="35"/>
      <c r="PFI165" s="35"/>
      <c r="PFJ165" s="35"/>
      <c r="PFK165" s="35"/>
      <c r="PFL165" s="35"/>
      <c r="PFM165" s="35"/>
      <c r="PFN165" s="35"/>
      <c r="PFO165" s="35"/>
      <c r="PFP165" s="35"/>
      <c r="PFQ165" s="35"/>
      <c r="PFR165" s="35"/>
      <c r="PFS165" s="35"/>
      <c r="PFT165" s="35"/>
      <c r="PFU165" s="35"/>
      <c r="PFV165" s="35"/>
      <c r="PFW165" s="35"/>
      <c r="PFX165" s="35"/>
      <c r="PFY165" s="35"/>
      <c r="PFZ165" s="35"/>
      <c r="PGA165" s="35"/>
      <c r="PGB165" s="35"/>
      <c r="PGC165" s="35"/>
      <c r="PGD165" s="35"/>
      <c r="PGE165" s="35"/>
      <c r="PGF165" s="35"/>
      <c r="PGG165" s="35"/>
      <c r="PGH165" s="35"/>
      <c r="PGI165" s="35"/>
      <c r="PGJ165" s="35"/>
      <c r="PGK165" s="35"/>
      <c r="PGL165" s="35"/>
      <c r="PGM165" s="35"/>
      <c r="PGN165" s="35"/>
      <c r="PGO165" s="35"/>
      <c r="PGP165" s="35"/>
      <c r="PGQ165" s="35"/>
      <c r="PGR165" s="35"/>
      <c r="PGS165" s="35"/>
      <c r="PGT165" s="35"/>
      <c r="PGU165" s="35"/>
      <c r="PGV165" s="35"/>
      <c r="PGW165" s="35"/>
      <c r="PGX165" s="35"/>
      <c r="PGY165" s="35"/>
      <c r="PGZ165" s="35"/>
      <c r="PHA165" s="35"/>
      <c r="PHB165" s="35"/>
      <c r="PHC165" s="35"/>
      <c r="PHD165" s="35"/>
      <c r="PHE165" s="35"/>
      <c r="PHF165" s="35"/>
      <c r="PHG165" s="35"/>
      <c r="PHH165" s="35"/>
      <c r="PHI165" s="35"/>
      <c r="PHJ165" s="35"/>
      <c r="PHK165" s="35"/>
      <c r="PHL165" s="35"/>
      <c r="PHM165" s="35"/>
      <c r="PHN165" s="35"/>
      <c r="PHO165" s="35"/>
      <c r="PHP165" s="35"/>
      <c r="PHQ165" s="35"/>
      <c r="PHR165" s="35"/>
      <c r="PHS165" s="35"/>
      <c r="PHT165" s="35"/>
      <c r="PHU165" s="35"/>
      <c r="PHV165" s="35"/>
      <c r="PHW165" s="35"/>
      <c r="PHX165" s="35"/>
      <c r="PHY165" s="35"/>
      <c r="PHZ165" s="35"/>
      <c r="PIA165" s="35"/>
      <c r="PIB165" s="35"/>
      <c r="PIC165" s="35"/>
      <c r="PID165" s="35"/>
      <c r="PIE165" s="35"/>
      <c r="PIF165" s="35"/>
      <c r="PIG165" s="35"/>
      <c r="PIH165" s="35"/>
      <c r="PII165" s="35"/>
      <c r="PIJ165" s="35"/>
      <c r="PIK165" s="35"/>
      <c r="PIL165" s="35"/>
      <c r="PIM165" s="35"/>
      <c r="PIN165" s="35"/>
      <c r="PIO165" s="35"/>
      <c r="PIP165" s="35"/>
      <c r="PIQ165" s="35"/>
      <c r="PIR165" s="35"/>
      <c r="PIS165" s="35"/>
      <c r="PIT165" s="35"/>
      <c r="PIU165" s="35"/>
      <c r="PIV165" s="35"/>
      <c r="PIW165" s="35"/>
      <c r="PIX165" s="35"/>
      <c r="PIY165" s="35"/>
      <c r="PIZ165" s="35"/>
      <c r="PJA165" s="35"/>
      <c r="PJB165" s="35"/>
      <c r="PJC165" s="35"/>
      <c r="PJD165" s="35"/>
      <c r="PJE165" s="35"/>
      <c r="PJF165" s="35"/>
      <c r="PJG165" s="35"/>
      <c r="PJH165" s="35"/>
      <c r="PJI165" s="35"/>
      <c r="PJJ165" s="35"/>
      <c r="PJK165" s="35"/>
      <c r="PJL165" s="35"/>
      <c r="PJM165" s="35"/>
      <c r="PJN165" s="35"/>
      <c r="PJO165" s="35"/>
      <c r="PJP165" s="35"/>
      <c r="PJQ165" s="35"/>
      <c r="PJR165" s="35"/>
      <c r="PJS165" s="35"/>
      <c r="PJT165" s="35"/>
      <c r="PJU165" s="35"/>
      <c r="PJV165" s="35"/>
      <c r="PJW165" s="35"/>
      <c r="PJX165" s="35"/>
      <c r="PJY165" s="35"/>
      <c r="PJZ165" s="35"/>
      <c r="PKA165" s="35"/>
      <c r="PKB165" s="35"/>
      <c r="PKC165" s="35"/>
      <c r="PKD165" s="35"/>
      <c r="PKE165" s="35"/>
      <c r="PKF165" s="35"/>
      <c r="PKG165" s="35"/>
      <c r="PKH165" s="35"/>
      <c r="PKI165" s="35"/>
      <c r="PKJ165" s="35"/>
      <c r="PKK165" s="35"/>
      <c r="PKL165" s="35"/>
      <c r="PKM165" s="35"/>
      <c r="PKN165" s="35"/>
      <c r="PKO165" s="35"/>
      <c r="PKP165" s="35"/>
      <c r="PKQ165" s="35"/>
      <c r="PKR165" s="35"/>
      <c r="PKS165" s="35"/>
      <c r="PKT165" s="35"/>
      <c r="PKU165" s="35"/>
      <c r="PKV165" s="35"/>
      <c r="PKW165" s="35"/>
      <c r="PKX165" s="35"/>
      <c r="PKY165" s="35"/>
      <c r="PKZ165" s="35"/>
      <c r="PLA165" s="35"/>
      <c r="PLB165" s="35"/>
      <c r="PLC165" s="35"/>
      <c r="PLD165" s="35"/>
      <c r="PLE165" s="35"/>
      <c r="PLF165" s="35"/>
      <c r="PLG165" s="35"/>
      <c r="PLH165" s="35"/>
      <c r="PLI165" s="35"/>
      <c r="PLJ165" s="35"/>
      <c r="PLK165" s="35"/>
      <c r="PLL165" s="35"/>
      <c r="PLM165" s="35"/>
      <c r="PLN165" s="35"/>
      <c r="PLO165" s="35"/>
      <c r="PLP165" s="35"/>
      <c r="PLQ165" s="35"/>
      <c r="PLR165" s="35"/>
      <c r="PLS165" s="35"/>
      <c r="PLT165" s="35"/>
      <c r="PLU165" s="35"/>
      <c r="PLV165" s="35"/>
      <c r="PLW165" s="35"/>
      <c r="PLX165" s="35"/>
      <c r="PLY165" s="35"/>
      <c r="PLZ165" s="35"/>
      <c r="PMA165" s="35"/>
      <c r="PMB165" s="35"/>
      <c r="PMC165" s="35"/>
      <c r="PMD165" s="35"/>
      <c r="PME165" s="35"/>
      <c r="PMF165" s="35"/>
      <c r="PMG165" s="35"/>
      <c r="PMH165" s="35"/>
      <c r="PMI165" s="35"/>
      <c r="PMJ165" s="35"/>
      <c r="PMK165" s="35"/>
      <c r="PML165" s="35"/>
      <c r="PMM165" s="35"/>
      <c r="PMN165" s="35"/>
      <c r="PMO165" s="35"/>
      <c r="PMP165" s="35"/>
      <c r="PMQ165" s="35"/>
      <c r="PMR165" s="35"/>
      <c r="PMS165" s="35"/>
      <c r="PMT165" s="35"/>
      <c r="PMU165" s="35"/>
      <c r="PMV165" s="35"/>
      <c r="PMW165" s="35"/>
      <c r="PMX165" s="35"/>
      <c r="PMY165" s="35"/>
      <c r="PMZ165" s="35"/>
      <c r="PNA165" s="35"/>
      <c r="PNB165" s="35"/>
      <c r="PNC165" s="35"/>
      <c r="PND165" s="35"/>
      <c r="PNE165" s="35"/>
      <c r="PNF165" s="35"/>
      <c r="PNG165" s="35"/>
      <c r="PNH165" s="35"/>
      <c r="PNI165" s="35"/>
      <c r="PNJ165" s="35"/>
      <c r="PNK165" s="35"/>
      <c r="PNL165" s="35"/>
      <c r="PNM165" s="35"/>
      <c r="PNN165" s="35"/>
      <c r="PNO165" s="35"/>
      <c r="PNP165" s="35"/>
      <c r="PNQ165" s="35"/>
      <c r="PNR165" s="35"/>
      <c r="PNS165" s="35"/>
      <c r="PNT165" s="35"/>
      <c r="PNU165" s="35"/>
      <c r="PNV165" s="35"/>
      <c r="PNW165" s="35"/>
      <c r="PNX165" s="35"/>
      <c r="PNY165" s="35"/>
      <c r="PNZ165" s="35"/>
      <c r="POA165" s="35"/>
      <c r="POB165" s="35"/>
      <c r="POC165" s="35"/>
      <c r="POD165" s="35"/>
      <c r="POE165" s="35"/>
      <c r="POF165" s="35"/>
      <c r="POG165" s="35"/>
      <c r="POH165" s="35"/>
      <c r="POI165" s="35"/>
      <c r="POJ165" s="35"/>
      <c r="POK165" s="35"/>
      <c r="POL165" s="35"/>
      <c r="POM165" s="35"/>
      <c r="PON165" s="35"/>
      <c r="POO165" s="35"/>
      <c r="POP165" s="35"/>
      <c r="POQ165" s="35"/>
      <c r="POR165" s="35"/>
      <c r="POS165" s="35"/>
      <c r="POT165" s="35"/>
      <c r="POU165" s="35"/>
      <c r="POV165" s="35"/>
      <c r="POW165" s="35"/>
      <c r="POX165" s="35"/>
      <c r="POY165" s="35"/>
      <c r="POZ165" s="35"/>
      <c r="PPA165" s="35"/>
      <c r="PPB165" s="35"/>
      <c r="PPC165" s="35"/>
      <c r="PPD165" s="35"/>
      <c r="PPE165" s="35"/>
      <c r="PPF165" s="35"/>
      <c r="PPG165" s="35"/>
      <c r="PPH165" s="35"/>
      <c r="PPI165" s="35"/>
      <c r="PPJ165" s="35"/>
      <c r="PPK165" s="35"/>
      <c r="PPL165" s="35"/>
      <c r="PPM165" s="35"/>
      <c r="PPN165" s="35"/>
      <c r="PPO165" s="35"/>
      <c r="PPP165" s="35"/>
      <c r="PPQ165" s="35"/>
      <c r="PPR165" s="35"/>
      <c r="PPS165" s="35"/>
      <c r="PPT165" s="35"/>
      <c r="PPU165" s="35"/>
      <c r="PPV165" s="35"/>
      <c r="PPW165" s="35"/>
      <c r="PPX165" s="35"/>
      <c r="PPY165" s="35"/>
      <c r="PPZ165" s="35"/>
      <c r="PQA165" s="35"/>
      <c r="PQB165" s="35"/>
      <c r="PQC165" s="35"/>
      <c r="PQD165" s="35"/>
      <c r="PQE165" s="35"/>
      <c r="PQF165" s="35"/>
      <c r="PQG165" s="35"/>
      <c r="PQH165" s="35"/>
      <c r="PQI165" s="35"/>
      <c r="PQJ165" s="35"/>
      <c r="PQK165" s="35"/>
      <c r="PQL165" s="35"/>
      <c r="PQM165" s="35"/>
      <c r="PQN165" s="35"/>
      <c r="PQO165" s="35"/>
      <c r="PQP165" s="35"/>
      <c r="PQQ165" s="35"/>
      <c r="PQR165" s="35"/>
      <c r="PQS165" s="35"/>
      <c r="PQT165" s="35"/>
      <c r="PQU165" s="35"/>
      <c r="PQV165" s="35"/>
      <c r="PQW165" s="35"/>
      <c r="PQX165" s="35"/>
      <c r="PQY165" s="35"/>
      <c r="PQZ165" s="35"/>
      <c r="PRA165" s="35"/>
      <c r="PRB165" s="35"/>
      <c r="PRC165" s="35"/>
      <c r="PRD165" s="35"/>
      <c r="PRE165" s="35"/>
      <c r="PRF165" s="35"/>
      <c r="PRG165" s="35"/>
      <c r="PRH165" s="35"/>
      <c r="PRI165" s="35"/>
      <c r="PRJ165" s="35"/>
      <c r="PRK165" s="35"/>
      <c r="PRL165" s="35"/>
      <c r="PRM165" s="35"/>
      <c r="PRN165" s="35"/>
      <c r="PRO165" s="35"/>
      <c r="PRP165" s="35"/>
      <c r="PRQ165" s="35"/>
      <c r="PRR165" s="35"/>
      <c r="PRS165" s="35"/>
      <c r="PRT165" s="35"/>
      <c r="PRU165" s="35"/>
      <c r="PRV165" s="35"/>
      <c r="PRW165" s="35"/>
      <c r="PRX165" s="35"/>
      <c r="PRY165" s="35"/>
      <c r="PRZ165" s="35"/>
      <c r="PSA165" s="35"/>
      <c r="PSB165" s="35"/>
      <c r="PSC165" s="35"/>
      <c r="PSD165" s="35"/>
      <c r="PSE165" s="35"/>
      <c r="PSF165" s="35"/>
      <c r="PSG165" s="35"/>
      <c r="PSH165" s="35"/>
      <c r="PSI165" s="35"/>
      <c r="PSJ165" s="35"/>
      <c r="PSK165" s="35"/>
      <c r="PSL165" s="35"/>
      <c r="PSM165" s="35"/>
      <c r="PSN165" s="35"/>
      <c r="PSO165" s="35"/>
      <c r="PSP165" s="35"/>
      <c r="PSQ165" s="35"/>
      <c r="PSR165" s="35"/>
      <c r="PSS165" s="35"/>
      <c r="PST165" s="35"/>
      <c r="PSU165" s="35"/>
      <c r="PSV165" s="35"/>
      <c r="PSW165" s="35"/>
      <c r="PSX165" s="35"/>
      <c r="PSY165" s="35"/>
      <c r="PSZ165" s="35"/>
      <c r="PTA165" s="35"/>
      <c r="PTB165" s="35"/>
      <c r="PTC165" s="35"/>
      <c r="PTD165" s="35"/>
      <c r="PTE165" s="35"/>
      <c r="PTF165" s="35"/>
      <c r="PTG165" s="35"/>
      <c r="PTH165" s="35"/>
      <c r="PTI165" s="35"/>
      <c r="PTJ165" s="35"/>
      <c r="PTK165" s="35"/>
      <c r="PTL165" s="35"/>
      <c r="PTM165" s="35"/>
      <c r="PTN165" s="35"/>
      <c r="PTO165" s="35"/>
      <c r="PTP165" s="35"/>
      <c r="PTQ165" s="35"/>
      <c r="PTR165" s="35"/>
      <c r="PTS165" s="35"/>
      <c r="PTT165" s="35"/>
      <c r="PTU165" s="35"/>
      <c r="PTV165" s="35"/>
      <c r="PTW165" s="35"/>
      <c r="PTX165" s="35"/>
      <c r="PTY165" s="35"/>
      <c r="PTZ165" s="35"/>
      <c r="PUA165" s="35"/>
      <c r="PUB165" s="35"/>
      <c r="PUC165" s="35"/>
      <c r="PUD165" s="35"/>
      <c r="PUE165" s="35"/>
      <c r="PUF165" s="35"/>
      <c r="PUG165" s="35"/>
      <c r="PUH165" s="35"/>
      <c r="PUI165" s="35"/>
      <c r="PUJ165" s="35"/>
      <c r="PUK165" s="35"/>
      <c r="PUL165" s="35"/>
      <c r="PUM165" s="35"/>
      <c r="PUN165" s="35"/>
      <c r="PUO165" s="35"/>
      <c r="PUP165" s="35"/>
      <c r="PUQ165" s="35"/>
      <c r="PUR165" s="35"/>
      <c r="PUS165" s="35"/>
      <c r="PUT165" s="35"/>
      <c r="PUU165" s="35"/>
      <c r="PUV165" s="35"/>
      <c r="PUW165" s="35"/>
      <c r="PUX165" s="35"/>
      <c r="PUY165" s="35"/>
      <c r="PUZ165" s="35"/>
      <c r="PVA165" s="35"/>
      <c r="PVB165" s="35"/>
      <c r="PVC165" s="35"/>
      <c r="PVD165" s="35"/>
      <c r="PVE165" s="35"/>
      <c r="PVF165" s="35"/>
      <c r="PVG165" s="35"/>
      <c r="PVH165" s="35"/>
      <c r="PVI165" s="35"/>
      <c r="PVJ165" s="35"/>
      <c r="PVK165" s="35"/>
      <c r="PVL165" s="35"/>
      <c r="PVM165" s="35"/>
      <c r="PVN165" s="35"/>
      <c r="PVO165" s="35"/>
      <c r="PVP165" s="35"/>
      <c r="PVQ165" s="35"/>
      <c r="PVR165" s="35"/>
      <c r="PVS165" s="35"/>
      <c r="PVT165" s="35"/>
      <c r="PVU165" s="35"/>
      <c r="PVV165" s="35"/>
      <c r="PVW165" s="35"/>
      <c r="PVX165" s="35"/>
      <c r="PVY165" s="35"/>
      <c r="PVZ165" s="35"/>
      <c r="PWA165" s="35"/>
      <c r="PWB165" s="35"/>
      <c r="PWC165" s="35"/>
      <c r="PWD165" s="35"/>
      <c r="PWE165" s="35"/>
      <c r="PWF165" s="35"/>
      <c r="PWG165" s="35"/>
      <c r="PWH165" s="35"/>
      <c r="PWI165" s="35"/>
      <c r="PWJ165" s="35"/>
      <c r="PWK165" s="35"/>
      <c r="PWL165" s="35"/>
      <c r="PWM165" s="35"/>
      <c r="PWN165" s="35"/>
      <c r="PWO165" s="35"/>
      <c r="PWP165" s="35"/>
      <c r="PWQ165" s="35"/>
      <c r="PWR165" s="35"/>
      <c r="PWS165" s="35"/>
      <c r="PWT165" s="35"/>
      <c r="PWU165" s="35"/>
      <c r="PWV165" s="35"/>
      <c r="PWW165" s="35"/>
      <c r="PWX165" s="35"/>
      <c r="PWY165" s="35"/>
      <c r="PWZ165" s="35"/>
      <c r="PXA165" s="35"/>
      <c r="PXB165" s="35"/>
      <c r="PXC165" s="35"/>
      <c r="PXD165" s="35"/>
      <c r="PXE165" s="35"/>
      <c r="PXF165" s="35"/>
      <c r="PXG165" s="35"/>
      <c r="PXH165" s="35"/>
      <c r="PXI165" s="35"/>
      <c r="PXJ165" s="35"/>
      <c r="PXK165" s="35"/>
      <c r="PXL165" s="35"/>
      <c r="PXM165" s="35"/>
      <c r="PXN165" s="35"/>
      <c r="PXO165" s="35"/>
      <c r="PXP165" s="35"/>
      <c r="PXQ165" s="35"/>
      <c r="PXR165" s="35"/>
      <c r="PXS165" s="35"/>
      <c r="PXT165" s="35"/>
      <c r="PXU165" s="35"/>
      <c r="PXV165" s="35"/>
      <c r="PXW165" s="35"/>
      <c r="PXX165" s="35"/>
      <c r="PXY165" s="35"/>
      <c r="PXZ165" s="35"/>
      <c r="PYA165" s="35"/>
      <c r="PYB165" s="35"/>
      <c r="PYC165" s="35"/>
      <c r="PYD165" s="35"/>
      <c r="PYE165" s="35"/>
      <c r="PYF165" s="35"/>
      <c r="PYG165" s="35"/>
      <c r="PYH165" s="35"/>
      <c r="PYI165" s="35"/>
      <c r="PYJ165" s="35"/>
      <c r="PYK165" s="35"/>
      <c r="PYL165" s="35"/>
      <c r="PYM165" s="35"/>
      <c r="PYN165" s="35"/>
      <c r="PYO165" s="35"/>
      <c r="PYP165" s="35"/>
      <c r="PYQ165" s="35"/>
      <c r="PYR165" s="35"/>
      <c r="PYS165" s="35"/>
      <c r="PYT165" s="35"/>
      <c r="PYU165" s="35"/>
      <c r="PYV165" s="35"/>
      <c r="PYW165" s="35"/>
      <c r="PYX165" s="35"/>
      <c r="PYY165" s="35"/>
      <c r="PYZ165" s="35"/>
      <c r="PZA165" s="35"/>
      <c r="PZB165" s="35"/>
      <c r="PZC165" s="35"/>
      <c r="PZD165" s="35"/>
      <c r="PZE165" s="35"/>
      <c r="PZF165" s="35"/>
      <c r="PZG165" s="35"/>
      <c r="PZH165" s="35"/>
      <c r="PZI165" s="35"/>
      <c r="PZJ165" s="35"/>
      <c r="PZK165" s="35"/>
      <c r="PZL165" s="35"/>
      <c r="PZM165" s="35"/>
      <c r="PZN165" s="35"/>
      <c r="PZO165" s="35"/>
      <c r="PZP165" s="35"/>
      <c r="PZQ165" s="35"/>
      <c r="PZR165" s="35"/>
      <c r="PZS165" s="35"/>
      <c r="PZT165" s="35"/>
      <c r="PZU165" s="35"/>
      <c r="PZV165" s="35"/>
      <c r="PZW165" s="35"/>
      <c r="PZX165" s="35"/>
      <c r="PZY165" s="35"/>
      <c r="PZZ165" s="35"/>
      <c r="QAA165" s="35"/>
      <c r="QAB165" s="35"/>
      <c r="QAC165" s="35"/>
      <c r="QAD165" s="35"/>
      <c r="QAE165" s="35"/>
      <c r="QAF165" s="35"/>
      <c r="QAG165" s="35"/>
      <c r="QAH165" s="35"/>
      <c r="QAI165" s="35"/>
      <c r="QAJ165" s="35"/>
      <c r="QAK165" s="35"/>
      <c r="QAL165" s="35"/>
      <c r="QAM165" s="35"/>
      <c r="QAN165" s="35"/>
      <c r="QAO165" s="35"/>
      <c r="QAP165" s="35"/>
      <c r="QAQ165" s="35"/>
      <c r="QAR165" s="35"/>
      <c r="QAS165" s="35"/>
      <c r="QAT165" s="35"/>
      <c r="QAU165" s="35"/>
      <c r="QAV165" s="35"/>
      <c r="QAW165" s="35"/>
      <c r="QAX165" s="35"/>
      <c r="QAY165" s="35"/>
      <c r="QAZ165" s="35"/>
      <c r="QBA165" s="35"/>
      <c r="QBB165" s="35"/>
      <c r="QBC165" s="35"/>
      <c r="QBD165" s="35"/>
      <c r="QBE165" s="35"/>
      <c r="QBF165" s="35"/>
      <c r="QBG165" s="35"/>
      <c r="QBH165" s="35"/>
      <c r="QBI165" s="35"/>
      <c r="QBJ165" s="35"/>
      <c r="QBK165" s="35"/>
      <c r="QBL165" s="35"/>
      <c r="QBM165" s="35"/>
      <c r="QBN165" s="35"/>
      <c r="QBO165" s="35"/>
      <c r="QBP165" s="35"/>
      <c r="QBQ165" s="35"/>
      <c r="QBR165" s="35"/>
      <c r="QBS165" s="35"/>
      <c r="QBT165" s="35"/>
      <c r="QBU165" s="35"/>
      <c r="QBV165" s="35"/>
      <c r="QBW165" s="35"/>
      <c r="QBX165" s="35"/>
      <c r="QBY165" s="35"/>
      <c r="QBZ165" s="35"/>
      <c r="QCA165" s="35"/>
      <c r="QCB165" s="35"/>
      <c r="QCC165" s="35"/>
      <c r="QCD165" s="35"/>
      <c r="QCE165" s="35"/>
      <c r="QCF165" s="35"/>
      <c r="QCG165" s="35"/>
      <c r="QCH165" s="35"/>
      <c r="QCI165" s="35"/>
      <c r="QCJ165" s="35"/>
      <c r="QCK165" s="35"/>
      <c r="QCL165" s="35"/>
      <c r="QCM165" s="35"/>
      <c r="QCN165" s="35"/>
      <c r="QCO165" s="35"/>
      <c r="QCP165" s="35"/>
      <c r="QCQ165" s="35"/>
      <c r="QCR165" s="35"/>
      <c r="QCS165" s="35"/>
      <c r="QCT165" s="35"/>
      <c r="QCU165" s="35"/>
      <c r="QCV165" s="35"/>
      <c r="QCW165" s="35"/>
      <c r="QCX165" s="35"/>
      <c r="QCY165" s="35"/>
      <c r="QCZ165" s="35"/>
      <c r="QDA165" s="35"/>
      <c r="QDB165" s="35"/>
      <c r="QDC165" s="35"/>
      <c r="QDD165" s="35"/>
      <c r="QDE165" s="35"/>
      <c r="QDF165" s="35"/>
      <c r="QDG165" s="35"/>
      <c r="QDH165" s="35"/>
      <c r="QDI165" s="35"/>
      <c r="QDJ165" s="35"/>
      <c r="QDK165" s="35"/>
      <c r="QDL165" s="35"/>
      <c r="QDM165" s="35"/>
      <c r="QDN165" s="35"/>
      <c r="QDO165" s="35"/>
      <c r="QDP165" s="35"/>
      <c r="QDQ165" s="35"/>
      <c r="QDR165" s="35"/>
      <c r="QDS165" s="35"/>
      <c r="QDT165" s="35"/>
      <c r="QDU165" s="35"/>
      <c r="QDV165" s="35"/>
      <c r="QDW165" s="35"/>
      <c r="QDX165" s="35"/>
      <c r="QDY165" s="35"/>
      <c r="QDZ165" s="35"/>
      <c r="QEA165" s="35"/>
      <c r="QEB165" s="35"/>
      <c r="QEC165" s="35"/>
      <c r="QED165" s="35"/>
      <c r="QEE165" s="35"/>
      <c r="QEF165" s="35"/>
      <c r="QEG165" s="35"/>
      <c r="QEH165" s="35"/>
      <c r="QEI165" s="35"/>
      <c r="QEJ165" s="35"/>
      <c r="QEK165" s="35"/>
      <c r="QEL165" s="35"/>
      <c r="QEM165" s="35"/>
      <c r="QEN165" s="35"/>
      <c r="QEO165" s="35"/>
      <c r="QEP165" s="35"/>
      <c r="QEQ165" s="35"/>
      <c r="QER165" s="35"/>
      <c r="QES165" s="35"/>
      <c r="QET165" s="35"/>
      <c r="QEU165" s="35"/>
      <c r="QEV165" s="35"/>
      <c r="QEW165" s="35"/>
      <c r="QEX165" s="35"/>
      <c r="QEY165" s="35"/>
      <c r="QEZ165" s="35"/>
      <c r="QFA165" s="35"/>
      <c r="QFB165" s="35"/>
      <c r="QFC165" s="35"/>
      <c r="QFD165" s="35"/>
      <c r="QFE165" s="35"/>
      <c r="QFF165" s="35"/>
      <c r="QFG165" s="35"/>
      <c r="QFH165" s="35"/>
      <c r="QFI165" s="35"/>
      <c r="QFJ165" s="35"/>
      <c r="QFK165" s="35"/>
      <c r="QFL165" s="35"/>
      <c r="QFM165" s="35"/>
      <c r="QFN165" s="35"/>
      <c r="QFO165" s="35"/>
      <c r="QFP165" s="35"/>
      <c r="QFQ165" s="35"/>
      <c r="QFR165" s="35"/>
      <c r="QFS165" s="35"/>
      <c r="QFT165" s="35"/>
      <c r="QFU165" s="35"/>
      <c r="QFV165" s="35"/>
      <c r="QFW165" s="35"/>
      <c r="QFX165" s="35"/>
      <c r="QFY165" s="35"/>
      <c r="QFZ165" s="35"/>
      <c r="QGA165" s="35"/>
      <c r="QGB165" s="35"/>
      <c r="QGC165" s="35"/>
      <c r="QGD165" s="35"/>
      <c r="QGE165" s="35"/>
      <c r="QGF165" s="35"/>
      <c r="QGG165" s="35"/>
      <c r="QGH165" s="35"/>
      <c r="QGI165" s="35"/>
      <c r="QGJ165" s="35"/>
      <c r="QGK165" s="35"/>
      <c r="QGL165" s="35"/>
      <c r="QGM165" s="35"/>
      <c r="QGN165" s="35"/>
      <c r="QGO165" s="35"/>
      <c r="QGP165" s="35"/>
      <c r="QGQ165" s="35"/>
      <c r="QGR165" s="35"/>
      <c r="QGS165" s="35"/>
      <c r="QGT165" s="35"/>
      <c r="QGU165" s="35"/>
      <c r="QGV165" s="35"/>
      <c r="QGW165" s="35"/>
      <c r="QGX165" s="35"/>
      <c r="QGY165" s="35"/>
      <c r="QGZ165" s="35"/>
      <c r="QHA165" s="35"/>
      <c r="QHB165" s="35"/>
      <c r="QHC165" s="35"/>
      <c r="QHD165" s="35"/>
      <c r="QHE165" s="35"/>
      <c r="QHF165" s="35"/>
      <c r="QHG165" s="35"/>
      <c r="QHH165" s="35"/>
      <c r="QHI165" s="35"/>
      <c r="QHJ165" s="35"/>
      <c r="QHK165" s="35"/>
      <c r="QHL165" s="35"/>
      <c r="QHM165" s="35"/>
      <c r="QHN165" s="35"/>
      <c r="QHO165" s="35"/>
      <c r="QHP165" s="35"/>
      <c r="QHQ165" s="35"/>
      <c r="QHR165" s="35"/>
      <c r="QHS165" s="35"/>
      <c r="QHT165" s="35"/>
      <c r="QHU165" s="35"/>
      <c r="QHV165" s="35"/>
      <c r="QHW165" s="35"/>
      <c r="QHX165" s="35"/>
      <c r="QHY165" s="35"/>
      <c r="QHZ165" s="35"/>
      <c r="QIA165" s="35"/>
      <c r="QIB165" s="35"/>
      <c r="QIC165" s="35"/>
      <c r="QID165" s="35"/>
      <c r="QIE165" s="35"/>
      <c r="QIF165" s="35"/>
      <c r="QIG165" s="35"/>
      <c r="QIH165" s="35"/>
      <c r="QII165" s="35"/>
      <c r="QIJ165" s="35"/>
      <c r="QIK165" s="35"/>
      <c r="QIL165" s="35"/>
      <c r="QIM165" s="35"/>
      <c r="QIN165" s="35"/>
      <c r="QIO165" s="35"/>
      <c r="QIP165" s="35"/>
      <c r="QIQ165" s="35"/>
      <c r="QIR165" s="35"/>
      <c r="QIS165" s="35"/>
      <c r="QIT165" s="35"/>
      <c r="QIU165" s="35"/>
      <c r="QIV165" s="35"/>
      <c r="QIW165" s="35"/>
      <c r="QIX165" s="35"/>
      <c r="QIY165" s="35"/>
      <c r="QIZ165" s="35"/>
      <c r="QJA165" s="35"/>
      <c r="QJB165" s="35"/>
      <c r="QJC165" s="35"/>
      <c r="QJD165" s="35"/>
      <c r="QJE165" s="35"/>
      <c r="QJF165" s="35"/>
      <c r="QJG165" s="35"/>
      <c r="QJH165" s="35"/>
      <c r="QJI165" s="35"/>
      <c r="QJJ165" s="35"/>
      <c r="QJK165" s="35"/>
      <c r="QJL165" s="35"/>
      <c r="QJM165" s="35"/>
      <c r="QJN165" s="35"/>
      <c r="QJO165" s="35"/>
      <c r="QJP165" s="35"/>
      <c r="QJQ165" s="35"/>
      <c r="QJR165" s="35"/>
      <c r="QJS165" s="35"/>
      <c r="QJT165" s="35"/>
      <c r="QJU165" s="35"/>
      <c r="QJV165" s="35"/>
      <c r="QJW165" s="35"/>
      <c r="QJX165" s="35"/>
      <c r="QJY165" s="35"/>
      <c r="QJZ165" s="35"/>
      <c r="QKA165" s="35"/>
      <c r="QKB165" s="35"/>
      <c r="QKC165" s="35"/>
      <c r="QKD165" s="35"/>
      <c r="QKE165" s="35"/>
      <c r="QKF165" s="35"/>
      <c r="QKG165" s="35"/>
      <c r="QKH165" s="35"/>
      <c r="QKI165" s="35"/>
      <c r="QKJ165" s="35"/>
      <c r="QKK165" s="35"/>
      <c r="QKL165" s="35"/>
      <c r="QKM165" s="35"/>
      <c r="QKN165" s="35"/>
      <c r="QKO165" s="35"/>
      <c r="QKP165" s="35"/>
      <c r="QKQ165" s="35"/>
      <c r="QKR165" s="35"/>
      <c r="QKS165" s="35"/>
      <c r="QKT165" s="35"/>
      <c r="QKU165" s="35"/>
      <c r="QKV165" s="35"/>
      <c r="QKW165" s="35"/>
      <c r="QKX165" s="35"/>
      <c r="QKY165" s="35"/>
      <c r="QKZ165" s="35"/>
      <c r="QLA165" s="35"/>
      <c r="QLB165" s="35"/>
      <c r="QLC165" s="35"/>
      <c r="QLD165" s="35"/>
      <c r="QLE165" s="35"/>
      <c r="QLF165" s="35"/>
      <c r="QLG165" s="35"/>
      <c r="QLH165" s="35"/>
      <c r="QLI165" s="35"/>
      <c r="QLJ165" s="35"/>
      <c r="QLK165" s="35"/>
      <c r="QLL165" s="35"/>
      <c r="QLM165" s="35"/>
      <c r="QLN165" s="35"/>
      <c r="QLO165" s="35"/>
      <c r="QLP165" s="35"/>
      <c r="QLQ165" s="35"/>
      <c r="QLR165" s="35"/>
      <c r="QLS165" s="35"/>
      <c r="QLT165" s="35"/>
      <c r="QLU165" s="35"/>
      <c r="QLV165" s="35"/>
      <c r="QLW165" s="35"/>
      <c r="QLX165" s="35"/>
      <c r="QLY165" s="35"/>
      <c r="QLZ165" s="35"/>
      <c r="QMA165" s="35"/>
      <c r="QMB165" s="35"/>
      <c r="QMC165" s="35"/>
      <c r="QMD165" s="35"/>
      <c r="QME165" s="35"/>
      <c r="QMF165" s="35"/>
      <c r="QMG165" s="35"/>
      <c r="QMH165" s="35"/>
      <c r="QMI165" s="35"/>
      <c r="QMJ165" s="35"/>
      <c r="QMK165" s="35"/>
      <c r="QML165" s="35"/>
      <c r="QMM165" s="35"/>
      <c r="QMN165" s="35"/>
      <c r="QMO165" s="35"/>
      <c r="QMP165" s="35"/>
      <c r="QMQ165" s="35"/>
      <c r="QMR165" s="35"/>
      <c r="QMS165" s="35"/>
      <c r="QMT165" s="35"/>
      <c r="QMU165" s="35"/>
      <c r="QMV165" s="35"/>
      <c r="QMW165" s="35"/>
      <c r="QMX165" s="35"/>
      <c r="QMY165" s="35"/>
      <c r="QMZ165" s="35"/>
      <c r="QNA165" s="35"/>
      <c r="QNB165" s="35"/>
      <c r="QNC165" s="35"/>
      <c r="QND165" s="35"/>
      <c r="QNE165" s="35"/>
      <c r="QNF165" s="35"/>
      <c r="QNG165" s="35"/>
      <c r="QNH165" s="35"/>
      <c r="QNI165" s="35"/>
      <c r="QNJ165" s="35"/>
      <c r="QNK165" s="35"/>
      <c r="QNL165" s="35"/>
      <c r="QNM165" s="35"/>
      <c r="QNN165" s="35"/>
      <c r="QNO165" s="35"/>
      <c r="QNP165" s="35"/>
      <c r="QNQ165" s="35"/>
      <c r="QNR165" s="35"/>
      <c r="QNS165" s="35"/>
      <c r="QNT165" s="35"/>
      <c r="QNU165" s="35"/>
      <c r="QNV165" s="35"/>
      <c r="QNW165" s="35"/>
      <c r="QNX165" s="35"/>
      <c r="QNY165" s="35"/>
      <c r="QNZ165" s="35"/>
      <c r="QOA165" s="35"/>
      <c r="QOB165" s="35"/>
      <c r="QOC165" s="35"/>
      <c r="QOD165" s="35"/>
      <c r="QOE165" s="35"/>
      <c r="QOF165" s="35"/>
      <c r="QOG165" s="35"/>
      <c r="QOH165" s="35"/>
      <c r="QOI165" s="35"/>
      <c r="QOJ165" s="35"/>
      <c r="QOK165" s="35"/>
      <c r="QOL165" s="35"/>
      <c r="QOM165" s="35"/>
      <c r="QON165" s="35"/>
      <c r="QOO165" s="35"/>
      <c r="QOP165" s="35"/>
      <c r="QOQ165" s="35"/>
      <c r="QOR165" s="35"/>
      <c r="QOS165" s="35"/>
      <c r="QOT165" s="35"/>
      <c r="QOU165" s="35"/>
      <c r="QOV165" s="35"/>
      <c r="QOW165" s="35"/>
      <c r="QOX165" s="35"/>
      <c r="QOY165" s="35"/>
      <c r="QOZ165" s="35"/>
      <c r="QPA165" s="35"/>
      <c r="QPB165" s="35"/>
      <c r="QPC165" s="35"/>
      <c r="QPD165" s="35"/>
      <c r="QPE165" s="35"/>
      <c r="QPF165" s="35"/>
      <c r="QPG165" s="35"/>
      <c r="QPH165" s="35"/>
      <c r="QPI165" s="35"/>
      <c r="QPJ165" s="35"/>
      <c r="QPK165" s="35"/>
      <c r="QPL165" s="35"/>
      <c r="QPM165" s="35"/>
      <c r="QPN165" s="35"/>
      <c r="QPO165" s="35"/>
      <c r="QPP165" s="35"/>
      <c r="QPQ165" s="35"/>
      <c r="QPR165" s="35"/>
      <c r="QPS165" s="35"/>
      <c r="QPT165" s="35"/>
      <c r="QPU165" s="35"/>
      <c r="QPV165" s="35"/>
      <c r="QPW165" s="35"/>
      <c r="QPX165" s="35"/>
      <c r="QPY165" s="35"/>
      <c r="QPZ165" s="35"/>
      <c r="QQA165" s="35"/>
      <c r="QQB165" s="35"/>
      <c r="QQC165" s="35"/>
      <c r="QQD165" s="35"/>
      <c r="QQE165" s="35"/>
      <c r="QQF165" s="35"/>
      <c r="QQG165" s="35"/>
      <c r="QQH165" s="35"/>
      <c r="QQI165" s="35"/>
      <c r="QQJ165" s="35"/>
      <c r="QQK165" s="35"/>
      <c r="QQL165" s="35"/>
      <c r="QQM165" s="35"/>
      <c r="QQN165" s="35"/>
      <c r="QQO165" s="35"/>
      <c r="QQP165" s="35"/>
      <c r="QQQ165" s="35"/>
      <c r="QQR165" s="35"/>
      <c r="QQS165" s="35"/>
      <c r="QQT165" s="35"/>
      <c r="QQU165" s="35"/>
      <c r="QQV165" s="35"/>
      <c r="QQW165" s="35"/>
      <c r="QQX165" s="35"/>
      <c r="QQY165" s="35"/>
      <c r="QQZ165" s="35"/>
      <c r="QRA165" s="35"/>
      <c r="QRB165" s="35"/>
      <c r="QRC165" s="35"/>
      <c r="QRD165" s="35"/>
      <c r="QRE165" s="35"/>
      <c r="QRF165" s="35"/>
      <c r="QRG165" s="35"/>
      <c r="QRH165" s="35"/>
      <c r="QRI165" s="35"/>
      <c r="QRJ165" s="35"/>
      <c r="QRK165" s="35"/>
      <c r="QRL165" s="35"/>
      <c r="QRM165" s="35"/>
      <c r="QRN165" s="35"/>
      <c r="QRO165" s="35"/>
      <c r="QRP165" s="35"/>
      <c r="QRQ165" s="35"/>
      <c r="QRR165" s="35"/>
      <c r="QRS165" s="35"/>
      <c r="QRT165" s="35"/>
      <c r="QRU165" s="35"/>
      <c r="QRV165" s="35"/>
      <c r="QRW165" s="35"/>
      <c r="QRX165" s="35"/>
      <c r="QRY165" s="35"/>
      <c r="QRZ165" s="35"/>
      <c r="QSA165" s="35"/>
      <c r="QSB165" s="35"/>
      <c r="QSC165" s="35"/>
      <c r="QSD165" s="35"/>
      <c r="QSE165" s="35"/>
      <c r="QSF165" s="35"/>
      <c r="QSG165" s="35"/>
      <c r="QSH165" s="35"/>
      <c r="QSI165" s="35"/>
      <c r="QSJ165" s="35"/>
      <c r="QSK165" s="35"/>
      <c r="QSL165" s="35"/>
      <c r="QSM165" s="35"/>
      <c r="QSN165" s="35"/>
      <c r="QSO165" s="35"/>
      <c r="QSP165" s="35"/>
      <c r="QSQ165" s="35"/>
      <c r="QSR165" s="35"/>
      <c r="QSS165" s="35"/>
      <c r="QST165" s="35"/>
      <c r="QSU165" s="35"/>
      <c r="QSV165" s="35"/>
      <c r="QSW165" s="35"/>
      <c r="QSX165" s="35"/>
      <c r="QSY165" s="35"/>
      <c r="QSZ165" s="35"/>
      <c r="QTA165" s="35"/>
      <c r="QTB165" s="35"/>
      <c r="QTC165" s="35"/>
      <c r="QTD165" s="35"/>
      <c r="QTE165" s="35"/>
      <c r="QTF165" s="35"/>
      <c r="QTG165" s="35"/>
      <c r="QTH165" s="35"/>
      <c r="QTI165" s="35"/>
      <c r="QTJ165" s="35"/>
      <c r="QTK165" s="35"/>
      <c r="QTL165" s="35"/>
      <c r="QTM165" s="35"/>
      <c r="QTN165" s="35"/>
      <c r="QTO165" s="35"/>
      <c r="QTP165" s="35"/>
      <c r="QTQ165" s="35"/>
      <c r="QTR165" s="35"/>
      <c r="QTS165" s="35"/>
      <c r="QTT165" s="35"/>
      <c r="QTU165" s="35"/>
      <c r="QTV165" s="35"/>
      <c r="QTW165" s="35"/>
      <c r="QTX165" s="35"/>
      <c r="QTY165" s="35"/>
      <c r="QTZ165" s="35"/>
      <c r="QUA165" s="35"/>
      <c r="QUB165" s="35"/>
      <c r="QUC165" s="35"/>
      <c r="QUD165" s="35"/>
      <c r="QUE165" s="35"/>
      <c r="QUF165" s="35"/>
      <c r="QUG165" s="35"/>
      <c r="QUH165" s="35"/>
      <c r="QUI165" s="35"/>
      <c r="QUJ165" s="35"/>
      <c r="QUK165" s="35"/>
      <c r="QUL165" s="35"/>
      <c r="QUM165" s="35"/>
      <c r="QUN165" s="35"/>
      <c r="QUO165" s="35"/>
      <c r="QUP165" s="35"/>
      <c r="QUQ165" s="35"/>
      <c r="QUR165" s="35"/>
      <c r="QUS165" s="35"/>
      <c r="QUT165" s="35"/>
      <c r="QUU165" s="35"/>
      <c r="QUV165" s="35"/>
      <c r="QUW165" s="35"/>
      <c r="QUX165" s="35"/>
      <c r="QUY165" s="35"/>
      <c r="QUZ165" s="35"/>
      <c r="QVA165" s="35"/>
      <c r="QVB165" s="35"/>
      <c r="QVC165" s="35"/>
      <c r="QVD165" s="35"/>
      <c r="QVE165" s="35"/>
      <c r="QVF165" s="35"/>
      <c r="QVG165" s="35"/>
      <c r="QVH165" s="35"/>
      <c r="QVI165" s="35"/>
      <c r="QVJ165" s="35"/>
      <c r="QVK165" s="35"/>
      <c r="QVL165" s="35"/>
      <c r="QVM165" s="35"/>
      <c r="QVN165" s="35"/>
      <c r="QVO165" s="35"/>
      <c r="QVP165" s="35"/>
      <c r="QVQ165" s="35"/>
      <c r="QVR165" s="35"/>
      <c r="QVS165" s="35"/>
      <c r="QVT165" s="35"/>
      <c r="QVU165" s="35"/>
      <c r="QVV165" s="35"/>
      <c r="QVW165" s="35"/>
      <c r="QVX165" s="35"/>
      <c r="QVY165" s="35"/>
      <c r="QVZ165" s="35"/>
      <c r="QWA165" s="35"/>
      <c r="QWB165" s="35"/>
      <c r="QWC165" s="35"/>
      <c r="QWD165" s="35"/>
      <c r="QWE165" s="35"/>
      <c r="QWF165" s="35"/>
      <c r="QWG165" s="35"/>
      <c r="QWH165" s="35"/>
      <c r="QWI165" s="35"/>
      <c r="QWJ165" s="35"/>
      <c r="QWK165" s="35"/>
      <c r="QWL165" s="35"/>
      <c r="QWM165" s="35"/>
      <c r="QWN165" s="35"/>
      <c r="QWO165" s="35"/>
      <c r="QWP165" s="35"/>
      <c r="QWQ165" s="35"/>
      <c r="QWR165" s="35"/>
      <c r="QWS165" s="35"/>
      <c r="QWT165" s="35"/>
      <c r="QWU165" s="35"/>
      <c r="QWV165" s="35"/>
      <c r="QWW165" s="35"/>
      <c r="QWX165" s="35"/>
      <c r="QWY165" s="35"/>
      <c r="QWZ165" s="35"/>
      <c r="QXA165" s="35"/>
      <c r="QXB165" s="35"/>
      <c r="QXC165" s="35"/>
      <c r="QXD165" s="35"/>
      <c r="QXE165" s="35"/>
      <c r="QXF165" s="35"/>
      <c r="QXG165" s="35"/>
      <c r="QXH165" s="35"/>
      <c r="QXI165" s="35"/>
      <c r="QXJ165" s="35"/>
      <c r="QXK165" s="35"/>
      <c r="QXL165" s="35"/>
      <c r="QXM165" s="35"/>
      <c r="QXN165" s="35"/>
      <c r="QXO165" s="35"/>
      <c r="QXP165" s="35"/>
      <c r="QXQ165" s="35"/>
      <c r="QXR165" s="35"/>
      <c r="QXS165" s="35"/>
      <c r="QXT165" s="35"/>
      <c r="QXU165" s="35"/>
      <c r="QXV165" s="35"/>
      <c r="QXW165" s="35"/>
      <c r="QXX165" s="35"/>
      <c r="QXY165" s="35"/>
      <c r="QXZ165" s="35"/>
      <c r="QYA165" s="35"/>
      <c r="QYB165" s="35"/>
      <c r="QYC165" s="35"/>
      <c r="QYD165" s="35"/>
      <c r="QYE165" s="35"/>
      <c r="QYF165" s="35"/>
      <c r="QYG165" s="35"/>
      <c r="QYH165" s="35"/>
      <c r="QYI165" s="35"/>
      <c r="QYJ165" s="35"/>
      <c r="QYK165" s="35"/>
      <c r="QYL165" s="35"/>
      <c r="QYM165" s="35"/>
      <c r="QYN165" s="35"/>
      <c r="QYO165" s="35"/>
      <c r="QYP165" s="35"/>
      <c r="QYQ165" s="35"/>
      <c r="QYR165" s="35"/>
      <c r="QYS165" s="35"/>
      <c r="QYT165" s="35"/>
      <c r="QYU165" s="35"/>
      <c r="QYV165" s="35"/>
      <c r="QYW165" s="35"/>
      <c r="QYX165" s="35"/>
      <c r="QYY165" s="35"/>
      <c r="QYZ165" s="35"/>
      <c r="QZA165" s="35"/>
      <c r="QZB165" s="35"/>
      <c r="QZC165" s="35"/>
      <c r="QZD165" s="35"/>
      <c r="QZE165" s="35"/>
      <c r="QZF165" s="35"/>
      <c r="QZG165" s="35"/>
      <c r="QZH165" s="35"/>
      <c r="QZI165" s="35"/>
      <c r="QZJ165" s="35"/>
      <c r="QZK165" s="35"/>
      <c r="QZL165" s="35"/>
      <c r="QZM165" s="35"/>
      <c r="QZN165" s="35"/>
      <c r="QZO165" s="35"/>
      <c r="QZP165" s="35"/>
      <c r="QZQ165" s="35"/>
      <c r="QZR165" s="35"/>
      <c r="QZS165" s="35"/>
      <c r="QZT165" s="35"/>
      <c r="QZU165" s="35"/>
      <c r="QZV165" s="35"/>
      <c r="QZW165" s="35"/>
      <c r="QZX165" s="35"/>
      <c r="QZY165" s="35"/>
      <c r="QZZ165" s="35"/>
      <c r="RAA165" s="35"/>
      <c r="RAB165" s="35"/>
      <c r="RAC165" s="35"/>
      <c r="RAD165" s="35"/>
      <c r="RAE165" s="35"/>
      <c r="RAF165" s="35"/>
      <c r="RAG165" s="35"/>
      <c r="RAH165" s="35"/>
      <c r="RAI165" s="35"/>
      <c r="RAJ165" s="35"/>
      <c r="RAK165" s="35"/>
      <c r="RAL165" s="35"/>
      <c r="RAM165" s="35"/>
      <c r="RAN165" s="35"/>
      <c r="RAO165" s="35"/>
      <c r="RAP165" s="35"/>
      <c r="RAQ165" s="35"/>
      <c r="RAR165" s="35"/>
      <c r="RAS165" s="35"/>
      <c r="RAT165" s="35"/>
      <c r="RAU165" s="35"/>
      <c r="RAV165" s="35"/>
      <c r="RAW165" s="35"/>
      <c r="RAX165" s="35"/>
      <c r="RAY165" s="35"/>
      <c r="RAZ165" s="35"/>
      <c r="RBA165" s="35"/>
      <c r="RBB165" s="35"/>
      <c r="RBC165" s="35"/>
      <c r="RBD165" s="35"/>
      <c r="RBE165" s="35"/>
      <c r="RBF165" s="35"/>
      <c r="RBG165" s="35"/>
      <c r="RBH165" s="35"/>
      <c r="RBI165" s="35"/>
      <c r="RBJ165" s="35"/>
      <c r="RBK165" s="35"/>
      <c r="RBL165" s="35"/>
      <c r="RBM165" s="35"/>
      <c r="RBN165" s="35"/>
      <c r="RBO165" s="35"/>
      <c r="RBP165" s="35"/>
      <c r="RBQ165" s="35"/>
      <c r="RBR165" s="35"/>
      <c r="RBS165" s="35"/>
      <c r="RBT165" s="35"/>
      <c r="RBU165" s="35"/>
      <c r="RBV165" s="35"/>
      <c r="RBW165" s="35"/>
      <c r="RBX165" s="35"/>
      <c r="RBY165" s="35"/>
      <c r="RBZ165" s="35"/>
      <c r="RCA165" s="35"/>
      <c r="RCB165" s="35"/>
      <c r="RCC165" s="35"/>
      <c r="RCD165" s="35"/>
      <c r="RCE165" s="35"/>
      <c r="RCF165" s="35"/>
      <c r="RCG165" s="35"/>
      <c r="RCH165" s="35"/>
      <c r="RCI165" s="35"/>
      <c r="RCJ165" s="35"/>
      <c r="RCK165" s="35"/>
      <c r="RCL165" s="35"/>
      <c r="RCM165" s="35"/>
      <c r="RCN165" s="35"/>
      <c r="RCO165" s="35"/>
      <c r="RCP165" s="35"/>
      <c r="RCQ165" s="35"/>
      <c r="RCR165" s="35"/>
      <c r="RCS165" s="35"/>
      <c r="RCT165" s="35"/>
      <c r="RCU165" s="35"/>
      <c r="RCV165" s="35"/>
      <c r="RCW165" s="35"/>
      <c r="RCX165" s="35"/>
      <c r="RCY165" s="35"/>
      <c r="RCZ165" s="35"/>
      <c r="RDA165" s="35"/>
      <c r="RDB165" s="35"/>
      <c r="RDC165" s="35"/>
      <c r="RDD165" s="35"/>
      <c r="RDE165" s="35"/>
      <c r="RDF165" s="35"/>
      <c r="RDG165" s="35"/>
      <c r="RDH165" s="35"/>
      <c r="RDI165" s="35"/>
      <c r="RDJ165" s="35"/>
      <c r="RDK165" s="35"/>
      <c r="RDL165" s="35"/>
      <c r="RDM165" s="35"/>
      <c r="RDN165" s="35"/>
      <c r="RDO165" s="35"/>
      <c r="RDP165" s="35"/>
      <c r="RDQ165" s="35"/>
      <c r="RDR165" s="35"/>
      <c r="RDS165" s="35"/>
      <c r="RDT165" s="35"/>
      <c r="RDU165" s="35"/>
      <c r="RDV165" s="35"/>
      <c r="RDW165" s="35"/>
      <c r="RDX165" s="35"/>
      <c r="RDY165" s="35"/>
      <c r="RDZ165" s="35"/>
      <c r="REA165" s="35"/>
      <c r="REB165" s="35"/>
      <c r="REC165" s="35"/>
      <c r="RED165" s="35"/>
      <c r="REE165" s="35"/>
      <c r="REF165" s="35"/>
      <c r="REG165" s="35"/>
      <c r="REH165" s="35"/>
      <c r="REI165" s="35"/>
      <c r="REJ165" s="35"/>
      <c r="REK165" s="35"/>
      <c r="REL165" s="35"/>
      <c r="REM165" s="35"/>
      <c r="REN165" s="35"/>
      <c r="REO165" s="35"/>
      <c r="REP165" s="35"/>
      <c r="REQ165" s="35"/>
      <c r="RER165" s="35"/>
      <c r="RES165" s="35"/>
      <c r="RET165" s="35"/>
      <c r="REU165" s="35"/>
      <c r="REV165" s="35"/>
      <c r="REW165" s="35"/>
      <c r="REX165" s="35"/>
      <c r="REY165" s="35"/>
      <c r="REZ165" s="35"/>
      <c r="RFA165" s="35"/>
      <c r="RFB165" s="35"/>
      <c r="RFC165" s="35"/>
      <c r="RFD165" s="35"/>
      <c r="RFE165" s="35"/>
      <c r="RFF165" s="35"/>
      <c r="RFG165" s="35"/>
      <c r="RFH165" s="35"/>
      <c r="RFI165" s="35"/>
      <c r="RFJ165" s="35"/>
      <c r="RFK165" s="35"/>
      <c r="RFL165" s="35"/>
      <c r="RFM165" s="35"/>
      <c r="RFN165" s="35"/>
      <c r="RFO165" s="35"/>
      <c r="RFP165" s="35"/>
      <c r="RFQ165" s="35"/>
      <c r="RFR165" s="35"/>
      <c r="RFS165" s="35"/>
      <c r="RFT165" s="35"/>
      <c r="RFU165" s="35"/>
      <c r="RFV165" s="35"/>
      <c r="RFW165" s="35"/>
      <c r="RFX165" s="35"/>
      <c r="RFY165" s="35"/>
      <c r="RFZ165" s="35"/>
      <c r="RGA165" s="35"/>
      <c r="RGB165" s="35"/>
      <c r="RGC165" s="35"/>
      <c r="RGD165" s="35"/>
      <c r="RGE165" s="35"/>
      <c r="RGF165" s="35"/>
      <c r="RGG165" s="35"/>
      <c r="RGH165" s="35"/>
      <c r="RGI165" s="35"/>
      <c r="RGJ165" s="35"/>
      <c r="RGK165" s="35"/>
      <c r="RGL165" s="35"/>
      <c r="RGM165" s="35"/>
      <c r="RGN165" s="35"/>
      <c r="RGO165" s="35"/>
      <c r="RGP165" s="35"/>
      <c r="RGQ165" s="35"/>
      <c r="RGR165" s="35"/>
      <c r="RGS165" s="35"/>
      <c r="RGT165" s="35"/>
      <c r="RGU165" s="35"/>
      <c r="RGV165" s="35"/>
      <c r="RGW165" s="35"/>
      <c r="RGX165" s="35"/>
      <c r="RGY165" s="35"/>
      <c r="RGZ165" s="35"/>
      <c r="RHA165" s="35"/>
      <c r="RHB165" s="35"/>
      <c r="RHC165" s="35"/>
      <c r="RHD165" s="35"/>
      <c r="RHE165" s="35"/>
      <c r="RHF165" s="35"/>
      <c r="RHG165" s="35"/>
      <c r="RHH165" s="35"/>
      <c r="RHI165" s="35"/>
      <c r="RHJ165" s="35"/>
      <c r="RHK165" s="35"/>
      <c r="RHL165" s="35"/>
      <c r="RHM165" s="35"/>
      <c r="RHN165" s="35"/>
      <c r="RHO165" s="35"/>
      <c r="RHP165" s="35"/>
      <c r="RHQ165" s="35"/>
      <c r="RHR165" s="35"/>
      <c r="RHS165" s="35"/>
      <c r="RHT165" s="35"/>
      <c r="RHU165" s="35"/>
      <c r="RHV165" s="35"/>
      <c r="RHW165" s="35"/>
      <c r="RHX165" s="35"/>
      <c r="RHY165" s="35"/>
      <c r="RHZ165" s="35"/>
      <c r="RIA165" s="35"/>
      <c r="RIB165" s="35"/>
      <c r="RIC165" s="35"/>
      <c r="RID165" s="35"/>
      <c r="RIE165" s="35"/>
      <c r="RIF165" s="35"/>
      <c r="RIG165" s="35"/>
      <c r="RIH165" s="35"/>
      <c r="RII165" s="35"/>
      <c r="RIJ165" s="35"/>
      <c r="RIK165" s="35"/>
      <c r="RIL165" s="35"/>
      <c r="RIM165" s="35"/>
      <c r="RIN165" s="35"/>
      <c r="RIO165" s="35"/>
      <c r="RIP165" s="35"/>
      <c r="RIQ165" s="35"/>
      <c r="RIR165" s="35"/>
      <c r="RIS165" s="35"/>
      <c r="RIT165" s="35"/>
      <c r="RIU165" s="35"/>
      <c r="RIV165" s="35"/>
      <c r="RIW165" s="35"/>
      <c r="RIX165" s="35"/>
      <c r="RIY165" s="35"/>
      <c r="RIZ165" s="35"/>
      <c r="RJA165" s="35"/>
      <c r="RJB165" s="35"/>
      <c r="RJC165" s="35"/>
      <c r="RJD165" s="35"/>
      <c r="RJE165" s="35"/>
      <c r="RJF165" s="35"/>
      <c r="RJG165" s="35"/>
      <c r="RJH165" s="35"/>
      <c r="RJI165" s="35"/>
      <c r="RJJ165" s="35"/>
      <c r="RJK165" s="35"/>
      <c r="RJL165" s="35"/>
      <c r="RJM165" s="35"/>
      <c r="RJN165" s="35"/>
      <c r="RJO165" s="35"/>
      <c r="RJP165" s="35"/>
      <c r="RJQ165" s="35"/>
      <c r="RJR165" s="35"/>
      <c r="RJS165" s="35"/>
      <c r="RJT165" s="35"/>
      <c r="RJU165" s="35"/>
      <c r="RJV165" s="35"/>
      <c r="RJW165" s="35"/>
      <c r="RJX165" s="35"/>
      <c r="RJY165" s="35"/>
      <c r="RJZ165" s="35"/>
      <c r="RKA165" s="35"/>
      <c r="RKB165" s="35"/>
      <c r="RKC165" s="35"/>
      <c r="RKD165" s="35"/>
      <c r="RKE165" s="35"/>
      <c r="RKF165" s="35"/>
      <c r="RKG165" s="35"/>
      <c r="RKH165" s="35"/>
      <c r="RKI165" s="35"/>
      <c r="RKJ165" s="35"/>
      <c r="RKK165" s="35"/>
      <c r="RKL165" s="35"/>
      <c r="RKM165" s="35"/>
      <c r="RKN165" s="35"/>
      <c r="RKO165" s="35"/>
      <c r="RKP165" s="35"/>
      <c r="RKQ165" s="35"/>
      <c r="RKR165" s="35"/>
      <c r="RKS165" s="35"/>
      <c r="RKT165" s="35"/>
      <c r="RKU165" s="35"/>
      <c r="RKV165" s="35"/>
      <c r="RKW165" s="35"/>
      <c r="RKX165" s="35"/>
      <c r="RKY165" s="35"/>
      <c r="RKZ165" s="35"/>
      <c r="RLA165" s="35"/>
      <c r="RLB165" s="35"/>
      <c r="RLC165" s="35"/>
      <c r="RLD165" s="35"/>
      <c r="RLE165" s="35"/>
      <c r="RLF165" s="35"/>
      <c r="RLG165" s="35"/>
      <c r="RLH165" s="35"/>
      <c r="RLI165" s="35"/>
      <c r="RLJ165" s="35"/>
      <c r="RLK165" s="35"/>
      <c r="RLL165" s="35"/>
      <c r="RLM165" s="35"/>
      <c r="RLN165" s="35"/>
      <c r="RLO165" s="35"/>
      <c r="RLP165" s="35"/>
      <c r="RLQ165" s="35"/>
      <c r="RLR165" s="35"/>
      <c r="RLS165" s="35"/>
      <c r="RLT165" s="35"/>
      <c r="RLU165" s="35"/>
      <c r="RLV165" s="35"/>
      <c r="RLW165" s="35"/>
      <c r="RLX165" s="35"/>
      <c r="RLY165" s="35"/>
      <c r="RLZ165" s="35"/>
      <c r="RMA165" s="35"/>
      <c r="RMB165" s="35"/>
      <c r="RMC165" s="35"/>
      <c r="RMD165" s="35"/>
      <c r="RME165" s="35"/>
      <c r="RMF165" s="35"/>
      <c r="RMG165" s="35"/>
      <c r="RMH165" s="35"/>
      <c r="RMI165" s="35"/>
      <c r="RMJ165" s="35"/>
      <c r="RMK165" s="35"/>
      <c r="RML165" s="35"/>
      <c r="RMM165" s="35"/>
      <c r="RMN165" s="35"/>
      <c r="RMO165" s="35"/>
      <c r="RMP165" s="35"/>
      <c r="RMQ165" s="35"/>
      <c r="RMR165" s="35"/>
      <c r="RMS165" s="35"/>
      <c r="RMT165" s="35"/>
      <c r="RMU165" s="35"/>
      <c r="RMV165" s="35"/>
      <c r="RMW165" s="35"/>
      <c r="RMX165" s="35"/>
      <c r="RMY165" s="35"/>
      <c r="RMZ165" s="35"/>
      <c r="RNA165" s="35"/>
      <c r="RNB165" s="35"/>
      <c r="RNC165" s="35"/>
      <c r="RND165" s="35"/>
      <c r="RNE165" s="35"/>
      <c r="RNF165" s="35"/>
      <c r="RNG165" s="35"/>
      <c r="RNH165" s="35"/>
      <c r="RNI165" s="35"/>
      <c r="RNJ165" s="35"/>
      <c r="RNK165" s="35"/>
      <c r="RNL165" s="35"/>
      <c r="RNM165" s="35"/>
      <c r="RNN165" s="35"/>
      <c r="RNO165" s="35"/>
      <c r="RNP165" s="35"/>
      <c r="RNQ165" s="35"/>
      <c r="RNR165" s="35"/>
      <c r="RNS165" s="35"/>
      <c r="RNT165" s="35"/>
      <c r="RNU165" s="35"/>
      <c r="RNV165" s="35"/>
      <c r="RNW165" s="35"/>
      <c r="RNX165" s="35"/>
      <c r="RNY165" s="35"/>
      <c r="RNZ165" s="35"/>
      <c r="ROA165" s="35"/>
      <c r="ROB165" s="35"/>
      <c r="ROC165" s="35"/>
      <c r="ROD165" s="35"/>
      <c r="ROE165" s="35"/>
      <c r="ROF165" s="35"/>
      <c r="ROG165" s="35"/>
      <c r="ROH165" s="35"/>
      <c r="ROI165" s="35"/>
      <c r="ROJ165" s="35"/>
      <c r="ROK165" s="35"/>
      <c r="ROL165" s="35"/>
      <c r="ROM165" s="35"/>
      <c r="RON165" s="35"/>
      <c r="ROO165" s="35"/>
      <c r="ROP165" s="35"/>
      <c r="ROQ165" s="35"/>
      <c r="ROR165" s="35"/>
      <c r="ROS165" s="35"/>
      <c r="ROT165" s="35"/>
      <c r="ROU165" s="35"/>
      <c r="ROV165" s="35"/>
      <c r="ROW165" s="35"/>
      <c r="ROX165" s="35"/>
      <c r="ROY165" s="35"/>
      <c r="ROZ165" s="35"/>
      <c r="RPA165" s="35"/>
      <c r="RPB165" s="35"/>
      <c r="RPC165" s="35"/>
      <c r="RPD165" s="35"/>
      <c r="RPE165" s="35"/>
      <c r="RPF165" s="35"/>
      <c r="RPG165" s="35"/>
      <c r="RPH165" s="35"/>
      <c r="RPI165" s="35"/>
      <c r="RPJ165" s="35"/>
      <c r="RPK165" s="35"/>
      <c r="RPL165" s="35"/>
      <c r="RPM165" s="35"/>
      <c r="RPN165" s="35"/>
      <c r="RPO165" s="35"/>
      <c r="RPP165" s="35"/>
      <c r="RPQ165" s="35"/>
      <c r="RPR165" s="35"/>
      <c r="RPS165" s="35"/>
      <c r="RPT165" s="35"/>
      <c r="RPU165" s="35"/>
      <c r="RPV165" s="35"/>
      <c r="RPW165" s="35"/>
      <c r="RPX165" s="35"/>
      <c r="RPY165" s="35"/>
      <c r="RPZ165" s="35"/>
      <c r="RQA165" s="35"/>
      <c r="RQB165" s="35"/>
      <c r="RQC165" s="35"/>
      <c r="RQD165" s="35"/>
      <c r="RQE165" s="35"/>
      <c r="RQF165" s="35"/>
      <c r="RQG165" s="35"/>
      <c r="RQH165" s="35"/>
      <c r="RQI165" s="35"/>
      <c r="RQJ165" s="35"/>
      <c r="RQK165" s="35"/>
      <c r="RQL165" s="35"/>
      <c r="RQM165" s="35"/>
      <c r="RQN165" s="35"/>
      <c r="RQO165" s="35"/>
      <c r="RQP165" s="35"/>
      <c r="RQQ165" s="35"/>
      <c r="RQR165" s="35"/>
      <c r="RQS165" s="35"/>
      <c r="RQT165" s="35"/>
      <c r="RQU165" s="35"/>
      <c r="RQV165" s="35"/>
      <c r="RQW165" s="35"/>
      <c r="RQX165" s="35"/>
      <c r="RQY165" s="35"/>
      <c r="RQZ165" s="35"/>
      <c r="RRA165" s="35"/>
      <c r="RRB165" s="35"/>
      <c r="RRC165" s="35"/>
      <c r="RRD165" s="35"/>
      <c r="RRE165" s="35"/>
      <c r="RRF165" s="35"/>
      <c r="RRG165" s="35"/>
      <c r="RRH165" s="35"/>
      <c r="RRI165" s="35"/>
      <c r="RRJ165" s="35"/>
      <c r="RRK165" s="35"/>
      <c r="RRL165" s="35"/>
      <c r="RRM165" s="35"/>
      <c r="RRN165" s="35"/>
      <c r="RRO165" s="35"/>
      <c r="RRP165" s="35"/>
      <c r="RRQ165" s="35"/>
      <c r="RRR165" s="35"/>
      <c r="RRS165" s="35"/>
      <c r="RRT165" s="35"/>
      <c r="RRU165" s="35"/>
      <c r="RRV165" s="35"/>
      <c r="RRW165" s="35"/>
      <c r="RRX165" s="35"/>
      <c r="RRY165" s="35"/>
      <c r="RRZ165" s="35"/>
      <c r="RSA165" s="35"/>
      <c r="RSB165" s="35"/>
      <c r="RSC165" s="35"/>
      <c r="RSD165" s="35"/>
      <c r="RSE165" s="35"/>
      <c r="RSF165" s="35"/>
      <c r="RSG165" s="35"/>
      <c r="RSH165" s="35"/>
      <c r="RSI165" s="35"/>
      <c r="RSJ165" s="35"/>
      <c r="RSK165" s="35"/>
      <c r="RSL165" s="35"/>
      <c r="RSM165" s="35"/>
      <c r="RSN165" s="35"/>
      <c r="RSO165" s="35"/>
      <c r="RSP165" s="35"/>
      <c r="RSQ165" s="35"/>
      <c r="RSR165" s="35"/>
      <c r="RSS165" s="35"/>
      <c r="RST165" s="35"/>
      <c r="RSU165" s="35"/>
      <c r="RSV165" s="35"/>
      <c r="RSW165" s="35"/>
      <c r="RSX165" s="35"/>
      <c r="RSY165" s="35"/>
      <c r="RSZ165" s="35"/>
      <c r="RTA165" s="35"/>
      <c r="RTB165" s="35"/>
      <c r="RTC165" s="35"/>
      <c r="RTD165" s="35"/>
      <c r="RTE165" s="35"/>
      <c r="RTF165" s="35"/>
      <c r="RTG165" s="35"/>
      <c r="RTH165" s="35"/>
      <c r="RTI165" s="35"/>
      <c r="RTJ165" s="35"/>
      <c r="RTK165" s="35"/>
      <c r="RTL165" s="35"/>
      <c r="RTM165" s="35"/>
      <c r="RTN165" s="35"/>
      <c r="RTO165" s="35"/>
      <c r="RTP165" s="35"/>
      <c r="RTQ165" s="35"/>
      <c r="RTR165" s="35"/>
      <c r="RTS165" s="35"/>
      <c r="RTT165" s="35"/>
      <c r="RTU165" s="35"/>
      <c r="RTV165" s="35"/>
      <c r="RTW165" s="35"/>
      <c r="RTX165" s="35"/>
      <c r="RTY165" s="35"/>
      <c r="RTZ165" s="35"/>
      <c r="RUA165" s="35"/>
      <c r="RUB165" s="35"/>
      <c r="RUC165" s="35"/>
      <c r="RUD165" s="35"/>
      <c r="RUE165" s="35"/>
      <c r="RUF165" s="35"/>
      <c r="RUG165" s="35"/>
      <c r="RUH165" s="35"/>
      <c r="RUI165" s="35"/>
      <c r="RUJ165" s="35"/>
      <c r="RUK165" s="35"/>
      <c r="RUL165" s="35"/>
      <c r="RUM165" s="35"/>
      <c r="RUN165" s="35"/>
      <c r="RUO165" s="35"/>
      <c r="RUP165" s="35"/>
      <c r="RUQ165" s="35"/>
      <c r="RUR165" s="35"/>
      <c r="RUS165" s="35"/>
      <c r="RUT165" s="35"/>
      <c r="RUU165" s="35"/>
      <c r="RUV165" s="35"/>
      <c r="RUW165" s="35"/>
      <c r="RUX165" s="35"/>
      <c r="RUY165" s="35"/>
      <c r="RUZ165" s="35"/>
      <c r="RVA165" s="35"/>
      <c r="RVB165" s="35"/>
      <c r="RVC165" s="35"/>
      <c r="RVD165" s="35"/>
      <c r="RVE165" s="35"/>
      <c r="RVF165" s="35"/>
      <c r="RVG165" s="35"/>
      <c r="RVH165" s="35"/>
      <c r="RVI165" s="35"/>
      <c r="RVJ165" s="35"/>
      <c r="RVK165" s="35"/>
      <c r="RVL165" s="35"/>
      <c r="RVM165" s="35"/>
      <c r="RVN165" s="35"/>
      <c r="RVO165" s="35"/>
      <c r="RVP165" s="35"/>
      <c r="RVQ165" s="35"/>
      <c r="RVR165" s="35"/>
      <c r="RVS165" s="35"/>
      <c r="RVT165" s="35"/>
      <c r="RVU165" s="35"/>
      <c r="RVV165" s="35"/>
      <c r="RVW165" s="35"/>
      <c r="RVX165" s="35"/>
      <c r="RVY165" s="35"/>
      <c r="RVZ165" s="35"/>
      <c r="RWA165" s="35"/>
      <c r="RWB165" s="35"/>
      <c r="RWC165" s="35"/>
      <c r="RWD165" s="35"/>
      <c r="RWE165" s="35"/>
      <c r="RWF165" s="35"/>
      <c r="RWG165" s="35"/>
      <c r="RWH165" s="35"/>
      <c r="RWI165" s="35"/>
      <c r="RWJ165" s="35"/>
      <c r="RWK165" s="35"/>
      <c r="RWL165" s="35"/>
      <c r="RWM165" s="35"/>
      <c r="RWN165" s="35"/>
      <c r="RWO165" s="35"/>
      <c r="RWP165" s="35"/>
      <c r="RWQ165" s="35"/>
      <c r="RWR165" s="35"/>
      <c r="RWS165" s="35"/>
      <c r="RWT165" s="35"/>
      <c r="RWU165" s="35"/>
      <c r="RWV165" s="35"/>
      <c r="RWW165" s="35"/>
      <c r="RWX165" s="35"/>
      <c r="RWY165" s="35"/>
      <c r="RWZ165" s="35"/>
      <c r="RXA165" s="35"/>
      <c r="RXB165" s="35"/>
      <c r="RXC165" s="35"/>
      <c r="RXD165" s="35"/>
      <c r="RXE165" s="35"/>
      <c r="RXF165" s="35"/>
      <c r="RXG165" s="35"/>
      <c r="RXH165" s="35"/>
      <c r="RXI165" s="35"/>
      <c r="RXJ165" s="35"/>
      <c r="RXK165" s="35"/>
      <c r="RXL165" s="35"/>
      <c r="RXM165" s="35"/>
      <c r="RXN165" s="35"/>
      <c r="RXO165" s="35"/>
      <c r="RXP165" s="35"/>
      <c r="RXQ165" s="35"/>
      <c r="RXR165" s="35"/>
      <c r="RXS165" s="35"/>
      <c r="RXT165" s="35"/>
      <c r="RXU165" s="35"/>
      <c r="RXV165" s="35"/>
      <c r="RXW165" s="35"/>
      <c r="RXX165" s="35"/>
      <c r="RXY165" s="35"/>
      <c r="RXZ165" s="35"/>
      <c r="RYA165" s="35"/>
      <c r="RYB165" s="35"/>
      <c r="RYC165" s="35"/>
      <c r="RYD165" s="35"/>
      <c r="RYE165" s="35"/>
      <c r="RYF165" s="35"/>
      <c r="RYG165" s="35"/>
      <c r="RYH165" s="35"/>
      <c r="RYI165" s="35"/>
      <c r="RYJ165" s="35"/>
      <c r="RYK165" s="35"/>
      <c r="RYL165" s="35"/>
      <c r="RYM165" s="35"/>
      <c r="RYN165" s="35"/>
      <c r="RYO165" s="35"/>
      <c r="RYP165" s="35"/>
      <c r="RYQ165" s="35"/>
      <c r="RYR165" s="35"/>
      <c r="RYS165" s="35"/>
      <c r="RYT165" s="35"/>
      <c r="RYU165" s="35"/>
      <c r="RYV165" s="35"/>
      <c r="RYW165" s="35"/>
      <c r="RYX165" s="35"/>
      <c r="RYY165" s="35"/>
      <c r="RYZ165" s="35"/>
      <c r="RZA165" s="35"/>
      <c r="RZB165" s="35"/>
      <c r="RZC165" s="35"/>
      <c r="RZD165" s="35"/>
      <c r="RZE165" s="35"/>
      <c r="RZF165" s="35"/>
      <c r="RZG165" s="35"/>
      <c r="RZH165" s="35"/>
      <c r="RZI165" s="35"/>
      <c r="RZJ165" s="35"/>
      <c r="RZK165" s="35"/>
      <c r="RZL165" s="35"/>
      <c r="RZM165" s="35"/>
      <c r="RZN165" s="35"/>
      <c r="RZO165" s="35"/>
      <c r="RZP165" s="35"/>
      <c r="RZQ165" s="35"/>
      <c r="RZR165" s="35"/>
      <c r="RZS165" s="35"/>
      <c r="RZT165" s="35"/>
      <c r="RZU165" s="35"/>
      <c r="RZV165" s="35"/>
      <c r="RZW165" s="35"/>
      <c r="RZX165" s="35"/>
      <c r="RZY165" s="35"/>
      <c r="RZZ165" s="35"/>
      <c r="SAA165" s="35"/>
      <c r="SAB165" s="35"/>
      <c r="SAC165" s="35"/>
      <c r="SAD165" s="35"/>
      <c r="SAE165" s="35"/>
      <c r="SAF165" s="35"/>
      <c r="SAG165" s="35"/>
      <c r="SAH165" s="35"/>
      <c r="SAI165" s="35"/>
      <c r="SAJ165" s="35"/>
      <c r="SAK165" s="35"/>
      <c r="SAL165" s="35"/>
      <c r="SAM165" s="35"/>
      <c r="SAN165" s="35"/>
      <c r="SAO165" s="35"/>
      <c r="SAP165" s="35"/>
      <c r="SAQ165" s="35"/>
      <c r="SAR165" s="35"/>
      <c r="SAS165" s="35"/>
      <c r="SAT165" s="35"/>
      <c r="SAU165" s="35"/>
      <c r="SAV165" s="35"/>
      <c r="SAW165" s="35"/>
      <c r="SAX165" s="35"/>
      <c r="SAY165" s="35"/>
      <c r="SAZ165" s="35"/>
      <c r="SBA165" s="35"/>
      <c r="SBB165" s="35"/>
      <c r="SBC165" s="35"/>
      <c r="SBD165" s="35"/>
      <c r="SBE165" s="35"/>
      <c r="SBF165" s="35"/>
      <c r="SBG165" s="35"/>
      <c r="SBH165" s="35"/>
      <c r="SBI165" s="35"/>
      <c r="SBJ165" s="35"/>
      <c r="SBK165" s="35"/>
      <c r="SBL165" s="35"/>
      <c r="SBM165" s="35"/>
      <c r="SBN165" s="35"/>
      <c r="SBO165" s="35"/>
      <c r="SBP165" s="35"/>
      <c r="SBQ165" s="35"/>
      <c r="SBR165" s="35"/>
      <c r="SBS165" s="35"/>
      <c r="SBT165" s="35"/>
      <c r="SBU165" s="35"/>
      <c r="SBV165" s="35"/>
      <c r="SBW165" s="35"/>
      <c r="SBX165" s="35"/>
      <c r="SBY165" s="35"/>
      <c r="SBZ165" s="35"/>
      <c r="SCA165" s="35"/>
      <c r="SCB165" s="35"/>
      <c r="SCC165" s="35"/>
      <c r="SCD165" s="35"/>
      <c r="SCE165" s="35"/>
      <c r="SCF165" s="35"/>
      <c r="SCG165" s="35"/>
      <c r="SCH165" s="35"/>
      <c r="SCI165" s="35"/>
      <c r="SCJ165" s="35"/>
      <c r="SCK165" s="35"/>
      <c r="SCL165" s="35"/>
      <c r="SCM165" s="35"/>
      <c r="SCN165" s="35"/>
      <c r="SCO165" s="35"/>
      <c r="SCP165" s="35"/>
      <c r="SCQ165" s="35"/>
      <c r="SCR165" s="35"/>
      <c r="SCS165" s="35"/>
      <c r="SCT165" s="35"/>
      <c r="SCU165" s="35"/>
      <c r="SCV165" s="35"/>
      <c r="SCW165" s="35"/>
      <c r="SCX165" s="35"/>
      <c r="SCY165" s="35"/>
      <c r="SCZ165" s="35"/>
      <c r="SDA165" s="35"/>
      <c r="SDB165" s="35"/>
      <c r="SDC165" s="35"/>
      <c r="SDD165" s="35"/>
      <c r="SDE165" s="35"/>
      <c r="SDF165" s="35"/>
      <c r="SDG165" s="35"/>
      <c r="SDH165" s="35"/>
      <c r="SDI165" s="35"/>
      <c r="SDJ165" s="35"/>
      <c r="SDK165" s="35"/>
      <c r="SDL165" s="35"/>
      <c r="SDM165" s="35"/>
      <c r="SDN165" s="35"/>
      <c r="SDO165" s="35"/>
      <c r="SDP165" s="35"/>
      <c r="SDQ165" s="35"/>
      <c r="SDR165" s="35"/>
      <c r="SDS165" s="35"/>
      <c r="SDT165" s="35"/>
      <c r="SDU165" s="35"/>
      <c r="SDV165" s="35"/>
      <c r="SDW165" s="35"/>
      <c r="SDX165" s="35"/>
      <c r="SDY165" s="35"/>
      <c r="SDZ165" s="35"/>
      <c r="SEA165" s="35"/>
      <c r="SEB165" s="35"/>
      <c r="SEC165" s="35"/>
      <c r="SED165" s="35"/>
      <c r="SEE165" s="35"/>
      <c r="SEF165" s="35"/>
      <c r="SEG165" s="35"/>
      <c r="SEH165" s="35"/>
      <c r="SEI165" s="35"/>
      <c r="SEJ165" s="35"/>
      <c r="SEK165" s="35"/>
      <c r="SEL165" s="35"/>
      <c r="SEM165" s="35"/>
      <c r="SEN165" s="35"/>
      <c r="SEO165" s="35"/>
      <c r="SEP165" s="35"/>
      <c r="SEQ165" s="35"/>
      <c r="SER165" s="35"/>
      <c r="SES165" s="35"/>
      <c r="SET165" s="35"/>
      <c r="SEU165" s="35"/>
      <c r="SEV165" s="35"/>
      <c r="SEW165" s="35"/>
      <c r="SEX165" s="35"/>
      <c r="SEY165" s="35"/>
      <c r="SEZ165" s="35"/>
      <c r="SFA165" s="35"/>
      <c r="SFB165" s="35"/>
      <c r="SFC165" s="35"/>
      <c r="SFD165" s="35"/>
      <c r="SFE165" s="35"/>
      <c r="SFF165" s="35"/>
      <c r="SFG165" s="35"/>
      <c r="SFH165" s="35"/>
      <c r="SFI165" s="35"/>
      <c r="SFJ165" s="35"/>
      <c r="SFK165" s="35"/>
      <c r="SFL165" s="35"/>
      <c r="SFM165" s="35"/>
      <c r="SFN165" s="35"/>
      <c r="SFO165" s="35"/>
      <c r="SFP165" s="35"/>
      <c r="SFQ165" s="35"/>
      <c r="SFR165" s="35"/>
      <c r="SFS165" s="35"/>
      <c r="SFT165" s="35"/>
      <c r="SFU165" s="35"/>
      <c r="SFV165" s="35"/>
      <c r="SFW165" s="35"/>
      <c r="SFX165" s="35"/>
      <c r="SFY165" s="35"/>
      <c r="SFZ165" s="35"/>
      <c r="SGA165" s="35"/>
      <c r="SGB165" s="35"/>
      <c r="SGC165" s="35"/>
      <c r="SGD165" s="35"/>
      <c r="SGE165" s="35"/>
      <c r="SGF165" s="35"/>
      <c r="SGG165" s="35"/>
      <c r="SGH165" s="35"/>
      <c r="SGI165" s="35"/>
      <c r="SGJ165" s="35"/>
      <c r="SGK165" s="35"/>
      <c r="SGL165" s="35"/>
      <c r="SGM165" s="35"/>
      <c r="SGN165" s="35"/>
      <c r="SGO165" s="35"/>
      <c r="SGP165" s="35"/>
      <c r="SGQ165" s="35"/>
      <c r="SGR165" s="35"/>
      <c r="SGS165" s="35"/>
      <c r="SGT165" s="35"/>
      <c r="SGU165" s="35"/>
      <c r="SGV165" s="35"/>
      <c r="SGW165" s="35"/>
      <c r="SGX165" s="35"/>
      <c r="SGY165" s="35"/>
      <c r="SGZ165" s="35"/>
      <c r="SHA165" s="35"/>
      <c r="SHB165" s="35"/>
      <c r="SHC165" s="35"/>
      <c r="SHD165" s="35"/>
      <c r="SHE165" s="35"/>
      <c r="SHF165" s="35"/>
      <c r="SHG165" s="35"/>
      <c r="SHH165" s="35"/>
      <c r="SHI165" s="35"/>
      <c r="SHJ165" s="35"/>
      <c r="SHK165" s="35"/>
      <c r="SHL165" s="35"/>
      <c r="SHM165" s="35"/>
      <c r="SHN165" s="35"/>
      <c r="SHO165" s="35"/>
      <c r="SHP165" s="35"/>
      <c r="SHQ165" s="35"/>
      <c r="SHR165" s="35"/>
      <c r="SHS165" s="35"/>
      <c r="SHT165" s="35"/>
      <c r="SHU165" s="35"/>
      <c r="SHV165" s="35"/>
      <c r="SHW165" s="35"/>
      <c r="SHX165" s="35"/>
      <c r="SHY165" s="35"/>
      <c r="SHZ165" s="35"/>
      <c r="SIA165" s="35"/>
      <c r="SIB165" s="35"/>
      <c r="SIC165" s="35"/>
      <c r="SID165" s="35"/>
      <c r="SIE165" s="35"/>
      <c r="SIF165" s="35"/>
      <c r="SIG165" s="35"/>
      <c r="SIH165" s="35"/>
      <c r="SII165" s="35"/>
      <c r="SIJ165" s="35"/>
      <c r="SIK165" s="35"/>
      <c r="SIL165" s="35"/>
      <c r="SIM165" s="35"/>
      <c r="SIN165" s="35"/>
      <c r="SIO165" s="35"/>
      <c r="SIP165" s="35"/>
      <c r="SIQ165" s="35"/>
      <c r="SIR165" s="35"/>
      <c r="SIS165" s="35"/>
      <c r="SIT165" s="35"/>
      <c r="SIU165" s="35"/>
      <c r="SIV165" s="35"/>
      <c r="SIW165" s="35"/>
      <c r="SIX165" s="35"/>
      <c r="SIY165" s="35"/>
      <c r="SIZ165" s="35"/>
      <c r="SJA165" s="35"/>
      <c r="SJB165" s="35"/>
      <c r="SJC165" s="35"/>
      <c r="SJD165" s="35"/>
      <c r="SJE165" s="35"/>
      <c r="SJF165" s="35"/>
      <c r="SJG165" s="35"/>
      <c r="SJH165" s="35"/>
      <c r="SJI165" s="35"/>
      <c r="SJJ165" s="35"/>
      <c r="SJK165" s="35"/>
      <c r="SJL165" s="35"/>
      <c r="SJM165" s="35"/>
      <c r="SJN165" s="35"/>
      <c r="SJO165" s="35"/>
      <c r="SJP165" s="35"/>
      <c r="SJQ165" s="35"/>
      <c r="SJR165" s="35"/>
      <c r="SJS165" s="35"/>
      <c r="SJT165" s="35"/>
      <c r="SJU165" s="35"/>
      <c r="SJV165" s="35"/>
      <c r="SJW165" s="35"/>
      <c r="SJX165" s="35"/>
      <c r="SJY165" s="35"/>
      <c r="SJZ165" s="35"/>
      <c r="SKA165" s="35"/>
      <c r="SKB165" s="35"/>
      <c r="SKC165" s="35"/>
      <c r="SKD165" s="35"/>
      <c r="SKE165" s="35"/>
      <c r="SKF165" s="35"/>
      <c r="SKG165" s="35"/>
      <c r="SKH165" s="35"/>
      <c r="SKI165" s="35"/>
      <c r="SKJ165" s="35"/>
      <c r="SKK165" s="35"/>
      <c r="SKL165" s="35"/>
      <c r="SKM165" s="35"/>
      <c r="SKN165" s="35"/>
      <c r="SKO165" s="35"/>
      <c r="SKP165" s="35"/>
      <c r="SKQ165" s="35"/>
      <c r="SKR165" s="35"/>
      <c r="SKS165" s="35"/>
      <c r="SKT165" s="35"/>
      <c r="SKU165" s="35"/>
      <c r="SKV165" s="35"/>
      <c r="SKW165" s="35"/>
      <c r="SKX165" s="35"/>
      <c r="SKY165" s="35"/>
      <c r="SKZ165" s="35"/>
      <c r="SLA165" s="35"/>
      <c r="SLB165" s="35"/>
      <c r="SLC165" s="35"/>
      <c r="SLD165" s="35"/>
      <c r="SLE165" s="35"/>
      <c r="SLF165" s="35"/>
      <c r="SLG165" s="35"/>
      <c r="SLH165" s="35"/>
      <c r="SLI165" s="35"/>
      <c r="SLJ165" s="35"/>
      <c r="SLK165" s="35"/>
      <c r="SLL165" s="35"/>
      <c r="SLM165" s="35"/>
      <c r="SLN165" s="35"/>
      <c r="SLO165" s="35"/>
      <c r="SLP165" s="35"/>
      <c r="SLQ165" s="35"/>
      <c r="SLR165" s="35"/>
      <c r="SLS165" s="35"/>
      <c r="SLT165" s="35"/>
      <c r="SLU165" s="35"/>
      <c r="SLV165" s="35"/>
      <c r="SLW165" s="35"/>
      <c r="SLX165" s="35"/>
      <c r="SLY165" s="35"/>
      <c r="SLZ165" s="35"/>
      <c r="SMA165" s="35"/>
      <c r="SMB165" s="35"/>
      <c r="SMC165" s="35"/>
      <c r="SMD165" s="35"/>
      <c r="SME165" s="35"/>
      <c r="SMF165" s="35"/>
      <c r="SMG165" s="35"/>
      <c r="SMH165" s="35"/>
      <c r="SMI165" s="35"/>
      <c r="SMJ165" s="35"/>
      <c r="SMK165" s="35"/>
      <c r="SML165" s="35"/>
      <c r="SMM165" s="35"/>
      <c r="SMN165" s="35"/>
      <c r="SMO165" s="35"/>
      <c r="SMP165" s="35"/>
      <c r="SMQ165" s="35"/>
      <c r="SMR165" s="35"/>
      <c r="SMS165" s="35"/>
      <c r="SMT165" s="35"/>
      <c r="SMU165" s="35"/>
      <c r="SMV165" s="35"/>
      <c r="SMW165" s="35"/>
      <c r="SMX165" s="35"/>
      <c r="SMY165" s="35"/>
      <c r="SMZ165" s="35"/>
      <c r="SNA165" s="35"/>
      <c r="SNB165" s="35"/>
      <c r="SNC165" s="35"/>
      <c r="SND165" s="35"/>
      <c r="SNE165" s="35"/>
      <c r="SNF165" s="35"/>
      <c r="SNG165" s="35"/>
      <c r="SNH165" s="35"/>
      <c r="SNI165" s="35"/>
      <c r="SNJ165" s="35"/>
      <c r="SNK165" s="35"/>
      <c r="SNL165" s="35"/>
      <c r="SNM165" s="35"/>
      <c r="SNN165" s="35"/>
      <c r="SNO165" s="35"/>
      <c r="SNP165" s="35"/>
      <c r="SNQ165" s="35"/>
      <c r="SNR165" s="35"/>
      <c r="SNS165" s="35"/>
      <c r="SNT165" s="35"/>
      <c r="SNU165" s="35"/>
      <c r="SNV165" s="35"/>
      <c r="SNW165" s="35"/>
      <c r="SNX165" s="35"/>
      <c r="SNY165" s="35"/>
      <c r="SNZ165" s="35"/>
      <c r="SOA165" s="35"/>
      <c r="SOB165" s="35"/>
      <c r="SOC165" s="35"/>
      <c r="SOD165" s="35"/>
      <c r="SOE165" s="35"/>
      <c r="SOF165" s="35"/>
      <c r="SOG165" s="35"/>
      <c r="SOH165" s="35"/>
      <c r="SOI165" s="35"/>
      <c r="SOJ165" s="35"/>
      <c r="SOK165" s="35"/>
      <c r="SOL165" s="35"/>
      <c r="SOM165" s="35"/>
      <c r="SON165" s="35"/>
      <c r="SOO165" s="35"/>
      <c r="SOP165" s="35"/>
      <c r="SOQ165" s="35"/>
      <c r="SOR165" s="35"/>
      <c r="SOS165" s="35"/>
      <c r="SOT165" s="35"/>
      <c r="SOU165" s="35"/>
      <c r="SOV165" s="35"/>
      <c r="SOW165" s="35"/>
      <c r="SOX165" s="35"/>
      <c r="SOY165" s="35"/>
      <c r="SOZ165" s="35"/>
      <c r="SPA165" s="35"/>
      <c r="SPB165" s="35"/>
      <c r="SPC165" s="35"/>
      <c r="SPD165" s="35"/>
      <c r="SPE165" s="35"/>
      <c r="SPF165" s="35"/>
      <c r="SPG165" s="35"/>
      <c r="SPH165" s="35"/>
      <c r="SPI165" s="35"/>
      <c r="SPJ165" s="35"/>
      <c r="SPK165" s="35"/>
      <c r="SPL165" s="35"/>
      <c r="SPM165" s="35"/>
      <c r="SPN165" s="35"/>
      <c r="SPO165" s="35"/>
      <c r="SPP165" s="35"/>
      <c r="SPQ165" s="35"/>
      <c r="SPR165" s="35"/>
      <c r="SPS165" s="35"/>
      <c r="SPT165" s="35"/>
      <c r="SPU165" s="35"/>
      <c r="SPV165" s="35"/>
      <c r="SPW165" s="35"/>
      <c r="SPX165" s="35"/>
      <c r="SPY165" s="35"/>
      <c r="SPZ165" s="35"/>
      <c r="SQA165" s="35"/>
      <c r="SQB165" s="35"/>
      <c r="SQC165" s="35"/>
      <c r="SQD165" s="35"/>
      <c r="SQE165" s="35"/>
      <c r="SQF165" s="35"/>
      <c r="SQG165" s="35"/>
      <c r="SQH165" s="35"/>
      <c r="SQI165" s="35"/>
      <c r="SQJ165" s="35"/>
      <c r="SQK165" s="35"/>
      <c r="SQL165" s="35"/>
      <c r="SQM165" s="35"/>
      <c r="SQN165" s="35"/>
      <c r="SQO165" s="35"/>
      <c r="SQP165" s="35"/>
      <c r="SQQ165" s="35"/>
      <c r="SQR165" s="35"/>
      <c r="SQS165" s="35"/>
      <c r="SQT165" s="35"/>
      <c r="SQU165" s="35"/>
      <c r="SQV165" s="35"/>
      <c r="SQW165" s="35"/>
      <c r="SQX165" s="35"/>
      <c r="SQY165" s="35"/>
      <c r="SQZ165" s="35"/>
      <c r="SRA165" s="35"/>
      <c r="SRB165" s="35"/>
      <c r="SRC165" s="35"/>
      <c r="SRD165" s="35"/>
      <c r="SRE165" s="35"/>
      <c r="SRF165" s="35"/>
      <c r="SRG165" s="35"/>
      <c r="SRH165" s="35"/>
      <c r="SRI165" s="35"/>
      <c r="SRJ165" s="35"/>
      <c r="SRK165" s="35"/>
      <c r="SRL165" s="35"/>
      <c r="SRM165" s="35"/>
      <c r="SRN165" s="35"/>
      <c r="SRO165" s="35"/>
      <c r="SRP165" s="35"/>
      <c r="SRQ165" s="35"/>
      <c r="SRR165" s="35"/>
      <c r="SRS165" s="35"/>
      <c r="SRT165" s="35"/>
      <c r="SRU165" s="35"/>
      <c r="SRV165" s="35"/>
      <c r="SRW165" s="35"/>
      <c r="SRX165" s="35"/>
      <c r="SRY165" s="35"/>
      <c r="SRZ165" s="35"/>
      <c r="SSA165" s="35"/>
      <c r="SSB165" s="35"/>
      <c r="SSC165" s="35"/>
      <c r="SSD165" s="35"/>
      <c r="SSE165" s="35"/>
      <c r="SSF165" s="35"/>
      <c r="SSG165" s="35"/>
      <c r="SSH165" s="35"/>
      <c r="SSI165" s="35"/>
      <c r="SSJ165" s="35"/>
      <c r="SSK165" s="35"/>
      <c r="SSL165" s="35"/>
      <c r="SSM165" s="35"/>
      <c r="SSN165" s="35"/>
      <c r="SSO165" s="35"/>
      <c r="SSP165" s="35"/>
      <c r="SSQ165" s="35"/>
      <c r="SSR165" s="35"/>
      <c r="SSS165" s="35"/>
      <c r="SST165" s="35"/>
      <c r="SSU165" s="35"/>
      <c r="SSV165" s="35"/>
      <c r="SSW165" s="35"/>
      <c r="SSX165" s="35"/>
      <c r="SSY165" s="35"/>
      <c r="SSZ165" s="35"/>
      <c r="STA165" s="35"/>
      <c r="STB165" s="35"/>
      <c r="STC165" s="35"/>
      <c r="STD165" s="35"/>
      <c r="STE165" s="35"/>
      <c r="STF165" s="35"/>
      <c r="STG165" s="35"/>
      <c r="STH165" s="35"/>
      <c r="STI165" s="35"/>
      <c r="STJ165" s="35"/>
      <c r="STK165" s="35"/>
      <c r="STL165" s="35"/>
      <c r="STM165" s="35"/>
      <c r="STN165" s="35"/>
      <c r="STO165" s="35"/>
      <c r="STP165" s="35"/>
      <c r="STQ165" s="35"/>
      <c r="STR165" s="35"/>
      <c r="STS165" s="35"/>
      <c r="STT165" s="35"/>
      <c r="STU165" s="35"/>
      <c r="STV165" s="35"/>
      <c r="STW165" s="35"/>
      <c r="STX165" s="35"/>
      <c r="STY165" s="35"/>
      <c r="STZ165" s="35"/>
      <c r="SUA165" s="35"/>
      <c r="SUB165" s="35"/>
      <c r="SUC165" s="35"/>
      <c r="SUD165" s="35"/>
      <c r="SUE165" s="35"/>
      <c r="SUF165" s="35"/>
      <c r="SUG165" s="35"/>
      <c r="SUH165" s="35"/>
      <c r="SUI165" s="35"/>
      <c r="SUJ165" s="35"/>
      <c r="SUK165" s="35"/>
      <c r="SUL165" s="35"/>
      <c r="SUM165" s="35"/>
      <c r="SUN165" s="35"/>
      <c r="SUO165" s="35"/>
      <c r="SUP165" s="35"/>
      <c r="SUQ165" s="35"/>
      <c r="SUR165" s="35"/>
      <c r="SUS165" s="35"/>
      <c r="SUT165" s="35"/>
      <c r="SUU165" s="35"/>
      <c r="SUV165" s="35"/>
      <c r="SUW165" s="35"/>
      <c r="SUX165" s="35"/>
      <c r="SUY165" s="35"/>
      <c r="SUZ165" s="35"/>
      <c r="SVA165" s="35"/>
      <c r="SVB165" s="35"/>
      <c r="SVC165" s="35"/>
      <c r="SVD165" s="35"/>
      <c r="SVE165" s="35"/>
      <c r="SVF165" s="35"/>
      <c r="SVG165" s="35"/>
      <c r="SVH165" s="35"/>
      <c r="SVI165" s="35"/>
      <c r="SVJ165" s="35"/>
      <c r="SVK165" s="35"/>
      <c r="SVL165" s="35"/>
      <c r="SVM165" s="35"/>
      <c r="SVN165" s="35"/>
      <c r="SVO165" s="35"/>
      <c r="SVP165" s="35"/>
      <c r="SVQ165" s="35"/>
      <c r="SVR165" s="35"/>
      <c r="SVS165" s="35"/>
      <c r="SVT165" s="35"/>
      <c r="SVU165" s="35"/>
      <c r="SVV165" s="35"/>
      <c r="SVW165" s="35"/>
      <c r="SVX165" s="35"/>
      <c r="SVY165" s="35"/>
      <c r="SVZ165" s="35"/>
      <c r="SWA165" s="35"/>
      <c r="SWB165" s="35"/>
      <c r="SWC165" s="35"/>
      <c r="SWD165" s="35"/>
      <c r="SWE165" s="35"/>
      <c r="SWF165" s="35"/>
      <c r="SWG165" s="35"/>
      <c r="SWH165" s="35"/>
      <c r="SWI165" s="35"/>
      <c r="SWJ165" s="35"/>
      <c r="SWK165" s="35"/>
      <c r="SWL165" s="35"/>
      <c r="SWM165" s="35"/>
      <c r="SWN165" s="35"/>
      <c r="SWO165" s="35"/>
      <c r="SWP165" s="35"/>
      <c r="SWQ165" s="35"/>
      <c r="SWR165" s="35"/>
      <c r="SWS165" s="35"/>
      <c r="SWT165" s="35"/>
      <c r="SWU165" s="35"/>
      <c r="SWV165" s="35"/>
      <c r="SWW165" s="35"/>
      <c r="SWX165" s="35"/>
      <c r="SWY165" s="35"/>
      <c r="SWZ165" s="35"/>
      <c r="SXA165" s="35"/>
      <c r="SXB165" s="35"/>
      <c r="SXC165" s="35"/>
      <c r="SXD165" s="35"/>
      <c r="SXE165" s="35"/>
      <c r="SXF165" s="35"/>
      <c r="SXG165" s="35"/>
      <c r="SXH165" s="35"/>
      <c r="SXI165" s="35"/>
      <c r="SXJ165" s="35"/>
      <c r="SXK165" s="35"/>
      <c r="SXL165" s="35"/>
      <c r="SXM165" s="35"/>
      <c r="SXN165" s="35"/>
      <c r="SXO165" s="35"/>
      <c r="SXP165" s="35"/>
      <c r="SXQ165" s="35"/>
      <c r="SXR165" s="35"/>
      <c r="SXS165" s="35"/>
      <c r="SXT165" s="35"/>
      <c r="SXU165" s="35"/>
      <c r="SXV165" s="35"/>
      <c r="SXW165" s="35"/>
      <c r="SXX165" s="35"/>
      <c r="SXY165" s="35"/>
      <c r="SXZ165" s="35"/>
      <c r="SYA165" s="35"/>
      <c r="SYB165" s="35"/>
      <c r="SYC165" s="35"/>
      <c r="SYD165" s="35"/>
      <c r="SYE165" s="35"/>
      <c r="SYF165" s="35"/>
      <c r="SYG165" s="35"/>
      <c r="SYH165" s="35"/>
      <c r="SYI165" s="35"/>
      <c r="SYJ165" s="35"/>
      <c r="SYK165" s="35"/>
      <c r="SYL165" s="35"/>
      <c r="SYM165" s="35"/>
      <c r="SYN165" s="35"/>
      <c r="SYO165" s="35"/>
      <c r="SYP165" s="35"/>
      <c r="SYQ165" s="35"/>
      <c r="SYR165" s="35"/>
      <c r="SYS165" s="35"/>
      <c r="SYT165" s="35"/>
      <c r="SYU165" s="35"/>
      <c r="SYV165" s="35"/>
      <c r="SYW165" s="35"/>
      <c r="SYX165" s="35"/>
      <c r="SYY165" s="35"/>
      <c r="SYZ165" s="35"/>
      <c r="SZA165" s="35"/>
      <c r="SZB165" s="35"/>
      <c r="SZC165" s="35"/>
      <c r="SZD165" s="35"/>
      <c r="SZE165" s="35"/>
      <c r="SZF165" s="35"/>
      <c r="SZG165" s="35"/>
      <c r="SZH165" s="35"/>
      <c r="SZI165" s="35"/>
      <c r="SZJ165" s="35"/>
      <c r="SZK165" s="35"/>
      <c r="SZL165" s="35"/>
      <c r="SZM165" s="35"/>
      <c r="SZN165" s="35"/>
      <c r="SZO165" s="35"/>
      <c r="SZP165" s="35"/>
      <c r="SZQ165" s="35"/>
      <c r="SZR165" s="35"/>
      <c r="SZS165" s="35"/>
      <c r="SZT165" s="35"/>
      <c r="SZU165" s="35"/>
      <c r="SZV165" s="35"/>
      <c r="SZW165" s="35"/>
      <c r="SZX165" s="35"/>
      <c r="SZY165" s="35"/>
      <c r="SZZ165" s="35"/>
      <c r="TAA165" s="35"/>
      <c r="TAB165" s="35"/>
      <c r="TAC165" s="35"/>
      <c r="TAD165" s="35"/>
      <c r="TAE165" s="35"/>
      <c r="TAF165" s="35"/>
      <c r="TAG165" s="35"/>
      <c r="TAH165" s="35"/>
      <c r="TAI165" s="35"/>
      <c r="TAJ165" s="35"/>
      <c r="TAK165" s="35"/>
      <c r="TAL165" s="35"/>
      <c r="TAM165" s="35"/>
      <c r="TAN165" s="35"/>
      <c r="TAO165" s="35"/>
      <c r="TAP165" s="35"/>
      <c r="TAQ165" s="35"/>
      <c r="TAR165" s="35"/>
      <c r="TAS165" s="35"/>
      <c r="TAT165" s="35"/>
      <c r="TAU165" s="35"/>
      <c r="TAV165" s="35"/>
      <c r="TAW165" s="35"/>
      <c r="TAX165" s="35"/>
      <c r="TAY165" s="35"/>
      <c r="TAZ165" s="35"/>
      <c r="TBA165" s="35"/>
      <c r="TBB165" s="35"/>
      <c r="TBC165" s="35"/>
      <c r="TBD165" s="35"/>
      <c r="TBE165" s="35"/>
      <c r="TBF165" s="35"/>
      <c r="TBG165" s="35"/>
      <c r="TBH165" s="35"/>
      <c r="TBI165" s="35"/>
      <c r="TBJ165" s="35"/>
      <c r="TBK165" s="35"/>
      <c r="TBL165" s="35"/>
      <c r="TBM165" s="35"/>
      <c r="TBN165" s="35"/>
      <c r="TBO165" s="35"/>
      <c r="TBP165" s="35"/>
      <c r="TBQ165" s="35"/>
      <c r="TBR165" s="35"/>
      <c r="TBS165" s="35"/>
      <c r="TBT165" s="35"/>
      <c r="TBU165" s="35"/>
      <c r="TBV165" s="35"/>
      <c r="TBW165" s="35"/>
      <c r="TBX165" s="35"/>
      <c r="TBY165" s="35"/>
      <c r="TBZ165" s="35"/>
      <c r="TCA165" s="35"/>
      <c r="TCB165" s="35"/>
      <c r="TCC165" s="35"/>
      <c r="TCD165" s="35"/>
      <c r="TCE165" s="35"/>
      <c r="TCF165" s="35"/>
      <c r="TCG165" s="35"/>
      <c r="TCH165" s="35"/>
      <c r="TCI165" s="35"/>
      <c r="TCJ165" s="35"/>
      <c r="TCK165" s="35"/>
      <c r="TCL165" s="35"/>
      <c r="TCM165" s="35"/>
      <c r="TCN165" s="35"/>
      <c r="TCO165" s="35"/>
      <c r="TCP165" s="35"/>
      <c r="TCQ165" s="35"/>
      <c r="TCR165" s="35"/>
      <c r="TCS165" s="35"/>
      <c r="TCT165" s="35"/>
      <c r="TCU165" s="35"/>
      <c r="TCV165" s="35"/>
      <c r="TCW165" s="35"/>
      <c r="TCX165" s="35"/>
      <c r="TCY165" s="35"/>
      <c r="TCZ165" s="35"/>
      <c r="TDA165" s="35"/>
      <c r="TDB165" s="35"/>
      <c r="TDC165" s="35"/>
      <c r="TDD165" s="35"/>
      <c r="TDE165" s="35"/>
      <c r="TDF165" s="35"/>
      <c r="TDG165" s="35"/>
      <c r="TDH165" s="35"/>
      <c r="TDI165" s="35"/>
      <c r="TDJ165" s="35"/>
      <c r="TDK165" s="35"/>
      <c r="TDL165" s="35"/>
      <c r="TDM165" s="35"/>
      <c r="TDN165" s="35"/>
      <c r="TDO165" s="35"/>
      <c r="TDP165" s="35"/>
      <c r="TDQ165" s="35"/>
      <c r="TDR165" s="35"/>
      <c r="TDS165" s="35"/>
      <c r="TDT165" s="35"/>
      <c r="TDU165" s="35"/>
      <c r="TDV165" s="35"/>
      <c r="TDW165" s="35"/>
      <c r="TDX165" s="35"/>
      <c r="TDY165" s="35"/>
      <c r="TDZ165" s="35"/>
      <c r="TEA165" s="35"/>
      <c r="TEB165" s="35"/>
      <c r="TEC165" s="35"/>
      <c r="TED165" s="35"/>
      <c r="TEE165" s="35"/>
      <c r="TEF165" s="35"/>
      <c r="TEG165" s="35"/>
      <c r="TEH165" s="35"/>
      <c r="TEI165" s="35"/>
      <c r="TEJ165" s="35"/>
      <c r="TEK165" s="35"/>
      <c r="TEL165" s="35"/>
      <c r="TEM165" s="35"/>
      <c r="TEN165" s="35"/>
      <c r="TEO165" s="35"/>
      <c r="TEP165" s="35"/>
      <c r="TEQ165" s="35"/>
      <c r="TER165" s="35"/>
      <c r="TES165" s="35"/>
      <c r="TET165" s="35"/>
      <c r="TEU165" s="35"/>
      <c r="TEV165" s="35"/>
      <c r="TEW165" s="35"/>
      <c r="TEX165" s="35"/>
      <c r="TEY165" s="35"/>
      <c r="TEZ165" s="35"/>
      <c r="TFA165" s="35"/>
      <c r="TFB165" s="35"/>
      <c r="TFC165" s="35"/>
      <c r="TFD165" s="35"/>
      <c r="TFE165" s="35"/>
      <c r="TFF165" s="35"/>
      <c r="TFG165" s="35"/>
      <c r="TFH165" s="35"/>
      <c r="TFI165" s="35"/>
      <c r="TFJ165" s="35"/>
      <c r="TFK165" s="35"/>
      <c r="TFL165" s="35"/>
      <c r="TFM165" s="35"/>
      <c r="TFN165" s="35"/>
      <c r="TFO165" s="35"/>
      <c r="TFP165" s="35"/>
      <c r="TFQ165" s="35"/>
      <c r="TFR165" s="35"/>
      <c r="TFS165" s="35"/>
      <c r="TFT165" s="35"/>
      <c r="TFU165" s="35"/>
      <c r="TFV165" s="35"/>
      <c r="TFW165" s="35"/>
      <c r="TFX165" s="35"/>
      <c r="TFY165" s="35"/>
      <c r="TFZ165" s="35"/>
      <c r="TGA165" s="35"/>
      <c r="TGB165" s="35"/>
      <c r="TGC165" s="35"/>
      <c r="TGD165" s="35"/>
      <c r="TGE165" s="35"/>
      <c r="TGF165" s="35"/>
      <c r="TGG165" s="35"/>
      <c r="TGH165" s="35"/>
      <c r="TGI165" s="35"/>
      <c r="TGJ165" s="35"/>
      <c r="TGK165" s="35"/>
      <c r="TGL165" s="35"/>
      <c r="TGM165" s="35"/>
      <c r="TGN165" s="35"/>
      <c r="TGO165" s="35"/>
      <c r="TGP165" s="35"/>
      <c r="TGQ165" s="35"/>
      <c r="TGR165" s="35"/>
      <c r="TGS165" s="35"/>
      <c r="TGT165" s="35"/>
      <c r="TGU165" s="35"/>
      <c r="TGV165" s="35"/>
      <c r="TGW165" s="35"/>
      <c r="TGX165" s="35"/>
      <c r="TGY165" s="35"/>
      <c r="TGZ165" s="35"/>
      <c r="THA165" s="35"/>
      <c r="THB165" s="35"/>
      <c r="THC165" s="35"/>
      <c r="THD165" s="35"/>
      <c r="THE165" s="35"/>
      <c r="THF165" s="35"/>
      <c r="THG165" s="35"/>
      <c r="THH165" s="35"/>
      <c r="THI165" s="35"/>
      <c r="THJ165" s="35"/>
      <c r="THK165" s="35"/>
      <c r="THL165" s="35"/>
      <c r="THM165" s="35"/>
      <c r="THN165" s="35"/>
      <c r="THO165" s="35"/>
      <c r="THP165" s="35"/>
      <c r="THQ165" s="35"/>
      <c r="THR165" s="35"/>
      <c r="THS165" s="35"/>
      <c r="THT165" s="35"/>
      <c r="THU165" s="35"/>
      <c r="THV165" s="35"/>
      <c r="THW165" s="35"/>
      <c r="THX165" s="35"/>
      <c r="THY165" s="35"/>
      <c r="THZ165" s="35"/>
      <c r="TIA165" s="35"/>
      <c r="TIB165" s="35"/>
      <c r="TIC165" s="35"/>
      <c r="TID165" s="35"/>
      <c r="TIE165" s="35"/>
      <c r="TIF165" s="35"/>
      <c r="TIG165" s="35"/>
      <c r="TIH165" s="35"/>
      <c r="TII165" s="35"/>
      <c r="TIJ165" s="35"/>
      <c r="TIK165" s="35"/>
      <c r="TIL165" s="35"/>
      <c r="TIM165" s="35"/>
      <c r="TIN165" s="35"/>
      <c r="TIO165" s="35"/>
      <c r="TIP165" s="35"/>
      <c r="TIQ165" s="35"/>
      <c r="TIR165" s="35"/>
      <c r="TIS165" s="35"/>
      <c r="TIT165" s="35"/>
      <c r="TIU165" s="35"/>
      <c r="TIV165" s="35"/>
      <c r="TIW165" s="35"/>
      <c r="TIX165" s="35"/>
      <c r="TIY165" s="35"/>
      <c r="TIZ165" s="35"/>
      <c r="TJA165" s="35"/>
      <c r="TJB165" s="35"/>
      <c r="TJC165" s="35"/>
      <c r="TJD165" s="35"/>
      <c r="TJE165" s="35"/>
      <c r="TJF165" s="35"/>
      <c r="TJG165" s="35"/>
      <c r="TJH165" s="35"/>
      <c r="TJI165" s="35"/>
      <c r="TJJ165" s="35"/>
      <c r="TJK165" s="35"/>
      <c r="TJL165" s="35"/>
      <c r="TJM165" s="35"/>
      <c r="TJN165" s="35"/>
      <c r="TJO165" s="35"/>
      <c r="TJP165" s="35"/>
      <c r="TJQ165" s="35"/>
      <c r="TJR165" s="35"/>
      <c r="TJS165" s="35"/>
      <c r="TJT165" s="35"/>
      <c r="TJU165" s="35"/>
      <c r="TJV165" s="35"/>
      <c r="TJW165" s="35"/>
      <c r="TJX165" s="35"/>
      <c r="TJY165" s="35"/>
      <c r="TJZ165" s="35"/>
      <c r="TKA165" s="35"/>
      <c r="TKB165" s="35"/>
      <c r="TKC165" s="35"/>
      <c r="TKD165" s="35"/>
      <c r="TKE165" s="35"/>
      <c r="TKF165" s="35"/>
      <c r="TKG165" s="35"/>
      <c r="TKH165" s="35"/>
      <c r="TKI165" s="35"/>
      <c r="TKJ165" s="35"/>
      <c r="TKK165" s="35"/>
      <c r="TKL165" s="35"/>
      <c r="TKM165" s="35"/>
      <c r="TKN165" s="35"/>
      <c r="TKO165" s="35"/>
      <c r="TKP165" s="35"/>
      <c r="TKQ165" s="35"/>
      <c r="TKR165" s="35"/>
      <c r="TKS165" s="35"/>
      <c r="TKT165" s="35"/>
      <c r="TKU165" s="35"/>
      <c r="TKV165" s="35"/>
      <c r="TKW165" s="35"/>
      <c r="TKX165" s="35"/>
      <c r="TKY165" s="35"/>
      <c r="TKZ165" s="35"/>
      <c r="TLA165" s="35"/>
      <c r="TLB165" s="35"/>
      <c r="TLC165" s="35"/>
      <c r="TLD165" s="35"/>
      <c r="TLE165" s="35"/>
      <c r="TLF165" s="35"/>
      <c r="TLG165" s="35"/>
      <c r="TLH165" s="35"/>
      <c r="TLI165" s="35"/>
      <c r="TLJ165" s="35"/>
      <c r="TLK165" s="35"/>
      <c r="TLL165" s="35"/>
      <c r="TLM165" s="35"/>
      <c r="TLN165" s="35"/>
      <c r="TLO165" s="35"/>
      <c r="TLP165" s="35"/>
      <c r="TLQ165" s="35"/>
      <c r="TLR165" s="35"/>
      <c r="TLS165" s="35"/>
      <c r="TLT165" s="35"/>
      <c r="TLU165" s="35"/>
      <c r="TLV165" s="35"/>
      <c r="TLW165" s="35"/>
      <c r="TLX165" s="35"/>
      <c r="TLY165" s="35"/>
      <c r="TLZ165" s="35"/>
      <c r="TMA165" s="35"/>
      <c r="TMB165" s="35"/>
      <c r="TMC165" s="35"/>
      <c r="TMD165" s="35"/>
      <c r="TME165" s="35"/>
      <c r="TMF165" s="35"/>
      <c r="TMG165" s="35"/>
      <c r="TMH165" s="35"/>
      <c r="TMI165" s="35"/>
      <c r="TMJ165" s="35"/>
      <c r="TMK165" s="35"/>
      <c r="TML165" s="35"/>
      <c r="TMM165" s="35"/>
      <c r="TMN165" s="35"/>
      <c r="TMO165" s="35"/>
      <c r="TMP165" s="35"/>
      <c r="TMQ165" s="35"/>
      <c r="TMR165" s="35"/>
      <c r="TMS165" s="35"/>
      <c r="TMT165" s="35"/>
      <c r="TMU165" s="35"/>
      <c r="TMV165" s="35"/>
      <c r="TMW165" s="35"/>
      <c r="TMX165" s="35"/>
      <c r="TMY165" s="35"/>
      <c r="TMZ165" s="35"/>
      <c r="TNA165" s="35"/>
      <c r="TNB165" s="35"/>
      <c r="TNC165" s="35"/>
      <c r="TND165" s="35"/>
      <c r="TNE165" s="35"/>
      <c r="TNF165" s="35"/>
      <c r="TNG165" s="35"/>
      <c r="TNH165" s="35"/>
      <c r="TNI165" s="35"/>
      <c r="TNJ165" s="35"/>
      <c r="TNK165" s="35"/>
      <c r="TNL165" s="35"/>
      <c r="TNM165" s="35"/>
      <c r="TNN165" s="35"/>
      <c r="TNO165" s="35"/>
      <c r="TNP165" s="35"/>
      <c r="TNQ165" s="35"/>
      <c r="TNR165" s="35"/>
      <c r="TNS165" s="35"/>
      <c r="TNT165" s="35"/>
      <c r="TNU165" s="35"/>
      <c r="TNV165" s="35"/>
      <c r="TNW165" s="35"/>
      <c r="TNX165" s="35"/>
      <c r="TNY165" s="35"/>
      <c r="TNZ165" s="35"/>
      <c r="TOA165" s="35"/>
      <c r="TOB165" s="35"/>
      <c r="TOC165" s="35"/>
      <c r="TOD165" s="35"/>
      <c r="TOE165" s="35"/>
      <c r="TOF165" s="35"/>
      <c r="TOG165" s="35"/>
      <c r="TOH165" s="35"/>
      <c r="TOI165" s="35"/>
      <c r="TOJ165" s="35"/>
      <c r="TOK165" s="35"/>
      <c r="TOL165" s="35"/>
      <c r="TOM165" s="35"/>
      <c r="TON165" s="35"/>
      <c r="TOO165" s="35"/>
      <c r="TOP165" s="35"/>
      <c r="TOQ165" s="35"/>
      <c r="TOR165" s="35"/>
      <c r="TOS165" s="35"/>
      <c r="TOT165" s="35"/>
      <c r="TOU165" s="35"/>
      <c r="TOV165" s="35"/>
      <c r="TOW165" s="35"/>
      <c r="TOX165" s="35"/>
      <c r="TOY165" s="35"/>
      <c r="TOZ165" s="35"/>
      <c r="TPA165" s="35"/>
      <c r="TPB165" s="35"/>
      <c r="TPC165" s="35"/>
      <c r="TPD165" s="35"/>
      <c r="TPE165" s="35"/>
      <c r="TPF165" s="35"/>
      <c r="TPG165" s="35"/>
      <c r="TPH165" s="35"/>
      <c r="TPI165" s="35"/>
      <c r="TPJ165" s="35"/>
      <c r="TPK165" s="35"/>
      <c r="TPL165" s="35"/>
      <c r="TPM165" s="35"/>
      <c r="TPN165" s="35"/>
      <c r="TPO165" s="35"/>
      <c r="TPP165" s="35"/>
      <c r="TPQ165" s="35"/>
      <c r="TPR165" s="35"/>
      <c r="TPS165" s="35"/>
      <c r="TPT165" s="35"/>
      <c r="TPU165" s="35"/>
      <c r="TPV165" s="35"/>
      <c r="TPW165" s="35"/>
      <c r="TPX165" s="35"/>
      <c r="TPY165" s="35"/>
      <c r="TPZ165" s="35"/>
      <c r="TQA165" s="35"/>
      <c r="TQB165" s="35"/>
      <c r="TQC165" s="35"/>
      <c r="TQD165" s="35"/>
      <c r="TQE165" s="35"/>
      <c r="TQF165" s="35"/>
      <c r="TQG165" s="35"/>
      <c r="TQH165" s="35"/>
      <c r="TQI165" s="35"/>
      <c r="TQJ165" s="35"/>
      <c r="TQK165" s="35"/>
      <c r="TQL165" s="35"/>
      <c r="TQM165" s="35"/>
      <c r="TQN165" s="35"/>
      <c r="TQO165" s="35"/>
      <c r="TQP165" s="35"/>
      <c r="TQQ165" s="35"/>
      <c r="TQR165" s="35"/>
      <c r="TQS165" s="35"/>
      <c r="TQT165" s="35"/>
      <c r="TQU165" s="35"/>
      <c r="TQV165" s="35"/>
      <c r="TQW165" s="35"/>
      <c r="TQX165" s="35"/>
      <c r="TQY165" s="35"/>
      <c r="TQZ165" s="35"/>
      <c r="TRA165" s="35"/>
      <c r="TRB165" s="35"/>
      <c r="TRC165" s="35"/>
      <c r="TRD165" s="35"/>
      <c r="TRE165" s="35"/>
      <c r="TRF165" s="35"/>
      <c r="TRG165" s="35"/>
      <c r="TRH165" s="35"/>
      <c r="TRI165" s="35"/>
      <c r="TRJ165" s="35"/>
      <c r="TRK165" s="35"/>
      <c r="TRL165" s="35"/>
      <c r="TRM165" s="35"/>
      <c r="TRN165" s="35"/>
      <c r="TRO165" s="35"/>
      <c r="TRP165" s="35"/>
      <c r="TRQ165" s="35"/>
      <c r="TRR165" s="35"/>
      <c r="TRS165" s="35"/>
      <c r="TRT165" s="35"/>
      <c r="TRU165" s="35"/>
      <c r="TRV165" s="35"/>
      <c r="TRW165" s="35"/>
      <c r="TRX165" s="35"/>
      <c r="TRY165" s="35"/>
      <c r="TRZ165" s="35"/>
      <c r="TSA165" s="35"/>
      <c r="TSB165" s="35"/>
      <c r="TSC165" s="35"/>
      <c r="TSD165" s="35"/>
      <c r="TSE165" s="35"/>
      <c r="TSF165" s="35"/>
      <c r="TSG165" s="35"/>
      <c r="TSH165" s="35"/>
      <c r="TSI165" s="35"/>
      <c r="TSJ165" s="35"/>
      <c r="TSK165" s="35"/>
      <c r="TSL165" s="35"/>
      <c r="TSM165" s="35"/>
      <c r="TSN165" s="35"/>
      <c r="TSO165" s="35"/>
      <c r="TSP165" s="35"/>
      <c r="TSQ165" s="35"/>
      <c r="TSR165" s="35"/>
      <c r="TSS165" s="35"/>
      <c r="TST165" s="35"/>
      <c r="TSU165" s="35"/>
      <c r="TSV165" s="35"/>
      <c r="TSW165" s="35"/>
      <c r="TSX165" s="35"/>
      <c r="TSY165" s="35"/>
      <c r="TSZ165" s="35"/>
      <c r="TTA165" s="35"/>
      <c r="TTB165" s="35"/>
      <c r="TTC165" s="35"/>
      <c r="TTD165" s="35"/>
      <c r="TTE165" s="35"/>
      <c r="TTF165" s="35"/>
      <c r="TTG165" s="35"/>
      <c r="TTH165" s="35"/>
      <c r="TTI165" s="35"/>
      <c r="TTJ165" s="35"/>
      <c r="TTK165" s="35"/>
      <c r="TTL165" s="35"/>
      <c r="TTM165" s="35"/>
      <c r="TTN165" s="35"/>
      <c r="TTO165" s="35"/>
      <c r="TTP165" s="35"/>
      <c r="TTQ165" s="35"/>
      <c r="TTR165" s="35"/>
      <c r="TTS165" s="35"/>
      <c r="TTT165" s="35"/>
      <c r="TTU165" s="35"/>
      <c r="TTV165" s="35"/>
      <c r="TTW165" s="35"/>
      <c r="TTX165" s="35"/>
      <c r="TTY165" s="35"/>
      <c r="TTZ165" s="35"/>
      <c r="TUA165" s="35"/>
      <c r="TUB165" s="35"/>
      <c r="TUC165" s="35"/>
      <c r="TUD165" s="35"/>
      <c r="TUE165" s="35"/>
      <c r="TUF165" s="35"/>
      <c r="TUG165" s="35"/>
      <c r="TUH165" s="35"/>
      <c r="TUI165" s="35"/>
      <c r="TUJ165" s="35"/>
      <c r="TUK165" s="35"/>
      <c r="TUL165" s="35"/>
      <c r="TUM165" s="35"/>
      <c r="TUN165" s="35"/>
      <c r="TUO165" s="35"/>
      <c r="TUP165" s="35"/>
      <c r="TUQ165" s="35"/>
      <c r="TUR165" s="35"/>
      <c r="TUS165" s="35"/>
      <c r="TUT165" s="35"/>
      <c r="TUU165" s="35"/>
      <c r="TUV165" s="35"/>
      <c r="TUW165" s="35"/>
      <c r="TUX165" s="35"/>
      <c r="TUY165" s="35"/>
      <c r="TUZ165" s="35"/>
      <c r="TVA165" s="35"/>
      <c r="TVB165" s="35"/>
      <c r="TVC165" s="35"/>
      <c r="TVD165" s="35"/>
      <c r="TVE165" s="35"/>
      <c r="TVF165" s="35"/>
      <c r="TVG165" s="35"/>
      <c r="TVH165" s="35"/>
      <c r="TVI165" s="35"/>
      <c r="TVJ165" s="35"/>
      <c r="TVK165" s="35"/>
      <c r="TVL165" s="35"/>
      <c r="TVM165" s="35"/>
      <c r="TVN165" s="35"/>
      <c r="TVO165" s="35"/>
      <c r="TVP165" s="35"/>
      <c r="TVQ165" s="35"/>
      <c r="TVR165" s="35"/>
      <c r="TVS165" s="35"/>
      <c r="TVT165" s="35"/>
      <c r="TVU165" s="35"/>
      <c r="TVV165" s="35"/>
      <c r="TVW165" s="35"/>
      <c r="TVX165" s="35"/>
      <c r="TVY165" s="35"/>
      <c r="TVZ165" s="35"/>
      <c r="TWA165" s="35"/>
      <c r="TWB165" s="35"/>
      <c r="TWC165" s="35"/>
      <c r="TWD165" s="35"/>
      <c r="TWE165" s="35"/>
      <c r="TWF165" s="35"/>
      <c r="TWG165" s="35"/>
      <c r="TWH165" s="35"/>
      <c r="TWI165" s="35"/>
      <c r="TWJ165" s="35"/>
      <c r="TWK165" s="35"/>
      <c r="TWL165" s="35"/>
      <c r="TWM165" s="35"/>
      <c r="TWN165" s="35"/>
      <c r="TWO165" s="35"/>
      <c r="TWP165" s="35"/>
      <c r="TWQ165" s="35"/>
      <c r="TWR165" s="35"/>
      <c r="TWS165" s="35"/>
      <c r="TWT165" s="35"/>
      <c r="TWU165" s="35"/>
      <c r="TWV165" s="35"/>
      <c r="TWW165" s="35"/>
      <c r="TWX165" s="35"/>
      <c r="TWY165" s="35"/>
      <c r="TWZ165" s="35"/>
      <c r="TXA165" s="35"/>
      <c r="TXB165" s="35"/>
      <c r="TXC165" s="35"/>
      <c r="TXD165" s="35"/>
      <c r="TXE165" s="35"/>
      <c r="TXF165" s="35"/>
      <c r="TXG165" s="35"/>
      <c r="TXH165" s="35"/>
      <c r="TXI165" s="35"/>
      <c r="TXJ165" s="35"/>
      <c r="TXK165" s="35"/>
      <c r="TXL165" s="35"/>
      <c r="TXM165" s="35"/>
      <c r="TXN165" s="35"/>
      <c r="TXO165" s="35"/>
      <c r="TXP165" s="35"/>
      <c r="TXQ165" s="35"/>
      <c r="TXR165" s="35"/>
      <c r="TXS165" s="35"/>
      <c r="TXT165" s="35"/>
      <c r="TXU165" s="35"/>
      <c r="TXV165" s="35"/>
      <c r="TXW165" s="35"/>
      <c r="TXX165" s="35"/>
      <c r="TXY165" s="35"/>
      <c r="TXZ165" s="35"/>
      <c r="TYA165" s="35"/>
      <c r="TYB165" s="35"/>
      <c r="TYC165" s="35"/>
      <c r="TYD165" s="35"/>
      <c r="TYE165" s="35"/>
      <c r="TYF165" s="35"/>
      <c r="TYG165" s="35"/>
      <c r="TYH165" s="35"/>
      <c r="TYI165" s="35"/>
      <c r="TYJ165" s="35"/>
      <c r="TYK165" s="35"/>
      <c r="TYL165" s="35"/>
      <c r="TYM165" s="35"/>
      <c r="TYN165" s="35"/>
      <c r="TYO165" s="35"/>
      <c r="TYP165" s="35"/>
      <c r="TYQ165" s="35"/>
      <c r="TYR165" s="35"/>
      <c r="TYS165" s="35"/>
      <c r="TYT165" s="35"/>
      <c r="TYU165" s="35"/>
      <c r="TYV165" s="35"/>
      <c r="TYW165" s="35"/>
      <c r="TYX165" s="35"/>
      <c r="TYY165" s="35"/>
      <c r="TYZ165" s="35"/>
      <c r="TZA165" s="35"/>
      <c r="TZB165" s="35"/>
      <c r="TZC165" s="35"/>
      <c r="TZD165" s="35"/>
      <c r="TZE165" s="35"/>
      <c r="TZF165" s="35"/>
      <c r="TZG165" s="35"/>
      <c r="TZH165" s="35"/>
      <c r="TZI165" s="35"/>
      <c r="TZJ165" s="35"/>
      <c r="TZK165" s="35"/>
      <c r="TZL165" s="35"/>
      <c r="TZM165" s="35"/>
      <c r="TZN165" s="35"/>
      <c r="TZO165" s="35"/>
      <c r="TZP165" s="35"/>
      <c r="TZQ165" s="35"/>
      <c r="TZR165" s="35"/>
      <c r="TZS165" s="35"/>
      <c r="TZT165" s="35"/>
      <c r="TZU165" s="35"/>
      <c r="TZV165" s="35"/>
      <c r="TZW165" s="35"/>
      <c r="TZX165" s="35"/>
      <c r="TZY165" s="35"/>
      <c r="TZZ165" s="35"/>
      <c r="UAA165" s="35"/>
      <c r="UAB165" s="35"/>
      <c r="UAC165" s="35"/>
      <c r="UAD165" s="35"/>
      <c r="UAE165" s="35"/>
      <c r="UAF165" s="35"/>
      <c r="UAG165" s="35"/>
      <c r="UAH165" s="35"/>
      <c r="UAI165" s="35"/>
      <c r="UAJ165" s="35"/>
      <c r="UAK165" s="35"/>
      <c r="UAL165" s="35"/>
      <c r="UAM165" s="35"/>
      <c r="UAN165" s="35"/>
      <c r="UAO165" s="35"/>
      <c r="UAP165" s="35"/>
      <c r="UAQ165" s="35"/>
      <c r="UAR165" s="35"/>
      <c r="UAS165" s="35"/>
      <c r="UAT165" s="35"/>
      <c r="UAU165" s="35"/>
      <c r="UAV165" s="35"/>
      <c r="UAW165" s="35"/>
      <c r="UAX165" s="35"/>
      <c r="UAY165" s="35"/>
      <c r="UAZ165" s="35"/>
      <c r="UBA165" s="35"/>
      <c r="UBB165" s="35"/>
      <c r="UBC165" s="35"/>
      <c r="UBD165" s="35"/>
      <c r="UBE165" s="35"/>
      <c r="UBF165" s="35"/>
      <c r="UBG165" s="35"/>
      <c r="UBH165" s="35"/>
      <c r="UBI165" s="35"/>
      <c r="UBJ165" s="35"/>
      <c r="UBK165" s="35"/>
      <c r="UBL165" s="35"/>
      <c r="UBM165" s="35"/>
      <c r="UBN165" s="35"/>
      <c r="UBO165" s="35"/>
      <c r="UBP165" s="35"/>
      <c r="UBQ165" s="35"/>
      <c r="UBR165" s="35"/>
      <c r="UBS165" s="35"/>
      <c r="UBT165" s="35"/>
      <c r="UBU165" s="35"/>
      <c r="UBV165" s="35"/>
      <c r="UBW165" s="35"/>
      <c r="UBX165" s="35"/>
      <c r="UBY165" s="35"/>
      <c r="UBZ165" s="35"/>
      <c r="UCA165" s="35"/>
      <c r="UCB165" s="35"/>
      <c r="UCC165" s="35"/>
      <c r="UCD165" s="35"/>
      <c r="UCE165" s="35"/>
      <c r="UCF165" s="35"/>
      <c r="UCG165" s="35"/>
      <c r="UCH165" s="35"/>
      <c r="UCI165" s="35"/>
      <c r="UCJ165" s="35"/>
      <c r="UCK165" s="35"/>
      <c r="UCL165" s="35"/>
      <c r="UCM165" s="35"/>
      <c r="UCN165" s="35"/>
      <c r="UCO165" s="35"/>
      <c r="UCP165" s="35"/>
      <c r="UCQ165" s="35"/>
      <c r="UCR165" s="35"/>
      <c r="UCS165" s="35"/>
      <c r="UCT165" s="35"/>
      <c r="UCU165" s="35"/>
      <c r="UCV165" s="35"/>
      <c r="UCW165" s="35"/>
      <c r="UCX165" s="35"/>
      <c r="UCY165" s="35"/>
      <c r="UCZ165" s="35"/>
      <c r="UDA165" s="35"/>
      <c r="UDB165" s="35"/>
      <c r="UDC165" s="35"/>
      <c r="UDD165" s="35"/>
      <c r="UDE165" s="35"/>
      <c r="UDF165" s="35"/>
      <c r="UDG165" s="35"/>
      <c r="UDH165" s="35"/>
      <c r="UDI165" s="35"/>
      <c r="UDJ165" s="35"/>
      <c r="UDK165" s="35"/>
      <c r="UDL165" s="35"/>
      <c r="UDM165" s="35"/>
      <c r="UDN165" s="35"/>
      <c r="UDO165" s="35"/>
      <c r="UDP165" s="35"/>
      <c r="UDQ165" s="35"/>
      <c r="UDR165" s="35"/>
      <c r="UDS165" s="35"/>
      <c r="UDT165" s="35"/>
      <c r="UDU165" s="35"/>
      <c r="UDV165" s="35"/>
      <c r="UDW165" s="35"/>
      <c r="UDX165" s="35"/>
      <c r="UDY165" s="35"/>
      <c r="UDZ165" s="35"/>
      <c r="UEA165" s="35"/>
      <c r="UEB165" s="35"/>
      <c r="UEC165" s="35"/>
      <c r="UED165" s="35"/>
      <c r="UEE165" s="35"/>
      <c r="UEF165" s="35"/>
      <c r="UEG165" s="35"/>
      <c r="UEH165" s="35"/>
      <c r="UEI165" s="35"/>
      <c r="UEJ165" s="35"/>
      <c r="UEK165" s="35"/>
      <c r="UEL165" s="35"/>
      <c r="UEM165" s="35"/>
      <c r="UEN165" s="35"/>
      <c r="UEO165" s="35"/>
      <c r="UEP165" s="35"/>
      <c r="UEQ165" s="35"/>
      <c r="UER165" s="35"/>
      <c r="UES165" s="35"/>
      <c r="UET165" s="35"/>
      <c r="UEU165" s="35"/>
      <c r="UEV165" s="35"/>
      <c r="UEW165" s="35"/>
      <c r="UEX165" s="35"/>
      <c r="UEY165" s="35"/>
      <c r="UEZ165" s="35"/>
      <c r="UFA165" s="35"/>
      <c r="UFB165" s="35"/>
      <c r="UFC165" s="35"/>
      <c r="UFD165" s="35"/>
      <c r="UFE165" s="35"/>
      <c r="UFF165" s="35"/>
      <c r="UFG165" s="35"/>
      <c r="UFH165" s="35"/>
      <c r="UFI165" s="35"/>
      <c r="UFJ165" s="35"/>
      <c r="UFK165" s="35"/>
      <c r="UFL165" s="35"/>
      <c r="UFM165" s="35"/>
      <c r="UFN165" s="35"/>
      <c r="UFO165" s="35"/>
      <c r="UFP165" s="35"/>
      <c r="UFQ165" s="35"/>
      <c r="UFR165" s="35"/>
      <c r="UFS165" s="35"/>
      <c r="UFT165" s="35"/>
      <c r="UFU165" s="35"/>
      <c r="UFV165" s="35"/>
      <c r="UFW165" s="35"/>
      <c r="UFX165" s="35"/>
      <c r="UFY165" s="35"/>
      <c r="UFZ165" s="35"/>
      <c r="UGA165" s="35"/>
      <c r="UGB165" s="35"/>
      <c r="UGC165" s="35"/>
      <c r="UGD165" s="35"/>
      <c r="UGE165" s="35"/>
      <c r="UGF165" s="35"/>
      <c r="UGG165" s="35"/>
      <c r="UGH165" s="35"/>
      <c r="UGI165" s="35"/>
      <c r="UGJ165" s="35"/>
      <c r="UGK165" s="35"/>
      <c r="UGL165" s="35"/>
      <c r="UGM165" s="35"/>
      <c r="UGN165" s="35"/>
      <c r="UGO165" s="35"/>
      <c r="UGP165" s="35"/>
      <c r="UGQ165" s="35"/>
      <c r="UGR165" s="35"/>
      <c r="UGS165" s="35"/>
      <c r="UGT165" s="35"/>
      <c r="UGU165" s="35"/>
      <c r="UGV165" s="35"/>
      <c r="UGW165" s="35"/>
      <c r="UGX165" s="35"/>
      <c r="UGY165" s="35"/>
      <c r="UGZ165" s="35"/>
      <c r="UHA165" s="35"/>
      <c r="UHB165" s="35"/>
      <c r="UHC165" s="35"/>
      <c r="UHD165" s="35"/>
      <c r="UHE165" s="35"/>
      <c r="UHF165" s="35"/>
      <c r="UHG165" s="35"/>
      <c r="UHH165" s="35"/>
      <c r="UHI165" s="35"/>
      <c r="UHJ165" s="35"/>
      <c r="UHK165" s="35"/>
      <c r="UHL165" s="35"/>
      <c r="UHM165" s="35"/>
      <c r="UHN165" s="35"/>
      <c r="UHO165" s="35"/>
      <c r="UHP165" s="35"/>
      <c r="UHQ165" s="35"/>
      <c r="UHR165" s="35"/>
      <c r="UHS165" s="35"/>
      <c r="UHT165" s="35"/>
      <c r="UHU165" s="35"/>
      <c r="UHV165" s="35"/>
      <c r="UHW165" s="35"/>
      <c r="UHX165" s="35"/>
      <c r="UHY165" s="35"/>
      <c r="UHZ165" s="35"/>
      <c r="UIA165" s="35"/>
      <c r="UIB165" s="35"/>
      <c r="UIC165" s="35"/>
      <c r="UID165" s="35"/>
      <c r="UIE165" s="35"/>
      <c r="UIF165" s="35"/>
      <c r="UIG165" s="35"/>
      <c r="UIH165" s="35"/>
      <c r="UII165" s="35"/>
      <c r="UIJ165" s="35"/>
      <c r="UIK165" s="35"/>
      <c r="UIL165" s="35"/>
      <c r="UIM165" s="35"/>
      <c r="UIN165" s="35"/>
      <c r="UIO165" s="35"/>
      <c r="UIP165" s="35"/>
      <c r="UIQ165" s="35"/>
      <c r="UIR165" s="35"/>
      <c r="UIS165" s="35"/>
      <c r="UIT165" s="35"/>
      <c r="UIU165" s="35"/>
      <c r="UIV165" s="35"/>
      <c r="UIW165" s="35"/>
      <c r="UIX165" s="35"/>
      <c r="UIY165" s="35"/>
      <c r="UIZ165" s="35"/>
      <c r="UJA165" s="35"/>
      <c r="UJB165" s="35"/>
      <c r="UJC165" s="35"/>
      <c r="UJD165" s="35"/>
      <c r="UJE165" s="35"/>
      <c r="UJF165" s="35"/>
      <c r="UJG165" s="35"/>
      <c r="UJH165" s="35"/>
      <c r="UJI165" s="35"/>
      <c r="UJJ165" s="35"/>
      <c r="UJK165" s="35"/>
      <c r="UJL165" s="35"/>
      <c r="UJM165" s="35"/>
      <c r="UJN165" s="35"/>
      <c r="UJO165" s="35"/>
      <c r="UJP165" s="35"/>
      <c r="UJQ165" s="35"/>
      <c r="UJR165" s="35"/>
      <c r="UJS165" s="35"/>
      <c r="UJT165" s="35"/>
      <c r="UJU165" s="35"/>
      <c r="UJV165" s="35"/>
      <c r="UJW165" s="35"/>
      <c r="UJX165" s="35"/>
      <c r="UJY165" s="35"/>
      <c r="UJZ165" s="35"/>
      <c r="UKA165" s="35"/>
      <c r="UKB165" s="35"/>
      <c r="UKC165" s="35"/>
      <c r="UKD165" s="35"/>
      <c r="UKE165" s="35"/>
      <c r="UKF165" s="35"/>
      <c r="UKG165" s="35"/>
      <c r="UKH165" s="35"/>
      <c r="UKI165" s="35"/>
      <c r="UKJ165" s="35"/>
      <c r="UKK165" s="35"/>
      <c r="UKL165" s="35"/>
      <c r="UKM165" s="35"/>
      <c r="UKN165" s="35"/>
      <c r="UKO165" s="35"/>
      <c r="UKP165" s="35"/>
      <c r="UKQ165" s="35"/>
      <c r="UKR165" s="35"/>
      <c r="UKS165" s="35"/>
      <c r="UKT165" s="35"/>
      <c r="UKU165" s="35"/>
      <c r="UKV165" s="35"/>
      <c r="UKW165" s="35"/>
      <c r="UKX165" s="35"/>
      <c r="UKY165" s="35"/>
      <c r="UKZ165" s="35"/>
      <c r="ULA165" s="35"/>
      <c r="ULB165" s="35"/>
      <c r="ULC165" s="35"/>
      <c r="ULD165" s="35"/>
      <c r="ULE165" s="35"/>
      <c r="ULF165" s="35"/>
      <c r="ULG165" s="35"/>
      <c r="ULH165" s="35"/>
      <c r="ULI165" s="35"/>
      <c r="ULJ165" s="35"/>
      <c r="ULK165" s="35"/>
      <c r="ULL165" s="35"/>
      <c r="ULM165" s="35"/>
      <c r="ULN165" s="35"/>
      <c r="ULO165" s="35"/>
      <c r="ULP165" s="35"/>
      <c r="ULQ165" s="35"/>
      <c r="ULR165" s="35"/>
      <c r="ULS165" s="35"/>
      <c r="ULT165" s="35"/>
      <c r="ULU165" s="35"/>
      <c r="ULV165" s="35"/>
      <c r="ULW165" s="35"/>
      <c r="ULX165" s="35"/>
      <c r="ULY165" s="35"/>
      <c r="ULZ165" s="35"/>
      <c r="UMA165" s="35"/>
      <c r="UMB165" s="35"/>
      <c r="UMC165" s="35"/>
      <c r="UMD165" s="35"/>
      <c r="UME165" s="35"/>
      <c r="UMF165" s="35"/>
      <c r="UMG165" s="35"/>
      <c r="UMH165" s="35"/>
      <c r="UMI165" s="35"/>
      <c r="UMJ165" s="35"/>
      <c r="UMK165" s="35"/>
      <c r="UML165" s="35"/>
      <c r="UMM165" s="35"/>
      <c r="UMN165" s="35"/>
      <c r="UMO165" s="35"/>
      <c r="UMP165" s="35"/>
      <c r="UMQ165" s="35"/>
      <c r="UMR165" s="35"/>
      <c r="UMS165" s="35"/>
      <c r="UMT165" s="35"/>
      <c r="UMU165" s="35"/>
      <c r="UMV165" s="35"/>
      <c r="UMW165" s="35"/>
      <c r="UMX165" s="35"/>
      <c r="UMY165" s="35"/>
      <c r="UMZ165" s="35"/>
      <c r="UNA165" s="35"/>
      <c r="UNB165" s="35"/>
      <c r="UNC165" s="35"/>
      <c r="UND165" s="35"/>
      <c r="UNE165" s="35"/>
      <c r="UNF165" s="35"/>
      <c r="UNG165" s="35"/>
      <c r="UNH165" s="35"/>
      <c r="UNI165" s="35"/>
      <c r="UNJ165" s="35"/>
      <c r="UNK165" s="35"/>
      <c r="UNL165" s="35"/>
      <c r="UNM165" s="35"/>
      <c r="UNN165" s="35"/>
      <c r="UNO165" s="35"/>
      <c r="UNP165" s="35"/>
      <c r="UNQ165" s="35"/>
      <c r="UNR165" s="35"/>
      <c r="UNS165" s="35"/>
      <c r="UNT165" s="35"/>
      <c r="UNU165" s="35"/>
      <c r="UNV165" s="35"/>
      <c r="UNW165" s="35"/>
      <c r="UNX165" s="35"/>
      <c r="UNY165" s="35"/>
      <c r="UNZ165" s="35"/>
      <c r="UOA165" s="35"/>
      <c r="UOB165" s="35"/>
      <c r="UOC165" s="35"/>
      <c r="UOD165" s="35"/>
      <c r="UOE165" s="35"/>
      <c r="UOF165" s="35"/>
      <c r="UOG165" s="35"/>
      <c r="UOH165" s="35"/>
      <c r="UOI165" s="35"/>
      <c r="UOJ165" s="35"/>
      <c r="UOK165" s="35"/>
      <c r="UOL165" s="35"/>
      <c r="UOM165" s="35"/>
      <c r="UON165" s="35"/>
      <c r="UOO165" s="35"/>
      <c r="UOP165" s="35"/>
      <c r="UOQ165" s="35"/>
      <c r="UOR165" s="35"/>
      <c r="UOS165" s="35"/>
      <c r="UOT165" s="35"/>
      <c r="UOU165" s="35"/>
      <c r="UOV165" s="35"/>
      <c r="UOW165" s="35"/>
      <c r="UOX165" s="35"/>
      <c r="UOY165" s="35"/>
      <c r="UOZ165" s="35"/>
      <c r="UPA165" s="35"/>
      <c r="UPB165" s="35"/>
      <c r="UPC165" s="35"/>
      <c r="UPD165" s="35"/>
      <c r="UPE165" s="35"/>
      <c r="UPF165" s="35"/>
      <c r="UPG165" s="35"/>
      <c r="UPH165" s="35"/>
      <c r="UPI165" s="35"/>
      <c r="UPJ165" s="35"/>
      <c r="UPK165" s="35"/>
      <c r="UPL165" s="35"/>
      <c r="UPM165" s="35"/>
      <c r="UPN165" s="35"/>
      <c r="UPO165" s="35"/>
      <c r="UPP165" s="35"/>
      <c r="UPQ165" s="35"/>
      <c r="UPR165" s="35"/>
      <c r="UPS165" s="35"/>
      <c r="UPT165" s="35"/>
      <c r="UPU165" s="35"/>
      <c r="UPV165" s="35"/>
      <c r="UPW165" s="35"/>
      <c r="UPX165" s="35"/>
      <c r="UPY165" s="35"/>
      <c r="UPZ165" s="35"/>
      <c r="UQA165" s="35"/>
      <c r="UQB165" s="35"/>
      <c r="UQC165" s="35"/>
      <c r="UQD165" s="35"/>
      <c r="UQE165" s="35"/>
      <c r="UQF165" s="35"/>
      <c r="UQG165" s="35"/>
      <c r="UQH165" s="35"/>
      <c r="UQI165" s="35"/>
      <c r="UQJ165" s="35"/>
      <c r="UQK165" s="35"/>
      <c r="UQL165" s="35"/>
      <c r="UQM165" s="35"/>
      <c r="UQN165" s="35"/>
      <c r="UQO165" s="35"/>
      <c r="UQP165" s="35"/>
      <c r="UQQ165" s="35"/>
      <c r="UQR165" s="35"/>
      <c r="UQS165" s="35"/>
      <c r="UQT165" s="35"/>
      <c r="UQU165" s="35"/>
      <c r="UQV165" s="35"/>
      <c r="UQW165" s="35"/>
      <c r="UQX165" s="35"/>
      <c r="UQY165" s="35"/>
      <c r="UQZ165" s="35"/>
      <c r="URA165" s="35"/>
      <c r="URB165" s="35"/>
      <c r="URC165" s="35"/>
      <c r="URD165" s="35"/>
      <c r="URE165" s="35"/>
      <c r="URF165" s="35"/>
      <c r="URG165" s="35"/>
      <c r="URH165" s="35"/>
      <c r="URI165" s="35"/>
      <c r="URJ165" s="35"/>
      <c r="URK165" s="35"/>
      <c r="URL165" s="35"/>
      <c r="URM165" s="35"/>
      <c r="URN165" s="35"/>
      <c r="URO165" s="35"/>
      <c r="URP165" s="35"/>
      <c r="URQ165" s="35"/>
      <c r="URR165" s="35"/>
      <c r="URS165" s="35"/>
      <c r="URT165" s="35"/>
      <c r="URU165" s="35"/>
      <c r="URV165" s="35"/>
      <c r="URW165" s="35"/>
      <c r="URX165" s="35"/>
      <c r="URY165" s="35"/>
      <c r="URZ165" s="35"/>
      <c r="USA165" s="35"/>
      <c r="USB165" s="35"/>
      <c r="USC165" s="35"/>
      <c r="USD165" s="35"/>
      <c r="USE165" s="35"/>
      <c r="USF165" s="35"/>
      <c r="USG165" s="35"/>
      <c r="USH165" s="35"/>
      <c r="USI165" s="35"/>
      <c r="USJ165" s="35"/>
      <c r="USK165" s="35"/>
      <c r="USL165" s="35"/>
      <c r="USM165" s="35"/>
      <c r="USN165" s="35"/>
      <c r="USO165" s="35"/>
      <c r="USP165" s="35"/>
      <c r="USQ165" s="35"/>
      <c r="USR165" s="35"/>
      <c r="USS165" s="35"/>
      <c r="UST165" s="35"/>
      <c r="USU165" s="35"/>
      <c r="USV165" s="35"/>
      <c r="USW165" s="35"/>
      <c r="USX165" s="35"/>
      <c r="USY165" s="35"/>
      <c r="USZ165" s="35"/>
      <c r="UTA165" s="35"/>
      <c r="UTB165" s="35"/>
      <c r="UTC165" s="35"/>
      <c r="UTD165" s="35"/>
      <c r="UTE165" s="35"/>
      <c r="UTF165" s="35"/>
      <c r="UTG165" s="35"/>
      <c r="UTH165" s="35"/>
      <c r="UTI165" s="35"/>
      <c r="UTJ165" s="35"/>
      <c r="UTK165" s="35"/>
      <c r="UTL165" s="35"/>
      <c r="UTM165" s="35"/>
      <c r="UTN165" s="35"/>
      <c r="UTO165" s="35"/>
      <c r="UTP165" s="35"/>
      <c r="UTQ165" s="35"/>
      <c r="UTR165" s="35"/>
      <c r="UTS165" s="35"/>
      <c r="UTT165" s="35"/>
      <c r="UTU165" s="35"/>
      <c r="UTV165" s="35"/>
      <c r="UTW165" s="35"/>
      <c r="UTX165" s="35"/>
      <c r="UTY165" s="35"/>
      <c r="UTZ165" s="35"/>
      <c r="UUA165" s="35"/>
      <c r="UUB165" s="35"/>
      <c r="UUC165" s="35"/>
      <c r="UUD165" s="35"/>
      <c r="UUE165" s="35"/>
      <c r="UUF165" s="35"/>
      <c r="UUG165" s="35"/>
      <c r="UUH165" s="35"/>
      <c r="UUI165" s="35"/>
      <c r="UUJ165" s="35"/>
      <c r="UUK165" s="35"/>
      <c r="UUL165" s="35"/>
      <c r="UUM165" s="35"/>
      <c r="UUN165" s="35"/>
      <c r="UUO165" s="35"/>
      <c r="UUP165" s="35"/>
      <c r="UUQ165" s="35"/>
      <c r="UUR165" s="35"/>
      <c r="UUS165" s="35"/>
      <c r="UUT165" s="35"/>
      <c r="UUU165" s="35"/>
      <c r="UUV165" s="35"/>
      <c r="UUW165" s="35"/>
      <c r="UUX165" s="35"/>
      <c r="UUY165" s="35"/>
      <c r="UUZ165" s="35"/>
      <c r="UVA165" s="35"/>
      <c r="UVB165" s="35"/>
      <c r="UVC165" s="35"/>
      <c r="UVD165" s="35"/>
      <c r="UVE165" s="35"/>
      <c r="UVF165" s="35"/>
      <c r="UVG165" s="35"/>
      <c r="UVH165" s="35"/>
      <c r="UVI165" s="35"/>
      <c r="UVJ165" s="35"/>
      <c r="UVK165" s="35"/>
      <c r="UVL165" s="35"/>
      <c r="UVM165" s="35"/>
      <c r="UVN165" s="35"/>
      <c r="UVO165" s="35"/>
      <c r="UVP165" s="35"/>
      <c r="UVQ165" s="35"/>
      <c r="UVR165" s="35"/>
      <c r="UVS165" s="35"/>
      <c r="UVT165" s="35"/>
      <c r="UVU165" s="35"/>
      <c r="UVV165" s="35"/>
      <c r="UVW165" s="35"/>
      <c r="UVX165" s="35"/>
      <c r="UVY165" s="35"/>
      <c r="UVZ165" s="35"/>
      <c r="UWA165" s="35"/>
      <c r="UWB165" s="35"/>
      <c r="UWC165" s="35"/>
      <c r="UWD165" s="35"/>
      <c r="UWE165" s="35"/>
      <c r="UWF165" s="35"/>
      <c r="UWG165" s="35"/>
      <c r="UWH165" s="35"/>
      <c r="UWI165" s="35"/>
      <c r="UWJ165" s="35"/>
      <c r="UWK165" s="35"/>
      <c r="UWL165" s="35"/>
      <c r="UWM165" s="35"/>
      <c r="UWN165" s="35"/>
      <c r="UWO165" s="35"/>
      <c r="UWP165" s="35"/>
      <c r="UWQ165" s="35"/>
      <c r="UWR165" s="35"/>
      <c r="UWS165" s="35"/>
      <c r="UWT165" s="35"/>
      <c r="UWU165" s="35"/>
      <c r="UWV165" s="35"/>
      <c r="UWW165" s="35"/>
      <c r="UWX165" s="35"/>
      <c r="UWY165" s="35"/>
      <c r="UWZ165" s="35"/>
      <c r="UXA165" s="35"/>
      <c r="UXB165" s="35"/>
      <c r="UXC165" s="35"/>
      <c r="UXD165" s="35"/>
      <c r="UXE165" s="35"/>
      <c r="UXF165" s="35"/>
      <c r="UXG165" s="35"/>
      <c r="UXH165" s="35"/>
      <c r="UXI165" s="35"/>
      <c r="UXJ165" s="35"/>
      <c r="UXK165" s="35"/>
      <c r="UXL165" s="35"/>
      <c r="UXM165" s="35"/>
      <c r="UXN165" s="35"/>
      <c r="UXO165" s="35"/>
      <c r="UXP165" s="35"/>
      <c r="UXQ165" s="35"/>
      <c r="UXR165" s="35"/>
      <c r="UXS165" s="35"/>
      <c r="UXT165" s="35"/>
      <c r="UXU165" s="35"/>
      <c r="UXV165" s="35"/>
      <c r="UXW165" s="35"/>
      <c r="UXX165" s="35"/>
      <c r="UXY165" s="35"/>
      <c r="UXZ165" s="35"/>
      <c r="UYA165" s="35"/>
      <c r="UYB165" s="35"/>
      <c r="UYC165" s="35"/>
      <c r="UYD165" s="35"/>
      <c r="UYE165" s="35"/>
      <c r="UYF165" s="35"/>
      <c r="UYG165" s="35"/>
      <c r="UYH165" s="35"/>
      <c r="UYI165" s="35"/>
      <c r="UYJ165" s="35"/>
      <c r="UYK165" s="35"/>
      <c r="UYL165" s="35"/>
      <c r="UYM165" s="35"/>
      <c r="UYN165" s="35"/>
      <c r="UYO165" s="35"/>
      <c r="UYP165" s="35"/>
      <c r="UYQ165" s="35"/>
      <c r="UYR165" s="35"/>
      <c r="UYS165" s="35"/>
      <c r="UYT165" s="35"/>
      <c r="UYU165" s="35"/>
      <c r="UYV165" s="35"/>
      <c r="UYW165" s="35"/>
      <c r="UYX165" s="35"/>
      <c r="UYY165" s="35"/>
      <c r="UYZ165" s="35"/>
      <c r="UZA165" s="35"/>
      <c r="UZB165" s="35"/>
      <c r="UZC165" s="35"/>
      <c r="UZD165" s="35"/>
      <c r="UZE165" s="35"/>
      <c r="UZF165" s="35"/>
      <c r="UZG165" s="35"/>
      <c r="UZH165" s="35"/>
      <c r="UZI165" s="35"/>
      <c r="UZJ165" s="35"/>
      <c r="UZK165" s="35"/>
      <c r="UZL165" s="35"/>
      <c r="UZM165" s="35"/>
      <c r="UZN165" s="35"/>
      <c r="UZO165" s="35"/>
      <c r="UZP165" s="35"/>
      <c r="UZQ165" s="35"/>
      <c r="UZR165" s="35"/>
      <c r="UZS165" s="35"/>
      <c r="UZT165" s="35"/>
      <c r="UZU165" s="35"/>
      <c r="UZV165" s="35"/>
      <c r="UZW165" s="35"/>
      <c r="UZX165" s="35"/>
      <c r="UZY165" s="35"/>
      <c r="UZZ165" s="35"/>
      <c r="VAA165" s="35"/>
      <c r="VAB165" s="35"/>
      <c r="VAC165" s="35"/>
      <c r="VAD165" s="35"/>
      <c r="VAE165" s="35"/>
      <c r="VAF165" s="35"/>
      <c r="VAG165" s="35"/>
      <c r="VAH165" s="35"/>
      <c r="VAI165" s="35"/>
      <c r="VAJ165" s="35"/>
      <c r="VAK165" s="35"/>
      <c r="VAL165" s="35"/>
      <c r="VAM165" s="35"/>
      <c r="VAN165" s="35"/>
      <c r="VAO165" s="35"/>
      <c r="VAP165" s="35"/>
      <c r="VAQ165" s="35"/>
      <c r="VAR165" s="35"/>
      <c r="VAS165" s="35"/>
      <c r="VAT165" s="35"/>
      <c r="VAU165" s="35"/>
      <c r="VAV165" s="35"/>
      <c r="VAW165" s="35"/>
      <c r="VAX165" s="35"/>
      <c r="VAY165" s="35"/>
      <c r="VAZ165" s="35"/>
      <c r="VBA165" s="35"/>
      <c r="VBB165" s="35"/>
      <c r="VBC165" s="35"/>
      <c r="VBD165" s="35"/>
      <c r="VBE165" s="35"/>
      <c r="VBF165" s="35"/>
      <c r="VBG165" s="35"/>
      <c r="VBH165" s="35"/>
      <c r="VBI165" s="35"/>
      <c r="VBJ165" s="35"/>
      <c r="VBK165" s="35"/>
      <c r="VBL165" s="35"/>
      <c r="VBM165" s="35"/>
      <c r="VBN165" s="35"/>
      <c r="VBO165" s="35"/>
      <c r="VBP165" s="35"/>
      <c r="VBQ165" s="35"/>
      <c r="VBR165" s="35"/>
      <c r="VBS165" s="35"/>
      <c r="VBT165" s="35"/>
      <c r="VBU165" s="35"/>
      <c r="VBV165" s="35"/>
      <c r="VBW165" s="35"/>
      <c r="VBX165" s="35"/>
      <c r="VBY165" s="35"/>
      <c r="VBZ165" s="35"/>
      <c r="VCA165" s="35"/>
      <c r="VCB165" s="35"/>
      <c r="VCC165" s="35"/>
      <c r="VCD165" s="35"/>
      <c r="VCE165" s="35"/>
      <c r="VCF165" s="35"/>
      <c r="VCG165" s="35"/>
      <c r="VCH165" s="35"/>
      <c r="VCI165" s="35"/>
      <c r="VCJ165" s="35"/>
      <c r="VCK165" s="35"/>
      <c r="VCL165" s="35"/>
      <c r="VCM165" s="35"/>
      <c r="VCN165" s="35"/>
      <c r="VCO165" s="35"/>
      <c r="VCP165" s="35"/>
      <c r="VCQ165" s="35"/>
      <c r="VCR165" s="35"/>
      <c r="VCS165" s="35"/>
      <c r="VCT165" s="35"/>
      <c r="VCU165" s="35"/>
      <c r="VCV165" s="35"/>
      <c r="VCW165" s="35"/>
      <c r="VCX165" s="35"/>
      <c r="VCY165" s="35"/>
      <c r="VCZ165" s="35"/>
      <c r="VDA165" s="35"/>
      <c r="VDB165" s="35"/>
      <c r="VDC165" s="35"/>
      <c r="VDD165" s="35"/>
      <c r="VDE165" s="35"/>
      <c r="VDF165" s="35"/>
      <c r="VDG165" s="35"/>
      <c r="VDH165" s="35"/>
      <c r="VDI165" s="35"/>
      <c r="VDJ165" s="35"/>
      <c r="VDK165" s="35"/>
      <c r="VDL165" s="35"/>
      <c r="VDM165" s="35"/>
      <c r="VDN165" s="35"/>
      <c r="VDO165" s="35"/>
      <c r="VDP165" s="35"/>
      <c r="VDQ165" s="35"/>
      <c r="VDR165" s="35"/>
      <c r="VDS165" s="35"/>
      <c r="VDT165" s="35"/>
      <c r="VDU165" s="35"/>
      <c r="VDV165" s="35"/>
      <c r="VDW165" s="35"/>
      <c r="VDX165" s="35"/>
      <c r="VDY165" s="35"/>
      <c r="VDZ165" s="35"/>
      <c r="VEA165" s="35"/>
      <c r="VEB165" s="35"/>
      <c r="VEC165" s="35"/>
      <c r="VED165" s="35"/>
      <c r="VEE165" s="35"/>
      <c r="VEF165" s="35"/>
      <c r="VEG165" s="35"/>
      <c r="VEH165" s="35"/>
      <c r="VEI165" s="35"/>
      <c r="VEJ165" s="35"/>
      <c r="VEK165" s="35"/>
      <c r="VEL165" s="35"/>
      <c r="VEM165" s="35"/>
      <c r="VEN165" s="35"/>
      <c r="VEO165" s="35"/>
      <c r="VEP165" s="35"/>
      <c r="VEQ165" s="35"/>
      <c r="VER165" s="35"/>
      <c r="VES165" s="35"/>
      <c r="VET165" s="35"/>
      <c r="VEU165" s="35"/>
      <c r="VEV165" s="35"/>
      <c r="VEW165" s="35"/>
      <c r="VEX165" s="35"/>
      <c r="VEY165" s="35"/>
      <c r="VEZ165" s="35"/>
      <c r="VFA165" s="35"/>
      <c r="VFB165" s="35"/>
      <c r="VFC165" s="35"/>
      <c r="VFD165" s="35"/>
      <c r="VFE165" s="35"/>
      <c r="VFF165" s="35"/>
      <c r="VFG165" s="35"/>
      <c r="VFH165" s="35"/>
      <c r="VFI165" s="35"/>
      <c r="VFJ165" s="35"/>
      <c r="VFK165" s="35"/>
      <c r="VFL165" s="35"/>
      <c r="VFM165" s="35"/>
      <c r="VFN165" s="35"/>
      <c r="VFO165" s="35"/>
      <c r="VFP165" s="35"/>
      <c r="VFQ165" s="35"/>
      <c r="VFR165" s="35"/>
      <c r="VFS165" s="35"/>
      <c r="VFT165" s="35"/>
      <c r="VFU165" s="35"/>
      <c r="VFV165" s="35"/>
      <c r="VFW165" s="35"/>
      <c r="VFX165" s="35"/>
      <c r="VFY165" s="35"/>
      <c r="VFZ165" s="35"/>
      <c r="VGA165" s="35"/>
      <c r="VGB165" s="35"/>
      <c r="VGC165" s="35"/>
      <c r="VGD165" s="35"/>
      <c r="VGE165" s="35"/>
      <c r="VGF165" s="35"/>
      <c r="VGG165" s="35"/>
      <c r="VGH165" s="35"/>
      <c r="VGI165" s="35"/>
      <c r="VGJ165" s="35"/>
      <c r="VGK165" s="35"/>
      <c r="VGL165" s="35"/>
      <c r="VGM165" s="35"/>
      <c r="VGN165" s="35"/>
      <c r="VGO165" s="35"/>
      <c r="VGP165" s="35"/>
      <c r="VGQ165" s="35"/>
      <c r="VGR165" s="35"/>
      <c r="VGS165" s="35"/>
      <c r="VGT165" s="35"/>
      <c r="VGU165" s="35"/>
      <c r="VGV165" s="35"/>
      <c r="VGW165" s="35"/>
      <c r="VGX165" s="35"/>
      <c r="VGY165" s="35"/>
      <c r="VGZ165" s="35"/>
      <c r="VHA165" s="35"/>
      <c r="VHB165" s="35"/>
      <c r="VHC165" s="35"/>
      <c r="VHD165" s="35"/>
      <c r="VHE165" s="35"/>
      <c r="VHF165" s="35"/>
      <c r="VHG165" s="35"/>
      <c r="VHH165" s="35"/>
      <c r="VHI165" s="35"/>
      <c r="VHJ165" s="35"/>
      <c r="VHK165" s="35"/>
      <c r="VHL165" s="35"/>
      <c r="VHM165" s="35"/>
      <c r="VHN165" s="35"/>
      <c r="VHO165" s="35"/>
      <c r="VHP165" s="35"/>
      <c r="VHQ165" s="35"/>
      <c r="VHR165" s="35"/>
      <c r="VHS165" s="35"/>
      <c r="VHT165" s="35"/>
      <c r="VHU165" s="35"/>
      <c r="VHV165" s="35"/>
      <c r="VHW165" s="35"/>
      <c r="VHX165" s="35"/>
      <c r="VHY165" s="35"/>
      <c r="VHZ165" s="35"/>
      <c r="VIA165" s="35"/>
      <c r="VIB165" s="35"/>
      <c r="VIC165" s="35"/>
      <c r="VID165" s="35"/>
      <c r="VIE165" s="35"/>
      <c r="VIF165" s="35"/>
      <c r="VIG165" s="35"/>
      <c r="VIH165" s="35"/>
      <c r="VII165" s="35"/>
      <c r="VIJ165" s="35"/>
      <c r="VIK165" s="35"/>
      <c r="VIL165" s="35"/>
      <c r="VIM165" s="35"/>
      <c r="VIN165" s="35"/>
      <c r="VIO165" s="35"/>
      <c r="VIP165" s="35"/>
      <c r="VIQ165" s="35"/>
      <c r="VIR165" s="35"/>
      <c r="VIS165" s="35"/>
      <c r="VIT165" s="35"/>
      <c r="VIU165" s="35"/>
      <c r="VIV165" s="35"/>
      <c r="VIW165" s="35"/>
      <c r="VIX165" s="35"/>
      <c r="VIY165" s="35"/>
      <c r="VIZ165" s="35"/>
      <c r="VJA165" s="35"/>
      <c r="VJB165" s="35"/>
      <c r="VJC165" s="35"/>
      <c r="VJD165" s="35"/>
      <c r="VJE165" s="35"/>
      <c r="VJF165" s="35"/>
      <c r="VJG165" s="35"/>
      <c r="VJH165" s="35"/>
      <c r="VJI165" s="35"/>
      <c r="VJJ165" s="35"/>
      <c r="VJK165" s="35"/>
      <c r="VJL165" s="35"/>
      <c r="VJM165" s="35"/>
      <c r="VJN165" s="35"/>
      <c r="VJO165" s="35"/>
      <c r="VJP165" s="35"/>
      <c r="VJQ165" s="35"/>
      <c r="VJR165" s="35"/>
      <c r="VJS165" s="35"/>
      <c r="VJT165" s="35"/>
      <c r="VJU165" s="35"/>
      <c r="VJV165" s="35"/>
      <c r="VJW165" s="35"/>
      <c r="VJX165" s="35"/>
      <c r="VJY165" s="35"/>
      <c r="VJZ165" s="35"/>
      <c r="VKA165" s="35"/>
      <c r="VKB165" s="35"/>
      <c r="VKC165" s="35"/>
      <c r="VKD165" s="35"/>
      <c r="VKE165" s="35"/>
      <c r="VKF165" s="35"/>
      <c r="VKG165" s="35"/>
      <c r="VKH165" s="35"/>
      <c r="VKI165" s="35"/>
      <c r="VKJ165" s="35"/>
      <c r="VKK165" s="35"/>
      <c r="VKL165" s="35"/>
      <c r="VKM165" s="35"/>
      <c r="VKN165" s="35"/>
      <c r="VKO165" s="35"/>
      <c r="VKP165" s="35"/>
      <c r="VKQ165" s="35"/>
      <c r="VKR165" s="35"/>
      <c r="VKS165" s="35"/>
      <c r="VKT165" s="35"/>
      <c r="VKU165" s="35"/>
      <c r="VKV165" s="35"/>
      <c r="VKW165" s="35"/>
      <c r="VKX165" s="35"/>
      <c r="VKY165" s="35"/>
      <c r="VKZ165" s="35"/>
      <c r="VLA165" s="35"/>
      <c r="VLB165" s="35"/>
      <c r="VLC165" s="35"/>
      <c r="VLD165" s="35"/>
      <c r="VLE165" s="35"/>
      <c r="VLF165" s="35"/>
      <c r="VLG165" s="35"/>
      <c r="VLH165" s="35"/>
      <c r="VLI165" s="35"/>
      <c r="VLJ165" s="35"/>
      <c r="VLK165" s="35"/>
      <c r="VLL165" s="35"/>
      <c r="VLM165" s="35"/>
      <c r="VLN165" s="35"/>
      <c r="VLO165" s="35"/>
      <c r="VLP165" s="35"/>
      <c r="VLQ165" s="35"/>
      <c r="VLR165" s="35"/>
      <c r="VLS165" s="35"/>
      <c r="VLT165" s="35"/>
      <c r="VLU165" s="35"/>
      <c r="VLV165" s="35"/>
      <c r="VLW165" s="35"/>
      <c r="VLX165" s="35"/>
      <c r="VLY165" s="35"/>
      <c r="VLZ165" s="35"/>
      <c r="VMA165" s="35"/>
      <c r="VMB165" s="35"/>
      <c r="VMC165" s="35"/>
      <c r="VMD165" s="35"/>
      <c r="VME165" s="35"/>
      <c r="VMF165" s="35"/>
      <c r="VMG165" s="35"/>
      <c r="VMH165" s="35"/>
      <c r="VMI165" s="35"/>
      <c r="VMJ165" s="35"/>
      <c r="VMK165" s="35"/>
      <c r="VML165" s="35"/>
      <c r="VMM165" s="35"/>
      <c r="VMN165" s="35"/>
      <c r="VMO165" s="35"/>
      <c r="VMP165" s="35"/>
      <c r="VMQ165" s="35"/>
      <c r="VMR165" s="35"/>
      <c r="VMS165" s="35"/>
      <c r="VMT165" s="35"/>
      <c r="VMU165" s="35"/>
      <c r="VMV165" s="35"/>
      <c r="VMW165" s="35"/>
      <c r="VMX165" s="35"/>
      <c r="VMY165" s="35"/>
      <c r="VMZ165" s="35"/>
      <c r="VNA165" s="35"/>
      <c r="VNB165" s="35"/>
      <c r="VNC165" s="35"/>
      <c r="VND165" s="35"/>
      <c r="VNE165" s="35"/>
      <c r="VNF165" s="35"/>
      <c r="VNG165" s="35"/>
      <c r="VNH165" s="35"/>
      <c r="VNI165" s="35"/>
      <c r="VNJ165" s="35"/>
      <c r="VNK165" s="35"/>
      <c r="VNL165" s="35"/>
      <c r="VNM165" s="35"/>
      <c r="VNN165" s="35"/>
      <c r="VNO165" s="35"/>
      <c r="VNP165" s="35"/>
      <c r="VNQ165" s="35"/>
      <c r="VNR165" s="35"/>
      <c r="VNS165" s="35"/>
      <c r="VNT165" s="35"/>
      <c r="VNU165" s="35"/>
      <c r="VNV165" s="35"/>
      <c r="VNW165" s="35"/>
      <c r="VNX165" s="35"/>
      <c r="VNY165" s="35"/>
      <c r="VNZ165" s="35"/>
      <c r="VOA165" s="35"/>
      <c r="VOB165" s="35"/>
      <c r="VOC165" s="35"/>
      <c r="VOD165" s="35"/>
      <c r="VOE165" s="35"/>
      <c r="VOF165" s="35"/>
      <c r="VOG165" s="35"/>
      <c r="VOH165" s="35"/>
      <c r="VOI165" s="35"/>
      <c r="VOJ165" s="35"/>
      <c r="VOK165" s="35"/>
      <c r="VOL165" s="35"/>
      <c r="VOM165" s="35"/>
      <c r="VON165" s="35"/>
      <c r="VOO165" s="35"/>
      <c r="VOP165" s="35"/>
      <c r="VOQ165" s="35"/>
      <c r="VOR165" s="35"/>
      <c r="VOS165" s="35"/>
      <c r="VOT165" s="35"/>
      <c r="VOU165" s="35"/>
      <c r="VOV165" s="35"/>
      <c r="VOW165" s="35"/>
      <c r="VOX165" s="35"/>
      <c r="VOY165" s="35"/>
      <c r="VOZ165" s="35"/>
      <c r="VPA165" s="35"/>
      <c r="VPB165" s="35"/>
      <c r="VPC165" s="35"/>
      <c r="VPD165" s="35"/>
      <c r="VPE165" s="35"/>
      <c r="VPF165" s="35"/>
      <c r="VPG165" s="35"/>
      <c r="VPH165" s="35"/>
      <c r="VPI165" s="35"/>
      <c r="VPJ165" s="35"/>
      <c r="VPK165" s="35"/>
      <c r="VPL165" s="35"/>
      <c r="VPM165" s="35"/>
      <c r="VPN165" s="35"/>
      <c r="VPO165" s="35"/>
      <c r="VPP165" s="35"/>
      <c r="VPQ165" s="35"/>
      <c r="VPR165" s="35"/>
      <c r="VPS165" s="35"/>
      <c r="VPT165" s="35"/>
      <c r="VPU165" s="35"/>
      <c r="VPV165" s="35"/>
      <c r="VPW165" s="35"/>
      <c r="VPX165" s="35"/>
      <c r="VPY165" s="35"/>
      <c r="VPZ165" s="35"/>
      <c r="VQA165" s="35"/>
      <c r="VQB165" s="35"/>
      <c r="VQC165" s="35"/>
      <c r="VQD165" s="35"/>
      <c r="VQE165" s="35"/>
      <c r="VQF165" s="35"/>
      <c r="VQG165" s="35"/>
      <c r="VQH165" s="35"/>
      <c r="VQI165" s="35"/>
      <c r="VQJ165" s="35"/>
      <c r="VQK165" s="35"/>
      <c r="VQL165" s="35"/>
      <c r="VQM165" s="35"/>
      <c r="VQN165" s="35"/>
      <c r="VQO165" s="35"/>
      <c r="VQP165" s="35"/>
      <c r="VQQ165" s="35"/>
      <c r="VQR165" s="35"/>
      <c r="VQS165" s="35"/>
      <c r="VQT165" s="35"/>
      <c r="VQU165" s="35"/>
      <c r="VQV165" s="35"/>
      <c r="VQW165" s="35"/>
      <c r="VQX165" s="35"/>
      <c r="VQY165" s="35"/>
      <c r="VQZ165" s="35"/>
      <c r="VRA165" s="35"/>
      <c r="VRB165" s="35"/>
      <c r="VRC165" s="35"/>
      <c r="VRD165" s="35"/>
      <c r="VRE165" s="35"/>
      <c r="VRF165" s="35"/>
      <c r="VRG165" s="35"/>
      <c r="VRH165" s="35"/>
      <c r="VRI165" s="35"/>
      <c r="VRJ165" s="35"/>
      <c r="VRK165" s="35"/>
      <c r="VRL165" s="35"/>
      <c r="VRM165" s="35"/>
      <c r="VRN165" s="35"/>
      <c r="VRO165" s="35"/>
      <c r="VRP165" s="35"/>
      <c r="VRQ165" s="35"/>
      <c r="VRR165" s="35"/>
      <c r="VRS165" s="35"/>
      <c r="VRT165" s="35"/>
      <c r="VRU165" s="35"/>
      <c r="VRV165" s="35"/>
      <c r="VRW165" s="35"/>
      <c r="VRX165" s="35"/>
      <c r="VRY165" s="35"/>
      <c r="VRZ165" s="35"/>
      <c r="VSA165" s="35"/>
      <c r="VSB165" s="35"/>
      <c r="VSC165" s="35"/>
      <c r="VSD165" s="35"/>
      <c r="VSE165" s="35"/>
      <c r="VSF165" s="35"/>
      <c r="VSG165" s="35"/>
      <c r="VSH165" s="35"/>
      <c r="VSI165" s="35"/>
      <c r="VSJ165" s="35"/>
      <c r="VSK165" s="35"/>
      <c r="VSL165" s="35"/>
      <c r="VSM165" s="35"/>
      <c r="VSN165" s="35"/>
      <c r="VSO165" s="35"/>
      <c r="VSP165" s="35"/>
      <c r="VSQ165" s="35"/>
      <c r="VSR165" s="35"/>
      <c r="VSS165" s="35"/>
      <c r="VST165" s="35"/>
      <c r="VSU165" s="35"/>
      <c r="VSV165" s="35"/>
      <c r="VSW165" s="35"/>
      <c r="VSX165" s="35"/>
      <c r="VSY165" s="35"/>
      <c r="VSZ165" s="35"/>
      <c r="VTA165" s="35"/>
      <c r="VTB165" s="35"/>
      <c r="VTC165" s="35"/>
      <c r="VTD165" s="35"/>
      <c r="VTE165" s="35"/>
      <c r="VTF165" s="35"/>
      <c r="VTG165" s="35"/>
      <c r="VTH165" s="35"/>
      <c r="VTI165" s="35"/>
      <c r="VTJ165" s="35"/>
      <c r="VTK165" s="35"/>
      <c r="VTL165" s="35"/>
      <c r="VTM165" s="35"/>
      <c r="VTN165" s="35"/>
      <c r="VTO165" s="35"/>
      <c r="VTP165" s="35"/>
      <c r="VTQ165" s="35"/>
      <c r="VTR165" s="35"/>
      <c r="VTS165" s="35"/>
      <c r="VTT165" s="35"/>
      <c r="VTU165" s="35"/>
      <c r="VTV165" s="35"/>
      <c r="VTW165" s="35"/>
      <c r="VTX165" s="35"/>
      <c r="VTY165" s="35"/>
      <c r="VTZ165" s="35"/>
      <c r="VUA165" s="35"/>
      <c r="VUB165" s="35"/>
      <c r="VUC165" s="35"/>
      <c r="VUD165" s="35"/>
      <c r="VUE165" s="35"/>
      <c r="VUF165" s="35"/>
      <c r="VUG165" s="35"/>
      <c r="VUH165" s="35"/>
      <c r="VUI165" s="35"/>
      <c r="VUJ165" s="35"/>
      <c r="VUK165" s="35"/>
      <c r="VUL165" s="35"/>
      <c r="VUM165" s="35"/>
      <c r="VUN165" s="35"/>
      <c r="VUO165" s="35"/>
      <c r="VUP165" s="35"/>
      <c r="VUQ165" s="35"/>
      <c r="VUR165" s="35"/>
      <c r="VUS165" s="35"/>
      <c r="VUT165" s="35"/>
      <c r="VUU165" s="35"/>
      <c r="VUV165" s="35"/>
      <c r="VUW165" s="35"/>
      <c r="VUX165" s="35"/>
      <c r="VUY165" s="35"/>
      <c r="VUZ165" s="35"/>
      <c r="VVA165" s="35"/>
      <c r="VVB165" s="35"/>
      <c r="VVC165" s="35"/>
      <c r="VVD165" s="35"/>
      <c r="VVE165" s="35"/>
      <c r="VVF165" s="35"/>
      <c r="VVG165" s="35"/>
      <c r="VVH165" s="35"/>
      <c r="VVI165" s="35"/>
      <c r="VVJ165" s="35"/>
      <c r="VVK165" s="35"/>
      <c r="VVL165" s="35"/>
      <c r="VVM165" s="35"/>
      <c r="VVN165" s="35"/>
      <c r="VVO165" s="35"/>
      <c r="VVP165" s="35"/>
      <c r="VVQ165" s="35"/>
      <c r="VVR165" s="35"/>
      <c r="VVS165" s="35"/>
      <c r="VVT165" s="35"/>
      <c r="VVU165" s="35"/>
      <c r="VVV165" s="35"/>
      <c r="VVW165" s="35"/>
      <c r="VVX165" s="35"/>
      <c r="VVY165" s="35"/>
      <c r="VVZ165" s="35"/>
      <c r="VWA165" s="35"/>
      <c r="VWB165" s="35"/>
      <c r="VWC165" s="35"/>
      <c r="VWD165" s="35"/>
      <c r="VWE165" s="35"/>
      <c r="VWF165" s="35"/>
      <c r="VWG165" s="35"/>
      <c r="VWH165" s="35"/>
      <c r="VWI165" s="35"/>
      <c r="VWJ165" s="35"/>
      <c r="VWK165" s="35"/>
      <c r="VWL165" s="35"/>
      <c r="VWM165" s="35"/>
      <c r="VWN165" s="35"/>
      <c r="VWO165" s="35"/>
      <c r="VWP165" s="35"/>
      <c r="VWQ165" s="35"/>
      <c r="VWR165" s="35"/>
      <c r="VWS165" s="35"/>
      <c r="VWT165" s="35"/>
      <c r="VWU165" s="35"/>
      <c r="VWV165" s="35"/>
      <c r="VWW165" s="35"/>
      <c r="VWX165" s="35"/>
      <c r="VWY165" s="35"/>
      <c r="VWZ165" s="35"/>
      <c r="VXA165" s="35"/>
      <c r="VXB165" s="35"/>
      <c r="VXC165" s="35"/>
      <c r="VXD165" s="35"/>
      <c r="VXE165" s="35"/>
      <c r="VXF165" s="35"/>
      <c r="VXG165" s="35"/>
      <c r="VXH165" s="35"/>
      <c r="VXI165" s="35"/>
      <c r="VXJ165" s="35"/>
      <c r="VXK165" s="35"/>
      <c r="VXL165" s="35"/>
      <c r="VXM165" s="35"/>
      <c r="VXN165" s="35"/>
      <c r="VXO165" s="35"/>
      <c r="VXP165" s="35"/>
      <c r="VXQ165" s="35"/>
      <c r="VXR165" s="35"/>
      <c r="VXS165" s="35"/>
      <c r="VXT165" s="35"/>
      <c r="VXU165" s="35"/>
      <c r="VXV165" s="35"/>
      <c r="VXW165" s="35"/>
      <c r="VXX165" s="35"/>
      <c r="VXY165" s="35"/>
      <c r="VXZ165" s="35"/>
      <c r="VYA165" s="35"/>
      <c r="VYB165" s="35"/>
      <c r="VYC165" s="35"/>
      <c r="VYD165" s="35"/>
      <c r="VYE165" s="35"/>
      <c r="VYF165" s="35"/>
      <c r="VYG165" s="35"/>
      <c r="VYH165" s="35"/>
      <c r="VYI165" s="35"/>
      <c r="VYJ165" s="35"/>
      <c r="VYK165" s="35"/>
      <c r="VYL165" s="35"/>
      <c r="VYM165" s="35"/>
      <c r="VYN165" s="35"/>
      <c r="VYO165" s="35"/>
      <c r="VYP165" s="35"/>
      <c r="VYQ165" s="35"/>
      <c r="VYR165" s="35"/>
      <c r="VYS165" s="35"/>
      <c r="VYT165" s="35"/>
      <c r="VYU165" s="35"/>
      <c r="VYV165" s="35"/>
      <c r="VYW165" s="35"/>
      <c r="VYX165" s="35"/>
      <c r="VYY165" s="35"/>
      <c r="VYZ165" s="35"/>
      <c r="VZA165" s="35"/>
      <c r="VZB165" s="35"/>
      <c r="VZC165" s="35"/>
      <c r="VZD165" s="35"/>
      <c r="VZE165" s="35"/>
      <c r="VZF165" s="35"/>
      <c r="VZG165" s="35"/>
      <c r="VZH165" s="35"/>
      <c r="VZI165" s="35"/>
      <c r="VZJ165" s="35"/>
      <c r="VZK165" s="35"/>
      <c r="VZL165" s="35"/>
      <c r="VZM165" s="35"/>
      <c r="VZN165" s="35"/>
      <c r="VZO165" s="35"/>
      <c r="VZP165" s="35"/>
      <c r="VZQ165" s="35"/>
      <c r="VZR165" s="35"/>
      <c r="VZS165" s="35"/>
      <c r="VZT165" s="35"/>
      <c r="VZU165" s="35"/>
      <c r="VZV165" s="35"/>
      <c r="VZW165" s="35"/>
      <c r="VZX165" s="35"/>
      <c r="VZY165" s="35"/>
      <c r="VZZ165" s="35"/>
      <c r="WAA165" s="35"/>
      <c r="WAB165" s="35"/>
      <c r="WAC165" s="35"/>
      <c r="WAD165" s="35"/>
      <c r="WAE165" s="35"/>
      <c r="WAF165" s="35"/>
      <c r="WAG165" s="35"/>
      <c r="WAH165" s="35"/>
      <c r="WAI165" s="35"/>
      <c r="WAJ165" s="35"/>
      <c r="WAK165" s="35"/>
      <c r="WAL165" s="35"/>
      <c r="WAM165" s="35"/>
      <c r="WAN165" s="35"/>
      <c r="WAO165" s="35"/>
      <c r="WAP165" s="35"/>
      <c r="WAQ165" s="35"/>
      <c r="WAR165" s="35"/>
      <c r="WAS165" s="35"/>
      <c r="WAT165" s="35"/>
      <c r="WAU165" s="35"/>
      <c r="WAV165" s="35"/>
      <c r="WAW165" s="35"/>
      <c r="WAX165" s="35"/>
      <c r="WAY165" s="35"/>
      <c r="WAZ165" s="35"/>
      <c r="WBA165" s="35"/>
      <c r="WBB165" s="35"/>
      <c r="WBC165" s="35"/>
      <c r="WBD165" s="35"/>
      <c r="WBE165" s="35"/>
      <c r="WBF165" s="35"/>
      <c r="WBG165" s="35"/>
      <c r="WBH165" s="35"/>
      <c r="WBI165" s="35"/>
      <c r="WBJ165" s="35"/>
      <c r="WBK165" s="35"/>
      <c r="WBL165" s="35"/>
      <c r="WBM165" s="35"/>
      <c r="WBN165" s="35"/>
      <c r="WBO165" s="35"/>
      <c r="WBP165" s="35"/>
      <c r="WBQ165" s="35"/>
      <c r="WBR165" s="35"/>
      <c r="WBS165" s="35"/>
      <c r="WBT165" s="35"/>
      <c r="WBU165" s="35"/>
      <c r="WBV165" s="35"/>
      <c r="WBW165" s="35"/>
      <c r="WBX165" s="35"/>
      <c r="WBY165" s="35"/>
      <c r="WBZ165" s="35"/>
      <c r="WCA165" s="35"/>
      <c r="WCB165" s="35"/>
      <c r="WCC165" s="35"/>
      <c r="WCD165" s="35"/>
      <c r="WCE165" s="35"/>
      <c r="WCF165" s="35"/>
      <c r="WCG165" s="35"/>
      <c r="WCH165" s="35"/>
      <c r="WCI165" s="35"/>
      <c r="WCJ165" s="35"/>
      <c r="WCK165" s="35"/>
      <c r="WCL165" s="35"/>
      <c r="WCM165" s="35"/>
      <c r="WCN165" s="35"/>
      <c r="WCO165" s="35"/>
      <c r="WCP165" s="35"/>
      <c r="WCQ165" s="35"/>
      <c r="WCR165" s="35"/>
      <c r="WCS165" s="35"/>
      <c r="WCT165" s="35"/>
      <c r="WCU165" s="35"/>
      <c r="WCV165" s="35"/>
      <c r="WCW165" s="35"/>
      <c r="WCX165" s="35"/>
      <c r="WCY165" s="35"/>
      <c r="WCZ165" s="35"/>
      <c r="WDA165" s="35"/>
      <c r="WDB165" s="35"/>
      <c r="WDC165" s="35"/>
      <c r="WDD165" s="35"/>
      <c r="WDE165" s="35"/>
      <c r="WDF165" s="35"/>
      <c r="WDG165" s="35"/>
      <c r="WDH165" s="35"/>
      <c r="WDI165" s="35"/>
      <c r="WDJ165" s="35"/>
      <c r="WDK165" s="35"/>
      <c r="WDL165" s="35"/>
      <c r="WDM165" s="35"/>
      <c r="WDN165" s="35"/>
      <c r="WDO165" s="35"/>
      <c r="WDP165" s="35"/>
      <c r="WDQ165" s="35"/>
      <c r="WDR165" s="35"/>
      <c r="WDS165" s="35"/>
      <c r="WDT165" s="35"/>
      <c r="WDU165" s="35"/>
      <c r="WDV165" s="35"/>
      <c r="WDW165" s="35"/>
      <c r="WDX165" s="35"/>
      <c r="WDY165" s="35"/>
      <c r="WDZ165" s="35"/>
      <c r="WEA165" s="35"/>
      <c r="WEB165" s="35"/>
      <c r="WEC165" s="35"/>
      <c r="WED165" s="35"/>
      <c r="WEE165" s="35"/>
      <c r="WEF165" s="35"/>
      <c r="WEG165" s="35"/>
      <c r="WEH165" s="35"/>
      <c r="WEI165" s="35"/>
      <c r="WEJ165" s="35"/>
      <c r="WEK165" s="35"/>
      <c r="WEL165" s="35"/>
      <c r="WEM165" s="35"/>
      <c r="WEN165" s="35"/>
      <c r="WEO165" s="35"/>
      <c r="WEP165" s="35"/>
      <c r="WEQ165" s="35"/>
      <c r="WER165" s="35"/>
      <c r="WES165" s="35"/>
      <c r="WET165" s="35"/>
      <c r="WEU165" s="35"/>
      <c r="WEV165" s="35"/>
      <c r="WEW165" s="35"/>
      <c r="WEX165" s="35"/>
      <c r="WEY165" s="35"/>
      <c r="WEZ165" s="35"/>
      <c r="WFA165" s="35"/>
      <c r="WFB165" s="35"/>
      <c r="WFC165" s="35"/>
      <c r="WFD165" s="35"/>
      <c r="WFE165" s="35"/>
      <c r="WFF165" s="35"/>
      <c r="WFG165" s="35"/>
      <c r="WFH165" s="35"/>
      <c r="WFI165" s="35"/>
      <c r="WFJ165" s="35"/>
      <c r="WFK165" s="35"/>
      <c r="WFL165" s="35"/>
      <c r="WFM165" s="35"/>
      <c r="WFN165" s="35"/>
      <c r="WFO165" s="35"/>
      <c r="WFP165" s="35"/>
      <c r="WFQ165" s="35"/>
      <c r="WFR165" s="35"/>
      <c r="WFS165" s="35"/>
      <c r="WFT165" s="35"/>
      <c r="WFU165" s="35"/>
      <c r="WFV165" s="35"/>
      <c r="WFW165" s="35"/>
      <c r="WFX165" s="35"/>
      <c r="WFY165" s="35"/>
      <c r="WFZ165" s="35"/>
      <c r="WGA165" s="35"/>
      <c r="WGB165" s="35"/>
      <c r="WGC165" s="35"/>
      <c r="WGD165" s="35"/>
      <c r="WGE165" s="35"/>
      <c r="WGF165" s="35"/>
      <c r="WGG165" s="35"/>
      <c r="WGH165" s="35"/>
      <c r="WGI165" s="35"/>
      <c r="WGJ165" s="35"/>
      <c r="WGK165" s="35"/>
      <c r="WGL165" s="35"/>
      <c r="WGM165" s="35"/>
      <c r="WGN165" s="35"/>
      <c r="WGO165" s="35"/>
      <c r="WGP165" s="35"/>
      <c r="WGQ165" s="35"/>
      <c r="WGR165" s="35"/>
      <c r="WGS165" s="35"/>
      <c r="WGT165" s="35"/>
      <c r="WGU165" s="35"/>
      <c r="WGV165" s="35"/>
      <c r="WGW165" s="35"/>
      <c r="WGX165" s="35"/>
      <c r="WGY165" s="35"/>
      <c r="WGZ165" s="35"/>
      <c r="WHA165" s="35"/>
      <c r="WHB165" s="35"/>
      <c r="WHC165" s="35"/>
      <c r="WHD165" s="35"/>
      <c r="WHE165" s="35"/>
      <c r="WHF165" s="35"/>
      <c r="WHG165" s="35"/>
      <c r="WHH165" s="35"/>
      <c r="WHI165" s="35"/>
      <c r="WHJ165" s="35"/>
      <c r="WHK165" s="35"/>
      <c r="WHL165" s="35"/>
      <c r="WHM165" s="35"/>
      <c r="WHN165" s="35"/>
      <c r="WHO165" s="35"/>
      <c r="WHP165" s="35"/>
      <c r="WHQ165" s="35"/>
      <c r="WHR165" s="35"/>
      <c r="WHS165" s="35"/>
      <c r="WHT165" s="35"/>
      <c r="WHU165" s="35"/>
      <c r="WHV165" s="35"/>
      <c r="WHW165" s="35"/>
      <c r="WHX165" s="35"/>
      <c r="WHY165" s="35"/>
      <c r="WHZ165" s="35"/>
      <c r="WIA165" s="35"/>
      <c r="WIB165" s="35"/>
      <c r="WIC165" s="35"/>
      <c r="WID165" s="35"/>
      <c r="WIE165" s="35"/>
      <c r="WIF165" s="35"/>
      <c r="WIG165" s="35"/>
      <c r="WIH165" s="35"/>
      <c r="WII165" s="35"/>
      <c r="WIJ165" s="35"/>
      <c r="WIK165" s="35"/>
      <c r="WIL165" s="35"/>
      <c r="WIM165" s="35"/>
      <c r="WIN165" s="35"/>
      <c r="WIO165" s="35"/>
      <c r="WIP165" s="35"/>
      <c r="WIQ165" s="35"/>
      <c r="WIR165" s="35"/>
      <c r="WIS165" s="35"/>
      <c r="WIT165" s="35"/>
      <c r="WIU165" s="35"/>
      <c r="WIV165" s="35"/>
      <c r="WIW165" s="35"/>
      <c r="WIX165" s="35"/>
      <c r="WIY165" s="35"/>
      <c r="WIZ165" s="35"/>
      <c r="WJA165" s="35"/>
      <c r="WJB165" s="35"/>
      <c r="WJC165" s="35"/>
      <c r="WJD165" s="35"/>
      <c r="WJE165" s="35"/>
      <c r="WJF165" s="35"/>
      <c r="WJG165" s="35"/>
      <c r="WJH165" s="35"/>
      <c r="WJI165" s="35"/>
      <c r="WJJ165" s="35"/>
      <c r="WJK165" s="35"/>
      <c r="WJL165" s="35"/>
      <c r="WJM165" s="35"/>
      <c r="WJN165" s="35"/>
      <c r="WJO165" s="35"/>
      <c r="WJP165" s="35"/>
      <c r="WJQ165" s="35"/>
      <c r="WJR165" s="35"/>
      <c r="WJS165" s="35"/>
      <c r="WJT165" s="35"/>
      <c r="WJU165" s="35"/>
      <c r="WJV165" s="35"/>
      <c r="WJW165" s="35"/>
      <c r="WJX165" s="35"/>
      <c r="WJY165" s="35"/>
      <c r="WJZ165" s="35"/>
      <c r="WKA165" s="35"/>
      <c r="WKB165" s="35"/>
      <c r="WKC165" s="35"/>
      <c r="WKD165" s="35"/>
      <c r="WKE165" s="35"/>
      <c r="WKF165" s="35"/>
      <c r="WKG165" s="35"/>
      <c r="WKH165" s="35"/>
      <c r="WKI165" s="35"/>
      <c r="WKJ165" s="35"/>
      <c r="WKK165" s="35"/>
      <c r="WKL165" s="35"/>
      <c r="WKM165" s="35"/>
      <c r="WKN165" s="35"/>
      <c r="WKO165" s="35"/>
      <c r="WKP165" s="35"/>
      <c r="WKQ165" s="35"/>
      <c r="WKR165" s="35"/>
      <c r="WKS165" s="35"/>
      <c r="WKT165" s="35"/>
      <c r="WKU165" s="35"/>
      <c r="WKV165" s="35"/>
      <c r="WKW165" s="35"/>
      <c r="WKX165" s="35"/>
      <c r="WKY165" s="35"/>
      <c r="WKZ165" s="35"/>
      <c r="WLA165" s="35"/>
      <c r="WLB165" s="35"/>
      <c r="WLC165" s="35"/>
      <c r="WLD165" s="35"/>
      <c r="WLE165" s="35"/>
      <c r="WLF165" s="35"/>
      <c r="WLG165" s="35"/>
      <c r="WLH165" s="35"/>
      <c r="WLI165" s="35"/>
      <c r="WLJ165" s="35"/>
      <c r="WLK165" s="35"/>
      <c r="WLL165" s="35"/>
      <c r="WLM165" s="35"/>
      <c r="WLN165" s="35"/>
      <c r="WLO165" s="35"/>
      <c r="WLP165" s="35"/>
      <c r="WLQ165" s="35"/>
      <c r="WLR165" s="35"/>
      <c r="WLS165" s="35"/>
      <c r="WLT165" s="35"/>
      <c r="WLU165" s="35"/>
      <c r="WLV165" s="35"/>
      <c r="WLW165" s="35"/>
      <c r="WLX165" s="35"/>
      <c r="WLY165" s="35"/>
      <c r="WLZ165" s="35"/>
      <c r="WMA165" s="35"/>
      <c r="WMB165" s="35"/>
      <c r="WMC165" s="35"/>
      <c r="WMD165" s="35"/>
      <c r="WME165" s="35"/>
      <c r="WMF165" s="35"/>
      <c r="WMG165" s="35"/>
      <c r="WMH165" s="35"/>
      <c r="WMI165" s="35"/>
      <c r="WMJ165" s="35"/>
      <c r="WMK165" s="35"/>
      <c r="WML165" s="35"/>
      <c r="WMM165" s="35"/>
      <c r="WMN165" s="35"/>
      <c r="WMO165" s="35"/>
      <c r="WMP165" s="35"/>
      <c r="WMQ165" s="35"/>
      <c r="WMR165" s="35"/>
      <c r="WMS165" s="35"/>
      <c r="WMT165" s="35"/>
      <c r="WMU165" s="35"/>
      <c r="WMV165" s="35"/>
      <c r="WMW165" s="35"/>
      <c r="WMX165" s="35"/>
      <c r="WMY165" s="35"/>
      <c r="WMZ165" s="35"/>
      <c r="WNA165" s="35"/>
      <c r="WNB165" s="35"/>
      <c r="WNC165" s="35"/>
      <c r="WND165" s="35"/>
      <c r="WNE165" s="35"/>
      <c r="WNF165" s="35"/>
      <c r="WNG165" s="35"/>
      <c r="WNH165" s="35"/>
      <c r="WNI165" s="35"/>
      <c r="WNJ165" s="35"/>
      <c r="WNK165" s="35"/>
      <c r="WNL165" s="35"/>
      <c r="WNM165" s="35"/>
      <c r="WNN165" s="35"/>
      <c r="WNO165" s="35"/>
      <c r="WNP165" s="35"/>
      <c r="WNQ165" s="35"/>
      <c r="WNR165" s="35"/>
      <c r="WNS165" s="35"/>
      <c r="WNT165" s="35"/>
      <c r="WNU165" s="35"/>
      <c r="WNV165" s="35"/>
      <c r="WNW165" s="35"/>
      <c r="WNX165" s="35"/>
      <c r="WNY165" s="35"/>
      <c r="WNZ165" s="35"/>
      <c r="WOA165" s="35"/>
      <c r="WOB165" s="35"/>
      <c r="WOC165" s="35"/>
      <c r="WOD165" s="35"/>
      <c r="WOE165" s="35"/>
      <c r="WOF165" s="35"/>
      <c r="WOG165" s="35"/>
      <c r="WOH165" s="35"/>
      <c r="WOI165" s="35"/>
      <c r="WOJ165" s="35"/>
      <c r="WOK165" s="35"/>
      <c r="WOL165" s="35"/>
      <c r="WOM165" s="35"/>
      <c r="WON165" s="35"/>
      <c r="WOO165" s="35"/>
      <c r="WOP165" s="35"/>
      <c r="WOQ165" s="35"/>
      <c r="WOR165" s="35"/>
      <c r="WOS165" s="35"/>
      <c r="WOT165" s="35"/>
      <c r="WOU165" s="35"/>
      <c r="WOV165" s="35"/>
      <c r="WOW165" s="35"/>
      <c r="WOX165" s="35"/>
      <c r="WOY165" s="35"/>
      <c r="WOZ165" s="35"/>
      <c r="WPA165" s="35"/>
      <c r="WPB165" s="35"/>
      <c r="WPC165" s="35"/>
      <c r="WPD165" s="35"/>
      <c r="WPE165" s="35"/>
      <c r="WPF165" s="35"/>
      <c r="WPG165" s="35"/>
      <c r="WPH165" s="35"/>
      <c r="WPI165" s="35"/>
      <c r="WPJ165" s="35"/>
      <c r="WPK165" s="35"/>
      <c r="WPL165" s="35"/>
      <c r="WPM165" s="35"/>
      <c r="WPN165" s="35"/>
      <c r="WPO165" s="35"/>
      <c r="WPP165" s="35"/>
      <c r="WPQ165" s="35"/>
      <c r="WPR165" s="35"/>
      <c r="WPS165" s="35"/>
      <c r="WPT165" s="35"/>
      <c r="WPU165" s="35"/>
      <c r="WPV165" s="35"/>
      <c r="WPW165" s="35"/>
      <c r="WPX165" s="35"/>
      <c r="WPY165" s="35"/>
      <c r="WPZ165" s="35"/>
      <c r="WQA165" s="35"/>
      <c r="WQB165" s="35"/>
      <c r="WQC165" s="35"/>
      <c r="WQD165" s="35"/>
      <c r="WQE165" s="35"/>
      <c r="WQF165" s="35"/>
      <c r="WQG165" s="35"/>
      <c r="WQH165" s="35"/>
      <c r="WQI165" s="35"/>
      <c r="WQJ165" s="35"/>
      <c r="WQK165" s="35"/>
      <c r="WQL165" s="35"/>
      <c r="WQM165" s="35"/>
      <c r="WQN165" s="35"/>
      <c r="WQO165" s="35"/>
      <c r="WQP165" s="35"/>
      <c r="WQQ165" s="35"/>
      <c r="WQR165" s="35"/>
      <c r="WQS165" s="35"/>
      <c r="WQT165" s="35"/>
      <c r="WQU165" s="35"/>
      <c r="WQV165" s="35"/>
      <c r="WQW165" s="35"/>
      <c r="WQX165" s="35"/>
      <c r="WQY165" s="35"/>
      <c r="WQZ165" s="35"/>
      <c r="WRA165" s="35"/>
      <c r="WRB165" s="35"/>
      <c r="WRC165" s="35"/>
      <c r="WRD165" s="35"/>
      <c r="WRE165" s="35"/>
      <c r="WRF165" s="35"/>
      <c r="WRG165" s="35"/>
      <c r="WRH165" s="35"/>
      <c r="WRI165" s="35"/>
      <c r="WRJ165" s="35"/>
      <c r="WRK165" s="35"/>
      <c r="WRL165" s="35"/>
      <c r="WRM165" s="35"/>
      <c r="WRN165" s="35"/>
      <c r="WRO165" s="35"/>
      <c r="WRP165" s="35"/>
      <c r="WRQ165" s="35"/>
      <c r="WRR165" s="35"/>
      <c r="WRS165" s="35"/>
      <c r="WRT165" s="35"/>
      <c r="WRU165" s="35"/>
      <c r="WRV165" s="35"/>
      <c r="WRW165" s="35"/>
      <c r="WRX165" s="35"/>
      <c r="WRY165" s="35"/>
      <c r="WRZ165" s="35"/>
      <c r="WSA165" s="35"/>
      <c r="WSB165" s="35"/>
      <c r="WSC165" s="35"/>
      <c r="WSD165" s="35"/>
      <c r="WSE165" s="35"/>
      <c r="WSF165" s="35"/>
      <c r="WSG165" s="35"/>
      <c r="WSH165" s="35"/>
      <c r="WSI165" s="35"/>
      <c r="WSJ165" s="35"/>
      <c r="WSK165" s="35"/>
      <c r="WSL165" s="35"/>
      <c r="WSM165" s="35"/>
      <c r="WSN165" s="35"/>
      <c r="WSO165" s="35"/>
      <c r="WSP165" s="35"/>
      <c r="WSQ165" s="35"/>
      <c r="WSR165" s="35"/>
      <c r="WSS165" s="35"/>
      <c r="WST165" s="35"/>
      <c r="WSU165" s="35"/>
      <c r="WSV165" s="35"/>
      <c r="WSW165" s="35"/>
      <c r="WSX165" s="35"/>
      <c r="WSY165" s="35"/>
      <c r="WSZ165" s="35"/>
      <c r="WTA165" s="35"/>
      <c r="WTB165" s="35"/>
      <c r="WTC165" s="35"/>
      <c r="WTD165" s="35"/>
      <c r="WTE165" s="35"/>
      <c r="WTF165" s="35"/>
      <c r="WTG165" s="35"/>
      <c r="WTH165" s="35"/>
      <c r="WTI165" s="35"/>
      <c r="WTJ165" s="35"/>
      <c r="WTK165" s="35"/>
      <c r="WTL165" s="35"/>
      <c r="WTM165" s="35"/>
      <c r="WTN165" s="35"/>
      <c r="WTO165" s="35"/>
      <c r="WTP165" s="35"/>
      <c r="WTQ165" s="35"/>
      <c r="WTR165" s="35"/>
      <c r="WTS165" s="35"/>
      <c r="WTT165" s="35"/>
      <c r="WTU165" s="35"/>
      <c r="WTV165" s="35"/>
      <c r="WTW165" s="35"/>
      <c r="WTX165" s="35"/>
      <c r="WTY165" s="35"/>
      <c r="WTZ165" s="35"/>
      <c r="WUA165" s="35"/>
      <c r="WUB165" s="35"/>
      <c r="WUC165" s="35"/>
      <c r="WUD165" s="35"/>
      <c r="WUE165" s="35"/>
      <c r="WUF165" s="35"/>
      <c r="WUG165" s="35"/>
      <c r="WUH165" s="35"/>
      <c r="WUI165" s="35"/>
      <c r="WUJ165" s="35"/>
      <c r="WUK165" s="35"/>
      <c r="WUL165" s="35"/>
      <c r="WUM165" s="35"/>
      <c r="WUN165" s="35"/>
      <c r="WUO165" s="35"/>
      <c r="WUP165" s="35"/>
      <c r="WUQ165" s="35"/>
      <c r="WUR165" s="35"/>
      <c r="WUS165" s="35"/>
      <c r="WUT165" s="35"/>
      <c r="WUU165" s="35"/>
      <c r="WUV165" s="35"/>
      <c r="WUW165" s="35"/>
      <c r="WUX165" s="35"/>
      <c r="WUY165" s="35"/>
      <c r="WUZ165" s="35"/>
      <c r="WVA165" s="35"/>
      <c r="WVB165" s="35"/>
      <c r="WVC165" s="35"/>
      <c r="WVD165" s="35"/>
      <c r="WVE165" s="35"/>
      <c r="WVF165" s="35"/>
      <c r="WVG165" s="35"/>
      <c r="WVH165" s="35"/>
      <c r="WVI165" s="35"/>
      <c r="WVJ165" s="35"/>
      <c r="WVK165" s="35"/>
      <c r="WVL165" s="35"/>
      <c r="WVM165" s="35"/>
      <c r="WVN165" s="35"/>
      <c r="WVO165" s="35"/>
      <c r="WVP165" s="35"/>
      <c r="WVQ165" s="35"/>
      <c r="WVR165" s="35"/>
      <c r="WVS165" s="35"/>
      <c r="WVT165" s="35"/>
      <c r="WVU165" s="35"/>
      <c r="WVV165" s="35"/>
      <c r="WVW165" s="35"/>
      <c r="WVX165" s="35"/>
      <c r="WVY165" s="35"/>
      <c r="WVZ165" s="35"/>
      <c r="WWA165" s="35"/>
      <c r="WWB165" s="35"/>
      <c r="WWC165" s="35"/>
      <c r="WWD165" s="35"/>
      <c r="WWE165" s="35"/>
      <c r="WWF165" s="35"/>
      <c r="WWG165" s="35"/>
      <c r="WWH165" s="35"/>
      <c r="WWI165" s="35"/>
      <c r="WWJ165" s="35"/>
      <c r="WWK165" s="35"/>
      <c r="WWL165" s="35"/>
      <c r="WWM165" s="35"/>
      <c r="WWN165" s="35"/>
      <c r="WWO165" s="35"/>
      <c r="WWP165" s="35"/>
      <c r="WWQ165" s="35"/>
      <c r="WWR165" s="35"/>
      <c r="WWS165" s="35"/>
      <c r="WWT165" s="35"/>
      <c r="WWU165" s="35"/>
      <c r="WWV165" s="35"/>
      <c r="WWW165" s="35"/>
      <c r="WWX165" s="35"/>
      <c r="WWY165" s="35"/>
      <c r="WWZ165" s="35"/>
      <c r="WXA165" s="35"/>
      <c r="WXB165" s="35"/>
      <c r="WXC165" s="35"/>
      <c r="WXD165" s="35"/>
      <c r="WXE165" s="35"/>
      <c r="WXF165" s="35"/>
      <c r="WXG165" s="35"/>
      <c r="WXH165" s="35"/>
      <c r="WXI165" s="35"/>
      <c r="WXJ165" s="35"/>
      <c r="WXK165" s="35"/>
      <c r="WXL165" s="35"/>
      <c r="WXM165" s="35"/>
      <c r="WXN165" s="35"/>
      <c r="WXO165" s="35"/>
      <c r="WXP165" s="35"/>
      <c r="WXQ165" s="35"/>
      <c r="WXR165" s="35"/>
      <c r="WXS165" s="35"/>
      <c r="WXT165" s="35"/>
      <c r="WXU165" s="35"/>
      <c r="WXV165" s="35"/>
      <c r="WXW165" s="35"/>
      <c r="WXX165" s="35"/>
      <c r="WXY165" s="35"/>
      <c r="WXZ165" s="35"/>
      <c r="WYA165" s="35"/>
      <c r="WYB165" s="35"/>
      <c r="WYC165" s="35"/>
      <c r="WYD165" s="35"/>
      <c r="WYE165" s="35"/>
      <c r="WYF165" s="35"/>
      <c r="WYG165" s="35"/>
      <c r="WYH165" s="35"/>
      <c r="WYI165" s="35"/>
      <c r="WYJ165" s="35"/>
      <c r="WYK165" s="35"/>
      <c r="WYL165" s="35"/>
      <c r="WYM165" s="35"/>
      <c r="WYN165" s="35"/>
      <c r="WYO165" s="35"/>
      <c r="WYP165" s="35"/>
      <c r="WYQ165" s="35"/>
      <c r="WYR165" s="35"/>
      <c r="WYS165" s="35"/>
      <c r="WYT165" s="35"/>
      <c r="WYU165" s="35"/>
      <c r="WYV165" s="35"/>
      <c r="WYW165" s="35"/>
      <c r="WYX165" s="35"/>
      <c r="WYY165" s="35"/>
      <c r="WYZ165" s="35"/>
      <c r="WZA165" s="35"/>
      <c r="WZB165" s="35"/>
      <c r="WZC165" s="35"/>
      <c r="WZD165" s="35"/>
      <c r="WZE165" s="35"/>
      <c r="WZF165" s="35"/>
      <c r="WZG165" s="35"/>
      <c r="WZH165" s="35"/>
      <c r="WZI165" s="35"/>
      <c r="WZJ165" s="35"/>
      <c r="WZK165" s="35"/>
      <c r="WZL165" s="35"/>
      <c r="WZM165" s="35"/>
      <c r="WZN165" s="35"/>
      <c r="WZO165" s="35"/>
      <c r="WZP165" s="35"/>
      <c r="WZQ165" s="35"/>
      <c r="WZR165" s="35"/>
      <c r="WZS165" s="35"/>
      <c r="WZT165" s="35"/>
      <c r="WZU165" s="35"/>
      <c r="WZV165" s="35"/>
      <c r="WZW165" s="35"/>
      <c r="WZX165" s="35"/>
      <c r="WZY165" s="35"/>
      <c r="WZZ165" s="35"/>
      <c r="XAA165" s="35"/>
      <c r="XAB165" s="35"/>
      <c r="XAC165" s="35"/>
      <c r="XAD165" s="35"/>
      <c r="XAE165" s="35"/>
      <c r="XAF165" s="35"/>
      <c r="XAG165" s="35"/>
      <c r="XAH165" s="35"/>
      <c r="XAI165" s="35"/>
      <c r="XAJ165" s="35"/>
      <c r="XAK165" s="35"/>
      <c r="XAL165" s="35"/>
      <c r="XAM165" s="35"/>
      <c r="XAN165" s="35"/>
      <c r="XAO165" s="35"/>
      <c r="XAP165" s="35"/>
      <c r="XAQ165" s="35"/>
      <c r="XAR165" s="35"/>
      <c r="XAS165" s="35"/>
      <c r="XAT165" s="35"/>
      <c r="XAU165" s="35"/>
      <c r="XAV165" s="35"/>
      <c r="XAW165" s="35"/>
      <c r="XAX165" s="35"/>
      <c r="XAY165" s="35"/>
      <c r="XAZ165" s="35"/>
      <c r="XBA165" s="35"/>
      <c r="XBB165" s="35"/>
      <c r="XBC165" s="35"/>
      <c r="XBD165" s="35"/>
      <c r="XBE165" s="35"/>
      <c r="XBF165" s="35"/>
      <c r="XBG165" s="35"/>
      <c r="XBH165" s="35"/>
      <c r="XBI165" s="35"/>
      <c r="XBJ165" s="35"/>
      <c r="XBK165" s="35"/>
      <c r="XBL165" s="35"/>
      <c r="XBM165" s="35"/>
      <c r="XBN165" s="35"/>
      <c r="XBO165" s="35"/>
      <c r="XBP165" s="35"/>
      <c r="XBQ165" s="35"/>
      <c r="XBR165" s="35"/>
      <c r="XBS165" s="35"/>
      <c r="XBT165" s="35"/>
      <c r="XBU165" s="35"/>
      <c r="XBV165" s="35"/>
      <c r="XBW165" s="35"/>
      <c r="XBX165" s="35"/>
      <c r="XBY165" s="35"/>
      <c r="XBZ165" s="35"/>
      <c r="XCA165" s="35"/>
      <c r="XCB165" s="35"/>
      <c r="XCC165" s="35"/>
      <c r="XCD165" s="35"/>
      <c r="XCE165" s="35"/>
      <c r="XCF165" s="35"/>
      <c r="XCG165" s="35"/>
      <c r="XCH165" s="35"/>
      <c r="XCI165" s="35"/>
      <c r="XCJ165" s="35"/>
      <c r="XCK165" s="35"/>
      <c r="XCL165" s="35"/>
      <c r="XCM165" s="35"/>
      <c r="XCN165" s="35"/>
      <c r="XCO165" s="35"/>
      <c r="XCP165" s="35"/>
      <c r="XCQ165" s="35"/>
      <c r="XCR165" s="35"/>
      <c r="XCS165" s="35"/>
      <c r="XCT165" s="35"/>
      <c r="XCU165" s="35"/>
      <c r="XCV165" s="35"/>
      <c r="XCW165" s="35"/>
      <c r="XCX165" s="35"/>
      <c r="XCY165" s="35"/>
      <c r="XCZ165" s="35"/>
      <c r="XDA165" s="35"/>
      <c r="XDB165" s="35"/>
      <c r="XDC165" s="35"/>
      <c r="XDD165" s="35"/>
      <c r="XDE165" s="35"/>
      <c r="XDF165" s="35"/>
      <c r="XDG165" s="35"/>
      <c r="XDH165" s="35"/>
      <c r="XDI165" s="35"/>
      <c r="XDJ165" s="35"/>
      <c r="XDK165" s="35"/>
      <c r="XDL165" s="35"/>
      <c r="XDM165" s="35"/>
      <c r="XDN165" s="35"/>
      <c r="XDO165" s="35"/>
      <c r="XDP165" s="35"/>
      <c r="XDQ165" s="35"/>
      <c r="XDR165" s="35"/>
      <c r="XDS165" s="35"/>
      <c r="XDT165" s="35"/>
      <c r="XDU165" s="35"/>
      <c r="XDV165" s="35"/>
      <c r="XDW165" s="35"/>
      <c r="XDX165" s="35"/>
      <c r="XDY165" s="35"/>
      <c r="XDZ165" s="35"/>
      <c r="XEA165" s="35"/>
      <c r="XEB165" s="35"/>
      <c r="XEC165" s="35"/>
      <c r="XED165" s="35"/>
      <c r="XEE165" s="35"/>
      <c r="XEF165" s="35"/>
      <c r="XEG165" s="35"/>
      <c r="XEH165" s="35"/>
      <c r="XEI165" s="35"/>
      <c r="XEJ165" s="35"/>
      <c r="XEK165" s="35"/>
      <c r="XEL165" s="35"/>
      <c r="XEM165" s="35"/>
      <c r="XEN165" s="35"/>
      <c r="XEO165" s="35"/>
      <c r="XEP165" s="35"/>
      <c r="XEQ165" s="35"/>
      <c r="XER165" s="35"/>
      <c r="XES165" s="35"/>
      <c r="XET165" s="35"/>
      <c r="XEU165" s="35"/>
      <c r="XEV165" s="35"/>
      <c r="XEW165" s="35"/>
      <c r="XEX165" s="35"/>
      <c r="XEY165" s="35"/>
      <c r="XEZ165" s="35"/>
      <c r="XFA165" s="35"/>
      <c r="XFB165" s="35"/>
      <c r="XFC165" s="35"/>
    </row>
    <row r="166" spans="1:16383" ht="18.5">
      <c r="A166" s="35"/>
      <c r="B166" s="25" t="s">
        <v>2498</v>
      </c>
      <c r="C166" s="11"/>
      <c r="D166" s="11"/>
      <c r="E166" s="11"/>
      <c r="F166" s="11"/>
      <c r="G166" s="11"/>
      <c r="H166" s="11"/>
      <c r="I166" s="11"/>
      <c r="J166" s="11"/>
      <c r="K166" s="11"/>
      <c r="L166" s="403"/>
      <c r="M166" s="403"/>
      <c r="N166" s="403"/>
      <c r="O166" s="403"/>
      <c r="P166" s="403"/>
      <c r="Q166" s="403"/>
      <c r="R166" s="403"/>
      <c r="S166" s="403"/>
      <c r="T166" s="403"/>
      <c r="U166" s="403"/>
      <c r="V166" s="403"/>
      <c r="W166" s="403"/>
      <c r="X166" s="11"/>
      <c r="Y166" s="11"/>
      <c r="Z166" s="11"/>
      <c r="AA166" s="11"/>
      <c r="AB166" s="11"/>
      <c r="AC166" s="11"/>
      <c r="AD166" s="11"/>
      <c r="AE166" s="11"/>
      <c r="AF166" s="11"/>
      <c r="AG166" s="11"/>
      <c r="AH166" s="11"/>
      <c r="AI166" s="11"/>
      <c r="AJ166" s="11"/>
      <c r="AK166" s="11"/>
      <c r="AL166" s="11"/>
      <c r="AM166" s="11"/>
      <c r="AN166" s="11"/>
      <c r="AO166" s="11"/>
      <c r="AP166" s="11"/>
      <c r="AQ166" s="11"/>
      <c r="AR166" s="11"/>
      <c r="AS166" s="11"/>
      <c r="AT166" s="35"/>
      <c r="AU166" s="35"/>
      <c r="AV166" s="35"/>
      <c r="AW166" s="35"/>
      <c r="AX166" s="35"/>
      <c r="AY166" s="35"/>
      <c r="AZ166" s="35"/>
      <c r="BA166" s="35"/>
      <c r="BB166" s="35"/>
      <c r="BC166" s="35"/>
      <c r="BD166" s="35"/>
      <c r="BE166" s="35"/>
      <c r="BF166" s="35"/>
      <c r="BG166" s="35"/>
      <c r="BH166" s="35"/>
      <c r="BI166" s="35"/>
      <c r="BJ166" s="35"/>
      <c r="BK166" s="35"/>
      <c r="BL166" s="35"/>
      <c r="BM166" s="35"/>
      <c r="BN166" s="35"/>
      <c r="BO166" s="35"/>
      <c r="BP166" s="35"/>
      <c r="BQ166" s="35"/>
      <c r="BR166" s="35"/>
      <c r="BS166" s="35"/>
      <c r="BT166" s="35"/>
      <c r="BU166" s="35"/>
      <c r="BV166" s="35"/>
      <c r="BW166" s="35"/>
      <c r="BX166" s="35"/>
      <c r="BY166" s="35"/>
      <c r="BZ166" s="35"/>
      <c r="CA166" s="35"/>
      <c r="CB166" s="35"/>
      <c r="CC166" s="35"/>
      <c r="CD166" s="35"/>
      <c r="CE166" s="35"/>
      <c r="CF166" s="35"/>
      <c r="CG166" s="35"/>
      <c r="CH166" s="35"/>
      <c r="CI166" s="35"/>
      <c r="CJ166" s="35"/>
      <c r="CK166" s="35"/>
      <c r="CL166" s="35"/>
      <c r="CM166" s="35"/>
      <c r="CN166" s="35"/>
      <c r="CO166" s="35"/>
      <c r="CP166" s="35"/>
      <c r="CQ166" s="35"/>
      <c r="CR166" s="35"/>
      <c r="CS166" s="35"/>
      <c r="CT166" s="35"/>
      <c r="CU166" s="35"/>
      <c r="CV166" s="35"/>
      <c r="CW166" s="35"/>
      <c r="CX166" s="35"/>
      <c r="CY166" s="35"/>
      <c r="CZ166" s="35"/>
      <c r="DA166" s="35"/>
      <c r="DB166" s="35"/>
      <c r="DC166" s="35"/>
      <c r="DD166" s="35"/>
      <c r="DE166" s="35"/>
      <c r="DF166" s="35"/>
      <c r="DG166" s="35"/>
      <c r="DH166" s="35"/>
      <c r="DI166" s="35"/>
      <c r="DJ166" s="35"/>
      <c r="DK166" s="35"/>
      <c r="DL166" s="35"/>
      <c r="DM166" s="35"/>
      <c r="DN166" s="35"/>
      <c r="DO166" s="35"/>
      <c r="DP166" s="35"/>
      <c r="DQ166" s="35"/>
      <c r="DR166" s="35"/>
      <c r="DS166" s="35"/>
      <c r="DT166" s="35"/>
      <c r="DU166" s="35"/>
      <c r="DV166" s="35"/>
      <c r="DW166" s="35"/>
      <c r="DX166" s="35"/>
      <c r="DY166" s="35"/>
      <c r="DZ166" s="35"/>
      <c r="EA166" s="35"/>
      <c r="EB166" s="35"/>
      <c r="EC166" s="35"/>
      <c r="ED166" s="35"/>
      <c r="EE166" s="35"/>
      <c r="EF166" s="35"/>
      <c r="EG166" s="35"/>
      <c r="EH166" s="35"/>
      <c r="EI166" s="35"/>
      <c r="EJ166" s="35"/>
      <c r="EK166" s="35"/>
      <c r="EL166" s="35"/>
      <c r="EM166" s="35"/>
      <c r="EN166" s="35"/>
      <c r="EO166" s="35"/>
      <c r="EP166" s="35"/>
      <c r="EQ166" s="35"/>
      <c r="ER166" s="35"/>
      <c r="ES166" s="35"/>
      <c r="ET166" s="35"/>
      <c r="EU166" s="35"/>
      <c r="EV166" s="35"/>
      <c r="EW166" s="35"/>
      <c r="EX166" s="35"/>
      <c r="EY166" s="35"/>
      <c r="EZ166" s="35"/>
      <c r="FA166" s="35"/>
      <c r="FB166" s="35"/>
      <c r="FC166" s="35"/>
      <c r="FD166" s="35"/>
      <c r="FE166" s="35"/>
      <c r="FF166" s="35"/>
      <c r="FG166" s="35"/>
      <c r="FH166" s="35"/>
      <c r="FI166" s="35"/>
      <c r="FJ166" s="35"/>
      <c r="FK166" s="35"/>
      <c r="FL166" s="35"/>
      <c r="FM166" s="35"/>
      <c r="FN166" s="35"/>
      <c r="FO166" s="35"/>
      <c r="FP166" s="35"/>
      <c r="FQ166" s="35"/>
      <c r="FR166" s="35"/>
      <c r="FS166" s="35"/>
      <c r="FT166" s="35"/>
      <c r="FU166" s="35"/>
      <c r="FV166" s="35"/>
      <c r="FW166" s="35"/>
      <c r="FX166" s="35"/>
      <c r="FY166" s="35"/>
      <c r="FZ166" s="35"/>
      <c r="GA166" s="35"/>
      <c r="GB166" s="35"/>
      <c r="GC166" s="35"/>
      <c r="GD166" s="35"/>
      <c r="GE166" s="35"/>
      <c r="GF166" s="35"/>
      <c r="GG166" s="35"/>
      <c r="GH166" s="35"/>
      <c r="GI166" s="35"/>
      <c r="GJ166" s="35"/>
      <c r="GK166" s="35"/>
      <c r="GL166" s="35"/>
      <c r="GM166" s="35"/>
      <c r="GN166" s="35"/>
      <c r="GO166" s="35"/>
      <c r="GP166" s="35"/>
      <c r="GQ166" s="35"/>
      <c r="GR166" s="35"/>
      <c r="GS166" s="35"/>
      <c r="GT166" s="35"/>
      <c r="GU166" s="35"/>
      <c r="GV166" s="35"/>
      <c r="GW166" s="35"/>
      <c r="GX166" s="35"/>
      <c r="GY166" s="35"/>
      <c r="GZ166" s="35"/>
      <c r="HA166" s="35"/>
      <c r="HB166" s="35"/>
      <c r="HC166" s="35"/>
      <c r="HD166" s="35"/>
      <c r="HE166" s="35"/>
      <c r="HF166" s="35"/>
      <c r="HG166" s="35"/>
      <c r="HH166" s="35"/>
      <c r="HI166" s="35"/>
      <c r="HJ166" s="35"/>
      <c r="HK166" s="35"/>
      <c r="HL166" s="35"/>
      <c r="HM166" s="35"/>
      <c r="HN166" s="35"/>
      <c r="HO166" s="35"/>
      <c r="HP166" s="35"/>
      <c r="HQ166" s="35"/>
      <c r="HR166" s="35"/>
      <c r="HS166" s="35"/>
      <c r="HT166" s="35"/>
      <c r="HU166" s="35"/>
      <c r="HV166" s="35"/>
      <c r="HW166" s="35"/>
      <c r="HX166" s="35"/>
      <c r="HY166" s="35"/>
      <c r="HZ166" s="35"/>
      <c r="IA166" s="35"/>
      <c r="IB166" s="35"/>
      <c r="IC166" s="35"/>
      <c r="ID166" s="35"/>
      <c r="IE166" s="35"/>
      <c r="IF166" s="35"/>
      <c r="IG166" s="35"/>
      <c r="IH166" s="35"/>
      <c r="II166" s="35"/>
      <c r="IJ166" s="35"/>
      <c r="IK166" s="35"/>
      <c r="IL166" s="35"/>
      <c r="IM166" s="35"/>
      <c r="IN166" s="35"/>
      <c r="IO166" s="35"/>
      <c r="IP166" s="35"/>
      <c r="IQ166" s="35"/>
      <c r="IR166" s="35"/>
      <c r="IS166" s="35"/>
      <c r="IT166" s="35"/>
      <c r="IU166" s="35"/>
      <c r="IV166" s="35"/>
      <c r="IW166" s="35"/>
      <c r="IX166" s="35"/>
      <c r="IY166" s="35"/>
      <c r="IZ166" s="35"/>
      <c r="JA166" s="35"/>
      <c r="JB166" s="35"/>
      <c r="JC166" s="35"/>
      <c r="JD166" s="35"/>
      <c r="JE166" s="35"/>
      <c r="JF166" s="35"/>
      <c r="JG166" s="35"/>
      <c r="JH166" s="35"/>
      <c r="JI166" s="35"/>
      <c r="JJ166" s="35"/>
      <c r="JK166" s="35"/>
      <c r="JL166" s="35"/>
      <c r="JM166" s="35"/>
      <c r="JN166" s="35"/>
      <c r="JO166" s="35"/>
      <c r="JP166" s="35"/>
      <c r="JQ166" s="35"/>
      <c r="JR166" s="35"/>
      <c r="JS166" s="35"/>
      <c r="JT166" s="35"/>
      <c r="JU166" s="35"/>
      <c r="JV166" s="35"/>
      <c r="JW166" s="35"/>
      <c r="JX166" s="35"/>
      <c r="JY166" s="35"/>
      <c r="JZ166" s="35"/>
      <c r="KA166" s="35"/>
      <c r="KB166" s="35"/>
      <c r="KC166" s="35"/>
      <c r="KD166" s="35"/>
      <c r="KE166" s="35"/>
      <c r="KF166" s="35"/>
      <c r="KG166" s="35"/>
      <c r="KH166" s="35"/>
      <c r="KI166" s="35"/>
      <c r="KJ166" s="35"/>
      <c r="KK166" s="35"/>
      <c r="KL166" s="35"/>
      <c r="KM166" s="35"/>
      <c r="KN166" s="35"/>
      <c r="KO166" s="35"/>
      <c r="KP166" s="35"/>
      <c r="KQ166" s="35"/>
      <c r="KR166" s="35"/>
      <c r="KS166" s="35"/>
      <c r="KT166" s="35"/>
      <c r="KU166" s="35"/>
      <c r="KV166" s="35"/>
      <c r="KW166" s="35"/>
      <c r="KX166" s="35"/>
      <c r="KY166" s="35"/>
      <c r="KZ166" s="35"/>
      <c r="LA166" s="35"/>
      <c r="LB166" s="35"/>
      <c r="LC166" s="35"/>
      <c r="LD166" s="35"/>
      <c r="LE166" s="35"/>
      <c r="LF166" s="35"/>
      <c r="LG166" s="35"/>
      <c r="LH166" s="35"/>
      <c r="LI166" s="35"/>
      <c r="LJ166" s="35"/>
      <c r="LK166" s="35"/>
      <c r="LL166" s="35"/>
      <c r="LM166" s="35"/>
      <c r="LN166" s="35"/>
      <c r="LO166" s="35"/>
      <c r="LP166" s="35"/>
      <c r="LQ166" s="35"/>
      <c r="LR166" s="35"/>
      <c r="LS166" s="35"/>
      <c r="LT166" s="35"/>
      <c r="LU166" s="35"/>
      <c r="LV166" s="35"/>
      <c r="LW166" s="35"/>
      <c r="LX166" s="35"/>
      <c r="LY166" s="35"/>
      <c r="LZ166" s="35"/>
      <c r="MA166" s="35"/>
      <c r="MB166" s="35"/>
      <c r="MC166" s="35"/>
      <c r="MD166" s="35"/>
      <c r="ME166" s="35"/>
      <c r="MF166" s="35"/>
      <c r="MG166" s="35"/>
      <c r="MH166" s="35"/>
      <c r="MI166" s="35"/>
      <c r="MJ166" s="35"/>
      <c r="MK166" s="35"/>
      <c r="ML166" s="35"/>
      <c r="MM166" s="35"/>
      <c r="MN166" s="35"/>
      <c r="MO166" s="35"/>
      <c r="MP166" s="35"/>
      <c r="MQ166" s="35"/>
      <c r="MR166" s="35"/>
      <c r="MS166" s="35"/>
      <c r="MT166" s="35"/>
      <c r="MU166" s="35"/>
      <c r="MV166" s="35"/>
      <c r="MW166" s="35"/>
      <c r="MX166" s="35"/>
      <c r="MY166" s="35"/>
      <c r="MZ166" s="35"/>
      <c r="NA166" s="35"/>
      <c r="NB166" s="35"/>
      <c r="NC166" s="35"/>
      <c r="ND166" s="35"/>
      <c r="NE166" s="35"/>
      <c r="NF166" s="35"/>
      <c r="NG166" s="35"/>
      <c r="NH166" s="35"/>
      <c r="NI166" s="35"/>
      <c r="NJ166" s="35"/>
      <c r="NK166" s="35"/>
      <c r="NL166" s="35"/>
      <c r="NM166" s="35"/>
      <c r="NN166" s="35"/>
      <c r="NO166" s="35"/>
      <c r="NP166" s="35"/>
      <c r="NQ166" s="35"/>
      <c r="NR166" s="35"/>
      <c r="NS166" s="35"/>
      <c r="NT166" s="35"/>
      <c r="NU166" s="35"/>
      <c r="NV166" s="35"/>
      <c r="NW166" s="35"/>
      <c r="NX166" s="35"/>
      <c r="NY166" s="35"/>
      <c r="NZ166" s="35"/>
      <c r="OA166" s="35"/>
      <c r="OB166" s="35"/>
      <c r="OC166" s="35"/>
      <c r="OD166" s="35"/>
      <c r="OE166" s="35"/>
      <c r="OF166" s="35"/>
      <c r="OG166" s="35"/>
      <c r="OH166" s="35"/>
      <c r="OI166" s="35"/>
      <c r="OJ166" s="35"/>
      <c r="OK166" s="35"/>
      <c r="OL166" s="35"/>
      <c r="OM166" s="35"/>
      <c r="ON166" s="35"/>
      <c r="OO166" s="35"/>
      <c r="OP166" s="35"/>
      <c r="OQ166" s="35"/>
      <c r="OR166" s="35"/>
      <c r="OS166" s="35"/>
      <c r="OT166" s="35"/>
      <c r="OU166" s="35"/>
      <c r="OV166" s="35"/>
      <c r="OW166" s="35"/>
      <c r="OX166" s="35"/>
      <c r="OY166" s="35"/>
      <c r="OZ166" s="35"/>
      <c r="PA166" s="35"/>
      <c r="PB166" s="35"/>
      <c r="PC166" s="35"/>
      <c r="PD166" s="35"/>
      <c r="PE166" s="35"/>
      <c r="PF166" s="35"/>
      <c r="PG166" s="35"/>
      <c r="PH166" s="35"/>
      <c r="PI166" s="35"/>
      <c r="PJ166" s="35"/>
      <c r="PK166" s="35"/>
      <c r="PL166" s="35"/>
      <c r="PM166" s="35"/>
      <c r="PN166" s="35"/>
      <c r="PO166" s="35"/>
      <c r="PP166" s="35"/>
      <c r="PQ166" s="35"/>
      <c r="PR166" s="35"/>
      <c r="PS166" s="35"/>
      <c r="PT166" s="35"/>
      <c r="PU166" s="35"/>
      <c r="PV166" s="35"/>
      <c r="PW166" s="35"/>
      <c r="PX166" s="35"/>
      <c r="PY166" s="35"/>
      <c r="PZ166" s="35"/>
      <c r="QA166" s="35"/>
      <c r="QB166" s="35"/>
      <c r="QC166" s="35"/>
      <c r="QD166" s="35"/>
      <c r="QE166" s="35"/>
      <c r="QF166" s="35"/>
      <c r="QG166" s="35"/>
      <c r="QH166" s="35"/>
      <c r="QI166" s="35"/>
      <c r="QJ166" s="35"/>
      <c r="QK166" s="35"/>
      <c r="QL166" s="35"/>
      <c r="QM166" s="35"/>
      <c r="QN166" s="35"/>
      <c r="QO166" s="35"/>
      <c r="QP166" s="35"/>
      <c r="QQ166" s="35"/>
      <c r="QR166" s="35"/>
      <c r="QS166" s="35"/>
      <c r="QT166" s="35"/>
      <c r="QU166" s="35"/>
      <c r="QV166" s="35"/>
      <c r="QW166" s="35"/>
      <c r="QX166" s="35"/>
      <c r="QY166" s="35"/>
      <c r="QZ166" s="35"/>
      <c r="RA166" s="35"/>
      <c r="RB166" s="35"/>
      <c r="RC166" s="35"/>
      <c r="RD166" s="35"/>
      <c r="RE166" s="35"/>
      <c r="RF166" s="35"/>
      <c r="RG166" s="35"/>
      <c r="RH166" s="35"/>
      <c r="RI166" s="35"/>
      <c r="RJ166" s="35"/>
      <c r="RK166" s="35"/>
      <c r="RL166" s="35"/>
      <c r="RM166" s="35"/>
      <c r="RN166" s="35"/>
      <c r="RO166" s="35"/>
      <c r="RP166" s="35"/>
      <c r="RQ166" s="35"/>
      <c r="RR166" s="35"/>
      <c r="RS166" s="35"/>
      <c r="RT166" s="35"/>
      <c r="RU166" s="35"/>
      <c r="RV166" s="35"/>
      <c r="RW166" s="35"/>
      <c r="RX166" s="35"/>
      <c r="RY166" s="35"/>
      <c r="RZ166" s="35"/>
      <c r="SA166" s="35"/>
      <c r="SB166" s="35"/>
      <c r="SC166" s="35"/>
      <c r="SD166" s="35"/>
      <c r="SE166" s="35"/>
      <c r="SF166" s="35"/>
      <c r="SG166" s="35"/>
      <c r="SH166" s="35"/>
      <c r="SI166" s="35"/>
      <c r="SJ166" s="35"/>
      <c r="SK166" s="35"/>
      <c r="SL166" s="35"/>
      <c r="SM166" s="35"/>
      <c r="SN166" s="35"/>
      <c r="SO166" s="35"/>
      <c r="SP166" s="35"/>
      <c r="SQ166" s="35"/>
      <c r="SR166" s="35"/>
      <c r="SS166" s="35"/>
      <c r="ST166" s="35"/>
      <c r="SU166" s="35"/>
      <c r="SV166" s="35"/>
      <c r="SW166" s="35"/>
      <c r="SX166" s="35"/>
      <c r="SY166" s="35"/>
      <c r="SZ166" s="35"/>
      <c r="TA166" s="35"/>
      <c r="TB166" s="35"/>
      <c r="TC166" s="35"/>
      <c r="TD166" s="35"/>
      <c r="TE166" s="35"/>
      <c r="TF166" s="35"/>
      <c r="TG166" s="35"/>
      <c r="TH166" s="35"/>
      <c r="TI166" s="35"/>
      <c r="TJ166" s="35"/>
      <c r="TK166" s="35"/>
      <c r="TL166" s="35"/>
      <c r="TM166" s="35"/>
      <c r="TN166" s="35"/>
      <c r="TO166" s="35"/>
      <c r="TP166" s="35"/>
      <c r="TQ166" s="35"/>
      <c r="TR166" s="35"/>
      <c r="TS166" s="35"/>
      <c r="TT166" s="35"/>
      <c r="TU166" s="35"/>
      <c r="TV166" s="35"/>
      <c r="TW166" s="35"/>
      <c r="TX166" s="35"/>
      <c r="TY166" s="35"/>
      <c r="TZ166" s="35"/>
      <c r="UA166" s="35"/>
      <c r="UB166" s="35"/>
      <c r="UC166" s="35"/>
      <c r="UD166" s="35"/>
      <c r="UE166" s="35"/>
      <c r="UF166" s="35"/>
      <c r="UG166" s="35"/>
      <c r="UH166" s="35"/>
      <c r="UI166" s="35"/>
      <c r="UJ166" s="35"/>
      <c r="UK166" s="35"/>
      <c r="UL166" s="35"/>
      <c r="UM166" s="35"/>
      <c r="UN166" s="35"/>
      <c r="UO166" s="35"/>
      <c r="UP166" s="35"/>
      <c r="UQ166" s="35"/>
      <c r="UR166" s="35"/>
      <c r="US166" s="35"/>
      <c r="UT166" s="35"/>
      <c r="UU166" s="35"/>
      <c r="UV166" s="35"/>
      <c r="UW166" s="35"/>
      <c r="UX166" s="35"/>
      <c r="UY166" s="35"/>
      <c r="UZ166" s="35"/>
      <c r="VA166" s="35"/>
      <c r="VB166" s="35"/>
      <c r="VC166" s="35"/>
      <c r="VD166" s="35"/>
      <c r="VE166" s="35"/>
      <c r="VF166" s="35"/>
      <c r="VG166" s="35"/>
      <c r="VH166" s="35"/>
      <c r="VI166" s="35"/>
      <c r="VJ166" s="35"/>
      <c r="VK166" s="35"/>
      <c r="VL166" s="35"/>
      <c r="VM166" s="35"/>
      <c r="VN166" s="35"/>
      <c r="VO166" s="35"/>
      <c r="VP166" s="35"/>
      <c r="VQ166" s="35"/>
      <c r="VR166" s="35"/>
      <c r="VS166" s="35"/>
      <c r="VT166" s="35"/>
      <c r="VU166" s="35"/>
      <c r="VV166" s="35"/>
      <c r="VW166" s="35"/>
      <c r="VX166" s="35"/>
      <c r="VY166" s="35"/>
      <c r="VZ166" s="35"/>
      <c r="WA166" s="35"/>
      <c r="WB166" s="35"/>
      <c r="WC166" s="35"/>
      <c r="WD166" s="35"/>
      <c r="WE166" s="35"/>
      <c r="WF166" s="35"/>
      <c r="WG166" s="35"/>
      <c r="WH166" s="35"/>
      <c r="WI166" s="35"/>
      <c r="WJ166" s="35"/>
      <c r="WK166" s="35"/>
      <c r="WL166" s="35"/>
      <c r="WM166" s="35"/>
      <c r="WN166" s="35"/>
      <c r="WO166" s="35"/>
      <c r="WP166" s="35"/>
      <c r="WQ166" s="35"/>
      <c r="WR166" s="35"/>
      <c r="WS166" s="35"/>
      <c r="WT166" s="35"/>
      <c r="WU166" s="35"/>
      <c r="WV166" s="35"/>
      <c r="WW166" s="35"/>
      <c r="WX166" s="35"/>
      <c r="WY166" s="35"/>
      <c r="WZ166" s="35"/>
      <c r="XA166" s="35"/>
      <c r="XB166" s="35"/>
      <c r="XC166" s="35"/>
      <c r="XD166" s="35"/>
      <c r="XE166" s="35"/>
      <c r="XF166" s="35"/>
      <c r="XG166" s="35"/>
      <c r="XH166" s="35"/>
      <c r="XI166" s="35"/>
      <c r="XJ166" s="35"/>
      <c r="XK166" s="35"/>
      <c r="XL166" s="35"/>
      <c r="XM166" s="35"/>
      <c r="XN166" s="35"/>
      <c r="XO166" s="35"/>
      <c r="XP166" s="35"/>
      <c r="XQ166" s="35"/>
      <c r="XR166" s="35"/>
      <c r="XS166" s="35"/>
      <c r="XT166" s="35"/>
      <c r="XU166" s="35"/>
      <c r="XV166" s="35"/>
      <c r="XW166" s="35"/>
      <c r="XX166" s="35"/>
      <c r="XY166" s="35"/>
      <c r="XZ166" s="35"/>
      <c r="YA166" s="35"/>
      <c r="YB166" s="35"/>
      <c r="YC166" s="35"/>
      <c r="YD166" s="35"/>
      <c r="YE166" s="35"/>
      <c r="YF166" s="35"/>
      <c r="YG166" s="35"/>
      <c r="YH166" s="35"/>
      <c r="YI166" s="35"/>
      <c r="YJ166" s="35"/>
      <c r="YK166" s="35"/>
      <c r="YL166" s="35"/>
      <c r="YM166" s="35"/>
      <c r="YN166" s="35"/>
      <c r="YO166" s="35"/>
      <c r="YP166" s="35"/>
      <c r="YQ166" s="35"/>
      <c r="YR166" s="35"/>
      <c r="YS166" s="35"/>
      <c r="YT166" s="35"/>
      <c r="YU166" s="35"/>
      <c r="YV166" s="35"/>
      <c r="YW166" s="35"/>
      <c r="YX166" s="35"/>
      <c r="YY166" s="35"/>
      <c r="YZ166" s="35"/>
      <c r="ZA166" s="35"/>
      <c r="ZB166" s="35"/>
      <c r="ZC166" s="35"/>
      <c r="ZD166" s="35"/>
      <c r="ZE166" s="35"/>
      <c r="ZF166" s="35"/>
      <c r="ZG166" s="35"/>
      <c r="ZH166" s="35"/>
      <c r="ZI166" s="35"/>
      <c r="ZJ166" s="35"/>
      <c r="ZK166" s="35"/>
      <c r="ZL166" s="35"/>
      <c r="ZM166" s="35"/>
      <c r="ZN166" s="35"/>
      <c r="ZO166" s="35"/>
      <c r="ZP166" s="35"/>
      <c r="ZQ166" s="35"/>
      <c r="ZR166" s="35"/>
      <c r="ZS166" s="35"/>
      <c r="ZT166" s="35"/>
      <c r="ZU166" s="35"/>
      <c r="ZV166" s="35"/>
      <c r="ZW166" s="35"/>
      <c r="ZX166" s="35"/>
      <c r="ZY166" s="35"/>
      <c r="ZZ166" s="35"/>
      <c r="AAA166" s="35"/>
      <c r="AAB166" s="35"/>
      <c r="AAC166" s="35"/>
      <c r="AAD166" s="35"/>
      <c r="AAE166" s="35"/>
      <c r="AAF166" s="35"/>
      <c r="AAG166" s="35"/>
      <c r="AAH166" s="35"/>
      <c r="AAI166" s="35"/>
      <c r="AAJ166" s="35"/>
      <c r="AAK166" s="35"/>
      <c r="AAL166" s="35"/>
      <c r="AAM166" s="35"/>
      <c r="AAN166" s="35"/>
      <c r="AAO166" s="35"/>
      <c r="AAP166" s="35"/>
      <c r="AAQ166" s="35"/>
      <c r="AAR166" s="35"/>
      <c r="AAS166" s="35"/>
      <c r="AAT166" s="35"/>
      <c r="AAU166" s="35"/>
      <c r="AAV166" s="35"/>
      <c r="AAW166" s="35"/>
      <c r="AAX166" s="35"/>
      <c r="AAY166" s="35"/>
      <c r="AAZ166" s="35"/>
      <c r="ABA166" s="35"/>
      <c r="ABB166" s="35"/>
      <c r="ABC166" s="35"/>
      <c r="ABD166" s="35"/>
      <c r="ABE166" s="35"/>
      <c r="ABF166" s="35"/>
      <c r="ABG166" s="35"/>
      <c r="ABH166" s="35"/>
      <c r="ABI166" s="35"/>
      <c r="ABJ166" s="35"/>
      <c r="ABK166" s="35"/>
      <c r="ABL166" s="35"/>
      <c r="ABM166" s="35"/>
      <c r="ABN166" s="35"/>
      <c r="ABO166" s="35"/>
      <c r="ABP166" s="35"/>
      <c r="ABQ166" s="35"/>
      <c r="ABR166" s="35"/>
      <c r="ABS166" s="35"/>
      <c r="ABT166" s="35"/>
      <c r="ABU166" s="35"/>
      <c r="ABV166" s="35"/>
      <c r="ABW166" s="35"/>
      <c r="ABX166" s="35"/>
      <c r="ABY166" s="35"/>
      <c r="ABZ166" s="35"/>
      <c r="ACA166" s="35"/>
      <c r="ACB166" s="35"/>
      <c r="ACC166" s="35"/>
      <c r="ACD166" s="35"/>
      <c r="ACE166" s="35"/>
      <c r="ACF166" s="35"/>
      <c r="ACG166" s="35"/>
      <c r="ACH166" s="35"/>
      <c r="ACI166" s="35"/>
      <c r="ACJ166" s="35"/>
      <c r="ACK166" s="35"/>
      <c r="ACL166" s="35"/>
      <c r="ACM166" s="35"/>
      <c r="ACN166" s="35"/>
      <c r="ACO166" s="35"/>
      <c r="ACP166" s="35"/>
      <c r="ACQ166" s="35"/>
      <c r="ACR166" s="35"/>
      <c r="ACS166" s="35"/>
      <c r="ACT166" s="35"/>
      <c r="ACU166" s="35"/>
      <c r="ACV166" s="35"/>
      <c r="ACW166" s="35"/>
      <c r="ACX166" s="35"/>
      <c r="ACY166" s="35"/>
      <c r="ACZ166" s="35"/>
      <c r="ADA166" s="35"/>
      <c r="ADB166" s="35"/>
      <c r="ADC166" s="35"/>
      <c r="ADD166" s="35"/>
      <c r="ADE166" s="35"/>
      <c r="ADF166" s="35"/>
      <c r="ADG166" s="35"/>
      <c r="ADH166" s="35"/>
      <c r="ADI166" s="35"/>
      <c r="ADJ166" s="35"/>
      <c r="ADK166" s="35"/>
      <c r="ADL166" s="35"/>
      <c r="ADM166" s="35"/>
      <c r="ADN166" s="35"/>
      <c r="ADO166" s="35"/>
      <c r="ADP166" s="35"/>
      <c r="ADQ166" s="35"/>
      <c r="ADR166" s="35"/>
      <c r="ADS166" s="35"/>
      <c r="ADT166" s="35"/>
      <c r="ADU166" s="35"/>
      <c r="ADV166" s="35"/>
      <c r="ADW166" s="35"/>
      <c r="ADX166" s="35"/>
      <c r="ADY166" s="35"/>
      <c r="ADZ166" s="35"/>
      <c r="AEA166" s="35"/>
      <c r="AEB166" s="35"/>
      <c r="AEC166" s="35"/>
      <c r="AED166" s="35"/>
      <c r="AEE166" s="35"/>
      <c r="AEF166" s="35"/>
      <c r="AEG166" s="35"/>
      <c r="AEH166" s="35"/>
      <c r="AEI166" s="35"/>
      <c r="AEJ166" s="35"/>
      <c r="AEK166" s="35"/>
      <c r="AEL166" s="35"/>
      <c r="AEM166" s="35"/>
      <c r="AEN166" s="35"/>
      <c r="AEO166" s="35"/>
      <c r="AEP166" s="35"/>
      <c r="AEQ166" s="35"/>
      <c r="AER166" s="35"/>
      <c r="AES166" s="35"/>
      <c r="AET166" s="35"/>
      <c r="AEU166" s="35"/>
      <c r="AEV166" s="35"/>
      <c r="AEW166" s="35"/>
      <c r="AEX166" s="35"/>
      <c r="AEY166" s="35"/>
      <c r="AEZ166" s="35"/>
      <c r="AFA166" s="35"/>
      <c r="AFB166" s="35"/>
      <c r="AFC166" s="35"/>
      <c r="AFD166" s="35"/>
      <c r="AFE166" s="35"/>
      <c r="AFF166" s="35"/>
      <c r="AFG166" s="35"/>
      <c r="AFH166" s="35"/>
      <c r="AFI166" s="35"/>
      <c r="AFJ166" s="35"/>
      <c r="AFK166" s="35"/>
      <c r="AFL166" s="35"/>
      <c r="AFM166" s="35"/>
      <c r="AFN166" s="35"/>
      <c r="AFO166" s="35"/>
      <c r="AFP166" s="35"/>
      <c r="AFQ166" s="35"/>
      <c r="AFR166" s="35"/>
      <c r="AFS166" s="35"/>
      <c r="AFT166" s="35"/>
      <c r="AFU166" s="35"/>
      <c r="AFV166" s="35"/>
      <c r="AFW166" s="35"/>
      <c r="AFX166" s="35"/>
      <c r="AFY166" s="35"/>
      <c r="AFZ166" s="35"/>
      <c r="AGA166" s="35"/>
      <c r="AGB166" s="35"/>
      <c r="AGC166" s="35"/>
      <c r="AGD166" s="35"/>
      <c r="AGE166" s="35"/>
      <c r="AGF166" s="35"/>
      <c r="AGG166" s="35"/>
      <c r="AGH166" s="35"/>
      <c r="AGI166" s="35"/>
      <c r="AGJ166" s="35"/>
      <c r="AGK166" s="35"/>
      <c r="AGL166" s="35"/>
      <c r="AGM166" s="35"/>
      <c r="AGN166" s="35"/>
      <c r="AGO166" s="35"/>
      <c r="AGP166" s="35"/>
      <c r="AGQ166" s="35"/>
      <c r="AGR166" s="35"/>
      <c r="AGS166" s="35"/>
      <c r="AGT166" s="35"/>
      <c r="AGU166" s="35"/>
      <c r="AGV166" s="35"/>
      <c r="AGW166" s="35"/>
      <c r="AGX166" s="35"/>
      <c r="AGY166" s="35"/>
      <c r="AGZ166" s="35"/>
      <c r="AHA166" s="35"/>
      <c r="AHB166" s="35"/>
      <c r="AHC166" s="35"/>
      <c r="AHD166" s="35"/>
      <c r="AHE166" s="35"/>
      <c r="AHF166" s="35"/>
      <c r="AHG166" s="35"/>
      <c r="AHH166" s="35"/>
      <c r="AHI166" s="35"/>
      <c r="AHJ166" s="35"/>
      <c r="AHK166" s="35"/>
      <c r="AHL166" s="35"/>
      <c r="AHM166" s="35"/>
      <c r="AHN166" s="35"/>
      <c r="AHO166" s="35"/>
      <c r="AHP166" s="35"/>
      <c r="AHQ166" s="35"/>
      <c r="AHR166" s="35"/>
      <c r="AHS166" s="35"/>
      <c r="AHT166" s="35"/>
      <c r="AHU166" s="35"/>
      <c r="AHV166" s="35"/>
      <c r="AHW166" s="35"/>
      <c r="AHX166" s="35"/>
      <c r="AHY166" s="35"/>
      <c r="AHZ166" s="35"/>
      <c r="AIA166" s="35"/>
      <c r="AIB166" s="35"/>
      <c r="AIC166" s="35"/>
      <c r="AID166" s="35"/>
      <c r="AIE166" s="35"/>
      <c r="AIF166" s="35"/>
      <c r="AIG166" s="35"/>
      <c r="AIH166" s="35"/>
      <c r="AII166" s="35"/>
      <c r="AIJ166" s="35"/>
      <c r="AIK166" s="35"/>
      <c r="AIL166" s="35"/>
      <c r="AIM166" s="35"/>
      <c r="AIN166" s="35"/>
      <c r="AIO166" s="35"/>
      <c r="AIP166" s="35"/>
      <c r="AIQ166" s="35"/>
      <c r="AIR166" s="35"/>
      <c r="AIS166" s="35"/>
      <c r="AIT166" s="35"/>
      <c r="AIU166" s="35"/>
      <c r="AIV166" s="35"/>
      <c r="AIW166" s="35"/>
      <c r="AIX166" s="35"/>
      <c r="AIY166" s="35"/>
      <c r="AIZ166" s="35"/>
      <c r="AJA166" s="35"/>
      <c r="AJB166" s="35"/>
      <c r="AJC166" s="35"/>
      <c r="AJD166" s="35"/>
      <c r="AJE166" s="35"/>
      <c r="AJF166" s="35"/>
      <c r="AJG166" s="35"/>
      <c r="AJH166" s="35"/>
      <c r="AJI166" s="35"/>
      <c r="AJJ166" s="35"/>
      <c r="AJK166" s="35"/>
      <c r="AJL166" s="35"/>
      <c r="AJM166" s="35"/>
      <c r="AJN166" s="35"/>
      <c r="AJO166" s="35"/>
      <c r="AJP166" s="35"/>
      <c r="AJQ166" s="35"/>
      <c r="AJR166" s="35"/>
      <c r="AJS166" s="35"/>
      <c r="AJT166" s="35"/>
      <c r="AJU166" s="35"/>
      <c r="AJV166" s="35"/>
      <c r="AJW166" s="35"/>
      <c r="AJX166" s="35"/>
      <c r="AJY166" s="35"/>
      <c r="AJZ166" s="35"/>
      <c r="AKA166" s="35"/>
      <c r="AKB166" s="35"/>
      <c r="AKC166" s="35"/>
      <c r="AKD166" s="35"/>
      <c r="AKE166" s="35"/>
      <c r="AKF166" s="35"/>
      <c r="AKG166" s="35"/>
      <c r="AKH166" s="35"/>
      <c r="AKI166" s="35"/>
      <c r="AKJ166" s="35"/>
      <c r="AKK166" s="35"/>
      <c r="AKL166" s="35"/>
      <c r="AKM166" s="35"/>
      <c r="AKN166" s="35"/>
      <c r="AKO166" s="35"/>
      <c r="AKP166" s="35"/>
      <c r="AKQ166" s="35"/>
      <c r="AKR166" s="35"/>
      <c r="AKS166" s="35"/>
      <c r="AKT166" s="35"/>
      <c r="AKU166" s="35"/>
      <c r="AKV166" s="35"/>
      <c r="AKW166" s="35"/>
      <c r="AKX166" s="35"/>
      <c r="AKY166" s="35"/>
      <c r="AKZ166" s="35"/>
      <c r="ALA166" s="35"/>
      <c r="ALB166" s="35"/>
      <c r="ALC166" s="35"/>
      <c r="ALD166" s="35"/>
      <c r="ALE166" s="35"/>
      <c r="ALF166" s="35"/>
      <c r="ALG166" s="35"/>
      <c r="ALH166" s="35"/>
      <c r="ALI166" s="35"/>
      <c r="ALJ166" s="35"/>
      <c r="ALK166" s="35"/>
      <c r="ALL166" s="35"/>
      <c r="ALM166" s="35"/>
      <c r="ALN166" s="35"/>
      <c r="ALO166" s="35"/>
      <c r="ALP166" s="35"/>
      <c r="ALQ166" s="35"/>
      <c r="ALR166" s="35"/>
      <c r="ALS166" s="35"/>
      <c r="ALT166" s="35"/>
      <c r="ALU166" s="35"/>
      <c r="ALV166" s="35"/>
      <c r="ALW166" s="35"/>
      <c r="ALX166" s="35"/>
      <c r="ALY166" s="35"/>
      <c r="ALZ166" s="35"/>
      <c r="AMA166" s="35"/>
      <c r="AMB166" s="35"/>
      <c r="AMC166" s="35"/>
      <c r="AMD166" s="35"/>
      <c r="AME166" s="35"/>
      <c r="AMF166" s="35"/>
      <c r="AMG166" s="35"/>
      <c r="AMH166" s="35"/>
      <c r="AMI166" s="35"/>
      <c r="AMJ166" s="35"/>
      <c r="AMK166" s="35"/>
      <c r="AML166" s="35"/>
      <c r="AMM166" s="35"/>
      <c r="AMN166" s="35"/>
      <c r="AMO166" s="35"/>
      <c r="AMP166" s="35"/>
      <c r="AMQ166" s="35"/>
      <c r="AMR166" s="35"/>
      <c r="AMS166" s="35"/>
      <c r="AMT166" s="35"/>
      <c r="AMU166" s="35"/>
      <c r="AMV166" s="35"/>
      <c r="AMW166" s="35"/>
      <c r="AMX166" s="35"/>
      <c r="AMY166" s="35"/>
      <c r="AMZ166" s="35"/>
      <c r="ANA166" s="35"/>
      <c r="ANB166" s="35"/>
      <c r="ANC166" s="35"/>
      <c r="AND166" s="35"/>
      <c r="ANE166" s="35"/>
      <c r="ANF166" s="35"/>
      <c r="ANG166" s="35"/>
      <c r="ANH166" s="35"/>
      <c r="ANI166" s="35"/>
      <c r="ANJ166" s="35"/>
      <c r="ANK166" s="35"/>
      <c r="ANL166" s="35"/>
      <c r="ANM166" s="35"/>
      <c r="ANN166" s="35"/>
      <c r="ANO166" s="35"/>
      <c r="ANP166" s="35"/>
      <c r="ANQ166" s="35"/>
      <c r="ANR166" s="35"/>
      <c r="ANS166" s="35"/>
      <c r="ANT166" s="35"/>
      <c r="ANU166" s="35"/>
      <c r="ANV166" s="35"/>
      <c r="ANW166" s="35"/>
      <c r="ANX166" s="35"/>
      <c r="ANY166" s="35"/>
      <c r="ANZ166" s="35"/>
      <c r="AOA166" s="35"/>
      <c r="AOB166" s="35"/>
      <c r="AOC166" s="35"/>
      <c r="AOD166" s="35"/>
      <c r="AOE166" s="35"/>
      <c r="AOF166" s="35"/>
      <c r="AOG166" s="35"/>
      <c r="AOH166" s="35"/>
      <c r="AOI166" s="35"/>
      <c r="AOJ166" s="35"/>
      <c r="AOK166" s="35"/>
      <c r="AOL166" s="35"/>
      <c r="AOM166" s="35"/>
      <c r="AON166" s="35"/>
      <c r="AOO166" s="35"/>
      <c r="AOP166" s="35"/>
      <c r="AOQ166" s="35"/>
      <c r="AOR166" s="35"/>
      <c r="AOS166" s="35"/>
      <c r="AOT166" s="35"/>
      <c r="AOU166" s="35"/>
      <c r="AOV166" s="35"/>
      <c r="AOW166" s="35"/>
      <c r="AOX166" s="35"/>
      <c r="AOY166" s="35"/>
      <c r="AOZ166" s="35"/>
      <c r="APA166" s="35"/>
      <c r="APB166" s="35"/>
      <c r="APC166" s="35"/>
      <c r="APD166" s="35"/>
      <c r="APE166" s="35"/>
      <c r="APF166" s="35"/>
      <c r="APG166" s="35"/>
      <c r="APH166" s="35"/>
      <c r="API166" s="35"/>
      <c r="APJ166" s="35"/>
      <c r="APK166" s="35"/>
      <c r="APL166" s="35"/>
      <c r="APM166" s="35"/>
      <c r="APN166" s="35"/>
      <c r="APO166" s="35"/>
      <c r="APP166" s="35"/>
      <c r="APQ166" s="35"/>
      <c r="APR166" s="35"/>
      <c r="APS166" s="35"/>
      <c r="APT166" s="35"/>
      <c r="APU166" s="35"/>
      <c r="APV166" s="35"/>
      <c r="APW166" s="35"/>
      <c r="APX166" s="35"/>
      <c r="APY166" s="35"/>
      <c r="APZ166" s="35"/>
      <c r="AQA166" s="35"/>
      <c r="AQB166" s="35"/>
      <c r="AQC166" s="35"/>
      <c r="AQD166" s="35"/>
      <c r="AQE166" s="35"/>
      <c r="AQF166" s="35"/>
      <c r="AQG166" s="35"/>
      <c r="AQH166" s="35"/>
      <c r="AQI166" s="35"/>
      <c r="AQJ166" s="35"/>
      <c r="AQK166" s="35"/>
      <c r="AQL166" s="35"/>
      <c r="AQM166" s="35"/>
      <c r="AQN166" s="35"/>
      <c r="AQO166" s="35"/>
      <c r="AQP166" s="35"/>
      <c r="AQQ166" s="35"/>
      <c r="AQR166" s="35"/>
      <c r="AQS166" s="35"/>
      <c r="AQT166" s="35"/>
      <c r="AQU166" s="35"/>
      <c r="AQV166" s="35"/>
      <c r="AQW166" s="35"/>
      <c r="AQX166" s="35"/>
      <c r="AQY166" s="35"/>
      <c r="AQZ166" s="35"/>
      <c r="ARA166" s="35"/>
      <c r="ARB166" s="35"/>
      <c r="ARC166" s="35"/>
      <c r="ARD166" s="35"/>
      <c r="ARE166" s="35"/>
      <c r="ARF166" s="35"/>
      <c r="ARG166" s="35"/>
      <c r="ARH166" s="35"/>
      <c r="ARI166" s="35"/>
      <c r="ARJ166" s="35"/>
      <c r="ARK166" s="35"/>
      <c r="ARL166" s="35"/>
      <c r="ARM166" s="35"/>
      <c r="ARN166" s="35"/>
      <c r="ARO166" s="35"/>
      <c r="ARP166" s="35"/>
      <c r="ARQ166" s="35"/>
      <c r="ARR166" s="35"/>
      <c r="ARS166" s="35"/>
      <c r="ART166" s="35"/>
      <c r="ARU166" s="35"/>
      <c r="ARV166" s="35"/>
      <c r="ARW166" s="35"/>
      <c r="ARX166" s="35"/>
      <c r="ARY166" s="35"/>
      <c r="ARZ166" s="35"/>
      <c r="ASA166" s="35"/>
      <c r="ASB166" s="35"/>
      <c r="ASC166" s="35"/>
      <c r="ASD166" s="35"/>
      <c r="ASE166" s="35"/>
      <c r="ASF166" s="35"/>
      <c r="ASG166" s="35"/>
      <c r="ASH166" s="35"/>
      <c r="ASI166" s="35"/>
      <c r="ASJ166" s="35"/>
      <c r="ASK166" s="35"/>
      <c r="ASL166" s="35"/>
      <c r="ASM166" s="35"/>
      <c r="ASN166" s="35"/>
      <c r="ASO166" s="35"/>
      <c r="ASP166" s="35"/>
      <c r="ASQ166" s="35"/>
      <c r="ASR166" s="35"/>
      <c r="ASS166" s="35"/>
      <c r="AST166" s="35"/>
      <c r="ASU166" s="35"/>
      <c r="ASV166" s="35"/>
      <c r="ASW166" s="35"/>
      <c r="ASX166" s="35"/>
      <c r="ASY166" s="35"/>
      <c r="ASZ166" s="35"/>
      <c r="ATA166" s="35"/>
      <c r="ATB166" s="35"/>
      <c r="ATC166" s="35"/>
      <c r="ATD166" s="35"/>
      <c r="ATE166" s="35"/>
      <c r="ATF166" s="35"/>
      <c r="ATG166" s="35"/>
      <c r="ATH166" s="35"/>
      <c r="ATI166" s="35"/>
      <c r="ATJ166" s="35"/>
      <c r="ATK166" s="35"/>
      <c r="ATL166" s="35"/>
      <c r="ATM166" s="35"/>
      <c r="ATN166" s="35"/>
      <c r="ATO166" s="35"/>
      <c r="ATP166" s="35"/>
      <c r="ATQ166" s="35"/>
      <c r="ATR166" s="35"/>
      <c r="ATS166" s="35"/>
      <c r="ATT166" s="35"/>
      <c r="ATU166" s="35"/>
      <c r="ATV166" s="35"/>
      <c r="ATW166" s="35"/>
      <c r="ATX166" s="35"/>
      <c r="ATY166" s="35"/>
      <c r="ATZ166" s="35"/>
      <c r="AUA166" s="35"/>
      <c r="AUB166" s="35"/>
      <c r="AUC166" s="35"/>
      <c r="AUD166" s="35"/>
      <c r="AUE166" s="35"/>
      <c r="AUF166" s="35"/>
      <c r="AUG166" s="35"/>
      <c r="AUH166" s="35"/>
      <c r="AUI166" s="35"/>
      <c r="AUJ166" s="35"/>
      <c r="AUK166" s="35"/>
      <c r="AUL166" s="35"/>
      <c r="AUM166" s="35"/>
      <c r="AUN166" s="35"/>
      <c r="AUO166" s="35"/>
      <c r="AUP166" s="35"/>
      <c r="AUQ166" s="35"/>
      <c r="AUR166" s="35"/>
      <c r="AUS166" s="35"/>
      <c r="AUT166" s="35"/>
      <c r="AUU166" s="35"/>
      <c r="AUV166" s="35"/>
      <c r="AUW166" s="35"/>
      <c r="AUX166" s="35"/>
      <c r="AUY166" s="35"/>
      <c r="AUZ166" s="35"/>
      <c r="AVA166" s="35"/>
      <c r="AVB166" s="35"/>
      <c r="AVC166" s="35"/>
      <c r="AVD166" s="35"/>
      <c r="AVE166" s="35"/>
      <c r="AVF166" s="35"/>
      <c r="AVG166" s="35"/>
      <c r="AVH166" s="35"/>
      <c r="AVI166" s="35"/>
      <c r="AVJ166" s="35"/>
      <c r="AVK166" s="35"/>
      <c r="AVL166" s="35"/>
      <c r="AVM166" s="35"/>
      <c r="AVN166" s="35"/>
      <c r="AVO166" s="35"/>
      <c r="AVP166" s="35"/>
      <c r="AVQ166" s="35"/>
      <c r="AVR166" s="35"/>
      <c r="AVS166" s="35"/>
      <c r="AVT166" s="35"/>
      <c r="AVU166" s="35"/>
      <c r="AVV166" s="35"/>
      <c r="AVW166" s="35"/>
      <c r="AVX166" s="35"/>
      <c r="AVY166" s="35"/>
      <c r="AVZ166" s="35"/>
      <c r="AWA166" s="35"/>
      <c r="AWB166" s="35"/>
      <c r="AWC166" s="35"/>
      <c r="AWD166" s="35"/>
      <c r="AWE166" s="35"/>
      <c r="AWF166" s="35"/>
      <c r="AWG166" s="35"/>
      <c r="AWH166" s="35"/>
      <c r="AWI166" s="35"/>
      <c r="AWJ166" s="35"/>
      <c r="AWK166" s="35"/>
      <c r="AWL166" s="35"/>
      <c r="AWM166" s="35"/>
      <c r="AWN166" s="35"/>
      <c r="AWO166" s="35"/>
      <c r="AWP166" s="35"/>
      <c r="AWQ166" s="35"/>
      <c r="AWR166" s="35"/>
      <c r="AWS166" s="35"/>
      <c r="AWT166" s="35"/>
      <c r="AWU166" s="35"/>
      <c r="AWV166" s="35"/>
      <c r="AWW166" s="35"/>
      <c r="AWX166" s="35"/>
      <c r="AWY166" s="35"/>
      <c r="AWZ166" s="35"/>
      <c r="AXA166" s="35"/>
      <c r="AXB166" s="35"/>
      <c r="AXC166" s="35"/>
      <c r="AXD166" s="35"/>
      <c r="AXE166" s="35"/>
      <c r="AXF166" s="35"/>
      <c r="AXG166" s="35"/>
      <c r="AXH166" s="35"/>
      <c r="AXI166" s="35"/>
      <c r="AXJ166" s="35"/>
      <c r="AXK166" s="35"/>
      <c r="AXL166" s="35"/>
      <c r="AXM166" s="35"/>
      <c r="AXN166" s="35"/>
      <c r="AXO166" s="35"/>
      <c r="AXP166" s="35"/>
      <c r="AXQ166" s="35"/>
      <c r="AXR166" s="35"/>
      <c r="AXS166" s="35"/>
      <c r="AXT166" s="35"/>
      <c r="AXU166" s="35"/>
      <c r="AXV166" s="35"/>
      <c r="AXW166" s="35"/>
      <c r="AXX166" s="35"/>
      <c r="AXY166" s="35"/>
      <c r="AXZ166" s="35"/>
      <c r="AYA166" s="35"/>
      <c r="AYB166" s="35"/>
      <c r="AYC166" s="35"/>
      <c r="AYD166" s="35"/>
      <c r="AYE166" s="35"/>
      <c r="AYF166" s="35"/>
      <c r="AYG166" s="35"/>
      <c r="AYH166" s="35"/>
      <c r="AYI166" s="35"/>
      <c r="AYJ166" s="35"/>
      <c r="AYK166" s="35"/>
      <c r="AYL166" s="35"/>
      <c r="AYM166" s="35"/>
      <c r="AYN166" s="35"/>
      <c r="AYO166" s="35"/>
      <c r="AYP166" s="35"/>
      <c r="AYQ166" s="35"/>
      <c r="AYR166" s="35"/>
      <c r="AYS166" s="35"/>
      <c r="AYT166" s="35"/>
      <c r="AYU166" s="35"/>
      <c r="AYV166" s="35"/>
      <c r="AYW166" s="35"/>
      <c r="AYX166" s="35"/>
      <c r="AYY166" s="35"/>
      <c r="AYZ166" s="35"/>
      <c r="AZA166" s="35"/>
      <c r="AZB166" s="35"/>
      <c r="AZC166" s="35"/>
      <c r="AZD166" s="35"/>
      <c r="AZE166" s="35"/>
      <c r="AZF166" s="35"/>
      <c r="AZG166" s="35"/>
      <c r="AZH166" s="35"/>
      <c r="AZI166" s="35"/>
      <c r="AZJ166" s="35"/>
      <c r="AZK166" s="35"/>
      <c r="AZL166" s="35"/>
      <c r="AZM166" s="35"/>
      <c r="AZN166" s="35"/>
      <c r="AZO166" s="35"/>
      <c r="AZP166" s="35"/>
      <c r="AZQ166" s="35"/>
      <c r="AZR166" s="35"/>
      <c r="AZS166" s="35"/>
      <c r="AZT166" s="35"/>
      <c r="AZU166" s="35"/>
      <c r="AZV166" s="35"/>
      <c r="AZW166" s="35"/>
      <c r="AZX166" s="35"/>
      <c r="AZY166" s="35"/>
      <c r="AZZ166" s="35"/>
      <c r="BAA166" s="35"/>
      <c r="BAB166" s="35"/>
      <c r="BAC166" s="35"/>
      <c r="BAD166" s="35"/>
      <c r="BAE166" s="35"/>
      <c r="BAF166" s="35"/>
      <c r="BAG166" s="35"/>
      <c r="BAH166" s="35"/>
      <c r="BAI166" s="35"/>
      <c r="BAJ166" s="35"/>
      <c r="BAK166" s="35"/>
      <c r="BAL166" s="35"/>
      <c r="BAM166" s="35"/>
      <c r="BAN166" s="35"/>
      <c r="BAO166" s="35"/>
      <c r="BAP166" s="35"/>
      <c r="BAQ166" s="35"/>
      <c r="BAR166" s="35"/>
      <c r="BAS166" s="35"/>
      <c r="BAT166" s="35"/>
      <c r="BAU166" s="35"/>
      <c r="BAV166" s="35"/>
      <c r="BAW166" s="35"/>
      <c r="BAX166" s="35"/>
      <c r="BAY166" s="35"/>
      <c r="BAZ166" s="35"/>
      <c r="BBA166" s="35"/>
      <c r="BBB166" s="35"/>
      <c r="BBC166" s="35"/>
      <c r="BBD166" s="35"/>
      <c r="BBE166" s="35"/>
      <c r="BBF166" s="35"/>
      <c r="BBG166" s="35"/>
      <c r="BBH166" s="35"/>
      <c r="BBI166" s="35"/>
      <c r="BBJ166" s="35"/>
      <c r="BBK166" s="35"/>
      <c r="BBL166" s="35"/>
      <c r="BBM166" s="35"/>
      <c r="BBN166" s="35"/>
      <c r="BBO166" s="35"/>
      <c r="BBP166" s="35"/>
      <c r="BBQ166" s="35"/>
      <c r="BBR166" s="35"/>
      <c r="BBS166" s="35"/>
      <c r="BBT166" s="35"/>
      <c r="BBU166" s="35"/>
      <c r="BBV166" s="35"/>
      <c r="BBW166" s="35"/>
      <c r="BBX166" s="35"/>
      <c r="BBY166" s="35"/>
      <c r="BBZ166" s="35"/>
      <c r="BCA166" s="35"/>
      <c r="BCB166" s="35"/>
      <c r="BCC166" s="35"/>
      <c r="BCD166" s="35"/>
      <c r="BCE166" s="35"/>
      <c r="BCF166" s="35"/>
      <c r="BCG166" s="35"/>
      <c r="BCH166" s="35"/>
      <c r="BCI166" s="35"/>
      <c r="BCJ166" s="35"/>
      <c r="BCK166" s="35"/>
      <c r="BCL166" s="35"/>
      <c r="BCM166" s="35"/>
      <c r="BCN166" s="35"/>
      <c r="BCO166" s="35"/>
      <c r="BCP166" s="35"/>
      <c r="BCQ166" s="35"/>
      <c r="BCR166" s="35"/>
      <c r="BCS166" s="35"/>
      <c r="BCT166" s="35"/>
      <c r="BCU166" s="35"/>
      <c r="BCV166" s="35"/>
      <c r="BCW166" s="35"/>
      <c r="BCX166" s="35"/>
      <c r="BCY166" s="35"/>
      <c r="BCZ166" s="35"/>
      <c r="BDA166" s="35"/>
      <c r="BDB166" s="35"/>
      <c r="BDC166" s="35"/>
      <c r="BDD166" s="35"/>
      <c r="BDE166" s="35"/>
      <c r="BDF166" s="35"/>
      <c r="BDG166" s="35"/>
      <c r="BDH166" s="35"/>
      <c r="BDI166" s="35"/>
      <c r="BDJ166" s="35"/>
      <c r="BDK166" s="35"/>
      <c r="BDL166" s="35"/>
      <c r="BDM166" s="35"/>
      <c r="BDN166" s="35"/>
      <c r="BDO166" s="35"/>
      <c r="BDP166" s="35"/>
      <c r="BDQ166" s="35"/>
      <c r="BDR166" s="35"/>
      <c r="BDS166" s="35"/>
      <c r="BDT166" s="35"/>
      <c r="BDU166" s="35"/>
      <c r="BDV166" s="35"/>
      <c r="BDW166" s="35"/>
      <c r="BDX166" s="35"/>
      <c r="BDY166" s="35"/>
      <c r="BDZ166" s="35"/>
      <c r="BEA166" s="35"/>
      <c r="BEB166" s="35"/>
      <c r="BEC166" s="35"/>
      <c r="BED166" s="35"/>
      <c r="BEE166" s="35"/>
      <c r="BEF166" s="35"/>
      <c r="BEG166" s="35"/>
      <c r="BEH166" s="35"/>
      <c r="BEI166" s="35"/>
      <c r="BEJ166" s="35"/>
      <c r="BEK166" s="35"/>
      <c r="BEL166" s="35"/>
      <c r="BEM166" s="35"/>
      <c r="BEN166" s="35"/>
      <c r="BEO166" s="35"/>
      <c r="BEP166" s="35"/>
      <c r="BEQ166" s="35"/>
      <c r="BER166" s="35"/>
      <c r="BES166" s="35"/>
      <c r="BET166" s="35"/>
      <c r="BEU166" s="35"/>
      <c r="BEV166" s="35"/>
      <c r="BEW166" s="35"/>
      <c r="BEX166" s="35"/>
      <c r="BEY166" s="35"/>
      <c r="BEZ166" s="35"/>
      <c r="BFA166" s="35"/>
      <c r="BFB166" s="35"/>
      <c r="BFC166" s="35"/>
      <c r="BFD166" s="35"/>
      <c r="BFE166" s="35"/>
      <c r="BFF166" s="35"/>
      <c r="BFG166" s="35"/>
      <c r="BFH166" s="35"/>
      <c r="BFI166" s="35"/>
      <c r="BFJ166" s="35"/>
      <c r="BFK166" s="35"/>
      <c r="BFL166" s="35"/>
      <c r="BFM166" s="35"/>
      <c r="BFN166" s="35"/>
      <c r="BFO166" s="35"/>
      <c r="BFP166" s="35"/>
      <c r="BFQ166" s="35"/>
      <c r="BFR166" s="35"/>
      <c r="BFS166" s="35"/>
      <c r="BFT166" s="35"/>
      <c r="BFU166" s="35"/>
      <c r="BFV166" s="35"/>
      <c r="BFW166" s="35"/>
      <c r="BFX166" s="35"/>
      <c r="BFY166" s="35"/>
      <c r="BFZ166" s="35"/>
      <c r="BGA166" s="35"/>
      <c r="BGB166" s="35"/>
      <c r="BGC166" s="35"/>
      <c r="BGD166" s="35"/>
      <c r="BGE166" s="35"/>
      <c r="BGF166" s="35"/>
      <c r="BGG166" s="35"/>
      <c r="BGH166" s="35"/>
      <c r="BGI166" s="35"/>
      <c r="BGJ166" s="35"/>
      <c r="BGK166" s="35"/>
      <c r="BGL166" s="35"/>
      <c r="BGM166" s="35"/>
      <c r="BGN166" s="35"/>
      <c r="BGO166" s="35"/>
      <c r="BGP166" s="35"/>
      <c r="BGQ166" s="35"/>
      <c r="BGR166" s="35"/>
      <c r="BGS166" s="35"/>
      <c r="BGT166" s="35"/>
      <c r="BGU166" s="35"/>
      <c r="BGV166" s="35"/>
      <c r="BGW166" s="35"/>
      <c r="BGX166" s="35"/>
      <c r="BGY166" s="35"/>
      <c r="BGZ166" s="35"/>
      <c r="BHA166" s="35"/>
      <c r="BHB166" s="35"/>
      <c r="BHC166" s="35"/>
      <c r="BHD166" s="35"/>
      <c r="BHE166" s="35"/>
      <c r="BHF166" s="35"/>
      <c r="BHG166" s="35"/>
      <c r="BHH166" s="35"/>
      <c r="BHI166" s="35"/>
      <c r="BHJ166" s="35"/>
      <c r="BHK166" s="35"/>
      <c r="BHL166" s="35"/>
      <c r="BHM166" s="35"/>
      <c r="BHN166" s="35"/>
      <c r="BHO166" s="35"/>
      <c r="BHP166" s="35"/>
      <c r="BHQ166" s="35"/>
      <c r="BHR166" s="35"/>
      <c r="BHS166" s="35"/>
      <c r="BHT166" s="35"/>
      <c r="BHU166" s="35"/>
      <c r="BHV166" s="35"/>
      <c r="BHW166" s="35"/>
      <c r="BHX166" s="35"/>
      <c r="BHY166" s="35"/>
      <c r="BHZ166" s="35"/>
      <c r="BIA166" s="35"/>
      <c r="BIB166" s="35"/>
      <c r="BIC166" s="35"/>
      <c r="BID166" s="35"/>
      <c r="BIE166" s="35"/>
      <c r="BIF166" s="35"/>
      <c r="BIG166" s="35"/>
      <c r="BIH166" s="35"/>
      <c r="BII166" s="35"/>
      <c r="BIJ166" s="35"/>
      <c r="BIK166" s="35"/>
      <c r="BIL166" s="35"/>
      <c r="BIM166" s="35"/>
      <c r="BIN166" s="35"/>
      <c r="BIO166" s="35"/>
      <c r="BIP166" s="35"/>
      <c r="BIQ166" s="35"/>
      <c r="BIR166" s="35"/>
      <c r="BIS166" s="35"/>
      <c r="BIT166" s="35"/>
      <c r="BIU166" s="35"/>
      <c r="BIV166" s="35"/>
      <c r="BIW166" s="35"/>
      <c r="BIX166" s="35"/>
      <c r="BIY166" s="35"/>
      <c r="BIZ166" s="35"/>
      <c r="BJA166" s="35"/>
      <c r="BJB166" s="35"/>
      <c r="BJC166" s="35"/>
      <c r="BJD166" s="35"/>
      <c r="BJE166" s="35"/>
      <c r="BJF166" s="35"/>
      <c r="BJG166" s="35"/>
      <c r="BJH166" s="35"/>
      <c r="BJI166" s="35"/>
      <c r="BJJ166" s="35"/>
      <c r="BJK166" s="35"/>
      <c r="BJL166" s="35"/>
      <c r="BJM166" s="35"/>
      <c r="BJN166" s="35"/>
      <c r="BJO166" s="35"/>
      <c r="BJP166" s="35"/>
      <c r="BJQ166" s="35"/>
      <c r="BJR166" s="35"/>
      <c r="BJS166" s="35"/>
      <c r="BJT166" s="35"/>
      <c r="BJU166" s="35"/>
      <c r="BJV166" s="35"/>
      <c r="BJW166" s="35"/>
      <c r="BJX166" s="35"/>
      <c r="BJY166" s="35"/>
      <c r="BJZ166" s="35"/>
      <c r="BKA166" s="35"/>
      <c r="BKB166" s="35"/>
      <c r="BKC166" s="35"/>
      <c r="BKD166" s="35"/>
      <c r="BKE166" s="35"/>
      <c r="BKF166" s="35"/>
      <c r="BKG166" s="35"/>
      <c r="BKH166" s="35"/>
      <c r="BKI166" s="35"/>
      <c r="BKJ166" s="35"/>
      <c r="BKK166" s="35"/>
      <c r="BKL166" s="35"/>
      <c r="BKM166" s="35"/>
      <c r="BKN166" s="35"/>
      <c r="BKO166" s="35"/>
      <c r="BKP166" s="35"/>
      <c r="BKQ166" s="35"/>
      <c r="BKR166" s="35"/>
      <c r="BKS166" s="35"/>
      <c r="BKT166" s="35"/>
      <c r="BKU166" s="35"/>
      <c r="BKV166" s="35"/>
      <c r="BKW166" s="35"/>
      <c r="BKX166" s="35"/>
      <c r="BKY166" s="35"/>
      <c r="BKZ166" s="35"/>
      <c r="BLA166" s="35"/>
      <c r="BLB166" s="35"/>
      <c r="BLC166" s="35"/>
      <c r="BLD166" s="35"/>
      <c r="BLE166" s="35"/>
      <c r="BLF166" s="35"/>
      <c r="BLG166" s="35"/>
      <c r="BLH166" s="35"/>
      <c r="BLI166" s="35"/>
      <c r="BLJ166" s="35"/>
      <c r="BLK166" s="35"/>
      <c r="BLL166" s="35"/>
      <c r="BLM166" s="35"/>
      <c r="BLN166" s="35"/>
      <c r="BLO166" s="35"/>
      <c r="BLP166" s="35"/>
      <c r="BLQ166" s="35"/>
      <c r="BLR166" s="35"/>
      <c r="BLS166" s="35"/>
      <c r="BLT166" s="35"/>
      <c r="BLU166" s="35"/>
      <c r="BLV166" s="35"/>
      <c r="BLW166" s="35"/>
      <c r="BLX166" s="35"/>
      <c r="BLY166" s="35"/>
      <c r="BLZ166" s="35"/>
      <c r="BMA166" s="35"/>
      <c r="BMB166" s="35"/>
      <c r="BMC166" s="35"/>
      <c r="BMD166" s="35"/>
      <c r="BME166" s="35"/>
      <c r="BMF166" s="35"/>
      <c r="BMG166" s="35"/>
      <c r="BMH166" s="35"/>
      <c r="BMI166" s="35"/>
      <c r="BMJ166" s="35"/>
      <c r="BMK166" s="35"/>
      <c r="BML166" s="35"/>
      <c r="BMM166" s="35"/>
      <c r="BMN166" s="35"/>
      <c r="BMO166" s="35"/>
      <c r="BMP166" s="35"/>
      <c r="BMQ166" s="35"/>
      <c r="BMR166" s="35"/>
      <c r="BMS166" s="35"/>
      <c r="BMT166" s="35"/>
      <c r="BMU166" s="35"/>
      <c r="BMV166" s="35"/>
      <c r="BMW166" s="35"/>
      <c r="BMX166" s="35"/>
      <c r="BMY166" s="35"/>
      <c r="BMZ166" s="35"/>
      <c r="BNA166" s="35"/>
      <c r="BNB166" s="35"/>
      <c r="BNC166" s="35"/>
      <c r="BND166" s="35"/>
      <c r="BNE166" s="35"/>
      <c r="BNF166" s="35"/>
      <c r="BNG166" s="35"/>
      <c r="BNH166" s="35"/>
      <c r="BNI166" s="35"/>
      <c r="BNJ166" s="35"/>
      <c r="BNK166" s="35"/>
      <c r="BNL166" s="35"/>
      <c r="BNM166" s="35"/>
      <c r="BNN166" s="35"/>
      <c r="BNO166" s="35"/>
      <c r="BNP166" s="35"/>
      <c r="BNQ166" s="35"/>
      <c r="BNR166" s="35"/>
      <c r="BNS166" s="35"/>
      <c r="BNT166" s="35"/>
      <c r="BNU166" s="35"/>
      <c r="BNV166" s="35"/>
      <c r="BNW166" s="35"/>
      <c r="BNX166" s="35"/>
      <c r="BNY166" s="35"/>
      <c r="BNZ166" s="35"/>
      <c r="BOA166" s="35"/>
      <c r="BOB166" s="35"/>
      <c r="BOC166" s="35"/>
      <c r="BOD166" s="35"/>
      <c r="BOE166" s="35"/>
      <c r="BOF166" s="35"/>
      <c r="BOG166" s="35"/>
      <c r="BOH166" s="35"/>
      <c r="BOI166" s="35"/>
      <c r="BOJ166" s="35"/>
      <c r="BOK166" s="35"/>
      <c r="BOL166" s="35"/>
      <c r="BOM166" s="35"/>
      <c r="BON166" s="35"/>
      <c r="BOO166" s="35"/>
      <c r="BOP166" s="35"/>
      <c r="BOQ166" s="35"/>
      <c r="BOR166" s="35"/>
      <c r="BOS166" s="35"/>
      <c r="BOT166" s="35"/>
      <c r="BOU166" s="35"/>
      <c r="BOV166" s="35"/>
      <c r="BOW166" s="35"/>
      <c r="BOX166" s="35"/>
      <c r="BOY166" s="35"/>
      <c r="BOZ166" s="35"/>
      <c r="BPA166" s="35"/>
      <c r="BPB166" s="35"/>
      <c r="BPC166" s="35"/>
      <c r="BPD166" s="35"/>
      <c r="BPE166" s="35"/>
      <c r="BPF166" s="35"/>
      <c r="BPG166" s="35"/>
      <c r="BPH166" s="35"/>
      <c r="BPI166" s="35"/>
      <c r="BPJ166" s="35"/>
      <c r="BPK166" s="35"/>
      <c r="BPL166" s="35"/>
      <c r="BPM166" s="35"/>
      <c r="BPN166" s="35"/>
      <c r="BPO166" s="35"/>
      <c r="BPP166" s="35"/>
      <c r="BPQ166" s="35"/>
      <c r="BPR166" s="35"/>
      <c r="BPS166" s="35"/>
      <c r="BPT166" s="35"/>
      <c r="BPU166" s="35"/>
      <c r="BPV166" s="35"/>
      <c r="BPW166" s="35"/>
      <c r="BPX166" s="35"/>
      <c r="BPY166" s="35"/>
      <c r="BPZ166" s="35"/>
      <c r="BQA166" s="35"/>
      <c r="BQB166" s="35"/>
      <c r="BQC166" s="35"/>
      <c r="BQD166" s="35"/>
      <c r="BQE166" s="35"/>
      <c r="BQF166" s="35"/>
      <c r="BQG166" s="35"/>
      <c r="BQH166" s="35"/>
      <c r="BQI166" s="35"/>
      <c r="BQJ166" s="35"/>
      <c r="BQK166" s="35"/>
      <c r="BQL166" s="35"/>
      <c r="BQM166" s="35"/>
      <c r="BQN166" s="35"/>
      <c r="BQO166" s="35"/>
      <c r="BQP166" s="35"/>
      <c r="BQQ166" s="35"/>
      <c r="BQR166" s="35"/>
      <c r="BQS166" s="35"/>
      <c r="BQT166" s="35"/>
      <c r="BQU166" s="35"/>
      <c r="BQV166" s="35"/>
      <c r="BQW166" s="35"/>
      <c r="BQX166" s="35"/>
      <c r="BQY166" s="35"/>
      <c r="BQZ166" s="35"/>
      <c r="BRA166" s="35"/>
      <c r="BRB166" s="35"/>
      <c r="BRC166" s="35"/>
      <c r="BRD166" s="35"/>
      <c r="BRE166" s="35"/>
      <c r="BRF166" s="35"/>
      <c r="BRG166" s="35"/>
      <c r="BRH166" s="35"/>
      <c r="BRI166" s="35"/>
      <c r="BRJ166" s="35"/>
      <c r="BRK166" s="35"/>
      <c r="BRL166" s="35"/>
      <c r="BRM166" s="35"/>
      <c r="BRN166" s="35"/>
      <c r="BRO166" s="35"/>
      <c r="BRP166" s="35"/>
      <c r="BRQ166" s="35"/>
      <c r="BRR166" s="35"/>
      <c r="BRS166" s="35"/>
      <c r="BRT166" s="35"/>
      <c r="BRU166" s="35"/>
      <c r="BRV166" s="35"/>
      <c r="BRW166" s="35"/>
      <c r="BRX166" s="35"/>
      <c r="BRY166" s="35"/>
      <c r="BRZ166" s="35"/>
      <c r="BSA166" s="35"/>
      <c r="BSB166" s="35"/>
      <c r="BSC166" s="35"/>
      <c r="BSD166" s="35"/>
      <c r="BSE166" s="35"/>
      <c r="BSF166" s="35"/>
      <c r="BSG166" s="35"/>
      <c r="BSH166" s="35"/>
      <c r="BSI166" s="35"/>
      <c r="BSJ166" s="35"/>
      <c r="BSK166" s="35"/>
      <c r="BSL166" s="35"/>
      <c r="BSM166" s="35"/>
      <c r="BSN166" s="35"/>
      <c r="BSO166" s="35"/>
      <c r="BSP166" s="35"/>
      <c r="BSQ166" s="35"/>
      <c r="BSR166" s="35"/>
      <c r="BSS166" s="35"/>
      <c r="BST166" s="35"/>
      <c r="BSU166" s="35"/>
      <c r="BSV166" s="35"/>
      <c r="BSW166" s="35"/>
      <c r="BSX166" s="35"/>
      <c r="BSY166" s="35"/>
      <c r="BSZ166" s="35"/>
      <c r="BTA166" s="35"/>
      <c r="BTB166" s="35"/>
      <c r="BTC166" s="35"/>
      <c r="BTD166" s="35"/>
      <c r="BTE166" s="35"/>
      <c r="BTF166" s="35"/>
      <c r="BTG166" s="35"/>
      <c r="BTH166" s="35"/>
      <c r="BTI166" s="35"/>
      <c r="BTJ166" s="35"/>
      <c r="BTK166" s="35"/>
      <c r="BTL166" s="35"/>
      <c r="BTM166" s="35"/>
      <c r="BTN166" s="35"/>
      <c r="BTO166" s="35"/>
      <c r="BTP166" s="35"/>
      <c r="BTQ166" s="35"/>
      <c r="BTR166" s="35"/>
      <c r="BTS166" s="35"/>
      <c r="BTT166" s="35"/>
      <c r="BTU166" s="35"/>
      <c r="BTV166" s="35"/>
      <c r="BTW166" s="35"/>
      <c r="BTX166" s="35"/>
      <c r="BTY166" s="35"/>
      <c r="BTZ166" s="35"/>
      <c r="BUA166" s="35"/>
      <c r="BUB166" s="35"/>
      <c r="BUC166" s="35"/>
      <c r="BUD166" s="35"/>
      <c r="BUE166" s="35"/>
      <c r="BUF166" s="35"/>
      <c r="BUG166" s="35"/>
      <c r="BUH166" s="35"/>
      <c r="BUI166" s="35"/>
      <c r="BUJ166" s="35"/>
      <c r="BUK166" s="35"/>
      <c r="BUL166" s="35"/>
      <c r="BUM166" s="35"/>
      <c r="BUN166" s="35"/>
      <c r="BUO166" s="35"/>
      <c r="BUP166" s="35"/>
      <c r="BUQ166" s="35"/>
      <c r="BUR166" s="35"/>
      <c r="BUS166" s="35"/>
      <c r="BUT166" s="35"/>
      <c r="BUU166" s="35"/>
      <c r="BUV166" s="35"/>
      <c r="BUW166" s="35"/>
      <c r="BUX166" s="35"/>
      <c r="BUY166" s="35"/>
      <c r="BUZ166" s="35"/>
      <c r="BVA166" s="35"/>
      <c r="BVB166" s="35"/>
      <c r="BVC166" s="35"/>
      <c r="BVD166" s="35"/>
      <c r="BVE166" s="35"/>
      <c r="BVF166" s="35"/>
      <c r="BVG166" s="35"/>
      <c r="BVH166" s="35"/>
      <c r="BVI166" s="35"/>
      <c r="BVJ166" s="35"/>
      <c r="BVK166" s="35"/>
      <c r="BVL166" s="35"/>
      <c r="BVM166" s="35"/>
      <c r="BVN166" s="35"/>
      <c r="BVO166" s="35"/>
      <c r="BVP166" s="35"/>
      <c r="BVQ166" s="35"/>
      <c r="BVR166" s="35"/>
      <c r="BVS166" s="35"/>
      <c r="BVT166" s="35"/>
      <c r="BVU166" s="35"/>
      <c r="BVV166" s="35"/>
      <c r="BVW166" s="35"/>
      <c r="BVX166" s="35"/>
      <c r="BVY166" s="35"/>
      <c r="BVZ166" s="35"/>
      <c r="BWA166" s="35"/>
      <c r="BWB166" s="35"/>
      <c r="BWC166" s="35"/>
      <c r="BWD166" s="35"/>
      <c r="BWE166" s="35"/>
      <c r="BWF166" s="35"/>
      <c r="BWG166" s="35"/>
      <c r="BWH166" s="35"/>
      <c r="BWI166" s="35"/>
      <c r="BWJ166" s="35"/>
      <c r="BWK166" s="35"/>
      <c r="BWL166" s="35"/>
      <c r="BWM166" s="35"/>
      <c r="BWN166" s="35"/>
      <c r="BWO166" s="35"/>
      <c r="BWP166" s="35"/>
      <c r="BWQ166" s="35"/>
      <c r="BWR166" s="35"/>
      <c r="BWS166" s="35"/>
      <c r="BWT166" s="35"/>
      <c r="BWU166" s="35"/>
      <c r="BWV166" s="35"/>
      <c r="BWW166" s="35"/>
      <c r="BWX166" s="35"/>
      <c r="BWY166" s="35"/>
      <c r="BWZ166" s="35"/>
      <c r="BXA166" s="35"/>
      <c r="BXB166" s="35"/>
      <c r="BXC166" s="35"/>
      <c r="BXD166" s="35"/>
      <c r="BXE166" s="35"/>
      <c r="BXF166" s="35"/>
      <c r="BXG166" s="35"/>
      <c r="BXH166" s="35"/>
      <c r="BXI166" s="35"/>
      <c r="BXJ166" s="35"/>
      <c r="BXK166" s="35"/>
      <c r="BXL166" s="35"/>
      <c r="BXM166" s="35"/>
      <c r="BXN166" s="35"/>
      <c r="BXO166" s="35"/>
      <c r="BXP166" s="35"/>
      <c r="BXQ166" s="35"/>
      <c r="BXR166" s="35"/>
      <c r="BXS166" s="35"/>
      <c r="BXT166" s="35"/>
      <c r="BXU166" s="35"/>
      <c r="BXV166" s="35"/>
      <c r="BXW166" s="35"/>
      <c r="BXX166" s="35"/>
      <c r="BXY166" s="35"/>
      <c r="BXZ166" s="35"/>
      <c r="BYA166" s="35"/>
      <c r="BYB166" s="35"/>
      <c r="BYC166" s="35"/>
      <c r="BYD166" s="35"/>
      <c r="BYE166" s="35"/>
      <c r="BYF166" s="35"/>
      <c r="BYG166" s="35"/>
      <c r="BYH166" s="35"/>
      <c r="BYI166" s="35"/>
      <c r="BYJ166" s="35"/>
      <c r="BYK166" s="35"/>
      <c r="BYL166" s="35"/>
      <c r="BYM166" s="35"/>
      <c r="BYN166" s="35"/>
      <c r="BYO166" s="35"/>
      <c r="BYP166" s="35"/>
      <c r="BYQ166" s="35"/>
      <c r="BYR166" s="35"/>
      <c r="BYS166" s="35"/>
      <c r="BYT166" s="35"/>
      <c r="BYU166" s="35"/>
      <c r="BYV166" s="35"/>
      <c r="BYW166" s="35"/>
      <c r="BYX166" s="35"/>
      <c r="BYY166" s="35"/>
      <c r="BYZ166" s="35"/>
      <c r="BZA166" s="35"/>
      <c r="BZB166" s="35"/>
      <c r="BZC166" s="35"/>
      <c r="BZD166" s="35"/>
      <c r="BZE166" s="35"/>
      <c r="BZF166" s="35"/>
      <c r="BZG166" s="35"/>
      <c r="BZH166" s="35"/>
      <c r="BZI166" s="35"/>
      <c r="BZJ166" s="35"/>
      <c r="BZK166" s="35"/>
      <c r="BZL166" s="35"/>
      <c r="BZM166" s="35"/>
      <c r="BZN166" s="35"/>
      <c r="BZO166" s="35"/>
      <c r="BZP166" s="35"/>
      <c r="BZQ166" s="35"/>
      <c r="BZR166" s="35"/>
      <c r="BZS166" s="35"/>
      <c r="BZT166" s="35"/>
      <c r="BZU166" s="35"/>
      <c r="BZV166" s="35"/>
      <c r="BZW166" s="35"/>
      <c r="BZX166" s="35"/>
      <c r="BZY166" s="35"/>
      <c r="BZZ166" s="35"/>
      <c r="CAA166" s="35"/>
      <c r="CAB166" s="35"/>
      <c r="CAC166" s="35"/>
      <c r="CAD166" s="35"/>
      <c r="CAE166" s="35"/>
      <c r="CAF166" s="35"/>
      <c r="CAG166" s="35"/>
      <c r="CAH166" s="35"/>
      <c r="CAI166" s="35"/>
      <c r="CAJ166" s="35"/>
      <c r="CAK166" s="35"/>
      <c r="CAL166" s="35"/>
      <c r="CAM166" s="35"/>
      <c r="CAN166" s="35"/>
      <c r="CAO166" s="35"/>
      <c r="CAP166" s="35"/>
      <c r="CAQ166" s="35"/>
      <c r="CAR166" s="35"/>
      <c r="CAS166" s="35"/>
      <c r="CAT166" s="35"/>
      <c r="CAU166" s="35"/>
      <c r="CAV166" s="35"/>
      <c r="CAW166" s="35"/>
      <c r="CAX166" s="35"/>
      <c r="CAY166" s="35"/>
      <c r="CAZ166" s="35"/>
      <c r="CBA166" s="35"/>
      <c r="CBB166" s="35"/>
      <c r="CBC166" s="35"/>
      <c r="CBD166" s="35"/>
      <c r="CBE166" s="35"/>
      <c r="CBF166" s="35"/>
      <c r="CBG166" s="35"/>
      <c r="CBH166" s="35"/>
      <c r="CBI166" s="35"/>
      <c r="CBJ166" s="35"/>
      <c r="CBK166" s="35"/>
      <c r="CBL166" s="35"/>
      <c r="CBM166" s="35"/>
      <c r="CBN166" s="35"/>
      <c r="CBO166" s="35"/>
      <c r="CBP166" s="35"/>
      <c r="CBQ166" s="35"/>
      <c r="CBR166" s="35"/>
      <c r="CBS166" s="35"/>
      <c r="CBT166" s="35"/>
      <c r="CBU166" s="35"/>
      <c r="CBV166" s="35"/>
      <c r="CBW166" s="35"/>
      <c r="CBX166" s="35"/>
      <c r="CBY166" s="35"/>
      <c r="CBZ166" s="35"/>
      <c r="CCA166" s="35"/>
      <c r="CCB166" s="35"/>
      <c r="CCC166" s="35"/>
      <c r="CCD166" s="35"/>
      <c r="CCE166" s="35"/>
      <c r="CCF166" s="35"/>
      <c r="CCG166" s="35"/>
      <c r="CCH166" s="35"/>
      <c r="CCI166" s="35"/>
      <c r="CCJ166" s="35"/>
      <c r="CCK166" s="35"/>
      <c r="CCL166" s="35"/>
      <c r="CCM166" s="35"/>
      <c r="CCN166" s="35"/>
      <c r="CCO166" s="35"/>
      <c r="CCP166" s="35"/>
      <c r="CCQ166" s="35"/>
      <c r="CCR166" s="35"/>
      <c r="CCS166" s="35"/>
      <c r="CCT166" s="35"/>
      <c r="CCU166" s="35"/>
      <c r="CCV166" s="35"/>
      <c r="CCW166" s="35"/>
      <c r="CCX166" s="35"/>
      <c r="CCY166" s="35"/>
      <c r="CCZ166" s="35"/>
      <c r="CDA166" s="35"/>
      <c r="CDB166" s="35"/>
      <c r="CDC166" s="35"/>
      <c r="CDD166" s="35"/>
      <c r="CDE166" s="35"/>
      <c r="CDF166" s="35"/>
      <c r="CDG166" s="35"/>
      <c r="CDH166" s="35"/>
      <c r="CDI166" s="35"/>
      <c r="CDJ166" s="35"/>
      <c r="CDK166" s="35"/>
      <c r="CDL166" s="35"/>
      <c r="CDM166" s="35"/>
      <c r="CDN166" s="35"/>
      <c r="CDO166" s="35"/>
      <c r="CDP166" s="35"/>
      <c r="CDQ166" s="35"/>
      <c r="CDR166" s="35"/>
      <c r="CDS166" s="35"/>
      <c r="CDT166" s="35"/>
      <c r="CDU166" s="35"/>
      <c r="CDV166" s="35"/>
      <c r="CDW166" s="35"/>
      <c r="CDX166" s="35"/>
      <c r="CDY166" s="35"/>
      <c r="CDZ166" s="35"/>
      <c r="CEA166" s="35"/>
      <c r="CEB166" s="35"/>
      <c r="CEC166" s="35"/>
      <c r="CED166" s="35"/>
      <c r="CEE166" s="35"/>
      <c r="CEF166" s="35"/>
      <c r="CEG166" s="35"/>
      <c r="CEH166" s="35"/>
      <c r="CEI166" s="35"/>
      <c r="CEJ166" s="35"/>
      <c r="CEK166" s="35"/>
      <c r="CEL166" s="35"/>
      <c r="CEM166" s="35"/>
      <c r="CEN166" s="35"/>
      <c r="CEO166" s="35"/>
      <c r="CEP166" s="35"/>
      <c r="CEQ166" s="35"/>
      <c r="CER166" s="35"/>
      <c r="CES166" s="35"/>
      <c r="CET166" s="35"/>
      <c r="CEU166" s="35"/>
      <c r="CEV166" s="35"/>
      <c r="CEW166" s="35"/>
      <c r="CEX166" s="35"/>
      <c r="CEY166" s="35"/>
      <c r="CEZ166" s="35"/>
      <c r="CFA166" s="35"/>
      <c r="CFB166" s="35"/>
      <c r="CFC166" s="35"/>
      <c r="CFD166" s="35"/>
      <c r="CFE166" s="35"/>
      <c r="CFF166" s="35"/>
      <c r="CFG166" s="35"/>
      <c r="CFH166" s="35"/>
      <c r="CFI166" s="35"/>
      <c r="CFJ166" s="35"/>
      <c r="CFK166" s="35"/>
      <c r="CFL166" s="35"/>
      <c r="CFM166" s="35"/>
      <c r="CFN166" s="35"/>
      <c r="CFO166" s="35"/>
      <c r="CFP166" s="35"/>
      <c r="CFQ166" s="35"/>
      <c r="CFR166" s="35"/>
      <c r="CFS166" s="35"/>
      <c r="CFT166" s="35"/>
      <c r="CFU166" s="35"/>
      <c r="CFV166" s="35"/>
      <c r="CFW166" s="35"/>
      <c r="CFX166" s="35"/>
      <c r="CFY166" s="35"/>
      <c r="CFZ166" s="35"/>
      <c r="CGA166" s="35"/>
      <c r="CGB166" s="35"/>
      <c r="CGC166" s="35"/>
      <c r="CGD166" s="35"/>
      <c r="CGE166" s="35"/>
      <c r="CGF166" s="35"/>
      <c r="CGG166" s="35"/>
      <c r="CGH166" s="35"/>
      <c r="CGI166" s="35"/>
      <c r="CGJ166" s="35"/>
      <c r="CGK166" s="35"/>
      <c r="CGL166" s="35"/>
      <c r="CGM166" s="35"/>
      <c r="CGN166" s="35"/>
      <c r="CGO166" s="35"/>
      <c r="CGP166" s="35"/>
      <c r="CGQ166" s="35"/>
      <c r="CGR166" s="35"/>
      <c r="CGS166" s="35"/>
      <c r="CGT166" s="35"/>
      <c r="CGU166" s="35"/>
      <c r="CGV166" s="35"/>
      <c r="CGW166" s="35"/>
      <c r="CGX166" s="35"/>
      <c r="CGY166" s="35"/>
      <c r="CGZ166" s="35"/>
      <c r="CHA166" s="35"/>
      <c r="CHB166" s="35"/>
      <c r="CHC166" s="35"/>
      <c r="CHD166" s="35"/>
      <c r="CHE166" s="35"/>
      <c r="CHF166" s="35"/>
      <c r="CHG166" s="35"/>
      <c r="CHH166" s="35"/>
      <c r="CHI166" s="35"/>
      <c r="CHJ166" s="35"/>
      <c r="CHK166" s="35"/>
      <c r="CHL166" s="35"/>
      <c r="CHM166" s="35"/>
      <c r="CHN166" s="35"/>
      <c r="CHO166" s="35"/>
      <c r="CHP166" s="35"/>
      <c r="CHQ166" s="35"/>
      <c r="CHR166" s="35"/>
      <c r="CHS166" s="35"/>
      <c r="CHT166" s="35"/>
      <c r="CHU166" s="35"/>
      <c r="CHV166" s="35"/>
      <c r="CHW166" s="35"/>
      <c r="CHX166" s="35"/>
      <c r="CHY166" s="35"/>
      <c r="CHZ166" s="35"/>
      <c r="CIA166" s="35"/>
      <c r="CIB166" s="35"/>
      <c r="CIC166" s="35"/>
      <c r="CID166" s="35"/>
      <c r="CIE166" s="35"/>
      <c r="CIF166" s="35"/>
      <c r="CIG166" s="35"/>
      <c r="CIH166" s="35"/>
      <c r="CII166" s="35"/>
      <c r="CIJ166" s="35"/>
      <c r="CIK166" s="35"/>
      <c r="CIL166" s="35"/>
      <c r="CIM166" s="35"/>
      <c r="CIN166" s="35"/>
      <c r="CIO166" s="35"/>
      <c r="CIP166" s="35"/>
      <c r="CIQ166" s="35"/>
      <c r="CIR166" s="35"/>
      <c r="CIS166" s="35"/>
      <c r="CIT166" s="35"/>
      <c r="CIU166" s="35"/>
      <c r="CIV166" s="35"/>
      <c r="CIW166" s="35"/>
      <c r="CIX166" s="35"/>
      <c r="CIY166" s="35"/>
      <c r="CIZ166" s="35"/>
      <c r="CJA166" s="35"/>
      <c r="CJB166" s="35"/>
      <c r="CJC166" s="35"/>
      <c r="CJD166" s="35"/>
      <c r="CJE166" s="35"/>
      <c r="CJF166" s="35"/>
      <c r="CJG166" s="35"/>
      <c r="CJH166" s="35"/>
      <c r="CJI166" s="35"/>
      <c r="CJJ166" s="35"/>
      <c r="CJK166" s="35"/>
      <c r="CJL166" s="35"/>
      <c r="CJM166" s="35"/>
      <c r="CJN166" s="35"/>
      <c r="CJO166" s="35"/>
      <c r="CJP166" s="35"/>
      <c r="CJQ166" s="35"/>
      <c r="CJR166" s="35"/>
      <c r="CJS166" s="35"/>
      <c r="CJT166" s="35"/>
      <c r="CJU166" s="35"/>
      <c r="CJV166" s="35"/>
      <c r="CJW166" s="35"/>
      <c r="CJX166" s="35"/>
      <c r="CJY166" s="35"/>
      <c r="CJZ166" s="35"/>
      <c r="CKA166" s="35"/>
      <c r="CKB166" s="35"/>
      <c r="CKC166" s="35"/>
      <c r="CKD166" s="35"/>
      <c r="CKE166" s="35"/>
      <c r="CKF166" s="35"/>
      <c r="CKG166" s="35"/>
      <c r="CKH166" s="35"/>
      <c r="CKI166" s="35"/>
      <c r="CKJ166" s="35"/>
      <c r="CKK166" s="35"/>
      <c r="CKL166" s="35"/>
      <c r="CKM166" s="35"/>
      <c r="CKN166" s="35"/>
      <c r="CKO166" s="35"/>
      <c r="CKP166" s="35"/>
      <c r="CKQ166" s="35"/>
      <c r="CKR166" s="35"/>
      <c r="CKS166" s="35"/>
      <c r="CKT166" s="35"/>
      <c r="CKU166" s="35"/>
      <c r="CKV166" s="35"/>
      <c r="CKW166" s="35"/>
      <c r="CKX166" s="35"/>
      <c r="CKY166" s="35"/>
      <c r="CKZ166" s="35"/>
      <c r="CLA166" s="35"/>
      <c r="CLB166" s="35"/>
      <c r="CLC166" s="35"/>
      <c r="CLD166" s="35"/>
      <c r="CLE166" s="35"/>
      <c r="CLF166" s="35"/>
      <c r="CLG166" s="35"/>
      <c r="CLH166" s="35"/>
      <c r="CLI166" s="35"/>
      <c r="CLJ166" s="35"/>
      <c r="CLK166" s="35"/>
      <c r="CLL166" s="35"/>
      <c r="CLM166" s="35"/>
      <c r="CLN166" s="35"/>
      <c r="CLO166" s="35"/>
      <c r="CLP166" s="35"/>
      <c r="CLQ166" s="35"/>
      <c r="CLR166" s="35"/>
      <c r="CLS166" s="35"/>
      <c r="CLT166" s="35"/>
      <c r="CLU166" s="35"/>
      <c r="CLV166" s="35"/>
      <c r="CLW166" s="35"/>
      <c r="CLX166" s="35"/>
      <c r="CLY166" s="35"/>
      <c r="CLZ166" s="35"/>
      <c r="CMA166" s="35"/>
      <c r="CMB166" s="35"/>
      <c r="CMC166" s="35"/>
      <c r="CMD166" s="35"/>
      <c r="CME166" s="35"/>
      <c r="CMF166" s="35"/>
      <c r="CMG166" s="35"/>
      <c r="CMH166" s="35"/>
      <c r="CMI166" s="35"/>
      <c r="CMJ166" s="35"/>
      <c r="CMK166" s="35"/>
      <c r="CML166" s="35"/>
      <c r="CMM166" s="35"/>
      <c r="CMN166" s="35"/>
      <c r="CMO166" s="35"/>
      <c r="CMP166" s="35"/>
      <c r="CMQ166" s="35"/>
      <c r="CMR166" s="35"/>
      <c r="CMS166" s="35"/>
      <c r="CMT166" s="35"/>
      <c r="CMU166" s="35"/>
      <c r="CMV166" s="35"/>
      <c r="CMW166" s="35"/>
      <c r="CMX166" s="35"/>
      <c r="CMY166" s="35"/>
      <c r="CMZ166" s="35"/>
      <c r="CNA166" s="35"/>
      <c r="CNB166" s="35"/>
      <c r="CNC166" s="35"/>
      <c r="CND166" s="35"/>
      <c r="CNE166" s="35"/>
      <c r="CNF166" s="35"/>
      <c r="CNG166" s="35"/>
      <c r="CNH166" s="35"/>
      <c r="CNI166" s="35"/>
      <c r="CNJ166" s="35"/>
      <c r="CNK166" s="35"/>
      <c r="CNL166" s="35"/>
      <c r="CNM166" s="35"/>
      <c r="CNN166" s="35"/>
      <c r="CNO166" s="35"/>
      <c r="CNP166" s="35"/>
      <c r="CNQ166" s="35"/>
      <c r="CNR166" s="35"/>
      <c r="CNS166" s="35"/>
      <c r="CNT166" s="35"/>
      <c r="CNU166" s="35"/>
      <c r="CNV166" s="35"/>
      <c r="CNW166" s="35"/>
      <c r="CNX166" s="35"/>
      <c r="CNY166" s="35"/>
      <c r="CNZ166" s="35"/>
      <c r="COA166" s="35"/>
      <c r="COB166" s="35"/>
      <c r="COC166" s="35"/>
      <c r="COD166" s="35"/>
      <c r="COE166" s="35"/>
      <c r="COF166" s="35"/>
      <c r="COG166" s="35"/>
      <c r="COH166" s="35"/>
      <c r="COI166" s="35"/>
      <c r="COJ166" s="35"/>
      <c r="COK166" s="35"/>
      <c r="COL166" s="35"/>
      <c r="COM166" s="35"/>
      <c r="CON166" s="35"/>
      <c r="COO166" s="35"/>
      <c r="COP166" s="35"/>
      <c r="COQ166" s="35"/>
      <c r="COR166" s="35"/>
      <c r="COS166" s="35"/>
      <c r="COT166" s="35"/>
      <c r="COU166" s="35"/>
      <c r="COV166" s="35"/>
      <c r="COW166" s="35"/>
      <c r="COX166" s="35"/>
      <c r="COY166" s="35"/>
      <c r="COZ166" s="35"/>
      <c r="CPA166" s="35"/>
      <c r="CPB166" s="35"/>
      <c r="CPC166" s="35"/>
      <c r="CPD166" s="35"/>
      <c r="CPE166" s="35"/>
      <c r="CPF166" s="35"/>
      <c r="CPG166" s="35"/>
      <c r="CPH166" s="35"/>
      <c r="CPI166" s="35"/>
      <c r="CPJ166" s="35"/>
      <c r="CPK166" s="35"/>
      <c r="CPL166" s="35"/>
      <c r="CPM166" s="35"/>
      <c r="CPN166" s="35"/>
      <c r="CPO166" s="35"/>
      <c r="CPP166" s="35"/>
      <c r="CPQ166" s="35"/>
      <c r="CPR166" s="35"/>
      <c r="CPS166" s="35"/>
      <c r="CPT166" s="35"/>
      <c r="CPU166" s="35"/>
      <c r="CPV166" s="35"/>
      <c r="CPW166" s="35"/>
      <c r="CPX166" s="35"/>
      <c r="CPY166" s="35"/>
      <c r="CPZ166" s="35"/>
      <c r="CQA166" s="35"/>
      <c r="CQB166" s="35"/>
      <c r="CQC166" s="35"/>
      <c r="CQD166" s="35"/>
      <c r="CQE166" s="35"/>
      <c r="CQF166" s="35"/>
      <c r="CQG166" s="35"/>
      <c r="CQH166" s="35"/>
      <c r="CQI166" s="35"/>
      <c r="CQJ166" s="35"/>
      <c r="CQK166" s="35"/>
      <c r="CQL166" s="35"/>
      <c r="CQM166" s="35"/>
      <c r="CQN166" s="35"/>
      <c r="CQO166" s="35"/>
      <c r="CQP166" s="35"/>
      <c r="CQQ166" s="35"/>
      <c r="CQR166" s="35"/>
      <c r="CQS166" s="35"/>
      <c r="CQT166" s="35"/>
      <c r="CQU166" s="35"/>
      <c r="CQV166" s="35"/>
      <c r="CQW166" s="35"/>
      <c r="CQX166" s="35"/>
      <c r="CQY166" s="35"/>
      <c r="CQZ166" s="35"/>
      <c r="CRA166" s="35"/>
      <c r="CRB166" s="35"/>
      <c r="CRC166" s="35"/>
      <c r="CRD166" s="35"/>
      <c r="CRE166" s="35"/>
      <c r="CRF166" s="35"/>
      <c r="CRG166" s="35"/>
      <c r="CRH166" s="35"/>
      <c r="CRI166" s="35"/>
      <c r="CRJ166" s="35"/>
      <c r="CRK166" s="35"/>
      <c r="CRL166" s="35"/>
      <c r="CRM166" s="35"/>
      <c r="CRN166" s="35"/>
      <c r="CRO166" s="35"/>
      <c r="CRP166" s="35"/>
      <c r="CRQ166" s="35"/>
      <c r="CRR166" s="35"/>
      <c r="CRS166" s="35"/>
      <c r="CRT166" s="35"/>
      <c r="CRU166" s="35"/>
      <c r="CRV166" s="35"/>
      <c r="CRW166" s="35"/>
      <c r="CRX166" s="35"/>
      <c r="CRY166" s="35"/>
      <c r="CRZ166" s="35"/>
      <c r="CSA166" s="35"/>
      <c r="CSB166" s="35"/>
      <c r="CSC166" s="35"/>
      <c r="CSD166" s="35"/>
      <c r="CSE166" s="35"/>
      <c r="CSF166" s="35"/>
      <c r="CSG166" s="35"/>
      <c r="CSH166" s="35"/>
      <c r="CSI166" s="35"/>
      <c r="CSJ166" s="35"/>
      <c r="CSK166" s="35"/>
      <c r="CSL166" s="35"/>
      <c r="CSM166" s="35"/>
      <c r="CSN166" s="35"/>
      <c r="CSO166" s="35"/>
      <c r="CSP166" s="35"/>
      <c r="CSQ166" s="35"/>
      <c r="CSR166" s="35"/>
      <c r="CSS166" s="35"/>
      <c r="CST166" s="35"/>
      <c r="CSU166" s="35"/>
      <c r="CSV166" s="35"/>
      <c r="CSW166" s="35"/>
      <c r="CSX166" s="35"/>
      <c r="CSY166" s="35"/>
      <c r="CSZ166" s="35"/>
      <c r="CTA166" s="35"/>
      <c r="CTB166" s="35"/>
      <c r="CTC166" s="35"/>
      <c r="CTD166" s="35"/>
      <c r="CTE166" s="35"/>
      <c r="CTF166" s="35"/>
      <c r="CTG166" s="35"/>
      <c r="CTH166" s="35"/>
      <c r="CTI166" s="35"/>
      <c r="CTJ166" s="35"/>
      <c r="CTK166" s="35"/>
      <c r="CTL166" s="35"/>
      <c r="CTM166" s="35"/>
      <c r="CTN166" s="35"/>
      <c r="CTO166" s="35"/>
      <c r="CTP166" s="35"/>
      <c r="CTQ166" s="35"/>
      <c r="CTR166" s="35"/>
      <c r="CTS166" s="35"/>
      <c r="CTT166" s="35"/>
      <c r="CTU166" s="35"/>
      <c r="CTV166" s="35"/>
      <c r="CTW166" s="35"/>
      <c r="CTX166" s="35"/>
      <c r="CTY166" s="35"/>
      <c r="CTZ166" s="35"/>
      <c r="CUA166" s="35"/>
      <c r="CUB166" s="35"/>
      <c r="CUC166" s="35"/>
      <c r="CUD166" s="35"/>
      <c r="CUE166" s="35"/>
      <c r="CUF166" s="35"/>
      <c r="CUG166" s="35"/>
      <c r="CUH166" s="35"/>
      <c r="CUI166" s="35"/>
      <c r="CUJ166" s="35"/>
      <c r="CUK166" s="35"/>
      <c r="CUL166" s="35"/>
      <c r="CUM166" s="35"/>
      <c r="CUN166" s="35"/>
      <c r="CUO166" s="35"/>
      <c r="CUP166" s="35"/>
      <c r="CUQ166" s="35"/>
      <c r="CUR166" s="35"/>
      <c r="CUS166" s="35"/>
      <c r="CUT166" s="35"/>
      <c r="CUU166" s="35"/>
      <c r="CUV166" s="35"/>
      <c r="CUW166" s="35"/>
      <c r="CUX166" s="35"/>
      <c r="CUY166" s="35"/>
      <c r="CUZ166" s="35"/>
      <c r="CVA166" s="35"/>
      <c r="CVB166" s="35"/>
      <c r="CVC166" s="35"/>
      <c r="CVD166" s="35"/>
      <c r="CVE166" s="35"/>
      <c r="CVF166" s="35"/>
      <c r="CVG166" s="35"/>
      <c r="CVH166" s="35"/>
      <c r="CVI166" s="35"/>
      <c r="CVJ166" s="35"/>
      <c r="CVK166" s="35"/>
      <c r="CVL166" s="35"/>
      <c r="CVM166" s="35"/>
      <c r="CVN166" s="35"/>
      <c r="CVO166" s="35"/>
      <c r="CVP166" s="35"/>
      <c r="CVQ166" s="35"/>
      <c r="CVR166" s="35"/>
      <c r="CVS166" s="35"/>
      <c r="CVT166" s="35"/>
      <c r="CVU166" s="35"/>
      <c r="CVV166" s="35"/>
      <c r="CVW166" s="35"/>
      <c r="CVX166" s="35"/>
      <c r="CVY166" s="35"/>
      <c r="CVZ166" s="35"/>
      <c r="CWA166" s="35"/>
      <c r="CWB166" s="35"/>
      <c r="CWC166" s="35"/>
      <c r="CWD166" s="35"/>
      <c r="CWE166" s="35"/>
      <c r="CWF166" s="35"/>
      <c r="CWG166" s="35"/>
      <c r="CWH166" s="35"/>
      <c r="CWI166" s="35"/>
      <c r="CWJ166" s="35"/>
      <c r="CWK166" s="35"/>
      <c r="CWL166" s="35"/>
      <c r="CWM166" s="35"/>
      <c r="CWN166" s="35"/>
      <c r="CWO166" s="35"/>
      <c r="CWP166" s="35"/>
      <c r="CWQ166" s="35"/>
      <c r="CWR166" s="35"/>
      <c r="CWS166" s="35"/>
      <c r="CWT166" s="35"/>
      <c r="CWU166" s="35"/>
      <c r="CWV166" s="35"/>
      <c r="CWW166" s="35"/>
      <c r="CWX166" s="35"/>
      <c r="CWY166" s="35"/>
      <c r="CWZ166" s="35"/>
      <c r="CXA166" s="35"/>
      <c r="CXB166" s="35"/>
      <c r="CXC166" s="35"/>
      <c r="CXD166" s="35"/>
      <c r="CXE166" s="35"/>
      <c r="CXF166" s="35"/>
      <c r="CXG166" s="35"/>
      <c r="CXH166" s="35"/>
      <c r="CXI166" s="35"/>
      <c r="CXJ166" s="35"/>
      <c r="CXK166" s="35"/>
      <c r="CXL166" s="35"/>
      <c r="CXM166" s="35"/>
      <c r="CXN166" s="35"/>
      <c r="CXO166" s="35"/>
      <c r="CXP166" s="35"/>
      <c r="CXQ166" s="35"/>
      <c r="CXR166" s="35"/>
      <c r="CXS166" s="35"/>
      <c r="CXT166" s="35"/>
      <c r="CXU166" s="35"/>
      <c r="CXV166" s="35"/>
      <c r="CXW166" s="35"/>
      <c r="CXX166" s="35"/>
      <c r="CXY166" s="35"/>
      <c r="CXZ166" s="35"/>
      <c r="CYA166" s="35"/>
      <c r="CYB166" s="35"/>
      <c r="CYC166" s="35"/>
      <c r="CYD166" s="35"/>
      <c r="CYE166" s="35"/>
      <c r="CYF166" s="35"/>
      <c r="CYG166" s="35"/>
      <c r="CYH166" s="35"/>
      <c r="CYI166" s="35"/>
      <c r="CYJ166" s="35"/>
      <c r="CYK166" s="35"/>
      <c r="CYL166" s="35"/>
      <c r="CYM166" s="35"/>
      <c r="CYN166" s="35"/>
      <c r="CYO166" s="35"/>
      <c r="CYP166" s="35"/>
      <c r="CYQ166" s="35"/>
      <c r="CYR166" s="35"/>
      <c r="CYS166" s="35"/>
      <c r="CYT166" s="35"/>
      <c r="CYU166" s="35"/>
      <c r="CYV166" s="35"/>
      <c r="CYW166" s="35"/>
      <c r="CYX166" s="35"/>
      <c r="CYY166" s="35"/>
      <c r="CYZ166" s="35"/>
      <c r="CZA166" s="35"/>
      <c r="CZB166" s="35"/>
      <c r="CZC166" s="35"/>
      <c r="CZD166" s="35"/>
      <c r="CZE166" s="35"/>
      <c r="CZF166" s="35"/>
      <c r="CZG166" s="35"/>
      <c r="CZH166" s="35"/>
      <c r="CZI166" s="35"/>
      <c r="CZJ166" s="35"/>
      <c r="CZK166" s="35"/>
      <c r="CZL166" s="35"/>
      <c r="CZM166" s="35"/>
      <c r="CZN166" s="35"/>
      <c r="CZO166" s="35"/>
      <c r="CZP166" s="35"/>
      <c r="CZQ166" s="35"/>
      <c r="CZR166" s="35"/>
      <c r="CZS166" s="35"/>
      <c r="CZT166" s="35"/>
      <c r="CZU166" s="35"/>
      <c r="CZV166" s="35"/>
      <c r="CZW166" s="35"/>
      <c r="CZX166" s="35"/>
      <c r="CZY166" s="35"/>
      <c r="CZZ166" s="35"/>
      <c r="DAA166" s="35"/>
      <c r="DAB166" s="35"/>
      <c r="DAC166" s="35"/>
      <c r="DAD166" s="35"/>
      <c r="DAE166" s="35"/>
      <c r="DAF166" s="35"/>
      <c r="DAG166" s="35"/>
      <c r="DAH166" s="35"/>
      <c r="DAI166" s="35"/>
      <c r="DAJ166" s="35"/>
      <c r="DAK166" s="35"/>
      <c r="DAL166" s="35"/>
      <c r="DAM166" s="35"/>
      <c r="DAN166" s="35"/>
      <c r="DAO166" s="35"/>
      <c r="DAP166" s="35"/>
      <c r="DAQ166" s="35"/>
      <c r="DAR166" s="35"/>
      <c r="DAS166" s="35"/>
      <c r="DAT166" s="35"/>
      <c r="DAU166" s="35"/>
      <c r="DAV166" s="35"/>
      <c r="DAW166" s="35"/>
      <c r="DAX166" s="35"/>
      <c r="DAY166" s="35"/>
      <c r="DAZ166" s="35"/>
      <c r="DBA166" s="35"/>
      <c r="DBB166" s="35"/>
      <c r="DBC166" s="35"/>
      <c r="DBD166" s="35"/>
      <c r="DBE166" s="35"/>
      <c r="DBF166" s="35"/>
      <c r="DBG166" s="35"/>
      <c r="DBH166" s="35"/>
      <c r="DBI166" s="35"/>
      <c r="DBJ166" s="35"/>
      <c r="DBK166" s="35"/>
      <c r="DBL166" s="35"/>
      <c r="DBM166" s="35"/>
      <c r="DBN166" s="35"/>
      <c r="DBO166" s="35"/>
      <c r="DBP166" s="35"/>
      <c r="DBQ166" s="35"/>
      <c r="DBR166" s="35"/>
      <c r="DBS166" s="35"/>
      <c r="DBT166" s="35"/>
      <c r="DBU166" s="35"/>
      <c r="DBV166" s="35"/>
      <c r="DBW166" s="35"/>
      <c r="DBX166" s="35"/>
      <c r="DBY166" s="35"/>
      <c r="DBZ166" s="35"/>
      <c r="DCA166" s="35"/>
      <c r="DCB166" s="35"/>
      <c r="DCC166" s="35"/>
      <c r="DCD166" s="35"/>
      <c r="DCE166" s="35"/>
      <c r="DCF166" s="35"/>
      <c r="DCG166" s="35"/>
      <c r="DCH166" s="35"/>
      <c r="DCI166" s="35"/>
      <c r="DCJ166" s="35"/>
      <c r="DCK166" s="35"/>
      <c r="DCL166" s="35"/>
      <c r="DCM166" s="35"/>
      <c r="DCN166" s="35"/>
      <c r="DCO166" s="35"/>
      <c r="DCP166" s="35"/>
      <c r="DCQ166" s="35"/>
      <c r="DCR166" s="35"/>
      <c r="DCS166" s="35"/>
      <c r="DCT166" s="35"/>
      <c r="DCU166" s="35"/>
      <c r="DCV166" s="35"/>
      <c r="DCW166" s="35"/>
      <c r="DCX166" s="35"/>
      <c r="DCY166" s="35"/>
      <c r="DCZ166" s="35"/>
      <c r="DDA166" s="35"/>
      <c r="DDB166" s="35"/>
      <c r="DDC166" s="35"/>
      <c r="DDD166" s="35"/>
      <c r="DDE166" s="35"/>
      <c r="DDF166" s="35"/>
      <c r="DDG166" s="35"/>
      <c r="DDH166" s="35"/>
      <c r="DDI166" s="35"/>
      <c r="DDJ166" s="35"/>
      <c r="DDK166" s="35"/>
      <c r="DDL166" s="35"/>
      <c r="DDM166" s="35"/>
      <c r="DDN166" s="35"/>
      <c r="DDO166" s="35"/>
      <c r="DDP166" s="35"/>
      <c r="DDQ166" s="35"/>
      <c r="DDR166" s="35"/>
      <c r="DDS166" s="35"/>
      <c r="DDT166" s="35"/>
      <c r="DDU166" s="35"/>
      <c r="DDV166" s="35"/>
      <c r="DDW166" s="35"/>
      <c r="DDX166" s="35"/>
      <c r="DDY166" s="35"/>
      <c r="DDZ166" s="35"/>
      <c r="DEA166" s="35"/>
      <c r="DEB166" s="35"/>
      <c r="DEC166" s="35"/>
      <c r="DED166" s="35"/>
      <c r="DEE166" s="35"/>
      <c r="DEF166" s="35"/>
      <c r="DEG166" s="35"/>
      <c r="DEH166" s="35"/>
      <c r="DEI166" s="35"/>
      <c r="DEJ166" s="35"/>
      <c r="DEK166" s="35"/>
      <c r="DEL166" s="35"/>
      <c r="DEM166" s="35"/>
      <c r="DEN166" s="35"/>
      <c r="DEO166" s="35"/>
      <c r="DEP166" s="35"/>
      <c r="DEQ166" s="35"/>
      <c r="DER166" s="35"/>
      <c r="DES166" s="35"/>
      <c r="DET166" s="35"/>
      <c r="DEU166" s="35"/>
      <c r="DEV166" s="35"/>
      <c r="DEW166" s="35"/>
      <c r="DEX166" s="35"/>
      <c r="DEY166" s="35"/>
      <c r="DEZ166" s="35"/>
      <c r="DFA166" s="35"/>
      <c r="DFB166" s="35"/>
      <c r="DFC166" s="35"/>
      <c r="DFD166" s="35"/>
      <c r="DFE166" s="35"/>
      <c r="DFF166" s="35"/>
      <c r="DFG166" s="35"/>
      <c r="DFH166" s="35"/>
      <c r="DFI166" s="35"/>
      <c r="DFJ166" s="35"/>
      <c r="DFK166" s="35"/>
      <c r="DFL166" s="35"/>
      <c r="DFM166" s="35"/>
      <c r="DFN166" s="35"/>
      <c r="DFO166" s="35"/>
      <c r="DFP166" s="35"/>
      <c r="DFQ166" s="35"/>
      <c r="DFR166" s="35"/>
      <c r="DFS166" s="35"/>
      <c r="DFT166" s="35"/>
      <c r="DFU166" s="35"/>
      <c r="DFV166" s="35"/>
      <c r="DFW166" s="35"/>
      <c r="DFX166" s="35"/>
      <c r="DFY166" s="35"/>
      <c r="DFZ166" s="35"/>
      <c r="DGA166" s="35"/>
      <c r="DGB166" s="35"/>
      <c r="DGC166" s="35"/>
      <c r="DGD166" s="35"/>
      <c r="DGE166" s="35"/>
      <c r="DGF166" s="35"/>
      <c r="DGG166" s="35"/>
      <c r="DGH166" s="35"/>
      <c r="DGI166" s="35"/>
      <c r="DGJ166" s="35"/>
      <c r="DGK166" s="35"/>
      <c r="DGL166" s="35"/>
      <c r="DGM166" s="35"/>
      <c r="DGN166" s="35"/>
      <c r="DGO166" s="35"/>
      <c r="DGP166" s="35"/>
      <c r="DGQ166" s="35"/>
      <c r="DGR166" s="35"/>
      <c r="DGS166" s="35"/>
      <c r="DGT166" s="35"/>
      <c r="DGU166" s="35"/>
      <c r="DGV166" s="35"/>
      <c r="DGW166" s="35"/>
      <c r="DGX166" s="35"/>
      <c r="DGY166" s="35"/>
      <c r="DGZ166" s="35"/>
      <c r="DHA166" s="35"/>
      <c r="DHB166" s="35"/>
      <c r="DHC166" s="35"/>
      <c r="DHD166" s="35"/>
      <c r="DHE166" s="35"/>
      <c r="DHF166" s="35"/>
      <c r="DHG166" s="35"/>
      <c r="DHH166" s="35"/>
      <c r="DHI166" s="35"/>
      <c r="DHJ166" s="35"/>
      <c r="DHK166" s="35"/>
      <c r="DHL166" s="35"/>
      <c r="DHM166" s="35"/>
      <c r="DHN166" s="35"/>
      <c r="DHO166" s="35"/>
      <c r="DHP166" s="35"/>
      <c r="DHQ166" s="35"/>
      <c r="DHR166" s="35"/>
      <c r="DHS166" s="35"/>
      <c r="DHT166" s="35"/>
      <c r="DHU166" s="35"/>
      <c r="DHV166" s="35"/>
      <c r="DHW166" s="35"/>
      <c r="DHX166" s="35"/>
      <c r="DHY166" s="35"/>
      <c r="DHZ166" s="35"/>
      <c r="DIA166" s="35"/>
      <c r="DIB166" s="35"/>
      <c r="DIC166" s="35"/>
      <c r="DID166" s="35"/>
      <c r="DIE166" s="35"/>
      <c r="DIF166" s="35"/>
      <c r="DIG166" s="35"/>
      <c r="DIH166" s="35"/>
      <c r="DII166" s="35"/>
      <c r="DIJ166" s="35"/>
      <c r="DIK166" s="35"/>
      <c r="DIL166" s="35"/>
      <c r="DIM166" s="35"/>
      <c r="DIN166" s="35"/>
      <c r="DIO166" s="35"/>
      <c r="DIP166" s="35"/>
      <c r="DIQ166" s="35"/>
      <c r="DIR166" s="35"/>
      <c r="DIS166" s="35"/>
      <c r="DIT166" s="35"/>
      <c r="DIU166" s="35"/>
      <c r="DIV166" s="35"/>
      <c r="DIW166" s="35"/>
      <c r="DIX166" s="35"/>
      <c r="DIY166" s="35"/>
      <c r="DIZ166" s="35"/>
      <c r="DJA166" s="35"/>
      <c r="DJB166" s="35"/>
      <c r="DJC166" s="35"/>
      <c r="DJD166" s="35"/>
      <c r="DJE166" s="35"/>
      <c r="DJF166" s="35"/>
      <c r="DJG166" s="35"/>
      <c r="DJH166" s="35"/>
      <c r="DJI166" s="35"/>
      <c r="DJJ166" s="35"/>
      <c r="DJK166" s="35"/>
      <c r="DJL166" s="35"/>
      <c r="DJM166" s="35"/>
      <c r="DJN166" s="35"/>
      <c r="DJO166" s="35"/>
      <c r="DJP166" s="35"/>
      <c r="DJQ166" s="35"/>
      <c r="DJR166" s="35"/>
      <c r="DJS166" s="35"/>
      <c r="DJT166" s="35"/>
      <c r="DJU166" s="35"/>
      <c r="DJV166" s="35"/>
      <c r="DJW166" s="35"/>
      <c r="DJX166" s="35"/>
      <c r="DJY166" s="35"/>
      <c r="DJZ166" s="35"/>
      <c r="DKA166" s="35"/>
      <c r="DKB166" s="35"/>
      <c r="DKC166" s="35"/>
      <c r="DKD166" s="35"/>
      <c r="DKE166" s="35"/>
      <c r="DKF166" s="35"/>
      <c r="DKG166" s="35"/>
      <c r="DKH166" s="35"/>
      <c r="DKI166" s="35"/>
      <c r="DKJ166" s="35"/>
      <c r="DKK166" s="35"/>
      <c r="DKL166" s="35"/>
      <c r="DKM166" s="35"/>
      <c r="DKN166" s="35"/>
      <c r="DKO166" s="35"/>
      <c r="DKP166" s="35"/>
      <c r="DKQ166" s="35"/>
      <c r="DKR166" s="35"/>
      <c r="DKS166" s="35"/>
      <c r="DKT166" s="35"/>
      <c r="DKU166" s="35"/>
      <c r="DKV166" s="35"/>
      <c r="DKW166" s="35"/>
      <c r="DKX166" s="35"/>
      <c r="DKY166" s="35"/>
      <c r="DKZ166" s="35"/>
      <c r="DLA166" s="35"/>
      <c r="DLB166" s="35"/>
      <c r="DLC166" s="35"/>
      <c r="DLD166" s="35"/>
      <c r="DLE166" s="35"/>
      <c r="DLF166" s="35"/>
      <c r="DLG166" s="35"/>
      <c r="DLH166" s="35"/>
      <c r="DLI166" s="35"/>
      <c r="DLJ166" s="35"/>
      <c r="DLK166" s="35"/>
      <c r="DLL166" s="35"/>
      <c r="DLM166" s="35"/>
      <c r="DLN166" s="35"/>
      <c r="DLO166" s="35"/>
      <c r="DLP166" s="35"/>
      <c r="DLQ166" s="35"/>
      <c r="DLR166" s="35"/>
      <c r="DLS166" s="35"/>
      <c r="DLT166" s="35"/>
      <c r="DLU166" s="35"/>
      <c r="DLV166" s="35"/>
      <c r="DLW166" s="35"/>
      <c r="DLX166" s="35"/>
      <c r="DLY166" s="35"/>
      <c r="DLZ166" s="35"/>
      <c r="DMA166" s="35"/>
      <c r="DMB166" s="35"/>
      <c r="DMC166" s="35"/>
      <c r="DMD166" s="35"/>
      <c r="DME166" s="35"/>
      <c r="DMF166" s="35"/>
      <c r="DMG166" s="35"/>
      <c r="DMH166" s="35"/>
      <c r="DMI166" s="35"/>
      <c r="DMJ166" s="35"/>
      <c r="DMK166" s="35"/>
      <c r="DML166" s="35"/>
      <c r="DMM166" s="35"/>
      <c r="DMN166" s="35"/>
      <c r="DMO166" s="35"/>
      <c r="DMP166" s="35"/>
      <c r="DMQ166" s="35"/>
      <c r="DMR166" s="35"/>
      <c r="DMS166" s="35"/>
      <c r="DMT166" s="35"/>
      <c r="DMU166" s="35"/>
      <c r="DMV166" s="35"/>
      <c r="DMW166" s="35"/>
      <c r="DMX166" s="35"/>
      <c r="DMY166" s="35"/>
      <c r="DMZ166" s="35"/>
      <c r="DNA166" s="35"/>
      <c r="DNB166" s="35"/>
      <c r="DNC166" s="35"/>
      <c r="DND166" s="35"/>
      <c r="DNE166" s="35"/>
      <c r="DNF166" s="35"/>
      <c r="DNG166" s="35"/>
      <c r="DNH166" s="35"/>
      <c r="DNI166" s="35"/>
      <c r="DNJ166" s="35"/>
      <c r="DNK166" s="35"/>
      <c r="DNL166" s="35"/>
      <c r="DNM166" s="35"/>
      <c r="DNN166" s="35"/>
      <c r="DNO166" s="35"/>
      <c r="DNP166" s="35"/>
      <c r="DNQ166" s="35"/>
      <c r="DNR166" s="35"/>
      <c r="DNS166" s="35"/>
      <c r="DNT166" s="35"/>
      <c r="DNU166" s="35"/>
      <c r="DNV166" s="35"/>
      <c r="DNW166" s="35"/>
      <c r="DNX166" s="35"/>
      <c r="DNY166" s="35"/>
      <c r="DNZ166" s="35"/>
      <c r="DOA166" s="35"/>
      <c r="DOB166" s="35"/>
      <c r="DOC166" s="35"/>
      <c r="DOD166" s="35"/>
      <c r="DOE166" s="35"/>
      <c r="DOF166" s="35"/>
      <c r="DOG166" s="35"/>
      <c r="DOH166" s="35"/>
      <c r="DOI166" s="35"/>
      <c r="DOJ166" s="35"/>
      <c r="DOK166" s="35"/>
      <c r="DOL166" s="35"/>
      <c r="DOM166" s="35"/>
      <c r="DON166" s="35"/>
      <c r="DOO166" s="35"/>
      <c r="DOP166" s="35"/>
      <c r="DOQ166" s="35"/>
      <c r="DOR166" s="35"/>
      <c r="DOS166" s="35"/>
      <c r="DOT166" s="35"/>
      <c r="DOU166" s="35"/>
      <c r="DOV166" s="35"/>
      <c r="DOW166" s="35"/>
      <c r="DOX166" s="35"/>
      <c r="DOY166" s="35"/>
      <c r="DOZ166" s="35"/>
      <c r="DPA166" s="35"/>
      <c r="DPB166" s="35"/>
      <c r="DPC166" s="35"/>
      <c r="DPD166" s="35"/>
      <c r="DPE166" s="35"/>
      <c r="DPF166" s="35"/>
      <c r="DPG166" s="35"/>
      <c r="DPH166" s="35"/>
      <c r="DPI166" s="35"/>
      <c r="DPJ166" s="35"/>
      <c r="DPK166" s="35"/>
      <c r="DPL166" s="35"/>
      <c r="DPM166" s="35"/>
      <c r="DPN166" s="35"/>
      <c r="DPO166" s="35"/>
      <c r="DPP166" s="35"/>
      <c r="DPQ166" s="35"/>
      <c r="DPR166" s="35"/>
      <c r="DPS166" s="35"/>
      <c r="DPT166" s="35"/>
      <c r="DPU166" s="35"/>
      <c r="DPV166" s="35"/>
      <c r="DPW166" s="35"/>
      <c r="DPX166" s="35"/>
      <c r="DPY166" s="35"/>
      <c r="DPZ166" s="35"/>
      <c r="DQA166" s="35"/>
      <c r="DQB166" s="35"/>
      <c r="DQC166" s="35"/>
      <c r="DQD166" s="35"/>
      <c r="DQE166" s="35"/>
      <c r="DQF166" s="35"/>
      <c r="DQG166" s="35"/>
      <c r="DQH166" s="35"/>
      <c r="DQI166" s="35"/>
      <c r="DQJ166" s="35"/>
      <c r="DQK166" s="35"/>
      <c r="DQL166" s="35"/>
      <c r="DQM166" s="35"/>
      <c r="DQN166" s="35"/>
      <c r="DQO166" s="35"/>
      <c r="DQP166" s="35"/>
      <c r="DQQ166" s="35"/>
      <c r="DQR166" s="35"/>
      <c r="DQS166" s="35"/>
      <c r="DQT166" s="35"/>
      <c r="DQU166" s="35"/>
      <c r="DQV166" s="35"/>
      <c r="DQW166" s="35"/>
      <c r="DQX166" s="35"/>
      <c r="DQY166" s="35"/>
      <c r="DQZ166" s="35"/>
      <c r="DRA166" s="35"/>
      <c r="DRB166" s="35"/>
      <c r="DRC166" s="35"/>
      <c r="DRD166" s="35"/>
      <c r="DRE166" s="35"/>
      <c r="DRF166" s="35"/>
      <c r="DRG166" s="35"/>
      <c r="DRH166" s="35"/>
      <c r="DRI166" s="35"/>
      <c r="DRJ166" s="35"/>
      <c r="DRK166" s="35"/>
      <c r="DRL166" s="35"/>
      <c r="DRM166" s="35"/>
      <c r="DRN166" s="35"/>
      <c r="DRO166" s="35"/>
      <c r="DRP166" s="35"/>
      <c r="DRQ166" s="35"/>
      <c r="DRR166" s="35"/>
      <c r="DRS166" s="35"/>
      <c r="DRT166" s="35"/>
      <c r="DRU166" s="35"/>
      <c r="DRV166" s="35"/>
      <c r="DRW166" s="35"/>
      <c r="DRX166" s="35"/>
      <c r="DRY166" s="35"/>
      <c r="DRZ166" s="35"/>
      <c r="DSA166" s="35"/>
      <c r="DSB166" s="35"/>
      <c r="DSC166" s="35"/>
      <c r="DSD166" s="35"/>
      <c r="DSE166" s="35"/>
      <c r="DSF166" s="35"/>
      <c r="DSG166" s="35"/>
      <c r="DSH166" s="35"/>
      <c r="DSI166" s="35"/>
      <c r="DSJ166" s="35"/>
      <c r="DSK166" s="35"/>
      <c r="DSL166" s="35"/>
      <c r="DSM166" s="35"/>
      <c r="DSN166" s="35"/>
      <c r="DSO166" s="35"/>
      <c r="DSP166" s="35"/>
      <c r="DSQ166" s="35"/>
      <c r="DSR166" s="35"/>
      <c r="DSS166" s="35"/>
      <c r="DST166" s="35"/>
      <c r="DSU166" s="35"/>
      <c r="DSV166" s="35"/>
      <c r="DSW166" s="35"/>
      <c r="DSX166" s="35"/>
      <c r="DSY166" s="35"/>
      <c r="DSZ166" s="35"/>
      <c r="DTA166" s="35"/>
      <c r="DTB166" s="35"/>
      <c r="DTC166" s="35"/>
      <c r="DTD166" s="35"/>
      <c r="DTE166" s="35"/>
      <c r="DTF166" s="35"/>
      <c r="DTG166" s="35"/>
      <c r="DTH166" s="35"/>
      <c r="DTI166" s="35"/>
      <c r="DTJ166" s="35"/>
      <c r="DTK166" s="35"/>
      <c r="DTL166" s="35"/>
      <c r="DTM166" s="35"/>
      <c r="DTN166" s="35"/>
      <c r="DTO166" s="35"/>
      <c r="DTP166" s="35"/>
      <c r="DTQ166" s="35"/>
      <c r="DTR166" s="35"/>
      <c r="DTS166" s="35"/>
      <c r="DTT166" s="35"/>
      <c r="DTU166" s="35"/>
      <c r="DTV166" s="35"/>
      <c r="DTW166" s="35"/>
      <c r="DTX166" s="35"/>
      <c r="DTY166" s="35"/>
      <c r="DTZ166" s="35"/>
      <c r="DUA166" s="35"/>
      <c r="DUB166" s="35"/>
      <c r="DUC166" s="35"/>
      <c r="DUD166" s="35"/>
      <c r="DUE166" s="35"/>
      <c r="DUF166" s="35"/>
      <c r="DUG166" s="35"/>
      <c r="DUH166" s="35"/>
      <c r="DUI166" s="35"/>
      <c r="DUJ166" s="35"/>
      <c r="DUK166" s="35"/>
      <c r="DUL166" s="35"/>
      <c r="DUM166" s="35"/>
      <c r="DUN166" s="35"/>
      <c r="DUO166" s="35"/>
      <c r="DUP166" s="35"/>
      <c r="DUQ166" s="35"/>
      <c r="DUR166" s="35"/>
      <c r="DUS166" s="35"/>
      <c r="DUT166" s="35"/>
      <c r="DUU166" s="35"/>
      <c r="DUV166" s="35"/>
      <c r="DUW166" s="35"/>
      <c r="DUX166" s="35"/>
      <c r="DUY166" s="35"/>
      <c r="DUZ166" s="35"/>
      <c r="DVA166" s="35"/>
      <c r="DVB166" s="35"/>
      <c r="DVC166" s="35"/>
      <c r="DVD166" s="35"/>
      <c r="DVE166" s="35"/>
      <c r="DVF166" s="35"/>
      <c r="DVG166" s="35"/>
      <c r="DVH166" s="35"/>
      <c r="DVI166" s="35"/>
      <c r="DVJ166" s="35"/>
      <c r="DVK166" s="35"/>
      <c r="DVL166" s="35"/>
      <c r="DVM166" s="35"/>
      <c r="DVN166" s="35"/>
      <c r="DVO166" s="35"/>
      <c r="DVP166" s="35"/>
      <c r="DVQ166" s="35"/>
      <c r="DVR166" s="35"/>
      <c r="DVS166" s="35"/>
      <c r="DVT166" s="35"/>
      <c r="DVU166" s="35"/>
      <c r="DVV166" s="35"/>
      <c r="DVW166" s="35"/>
      <c r="DVX166" s="35"/>
      <c r="DVY166" s="35"/>
      <c r="DVZ166" s="35"/>
      <c r="DWA166" s="35"/>
      <c r="DWB166" s="35"/>
      <c r="DWC166" s="35"/>
      <c r="DWD166" s="35"/>
      <c r="DWE166" s="35"/>
      <c r="DWF166" s="35"/>
      <c r="DWG166" s="35"/>
      <c r="DWH166" s="35"/>
      <c r="DWI166" s="35"/>
      <c r="DWJ166" s="35"/>
      <c r="DWK166" s="35"/>
      <c r="DWL166" s="35"/>
      <c r="DWM166" s="35"/>
      <c r="DWN166" s="35"/>
      <c r="DWO166" s="35"/>
      <c r="DWP166" s="35"/>
      <c r="DWQ166" s="35"/>
      <c r="DWR166" s="35"/>
      <c r="DWS166" s="35"/>
      <c r="DWT166" s="35"/>
      <c r="DWU166" s="35"/>
      <c r="DWV166" s="35"/>
      <c r="DWW166" s="35"/>
      <c r="DWX166" s="35"/>
      <c r="DWY166" s="35"/>
      <c r="DWZ166" s="35"/>
      <c r="DXA166" s="35"/>
      <c r="DXB166" s="35"/>
      <c r="DXC166" s="35"/>
      <c r="DXD166" s="35"/>
      <c r="DXE166" s="35"/>
      <c r="DXF166" s="35"/>
      <c r="DXG166" s="35"/>
      <c r="DXH166" s="35"/>
      <c r="DXI166" s="35"/>
      <c r="DXJ166" s="35"/>
      <c r="DXK166" s="35"/>
      <c r="DXL166" s="35"/>
      <c r="DXM166" s="35"/>
      <c r="DXN166" s="35"/>
      <c r="DXO166" s="35"/>
      <c r="DXP166" s="35"/>
      <c r="DXQ166" s="35"/>
      <c r="DXR166" s="35"/>
      <c r="DXS166" s="35"/>
      <c r="DXT166" s="35"/>
      <c r="DXU166" s="35"/>
      <c r="DXV166" s="35"/>
      <c r="DXW166" s="35"/>
      <c r="DXX166" s="35"/>
      <c r="DXY166" s="35"/>
      <c r="DXZ166" s="35"/>
      <c r="DYA166" s="35"/>
      <c r="DYB166" s="35"/>
      <c r="DYC166" s="35"/>
      <c r="DYD166" s="35"/>
      <c r="DYE166" s="35"/>
      <c r="DYF166" s="35"/>
      <c r="DYG166" s="35"/>
      <c r="DYH166" s="35"/>
      <c r="DYI166" s="35"/>
      <c r="DYJ166" s="35"/>
      <c r="DYK166" s="35"/>
      <c r="DYL166" s="35"/>
      <c r="DYM166" s="35"/>
      <c r="DYN166" s="35"/>
      <c r="DYO166" s="35"/>
      <c r="DYP166" s="35"/>
      <c r="DYQ166" s="35"/>
      <c r="DYR166" s="35"/>
      <c r="DYS166" s="35"/>
      <c r="DYT166" s="35"/>
      <c r="DYU166" s="35"/>
      <c r="DYV166" s="35"/>
      <c r="DYW166" s="35"/>
      <c r="DYX166" s="35"/>
      <c r="DYY166" s="35"/>
      <c r="DYZ166" s="35"/>
      <c r="DZA166" s="35"/>
      <c r="DZB166" s="35"/>
      <c r="DZC166" s="35"/>
      <c r="DZD166" s="35"/>
      <c r="DZE166" s="35"/>
      <c r="DZF166" s="35"/>
      <c r="DZG166" s="35"/>
      <c r="DZH166" s="35"/>
      <c r="DZI166" s="35"/>
      <c r="DZJ166" s="35"/>
      <c r="DZK166" s="35"/>
      <c r="DZL166" s="35"/>
      <c r="DZM166" s="35"/>
      <c r="DZN166" s="35"/>
      <c r="DZO166" s="35"/>
      <c r="DZP166" s="35"/>
      <c r="DZQ166" s="35"/>
      <c r="DZR166" s="35"/>
      <c r="DZS166" s="35"/>
      <c r="DZT166" s="35"/>
      <c r="DZU166" s="35"/>
      <c r="DZV166" s="35"/>
      <c r="DZW166" s="35"/>
      <c r="DZX166" s="35"/>
      <c r="DZY166" s="35"/>
      <c r="DZZ166" s="35"/>
      <c r="EAA166" s="35"/>
      <c r="EAB166" s="35"/>
      <c r="EAC166" s="35"/>
      <c r="EAD166" s="35"/>
      <c r="EAE166" s="35"/>
      <c r="EAF166" s="35"/>
      <c r="EAG166" s="35"/>
      <c r="EAH166" s="35"/>
      <c r="EAI166" s="35"/>
      <c r="EAJ166" s="35"/>
      <c r="EAK166" s="35"/>
      <c r="EAL166" s="35"/>
      <c r="EAM166" s="35"/>
      <c r="EAN166" s="35"/>
      <c r="EAO166" s="35"/>
      <c r="EAP166" s="35"/>
      <c r="EAQ166" s="35"/>
      <c r="EAR166" s="35"/>
      <c r="EAS166" s="35"/>
      <c r="EAT166" s="35"/>
      <c r="EAU166" s="35"/>
      <c r="EAV166" s="35"/>
      <c r="EAW166" s="35"/>
      <c r="EAX166" s="35"/>
      <c r="EAY166" s="35"/>
      <c r="EAZ166" s="35"/>
      <c r="EBA166" s="35"/>
      <c r="EBB166" s="35"/>
      <c r="EBC166" s="35"/>
      <c r="EBD166" s="35"/>
      <c r="EBE166" s="35"/>
      <c r="EBF166" s="35"/>
      <c r="EBG166" s="35"/>
      <c r="EBH166" s="35"/>
      <c r="EBI166" s="35"/>
      <c r="EBJ166" s="35"/>
      <c r="EBK166" s="35"/>
      <c r="EBL166" s="35"/>
      <c r="EBM166" s="35"/>
      <c r="EBN166" s="35"/>
      <c r="EBO166" s="35"/>
      <c r="EBP166" s="35"/>
      <c r="EBQ166" s="35"/>
      <c r="EBR166" s="35"/>
      <c r="EBS166" s="35"/>
      <c r="EBT166" s="35"/>
      <c r="EBU166" s="35"/>
      <c r="EBV166" s="35"/>
      <c r="EBW166" s="35"/>
      <c r="EBX166" s="35"/>
      <c r="EBY166" s="35"/>
      <c r="EBZ166" s="35"/>
      <c r="ECA166" s="35"/>
      <c r="ECB166" s="35"/>
      <c r="ECC166" s="35"/>
      <c r="ECD166" s="35"/>
      <c r="ECE166" s="35"/>
      <c r="ECF166" s="35"/>
      <c r="ECG166" s="35"/>
      <c r="ECH166" s="35"/>
      <c r="ECI166" s="35"/>
      <c r="ECJ166" s="35"/>
      <c r="ECK166" s="35"/>
      <c r="ECL166" s="35"/>
      <c r="ECM166" s="35"/>
      <c r="ECN166" s="35"/>
      <c r="ECO166" s="35"/>
      <c r="ECP166" s="35"/>
      <c r="ECQ166" s="35"/>
      <c r="ECR166" s="35"/>
      <c r="ECS166" s="35"/>
      <c r="ECT166" s="35"/>
      <c r="ECU166" s="35"/>
      <c r="ECV166" s="35"/>
      <c r="ECW166" s="35"/>
      <c r="ECX166" s="35"/>
      <c r="ECY166" s="35"/>
      <c r="ECZ166" s="35"/>
      <c r="EDA166" s="35"/>
      <c r="EDB166" s="35"/>
      <c r="EDC166" s="35"/>
      <c r="EDD166" s="35"/>
      <c r="EDE166" s="35"/>
      <c r="EDF166" s="35"/>
      <c r="EDG166" s="35"/>
      <c r="EDH166" s="35"/>
      <c r="EDI166" s="35"/>
      <c r="EDJ166" s="35"/>
      <c r="EDK166" s="35"/>
      <c r="EDL166" s="35"/>
      <c r="EDM166" s="35"/>
      <c r="EDN166" s="35"/>
      <c r="EDO166" s="35"/>
      <c r="EDP166" s="35"/>
      <c r="EDQ166" s="35"/>
      <c r="EDR166" s="35"/>
      <c r="EDS166" s="35"/>
      <c r="EDT166" s="35"/>
      <c r="EDU166" s="35"/>
      <c r="EDV166" s="35"/>
      <c r="EDW166" s="35"/>
      <c r="EDX166" s="35"/>
      <c r="EDY166" s="35"/>
      <c r="EDZ166" s="35"/>
      <c r="EEA166" s="35"/>
      <c r="EEB166" s="35"/>
      <c r="EEC166" s="35"/>
      <c r="EED166" s="35"/>
      <c r="EEE166" s="35"/>
      <c r="EEF166" s="35"/>
      <c r="EEG166" s="35"/>
      <c r="EEH166" s="35"/>
      <c r="EEI166" s="35"/>
      <c r="EEJ166" s="35"/>
      <c r="EEK166" s="35"/>
      <c r="EEL166" s="35"/>
      <c r="EEM166" s="35"/>
      <c r="EEN166" s="35"/>
      <c r="EEO166" s="35"/>
      <c r="EEP166" s="35"/>
      <c r="EEQ166" s="35"/>
      <c r="EER166" s="35"/>
      <c r="EES166" s="35"/>
      <c r="EET166" s="35"/>
      <c r="EEU166" s="35"/>
      <c r="EEV166" s="35"/>
      <c r="EEW166" s="35"/>
      <c r="EEX166" s="35"/>
      <c r="EEY166" s="35"/>
      <c r="EEZ166" s="35"/>
      <c r="EFA166" s="35"/>
      <c r="EFB166" s="35"/>
      <c r="EFC166" s="35"/>
      <c r="EFD166" s="35"/>
      <c r="EFE166" s="35"/>
      <c r="EFF166" s="35"/>
      <c r="EFG166" s="35"/>
      <c r="EFH166" s="35"/>
      <c r="EFI166" s="35"/>
      <c r="EFJ166" s="35"/>
      <c r="EFK166" s="35"/>
      <c r="EFL166" s="35"/>
      <c r="EFM166" s="35"/>
      <c r="EFN166" s="35"/>
      <c r="EFO166" s="35"/>
      <c r="EFP166" s="35"/>
      <c r="EFQ166" s="35"/>
      <c r="EFR166" s="35"/>
      <c r="EFS166" s="35"/>
      <c r="EFT166" s="35"/>
      <c r="EFU166" s="35"/>
      <c r="EFV166" s="35"/>
      <c r="EFW166" s="35"/>
      <c r="EFX166" s="35"/>
      <c r="EFY166" s="35"/>
      <c r="EFZ166" s="35"/>
      <c r="EGA166" s="35"/>
      <c r="EGB166" s="35"/>
      <c r="EGC166" s="35"/>
      <c r="EGD166" s="35"/>
      <c r="EGE166" s="35"/>
      <c r="EGF166" s="35"/>
      <c r="EGG166" s="35"/>
      <c r="EGH166" s="35"/>
      <c r="EGI166" s="35"/>
      <c r="EGJ166" s="35"/>
      <c r="EGK166" s="35"/>
      <c r="EGL166" s="35"/>
      <c r="EGM166" s="35"/>
      <c r="EGN166" s="35"/>
      <c r="EGO166" s="35"/>
      <c r="EGP166" s="35"/>
      <c r="EGQ166" s="35"/>
      <c r="EGR166" s="35"/>
      <c r="EGS166" s="35"/>
      <c r="EGT166" s="35"/>
      <c r="EGU166" s="35"/>
      <c r="EGV166" s="35"/>
      <c r="EGW166" s="35"/>
      <c r="EGX166" s="35"/>
      <c r="EGY166" s="35"/>
      <c r="EGZ166" s="35"/>
      <c r="EHA166" s="35"/>
      <c r="EHB166" s="35"/>
      <c r="EHC166" s="35"/>
      <c r="EHD166" s="35"/>
      <c r="EHE166" s="35"/>
      <c r="EHF166" s="35"/>
      <c r="EHG166" s="35"/>
      <c r="EHH166" s="35"/>
      <c r="EHI166" s="35"/>
      <c r="EHJ166" s="35"/>
      <c r="EHK166" s="35"/>
      <c r="EHL166" s="35"/>
      <c r="EHM166" s="35"/>
      <c r="EHN166" s="35"/>
      <c r="EHO166" s="35"/>
      <c r="EHP166" s="35"/>
      <c r="EHQ166" s="35"/>
      <c r="EHR166" s="35"/>
      <c r="EHS166" s="35"/>
      <c r="EHT166" s="35"/>
      <c r="EHU166" s="35"/>
      <c r="EHV166" s="35"/>
      <c r="EHW166" s="35"/>
      <c r="EHX166" s="35"/>
      <c r="EHY166" s="35"/>
      <c r="EHZ166" s="35"/>
      <c r="EIA166" s="35"/>
      <c r="EIB166" s="35"/>
      <c r="EIC166" s="35"/>
      <c r="EID166" s="35"/>
      <c r="EIE166" s="35"/>
      <c r="EIF166" s="35"/>
      <c r="EIG166" s="35"/>
      <c r="EIH166" s="35"/>
      <c r="EII166" s="35"/>
      <c r="EIJ166" s="35"/>
      <c r="EIK166" s="35"/>
      <c r="EIL166" s="35"/>
      <c r="EIM166" s="35"/>
      <c r="EIN166" s="35"/>
      <c r="EIO166" s="35"/>
      <c r="EIP166" s="35"/>
      <c r="EIQ166" s="35"/>
      <c r="EIR166" s="35"/>
      <c r="EIS166" s="35"/>
      <c r="EIT166" s="35"/>
      <c r="EIU166" s="35"/>
      <c r="EIV166" s="35"/>
      <c r="EIW166" s="35"/>
      <c r="EIX166" s="35"/>
      <c r="EIY166" s="35"/>
      <c r="EIZ166" s="35"/>
      <c r="EJA166" s="35"/>
      <c r="EJB166" s="35"/>
      <c r="EJC166" s="35"/>
      <c r="EJD166" s="35"/>
      <c r="EJE166" s="35"/>
      <c r="EJF166" s="35"/>
      <c r="EJG166" s="35"/>
      <c r="EJH166" s="35"/>
      <c r="EJI166" s="35"/>
      <c r="EJJ166" s="35"/>
      <c r="EJK166" s="35"/>
      <c r="EJL166" s="35"/>
      <c r="EJM166" s="35"/>
      <c r="EJN166" s="35"/>
      <c r="EJO166" s="35"/>
      <c r="EJP166" s="35"/>
      <c r="EJQ166" s="35"/>
      <c r="EJR166" s="35"/>
      <c r="EJS166" s="35"/>
      <c r="EJT166" s="35"/>
      <c r="EJU166" s="35"/>
      <c r="EJV166" s="35"/>
      <c r="EJW166" s="35"/>
      <c r="EJX166" s="35"/>
      <c r="EJY166" s="35"/>
      <c r="EJZ166" s="35"/>
      <c r="EKA166" s="35"/>
      <c r="EKB166" s="35"/>
      <c r="EKC166" s="35"/>
      <c r="EKD166" s="35"/>
      <c r="EKE166" s="35"/>
      <c r="EKF166" s="35"/>
      <c r="EKG166" s="35"/>
      <c r="EKH166" s="35"/>
      <c r="EKI166" s="35"/>
      <c r="EKJ166" s="35"/>
      <c r="EKK166" s="35"/>
      <c r="EKL166" s="35"/>
      <c r="EKM166" s="35"/>
      <c r="EKN166" s="35"/>
      <c r="EKO166" s="35"/>
      <c r="EKP166" s="35"/>
      <c r="EKQ166" s="35"/>
      <c r="EKR166" s="35"/>
      <c r="EKS166" s="35"/>
      <c r="EKT166" s="35"/>
      <c r="EKU166" s="35"/>
      <c r="EKV166" s="35"/>
      <c r="EKW166" s="35"/>
      <c r="EKX166" s="35"/>
      <c r="EKY166" s="35"/>
      <c r="EKZ166" s="35"/>
      <c r="ELA166" s="35"/>
      <c r="ELB166" s="35"/>
      <c r="ELC166" s="35"/>
      <c r="ELD166" s="35"/>
      <c r="ELE166" s="35"/>
      <c r="ELF166" s="35"/>
      <c r="ELG166" s="35"/>
      <c r="ELH166" s="35"/>
      <c r="ELI166" s="35"/>
      <c r="ELJ166" s="35"/>
      <c r="ELK166" s="35"/>
      <c r="ELL166" s="35"/>
      <c r="ELM166" s="35"/>
      <c r="ELN166" s="35"/>
      <c r="ELO166" s="35"/>
      <c r="ELP166" s="35"/>
      <c r="ELQ166" s="35"/>
      <c r="ELR166" s="35"/>
      <c r="ELS166" s="35"/>
      <c r="ELT166" s="35"/>
      <c r="ELU166" s="35"/>
      <c r="ELV166" s="35"/>
      <c r="ELW166" s="35"/>
      <c r="ELX166" s="35"/>
      <c r="ELY166" s="35"/>
      <c r="ELZ166" s="35"/>
      <c r="EMA166" s="35"/>
      <c r="EMB166" s="35"/>
      <c r="EMC166" s="35"/>
      <c r="EMD166" s="35"/>
      <c r="EME166" s="35"/>
      <c r="EMF166" s="35"/>
      <c r="EMG166" s="35"/>
      <c r="EMH166" s="35"/>
      <c r="EMI166" s="35"/>
      <c r="EMJ166" s="35"/>
      <c r="EMK166" s="35"/>
      <c r="EML166" s="35"/>
      <c r="EMM166" s="35"/>
      <c r="EMN166" s="35"/>
      <c r="EMO166" s="35"/>
      <c r="EMP166" s="35"/>
      <c r="EMQ166" s="35"/>
      <c r="EMR166" s="35"/>
      <c r="EMS166" s="35"/>
      <c r="EMT166" s="35"/>
      <c r="EMU166" s="35"/>
      <c r="EMV166" s="35"/>
      <c r="EMW166" s="35"/>
      <c r="EMX166" s="35"/>
      <c r="EMY166" s="35"/>
      <c r="EMZ166" s="35"/>
      <c r="ENA166" s="35"/>
      <c r="ENB166" s="35"/>
      <c r="ENC166" s="35"/>
      <c r="END166" s="35"/>
      <c r="ENE166" s="35"/>
      <c r="ENF166" s="35"/>
      <c r="ENG166" s="35"/>
      <c r="ENH166" s="35"/>
      <c r="ENI166" s="35"/>
      <c r="ENJ166" s="35"/>
      <c r="ENK166" s="35"/>
      <c r="ENL166" s="35"/>
      <c r="ENM166" s="35"/>
      <c r="ENN166" s="35"/>
      <c r="ENO166" s="35"/>
      <c r="ENP166" s="35"/>
      <c r="ENQ166" s="35"/>
      <c r="ENR166" s="35"/>
      <c r="ENS166" s="35"/>
      <c r="ENT166" s="35"/>
      <c r="ENU166" s="35"/>
      <c r="ENV166" s="35"/>
      <c r="ENW166" s="35"/>
      <c r="ENX166" s="35"/>
      <c r="ENY166" s="35"/>
      <c r="ENZ166" s="35"/>
      <c r="EOA166" s="35"/>
      <c r="EOB166" s="35"/>
      <c r="EOC166" s="35"/>
      <c r="EOD166" s="35"/>
      <c r="EOE166" s="35"/>
      <c r="EOF166" s="35"/>
      <c r="EOG166" s="35"/>
      <c r="EOH166" s="35"/>
      <c r="EOI166" s="35"/>
      <c r="EOJ166" s="35"/>
      <c r="EOK166" s="35"/>
      <c r="EOL166" s="35"/>
      <c r="EOM166" s="35"/>
      <c r="EON166" s="35"/>
      <c r="EOO166" s="35"/>
      <c r="EOP166" s="35"/>
      <c r="EOQ166" s="35"/>
      <c r="EOR166" s="35"/>
      <c r="EOS166" s="35"/>
      <c r="EOT166" s="35"/>
      <c r="EOU166" s="35"/>
      <c r="EOV166" s="35"/>
      <c r="EOW166" s="35"/>
      <c r="EOX166" s="35"/>
      <c r="EOY166" s="35"/>
      <c r="EOZ166" s="35"/>
      <c r="EPA166" s="35"/>
      <c r="EPB166" s="35"/>
      <c r="EPC166" s="35"/>
      <c r="EPD166" s="35"/>
      <c r="EPE166" s="35"/>
      <c r="EPF166" s="35"/>
      <c r="EPG166" s="35"/>
      <c r="EPH166" s="35"/>
      <c r="EPI166" s="35"/>
      <c r="EPJ166" s="35"/>
      <c r="EPK166" s="35"/>
      <c r="EPL166" s="35"/>
      <c r="EPM166" s="35"/>
      <c r="EPN166" s="35"/>
      <c r="EPO166" s="35"/>
      <c r="EPP166" s="35"/>
      <c r="EPQ166" s="35"/>
      <c r="EPR166" s="35"/>
      <c r="EPS166" s="35"/>
      <c r="EPT166" s="35"/>
      <c r="EPU166" s="35"/>
      <c r="EPV166" s="35"/>
      <c r="EPW166" s="35"/>
      <c r="EPX166" s="35"/>
      <c r="EPY166" s="35"/>
      <c r="EPZ166" s="35"/>
      <c r="EQA166" s="35"/>
      <c r="EQB166" s="35"/>
      <c r="EQC166" s="35"/>
      <c r="EQD166" s="35"/>
      <c r="EQE166" s="35"/>
      <c r="EQF166" s="35"/>
      <c r="EQG166" s="35"/>
      <c r="EQH166" s="35"/>
      <c r="EQI166" s="35"/>
      <c r="EQJ166" s="35"/>
      <c r="EQK166" s="35"/>
      <c r="EQL166" s="35"/>
      <c r="EQM166" s="35"/>
      <c r="EQN166" s="35"/>
      <c r="EQO166" s="35"/>
      <c r="EQP166" s="35"/>
      <c r="EQQ166" s="35"/>
      <c r="EQR166" s="35"/>
      <c r="EQS166" s="35"/>
      <c r="EQT166" s="35"/>
      <c r="EQU166" s="35"/>
      <c r="EQV166" s="35"/>
      <c r="EQW166" s="35"/>
      <c r="EQX166" s="35"/>
      <c r="EQY166" s="35"/>
      <c r="EQZ166" s="35"/>
      <c r="ERA166" s="35"/>
      <c r="ERB166" s="35"/>
      <c r="ERC166" s="35"/>
      <c r="ERD166" s="35"/>
      <c r="ERE166" s="35"/>
      <c r="ERF166" s="35"/>
      <c r="ERG166" s="35"/>
      <c r="ERH166" s="35"/>
      <c r="ERI166" s="35"/>
      <c r="ERJ166" s="35"/>
      <c r="ERK166" s="35"/>
      <c r="ERL166" s="35"/>
      <c r="ERM166" s="35"/>
      <c r="ERN166" s="35"/>
      <c r="ERO166" s="35"/>
      <c r="ERP166" s="35"/>
      <c r="ERQ166" s="35"/>
      <c r="ERR166" s="35"/>
      <c r="ERS166" s="35"/>
      <c r="ERT166" s="35"/>
      <c r="ERU166" s="35"/>
      <c r="ERV166" s="35"/>
      <c r="ERW166" s="35"/>
      <c r="ERX166" s="35"/>
      <c r="ERY166" s="35"/>
      <c r="ERZ166" s="35"/>
      <c r="ESA166" s="35"/>
      <c r="ESB166" s="35"/>
      <c r="ESC166" s="35"/>
      <c r="ESD166" s="35"/>
      <c r="ESE166" s="35"/>
      <c r="ESF166" s="35"/>
      <c r="ESG166" s="35"/>
      <c r="ESH166" s="35"/>
      <c r="ESI166" s="35"/>
      <c r="ESJ166" s="35"/>
      <c r="ESK166" s="35"/>
      <c r="ESL166" s="35"/>
      <c r="ESM166" s="35"/>
      <c r="ESN166" s="35"/>
      <c r="ESO166" s="35"/>
      <c r="ESP166" s="35"/>
      <c r="ESQ166" s="35"/>
      <c r="ESR166" s="35"/>
      <c r="ESS166" s="35"/>
      <c r="EST166" s="35"/>
      <c r="ESU166" s="35"/>
      <c r="ESV166" s="35"/>
      <c r="ESW166" s="35"/>
      <c r="ESX166" s="35"/>
      <c r="ESY166" s="35"/>
      <c r="ESZ166" s="35"/>
      <c r="ETA166" s="35"/>
      <c r="ETB166" s="35"/>
      <c r="ETC166" s="35"/>
      <c r="ETD166" s="35"/>
      <c r="ETE166" s="35"/>
      <c r="ETF166" s="35"/>
      <c r="ETG166" s="35"/>
      <c r="ETH166" s="35"/>
      <c r="ETI166" s="35"/>
      <c r="ETJ166" s="35"/>
      <c r="ETK166" s="35"/>
      <c r="ETL166" s="35"/>
      <c r="ETM166" s="35"/>
      <c r="ETN166" s="35"/>
      <c r="ETO166" s="35"/>
      <c r="ETP166" s="35"/>
      <c r="ETQ166" s="35"/>
      <c r="ETR166" s="35"/>
      <c r="ETS166" s="35"/>
      <c r="ETT166" s="35"/>
      <c r="ETU166" s="35"/>
      <c r="ETV166" s="35"/>
      <c r="ETW166" s="35"/>
      <c r="ETX166" s="35"/>
      <c r="ETY166" s="35"/>
      <c r="ETZ166" s="35"/>
      <c r="EUA166" s="35"/>
      <c r="EUB166" s="35"/>
      <c r="EUC166" s="35"/>
      <c r="EUD166" s="35"/>
      <c r="EUE166" s="35"/>
      <c r="EUF166" s="35"/>
      <c r="EUG166" s="35"/>
      <c r="EUH166" s="35"/>
      <c r="EUI166" s="35"/>
      <c r="EUJ166" s="35"/>
      <c r="EUK166" s="35"/>
      <c r="EUL166" s="35"/>
      <c r="EUM166" s="35"/>
      <c r="EUN166" s="35"/>
      <c r="EUO166" s="35"/>
      <c r="EUP166" s="35"/>
      <c r="EUQ166" s="35"/>
      <c r="EUR166" s="35"/>
      <c r="EUS166" s="35"/>
      <c r="EUT166" s="35"/>
      <c r="EUU166" s="35"/>
      <c r="EUV166" s="35"/>
      <c r="EUW166" s="35"/>
      <c r="EUX166" s="35"/>
      <c r="EUY166" s="35"/>
      <c r="EUZ166" s="35"/>
      <c r="EVA166" s="35"/>
      <c r="EVB166" s="35"/>
      <c r="EVC166" s="35"/>
      <c r="EVD166" s="35"/>
      <c r="EVE166" s="35"/>
      <c r="EVF166" s="35"/>
      <c r="EVG166" s="35"/>
      <c r="EVH166" s="35"/>
      <c r="EVI166" s="35"/>
      <c r="EVJ166" s="35"/>
      <c r="EVK166" s="35"/>
      <c r="EVL166" s="35"/>
      <c r="EVM166" s="35"/>
      <c r="EVN166" s="35"/>
      <c r="EVO166" s="35"/>
      <c r="EVP166" s="35"/>
      <c r="EVQ166" s="35"/>
      <c r="EVR166" s="35"/>
      <c r="EVS166" s="35"/>
      <c r="EVT166" s="35"/>
      <c r="EVU166" s="35"/>
      <c r="EVV166" s="35"/>
      <c r="EVW166" s="35"/>
      <c r="EVX166" s="35"/>
      <c r="EVY166" s="35"/>
      <c r="EVZ166" s="35"/>
      <c r="EWA166" s="35"/>
      <c r="EWB166" s="35"/>
      <c r="EWC166" s="35"/>
      <c r="EWD166" s="35"/>
      <c r="EWE166" s="35"/>
      <c r="EWF166" s="35"/>
      <c r="EWG166" s="35"/>
      <c r="EWH166" s="35"/>
      <c r="EWI166" s="35"/>
      <c r="EWJ166" s="35"/>
      <c r="EWK166" s="35"/>
      <c r="EWL166" s="35"/>
      <c r="EWM166" s="35"/>
      <c r="EWN166" s="35"/>
      <c r="EWO166" s="35"/>
      <c r="EWP166" s="35"/>
      <c r="EWQ166" s="35"/>
      <c r="EWR166" s="35"/>
      <c r="EWS166" s="35"/>
      <c r="EWT166" s="35"/>
      <c r="EWU166" s="35"/>
      <c r="EWV166" s="35"/>
      <c r="EWW166" s="35"/>
      <c r="EWX166" s="35"/>
      <c r="EWY166" s="35"/>
      <c r="EWZ166" s="35"/>
      <c r="EXA166" s="35"/>
      <c r="EXB166" s="35"/>
      <c r="EXC166" s="35"/>
      <c r="EXD166" s="35"/>
      <c r="EXE166" s="35"/>
      <c r="EXF166" s="35"/>
      <c r="EXG166" s="35"/>
      <c r="EXH166" s="35"/>
      <c r="EXI166" s="35"/>
      <c r="EXJ166" s="35"/>
      <c r="EXK166" s="35"/>
      <c r="EXL166" s="35"/>
      <c r="EXM166" s="35"/>
      <c r="EXN166" s="35"/>
      <c r="EXO166" s="35"/>
      <c r="EXP166" s="35"/>
      <c r="EXQ166" s="35"/>
      <c r="EXR166" s="35"/>
      <c r="EXS166" s="35"/>
      <c r="EXT166" s="35"/>
      <c r="EXU166" s="35"/>
      <c r="EXV166" s="35"/>
      <c r="EXW166" s="35"/>
      <c r="EXX166" s="35"/>
      <c r="EXY166" s="35"/>
      <c r="EXZ166" s="35"/>
      <c r="EYA166" s="35"/>
      <c r="EYB166" s="35"/>
      <c r="EYC166" s="35"/>
      <c r="EYD166" s="35"/>
      <c r="EYE166" s="35"/>
      <c r="EYF166" s="35"/>
      <c r="EYG166" s="35"/>
      <c r="EYH166" s="35"/>
      <c r="EYI166" s="35"/>
      <c r="EYJ166" s="35"/>
      <c r="EYK166" s="35"/>
      <c r="EYL166" s="35"/>
      <c r="EYM166" s="35"/>
      <c r="EYN166" s="35"/>
      <c r="EYO166" s="35"/>
      <c r="EYP166" s="35"/>
      <c r="EYQ166" s="35"/>
      <c r="EYR166" s="35"/>
      <c r="EYS166" s="35"/>
      <c r="EYT166" s="35"/>
      <c r="EYU166" s="35"/>
      <c r="EYV166" s="35"/>
      <c r="EYW166" s="35"/>
      <c r="EYX166" s="35"/>
      <c r="EYY166" s="35"/>
      <c r="EYZ166" s="35"/>
      <c r="EZA166" s="35"/>
      <c r="EZB166" s="35"/>
      <c r="EZC166" s="35"/>
      <c r="EZD166" s="35"/>
      <c r="EZE166" s="35"/>
      <c r="EZF166" s="35"/>
      <c r="EZG166" s="35"/>
      <c r="EZH166" s="35"/>
      <c r="EZI166" s="35"/>
      <c r="EZJ166" s="35"/>
      <c r="EZK166" s="35"/>
      <c r="EZL166" s="35"/>
      <c r="EZM166" s="35"/>
      <c r="EZN166" s="35"/>
      <c r="EZO166" s="35"/>
      <c r="EZP166" s="35"/>
      <c r="EZQ166" s="35"/>
      <c r="EZR166" s="35"/>
      <c r="EZS166" s="35"/>
      <c r="EZT166" s="35"/>
      <c r="EZU166" s="35"/>
      <c r="EZV166" s="35"/>
      <c r="EZW166" s="35"/>
      <c r="EZX166" s="35"/>
      <c r="EZY166" s="35"/>
      <c r="EZZ166" s="35"/>
      <c r="FAA166" s="35"/>
      <c r="FAB166" s="35"/>
      <c r="FAC166" s="35"/>
      <c r="FAD166" s="35"/>
      <c r="FAE166" s="35"/>
      <c r="FAF166" s="35"/>
      <c r="FAG166" s="35"/>
      <c r="FAH166" s="35"/>
      <c r="FAI166" s="35"/>
      <c r="FAJ166" s="35"/>
      <c r="FAK166" s="35"/>
      <c r="FAL166" s="35"/>
      <c r="FAM166" s="35"/>
      <c r="FAN166" s="35"/>
      <c r="FAO166" s="35"/>
      <c r="FAP166" s="35"/>
      <c r="FAQ166" s="35"/>
      <c r="FAR166" s="35"/>
      <c r="FAS166" s="35"/>
      <c r="FAT166" s="35"/>
      <c r="FAU166" s="35"/>
      <c r="FAV166" s="35"/>
      <c r="FAW166" s="35"/>
      <c r="FAX166" s="35"/>
      <c r="FAY166" s="35"/>
      <c r="FAZ166" s="35"/>
      <c r="FBA166" s="35"/>
      <c r="FBB166" s="35"/>
      <c r="FBC166" s="35"/>
      <c r="FBD166" s="35"/>
      <c r="FBE166" s="35"/>
      <c r="FBF166" s="35"/>
      <c r="FBG166" s="35"/>
      <c r="FBH166" s="35"/>
      <c r="FBI166" s="35"/>
      <c r="FBJ166" s="35"/>
      <c r="FBK166" s="35"/>
      <c r="FBL166" s="35"/>
      <c r="FBM166" s="35"/>
      <c r="FBN166" s="35"/>
      <c r="FBO166" s="35"/>
      <c r="FBP166" s="35"/>
      <c r="FBQ166" s="35"/>
      <c r="FBR166" s="35"/>
      <c r="FBS166" s="35"/>
      <c r="FBT166" s="35"/>
      <c r="FBU166" s="35"/>
      <c r="FBV166" s="35"/>
      <c r="FBW166" s="35"/>
      <c r="FBX166" s="35"/>
      <c r="FBY166" s="35"/>
      <c r="FBZ166" s="35"/>
      <c r="FCA166" s="35"/>
      <c r="FCB166" s="35"/>
      <c r="FCC166" s="35"/>
      <c r="FCD166" s="35"/>
      <c r="FCE166" s="35"/>
      <c r="FCF166" s="35"/>
      <c r="FCG166" s="35"/>
      <c r="FCH166" s="35"/>
      <c r="FCI166" s="35"/>
      <c r="FCJ166" s="35"/>
      <c r="FCK166" s="35"/>
      <c r="FCL166" s="35"/>
      <c r="FCM166" s="35"/>
      <c r="FCN166" s="35"/>
      <c r="FCO166" s="35"/>
      <c r="FCP166" s="35"/>
      <c r="FCQ166" s="35"/>
      <c r="FCR166" s="35"/>
      <c r="FCS166" s="35"/>
      <c r="FCT166" s="35"/>
      <c r="FCU166" s="35"/>
      <c r="FCV166" s="35"/>
      <c r="FCW166" s="35"/>
      <c r="FCX166" s="35"/>
      <c r="FCY166" s="35"/>
      <c r="FCZ166" s="35"/>
      <c r="FDA166" s="35"/>
      <c r="FDB166" s="35"/>
      <c r="FDC166" s="35"/>
      <c r="FDD166" s="35"/>
      <c r="FDE166" s="35"/>
      <c r="FDF166" s="35"/>
      <c r="FDG166" s="35"/>
      <c r="FDH166" s="35"/>
      <c r="FDI166" s="35"/>
      <c r="FDJ166" s="35"/>
      <c r="FDK166" s="35"/>
      <c r="FDL166" s="35"/>
      <c r="FDM166" s="35"/>
      <c r="FDN166" s="35"/>
      <c r="FDO166" s="35"/>
      <c r="FDP166" s="35"/>
      <c r="FDQ166" s="35"/>
      <c r="FDR166" s="35"/>
      <c r="FDS166" s="35"/>
      <c r="FDT166" s="35"/>
      <c r="FDU166" s="35"/>
      <c r="FDV166" s="35"/>
      <c r="FDW166" s="35"/>
      <c r="FDX166" s="35"/>
      <c r="FDY166" s="35"/>
      <c r="FDZ166" s="35"/>
      <c r="FEA166" s="35"/>
      <c r="FEB166" s="35"/>
      <c r="FEC166" s="35"/>
      <c r="FED166" s="35"/>
      <c r="FEE166" s="35"/>
      <c r="FEF166" s="35"/>
      <c r="FEG166" s="35"/>
      <c r="FEH166" s="35"/>
      <c r="FEI166" s="35"/>
      <c r="FEJ166" s="35"/>
      <c r="FEK166" s="35"/>
      <c r="FEL166" s="35"/>
      <c r="FEM166" s="35"/>
      <c r="FEN166" s="35"/>
      <c r="FEO166" s="35"/>
      <c r="FEP166" s="35"/>
      <c r="FEQ166" s="35"/>
      <c r="FER166" s="35"/>
      <c r="FES166" s="35"/>
      <c r="FET166" s="35"/>
      <c r="FEU166" s="35"/>
      <c r="FEV166" s="35"/>
      <c r="FEW166" s="35"/>
      <c r="FEX166" s="35"/>
      <c r="FEY166" s="35"/>
      <c r="FEZ166" s="35"/>
      <c r="FFA166" s="35"/>
      <c r="FFB166" s="35"/>
      <c r="FFC166" s="35"/>
      <c r="FFD166" s="35"/>
      <c r="FFE166" s="35"/>
      <c r="FFF166" s="35"/>
      <c r="FFG166" s="35"/>
      <c r="FFH166" s="35"/>
      <c r="FFI166" s="35"/>
      <c r="FFJ166" s="35"/>
      <c r="FFK166" s="35"/>
      <c r="FFL166" s="35"/>
      <c r="FFM166" s="35"/>
      <c r="FFN166" s="35"/>
      <c r="FFO166" s="35"/>
      <c r="FFP166" s="35"/>
      <c r="FFQ166" s="35"/>
      <c r="FFR166" s="35"/>
      <c r="FFS166" s="35"/>
      <c r="FFT166" s="35"/>
      <c r="FFU166" s="35"/>
      <c r="FFV166" s="35"/>
      <c r="FFW166" s="35"/>
      <c r="FFX166" s="35"/>
      <c r="FFY166" s="35"/>
      <c r="FFZ166" s="35"/>
      <c r="FGA166" s="35"/>
      <c r="FGB166" s="35"/>
      <c r="FGC166" s="35"/>
      <c r="FGD166" s="35"/>
      <c r="FGE166" s="35"/>
      <c r="FGF166" s="35"/>
      <c r="FGG166" s="35"/>
      <c r="FGH166" s="35"/>
      <c r="FGI166" s="35"/>
      <c r="FGJ166" s="35"/>
      <c r="FGK166" s="35"/>
      <c r="FGL166" s="35"/>
      <c r="FGM166" s="35"/>
      <c r="FGN166" s="35"/>
      <c r="FGO166" s="35"/>
      <c r="FGP166" s="35"/>
      <c r="FGQ166" s="35"/>
      <c r="FGR166" s="35"/>
      <c r="FGS166" s="35"/>
      <c r="FGT166" s="35"/>
      <c r="FGU166" s="35"/>
      <c r="FGV166" s="35"/>
      <c r="FGW166" s="35"/>
      <c r="FGX166" s="35"/>
      <c r="FGY166" s="35"/>
      <c r="FGZ166" s="35"/>
      <c r="FHA166" s="35"/>
      <c r="FHB166" s="35"/>
      <c r="FHC166" s="35"/>
      <c r="FHD166" s="35"/>
      <c r="FHE166" s="35"/>
      <c r="FHF166" s="35"/>
      <c r="FHG166" s="35"/>
      <c r="FHH166" s="35"/>
      <c r="FHI166" s="35"/>
      <c r="FHJ166" s="35"/>
      <c r="FHK166" s="35"/>
      <c r="FHL166" s="35"/>
      <c r="FHM166" s="35"/>
      <c r="FHN166" s="35"/>
      <c r="FHO166" s="35"/>
      <c r="FHP166" s="35"/>
      <c r="FHQ166" s="35"/>
      <c r="FHR166" s="35"/>
      <c r="FHS166" s="35"/>
      <c r="FHT166" s="35"/>
      <c r="FHU166" s="35"/>
      <c r="FHV166" s="35"/>
      <c r="FHW166" s="35"/>
      <c r="FHX166" s="35"/>
      <c r="FHY166" s="35"/>
      <c r="FHZ166" s="35"/>
      <c r="FIA166" s="35"/>
      <c r="FIB166" s="35"/>
      <c r="FIC166" s="35"/>
      <c r="FID166" s="35"/>
      <c r="FIE166" s="35"/>
      <c r="FIF166" s="35"/>
      <c r="FIG166" s="35"/>
      <c r="FIH166" s="35"/>
      <c r="FII166" s="35"/>
      <c r="FIJ166" s="35"/>
      <c r="FIK166" s="35"/>
      <c r="FIL166" s="35"/>
      <c r="FIM166" s="35"/>
      <c r="FIN166" s="35"/>
      <c r="FIO166" s="35"/>
      <c r="FIP166" s="35"/>
      <c r="FIQ166" s="35"/>
      <c r="FIR166" s="35"/>
      <c r="FIS166" s="35"/>
      <c r="FIT166" s="35"/>
      <c r="FIU166" s="35"/>
      <c r="FIV166" s="35"/>
      <c r="FIW166" s="35"/>
      <c r="FIX166" s="35"/>
      <c r="FIY166" s="35"/>
      <c r="FIZ166" s="35"/>
      <c r="FJA166" s="35"/>
      <c r="FJB166" s="35"/>
      <c r="FJC166" s="35"/>
      <c r="FJD166" s="35"/>
      <c r="FJE166" s="35"/>
      <c r="FJF166" s="35"/>
      <c r="FJG166" s="35"/>
      <c r="FJH166" s="35"/>
      <c r="FJI166" s="35"/>
      <c r="FJJ166" s="35"/>
      <c r="FJK166" s="35"/>
      <c r="FJL166" s="35"/>
      <c r="FJM166" s="35"/>
      <c r="FJN166" s="35"/>
      <c r="FJO166" s="35"/>
      <c r="FJP166" s="35"/>
      <c r="FJQ166" s="35"/>
      <c r="FJR166" s="35"/>
      <c r="FJS166" s="35"/>
      <c r="FJT166" s="35"/>
      <c r="FJU166" s="35"/>
      <c r="FJV166" s="35"/>
      <c r="FJW166" s="35"/>
      <c r="FJX166" s="35"/>
      <c r="FJY166" s="35"/>
      <c r="FJZ166" s="35"/>
      <c r="FKA166" s="35"/>
      <c r="FKB166" s="35"/>
      <c r="FKC166" s="35"/>
      <c r="FKD166" s="35"/>
      <c r="FKE166" s="35"/>
      <c r="FKF166" s="35"/>
      <c r="FKG166" s="35"/>
      <c r="FKH166" s="35"/>
      <c r="FKI166" s="35"/>
      <c r="FKJ166" s="35"/>
      <c r="FKK166" s="35"/>
      <c r="FKL166" s="35"/>
      <c r="FKM166" s="35"/>
      <c r="FKN166" s="35"/>
      <c r="FKO166" s="35"/>
      <c r="FKP166" s="35"/>
      <c r="FKQ166" s="35"/>
      <c r="FKR166" s="35"/>
      <c r="FKS166" s="35"/>
      <c r="FKT166" s="35"/>
      <c r="FKU166" s="35"/>
      <c r="FKV166" s="35"/>
      <c r="FKW166" s="35"/>
      <c r="FKX166" s="35"/>
      <c r="FKY166" s="35"/>
      <c r="FKZ166" s="35"/>
      <c r="FLA166" s="35"/>
      <c r="FLB166" s="35"/>
      <c r="FLC166" s="35"/>
      <c r="FLD166" s="35"/>
      <c r="FLE166" s="35"/>
      <c r="FLF166" s="35"/>
      <c r="FLG166" s="35"/>
      <c r="FLH166" s="35"/>
      <c r="FLI166" s="35"/>
      <c r="FLJ166" s="35"/>
      <c r="FLK166" s="35"/>
      <c r="FLL166" s="35"/>
      <c r="FLM166" s="35"/>
      <c r="FLN166" s="35"/>
      <c r="FLO166" s="35"/>
      <c r="FLP166" s="35"/>
      <c r="FLQ166" s="35"/>
      <c r="FLR166" s="35"/>
      <c r="FLS166" s="35"/>
      <c r="FLT166" s="35"/>
      <c r="FLU166" s="35"/>
      <c r="FLV166" s="35"/>
      <c r="FLW166" s="35"/>
      <c r="FLX166" s="35"/>
      <c r="FLY166" s="35"/>
      <c r="FLZ166" s="35"/>
      <c r="FMA166" s="35"/>
      <c r="FMB166" s="35"/>
      <c r="FMC166" s="35"/>
      <c r="FMD166" s="35"/>
      <c r="FME166" s="35"/>
      <c r="FMF166" s="35"/>
      <c r="FMG166" s="35"/>
      <c r="FMH166" s="35"/>
      <c r="FMI166" s="35"/>
      <c r="FMJ166" s="35"/>
      <c r="FMK166" s="35"/>
      <c r="FML166" s="35"/>
      <c r="FMM166" s="35"/>
      <c r="FMN166" s="35"/>
      <c r="FMO166" s="35"/>
      <c r="FMP166" s="35"/>
      <c r="FMQ166" s="35"/>
      <c r="FMR166" s="35"/>
      <c r="FMS166" s="35"/>
      <c r="FMT166" s="35"/>
      <c r="FMU166" s="35"/>
      <c r="FMV166" s="35"/>
      <c r="FMW166" s="35"/>
      <c r="FMX166" s="35"/>
      <c r="FMY166" s="35"/>
      <c r="FMZ166" s="35"/>
      <c r="FNA166" s="35"/>
      <c r="FNB166" s="35"/>
      <c r="FNC166" s="35"/>
      <c r="FND166" s="35"/>
      <c r="FNE166" s="35"/>
      <c r="FNF166" s="35"/>
      <c r="FNG166" s="35"/>
      <c r="FNH166" s="35"/>
      <c r="FNI166" s="35"/>
      <c r="FNJ166" s="35"/>
      <c r="FNK166" s="35"/>
      <c r="FNL166" s="35"/>
      <c r="FNM166" s="35"/>
      <c r="FNN166" s="35"/>
      <c r="FNO166" s="35"/>
      <c r="FNP166" s="35"/>
      <c r="FNQ166" s="35"/>
      <c r="FNR166" s="35"/>
      <c r="FNS166" s="35"/>
      <c r="FNT166" s="35"/>
      <c r="FNU166" s="35"/>
      <c r="FNV166" s="35"/>
      <c r="FNW166" s="35"/>
      <c r="FNX166" s="35"/>
      <c r="FNY166" s="35"/>
      <c r="FNZ166" s="35"/>
      <c r="FOA166" s="35"/>
      <c r="FOB166" s="35"/>
      <c r="FOC166" s="35"/>
      <c r="FOD166" s="35"/>
      <c r="FOE166" s="35"/>
      <c r="FOF166" s="35"/>
      <c r="FOG166" s="35"/>
      <c r="FOH166" s="35"/>
      <c r="FOI166" s="35"/>
      <c r="FOJ166" s="35"/>
      <c r="FOK166" s="35"/>
      <c r="FOL166" s="35"/>
      <c r="FOM166" s="35"/>
      <c r="FON166" s="35"/>
      <c r="FOO166" s="35"/>
      <c r="FOP166" s="35"/>
      <c r="FOQ166" s="35"/>
      <c r="FOR166" s="35"/>
      <c r="FOS166" s="35"/>
      <c r="FOT166" s="35"/>
      <c r="FOU166" s="35"/>
      <c r="FOV166" s="35"/>
      <c r="FOW166" s="35"/>
      <c r="FOX166" s="35"/>
      <c r="FOY166" s="35"/>
      <c r="FOZ166" s="35"/>
      <c r="FPA166" s="35"/>
      <c r="FPB166" s="35"/>
      <c r="FPC166" s="35"/>
      <c r="FPD166" s="35"/>
      <c r="FPE166" s="35"/>
      <c r="FPF166" s="35"/>
      <c r="FPG166" s="35"/>
      <c r="FPH166" s="35"/>
      <c r="FPI166" s="35"/>
      <c r="FPJ166" s="35"/>
      <c r="FPK166" s="35"/>
      <c r="FPL166" s="35"/>
      <c r="FPM166" s="35"/>
      <c r="FPN166" s="35"/>
      <c r="FPO166" s="35"/>
      <c r="FPP166" s="35"/>
      <c r="FPQ166" s="35"/>
      <c r="FPR166" s="35"/>
      <c r="FPS166" s="35"/>
      <c r="FPT166" s="35"/>
      <c r="FPU166" s="35"/>
      <c r="FPV166" s="35"/>
      <c r="FPW166" s="35"/>
      <c r="FPX166" s="35"/>
      <c r="FPY166" s="35"/>
      <c r="FPZ166" s="35"/>
      <c r="FQA166" s="35"/>
      <c r="FQB166" s="35"/>
      <c r="FQC166" s="35"/>
      <c r="FQD166" s="35"/>
      <c r="FQE166" s="35"/>
      <c r="FQF166" s="35"/>
      <c r="FQG166" s="35"/>
      <c r="FQH166" s="35"/>
      <c r="FQI166" s="35"/>
      <c r="FQJ166" s="35"/>
      <c r="FQK166" s="35"/>
      <c r="FQL166" s="35"/>
      <c r="FQM166" s="35"/>
      <c r="FQN166" s="35"/>
      <c r="FQO166" s="35"/>
      <c r="FQP166" s="35"/>
      <c r="FQQ166" s="35"/>
      <c r="FQR166" s="35"/>
      <c r="FQS166" s="35"/>
      <c r="FQT166" s="35"/>
      <c r="FQU166" s="35"/>
      <c r="FQV166" s="35"/>
      <c r="FQW166" s="35"/>
      <c r="FQX166" s="35"/>
      <c r="FQY166" s="35"/>
      <c r="FQZ166" s="35"/>
      <c r="FRA166" s="35"/>
      <c r="FRB166" s="35"/>
      <c r="FRC166" s="35"/>
      <c r="FRD166" s="35"/>
      <c r="FRE166" s="35"/>
      <c r="FRF166" s="35"/>
      <c r="FRG166" s="35"/>
      <c r="FRH166" s="35"/>
      <c r="FRI166" s="35"/>
      <c r="FRJ166" s="35"/>
      <c r="FRK166" s="35"/>
      <c r="FRL166" s="35"/>
      <c r="FRM166" s="35"/>
      <c r="FRN166" s="35"/>
      <c r="FRO166" s="35"/>
      <c r="FRP166" s="35"/>
      <c r="FRQ166" s="35"/>
      <c r="FRR166" s="35"/>
      <c r="FRS166" s="35"/>
      <c r="FRT166" s="35"/>
      <c r="FRU166" s="35"/>
      <c r="FRV166" s="35"/>
      <c r="FRW166" s="35"/>
      <c r="FRX166" s="35"/>
      <c r="FRY166" s="35"/>
      <c r="FRZ166" s="35"/>
      <c r="FSA166" s="35"/>
      <c r="FSB166" s="35"/>
      <c r="FSC166" s="35"/>
      <c r="FSD166" s="35"/>
      <c r="FSE166" s="35"/>
      <c r="FSF166" s="35"/>
      <c r="FSG166" s="35"/>
      <c r="FSH166" s="35"/>
      <c r="FSI166" s="35"/>
      <c r="FSJ166" s="35"/>
      <c r="FSK166" s="35"/>
      <c r="FSL166" s="35"/>
      <c r="FSM166" s="35"/>
      <c r="FSN166" s="35"/>
      <c r="FSO166" s="35"/>
      <c r="FSP166" s="35"/>
      <c r="FSQ166" s="35"/>
      <c r="FSR166" s="35"/>
      <c r="FSS166" s="35"/>
      <c r="FST166" s="35"/>
      <c r="FSU166" s="35"/>
      <c r="FSV166" s="35"/>
      <c r="FSW166" s="35"/>
      <c r="FSX166" s="35"/>
      <c r="FSY166" s="35"/>
      <c r="FSZ166" s="35"/>
      <c r="FTA166" s="35"/>
      <c r="FTB166" s="35"/>
      <c r="FTC166" s="35"/>
      <c r="FTD166" s="35"/>
      <c r="FTE166" s="35"/>
      <c r="FTF166" s="35"/>
      <c r="FTG166" s="35"/>
      <c r="FTH166" s="35"/>
      <c r="FTI166" s="35"/>
      <c r="FTJ166" s="35"/>
      <c r="FTK166" s="35"/>
      <c r="FTL166" s="35"/>
      <c r="FTM166" s="35"/>
      <c r="FTN166" s="35"/>
      <c r="FTO166" s="35"/>
      <c r="FTP166" s="35"/>
      <c r="FTQ166" s="35"/>
      <c r="FTR166" s="35"/>
      <c r="FTS166" s="35"/>
      <c r="FTT166" s="35"/>
      <c r="FTU166" s="35"/>
      <c r="FTV166" s="35"/>
      <c r="FTW166" s="35"/>
      <c r="FTX166" s="35"/>
      <c r="FTY166" s="35"/>
      <c r="FTZ166" s="35"/>
      <c r="FUA166" s="35"/>
      <c r="FUB166" s="35"/>
      <c r="FUC166" s="35"/>
      <c r="FUD166" s="35"/>
      <c r="FUE166" s="35"/>
      <c r="FUF166" s="35"/>
      <c r="FUG166" s="35"/>
      <c r="FUH166" s="35"/>
      <c r="FUI166" s="35"/>
      <c r="FUJ166" s="35"/>
      <c r="FUK166" s="35"/>
      <c r="FUL166" s="35"/>
      <c r="FUM166" s="35"/>
      <c r="FUN166" s="35"/>
      <c r="FUO166" s="35"/>
      <c r="FUP166" s="35"/>
      <c r="FUQ166" s="35"/>
      <c r="FUR166" s="35"/>
      <c r="FUS166" s="35"/>
      <c r="FUT166" s="35"/>
      <c r="FUU166" s="35"/>
      <c r="FUV166" s="35"/>
      <c r="FUW166" s="35"/>
      <c r="FUX166" s="35"/>
      <c r="FUY166" s="35"/>
      <c r="FUZ166" s="35"/>
      <c r="FVA166" s="35"/>
      <c r="FVB166" s="35"/>
      <c r="FVC166" s="35"/>
      <c r="FVD166" s="35"/>
      <c r="FVE166" s="35"/>
      <c r="FVF166" s="35"/>
      <c r="FVG166" s="35"/>
      <c r="FVH166" s="35"/>
      <c r="FVI166" s="35"/>
      <c r="FVJ166" s="35"/>
      <c r="FVK166" s="35"/>
      <c r="FVL166" s="35"/>
      <c r="FVM166" s="35"/>
      <c r="FVN166" s="35"/>
      <c r="FVO166" s="35"/>
      <c r="FVP166" s="35"/>
      <c r="FVQ166" s="35"/>
      <c r="FVR166" s="35"/>
      <c r="FVS166" s="35"/>
      <c r="FVT166" s="35"/>
      <c r="FVU166" s="35"/>
      <c r="FVV166" s="35"/>
      <c r="FVW166" s="35"/>
      <c r="FVX166" s="35"/>
      <c r="FVY166" s="35"/>
      <c r="FVZ166" s="35"/>
      <c r="FWA166" s="35"/>
      <c r="FWB166" s="35"/>
      <c r="FWC166" s="35"/>
      <c r="FWD166" s="35"/>
      <c r="FWE166" s="35"/>
      <c r="FWF166" s="35"/>
      <c r="FWG166" s="35"/>
      <c r="FWH166" s="35"/>
      <c r="FWI166" s="35"/>
      <c r="FWJ166" s="35"/>
      <c r="FWK166" s="35"/>
      <c r="FWL166" s="35"/>
      <c r="FWM166" s="35"/>
      <c r="FWN166" s="35"/>
      <c r="FWO166" s="35"/>
      <c r="FWP166" s="35"/>
      <c r="FWQ166" s="35"/>
      <c r="FWR166" s="35"/>
      <c r="FWS166" s="35"/>
      <c r="FWT166" s="35"/>
      <c r="FWU166" s="35"/>
      <c r="FWV166" s="35"/>
      <c r="FWW166" s="35"/>
      <c r="FWX166" s="35"/>
      <c r="FWY166" s="35"/>
      <c r="FWZ166" s="35"/>
      <c r="FXA166" s="35"/>
      <c r="FXB166" s="35"/>
      <c r="FXC166" s="35"/>
      <c r="FXD166" s="35"/>
      <c r="FXE166" s="35"/>
      <c r="FXF166" s="35"/>
      <c r="FXG166" s="35"/>
      <c r="FXH166" s="35"/>
      <c r="FXI166" s="35"/>
      <c r="FXJ166" s="35"/>
      <c r="FXK166" s="35"/>
      <c r="FXL166" s="35"/>
      <c r="FXM166" s="35"/>
      <c r="FXN166" s="35"/>
      <c r="FXO166" s="35"/>
      <c r="FXP166" s="35"/>
      <c r="FXQ166" s="35"/>
      <c r="FXR166" s="35"/>
      <c r="FXS166" s="35"/>
      <c r="FXT166" s="35"/>
      <c r="FXU166" s="35"/>
      <c r="FXV166" s="35"/>
      <c r="FXW166" s="35"/>
      <c r="FXX166" s="35"/>
      <c r="FXY166" s="35"/>
      <c r="FXZ166" s="35"/>
      <c r="FYA166" s="35"/>
      <c r="FYB166" s="35"/>
      <c r="FYC166" s="35"/>
      <c r="FYD166" s="35"/>
      <c r="FYE166" s="35"/>
      <c r="FYF166" s="35"/>
      <c r="FYG166" s="35"/>
      <c r="FYH166" s="35"/>
      <c r="FYI166" s="35"/>
      <c r="FYJ166" s="35"/>
      <c r="FYK166" s="35"/>
      <c r="FYL166" s="35"/>
      <c r="FYM166" s="35"/>
      <c r="FYN166" s="35"/>
      <c r="FYO166" s="35"/>
      <c r="FYP166" s="35"/>
      <c r="FYQ166" s="35"/>
      <c r="FYR166" s="35"/>
      <c r="FYS166" s="35"/>
      <c r="FYT166" s="35"/>
      <c r="FYU166" s="35"/>
      <c r="FYV166" s="35"/>
      <c r="FYW166" s="35"/>
      <c r="FYX166" s="35"/>
      <c r="FYY166" s="35"/>
      <c r="FYZ166" s="35"/>
      <c r="FZA166" s="35"/>
      <c r="FZB166" s="35"/>
      <c r="FZC166" s="35"/>
      <c r="FZD166" s="35"/>
      <c r="FZE166" s="35"/>
      <c r="FZF166" s="35"/>
      <c r="FZG166" s="35"/>
      <c r="FZH166" s="35"/>
      <c r="FZI166" s="35"/>
      <c r="FZJ166" s="35"/>
      <c r="FZK166" s="35"/>
      <c r="FZL166" s="35"/>
      <c r="FZM166" s="35"/>
      <c r="FZN166" s="35"/>
      <c r="FZO166" s="35"/>
      <c r="FZP166" s="35"/>
      <c r="FZQ166" s="35"/>
      <c r="FZR166" s="35"/>
      <c r="FZS166" s="35"/>
      <c r="FZT166" s="35"/>
      <c r="FZU166" s="35"/>
      <c r="FZV166" s="35"/>
      <c r="FZW166" s="35"/>
      <c r="FZX166" s="35"/>
      <c r="FZY166" s="35"/>
      <c r="FZZ166" s="35"/>
      <c r="GAA166" s="35"/>
      <c r="GAB166" s="35"/>
      <c r="GAC166" s="35"/>
      <c r="GAD166" s="35"/>
      <c r="GAE166" s="35"/>
      <c r="GAF166" s="35"/>
      <c r="GAG166" s="35"/>
      <c r="GAH166" s="35"/>
      <c r="GAI166" s="35"/>
      <c r="GAJ166" s="35"/>
      <c r="GAK166" s="35"/>
      <c r="GAL166" s="35"/>
      <c r="GAM166" s="35"/>
      <c r="GAN166" s="35"/>
      <c r="GAO166" s="35"/>
      <c r="GAP166" s="35"/>
      <c r="GAQ166" s="35"/>
      <c r="GAR166" s="35"/>
      <c r="GAS166" s="35"/>
      <c r="GAT166" s="35"/>
      <c r="GAU166" s="35"/>
      <c r="GAV166" s="35"/>
      <c r="GAW166" s="35"/>
      <c r="GAX166" s="35"/>
      <c r="GAY166" s="35"/>
      <c r="GAZ166" s="35"/>
      <c r="GBA166" s="35"/>
      <c r="GBB166" s="35"/>
      <c r="GBC166" s="35"/>
      <c r="GBD166" s="35"/>
      <c r="GBE166" s="35"/>
      <c r="GBF166" s="35"/>
      <c r="GBG166" s="35"/>
      <c r="GBH166" s="35"/>
      <c r="GBI166" s="35"/>
      <c r="GBJ166" s="35"/>
      <c r="GBK166" s="35"/>
      <c r="GBL166" s="35"/>
      <c r="GBM166" s="35"/>
      <c r="GBN166" s="35"/>
      <c r="GBO166" s="35"/>
      <c r="GBP166" s="35"/>
      <c r="GBQ166" s="35"/>
      <c r="GBR166" s="35"/>
      <c r="GBS166" s="35"/>
      <c r="GBT166" s="35"/>
      <c r="GBU166" s="35"/>
      <c r="GBV166" s="35"/>
      <c r="GBW166" s="35"/>
      <c r="GBX166" s="35"/>
      <c r="GBY166" s="35"/>
      <c r="GBZ166" s="35"/>
      <c r="GCA166" s="35"/>
      <c r="GCB166" s="35"/>
      <c r="GCC166" s="35"/>
      <c r="GCD166" s="35"/>
      <c r="GCE166" s="35"/>
      <c r="GCF166" s="35"/>
      <c r="GCG166" s="35"/>
      <c r="GCH166" s="35"/>
      <c r="GCI166" s="35"/>
      <c r="GCJ166" s="35"/>
      <c r="GCK166" s="35"/>
      <c r="GCL166" s="35"/>
      <c r="GCM166" s="35"/>
      <c r="GCN166" s="35"/>
      <c r="GCO166" s="35"/>
      <c r="GCP166" s="35"/>
      <c r="GCQ166" s="35"/>
      <c r="GCR166" s="35"/>
      <c r="GCS166" s="35"/>
      <c r="GCT166" s="35"/>
      <c r="GCU166" s="35"/>
      <c r="GCV166" s="35"/>
      <c r="GCW166" s="35"/>
      <c r="GCX166" s="35"/>
      <c r="GCY166" s="35"/>
      <c r="GCZ166" s="35"/>
      <c r="GDA166" s="35"/>
      <c r="GDB166" s="35"/>
      <c r="GDC166" s="35"/>
      <c r="GDD166" s="35"/>
      <c r="GDE166" s="35"/>
      <c r="GDF166" s="35"/>
      <c r="GDG166" s="35"/>
      <c r="GDH166" s="35"/>
      <c r="GDI166" s="35"/>
      <c r="GDJ166" s="35"/>
      <c r="GDK166" s="35"/>
      <c r="GDL166" s="35"/>
      <c r="GDM166" s="35"/>
      <c r="GDN166" s="35"/>
      <c r="GDO166" s="35"/>
      <c r="GDP166" s="35"/>
      <c r="GDQ166" s="35"/>
      <c r="GDR166" s="35"/>
      <c r="GDS166" s="35"/>
      <c r="GDT166" s="35"/>
      <c r="GDU166" s="35"/>
      <c r="GDV166" s="35"/>
      <c r="GDW166" s="35"/>
      <c r="GDX166" s="35"/>
      <c r="GDY166" s="35"/>
      <c r="GDZ166" s="35"/>
      <c r="GEA166" s="35"/>
      <c r="GEB166" s="35"/>
      <c r="GEC166" s="35"/>
      <c r="GED166" s="35"/>
      <c r="GEE166" s="35"/>
      <c r="GEF166" s="35"/>
      <c r="GEG166" s="35"/>
      <c r="GEH166" s="35"/>
      <c r="GEI166" s="35"/>
      <c r="GEJ166" s="35"/>
      <c r="GEK166" s="35"/>
      <c r="GEL166" s="35"/>
      <c r="GEM166" s="35"/>
      <c r="GEN166" s="35"/>
      <c r="GEO166" s="35"/>
      <c r="GEP166" s="35"/>
      <c r="GEQ166" s="35"/>
      <c r="GER166" s="35"/>
      <c r="GES166" s="35"/>
      <c r="GET166" s="35"/>
      <c r="GEU166" s="35"/>
      <c r="GEV166" s="35"/>
      <c r="GEW166" s="35"/>
      <c r="GEX166" s="35"/>
      <c r="GEY166" s="35"/>
      <c r="GEZ166" s="35"/>
      <c r="GFA166" s="35"/>
      <c r="GFB166" s="35"/>
      <c r="GFC166" s="35"/>
      <c r="GFD166" s="35"/>
      <c r="GFE166" s="35"/>
      <c r="GFF166" s="35"/>
      <c r="GFG166" s="35"/>
      <c r="GFH166" s="35"/>
      <c r="GFI166" s="35"/>
      <c r="GFJ166" s="35"/>
      <c r="GFK166" s="35"/>
      <c r="GFL166" s="35"/>
      <c r="GFM166" s="35"/>
      <c r="GFN166" s="35"/>
      <c r="GFO166" s="35"/>
      <c r="GFP166" s="35"/>
      <c r="GFQ166" s="35"/>
      <c r="GFR166" s="35"/>
      <c r="GFS166" s="35"/>
      <c r="GFT166" s="35"/>
      <c r="GFU166" s="35"/>
      <c r="GFV166" s="35"/>
      <c r="GFW166" s="35"/>
      <c r="GFX166" s="35"/>
      <c r="GFY166" s="35"/>
      <c r="GFZ166" s="35"/>
      <c r="GGA166" s="35"/>
      <c r="GGB166" s="35"/>
      <c r="GGC166" s="35"/>
      <c r="GGD166" s="35"/>
      <c r="GGE166" s="35"/>
      <c r="GGF166" s="35"/>
      <c r="GGG166" s="35"/>
      <c r="GGH166" s="35"/>
      <c r="GGI166" s="35"/>
      <c r="GGJ166" s="35"/>
      <c r="GGK166" s="35"/>
      <c r="GGL166" s="35"/>
      <c r="GGM166" s="35"/>
      <c r="GGN166" s="35"/>
      <c r="GGO166" s="35"/>
      <c r="GGP166" s="35"/>
      <c r="GGQ166" s="35"/>
      <c r="GGR166" s="35"/>
      <c r="GGS166" s="35"/>
      <c r="GGT166" s="35"/>
      <c r="GGU166" s="35"/>
      <c r="GGV166" s="35"/>
      <c r="GGW166" s="35"/>
      <c r="GGX166" s="35"/>
      <c r="GGY166" s="35"/>
      <c r="GGZ166" s="35"/>
      <c r="GHA166" s="35"/>
      <c r="GHB166" s="35"/>
      <c r="GHC166" s="35"/>
      <c r="GHD166" s="35"/>
      <c r="GHE166" s="35"/>
      <c r="GHF166" s="35"/>
      <c r="GHG166" s="35"/>
      <c r="GHH166" s="35"/>
      <c r="GHI166" s="35"/>
      <c r="GHJ166" s="35"/>
      <c r="GHK166" s="35"/>
      <c r="GHL166" s="35"/>
      <c r="GHM166" s="35"/>
      <c r="GHN166" s="35"/>
      <c r="GHO166" s="35"/>
      <c r="GHP166" s="35"/>
      <c r="GHQ166" s="35"/>
      <c r="GHR166" s="35"/>
      <c r="GHS166" s="35"/>
      <c r="GHT166" s="35"/>
      <c r="GHU166" s="35"/>
      <c r="GHV166" s="35"/>
      <c r="GHW166" s="35"/>
      <c r="GHX166" s="35"/>
      <c r="GHY166" s="35"/>
      <c r="GHZ166" s="35"/>
      <c r="GIA166" s="35"/>
      <c r="GIB166" s="35"/>
      <c r="GIC166" s="35"/>
      <c r="GID166" s="35"/>
      <c r="GIE166" s="35"/>
      <c r="GIF166" s="35"/>
      <c r="GIG166" s="35"/>
      <c r="GIH166" s="35"/>
      <c r="GII166" s="35"/>
      <c r="GIJ166" s="35"/>
      <c r="GIK166" s="35"/>
      <c r="GIL166" s="35"/>
      <c r="GIM166" s="35"/>
      <c r="GIN166" s="35"/>
      <c r="GIO166" s="35"/>
      <c r="GIP166" s="35"/>
      <c r="GIQ166" s="35"/>
      <c r="GIR166" s="35"/>
      <c r="GIS166" s="35"/>
      <c r="GIT166" s="35"/>
      <c r="GIU166" s="35"/>
      <c r="GIV166" s="35"/>
      <c r="GIW166" s="35"/>
      <c r="GIX166" s="35"/>
      <c r="GIY166" s="35"/>
      <c r="GIZ166" s="35"/>
      <c r="GJA166" s="35"/>
      <c r="GJB166" s="35"/>
      <c r="GJC166" s="35"/>
      <c r="GJD166" s="35"/>
      <c r="GJE166" s="35"/>
      <c r="GJF166" s="35"/>
      <c r="GJG166" s="35"/>
      <c r="GJH166" s="35"/>
      <c r="GJI166" s="35"/>
      <c r="GJJ166" s="35"/>
      <c r="GJK166" s="35"/>
      <c r="GJL166" s="35"/>
      <c r="GJM166" s="35"/>
      <c r="GJN166" s="35"/>
      <c r="GJO166" s="35"/>
      <c r="GJP166" s="35"/>
      <c r="GJQ166" s="35"/>
      <c r="GJR166" s="35"/>
      <c r="GJS166" s="35"/>
      <c r="GJT166" s="35"/>
      <c r="GJU166" s="35"/>
      <c r="GJV166" s="35"/>
      <c r="GJW166" s="35"/>
      <c r="GJX166" s="35"/>
      <c r="GJY166" s="35"/>
      <c r="GJZ166" s="35"/>
      <c r="GKA166" s="35"/>
      <c r="GKB166" s="35"/>
      <c r="GKC166" s="35"/>
      <c r="GKD166" s="35"/>
      <c r="GKE166" s="35"/>
      <c r="GKF166" s="35"/>
      <c r="GKG166" s="35"/>
      <c r="GKH166" s="35"/>
      <c r="GKI166" s="35"/>
      <c r="GKJ166" s="35"/>
      <c r="GKK166" s="35"/>
      <c r="GKL166" s="35"/>
      <c r="GKM166" s="35"/>
      <c r="GKN166" s="35"/>
      <c r="GKO166" s="35"/>
      <c r="GKP166" s="35"/>
      <c r="GKQ166" s="35"/>
      <c r="GKR166" s="35"/>
      <c r="GKS166" s="35"/>
      <c r="GKT166" s="35"/>
      <c r="GKU166" s="35"/>
      <c r="GKV166" s="35"/>
      <c r="GKW166" s="35"/>
      <c r="GKX166" s="35"/>
      <c r="GKY166" s="35"/>
      <c r="GKZ166" s="35"/>
      <c r="GLA166" s="35"/>
      <c r="GLB166" s="35"/>
      <c r="GLC166" s="35"/>
      <c r="GLD166" s="35"/>
      <c r="GLE166" s="35"/>
      <c r="GLF166" s="35"/>
      <c r="GLG166" s="35"/>
      <c r="GLH166" s="35"/>
      <c r="GLI166" s="35"/>
      <c r="GLJ166" s="35"/>
      <c r="GLK166" s="35"/>
      <c r="GLL166" s="35"/>
      <c r="GLM166" s="35"/>
      <c r="GLN166" s="35"/>
      <c r="GLO166" s="35"/>
      <c r="GLP166" s="35"/>
      <c r="GLQ166" s="35"/>
      <c r="GLR166" s="35"/>
      <c r="GLS166" s="35"/>
      <c r="GLT166" s="35"/>
      <c r="GLU166" s="35"/>
      <c r="GLV166" s="35"/>
      <c r="GLW166" s="35"/>
      <c r="GLX166" s="35"/>
      <c r="GLY166" s="35"/>
      <c r="GLZ166" s="35"/>
      <c r="GMA166" s="35"/>
      <c r="GMB166" s="35"/>
      <c r="GMC166" s="35"/>
      <c r="GMD166" s="35"/>
      <c r="GME166" s="35"/>
      <c r="GMF166" s="35"/>
      <c r="GMG166" s="35"/>
      <c r="GMH166" s="35"/>
      <c r="GMI166" s="35"/>
      <c r="GMJ166" s="35"/>
      <c r="GMK166" s="35"/>
      <c r="GML166" s="35"/>
      <c r="GMM166" s="35"/>
      <c r="GMN166" s="35"/>
      <c r="GMO166" s="35"/>
      <c r="GMP166" s="35"/>
      <c r="GMQ166" s="35"/>
      <c r="GMR166" s="35"/>
      <c r="GMS166" s="35"/>
      <c r="GMT166" s="35"/>
      <c r="GMU166" s="35"/>
      <c r="GMV166" s="35"/>
      <c r="GMW166" s="35"/>
      <c r="GMX166" s="35"/>
      <c r="GMY166" s="35"/>
      <c r="GMZ166" s="35"/>
      <c r="GNA166" s="35"/>
      <c r="GNB166" s="35"/>
      <c r="GNC166" s="35"/>
      <c r="GND166" s="35"/>
      <c r="GNE166" s="35"/>
      <c r="GNF166" s="35"/>
      <c r="GNG166" s="35"/>
      <c r="GNH166" s="35"/>
      <c r="GNI166" s="35"/>
      <c r="GNJ166" s="35"/>
      <c r="GNK166" s="35"/>
      <c r="GNL166" s="35"/>
      <c r="GNM166" s="35"/>
      <c r="GNN166" s="35"/>
      <c r="GNO166" s="35"/>
      <c r="GNP166" s="35"/>
      <c r="GNQ166" s="35"/>
      <c r="GNR166" s="35"/>
      <c r="GNS166" s="35"/>
      <c r="GNT166" s="35"/>
      <c r="GNU166" s="35"/>
      <c r="GNV166" s="35"/>
      <c r="GNW166" s="35"/>
      <c r="GNX166" s="35"/>
      <c r="GNY166" s="35"/>
      <c r="GNZ166" s="35"/>
      <c r="GOA166" s="35"/>
      <c r="GOB166" s="35"/>
      <c r="GOC166" s="35"/>
      <c r="GOD166" s="35"/>
      <c r="GOE166" s="35"/>
      <c r="GOF166" s="35"/>
      <c r="GOG166" s="35"/>
      <c r="GOH166" s="35"/>
      <c r="GOI166" s="35"/>
      <c r="GOJ166" s="35"/>
      <c r="GOK166" s="35"/>
      <c r="GOL166" s="35"/>
      <c r="GOM166" s="35"/>
      <c r="GON166" s="35"/>
      <c r="GOO166" s="35"/>
      <c r="GOP166" s="35"/>
      <c r="GOQ166" s="35"/>
      <c r="GOR166" s="35"/>
      <c r="GOS166" s="35"/>
      <c r="GOT166" s="35"/>
      <c r="GOU166" s="35"/>
      <c r="GOV166" s="35"/>
      <c r="GOW166" s="35"/>
      <c r="GOX166" s="35"/>
      <c r="GOY166" s="35"/>
      <c r="GOZ166" s="35"/>
      <c r="GPA166" s="35"/>
      <c r="GPB166" s="35"/>
      <c r="GPC166" s="35"/>
      <c r="GPD166" s="35"/>
      <c r="GPE166" s="35"/>
      <c r="GPF166" s="35"/>
      <c r="GPG166" s="35"/>
      <c r="GPH166" s="35"/>
      <c r="GPI166" s="35"/>
      <c r="GPJ166" s="35"/>
      <c r="GPK166" s="35"/>
      <c r="GPL166" s="35"/>
      <c r="GPM166" s="35"/>
      <c r="GPN166" s="35"/>
      <c r="GPO166" s="35"/>
      <c r="GPP166" s="35"/>
      <c r="GPQ166" s="35"/>
      <c r="GPR166" s="35"/>
      <c r="GPS166" s="35"/>
      <c r="GPT166" s="35"/>
      <c r="GPU166" s="35"/>
      <c r="GPV166" s="35"/>
      <c r="GPW166" s="35"/>
      <c r="GPX166" s="35"/>
      <c r="GPY166" s="35"/>
      <c r="GPZ166" s="35"/>
      <c r="GQA166" s="35"/>
      <c r="GQB166" s="35"/>
      <c r="GQC166" s="35"/>
      <c r="GQD166" s="35"/>
      <c r="GQE166" s="35"/>
      <c r="GQF166" s="35"/>
      <c r="GQG166" s="35"/>
      <c r="GQH166" s="35"/>
      <c r="GQI166" s="35"/>
      <c r="GQJ166" s="35"/>
      <c r="GQK166" s="35"/>
      <c r="GQL166" s="35"/>
      <c r="GQM166" s="35"/>
      <c r="GQN166" s="35"/>
      <c r="GQO166" s="35"/>
      <c r="GQP166" s="35"/>
      <c r="GQQ166" s="35"/>
      <c r="GQR166" s="35"/>
      <c r="GQS166" s="35"/>
      <c r="GQT166" s="35"/>
      <c r="GQU166" s="35"/>
      <c r="GQV166" s="35"/>
      <c r="GQW166" s="35"/>
      <c r="GQX166" s="35"/>
      <c r="GQY166" s="35"/>
      <c r="GQZ166" s="35"/>
      <c r="GRA166" s="35"/>
      <c r="GRB166" s="35"/>
      <c r="GRC166" s="35"/>
      <c r="GRD166" s="35"/>
      <c r="GRE166" s="35"/>
      <c r="GRF166" s="35"/>
      <c r="GRG166" s="35"/>
      <c r="GRH166" s="35"/>
      <c r="GRI166" s="35"/>
      <c r="GRJ166" s="35"/>
      <c r="GRK166" s="35"/>
      <c r="GRL166" s="35"/>
      <c r="GRM166" s="35"/>
      <c r="GRN166" s="35"/>
      <c r="GRO166" s="35"/>
      <c r="GRP166" s="35"/>
      <c r="GRQ166" s="35"/>
      <c r="GRR166" s="35"/>
      <c r="GRS166" s="35"/>
      <c r="GRT166" s="35"/>
      <c r="GRU166" s="35"/>
      <c r="GRV166" s="35"/>
      <c r="GRW166" s="35"/>
      <c r="GRX166" s="35"/>
      <c r="GRY166" s="35"/>
      <c r="GRZ166" s="35"/>
      <c r="GSA166" s="35"/>
      <c r="GSB166" s="35"/>
      <c r="GSC166" s="35"/>
      <c r="GSD166" s="35"/>
      <c r="GSE166" s="35"/>
      <c r="GSF166" s="35"/>
      <c r="GSG166" s="35"/>
      <c r="GSH166" s="35"/>
      <c r="GSI166" s="35"/>
      <c r="GSJ166" s="35"/>
      <c r="GSK166" s="35"/>
      <c r="GSL166" s="35"/>
      <c r="GSM166" s="35"/>
      <c r="GSN166" s="35"/>
      <c r="GSO166" s="35"/>
      <c r="GSP166" s="35"/>
      <c r="GSQ166" s="35"/>
      <c r="GSR166" s="35"/>
      <c r="GSS166" s="35"/>
      <c r="GST166" s="35"/>
      <c r="GSU166" s="35"/>
      <c r="GSV166" s="35"/>
      <c r="GSW166" s="35"/>
      <c r="GSX166" s="35"/>
      <c r="GSY166" s="35"/>
      <c r="GSZ166" s="35"/>
      <c r="GTA166" s="35"/>
      <c r="GTB166" s="35"/>
      <c r="GTC166" s="35"/>
      <c r="GTD166" s="35"/>
      <c r="GTE166" s="35"/>
      <c r="GTF166" s="35"/>
      <c r="GTG166" s="35"/>
      <c r="GTH166" s="35"/>
      <c r="GTI166" s="35"/>
      <c r="GTJ166" s="35"/>
      <c r="GTK166" s="35"/>
      <c r="GTL166" s="35"/>
      <c r="GTM166" s="35"/>
      <c r="GTN166" s="35"/>
      <c r="GTO166" s="35"/>
      <c r="GTP166" s="35"/>
      <c r="GTQ166" s="35"/>
      <c r="GTR166" s="35"/>
      <c r="GTS166" s="35"/>
      <c r="GTT166" s="35"/>
      <c r="GTU166" s="35"/>
      <c r="GTV166" s="35"/>
      <c r="GTW166" s="35"/>
      <c r="GTX166" s="35"/>
      <c r="GTY166" s="35"/>
      <c r="GTZ166" s="35"/>
      <c r="GUA166" s="35"/>
      <c r="GUB166" s="35"/>
      <c r="GUC166" s="35"/>
      <c r="GUD166" s="35"/>
      <c r="GUE166" s="35"/>
      <c r="GUF166" s="35"/>
      <c r="GUG166" s="35"/>
      <c r="GUH166" s="35"/>
      <c r="GUI166" s="35"/>
      <c r="GUJ166" s="35"/>
      <c r="GUK166" s="35"/>
      <c r="GUL166" s="35"/>
      <c r="GUM166" s="35"/>
      <c r="GUN166" s="35"/>
      <c r="GUO166" s="35"/>
      <c r="GUP166" s="35"/>
      <c r="GUQ166" s="35"/>
      <c r="GUR166" s="35"/>
      <c r="GUS166" s="35"/>
      <c r="GUT166" s="35"/>
      <c r="GUU166" s="35"/>
      <c r="GUV166" s="35"/>
      <c r="GUW166" s="35"/>
      <c r="GUX166" s="35"/>
      <c r="GUY166" s="35"/>
      <c r="GUZ166" s="35"/>
      <c r="GVA166" s="35"/>
      <c r="GVB166" s="35"/>
      <c r="GVC166" s="35"/>
      <c r="GVD166" s="35"/>
      <c r="GVE166" s="35"/>
      <c r="GVF166" s="35"/>
      <c r="GVG166" s="35"/>
      <c r="GVH166" s="35"/>
      <c r="GVI166" s="35"/>
      <c r="GVJ166" s="35"/>
      <c r="GVK166" s="35"/>
      <c r="GVL166" s="35"/>
      <c r="GVM166" s="35"/>
      <c r="GVN166" s="35"/>
      <c r="GVO166" s="35"/>
      <c r="GVP166" s="35"/>
      <c r="GVQ166" s="35"/>
      <c r="GVR166" s="35"/>
      <c r="GVS166" s="35"/>
      <c r="GVT166" s="35"/>
      <c r="GVU166" s="35"/>
      <c r="GVV166" s="35"/>
      <c r="GVW166" s="35"/>
      <c r="GVX166" s="35"/>
      <c r="GVY166" s="35"/>
      <c r="GVZ166" s="35"/>
      <c r="GWA166" s="35"/>
      <c r="GWB166" s="35"/>
      <c r="GWC166" s="35"/>
      <c r="GWD166" s="35"/>
      <c r="GWE166" s="35"/>
      <c r="GWF166" s="35"/>
      <c r="GWG166" s="35"/>
      <c r="GWH166" s="35"/>
      <c r="GWI166" s="35"/>
      <c r="GWJ166" s="35"/>
      <c r="GWK166" s="35"/>
      <c r="GWL166" s="35"/>
      <c r="GWM166" s="35"/>
      <c r="GWN166" s="35"/>
      <c r="GWO166" s="35"/>
      <c r="GWP166" s="35"/>
      <c r="GWQ166" s="35"/>
      <c r="GWR166" s="35"/>
      <c r="GWS166" s="35"/>
      <c r="GWT166" s="35"/>
      <c r="GWU166" s="35"/>
      <c r="GWV166" s="35"/>
      <c r="GWW166" s="35"/>
      <c r="GWX166" s="35"/>
      <c r="GWY166" s="35"/>
      <c r="GWZ166" s="35"/>
      <c r="GXA166" s="35"/>
      <c r="GXB166" s="35"/>
      <c r="GXC166" s="35"/>
      <c r="GXD166" s="35"/>
      <c r="GXE166" s="35"/>
      <c r="GXF166" s="35"/>
      <c r="GXG166" s="35"/>
      <c r="GXH166" s="35"/>
      <c r="GXI166" s="35"/>
      <c r="GXJ166" s="35"/>
      <c r="GXK166" s="35"/>
      <c r="GXL166" s="35"/>
      <c r="GXM166" s="35"/>
      <c r="GXN166" s="35"/>
      <c r="GXO166" s="35"/>
      <c r="GXP166" s="35"/>
      <c r="GXQ166" s="35"/>
      <c r="GXR166" s="35"/>
      <c r="GXS166" s="35"/>
      <c r="GXT166" s="35"/>
      <c r="GXU166" s="35"/>
      <c r="GXV166" s="35"/>
      <c r="GXW166" s="35"/>
      <c r="GXX166" s="35"/>
      <c r="GXY166" s="35"/>
      <c r="GXZ166" s="35"/>
      <c r="GYA166" s="35"/>
      <c r="GYB166" s="35"/>
      <c r="GYC166" s="35"/>
      <c r="GYD166" s="35"/>
      <c r="GYE166" s="35"/>
      <c r="GYF166" s="35"/>
      <c r="GYG166" s="35"/>
      <c r="GYH166" s="35"/>
      <c r="GYI166" s="35"/>
      <c r="GYJ166" s="35"/>
      <c r="GYK166" s="35"/>
      <c r="GYL166" s="35"/>
      <c r="GYM166" s="35"/>
      <c r="GYN166" s="35"/>
      <c r="GYO166" s="35"/>
      <c r="GYP166" s="35"/>
      <c r="GYQ166" s="35"/>
      <c r="GYR166" s="35"/>
      <c r="GYS166" s="35"/>
      <c r="GYT166" s="35"/>
      <c r="GYU166" s="35"/>
      <c r="GYV166" s="35"/>
      <c r="GYW166" s="35"/>
      <c r="GYX166" s="35"/>
      <c r="GYY166" s="35"/>
      <c r="GYZ166" s="35"/>
      <c r="GZA166" s="35"/>
      <c r="GZB166" s="35"/>
      <c r="GZC166" s="35"/>
      <c r="GZD166" s="35"/>
      <c r="GZE166" s="35"/>
      <c r="GZF166" s="35"/>
      <c r="GZG166" s="35"/>
      <c r="GZH166" s="35"/>
      <c r="GZI166" s="35"/>
      <c r="GZJ166" s="35"/>
      <c r="GZK166" s="35"/>
      <c r="GZL166" s="35"/>
      <c r="GZM166" s="35"/>
      <c r="GZN166" s="35"/>
      <c r="GZO166" s="35"/>
      <c r="GZP166" s="35"/>
      <c r="GZQ166" s="35"/>
      <c r="GZR166" s="35"/>
      <c r="GZS166" s="35"/>
      <c r="GZT166" s="35"/>
      <c r="GZU166" s="35"/>
      <c r="GZV166" s="35"/>
      <c r="GZW166" s="35"/>
      <c r="GZX166" s="35"/>
      <c r="GZY166" s="35"/>
      <c r="GZZ166" s="35"/>
      <c r="HAA166" s="35"/>
      <c r="HAB166" s="35"/>
      <c r="HAC166" s="35"/>
      <c r="HAD166" s="35"/>
      <c r="HAE166" s="35"/>
      <c r="HAF166" s="35"/>
      <c r="HAG166" s="35"/>
      <c r="HAH166" s="35"/>
      <c r="HAI166" s="35"/>
      <c r="HAJ166" s="35"/>
      <c r="HAK166" s="35"/>
      <c r="HAL166" s="35"/>
      <c r="HAM166" s="35"/>
      <c r="HAN166" s="35"/>
      <c r="HAO166" s="35"/>
      <c r="HAP166" s="35"/>
      <c r="HAQ166" s="35"/>
      <c r="HAR166" s="35"/>
      <c r="HAS166" s="35"/>
      <c r="HAT166" s="35"/>
      <c r="HAU166" s="35"/>
      <c r="HAV166" s="35"/>
      <c r="HAW166" s="35"/>
      <c r="HAX166" s="35"/>
      <c r="HAY166" s="35"/>
      <c r="HAZ166" s="35"/>
      <c r="HBA166" s="35"/>
      <c r="HBB166" s="35"/>
      <c r="HBC166" s="35"/>
      <c r="HBD166" s="35"/>
      <c r="HBE166" s="35"/>
      <c r="HBF166" s="35"/>
      <c r="HBG166" s="35"/>
      <c r="HBH166" s="35"/>
      <c r="HBI166" s="35"/>
      <c r="HBJ166" s="35"/>
      <c r="HBK166" s="35"/>
      <c r="HBL166" s="35"/>
      <c r="HBM166" s="35"/>
      <c r="HBN166" s="35"/>
      <c r="HBO166" s="35"/>
      <c r="HBP166" s="35"/>
      <c r="HBQ166" s="35"/>
      <c r="HBR166" s="35"/>
      <c r="HBS166" s="35"/>
      <c r="HBT166" s="35"/>
      <c r="HBU166" s="35"/>
      <c r="HBV166" s="35"/>
      <c r="HBW166" s="35"/>
      <c r="HBX166" s="35"/>
      <c r="HBY166" s="35"/>
      <c r="HBZ166" s="35"/>
      <c r="HCA166" s="35"/>
      <c r="HCB166" s="35"/>
      <c r="HCC166" s="35"/>
      <c r="HCD166" s="35"/>
      <c r="HCE166" s="35"/>
      <c r="HCF166" s="35"/>
      <c r="HCG166" s="35"/>
      <c r="HCH166" s="35"/>
      <c r="HCI166" s="35"/>
      <c r="HCJ166" s="35"/>
      <c r="HCK166" s="35"/>
      <c r="HCL166" s="35"/>
      <c r="HCM166" s="35"/>
      <c r="HCN166" s="35"/>
      <c r="HCO166" s="35"/>
      <c r="HCP166" s="35"/>
      <c r="HCQ166" s="35"/>
      <c r="HCR166" s="35"/>
      <c r="HCS166" s="35"/>
      <c r="HCT166" s="35"/>
      <c r="HCU166" s="35"/>
      <c r="HCV166" s="35"/>
      <c r="HCW166" s="35"/>
      <c r="HCX166" s="35"/>
      <c r="HCY166" s="35"/>
      <c r="HCZ166" s="35"/>
      <c r="HDA166" s="35"/>
      <c r="HDB166" s="35"/>
      <c r="HDC166" s="35"/>
      <c r="HDD166" s="35"/>
      <c r="HDE166" s="35"/>
      <c r="HDF166" s="35"/>
      <c r="HDG166" s="35"/>
      <c r="HDH166" s="35"/>
      <c r="HDI166" s="35"/>
      <c r="HDJ166" s="35"/>
      <c r="HDK166" s="35"/>
      <c r="HDL166" s="35"/>
      <c r="HDM166" s="35"/>
      <c r="HDN166" s="35"/>
      <c r="HDO166" s="35"/>
      <c r="HDP166" s="35"/>
      <c r="HDQ166" s="35"/>
      <c r="HDR166" s="35"/>
      <c r="HDS166" s="35"/>
      <c r="HDT166" s="35"/>
      <c r="HDU166" s="35"/>
      <c r="HDV166" s="35"/>
      <c r="HDW166" s="35"/>
      <c r="HDX166" s="35"/>
      <c r="HDY166" s="35"/>
      <c r="HDZ166" s="35"/>
      <c r="HEA166" s="35"/>
      <c r="HEB166" s="35"/>
      <c r="HEC166" s="35"/>
      <c r="HED166" s="35"/>
      <c r="HEE166" s="35"/>
      <c r="HEF166" s="35"/>
      <c r="HEG166" s="35"/>
      <c r="HEH166" s="35"/>
      <c r="HEI166" s="35"/>
      <c r="HEJ166" s="35"/>
      <c r="HEK166" s="35"/>
      <c r="HEL166" s="35"/>
      <c r="HEM166" s="35"/>
      <c r="HEN166" s="35"/>
      <c r="HEO166" s="35"/>
      <c r="HEP166" s="35"/>
      <c r="HEQ166" s="35"/>
      <c r="HER166" s="35"/>
      <c r="HES166" s="35"/>
      <c r="HET166" s="35"/>
      <c r="HEU166" s="35"/>
      <c r="HEV166" s="35"/>
      <c r="HEW166" s="35"/>
      <c r="HEX166" s="35"/>
      <c r="HEY166" s="35"/>
      <c r="HEZ166" s="35"/>
      <c r="HFA166" s="35"/>
      <c r="HFB166" s="35"/>
      <c r="HFC166" s="35"/>
      <c r="HFD166" s="35"/>
      <c r="HFE166" s="35"/>
      <c r="HFF166" s="35"/>
      <c r="HFG166" s="35"/>
      <c r="HFH166" s="35"/>
      <c r="HFI166" s="35"/>
      <c r="HFJ166" s="35"/>
      <c r="HFK166" s="35"/>
      <c r="HFL166" s="35"/>
      <c r="HFM166" s="35"/>
      <c r="HFN166" s="35"/>
      <c r="HFO166" s="35"/>
      <c r="HFP166" s="35"/>
      <c r="HFQ166" s="35"/>
      <c r="HFR166" s="35"/>
      <c r="HFS166" s="35"/>
      <c r="HFT166" s="35"/>
      <c r="HFU166" s="35"/>
      <c r="HFV166" s="35"/>
      <c r="HFW166" s="35"/>
      <c r="HFX166" s="35"/>
      <c r="HFY166" s="35"/>
      <c r="HFZ166" s="35"/>
      <c r="HGA166" s="35"/>
      <c r="HGB166" s="35"/>
      <c r="HGC166" s="35"/>
      <c r="HGD166" s="35"/>
      <c r="HGE166" s="35"/>
      <c r="HGF166" s="35"/>
      <c r="HGG166" s="35"/>
      <c r="HGH166" s="35"/>
      <c r="HGI166" s="35"/>
      <c r="HGJ166" s="35"/>
      <c r="HGK166" s="35"/>
      <c r="HGL166" s="35"/>
      <c r="HGM166" s="35"/>
      <c r="HGN166" s="35"/>
      <c r="HGO166" s="35"/>
      <c r="HGP166" s="35"/>
      <c r="HGQ166" s="35"/>
      <c r="HGR166" s="35"/>
      <c r="HGS166" s="35"/>
      <c r="HGT166" s="35"/>
      <c r="HGU166" s="35"/>
      <c r="HGV166" s="35"/>
      <c r="HGW166" s="35"/>
      <c r="HGX166" s="35"/>
      <c r="HGY166" s="35"/>
      <c r="HGZ166" s="35"/>
      <c r="HHA166" s="35"/>
      <c r="HHB166" s="35"/>
      <c r="HHC166" s="35"/>
      <c r="HHD166" s="35"/>
      <c r="HHE166" s="35"/>
      <c r="HHF166" s="35"/>
      <c r="HHG166" s="35"/>
      <c r="HHH166" s="35"/>
      <c r="HHI166" s="35"/>
      <c r="HHJ166" s="35"/>
      <c r="HHK166" s="35"/>
      <c r="HHL166" s="35"/>
      <c r="HHM166" s="35"/>
      <c r="HHN166" s="35"/>
      <c r="HHO166" s="35"/>
      <c r="HHP166" s="35"/>
      <c r="HHQ166" s="35"/>
      <c r="HHR166" s="35"/>
      <c r="HHS166" s="35"/>
      <c r="HHT166" s="35"/>
      <c r="HHU166" s="35"/>
      <c r="HHV166" s="35"/>
      <c r="HHW166" s="35"/>
      <c r="HHX166" s="35"/>
      <c r="HHY166" s="35"/>
      <c r="HHZ166" s="35"/>
      <c r="HIA166" s="35"/>
      <c r="HIB166" s="35"/>
      <c r="HIC166" s="35"/>
      <c r="HID166" s="35"/>
      <c r="HIE166" s="35"/>
      <c r="HIF166" s="35"/>
      <c r="HIG166" s="35"/>
      <c r="HIH166" s="35"/>
      <c r="HII166" s="35"/>
      <c r="HIJ166" s="35"/>
      <c r="HIK166" s="35"/>
      <c r="HIL166" s="35"/>
      <c r="HIM166" s="35"/>
      <c r="HIN166" s="35"/>
      <c r="HIO166" s="35"/>
      <c r="HIP166" s="35"/>
      <c r="HIQ166" s="35"/>
      <c r="HIR166" s="35"/>
      <c r="HIS166" s="35"/>
      <c r="HIT166" s="35"/>
      <c r="HIU166" s="35"/>
      <c r="HIV166" s="35"/>
      <c r="HIW166" s="35"/>
      <c r="HIX166" s="35"/>
      <c r="HIY166" s="35"/>
      <c r="HIZ166" s="35"/>
      <c r="HJA166" s="35"/>
      <c r="HJB166" s="35"/>
      <c r="HJC166" s="35"/>
      <c r="HJD166" s="35"/>
      <c r="HJE166" s="35"/>
      <c r="HJF166" s="35"/>
      <c r="HJG166" s="35"/>
      <c r="HJH166" s="35"/>
      <c r="HJI166" s="35"/>
      <c r="HJJ166" s="35"/>
      <c r="HJK166" s="35"/>
      <c r="HJL166" s="35"/>
      <c r="HJM166" s="35"/>
      <c r="HJN166" s="35"/>
      <c r="HJO166" s="35"/>
      <c r="HJP166" s="35"/>
      <c r="HJQ166" s="35"/>
      <c r="HJR166" s="35"/>
      <c r="HJS166" s="35"/>
      <c r="HJT166" s="35"/>
      <c r="HJU166" s="35"/>
      <c r="HJV166" s="35"/>
      <c r="HJW166" s="35"/>
      <c r="HJX166" s="35"/>
      <c r="HJY166" s="35"/>
      <c r="HJZ166" s="35"/>
      <c r="HKA166" s="35"/>
      <c r="HKB166" s="35"/>
      <c r="HKC166" s="35"/>
      <c r="HKD166" s="35"/>
      <c r="HKE166" s="35"/>
      <c r="HKF166" s="35"/>
      <c r="HKG166" s="35"/>
      <c r="HKH166" s="35"/>
      <c r="HKI166" s="35"/>
      <c r="HKJ166" s="35"/>
      <c r="HKK166" s="35"/>
      <c r="HKL166" s="35"/>
      <c r="HKM166" s="35"/>
      <c r="HKN166" s="35"/>
      <c r="HKO166" s="35"/>
      <c r="HKP166" s="35"/>
      <c r="HKQ166" s="35"/>
      <c r="HKR166" s="35"/>
      <c r="HKS166" s="35"/>
      <c r="HKT166" s="35"/>
      <c r="HKU166" s="35"/>
      <c r="HKV166" s="35"/>
      <c r="HKW166" s="35"/>
      <c r="HKX166" s="35"/>
      <c r="HKY166" s="35"/>
      <c r="HKZ166" s="35"/>
      <c r="HLA166" s="35"/>
      <c r="HLB166" s="35"/>
      <c r="HLC166" s="35"/>
      <c r="HLD166" s="35"/>
      <c r="HLE166" s="35"/>
      <c r="HLF166" s="35"/>
      <c r="HLG166" s="35"/>
      <c r="HLH166" s="35"/>
      <c r="HLI166" s="35"/>
      <c r="HLJ166" s="35"/>
      <c r="HLK166" s="35"/>
      <c r="HLL166" s="35"/>
      <c r="HLM166" s="35"/>
      <c r="HLN166" s="35"/>
      <c r="HLO166" s="35"/>
      <c r="HLP166" s="35"/>
      <c r="HLQ166" s="35"/>
      <c r="HLR166" s="35"/>
      <c r="HLS166" s="35"/>
      <c r="HLT166" s="35"/>
      <c r="HLU166" s="35"/>
      <c r="HLV166" s="35"/>
      <c r="HLW166" s="35"/>
      <c r="HLX166" s="35"/>
      <c r="HLY166" s="35"/>
      <c r="HLZ166" s="35"/>
      <c r="HMA166" s="35"/>
      <c r="HMB166" s="35"/>
      <c r="HMC166" s="35"/>
      <c r="HMD166" s="35"/>
      <c r="HME166" s="35"/>
      <c r="HMF166" s="35"/>
      <c r="HMG166" s="35"/>
      <c r="HMH166" s="35"/>
      <c r="HMI166" s="35"/>
      <c r="HMJ166" s="35"/>
      <c r="HMK166" s="35"/>
      <c r="HML166" s="35"/>
      <c r="HMM166" s="35"/>
      <c r="HMN166" s="35"/>
      <c r="HMO166" s="35"/>
      <c r="HMP166" s="35"/>
      <c r="HMQ166" s="35"/>
      <c r="HMR166" s="35"/>
      <c r="HMS166" s="35"/>
      <c r="HMT166" s="35"/>
      <c r="HMU166" s="35"/>
      <c r="HMV166" s="35"/>
      <c r="HMW166" s="35"/>
      <c r="HMX166" s="35"/>
      <c r="HMY166" s="35"/>
      <c r="HMZ166" s="35"/>
      <c r="HNA166" s="35"/>
      <c r="HNB166" s="35"/>
      <c r="HNC166" s="35"/>
      <c r="HND166" s="35"/>
      <c r="HNE166" s="35"/>
      <c r="HNF166" s="35"/>
      <c r="HNG166" s="35"/>
      <c r="HNH166" s="35"/>
      <c r="HNI166" s="35"/>
      <c r="HNJ166" s="35"/>
      <c r="HNK166" s="35"/>
      <c r="HNL166" s="35"/>
      <c r="HNM166" s="35"/>
      <c r="HNN166" s="35"/>
      <c r="HNO166" s="35"/>
      <c r="HNP166" s="35"/>
      <c r="HNQ166" s="35"/>
      <c r="HNR166" s="35"/>
      <c r="HNS166" s="35"/>
      <c r="HNT166" s="35"/>
      <c r="HNU166" s="35"/>
      <c r="HNV166" s="35"/>
      <c r="HNW166" s="35"/>
      <c r="HNX166" s="35"/>
      <c r="HNY166" s="35"/>
      <c r="HNZ166" s="35"/>
      <c r="HOA166" s="35"/>
      <c r="HOB166" s="35"/>
      <c r="HOC166" s="35"/>
      <c r="HOD166" s="35"/>
      <c r="HOE166" s="35"/>
      <c r="HOF166" s="35"/>
      <c r="HOG166" s="35"/>
      <c r="HOH166" s="35"/>
      <c r="HOI166" s="35"/>
      <c r="HOJ166" s="35"/>
      <c r="HOK166" s="35"/>
      <c r="HOL166" s="35"/>
      <c r="HOM166" s="35"/>
      <c r="HON166" s="35"/>
      <c r="HOO166" s="35"/>
      <c r="HOP166" s="35"/>
      <c r="HOQ166" s="35"/>
      <c r="HOR166" s="35"/>
      <c r="HOS166" s="35"/>
      <c r="HOT166" s="35"/>
      <c r="HOU166" s="35"/>
      <c r="HOV166" s="35"/>
      <c r="HOW166" s="35"/>
      <c r="HOX166" s="35"/>
      <c r="HOY166" s="35"/>
      <c r="HOZ166" s="35"/>
      <c r="HPA166" s="35"/>
      <c r="HPB166" s="35"/>
      <c r="HPC166" s="35"/>
      <c r="HPD166" s="35"/>
      <c r="HPE166" s="35"/>
      <c r="HPF166" s="35"/>
      <c r="HPG166" s="35"/>
      <c r="HPH166" s="35"/>
      <c r="HPI166" s="35"/>
      <c r="HPJ166" s="35"/>
      <c r="HPK166" s="35"/>
      <c r="HPL166" s="35"/>
      <c r="HPM166" s="35"/>
      <c r="HPN166" s="35"/>
      <c r="HPO166" s="35"/>
      <c r="HPP166" s="35"/>
      <c r="HPQ166" s="35"/>
      <c r="HPR166" s="35"/>
      <c r="HPS166" s="35"/>
      <c r="HPT166" s="35"/>
      <c r="HPU166" s="35"/>
      <c r="HPV166" s="35"/>
      <c r="HPW166" s="35"/>
      <c r="HPX166" s="35"/>
      <c r="HPY166" s="35"/>
      <c r="HPZ166" s="35"/>
      <c r="HQA166" s="35"/>
      <c r="HQB166" s="35"/>
      <c r="HQC166" s="35"/>
      <c r="HQD166" s="35"/>
      <c r="HQE166" s="35"/>
      <c r="HQF166" s="35"/>
      <c r="HQG166" s="35"/>
      <c r="HQH166" s="35"/>
      <c r="HQI166" s="35"/>
      <c r="HQJ166" s="35"/>
      <c r="HQK166" s="35"/>
      <c r="HQL166" s="35"/>
      <c r="HQM166" s="35"/>
      <c r="HQN166" s="35"/>
      <c r="HQO166" s="35"/>
      <c r="HQP166" s="35"/>
      <c r="HQQ166" s="35"/>
      <c r="HQR166" s="35"/>
      <c r="HQS166" s="35"/>
      <c r="HQT166" s="35"/>
      <c r="HQU166" s="35"/>
      <c r="HQV166" s="35"/>
      <c r="HQW166" s="35"/>
      <c r="HQX166" s="35"/>
      <c r="HQY166" s="35"/>
      <c r="HQZ166" s="35"/>
      <c r="HRA166" s="35"/>
      <c r="HRB166" s="35"/>
      <c r="HRC166" s="35"/>
      <c r="HRD166" s="35"/>
      <c r="HRE166" s="35"/>
      <c r="HRF166" s="35"/>
      <c r="HRG166" s="35"/>
      <c r="HRH166" s="35"/>
      <c r="HRI166" s="35"/>
      <c r="HRJ166" s="35"/>
      <c r="HRK166" s="35"/>
      <c r="HRL166" s="35"/>
      <c r="HRM166" s="35"/>
      <c r="HRN166" s="35"/>
      <c r="HRO166" s="35"/>
      <c r="HRP166" s="35"/>
      <c r="HRQ166" s="35"/>
      <c r="HRR166" s="35"/>
      <c r="HRS166" s="35"/>
      <c r="HRT166" s="35"/>
      <c r="HRU166" s="35"/>
      <c r="HRV166" s="35"/>
      <c r="HRW166" s="35"/>
      <c r="HRX166" s="35"/>
      <c r="HRY166" s="35"/>
      <c r="HRZ166" s="35"/>
      <c r="HSA166" s="35"/>
      <c r="HSB166" s="35"/>
      <c r="HSC166" s="35"/>
      <c r="HSD166" s="35"/>
      <c r="HSE166" s="35"/>
      <c r="HSF166" s="35"/>
      <c r="HSG166" s="35"/>
      <c r="HSH166" s="35"/>
      <c r="HSI166" s="35"/>
      <c r="HSJ166" s="35"/>
      <c r="HSK166" s="35"/>
      <c r="HSL166" s="35"/>
      <c r="HSM166" s="35"/>
      <c r="HSN166" s="35"/>
      <c r="HSO166" s="35"/>
      <c r="HSP166" s="35"/>
      <c r="HSQ166" s="35"/>
      <c r="HSR166" s="35"/>
      <c r="HSS166" s="35"/>
      <c r="HST166" s="35"/>
      <c r="HSU166" s="35"/>
      <c r="HSV166" s="35"/>
      <c r="HSW166" s="35"/>
      <c r="HSX166" s="35"/>
      <c r="HSY166" s="35"/>
      <c r="HSZ166" s="35"/>
      <c r="HTA166" s="35"/>
      <c r="HTB166" s="35"/>
      <c r="HTC166" s="35"/>
      <c r="HTD166" s="35"/>
      <c r="HTE166" s="35"/>
      <c r="HTF166" s="35"/>
      <c r="HTG166" s="35"/>
      <c r="HTH166" s="35"/>
      <c r="HTI166" s="35"/>
      <c r="HTJ166" s="35"/>
      <c r="HTK166" s="35"/>
      <c r="HTL166" s="35"/>
      <c r="HTM166" s="35"/>
      <c r="HTN166" s="35"/>
      <c r="HTO166" s="35"/>
      <c r="HTP166" s="35"/>
      <c r="HTQ166" s="35"/>
      <c r="HTR166" s="35"/>
      <c r="HTS166" s="35"/>
      <c r="HTT166" s="35"/>
      <c r="HTU166" s="35"/>
      <c r="HTV166" s="35"/>
      <c r="HTW166" s="35"/>
      <c r="HTX166" s="35"/>
      <c r="HTY166" s="35"/>
      <c r="HTZ166" s="35"/>
      <c r="HUA166" s="35"/>
      <c r="HUB166" s="35"/>
      <c r="HUC166" s="35"/>
      <c r="HUD166" s="35"/>
      <c r="HUE166" s="35"/>
      <c r="HUF166" s="35"/>
      <c r="HUG166" s="35"/>
      <c r="HUH166" s="35"/>
      <c r="HUI166" s="35"/>
      <c r="HUJ166" s="35"/>
      <c r="HUK166" s="35"/>
      <c r="HUL166" s="35"/>
      <c r="HUM166" s="35"/>
      <c r="HUN166" s="35"/>
      <c r="HUO166" s="35"/>
      <c r="HUP166" s="35"/>
      <c r="HUQ166" s="35"/>
      <c r="HUR166" s="35"/>
      <c r="HUS166" s="35"/>
      <c r="HUT166" s="35"/>
      <c r="HUU166" s="35"/>
      <c r="HUV166" s="35"/>
      <c r="HUW166" s="35"/>
      <c r="HUX166" s="35"/>
      <c r="HUY166" s="35"/>
      <c r="HUZ166" s="35"/>
      <c r="HVA166" s="35"/>
      <c r="HVB166" s="35"/>
      <c r="HVC166" s="35"/>
      <c r="HVD166" s="35"/>
      <c r="HVE166" s="35"/>
      <c r="HVF166" s="35"/>
      <c r="HVG166" s="35"/>
      <c r="HVH166" s="35"/>
      <c r="HVI166" s="35"/>
      <c r="HVJ166" s="35"/>
      <c r="HVK166" s="35"/>
      <c r="HVL166" s="35"/>
      <c r="HVM166" s="35"/>
      <c r="HVN166" s="35"/>
      <c r="HVO166" s="35"/>
      <c r="HVP166" s="35"/>
      <c r="HVQ166" s="35"/>
      <c r="HVR166" s="35"/>
      <c r="HVS166" s="35"/>
      <c r="HVT166" s="35"/>
      <c r="HVU166" s="35"/>
      <c r="HVV166" s="35"/>
      <c r="HVW166" s="35"/>
      <c r="HVX166" s="35"/>
      <c r="HVY166" s="35"/>
      <c r="HVZ166" s="35"/>
      <c r="HWA166" s="35"/>
      <c r="HWB166" s="35"/>
      <c r="HWC166" s="35"/>
      <c r="HWD166" s="35"/>
      <c r="HWE166" s="35"/>
      <c r="HWF166" s="35"/>
      <c r="HWG166" s="35"/>
      <c r="HWH166" s="35"/>
      <c r="HWI166" s="35"/>
      <c r="HWJ166" s="35"/>
      <c r="HWK166" s="35"/>
      <c r="HWL166" s="35"/>
      <c r="HWM166" s="35"/>
      <c r="HWN166" s="35"/>
      <c r="HWO166" s="35"/>
      <c r="HWP166" s="35"/>
      <c r="HWQ166" s="35"/>
      <c r="HWR166" s="35"/>
      <c r="HWS166" s="35"/>
      <c r="HWT166" s="35"/>
      <c r="HWU166" s="35"/>
      <c r="HWV166" s="35"/>
      <c r="HWW166" s="35"/>
      <c r="HWX166" s="35"/>
      <c r="HWY166" s="35"/>
      <c r="HWZ166" s="35"/>
      <c r="HXA166" s="35"/>
      <c r="HXB166" s="35"/>
      <c r="HXC166" s="35"/>
      <c r="HXD166" s="35"/>
      <c r="HXE166" s="35"/>
      <c r="HXF166" s="35"/>
      <c r="HXG166" s="35"/>
      <c r="HXH166" s="35"/>
      <c r="HXI166" s="35"/>
      <c r="HXJ166" s="35"/>
      <c r="HXK166" s="35"/>
      <c r="HXL166" s="35"/>
      <c r="HXM166" s="35"/>
      <c r="HXN166" s="35"/>
      <c r="HXO166" s="35"/>
      <c r="HXP166" s="35"/>
      <c r="HXQ166" s="35"/>
      <c r="HXR166" s="35"/>
      <c r="HXS166" s="35"/>
      <c r="HXT166" s="35"/>
      <c r="HXU166" s="35"/>
      <c r="HXV166" s="35"/>
      <c r="HXW166" s="35"/>
      <c r="HXX166" s="35"/>
      <c r="HXY166" s="35"/>
      <c r="HXZ166" s="35"/>
      <c r="HYA166" s="35"/>
      <c r="HYB166" s="35"/>
      <c r="HYC166" s="35"/>
      <c r="HYD166" s="35"/>
      <c r="HYE166" s="35"/>
      <c r="HYF166" s="35"/>
      <c r="HYG166" s="35"/>
      <c r="HYH166" s="35"/>
      <c r="HYI166" s="35"/>
      <c r="HYJ166" s="35"/>
      <c r="HYK166" s="35"/>
      <c r="HYL166" s="35"/>
      <c r="HYM166" s="35"/>
      <c r="HYN166" s="35"/>
      <c r="HYO166" s="35"/>
      <c r="HYP166" s="35"/>
      <c r="HYQ166" s="35"/>
      <c r="HYR166" s="35"/>
      <c r="HYS166" s="35"/>
      <c r="HYT166" s="35"/>
      <c r="HYU166" s="35"/>
      <c r="HYV166" s="35"/>
      <c r="HYW166" s="35"/>
      <c r="HYX166" s="35"/>
      <c r="HYY166" s="35"/>
      <c r="HYZ166" s="35"/>
      <c r="HZA166" s="35"/>
      <c r="HZB166" s="35"/>
      <c r="HZC166" s="35"/>
      <c r="HZD166" s="35"/>
      <c r="HZE166" s="35"/>
      <c r="HZF166" s="35"/>
      <c r="HZG166" s="35"/>
      <c r="HZH166" s="35"/>
      <c r="HZI166" s="35"/>
      <c r="HZJ166" s="35"/>
      <c r="HZK166" s="35"/>
      <c r="HZL166" s="35"/>
      <c r="HZM166" s="35"/>
      <c r="HZN166" s="35"/>
      <c r="HZO166" s="35"/>
      <c r="HZP166" s="35"/>
      <c r="HZQ166" s="35"/>
      <c r="HZR166" s="35"/>
      <c r="HZS166" s="35"/>
      <c r="HZT166" s="35"/>
      <c r="HZU166" s="35"/>
      <c r="HZV166" s="35"/>
      <c r="HZW166" s="35"/>
      <c r="HZX166" s="35"/>
      <c r="HZY166" s="35"/>
      <c r="HZZ166" s="35"/>
      <c r="IAA166" s="35"/>
      <c r="IAB166" s="35"/>
      <c r="IAC166" s="35"/>
      <c r="IAD166" s="35"/>
      <c r="IAE166" s="35"/>
      <c r="IAF166" s="35"/>
      <c r="IAG166" s="35"/>
      <c r="IAH166" s="35"/>
      <c r="IAI166" s="35"/>
      <c r="IAJ166" s="35"/>
      <c r="IAK166" s="35"/>
      <c r="IAL166" s="35"/>
      <c r="IAM166" s="35"/>
      <c r="IAN166" s="35"/>
      <c r="IAO166" s="35"/>
      <c r="IAP166" s="35"/>
      <c r="IAQ166" s="35"/>
      <c r="IAR166" s="35"/>
      <c r="IAS166" s="35"/>
      <c r="IAT166" s="35"/>
      <c r="IAU166" s="35"/>
      <c r="IAV166" s="35"/>
      <c r="IAW166" s="35"/>
      <c r="IAX166" s="35"/>
      <c r="IAY166" s="35"/>
      <c r="IAZ166" s="35"/>
      <c r="IBA166" s="35"/>
      <c r="IBB166" s="35"/>
      <c r="IBC166" s="35"/>
      <c r="IBD166" s="35"/>
      <c r="IBE166" s="35"/>
      <c r="IBF166" s="35"/>
      <c r="IBG166" s="35"/>
      <c r="IBH166" s="35"/>
      <c r="IBI166" s="35"/>
      <c r="IBJ166" s="35"/>
      <c r="IBK166" s="35"/>
      <c r="IBL166" s="35"/>
      <c r="IBM166" s="35"/>
      <c r="IBN166" s="35"/>
      <c r="IBO166" s="35"/>
      <c r="IBP166" s="35"/>
      <c r="IBQ166" s="35"/>
      <c r="IBR166" s="35"/>
      <c r="IBS166" s="35"/>
      <c r="IBT166" s="35"/>
      <c r="IBU166" s="35"/>
      <c r="IBV166" s="35"/>
      <c r="IBW166" s="35"/>
      <c r="IBX166" s="35"/>
      <c r="IBY166" s="35"/>
      <c r="IBZ166" s="35"/>
      <c r="ICA166" s="35"/>
      <c r="ICB166" s="35"/>
      <c r="ICC166" s="35"/>
      <c r="ICD166" s="35"/>
      <c r="ICE166" s="35"/>
      <c r="ICF166" s="35"/>
      <c r="ICG166" s="35"/>
      <c r="ICH166" s="35"/>
      <c r="ICI166" s="35"/>
      <c r="ICJ166" s="35"/>
      <c r="ICK166" s="35"/>
      <c r="ICL166" s="35"/>
      <c r="ICM166" s="35"/>
      <c r="ICN166" s="35"/>
      <c r="ICO166" s="35"/>
      <c r="ICP166" s="35"/>
      <c r="ICQ166" s="35"/>
      <c r="ICR166" s="35"/>
      <c r="ICS166" s="35"/>
      <c r="ICT166" s="35"/>
      <c r="ICU166" s="35"/>
      <c r="ICV166" s="35"/>
      <c r="ICW166" s="35"/>
      <c r="ICX166" s="35"/>
      <c r="ICY166" s="35"/>
      <c r="ICZ166" s="35"/>
      <c r="IDA166" s="35"/>
      <c r="IDB166" s="35"/>
      <c r="IDC166" s="35"/>
      <c r="IDD166" s="35"/>
      <c r="IDE166" s="35"/>
      <c r="IDF166" s="35"/>
      <c r="IDG166" s="35"/>
      <c r="IDH166" s="35"/>
      <c r="IDI166" s="35"/>
      <c r="IDJ166" s="35"/>
      <c r="IDK166" s="35"/>
      <c r="IDL166" s="35"/>
      <c r="IDM166" s="35"/>
      <c r="IDN166" s="35"/>
      <c r="IDO166" s="35"/>
      <c r="IDP166" s="35"/>
      <c r="IDQ166" s="35"/>
      <c r="IDR166" s="35"/>
      <c r="IDS166" s="35"/>
      <c r="IDT166" s="35"/>
      <c r="IDU166" s="35"/>
      <c r="IDV166" s="35"/>
      <c r="IDW166" s="35"/>
      <c r="IDX166" s="35"/>
      <c r="IDY166" s="35"/>
      <c r="IDZ166" s="35"/>
      <c r="IEA166" s="35"/>
      <c r="IEB166" s="35"/>
      <c r="IEC166" s="35"/>
      <c r="IED166" s="35"/>
      <c r="IEE166" s="35"/>
      <c r="IEF166" s="35"/>
      <c r="IEG166" s="35"/>
      <c r="IEH166" s="35"/>
      <c r="IEI166" s="35"/>
      <c r="IEJ166" s="35"/>
      <c r="IEK166" s="35"/>
      <c r="IEL166" s="35"/>
      <c r="IEM166" s="35"/>
      <c r="IEN166" s="35"/>
      <c r="IEO166" s="35"/>
      <c r="IEP166" s="35"/>
      <c r="IEQ166" s="35"/>
      <c r="IER166" s="35"/>
      <c r="IES166" s="35"/>
      <c r="IET166" s="35"/>
      <c r="IEU166" s="35"/>
      <c r="IEV166" s="35"/>
      <c r="IEW166" s="35"/>
      <c r="IEX166" s="35"/>
      <c r="IEY166" s="35"/>
      <c r="IEZ166" s="35"/>
      <c r="IFA166" s="35"/>
      <c r="IFB166" s="35"/>
      <c r="IFC166" s="35"/>
      <c r="IFD166" s="35"/>
      <c r="IFE166" s="35"/>
      <c r="IFF166" s="35"/>
      <c r="IFG166" s="35"/>
      <c r="IFH166" s="35"/>
      <c r="IFI166" s="35"/>
      <c r="IFJ166" s="35"/>
      <c r="IFK166" s="35"/>
      <c r="IFL166" s="35"/>
      <c r="IFM166" s="35"/>
      <c r="IFN166" s="35"/>
      <c r="IFO166" s="35"/>
      <c r="IFP166" s="35"/>
      <c r="IFQ166" s="35"/>
      <c r="IFR166" s="35"/>
      <c r="IFS166" s="35"/>
      <c r="IFT166" s="35"/>
      <c r="IFU166" s="35"/>
      <c r="IFV166" s="35"/>
      <c r="IFW166" s="35"/>
      <c r="IFX166" s="35"/>
      <c r="IFY166" s="35"/>
      <c r="IFZ166" s="35"/>
      <c r="IGA166" s="35"/>
      <c r="IGB166" s="35"/>
      <c r="IGC166" s="35"/>
      <c r="IGD166" s="35"/>
      <c r="IGE166" s="35"/>
      <c r="IGF166" s="35"/>
      <c r="IGG166" s="35"/>
      <c r="IGH166" s="35"/>
      <c r="IGI166" s="35"/>
      <c r="IGJ166" s="35"/>
      <c r="IGK166" s="35"/>
      <c r="IGL166" s="35"/>
      <c r="IGM166" s="35"/>
      <c r="IGN166" s="35"/>
      <c r="IGO166" s="35"/>
      <c r="IGP166" s="35"/>
      <c r="IGQ166" s="35"/>
      <c r="IGR166" s="35"/>
      <c r="IGS166" s="35"/>
      <c r="IGT166" s="35"/>
      <c r="IGU166" s="35"/>
      <c r="IGV166" s="35"/>
      <c r="IGW166" s="35"/>
      <c r="IGX166" s="35"/>
      <c r="IGY166" s="35"/>
      <c r="IGZ166" s="35"/>
      <c r="IHA166" s="35"/>
      <c r="IHB166" s="35"/>
      <c r="IHC166" s="35"/>
      <c r="IHD166" s="35"/>
      <c r="IHE166" s="35"/>
      <c r="IHF166" s="35"/>
      <c r="IHG166" s="35"/>
      <c r="IHH166" s="35"/>
      <c r="IHI166" s="35"/>
      <c r="IHJ166" s="35"/>
      <c r="IHK166" s="35"/>
      <c r="IHL166" s="35"/>
      <c r="IHM166" s="35"/>
      <c r="IHN166" s="35"/>
      <c r="IHO166" s="35"/>
      <c r="IHP166" s="35"/>
      <c r="IHQ166" s="35"/>
      <c r="IHR166" s="35"/>
      <c r="IHS166" s="35"/>
      <c r="IHT166" s="35"/>
      <c r="IHU166" s="35"/>
      <c r="IHV166" s="35"/>
      <c r="IHW166" s="35"/>
      <c r="IHX166" s="35"/>
      <c r="IHY166" s="35"/>
      <c r="IHZ166" s="35"/>
      <c r="IIA166" s="35"/>
      <c r="IIB166" s="35"/>
      <c r="IIC166" s="35"/>
      <c r="IID166" s="35"/>
      <c r="IIE166" s="35"/>
      <c r="IIF166" s="35"/>
      <c r="IIG166" s="35"/>
      <c r="IIH166" s="35"/>
      <c r="III166" s="35"/>
      <c r="IIJ166" s="35"/>
      <c r="IIK166" s="35"/>
      <c r="IIL166" s="35"/>
      <c r="IIM166" s="35"/>
      <c r="IIN166" s="35"/>
      <c r="IIO166" s="35"/>
      <c r="IIP166" s="35"/>
      <c r="IIQ166" s="35"/>
      <c r="IIR166" s="35"/>
      <c r="IIS166" s="35"/>
      <c r="IIT166" s="35"/>
      <c r="IIU166" s="35"/>
      <c r="IIV166" s="35"/>
      <c r="IIW166" s="35"/>
      <c r="IIX166" s="35"/>
      <c r="IIY166" s="35"/>
      <c r="IIZ166" s="35"/>
      <c r="IJA166" s="35"/>
      <c r="IJB166" s="35"/>
      <c r="IJC166" s="35"/>
      <c r="IJD166" s="35"/>
      <c r="IJE166" s="35"/>
      <c r="IJF166" s="35"/>
      <c r="IJG166" s="35"/>
      <c r="IJH166" s="35"/>
      <c r="IJI166" s="35"/>
      <c r="IJJ166" s="35"/>
      <c r="IJK166" s="35"/>
      <c r="IJL166" s="35"/>
      <c r="IJM166" s="35"/>
      <c r="IJN166" s="35"/>
      <c r="IJO166" s="35"/>
      <c r="IJP166" s="35"/>
      <c r="IJQ166" s="35"/>
      <c r="IJR166" s="35"/>
      <c r="IJS166" s="35"/>
      <c r="IJT166" s="35"/>
      <c r="IJU166" s="35"/>
      <c r="IJV166" s="35"/>
      <c r="IJW166" s="35"/>
      <c r="IJX166" s="35"/>
      <c r="IJY166" s="35"/>
      <c r="IJZ166" s="35"/>
      <c r="IKA166" s="35"/>
      <c r="IKB166" s="35"/>
      <c r="IKC166" s="35"/>
      <c r="IKD166" s="35"/>
      <c r="IKE166" s="35"/>
      <c r="IKF166" s="35"/>
      <c r="IKG166" s="35"/>
      <c r="IKH166" s="35"/>
      <c r="IKI166" s="35"/>
      <c r="IKJ166" s="35"/>
      <c r="IKK166" s="35"/>
      <c r="IKL166" s="35"/>
      <c r="IKM166" s="35"/>
      <c r="IKN166" s="35"/>
      <c r="IKO166" s="35"/>
      <c r="IKP166" s="35"/>
      <c r="IKQ166" s="35"/>
      <c r="IKR166" s="35"/>
      <c r="IKS166" s="35"/>
      <c r="IKT166" s="35"/>
      <c r="IKU166" s="35"/>
      <c r="IKV166" s="35"/>
      <c r="IKW166" s="35"/>
      <c r="IKX166" s="35"/>
      <c r="IKY166" s="35"/>
      <c r="IKZ166" s="35"/>
      <c r="ILA166" s="35"/>
      <c r="ILB166" s="35"/>
      <c r="ILC166" s="35"/>
      <c r="ILD166" s="35"/>
      <c r="ILE166" s="35"/>
      <c r="ILF166" s="35"/>
      <c r="ILG166" s="35"/>
      <c r="ILH166" s="35"/>
      <c r="ILI166" s="35"/>
      <c r="ILJ166" s="35"/>
      <c r="ILK166" s="35"/>
      <c r="ILL166" s="35"/>
      <c r="ILM166" s="35"/>
      <c r="ILN166" s="35"/>
      <c r="ILO166" s="35"/>
      <c r="ILP166" s="35"/>
      <c r="ILQ166" s="35"/>
      <c r="ILR166" s="35"/>
      <c r="ILS166" s="35"/>
      <c r="ILT166" s="35"/>
      <c r="ILU166" s="35"/>
      <c r="ILV166" s="35"/>
      <c r="ILW166" s="35"/>
      <c r="ILX166" s="35"/>
      <c r="ILY166" s="35"/>
      <c r="ILZ166" s="35"/>
      <c r="IMA166" s="35"/>
      <c r="IMB166" s="35"/>
      <c r="IMC166" s="35"/>
      <c r="IMD166" s="35"/>
      <c r="IME166" s="35"/>
      <c r="IMF166" s="35"/>
      <c r="IMG166" s="35"/>
      <c r="IMH166" s="35"/>
      <c r="IMI166" s="35"/>
      <c r="IMJ166" s="35"/>
      <c r="IMK166" s="35"/>
      <c r="IML166" s="35"/>
      <c r="IMM166" s="35"/>
      <c r="IMN166" s="35"/>
      <c r="IMO166" s="35"/>
      <c r="IMP166" s="35"/>
      <c r="IMQ166" s="35"/>
      <c r="IMR166" s="35"/>
      <c r="IMS166" s="35"/>
      <c r="IMT166" s="35"/>
      <c r="IMU166" s="35"/>
      <c r="IMV166" s="35"/>
      <c r="IMW166" s="35"/>
      <c r="IMX166" s="35"/>
      <c r="IMY166" s="35"/>
      <c r="IMZ166" s="35"/>
      <c r="INA166" s="35"/>
      <c r="INB166" s="35"/>
      <c r="INC166" s="35"/>
      <c r="IND166" s="35"/>
      <c r="INE166" s="35"/>
      <c r="INF166" s="35"/>
      <c r="ING166" s="35"/>
      <c r="INH166" s="35"/>
      <c r="INI166" s="35"/>
      <c r="INJ166" s="35"/>
      <c r="INK166" s="35"/>
      <c r="INL166" s="35"/>
      <c r="INM166" s="35"/>
      <c r="INN166" s="35"/>
      <c r="INO166" s="35"/>
      <c r="INP166" s="35"/>
      <c r="INQ166" s="35"/>
      <c r="INR166" s="35"/>
      <c r="INS166" s="35"/>
      <c r="INT166" s="35"/>
      <c r="INU166" s="35"/>
      <c r="INV166" s="35"/>
      <c r="INW166" s="35"/>
      <c r="INX166" s="35"/>
      <c r="INY166" s="35"/>
      <c r="INZ166" s="35"/>
      <c r="IOA166" s="35"/>
      <c r="IOB166" s="35"/>
      <c r="IOC166" s="35"/>
      <c r="IOD166" s="35"/>
      <c r="IOE166" s="35"/>
      <c r="IOF166" s="35"/>
      <c r="IOG166" s="35"/>
      <c r="IOH166" s="35"/>
      <c r="IOI166" s="35"/>
      <c r="IOJ166" s="35"/>
      <c r="IOK166" s="35"/>
      <c r="IOL166" s="35"/>
      <c r="IOM166" s="35"/>
      <c r="ION166" s="35"/>
      <c r="IOO166" s="35"/>
      <c r="IOP166" s="35"/>
      <c r="IOQ166" s="35"/>
      <c r="IOR166" s="35"/>
      <c r="IOS166" s="35"/>
      <c r="IOT166" s="35"/>
      <c r="IOU166" s="35"/>
      <c r="IOV166" s="35"/>
      <c r="IOW166" s="35"/>
      <c r="IOX166" s="35"/>
      <c r="IOY166" s="35"/>
      <c r="IOZ166" s="35"/>
      <c r="IPA166" s="35"/>
      <c r="IPB166" s="35"/>
      <c r="IPC166" s="35"/>
      <c r="IPD166" s="35"/>
      <c r="IPE166" s="35"/>
      <c r="IPF166" s="35"/>
      <c r="IPG166" s="35"/>
      <c r="IPH166" s="35"/>
      <c r="IPI166" s="35"/>
      <c r="IPJ166" s="35"/>
      <c r="IPK166" s="35"/>
      <c r="IPL166" s="35"/>
      <c r="IPM166" s="35"/>
      <c r="IPN166" s="35"/>
      <c r="IPO166" s="35"/>
      <c r="IPP166" s="35"/>
      <c r="IPQ166" s="35"/>
      <c r="IPR166" s="35"/>
      <c r="IPS166" s="35"/>
      <c r="IPT166" s="35"/>
      <c r="IPU166" s="35"/>
      <c r="IPV166" s="35"/>
      <c r="IPW166" s="35"/>
      <c r="IPX166" s="35"/>
      <c r="IPY166" s="35"/>
      <c r="IPZ166" s="35"/>
      <c r="IQA166" s="35"/>
      <c r="IQB166" s="35"/>
      <c r="IQC166" s="35"/>
      <c r="IQD166" s="35"/>
      <c r="IQE166" s="35"/>
      <c r="IQF166" s="35"/>
      <c r="IQG166" s="35"/>
      <c r="IQH166" s="35"/>
      <c r="IQI166" s="35"/>
      <c r="IQJ166" s="35"/>
      <c r="IQK166" s="35"/>
      <c r="IQL166" s="35"/>
      <c r="IQM166" s="35"/>
      <c r="IQN166" s="35"/>
      <c r="IQO166" s="35"/>
      <c r="IQP166" s="35"/>
      <c r="IQQ166" s="35"/>
      <c r="IQR166" s="35"/>
      <c r="IQS166" s="35"/>
      <c r="IQT166" s="35"/>
      <c r="IQU166" s="35"/>
      <c r="IQV166" s="35"/>
      <c r="IQW166" s="35"/>
      <c r="IQX166" s="35"/>
      <c r="IQY166" s="35"/>
      <c r="IQZ166" s="35"/>
      <c r="IRA166" s="35"/>
      <c r="IRB166" s="35"/>
      <c r="IRC166" s="35"/>
      <c r="IRD166" s="35"/>
      <c r="IRE166" s="35"/>
      <c r="IRF166" s="35"/>
      <c r="IRG166" s="35"/>
      <c r="IRH166" s="35"/>
      <c r="IRI166" s="35"/>
      <c r="IRJ166" s="35"/>
      <c r="IRK166" s="35"/>
      <c r="IRL166" s="35"/>
      <c r="IRM166" s="35"/>
      <c r="IRN166" s="35"/>
      <c r="IRO166" s="35"/>
      <c r="IRP166" s="35"/>
      <c r="IRQ166" s="35"/>
      <c r="IRR166" s="35"/>
      <c r="IRS166" s="35"/>
      <c r="IRT166" s="35"/>
      <c r="IRU166" s="35"/>
      <c r="IRV166" s="35"/>
      <c r="IRW166" s="35"/>
      <c r="IRX166" s="35"/>
      <c r="IRY166" s="35"/>
      <c r="IRZ166" s="35"/>
      <c r="ISA166" s="35"/>
      <c r="ISB166" s="35"/>
      <c r="ISC166" s="35"/>
      <c r="ISD166" s="35"/>
      <c r="ISE166" s="35"/>
      <c r="ISF166" s="35"/>
      <c r="ISG166" s="35"/>
      <c r="ISH166" s="35"/>
      <c r="ISI166" s="35"/>
      <c r="ISJ166" s="35"/>
      <c r="ISK166" s="35"/>
      <c r="ISL166" s="35"/>
      <c r="ISM166" s="35"/>
      <c r="ISN166" s="35"/>
      <c r="ISO166" s="35"/>
      <c r="ISP166" s="35"/>
      <c r="ISQ166" s="35"/>
      <c r="ISR166" s="35"/>
      <c r="ISS166" s="35"/>
      <c r="IST166" s="35"/>
      <c r="ISU166" s="35"/>
      <c r="ISV166" s="35"/>
      <c r="ISW166" s="35"/>
      <c r="ISX166" s="35"/>
      <c r="ISY166" s="35"/>
      <c r="ISZ166" s="35"/>
      <c r="ITA166" s="35"/>
      <c r="ITB166" s="35"/>
      <c r="ITC166" s="35"/>
      <c r="ITD166" s="35"/>
      <c r="ITE166" s="35"/>
      <c r="ITF166" s="35"/>
      <c r="ITG166" s="35"/>
      <c r="ITH166" s="35"/>
      <c r="ITI166" s="35"/>
      <c r="ITJ166" s="35"/>
      <c r="ITK166" s="35"/>
      <c r="ITL166" s="35"/>
      <c r="ITM166" s="35"/>
      <c r="ITN166" s="35"/>
      <c r="ITO166" s="35"/>
      <c r="ITP166" s="35"/>
      <c r="ITQ166" s="35"/>
      <c r="ITR166" s="35"/>
      <c r="ITS166" s="35"/>
      <c r="ITT166" s="35"/>
      <c r="ITU166" s="35"/>
      <c r="ITV166" s="35"/>
      <c r="ITW166" s="35"/>
      <c r="ITX166" s="35"/>
      <c r="ITY166" s="35"/>
      <c r="ITZ166" s="35"/>
      <c r="IUA166" s="35"/>
      <c r="IUB166" s="35"/>
      <c r="IUC166" s="35"/>
      <c r="IUD166" s="35"/>
      <c r="IUE166" s="35"/>
      <c r="IUF166" s="35"/>
      <c r="IUG166" s="35"/>
      <c r="IUH166" s="35"/>
      <c r="IUI166" s="35"/>
      <c r="IUJ166" s="35"/>
      <c r="IUK166" s="35"/>
      <c r="IUL166" s="35"/>
      <c r="IUM166" s="35"/>
      <c r="IUN166" s="35"/>
      <c r="IUO166" s="35"/>
      <c r="IUP166" s="35"/>
      <c r="IUQ166" s="35"/>
      <c r="IUR166" s="35"/>
      <c r="IUS166" s="35"/>
      <c r="IUT166" s="35"/>
      <c r="IUU166" s="35"/>
      <c r="IUV166" s="35"/>
      <c r="IUW166" s="35"/>
      <c r="IUX166" s="35"/>
      <c r="IUY166" s="35"/>
      <c r="IUZ166" s="35"/>
      <c r="IVA166" s="35"/>
      <c r="IVB166" s="35"/>
      <c r="IVC166" s="35"/>
      <c r="IVD166" s="35"/>
      <c r="IVE166" s="35"/>
      <c r="IVF166" s="35"/>
      <c r="IVG166" s="35"/>
      <c r="IVH166" s="35"/>
      <c r="IVI166" s="35"/>
      <c r="IVJ166" s="35"/>
      <c r="IVK166" s="35"/>
      <c r="IVL166" s="35"/>
      <c r="IVM166" s="35"/>
      <c r="IVN166" s="35"/>
      <c r="IVO166" s="35"/>
      <c r="IVP166" s="35"/>
      <c r="IVQ166" s="35"/>
      <c r="IVR166" s="35"/>
      <c r="IVS166" s="35"/>
      <c r="IVT166" s="35"/>
      <c r="IVU166" s="35"/>
      <c r="IVV166" s="35"/>
      <c r="IVW166" s="35"/>
      <c r="IVX166" s="35"/>
      <c r="IVY166" s="35"/>
      <c r="IVZ166" s="35"/>
      <c r="IWA166" s="35"/>
      <c r="IWB166" s="35"/>
      <c r="IWC166" s="35"/>
      <c r="IWD166" s="35"/>
      <c r="IWE166" s="35"/>
      <c r="IWF166" s="35"/>
      <c r="IWG166" s="35"/>
      <c r="IWH166" s="35"/>
      <c r="IWI166" s="35"/>
      <c r="IWJ166" s="35"/>
      <c r="IWK166" s="35"/>
      <c r="IWL166" s="35"/>
      <c r="IWM166" s="35"/>
      <c r="IWN166" s="35"/>
      <c r="IWO166" s="35"/>
      <c r="IWP166" s="35"/>
      <c r="IWQ166" s="35"/>
      <c r="IWR166" s="35"/>
      <c r="IWS166" s="35"/>
      <c r="IWT166" s="35"/>
      <c r="IWU166" s="35"/>
      <c r="IWV166" s="35"/>
      <c r="IWW166" s="35"/>
      <c r="IWX166" s="35"/>
      <c r="IWY166" s="35"/>
      <c r="IWZ166" s="35"/>
      <c r="IXA166" s="35"/>
      <c r="IXB166" s="35"/>
      <c r="IXC166" s="35"/>
      <c r="IXD166" s="35"/>
      <c r="IXE166" s="35"/>
      <c r="IXF166" s="35"/>
      <c r="IXG166" s="35"/>
      <c r="IXH166" s="35"/>
      <c r="IXI166" s="35"/>
      <c r="IXJ166" s="35"/>
      <c r="IXK166" s="35"/>
      <c r="IXL166" s="35"/>
      <c r="IXM166" s="35"/>
      <c r="IXN166" s="35"/>
      <c r="IXO166" s="35"/>
      <c r="IXP166" s="35"/>
      <c r="IXQ166" s="35"/>
      <c r="IXR166" s="35"/>
      <c r="IXS166" s="35"/>
      <c r="IXT166" s="35"/>
      <c r="IXU166" s="35"/>
      <c r="IXV166" s="35"/>
      <c r="IXW166" s="35"/>
      <c r="IXX166" s="35"/>
      <c r="IXY166" s="35"/>
      <c r="IXZ166" s="35"/>
      <c r="IYA166" s="35"/>
      <c r="IYB166" s="35"/>
      <c r="IYC166" s="35"/>
      <c r="IYD166" s="35"/>
      <c r="IYE166" s="35"/>
      <c r="IYF166" s="35"/>
      <c r="IYG166" s="35"/>
      <c r="IYH166" s="35"/>
      <c r="IYI166" s="35"/>
      <c r="IYJ166" s="35"/>
      <c r="IYK166" s="35"/>
      <c r="IYL166" s="35"/>
      <c r="IYM166" s="35"/>
      <c r="IYN166" s="35"/>
      <c r="IYO166" s="35"/>
      <c r="IYP166" s="35"/>
      <c r="IYQ166" s="35"/>
      <c r="IYR166" s="35"/>
      <c r="IYS166" s="35"/>
      <c r="IYT166" s="35"/>
      <c r="IYU166" s="35"/>
      <c r="IYV166" s="35"/>
      <c r="IYW166" s="35"/>
      <c r="IYX166" s="35"/>
      <c r="IYY166" s="35"/>
      <c r="IYZ166" s="35"/>
      <c r="IZA166" s="35"/>
      <c r="IZB166" s="35"/>
      <c r="IZC166" s="35"/>
      <c r="IZD166" s="35"/>
      <c r="IZE166" s="35"/>
      <c r="IZF166" s="35"/>
      <c r="IZG166" s="35"/>
      <c r="IZH166" s="35"/>
      <c r="IZI166" s="35"/>
      <c r="IZJ166" s="35"/>
      <c r="IZK166" s="35"/>
      <c r="IZL166" s="35"/>
      <c r="IZM166" s="35"/>
      <c r="IZN166" s="35"/>
      <c r="IZO166" s="35"/>
      <c r="IZP166" s="35"/>
      <c r="IZQ166" s="35"/>
      <c r="IZR166" s="35"/>
      <c r="IZS166" s="35"/>
      <c r="IZT166" s="35"/>
      <c r="IZU166" s="35"/>
      <c r="IZV166" s="35"/>
      <c r="IZW166" s="35"/>
      <c r="IZX166" s="35"/>
      <c r="IZY166" s="35"/>
      <c r="IZZ166" s="35"/>
      <c r="JAA166" s="35"/>
      <c r="JAB166" s="35"/>
      <c r="JAC166" s="35"/>
      <c r="JAD166" s="35"/>
      <c r="JAE166" s="35"/>
      <c r="JAF166" s="35"/>
      <c r="JAG166" s="35"/>
      <c r="JAH166" s="35"/>
      <c r="JAI166" s="35"/>
      <c r="JAJ166" s="35"/>
      <c r="JAK166" s="35"/>
      <c r="JAL166" s="35"/>
      <c r="JAM166" s="35"/>
      <c r="JAN166" s="35"/>
      <c r="JAO166" s="35"/>
      <c r="JAP166" s="35"/>
      <c r="JAQ166" s="35"/>
      <c r="JAR166" s="35"/>
      <c r="JAS166" s="35"/>
      <c r="JAT166" s="35"/>
      <c r="JAU166" s="35"/>
      <c r="JAV166" s="35"/>
      <c r="JAW166" s="35"/>
      <c r="JAX166" s="35"/>
      <c r="JAY166" s="35"/>
      <c r="JAZ166" s="35"/>
      <c r="JBA166" s="35"/>
      <c r="JBB166" s="35"/>
      <c r="JBC166" s="35"/>
      <c r="JBD166" s="35"/>
      <c r="JBE166" s="35"/>
      <c r="JBF166" s="35"/>
      <c r="JBG166" s="35"/>
      <c r="JBH166" s="35"/>
      <c r="JBI166" s="35"/>
      <c r="JBJ166" s="35"/>
      <c r="JBK166" s="35"/>
      <c r="JBL166" s="35"/>
      <c r="JBM166" s="35"/>
      <c r="JBN166" s="35"/>
      <c r="JBO166" s="35"/>
      <c r="JBP166" s="35"/>
      <c r="JBQ166" s="35"/>
      <c r="JBR166" s="35"/>
      <c r="JBS166" s="35"/>
      <c r="JBT166" s="35"/>
      <c r="JBU166" s="35"/>
      <c r="JBV166" s="35"/>
      <c r="JBW166" s="35"/>
      <c r="JBX166" s="35"/>
      <c r="JBY166" s="35"/>
      <c r="JBZ166" s="35"/>
      <c r="JCA166" s="35"/>
      <c r="JCB166" s="35"/>
      <c r="JCC166" s="35"/>
      <c r="JCD166" s="35"/>
      <c r="JCE166" s="35"/>
      <c r="JCF166" s="35"/>
      <c r="JCG166" s="35"/>
      <c r="JCH166" s="35"/>
      <c r="JCI166" s="35"/>
      <c r="JCJ166" s="35"/>
      <c r="JCK166" s="35"/>
      <c r="JCL166" s="35"/>
      <c r="JCM166" s="35"/>
      <c r="JCN166" s="35"/>
      <c r="JCO166" s="35"/>
      <c r="JCP166" s="35"/>
      <c r="JCQ166" s="35"/>
      <c r="JCR166" s="35"/>
      <c r="JCS166" s="35"/>
      <c r="JCT166" s="35"/>
      <c r="JCU166" s="35"/>
      <c r="JCV166" s="35"/>
      <c r="JCW166" s="35"/>
      <c r="JCX166" s="35"/>
      <c r="JCY166" s="35"/>
      <c r="JCZ166" s="35"/>
      <c r="JDA166" s="35"/>
      <c r="JDB166" s="35"/>
      <c r="JDC166" s="35"/>
      <c r="JDD166" s="35"/>
      <c r="JDE166" s="35"/>
      <c r="JDF166" s="35"/>
      <c r="JDG166" s="35"/>
      <c r="JDH166" s="35"/>
      <c r="JDI166" s="35"/>
      <c r="JDJ166" s="35"/>
      <c r="JDK166" s="35"/>
      <c r="JDL166" s="35"/>
      <c r="JDM166" s="35"/>
      <c r="JDN166" s="35"/>
      <c r="JDO166" s="35"/>
      <c r="JDP166" s="35"/>
      <c r="JDQ166" s="35"/>
      <c r="JDR166" s="35"/>
      <c r="JDS166" s="35"/>
      <c r="JDT166" s="35"/>
      <c r="JDU166" s="35"/>
      <c r="JDV166" s="35"/>
      <c r="JDW166" s="35"/>
      <c r="JDX166" s="35"/>
      <c r="JDY166" s="35"/>
      <c r="JDZ166" s="35"/>
      <c r="JEA166" s="35"/>
      <c r="JEB166" s="35"/>
      <c r="JEC166" s="35"/>
      <c r="JED166" s="35"/>
      <c r="JEE166" s="35"/>
      <c r="JEF166" s="35"/>
      <c r="JEG166" s="35"/>
      <c r="JEH166" s="35"/>
      <c r="JEI166" s="35"/>
      <c r="JEJ166" s="35"/>
      <c r="JEK166" s="35"/>
      <c r="JEL166" s="35"/>
      <c r="JEM166" s="35"/>
      <c r="JEN166" s="35"/>
      <c r="JEO166" s="35"/>
      <c r="JEP166" s="35"/>
      <c r="JEQ166" s="35"/>
      <c r="JER166" s="35"/>
      <c r="JES166" s="35"/>
      <c r="JET166" s="35"/>
      <c r="JEU166" s="35"/>
      <c r="JEV166" s="35"/>
      <c r="JEW166" s="35"/>
      <c r="JEX166" s="35"/>
      <c r="JEY166" s="35"/>
      <c r="JEZ166" s="35"/>
      <c r="JFA166" s="35"/>
      <c r="JFB166" s="35"/>
      <c r="JFC166" s="35"/>
      <c r="JFD166" s="35"/>
      <c r="JFE166" s="35"/>
      <c r="JFF166" s="35"/>
      <c r="JFG166" s="35"/>
      <c r="JFH166" s="35"/>
      <c r="JFI166" s="35"/>
      <c r="JFJ166" s="35"/>
      <c r="JFK166" s="35"/>
      <c r="JFL166" s="35"/>
      <c r="JFM166" s="35"/>
      <c r="JFN166" s="35"/>
      <c r="JFO166" s="35"/>
      <c r="JFP166" s="35"/>
      <c r="JFQ166" s="35"/>
      <c r="JFR166" s="35"/>
      <c r="JFS166" s="35"/>
      <c r="JFT166" s="35"/>
      <c r="JFU166" s="35"/>
      <c r="JFV166" s="35"/>
      <c r="JFW166" s="35"/>
      <c r="JFX166" s="35"/>
      <c r="JFY166" s="35"/>
      <c r="JFZ166" s="35"/>
      <c r="JGA166" s="35"/>
      <c r="JGB166" s="35"/>
      <c r="JGC166" s="35"/>
      <c r="JGD166" s="35"/>
      <c r="JGE166" s="35"/>
      <c r="JGF166" s="35"/>
      <c r="JGG166" s="35"/>
      <c r="JGH166" s="35"/>
      <c r="JGI166" s="35"/>
      <c r="JGJ166" s="35"/>
      <c r="JGK166" s="35"/>
      <c r="JGL166" s="35"/>
      <c r="JGM166" s="35"/>
      <c r="JGN166" s="35"/>
      <c r="JGO166" s="35"/>
      <c r="JGP166" s="35"/>
      <c r="JGQ166" s="35"/>
      <c r="JGR166" s="35"/>
      <c r="JGS166" s="35"/>
      <c r="JGT166" s="35"/>
      <c r="JGU166" s="35"/>
      <c r="JGV166" s="35"/>
      <c r="JGW166" s="35"/>
      <c r="JGX166" s="35"/>
      <c r="JGY166" s="35"/>
      <c r="JGZ166" s="35"/>
      <c r="JHA166" s="35"/>
      <c r="JHB166" s="35"/>
      <c r="JHC166" s="35"/>
      <c r="JHD166" s="35"/>
      <c r="JHE166" s="35"/>
      <c r="JHF166" s="35"/>
      <c r="JHG166" s="35"/>
      <c r="JHH166" s="35"/>
      <c r="JHI166" s="35"/>
      <c r="JHJ166" s="35"/>
      <c r="JHK166" s="35"/>
      <c r="JHL166" s="35"/>
      <c r="JHM166" s="35"/>
      <c r="JHN166" s="35"/>
      <c r="JHO166" s="35"/>
      <c r="JHP166" s="35"/>
      <c r="JHQ166" s="35"/>
      <c r="JHR166" s="35"/>
      <c r="JHS166" s="35"/>
      <c r="JHT166" s="35"/>
      <c r="JHU166" s="35"/>
      <c r="JHV166" s="35"/>
      <c r="JHW166" s="35"/>
      <c r="JHX166" s="35"/>
      <c r="JHY166" s="35"/>
      <c r="JHZ166" s="35"/>
      <c r="JIA166" s="35"/>
      <c r="JIB166" s="35"/>
      <c r="JIC166" s="35"/>
      <c r="JID166" s="35"/>
      <c r="JIE166" s="35"/>
      <c r="JIF166" s="35"/>
      <c r="JIG166" s="35"/>
      <c r="JIH166" s="35"/>
      <c r="JII166" s="35"/>
      <c r="JIJ166" s="35"/>
      <c r="JIK166" s="35"/>
      <c r="JIL166" s="35"/>
      <c r="JIM166" s="35"/>
      <c r="JIN166" s="35"/>
      <c r="JIO166" s="35"/>
      <c r="JIP166" s="35"/>
      <c r="JIQ166" s="35"/>
      <c r="JIR166" s="35"/>
      <c r="JIS166" s="35"/>
      <c r="JIT166" s="35"/>
      <c r="JIU166" s="35"/>
      <c r="JIV166" s="35"/>
      <c r="JIW166" s="35"/>
      <c r="JIX166" s="35"/>
      <c r="JIY166" s="35"/>
      <c r="JIZ166" s="35"/>
      <c r="JJA166" s="35"/>
      <c r="JJB166" s="35"/>
      <c r="JJC166" s="35"/>
      <c r="JJD166" s="35"/>
      <c r="JJE166" s="35"/>
      <c r="JJF166" s="35"/>
      <c r="JJG166" s="35"/>
      <c r="JJH166" s="35"/>
      <c r="JJI166" s="35"/>
      <c r="JJJ166" s="35"/>
      <c r="JJK166" s="35"/>
      <c r="JJL166" s="35"/>
      <c r="JJM166" s="35"/>
      <c r="JJN166" s="35"/>
      <c r="JJO166" s="35"/>
      <c r="JJP166" s="35"/>
      <c r="JJQ166" s="35"/>
      <c r="JJR166" s="35"/>
      <c r="JJS166" s="35"/>
      <c r="JJT166" s="35"/>
      <c r="JJU166" s="35"/>
      <c r="JJV166" s="35"/>
      <c r="JJW166" s="35"/>
      <c r="JJX166" s="35"/>
      <c r="JJY166" s="35"/>
      <c r="JJZ166" s="35"/>
      <c r="JKA166" s="35"/>
      <c r="JKB166" s="35"/>
      <c r="JKC166" s="35"/>
      <c r="JKD166" s="35"/>
      <c r="JKE166" s="35"/>
      <c r="JKF166" s="35"/>
      <c r="JKG166" s="35"/>
      <c r="JKH166" s="35"/>
      <c r="JKI166" s="35"/>
      <c r="JKJ166" s="35"/>
      <c r="JKK166" s="35"/>
      <c r="JKL166" s="35"/>
      <c r="JKM166" s="35"/>
      <c r="JKN166" s="35"/>
      <c r="JKO166" s="35"/>
      <c r="JKP166" s="35"/>
      <c r="JKQ166" s="35"/>
      <c r="JKR166" s="35"/>
      <c r="JKS166" s="35"/>
      <c r="JKT166" s="35"/>
      <c r="JKU166" s="35"/>
      <c r="JKV166" s="35"/>
      <c r="JKW166" s="35"/>
      <c r="JKX166" s="35"/>
      <c r="JKY166" s="35"/>
      <c r="JKZ166" s="35"/>
      <c r="JLA166" s="35"/>
      <c r="JLB166" s="35"/>
      <c r="JLC166" s="35"/>
      <c r="JLD166" s="35"/>
      <c r="JLE166" s="35"/>
      <c r="JLF166" s="35"/>
      <c r="JLG166" s="35"/>
      <c r="JLH166" s="35"/>
      <c r="JLI166" s="35"/>
      <c r="JLJ166" s="35"/>
      <c r="JLK166" s="35"/>
      <c r="JLL166" s="35"/>
      <c r="JLM166" s="35"/>
      <c r="JLN166" s="35"/>
      <c r="JLO166" s="35"/>
      <c r="JLP166" s="35"/>
      <c r="JLQ166" s="35"/>
      <c r="JLR166" s="35"/>
      <c r="JLS166" s="35"/>
      <c r="JLT166" s="35"/>
      <c r="JLU166" s="35"/>
      <c r="JLV166" s="35"/>
      <c r="JLW166" s="35"/>
      <c r="JLX166" s="35"/>
      <c r="JLY166" s="35"/>
      <c r="JLZ166" s="35"/>
      <c r="JMA166" s="35"/>
      <c r="JMB166" s="35"/>
      <c r="JMC166" s="35"/>
      <c r="JMD166" s="35"/>
      <c r="JME166" s="35"/>
      <c r="JMF166" s="35"/>
      <c r="JMG166" s="35"/>
      <c r="JMH166" s="35"/>
      <c r="JMI166" s="35"/>
      <c r="JMJ166" s="35"/>
      <c r="JMK166" s="35"/>
      <c r="JML166" s="35"/>
      <c r="JMM166" s="35"/>
      <c r="JMN166" s="35"/>
      <c r="JMO166" s="35"/>
      <c r="JMP166" s="35"/>
      <c r="JMQ166" s="35"/>
      <c r="JMR166" s="35"/>
      <c r="JMS166" s="35"/>
      <c r="JMT166" s="35"/>
      <c r="JMU166" s="35"/>
      <c r="JMV166" s="35"/>
      <c r="JMW166" s="35"/>
      <c r="JMX166" s="35"/>
      <c r="JMY166" s="35"/>
      <c r="JMZ166" s="35"/>
      <c r="JNA166" s="35"/>
      <c r="JNB166" s="35"/>
      <c r="JNC166" s="35"/>
      <c r="JND166" s="35"/>
      <c r="JNE166" s="35"/>
      <c r="JNF166" s="35"/>
      <c r="JNG166" s="35"/>
      <c r="JNH166" s="35"/>
      <c r="JNI166" s="35"/>
      <c r="JNJ166" s="35"/>
      <c r="JNK166" s="35"/>
      <c r="JNL166" s="35"/>
      <c r="JNM166" s="35"/>
      <c r="JNN166" s="35"/>
      <c r="JNO166" s="35"/>
      <c r="JNP166" s="35"/>
      <c r="JNQ166" s="35"/>
      <c r="JNR166" s="35"/>
      <c r="JNS166" s="35"/>
      <c r="JNT166" s="35"/>
      <c r="JNU166" s="35"/>
      <c r="JNV166" s="35"/>
      <c r="JNW166" s="35"/>
      <c r="JNX166" s="35"/>
      <c r="JNY166" s="35"/>
      <c r="JNZ166" s="35"/>
      <c r="JOA166" s="35"/>
      <c r="JOB166" s="35"/>
      <c r="JOC166" s="35"/>
      <c r="JOD166" s="35"/>
      <c r="JOE166" s="35"/>
      <c r="JOF166" s="35"/>
      <c r="JOG166" s="35"/>
      <c r="JOH166" s="35"/>
      <c r="JOI166" s="35"/>
      <c r="JOJ166" s="35"/>
      <c r="JOK166" s="35"/>
      <c r="JOL166" s="35"/>
      <c r="JOM166" s="35"/>
      <c r="JON166" s="35"/>
      <c r="JOO166" s="35"/>
      <c r="JOP166" s="35"/>
      <c r="JOQ166" s="35"/>
      <c r="JOR166" s="35"/>
      <c r="JOS166" s="35"/>
      <c r="JOT166" s="35"/>
      <c r="JOU166" s="35"/>
      <c r="JOV166" s="35"/>
      <c r="JOW166" s="35"/>
      <c r="JOX166" s="35"/>
      <c r="JOY166" s="35"/>
      <c r="JOZ166" s="35"/>
      <c r="JPA166" s="35"/>
      <c r="JPB166" s="35"/>
      <c r="JPC166" s="35"/>
      <c r="JPD166" s="35"/>
      <c r="JPE166" s="35"/>
      <c r="JPF166" s="35"/>
      <c r="JPG166" s="35"/>
      <c r="JPH166" s="35"/>
      <c r="JPI166" s="35"/>
      <c r="JPJ166" s="35"/>
      <c r="JPK166" s="35"/>
      <c r="JPL166" s="35"/>
      <c r="JPM166" s="35"/>
      <c r="JPN166" s="35"/>
      <c r="JPO166" s="35"/>
      <c r="JPP166" s="35"/>
      <c r="JPQ166" s="35"/>
      <c r="JPR166" s="35"/>
      <c r="JPS166" s="35"/>
      <c r="JPT166" s="35"/>
      <c r="JPU166" s="35"/>
      <c r="JPV166" s="35"/>
      <c r="JPW166" s="35"/>
      <c r="JPX166" s="35"/>
      <c r="JPY166" s="35"/>
      <c r="JPZ166" s="35"/>
      <c r="JQA166" s="35"/>
      <c r="JQB166" s="35"/>
      <c r="JQC166" s="35"/>
      <c r="JQD166" s="35"/>
      <c r="JQE166" s="35"/>
      <c r="JQF166" s="35"/>
      <c r="JQG166" s="35"/>
      <c r="JQH166" s="35"/>
      <c r="JQI166" s="35"/>
      <c r="JQJ166" s="35"/>
      <c r="JQK166" s="35"/>
      <c r="JQL166" s="35"/>
      <c r="JQM166" s="35"/>
      <c r="JQN166" s="35"/>
      <c r="JQO166" s="35"/>
      <c r="JQP166" s="35"/>
      <c r="JQQ166" s="35"/>
      <c r="JQR166" s="35"/>
      <c r="JQS166" s="35"/>
      <c r="JQT166" s="35"/>
      <c r="JQU166" s="35"/>
      <c r="JQV166" s="35"/>
      <c r="JQW166" s="35"/>
      <c r="JQX166" s="35"/>
      <c r="JQY166" s="35"/>
      <c r="JQZ166" s="35"/>
      <c r="JRA166" s="35"/>
      <c r="JRB166" s="35"/>
      <c r="JRC166" s="35"/>
      <c r="JRD166" s="35"/>
      <c r="JRE166" s="35"/>
      <c r="JRF166" s="35"/>
      <c r="JRG166" s="35"/>
      <c r="JRH166" s="35"/>
      <c r="JRI166" s="35"/>
      <c r="JRJ166" s="35"/>
      <c r="JRK166" s="35"/>
      <c r="JRL166" s="35"/>
      <c r="JRM166" s="35"/>
      <c r="JRN166" s="35"/>
      <c r="JRO166" s="35"/>
      <c r="JRP166" s="35"/>
      <c r="JRQ166" s="35"/>
      <c r="JRR166" s="35"/>
      <c r="JRS166" s="35"/>
      <c r="JRT166" s="35"/>
      <c r="JRU166" s="35"/>
      <c r="JRV166" s="35"/>
      <c r="JRW166" s="35"/>
      <c r="JRX166" s="35"/>
      <c r="JRY166" s="35"/>
      <c r="JRZ166" s="35"/>
      <c r="JSA166" s="35"/>
      <c r="JSB166" s="35"/>
      <c r="JSC166" s="35"/>
      <c r="JSD166" s="35"/>
      <c r="JSE166" s="35"/>
      <c r="JSF166" s="35"/>
      <c r="JSG166" s="35"/>
      <c r="JSH166" s="35"/>
      <c r="JSI166" s="35"/>
      <c r="JSJ166" s="35"/>
      <c r="JSK166" s="35"/>
      <c r="JSL166" s="35"/>
      <c r="JSM166" s="35"/>
      <c r="JSN166" s="35"/>
      <c r="JSO166" s="35"/>
      <c r="JSP166" s="35"/>
      <c r="JSQ166" s="35"/>
      <c r="JSR166" s="35"/>
      <c r="JSS166" s="35"/>
      <c r="JST166" s="35"/>
      <c r="JSU166" s="35"/>
      <c r="JSV166" s="35"/>
      <c r="JSW166" s="35"/>
      <c r="JSX166" s="35"/>
      <c r="JSY166" s="35"/>
      <c r="JSZ166" s="35"/>
      <c r="JTA166" s="35"/>
      <c r="JTB166" s="35"/>
      <c r="JTC166" s="35"/>
      <c r="JTD166" s="35"/>
      <c r="JTE166" s="35"/>
      <c r="JTF166" s="35"/>
      <c r="JTG166" s="35"/>
      <c r="JTH166" s="35"/>
      <c r="JTI166" s="35"/>
      <c r="JTJ166" s="35"/>
      <c r="JTK166" s="35"/>
      <c r="JTL166" s="35"/>
      <c r="JTM166" s="35"/>
      <c r="JTN166" s="35"/>
      <c r="JTO166" s="35"/>
      <c r="JTP166" s="35"/>
      <c r="JTQ166" s="35"/>
      <c r="JTR166" s="35"/>
      <c r="JTS166" s="35"/>
      <c r="JTT166" s="35"/>
      <c r="JTU166" s="35"/>
      <c r="JTV166" s="35"/>
      <c r="JTW166" s="35"/>
      <c r="JTX166" s="35"/>
      <c r="JTY166" s="35"/>
      <c r="JTZ166" s="35"/>
      <c r="JUA166" s="35"/>
      <c r="JUB166" s="35"/>
      <c r="JUC166" s="35"/>
      <c r="JUD166" s="35"/>
      <c r="JUE166" s="35"/>
      <c r="JUF166" s="35"/>
      <c r="JUG166" s="35"/>
      <c r="JUH166" s="35"/>
      <c r="JUI166" s="35"/>
      <c r="JUJ166" s="35"/>
      <c r="JUK166" s="35"/>
      <c r="JUL166" s="35"/>
      <c r="JUM166" s="35"/>
      <c r="JUN166" s="35"/>
      <c r="JUO166" s="35"/>
      <c r="JUP166" s="35"/>
      <c r="JUQ166" s="35"/>
      <c r="JUR166" s="35"/>
      <c r="JUS166" s="35"/>
      <c r="JUT166" s="35"/>
      <c r="JUU166" s="35"/>
      <c r="JUV166" s="35"/>
      <c r="JUW166" s="35"/>
      <c r="JUX166" s="35"/>
      <c r="JUY166" s="35"/>
      <c r="JUZ166" s="35"/>
      <c r="JVA166" s="35"/>
      <c r="JVB166" s="35"/>
      <c r="JVC166" s="35"/>
      <c r="JVD166" s="35"/>
      <c r="JVE166" s="35"/>
      <c r="JVF166" s="35"/>
      <c r="JVG166" s="35"/>
      <c r="JVH166" s="35"/>
      <c r="JVI166" s="35"/>
      <c r="JVJ166" s="35"/>
      <c r="JVK166" s="35"/>
      <c r="JVL166" s="35"/>
      <c r="JVM166" s="35"/>
      <c r="JVN166" s="35"/>
      <c r="JVO166" s="35"/>
      <c r="JVP166" s="35"/>
      <c r="JVQ166" s="35"/>
      <c r="JVR166" s="35"/>
      <c r="JVS166" s="35"/>
      <c r="JVT166" s="35"/>
      <c r="JVU166" s="35"/>
      <c r="JVV166" s="35"/>
      <c r="JVW166" s="35"/>
      <c r="JVX166" s="35"/>
      <c r="JVY166" s="35"/>
      <c r="JVZ166" s="35"/>
      <c r="JWA166" s="35"/>
      <c r="JWB166" s="35"/>
      <c r="JWC166" s="35"/>
      <c r="JWD166" s="35"/>
      <c r="JWE166" s="35"/>
      <c r="JWF166" s="35"/>
      <c r="JWG166" s="35"/>
      <c r="JWH166" s="35"/>
      <c r="JWI166" s="35"/>
      <c r="JWJ166" s="35"/>
      <c r="JWK166" s="35"/>
      <c r="JWL166" s="35"/>
      <c r="JWM166" s="35"/>
      <c r="JWN166" s="35"/>
      <c r="JWO166" s="35"/>
      <c r="JWP166" s="35"/>
      <c r="JWQ166" s="35"/>
      <c r="JWR166" s="35"/>
      <c r="JWS166" s="35"/>
      <c r="JWT166" s="35"/>
      <c r="JWU166" s="35"/>
      <c r="JWV166" s="35"/>
      <c r="JWW166" s="35"/>
      <c r="JWX166" s="35"/>
      <c r="JWY166" s="35"/>
      <c r="JWZ166" s="35"/>
      <c r="JXA166" s="35"/>
      <c r="JXB166" s="35"/>
      <c r="JXC166" s="35"/>
      <c r="JXD166" s="35"/>
      <c r="JXE166" s="35"/>
      <c r="JXF166" s="35"/>
      <c r="JXG166" s="35"/>
      <c r="JXH166" s="35"/>
      <c r="JXI166" s="35"/>
      <c r="JXJ166" s="35"/>
      <c r="JXK166" s="35"/>
      <c r="JXL166" s="35"/>
      <c r="JXM166" s="35"/>
      <c r="JXN166" s="35"/>
      <c r="JXO166" s="35"/>
      <c r="JXP166" s="35"/>
      <c r="JXQ166" s="35"/>
      <c r="JXR166" s="35"/>
      <c r="JXS166" s="35"/>
      <c r="JXT166" s="35"/>
      <c r="JXU166" s="35"/>
      <c r="JXV166" s="35"/>
      <c r="JXW166" s="35"/>
      <c r="JXX166" s="35"/>
      <c r="JXY166" s="35"/>
      <c r="JXZ166" s="35"/>
      <c r="JYA166" s="35"/>
      <c r="JYB166" s="35"/>
      <c r="JYC166" s="35"/>
      <c r="JYD166" s="35"/>
      <c r="JYE166" s="35"/>
      <c r="JYF166" s="35"/>
      <c r="JYG166" s="35"/>
      <c r="JYH166" s="35"/>
      <c r="JYI166" s="35"/>
      <c r="JYJ166" s="35"/>
      <c r="JYK166" s="35"/>
      <c r="JYL166" s="35"/>
      <c r="JYM166" s="35"/>
      <c r="JYN166" s="35"/>
      <c r="JYO166" s="35"/>
      <c r="JYP166" s="35"/>
      <c r="JYQ166" s="35"/>
      <c r="JYR166" s="35"/>
      <c r="JYS166" s="35"/>
      <c r="JYT166" s="35"/>
      <c r="JYU166" s="35"/>
      <c r="JYV166" s="35"/>
      <c r="JYW166" s="35"/>
      <c r="JYX166" s="35"/>
      <c r="JYY166" s="35"/>
      <c r="JYZ166" s="35"/>
      <c r="JZA166" s="35"/>
      <c r="JZB166" s="35"/>
      <c r="JZC166" s="35"/>
      <c r="JZD166" s="35"/>
      <c r="JZE166" s="35"/>
      <c r="JZF166" s="35"/>
      <c r="JZG166" s="35"/>
      <c r="JZH166" s="35"/>
      <c r="JZI166" s="35"/>
      <c r="JZJ166" s="35"/>
      <c r="JZK166" s="35"/>
      <c r="JZL166" s="35"/>
      <c r="JZM166" s="35"/>
      <c r="JZN166" s="35"/>
      <c r="JZO166" s="35"/>
      <c r="JZP166" s="35"/>
      <c r="JZQ166" s="35"/>
      <c r="JZR166" s="35"/>
      <c r="JZS166" s="35"/>
      <c r="JZT166" s="35"/>
      <c r="JZU166" s="35"/>
      <c r="JZV166" s="35"/>
      <c r="JZW166" s="35"/>
      <c r="JZX166" s="35"/>
      <c r="JZY166" s="35"/>
      <c r="JZZ166" s="35"/>
      <c r="KAA166" s="35"/>
      <c r="KAB166" s="35"/>
      <c r="KAC166" s="35"/>
      <c r="KAD166" s="35"/>
      <c r="KAE166" s="35"/>
      <c r="KAF166" s="35"/>
      <c r="KAG166" s="35"/>
      <c r="KAH166" s="35"/>
      <c r="KAI166" s="35"/>
      <c r="KAJ166" s="35"/>
      <c r="KAK166" s="35"/>
      <c r="KAL166" s="35"/>
      <c r="KAM166" s="35"/>
      <c r="KAN166" s="35"/>
      <c r="KAO166" s="35"/>
      <c r="KAP166" s="35"/>
      <c r="KAQ166" s="35"/>
      <c r="KAR166" s="35"/>
      <c r="KAS166" s="35"/>
      <c r="KAT166" s="35"/>
      <c r="KAU166" s="35"/>
      <c r="KAV166" s="35"/>
      <c r="KAW166" s="35"/>
      <c r="KAX166" s="35"/>
      <c r="KAY166" s="35"/>
      <c r="KAZ166" s="35"/>
      <c r="KBA166" s="35"/>
      <c r="KBB166" s="35"/>
      <c r="KBC166" s="35"/>
      <c r="KBD166" s="35"/>
      <c r="KBE166" s="35"/>
      <c r="KBF166" s="35"/>
      <c r="KBG166" s="35"/>
      <c r="KBH166" s="35"/>
      <c r="KBI166" s="35"/>
      <c r="KBJ166" s="35"/>
      <c r="KBK166" s="35"/>
      <c r="KBL166" s="35"/>
      <c r="KBM166" s="35"/>
      <c r="KBN166" s="35"/>
      <c r="KBO166" s="35"/>
      <c r="KBP166" s="35"/>
      <c r="KBQ166" s="35"/>
      <c r="KBR166" s="35"/>
      <c r="KBS166" s="35"/>
      <c r="KBT166" s="35"/>
      <c r="KBU166" s="35"/>
      <c r="KBV166" s="35"/>
      <c r="KBW166" s="35"/>
      <c r="KBX166" s="35"/>
      <c r="KBY166" s="35"/>
      <c r="KBZ166" s="35"/>
      <c r="KCA166" s="35"/>
      <c r="KCB166" s="35"/>
      <c r="KCC166" s="35"/>
      <c r="KCD166" s="35"/>
      <c r="KCE166" s="35"/>
      <c r="KCF166" s="35"/>
      <c r="KCG166" s="35"/>
      <c r="KCH166" s="35"/>
      <c r="KCI166" s="35"/>
      <c r="KCJ166" s="35"/>
      <c r="KCK166" s="35"/>
      <c r="KCL166" s="35"/>
      <c r="KCM166" s="35"/>
      <c r="KCN166" s="35"/>
      <c r="KCO166" s="35"/>
      <c r="KCP166" s="35"/>
      <c r="KCQ166" s="35"/>
      <c r="KCR166" s="35"/>
      <c r="KCS166" s="35"/>
      <c r="KCT166" s="35"/>
      <c r="KCU166" s="35"/>
      <c r="KCV166" s="35"/>
      <c r="KCW166" s="35"/>
      <c r="KCX166" s="35"/>
      <c r="KCY166" s="35"/>
      <c r="KCZ166" s="35"/>
      <c r="KDA166" s="35"/>
      <c r="KDB166" s="35"/>
      <c r="KDC166" s="35"/>
      <c r="KDD166" s="35"/>
      <c r="KDE166" s="35"/>
      <c r="KDF166" s="35"/>
      <c r="KDG166" s="35"/>
      <c r="KDH166" s="35"/>
      <c r="KDI166" s="35"/>
      <c r="KDJ166" s="35"/>
      <c r="KDK166" s="35"/>
      <c r="KDL166" s="35"/>
      <c r="KDM166" s="35"/>
      <c r="KDN166" s="35"/>
      <c r="KDO166" s="35"/>
      <c r="KDP166" s="35"/>
      <c r="KDQ166" s="35"/>
      <c r="KDR166" s="35"/>
      <c r="KDS166" s="35"/>
      <c r="KDT166" s="35"/>
      <c r="KDU166" s="35"/>
      <c r="KDV166" s="35"/>
      <c r="KDW166" s="35"/>
      <c r="KDX166" s="35"/>
      <c r="KDY166" s="35"/>
      <c r="KDZ166" s="35"/>
      <c r="KEA166" s="35"/>
      <c r="KEB166" s="35"/>
      <c r="KEC166" s="35"/>
      <c r="KED166" s="35"/>
      <c r="KEE166" s="35"/>
      <c r="KEF166" s="35"/>
      <c r="KEG166" s="35"/>
      <c r="KEH166" s="35"/>
      <c r="KEI166" s="35"/>
      <c r="KEJ166" s="35"/>
      <c r="KEK166" s="35"/>
      <c r="KEL166" s="35"/>
      <c r="KEM166" s="35"/>
      <c r="KEN166" s="35"/>
      <c r="KEO166" s="35"/>
      <c r="KEP166" s="35"/>
      <c r="KEQ166" s="35"/>
      <c r="KER166" s="35"/>
      <c r="KES166" s="35"/>
      <c r="KET166" s="35"/>
      <c r="KEU166" s="35"/>
      <c r="KEV166" s="35"/>
      <c r="KEW166" s="35"/>
      <c r="KEX166" s="35"/>
      <c r="KEY166" s="35"/>
      <c r="KEZ166" s="35"/>
      <c r="KFA166" s="35"/>
      <c r="KFB166" s="35"/>
      <c r="KFC166" s="35"/>
      <c r="KFD166" s="35"/>
      <c r="KFE166" s="35"/>
      <c r="KFF166" s="35"/>
      <c r="KFG166" s="35"/>
      <c r="KFH166" s="35"/>
      <c r="KFI166" s="35"/>
      <c r="KFJ166" s="35"/>
      <c r="KFK166" s="35"/>
      <c r="KFL166" s="35"/>
      <c r="KFM166" s="35"/>
      <c r="KFN166" s="35"/>
      <c r="KFO166" s="35"/>
      <c r="KFP166" s="35"/>
      <c r="KFQ166" s="35"/>
      <c r="KFR166" s="35"/>
      <c r="KFS166" s="35"/>
      <c r="KFT166" s="35"/>
      <c r="KFU166" s="35"/>
      <c r="KFV166" s="35"/>
      <c r="KFW166" s="35"/>
      <c r="KFX166" s="35"/>
      <c r="KFY166" s="35"/>
      <c r="KFZ166" s="35"/>
      <c r="KGA166" s="35"/>
      <c r="KGB166" s="35"/>
      <c r="KGC166" s="35"/>
      <c r="KGD166" s="35"/>
      <c r="KGE166" s="35"/>
      <c r="KGF166" s="35"/>
      <c r="KGG166" s="35"/>
      <c r="KGH166" s="35"/>
      <c r="KGI166" s="35"/>
      <c r="KGJ166" s="35"/>
      <c r="KGK166" s="35"/>
      <c r="KGL166" s="35"/>
      <c r="KGM166" s="35"/>
      <c r="KGN166" s="35"/>
      <c r="KGO166" s="35"/>
      <c r="KGP166" s="35"/>
      <c r="KGQ166" s="35"/>
      <c r="KGR166" s="35"/>
      <c r="KGS166" s="35"/>
      <c r="KGT166" s="35"/>
      <c r="KGU166" s="35"/>
      <c r="KGV166" s="35"/>
      <c r="KGW166" s="35"/>
      <c r="KGX166" s="35"/>
      <c r="KGY166" s="35"/>
      <c r="KGZ166" s="35"/>
      <c r="KHA166" s="35"/>
      <c r="KHB166" s="35"/>
      <c r="KHC166" s="35"/>
      <c r="KHD166" s="35"/>
      <c r="KHE166" s="35"/>
      <c r="KHF166" s="35"/>
      <c r="KHG166" s="35"/>
      <c r="KHH166" s="35"/>
      <c r="KHI166" s="35"/>
      <c r="KHJ166" s="35"/>
      <c r="KHK166" s="35"/>
      <c r="KHL166" s="35"/>
      <c r="KHM166" s="35"/>
      <c r="KHN166" s="35"/>
      <c r="KHO166" s="35"/>
      <c r="KHP166" s="35"/>
      <c r="KHQ166" s="35"/>
      <c r="KHR166" s="35"/>
      <c r="KHS166" s="35"/>
      <c r="KHT166" s="35"/>
      <c r="KHU166" s="35"/>
      <c r="KHV166" s="35"/>
      <c r="KHW166" s="35"/>
      <c r="KHX166" s="35"/>
      <c r="KHY166" s="35"/>
      <c r="KHZ166" s="35"/>
      <c r="KIA166" s="35"/>
      <c r="KIB166" s="35"/>
      <c r="KIC166" s="35"/>
      <c r="KID166" s="35"/>
      <c r="KIE166" s="35"/>
      <c r="KIF166" s="35"/>
      <c r="KIG166" s="35"/>
      <c r="KIH166" s="35"/>
      <c r="KII166" s="35"/>
      <c r="KIJ166" s="35"/>
      <c r="KIK166" s="35"/>
      <c r="KIL166" s="35"/>
      <c r="KIM166" s="35"/>
      <c r="KIN166" s="35"/>
      <c r="KIO166" s="35"/>
      <c r="KIP166" s="35"/>
      <c r="KIQ166" s="35"/>
      <c r="KIR166" s="35"/>
      <c r="KIS166" s="35"/>
      <c r="KIT166" s="35"/>
      <c r="KIU166" s="35"/>
      <c r="KIV166" s="35"/>
      <c r="KIW166" s="35"/>
      <c r="KIX166" s="35"/>
      <c r="KIY166" s="35"/>
      <c r="KIZ166" s="35"/>
      <c r="KJA166" s="35"/>
      <c r="KJB166" s="35"/>
      <c r="KJC166" s="35"/>
      <c r="KJD166" s="35"/>
      <c r="KJE166" s="35"/>
      <c r="KJF166" s="35"/>
      <c r="KJG166" s="35"/>
      <c r="KJH166" s="35"/>
      <c r="KJI166" s="35"/>
      <c r="KJJ166" s="35"/>
      <c r="KJK166" s="35"/>
      <c r="KJL166" s="35"/>
      <c r="KJM166" s="35"/>
      <c r="KJN166" s="35"/>
      <c r="KJO166" s="35"/>
      <c r="KJP166" s="35"/>
      <c r="KJQ166" s="35"/>
      <c r="KJR166" s="35"/>
      <c r="KJS166" s="35"/>
      <c r="KJT166" s="35"/>
      <c r="KJU166" s="35"/>
      <c r="KJV166" s="35"/>
      <c r="KJW166" s="35"/>
      <c r="KJX166" s="35"/>
      <c r="KJY166" s="35"/>
      <c r="KJZ166" s="35"/>
      <c r="KKA166" s="35"/>
      <c r="KKB166" s="35"/>
      <c r="KKC166" s="35"/>
      <c r="KKD166" s="35"/>
      <c r="KKE166" s="35"/>
      <c r="KKF166" s="35"/>
      <c r="KKG166" s="35"/>
      <c r="KKH166" s="35"/>
      <c r="KKI166" s="35"/>
      <c r="KKJ166" s="35"/>
      <c r="KKK166" s="35"/>
      <c r="KKL166" s="35"/>
      <c r="KKM166" s="35"/>
      <c r="KKN166" s="35"/>
      <c r="KKO166" s="35"/>
      <c r="KKP166" s="35"/>
      <c r="KKQ166" s="35"/>
      <c r="KKR166" s="35"/>
      <c r="KKS166" s="35"/>
      <c r="KKT166" s="35"/>
      <c r="KKU166" s="35"/>
      <c r="KKV166" s="35"/>
      <c r="KKW166" s="35"/>
      <c r="KKX166" s="35"/>
      <c r="KKY166" s="35"/>
      <c r="KKZ166" s="35"/>
      <c r="KLA166" s="35"/>
      <c r="KLB166" s="35"/>
      <c r="KLC166" s="35"/>
      <c r="KLD166" s="35"/>
      <c r="KLE166" s="35"/>
      <c r="KLF166" s="35"/>
      <c r="KLG166" s="35"/>
      <c r="KLH166" s="35"/>
      <c r="KLI166" s="35"/>
      <c r="KLJ166" s="35"/>
      <c r="KLK166" s="35"/>
      <c r="KLL166" s="35"/>
      <c r="KLM166" s="35"/>
      <c r="KLN166" s="35"/>
      <c r="KLO166" s="35"/>
      <c r="KLP166" s="35"/>
      <c r="KLQ166" s="35"/>
      <c r="KLR166" s="35"/>
      <c r="KLS166" s="35"/>
      <c r="KLT166" s="35"/>
      <c r="KLU166" s="35"/>
      <c r="KLV166" s="35"/>
      <c r="KLW166" s="35"/>
      <c r="KLX166" s="35"/>
      <c r="KLY166" s="35"/>
      <c r="KLZ166" s="35"/>
      <c r="KMA166" s="35"/>
      <c r="KMB166" s="35"/>
      <c r="KMC166" s="35"/>
      <c r="KMD166" s="35"/>
      <c r="KME166" s="35"/>
      <c r="KMF166" s="35"/>
      <c r="KMG166" s="35"/>
      <c r="KMH166" s="35"/>
      <c r="KMI166" s="35"/>
      <c r="KMJ166" s="35"/>
      <c r="KMK166" s="35"/>
      <c r="KML166" s="35"/>
      <c r="KMM166" s="35"/>
      <c r="KMN166" s="35"/>
      <c r="KMO166" s="35"/>
      <c r="KMP166" s="35"/>
      <c r="KMQ166" s="35"/>
      <c r="KMR166" s="35"/>
      <c r="KMS166" s="35"/>
      <c r="KMT166" s="35"/>
      <c r="KMU166" s="35"/>
      <c r="KMV166" s="35"/>
      <c r="KMW166" s="35"/>
      <c r="KMX166" s="35"/>
      <c r="KMY166" s="35"/>
      <c r="KMZ166" s="35"/>
      <c r="KNA166" s="35"/>
      <c r="KNB166" s="35"/>
      <c r="KNC166" s="35"/>
      <c r="KND166" s="35"/>
      <c r="KNE166" s="35"/>
      <c r="KNF166" s="35"/>
      <c r="KNG166" s="35"/>
      <c r="KNH166" s="35"/>
      <c r="KNI166" s="35"/>
      <c r="KNJ166" s="35"/>
      <c r="KNK166" s="35"/>
      <c r="KNL166" s="35"/>
      <c r="KNM166" s="35"/>
      <c r="KNN166" s="35"/>
      <c r="KNO166" s="35"/>
      <c r="KNP166" s="35"/>
      <c r="KNQ166" s="35"/>
      <c r="KNR166" s="35"/>
      <c r="KNS166" s="35"/>
      <c r="KNT166" s="35"/>
      <c r="KNU166" s="35"/>
      <c r="KNV166" s="35"/>
      <c r="KNW166" s="35"/>
      <c r="KNX166" s="35"/>
      <c r="KNY166" s="35"/>
      <c r="KNZ166" s="35"/>
      <c r="KOA166" s="35"/>
      <c r="KOB166" s="35"/>
      <c r="KOC166" s="35"/>
      <c r="KOD166" s="35"/>
      <c r="KOE166" s="35"/>
      <c r="KOF166" s="35"/>
      <c r="KOG166" s="35"/>
      <c r="KOH166" s="35"/>
      <c r="KOI166" s="35"/>
      <c r="KOJ166" s="35"/>
      <c r="KOK166" s="35"/>
      <c r="KOL166" s="35"/>
      <c r="KOM166" s="35"/>
      <c r="KON166" s="35"/>
      <c r="KOO166" s="35"/>
      <c r="KOP166" s="35"/>
      <c r="KOQ166" s="35"/>
      <c r="KOR166" s="35"/>
      <c r="KOS166" s="35"/>
      <c r="KOT166" s="35"/>
      <c r="KOU166" s="35"/>
      <c r="KOV166" s="35"/>
      <c r="KOW166" s="35"/>
      <c r="KOX166" s="35"/>
      <c r="KOY166" s="35"/>
      <c r="KOZ166" s="35"/>
      <c r="KPA166" s="35"/>
      <c r="KPB166" s="35"/>
      <c r="KPC166" s="35"/>
      <c r="KPD166" s="35"/>
      <c r="KPE166" s="35"/>
      <c r="KPF166" s="35"/>
      <c r="KPG166" s="35"/>
      <c r="KPH166" s="35"/>
      <c r="KPI166" s="35"/>
      <c r="KPJ166" s="35"/>
      <c r="KPK166" s="35"/>
      <c r="KPL166" s="35"/>
      <c r="KPM166" s="35"/>
      <c r="KPN166" s="35"/>
      <c r="KPO166" s="35"/>
      <c r="KPP166" s="35"/>
      <c r="KPQ166" s="35"/>
      <c r="KPR166" s="35"/>
      <c r="KPS166" s="35"/>
      <c r="KPT166" s="35"/>
      <c r="KPU166" s="35"/>
      <c r="KPV166" s="35"/>
      <c r="KPW166" s="35"/>
      <c r="KPX166" s="35"/>
      <c r="KPY166" s="35"/>
      <c r="KPZ166" s="35"/>
      <c r="KQA166" s="35"/>
      <c r="KQB166" s="35"/>
      <c r="KQC166" s="35"/>
      <c r="KQD166" s="35"/>
      <c r="KQE166" s="35"/>
      <c r="KQF166" s="35"/>
      <c r="KQG166" s="35"/>
      <c r="KQH166" s="35"/>
      <c r="KQI166" s="35"/>
      <c r="KQJ166" s="35"/>
      <c r="KQK166" s="35"/>
      <c r="KQL166" s="35"/>
      <c r="KQM166" s="35"/>
      <c r="KQN166" s="35"/>
      <c r="KQO166" s="35"/>
      <c r="KQP166" s="35"/>
      <c r="KQQ166" s="35"/>
      <c r="KQR166" s="35"/>
      <c r="KQS166" s="35"/>
      <c r="KQT166" s="35"/>
      <c r="KQU166" s="35"/>
      <c r="KQV166" s="35"/>
      <c r="KQW166" s="35"/>
      <c r="KQX166" s="35"/>
      <c r="KQY166" s="35"/>
      <c r="KQZ166" s="35"/>
      <c r="KRA166" s="35"/>
      <c r="KRB166" s="35"/>
      <c r="KRC166" s="35"/>
      <c r="KRD166" s="35"/>
      <c r="KRE166" s="35"/>
      <c r="KRF166" s="35"/>
      <c r="KRG166" s="35"/>
      <c r="KRH166" s="35"/>
      <c r="KRI166" s="35"/>
      <c r="KRJ166" s="35"/>
      <c r="KRK166" s="35"/>
      <c r="KRL166" s="35"/>
      <c r="KRM166" s="35"/>
      <c r="KRN166" s="35"/>
      <c r="KRO166" s="35"/>
      <c r="KRP166" s="35"/>
      <c r="KRQ166" s="35"/>
      <c r="KRR166" s="35"/>
      <c r="KRS166" s="35"/>
      <c r="KRT166" s="35"/>
      <c r="KRU166" s="35"/>
      <c r="KRV166" s="35"/>
      <c r="KRW166" s="35"/>
      <c r="KRX166" s="35"/>
      <c r="KRY166" s="35"/>
      <c r="KRZ166" s="35"/>
      <c r="KSA166" s="35"/>
      <c r="KSB166" s="35"/>
      <c r="KSC166" s="35"/>
      <c r="KSD166" s="35"/>
      <c r="KSE166" s="35"/>
      <c r="KSF166" s="35"/>
      <c r="KSG166" s="35"/>
      <c r="KSH166" s="35"/>
      <c r="KSI166" s="35"/>
      <c r="KSJ166" s="35"/>
      <c r="KSK166" s="35"/>
      <c r="KSL166" s="35"/>
      <c r="KSM166" s="35"/>
      <c r="KSN166" s="35"/>
      <c r="KSO166" s="35"/>
      <c r="KSP166" s="35"/>
      <c r="KSQ166" s="35"/>
      <c r="KSR166" s="35"/>
      <c r="KSS166" s="35"/>
      <c r="KST166" s="35"/>
      <c r="KSU166" s="35"/>
      <c r="KSV166" s="35"/>
      <c r="KSW166" s="35"/>
      <c r="KSX166" s="35"/>
      <c r="KSY166" s="35"/>
      <c r="KSZ166" s="35"/>
      <c r="KTA166" s="35"/>
      <c r="KTB166" s="35"/>
      <c r="KTC166" s="35"/>
      <c r="KTD166" s="35"/>
      <c r="KTE166" s="35"/>
      <c r="KTF166" s="35"/>
      <c r="KTG166" s="35"/>
      <c r="KTH166" s="35"/>
      <c r="KTI166" s="35"/>
      <c r="KTJ166" s="35"/>
      <c r="KTK166" s="35"/>
      <c r="KTL166" s="35"/>
      <c r="KTM166" s="35"/>
      <c r="KTN166" s="35"/>
      <c r="KTO166" s="35"/>
      <c r="KTP166" s="35"/>
      <c r="KTQ166" s="35"/>
      <c r="KTR166" s="35"/>
      <c r="KTS166" s="35"/>
      <c r="KTT166" s="35"/>
      <c r="KTU166" s="35"/>
      <c r="KTV166" s="35"/>
      <c r="KTW166" s="35"/>
      <c r="KTX166" s="35"/>
      <c r="KTY166" s="35"/>
      <c r="KTZ166" s="35"/>
      <c r="KUA166" s="35"/>
      <c r="KUB166" s="35"/>
      <c r="KUC166" s="35"/>
      <c r="KUD166" s="35"/>
      <c r="KUE166" s="35"/>
      <c r="KUF166" s="35"/>
      <c r="KUG166" s="35"/>
      <c r="KUH166" s="35"/>
      <c r="KUI166" s="35"/>
      <c r="KUJ166" s="35"/>
      <c r="KUK166" s="35"/>
      <c r="KUL166" s="35"/>
      <c r="KUM166" s="35"/>
      <c r="KUN166" s="35"/>
      <c r="KUO166" s="35"/>
      <c r="KUP166" s="35"/>
      <c r="KUQ166" s="35"/>
      <c r="KUR166" s="35"/>
      <c r="KUS166" s="35"/>
      <c r="KUT166" s="35"/>
      <c r="KUU166" s="35"/>
      <c r="KUV166" s="35"/>
      <c r="KUW166" s="35"/>
      <c r="KUX166" s="35"/>
      <c r="KUY166" s="35"/>
      <c r="KUZ166" s="35"/>
      <c r="KVA166" s="35"/>
      <c r="KVB166" s="35"/>
      <c r="KVC166" s="35"/>
      <c r="KVD166" s="35"/>
      <c r="KVE166" s="35"/>
      <c r="KVF166" s="35"/>
      <c r="KVG166" s="35"/>
      <c r="KVH166" s="35"/>
      <c r="KVI166" s="35"/>
      <c r="KVJ166" s="35"/>
      <c r="KVK166" s="35"/>
      <c r="KVL166" s="35"/>
      <c r="KVM166" s="35"/>
      <c r="KVN166" s="35"/>
      <c r="KVO166" s="35"/>
      <c r="KVP166" s="35"/>
      <c r="KVQ166" s="35"/>
      <c r="KVR166" s="35"/>
      <c r="KVS166" s="35"/>
      <c r="KVT166" s="35"/>
      <c r="KVU166" s="35"/>
      <c r="KVV166" s="35"/>
      <c r="KVW166" s="35"/>
      <c r="KVX166" s="35"/>
      <c r="KVY166" s="35"/>
      <c r="KVZ166" s="35"/>
      <c r="KWA166" s="35"/>
      <c r="KWB166" s="35"/>
      <c r="KWC166" s="35"/>
      <c r="KWD166" s="35"/>
      <c r="KWE166" s="35"/>
      <c r="KWF166" s="35"/>
      <c r="KWG166" s="35"/>
      <c r="KWH166" s="35"/>
      <c r="KWI166" s="35"/>
      <c r="KWJ166" s="35"/>
      <c r="KWK166" s="35"/>
      <c r="KWL166" s="35"/>
      <c r="KWM166" s="35"/>
      <c r="KWN166" s="35"/>
      <c r="KWO166" s="35"/>
      <c r="KWP166" s="35"/>
      <c r="KWQ166" s="35"/>
      <c r="KWR166" s="35"/>
      <c r="KWS166" s="35"/>
      <c r="KWT166" s="35"/>
      <c r="KWU166" s="35"/>
      <c r="KWV166" s="35"/>
      <c r="KWW166" s="35"/>
      <c r="KWX166" s="35"/>
      <c r="KWY166" s="35"/>
      <c r="KWZ166" s="35"/>
      <c r="KXA166" s="35"/>
      <c r="KXB166" s="35"/>
      <c r="KXC166" s="35"/>
      <c r="KXD166" s="35"/>
      <c r="KXE166" s="35"/>
      <c r="KXF166" s="35"/>
      <c r="KXG166" s="35"/>
      <c r="KXH166" s="35"/>
      <c r="KXI166" s="35"/>
      <c r="KXJ166" s="35"/>
      <c r="KXK166" s="35"/>
      <c r="KXL166" s="35"/>
      <c r="KXM166" s="35"/>
      <c r="KXN166" s="35"/>
      <c r="KXO166" s="35"/>
      <c r="KXP166" s="35"/>
      <c r="KXQ166" s="35"/>
      <c r="KXR166" s="35"/>
      <c r="KXS166" s="35"/>
      <c r="KXT166" s="35"/>
      <c r="KXU166" s="35"/>
      <c r="KXV166" s="35"/>
      <c r="KXW166" s="35"/>
      <c r="KXX166" s="35"/>
      <c r="KXY166" s="35"/>
      <c r="KXZ166" s="35"/>
      <c r="KYA166" s="35"/>
      <c r="KYB166" s="35"/>
      <c r="KYC166" s="35"/>
      <c r="KYD166" s="35"/>
      <c r="KYE166" s="35"/>
      <c r="KYF166" s="35"/>
      <c r="KYG166" s="35"/>
      <c r="KYH166" s="35"/>
      <c r="KYI166" s="35"/>
      <c r="KYJ166" s="35"/>
      <c r="KYK166" s="35"/>
      <c r="KYL166" s="35"/>
      <c r="KYM166" s="35"/>
      <c r="KYN166" s="35"/>
      <c r="KYO166" s="35"/>
      <c r="KYP166" s="35"/>
      <c r="KYQ166" s="35"/>
      <c r="KYR166" s="35"/>
      <c r="KYS166" s="35"/>
      <c r="KYT166" s="35"/>
      <c r="KYU166" s="35"/>
      <c r="KYV166" s="35"/>
      <c r="KYW166" s="35"/>
      <c r="KYX166" s="35"/>
      <c r="KYY166" s="35"/>
      <c r="KYZ166" s="35"/>
      <c r="KZA166" s="35"/>
      <c r="KZB166" s="35"/>
      <c r="KZC166" s="35"/>
      <c r="KZD166" s="35"/>
      <c r="KZE166" s="35"/>
      <c r="KZF166" s="35"/>
      <c r="KZG166" s="35"/>
      <c r="KZH166" s="35"/>
      <c r="KZI166" s="35"/>
      <c r="KZJ166" s="35"/>
      <c r="KZK166" s="35"/>
      <c r="KZL166" s="35"/>
      <c r="KZM166" s="35"/>
      <c r="KZN166" s="35"/>
      <c r="KZO166" s="35"/>
      <c r="KZP166" s="35"/>
      <c r="KZQ166" s="35"/>
      <c r="KZR166" s="35"/>
      <c r="KZS166" s="35"/>
      <c r="KZT166" s="35"/>
      <c r="KZU166" s="35"/>
      <c r="KZV166" s="35"/>
      <c r="KZW166" s="35"/>
      <c r="KZX166" s="35"/>
      <c r="KZY166" s="35"/>
      <c r="KZZ166" s="35"/>
      <c r="LAA166" s="35"/>
      <c r="LAB166" s="35"/>
      <c r="LAC166" s="35"/>
      <c r="LAD166" s="35"/>
      <c r="LAE166" s="35"/>
      <c r="LAF166" s="35"/>
      <c r="LAG166" s="35"/>
      <c r="LAH166" s="35"/>
      <c r="LAI166" s="35"/>
      <c r="LAJ166" s="35"/>
      <c r="LAK166" s="35"/>
      <c r="LAL166" s="35"/>
      <c r="LAM166" s="35"/>
      <c r="LAN166" s="35"/>
      <c r="LAO166" s="35"/>
      <c r="LAP166" s="35"/>
      <c r="LAQ166" s="35"/>
      <c r="LAR166" s="35"/>
      <c r="LAS166" s="35"/>
      <c r="LAT166" s="35"/>
      <c r="LAU166" s="35"/>
      <c r="LAV166" s="35"/>
      <c r="LAW166" s="35"/>
      <c r="LAX166" s="35"/>
      <c r="LAY166" s="35"/>
      <c r="LAZ166" s="35"/>
      <c r="LBA166" s="35"/>
      <c r="LBB166" s="35"/>
      <c r="LBC166" s="35"/>
      <c r="LBD166" s="35"/>
      <c r="LBE166" s="35"/>
      <c r="LBF166" s="35"/>
      <c r="LBG166" s="35"/>
      <c r="LBH166" s="35"/>
      <c r="LBI166" s="35"/>
      <c r="LBJ166" s="35"/>
      <c r="LBK166" s="35"/>
      <c r="LBL166" s="35"/>
      <c r="LBM166" s="35"/>
      <c r="LBN166" s="35"/>
      <c r="LBO166" s="35"/>
      <c r="LBP166" s="35"/>
      <c r="LBQ166" s="35"/>
      <c r="LBR166" s="35"/>
      <c r="LBS166" s="35"/>
      <c r="LBT166" s="35"/>
      <c r="LBU166" s="35"/>
      <c r="LBV166" s="35"/>
      <c r="LBW166" s="35"/>
      <c r="LBX166" s="35"/>
      <c r="LBY166" s="35"/>
      <c r="LBZ166" s="35"/>
      <c r="LCA166" s="35"/>
      <c r="LCB166" s="35"/>
      <c r="LCC166" s="35"/>
      <c r="LCD166" s="35"/>
      <c r="LCE166" s="35"/>
      <c r="LCF166" s="35"/>
      <c r="LCG166" s="35"/>
      <c r="LCH166" s="35"/>
      <c r="LCI166" s="35"/>
      <c r="LCJ166" s="35"/>
      <c r="LCK166" s="35"/>
      <c r="LCL166" s="35"/>
      <c r="LCM166" s="35"/>
      <c r="LCN166" s="35"/>
      <c r="LCO166" s="35"/>
      <c r="LCP166" s="35"/>
      <c r="LCQ166" s="35"/>
      <c r="LCR166" s="35"/>
      <c r="LCS166" s="35"/>
      <c r="LCT166" s="35"/>
      <c r="LCU166" s="35"/>
      <c r="LCV166" s="35"/>
      <c r="LCW166" s="35"/>
      <c r="LCX166" s="35"/>
      <c r="LCY166" s="35"/>
      <c r="LCZ166" s="35"/>
      <c r="LDA166" s="35"/>
      <c r="LDB166" s="35"/>
      <c r="LDC166" s="35"/>
      <c r="LDD166" s="35"/>
      <c r="LDE166" s="35"/>
      <c r="LDF166" s="35"/>
      <c r="LDG166" s="35"/>
      <c r="LDH166" s="35"/>
      <c r="LDI166" s="35"/>
      <c r="LDJ166" s="35"/>
      <c r="LDK166" s="35"/>
      <c r="LDL166" s="35"/>
      <c r="LDM166" s="35"/>
      <c r="LDN166" s="35"/>
      <c r="LDO166" s="35"/>
      <c r="LDP166" s="35"/>
      <c r="LDQ166" s="35"/>
      <c r="LDR166" s="35"/>
      <c r="LDS166" s="35"/>
      <c r="LDT166" s="35"/>
      <c r="LDU166" s="35"/>
      <c r="LDV166" s="35"/>
      <c r="LDW166" s="35"/>
      <c r="LDX166" s="35"/>
      <c r="LDY166" s="35"/>
      <c r="LDZ166" s="35"/>
      <c r="LEA166" s="35"/>
      <c r="LEB166" s="35"/>
      <c r="LEC166" s="35"/>
      <c r="LED166" s="35"/>
      <c r="LEE166" s="35"/>
      <c r="LEF166" s="35"/>
      <c r="LEG166" s="35"/>
      <c r="LEH166" s="35"/>
      <c r="LEI166" s="35"/>
      <c r="LEJ166" s="35"/>
      <c r="LEK166" s="35"/>
      <c r="LEL166" s="35"/>
      <c r="LEM166" s="35"/>
      <c r="LEN166" s="35"/>
      <c r="LEO166" s="35"/>
      <c r="LEP166" s="35"/>
      <c r="LEQ166" s="35"/>
      <c r="LER166" s="35"/>
      <c r="LES166" s="35"/>
      <c r="LET166" s="35"/>
      <c r="LEU166" s="35"/>
      <c r="LEV166" s="35"/>
      <c r="LEW166" s="35"/>
      <c r="LEX166" s="35"/>
      <c r="LEY166" s="35"/>
      <c r="LEZ166" s="35"/>
      <c r="LFA166" s="35"/>
      <c r="LFB166" s="35"/>
      <c r="LFC166" s="35"/>
      <c r="LFD166" s="35"/>
      <c r="LFE166" s="35"/>
      <c r="LFF166" s="35"/>
      <c r="LFG166" s="35"/>
      <c r="LFH166" s="35"/>
      <c r="LFI166" s="35"/>
      <c r="LFJ166" s="35"/>
      <c r="LFK166" s="35"/>
      <c r="LFL166" s="35"/>
      <c r="LFM166" s="35"/>
      <c r="LFN166" s="35"/>
      <c r="LFO166" s="35"/>
      <c r="LFP166" s="35"/>
      <c r="LFQ166" s="35"/>
      <c r="LFR166" s="35"/>
      <c r="LFS166" s="35"/>
      <c r="LFT166" s="35"/>
      <c r="LFU166" s="35"/>
      <c r="LFV166" s="35"/>
      <c r="LFW166" s="35"/>
      <c r="LFX166" s="35"/>
      <c r="LFY166" s="35"/>
      <c r="LFZ166" s="35"/>
      <c r="LGA166" s="35"/>
      <c r="LGB166" s="35"/>
      <c r="LGC166" s="35"/>
      <c r="LGD166" s="35"/>
      <c r="LGE166" s="35"/>
      <c r="LGF166" s="35"/>
      <c r="LGG166" s="35"/>
      <c r="LGH166" s="35"/>
      <c r="LGI166" s="35"/>
      <c r="LGJ166" s="35"/>
      <c r="LGK166" s="35"/>
      <c r="LGL166" s="35"/>
      <c r="LGM166" s="35"/>
      <c r="LGN166" s="35"/>
      <c r="LGO166" s="35"/>
      <c r="LGP166" s="35"/>
      <c r="LGQ166" s="35"/>
      <c r="LGR166" s="35"/>
      <c r="LGS166" s="35"/>
      <c r="LGT166" s="35"/>
      <c r="LGU166" s="35"/>
      <c r="LGV166" s="35"/>
      <c r="LGW166" s="35"/>
      <c r="LGX166" s="35"/>
      <c r="LGY166" s="35"/>
      <c r="LGZ166" s="35"/>
      <c r="LHA166" s="35"/>
      <c r="LHB166" s="35"/>
      <c r="LHC166" s="35"/>
      <c r="LHD166" s="35"/>
      <c r="LHE166" s="35"/>
      <c r="LHF166" s="35"/>
      <c r="LHG166" s="35"/>
      <c r="LHH166" s="35"/>
      <c r="LHI166" s="35"/>
      <c r="LHJ166" s="35"/>
      <c r="LHK166" s="35"/>
      <c r="LHL166" s="35"/>
      <c r="LHM166" s="35"/>
      <c r="LHN166" s="35"/>
      <c r="LHO166" s="35"/>
      <c r="LHP166" s="35"/>
      <c r="LHQ166" s="35"/>
      <c r="LHR166" s="35"/>
      <c r="LHS166" s="35"/>
      <c r="LHT166" s="35"/>
      <c r="LHU166" s="35"/>
      <c r="LHV166" s="35"/>
      <c r="LHW166" s="35"/>
      <c r="LHX166" s="35"/>
      <c r="LHY166" s="35"/>
      <c r="LHZ166" s="35"/>
      <c r="LIA166" s="35"/>
      <c r="LIB166" s="35"/>
      <c r="LIC166" s="35"/>
      <c r="LID166" s="35"/>
      <c r="LIE166" s="35"/>
      <c r="LIF166" s="35"/>
      <c r="LIG166" s="35"/>
      <c r="LIH166" s="35"/>
      <c r="LII166" s="35"/>
      <c r="LIJ166" s="35"/>
      <c r="LIK166" s="35"/>
      <c r="LIL166" s="35"/>
      <c r="LIM166" s="35"/>
      <c r="LIN166" s="35"/>
      <c r="LIO166" s="35"/>
      <c r="LIP166" s="35"/>
      <c r="LIQ166" s="35"/>
      <c r="LIR166" s="35"/>
      <c r="LIS166" s="35"/>
      <c r="LIT166" s="35"/>
      <c r="LIU166" s="35"/>
      <c r="LIV166" s="35"/>
      <c r="LIW166" s="35"/>
      <c r="LIX166" s="35"/>
      <c r="LIY166" s="35"/>
      <c r="LIZ166" s="35"/>
      <c r="LJA166" s="35"/>
      <c r="LJB166" s="35"/>
      <c r="LJC166" s="35"/>
      <c r="LJD166" s="35"/>
      <c r="LJE166" s="35"/>
      <c r="LJF166" s="35"/>
      <c r="LJG166" s="35"/>
      <c r="LJH166" s="35"/>
      <c r="LJI166" s="35"/>
      <c r="LJJ166" s="35"/>
      <c r="LJK166" s="35"/>
      <c r="LJL166" s="35"/>
      <c r="LJM166" s="35"/>
      <c r="LJN166" s="35"/>
      <c r="LJO166" s="35"/>
      <c r="LJP166" s="35"/>
      <c r="LJQ166" s="35"/>
      <c r="LJR166" s="35"/>
      <c r="LJS166" s="35"/>
      <c r="LJT166" s="35"/>
      <c r="LJU166" s="35"/>
      <c r="LJV166" s="35"/>
      <c r="LJW166" s="35"/>
      <c r="LJX166" s="35"/>
      <c r="LJY166" s="35"/>
      <c r="LJZ166" s="35"/>
      <c r="LKA166" s="35"/>
      <c r="LKB166" s="35"/>
      <c r="LKC166" s="35"/>
      <c r="LKD166" s="35"/>
      <c r="LKE166" s="35"/>
      <c r="LKF166" s="35"/>
      <c r="LKG166" s="35"/>
      <c r="LKH166" s="35"/>
      <c r="LKI166" s="35"/>
      <c r="LKJ166" s="35"/>
      <c r="LKK166" s="35"/>
      <c r="LKL166" s="35"/>
      <c r="LKM166" s="35"/>
      <c r="LKN166" s="35"/>
      <c r="LKO166" s="35"/>
      <c r="LKP166" s="35"/>
      <c r="LKQ166" s="35"/>
      <c r="LKR166" s="35"/>
      <c r="LKS166" s="35"/>
      <c r="LKT166" s="35"/>
      <c r="LKU166" s="35"/>
      <c r="LKV166" s="35"/>
      <c r="LKW166" s="35"/>
      <c r="LKX166" s="35"/>
      <c r="LKY166" s="35"/>
      <c r="LKZ166" s="35"/>
      <c r="LLA166" s="35"/>
      <c r="LLB166" s="35"/>
      <c r="LLC166" s="35"/>
      <c r="LLD166" s="35"/>
      <c r="LLE166" s="35"/>
      <c r="LLF166" s="35"/>
      <c r="LLG166" s="35"/>
      <c r="LLH166" s="35"/>
      <c r="LLI166" s="35"/>
      <c r="LLJ166" s="35"/>
      <c r="LLK166" s="35"/>
      <c r="LLL166" s="35"/>
      <c r="LLM166" s="35"/>
      <c r="LLN166" s="35"/>
      <c r="LLO166" s="35"/>
      <c r="LLP166" s="35"/>
      <c r="LLQ166" s="35"/>
      <c r="LLR166" s="35"/>
      <c r="LLS166" s="35"/>
      <c r="LLT166" s="35"/>
      <c r="LLU166" s="35"/>
      <c r="LLV166" s="35"/>
      <c r="LLW166" s="35"/>
      <c r="LLX166" s="35"/>
      <c r="LLY166" s="35"/>
      <c r="LLZ166" s="35"/>
      <c r="LMA166" s="35"/>
      <c r="LMB166" s="35"/>
      <c r="LMC166" s="35"/>
      <c r="LMD166" s="35"/>
      <c r="LME166" s="35"/>
      <c r="LMF166" s="35"/>
      <c r="LMG166" s="35"/>
      <c r="LMH166" s="35"/>
      <c r="LMI166" s="35"/>
      <c r="LMJ166" s="35"/>
      <c r="LMK166" s="35"/>
      <c r="LML166" s="35"/>
      <c r="LMM166" s="35"/>
      <c r="LMN166" s="35"/>
      <c r="LMO166" s="35"/>
      <c r="LMP166" s="35"/>
      <c r="LMQ166" s="35"/>
      <c r="LMR166" s="35"/>
      <c r="LMS166" s="35"/>
      <c r="LMT166" s="35"/>
      <c r="LMU166" s="35"/>
      <c r="LMV166" s="35"/>
      <c r="LMW166" s="35"/>
      <c r="LMX166" s="35"/>
      <c r="LMY166" s="35"/>
      <c r="LMZ166" s="35"/>
      <c r="LNA166" s="35"/>
      <c r="LNB166" s="35"/>
      <c r="LNC166" s="35"/>
      <c r="LND166" s="35"/>
      <c r="LNE166" s="35"/>
      <c r="LNF166" s="35"/>
      <c r="LNG166" s="35"/>
      <c r="LNH166" s="35"/>
      <c r="LNI166" s="35"/>
      <c r="LNJ166" s="35"/>
      <c r="LNK166" s="35"/>
      <c r="LNL166" s="35"/>
      <c r="LNM166" s="35"/>
      <c r="LNN166" s="35"/>
      <c r="LNO166" s="35"/>
      <c r="LNP166" s="35"/>
      <c r="LNQ166" s="35"/>
      <c r="LNR166" s="35"/>
      <c r="LNS166" s="35"/>
      <c r="LNT166" s="35"/>
      <c r="LNU166" s="35"/>
      <c r="LNV166" s="35"/>
      <c r="LNW166" s="35"/>
      <c r="LNX166" s="35"/>
      <c r="LNY166" s="35"/>
      <c r="LNZ166" s="35"/>
      <c r="LOA166" s="35"/>
      <c r="LOB166" s="35"/>
      <c r="LOC166" s="35"/>
      <c r="LOD166" s="35"/>
      <c r="LOE166" s="35"/>
      <c r="LOF166" s="35"/>
      <c r="LOG166" s="35"/>
      <c r="LOH166" s="35"/>
      <c r="LOI166" s="35"/>
      <c r="LOJ166" s="35"/>
      <c r="LOK166" s="35"/>
      <c r="LOL166" s="35"/>
      <c r="LOM166" s="35"/>
      <c r="LON166" s="35"/>
      <c r="LOO166" s="35"/>
      <c r="LOP166" s="35"/>
      <c r="LOQ166" s="35"/>
      <c r="LOR166" s="35"/>
      <c r="LOS166" s="35"/>
      <c r="LOT166" s="35"/>
      <c r="LOU166" s="35"/>
      <c r="LOV166" s="35"/>
      <c r="LOW166" s="35"/>
      <c r="LOX166" s="35"/>
      <c r="LOY166" s="35"/>
      <c r="LOZ166" s="35"/>
      <c r="LPA166" s="35"/>
      <c r="LPB166" s="35"/>
      <c r="LPC166" s="35"/>
      <c r="LPD166" s="35"/>
      <c r="LPE166" s="35"/>
      <c r="LPF166" s="35"/>
      <c r="LPG166" s="35"/>
      <c r="LPH166" s="35"/>
      <c r="LPI166" s="35"/>
      <c r="LPJ166" s="35"/>
      <c r="LPK166" s="35"/>
      <c r="LPL166" s="35"/>
      <c r="LPM166" s="35"/>
      <c r="LPN166" s="35"/>
      <c r="LPO166" s="35"/>
      <c r="LPP166" s="35"/>
      <c r="LPQ166" s="35"/>
      <c r="LPR166" s="35"/>
      <c r="LPS166" s="35"/>
      <c r="LPT166" s="35"/>
      <c r="LPU166" s="35"/>
      <c r="LPV166" s="35"/>
      <c r="LPW166" s="35"/>
      <c r="LPX166" s="35"/>
      <c r="LPY166" s="35"/>
      <c r="LPZ166" s="35"/>
      <c r="LQA166" s="35"/>
      <c r="LQB166" s="35"/>
      <c r="LQC166" s="35"/>
      <c r="LQD166" s="35"/>
      <c r="LQE166" s="35"/>
      <c r="LQF166" s="35"/>
      <c r="LQG166" s="35"/>
      <c r="LQH166" s="35"/>
      <c r="LQI166" s="35"/>
      <c r="LQJ166" s="35"/>
      <c r="LQK166" s="35"/>
      <c r="LQL166" s="35"/>
      <c r="LQM166" s="35"/>
      <c r="LQN166" s="35"/>
      <c r="LQO166" s="35"/>
      <c r="LQP166" s="35"/>
      <c r="LQQ166" s="35"/>
      <c r="LQR166" s="35"/>
      <c r="LQS166" s="35"/>
      <c r="LQT166" s="35"/>
      <c r="LQU166" s="35"/>
      <c r="LQV166" s="35"/>
      <c r="LQW166" s="35"/>
      <c r="LQX166" s="35"/>
      <c r="LQY166" s="35"/>
      <c r="LQZ166" s="35"/>
      <c r="LRA166" s="35"/>
      <c r="LRB166" s="35"/>
      <c r="LRC166" s="35"/>
      <c r="LRD166" s="35"/>
      <c r="LRE166" s="35"/>
      <c r="LRF166" s="35"/>
      <c r="LRG166" s="35"/>
      <c r="LRH166" s="35"/>
      <c r="LRI166" s="35"/>
      <c r="LRJ166" s="35"/>
      <c r="LRK166" s="35"/>
      <c r="LRL166" s="35"/>
      <c r="LRM166" s="35"/>
      <c r="LRN166" s="35"/>
      <c r="LRO166" s="35"/>
      <c r="LRP166" s="35"/>
      <c r="LRQ166" s="35"/>
      <c r="LRR166" s="35"/>
      <c r="LRS166" s="35"/>
      <c r="LRT166" s="35"/>
      <c r="LRU166" s="35"/>
      <c r="LRV166" s="35"/>
      <c r="LRW166" s="35"/>
      <c r="LRX166" s="35"/>
      <c r="LRY166" s="35"/>
      <c r="LRZ166" s="35"/>
      <c r="LSA166" s="35"/>
      <c r="LSB166" s="35"/>
      <c r="LSC166" s="35"/>
      <c r="LSD166" s="35"/>
      <c r="LSE166" s="35"/>
      <c r="LSF166" s="35"/>
      <c r="LSG166" s="35"/>
      <c r="LSH166" s="35"/>
      <c r="LSI166" s="35"/>
      <c r="LSJ166" s="35"/>
      <c r="LSK166" s="35"/>
      <c r="LSL166" s="35"/>
      <c r="LSM166" s="35"/>
      <c r="LSN166" s="35"/>
      <c r="LSO166" s="35"/>
      <c r="LSP166" s="35"/>
      <c r="LSQ166" s="35"/>
      <c r="LSR166" s="35"/>
      <c r="LSS166" s="35"/>
      <c r="LST166" s="35"/>
      <c r="LSU166" s="35"/>
      <c r="LSV166" s="35"/>
      <c r="LSW166" s="35"/>
      <c r="LSX166" s="35"/>
      <c r="LSY166" s="35"/>
      <c r="LSZ166" s="35"/>
      <c r="LTA166" s="35"/>
      <c r="LTB166" s="35"/>
      <c r="LTC166" s="35"/>
      <c r="LTD166" s="35"/>
      <c r="LTE166" s="35"/>
      <c r="LTF166" s="35"/>
      <c r="LTG166" s="35"/>
      <c r="LTH166" s="35"/>
      <c r="LTI166" s="35"/>
      <c r="LTJ166" s="35"/>
      <c r="LTK166" s="35"/>
      <c r="LTL166" s="35"/>
      <c r="LTM166" s="35"/>
      <c r="LTN166" s="35"/>
      <c r="LTO166" s="35"/>
      <c r="LTP166" s="35"/>
      <c r="LTQ166" s="35"/>
      <c r="LTR166" s="35"/>
      <c r="LTS166" s="35"/>
      <c r="LTT166" s="35"/>
      <c r="LTU166" s="35"/>
      <c r="LTV166" s="35"/>
      <c r="LTW166" s="35"/>
      <c r="LTX166" s="35"/>
      <c r="LTY166" s="35"/>
      <c r="LTZ166" s="35"/>
      <c r="LUA166" s="35"/>
      <c r="LUB166" s="35"/>
      <c r="LUC166" s="35"/>
      <c r="LUD166" s="35"/>
      <c r="LUE166" s="35"/>
      <c r="LUF166" s="35"/>
      <c r="LUG166" s="35"/>
      <c r="LUH166" s="35"/>
      <c r="LUI166" s="35"/>
      <c r="LUJ166" s="35"/>
      <c r="LUK166" s="35"/>
      <c r="LUL166" s="35"/>
      <c r="LUM166" s="35"/>
      <c r="LUN166" s="35"/>
      <c r="LUO166" s="35"/>
      <c r="LUP166" s="35"/>
      <c r="LUQ166" s="35"/>
      <c r="LUR166" s="35"/>
      <c r="LUS166" s="35"/>
      <c r="LUT166" s="35"/>
      <c r="LUU166" s="35"/>
      <c r="LUV166" s="35"/>
      <c r="LUW166" s="35"/>
      <c r="LUX166" s="35"/>
      <c r="LUY166" s="35"/>
      <c r="LUZ166" s="35"/>
      <c r="LVA166" s="35"/>
      <c r="LVB166" s="35"/>
      <c r="LVC166" s="35"/>
      <c r="LVD166" s="35"/>
      <c r="LVE166" s="35"/>
      <c r="LVF166" s="35"/>
      <c r="LVG166" s="35"/>
      <c r="LVH166" s="35"/>
      <c r="LVI166" s="35"/>
      <c r="LVJ166" s="35"/>
      <c r="LVK166" s="35"/>
      <c r="LVL166" s="35"/>
      <c r="LVM166" s="35"/>
      <c r="LVN166" s="35"/>
      <c r="LVO166" s="35"/>
      <c r="LVP166" s="35"/>
      <c r="LVQ166" s="35"/>
      <c r="LVR166" s="35"/>
      <c r="LVS166" s="35"/>
      <c r="LVT166" s="35"/>
      <c r="LVU166" s="35"/>
      <c r="LVV166" s="35"/>
      <c r="LVW166" s="35"/>
      <c r="LVX166" s="35"/>
      <c r="LVY166" s="35"/>
      <c r="LVZ166" s="35"/>
      <c r="LWA166" s="35"/>
      <c r="LWB166" s="35"/>
      <c r="LWC166" s="35"/>
      <c r="LWD166" s="35"/>
      <c r="LWE166" s="35"/>
      <c r="LWF166" s="35"/>
      <c r="LWG166" s="35"/>
      <c r="LWH166" s="35"/>
      <c r="LWI166" s="35"/>
      <c r="LWJ166" s="35"/>
      <c r="LWK166" s="35"/>
      <c r="LWL166" s="35"/>
      <c r="LWM166" s="35"/>
      <c r="LWN166" s="35"/>
      <c r="LWO166" s="35"/>
      <c r="LWP166" s="35"/>
      <c r="LWQ166" s="35"/>
      <c r="LWR166" s="35"/>
      <c r="LWS166" s="35"/>
      <c r="LWT166" s="35"/>
      <c r="LWU166" s="35"/>
      <c r="LWV166" s="35"/>
      <c r="LWW166" s="35"/>
      <c r="LWX166" s="35"/>
      <c r="LWY166" s="35"/>
      <c r="LWZ166" s="35"/>
      <c r="LXA166" s="35"/>
      <c r="LXB166" s="35"/>
      <c r="LXC166" s="35"/>
      <c r="LXD166" s="35"/>
      <c r="LXE166" s="35"/>
      <c r="LXF166" s="35"/>
      <c r="LXG166" s="35"/>
      <c r="LXH166" s="35"/>
      <c r="LXI166" s="35"/>
      <c r="LXJ166" s="35"/>
      <c r="LXK166" s="35"/>
      <c r="LXL166" s="35"/>
      <c r="LXM166" s="35"/>
      <c r="LXN166" s="35"/>
      <c r="LXO166" s="35"/>
      <c r="LXP166" s="35"/>
      <c r="LXQ166" s="35"/>
      <c r="LXR166" s="35"/>
      <c r="LXS166" s="35"/>
      <c r="LXT166" s="35"/>
      <c r="LXU166" s="35"/>
      <c r="LXV166" s="35"/>
      <c r="LXW166" s="35"/>
      <c r="LXX166" s="35"/>
      <c r="LXY166" s="35"/>
      <c r="LXZ166" s="35"/>
      <c r="LYA166" s="35"/>
      <c r="LYB166" s="35"/>
      <c r="LYC166" s="35"/>
      <c r="LYD166" s="35"/>
      <c r="LYE166" s="35"/>
      <c r="LYF166" s="35"/>
      <c r="LYG166" s="35"/>
      <c r="LYH166" s="35"/>
      <c r="LYI166" s="35"/>
      <c r="LYJ166" s="35"/>
      <c r="LYK166" s="35"/>
      <c r="LYL166" s="35"/>
      <c r="LYM166" s="35"/>
      <c r="LYN166" s="35"/>
      <c r="LYO166" s="35"/>
      <c r="LYP166" s="35"/>
      <c r="LYQ166" s="35"/>
      <c r="LYR166" s="35"/>
      <c r="LYS166" s="35"/>
      <c r="LYT166" s="35"/>
      <c r="LYU166" s="35"/>
      <c r="LYV166" s="35"/>
      <c r="LYW166" s="35"/>
      <c r="LYX166" s="35"/>
      <c r="LYY166" s="35"/>
      <c r="LYZ166" s="35"/>
      <c r="LZA166" s="35"/>
      <c r="LZB166" s="35"/>
      <c r="LZC166" s="35"/>
      <c r="LZD166" s="35"/>
      <c r="LZE166" s="35"/>
      <c r="LZF166" s="35"/>
      <c r="LZG166" s="35"/>
      <c r="LZH166" s="35"/>
      <c r="LZI166" s="35"/>
      <c r="LZJ166" s="35"/>
      <c r="LZK166" s="35"/>
      <c r="LZL166" s="35"/>
      <c r="LZM166" s="35"/>
      <c r="LZN166" s="35"/>
      <c r="LZO166" s="35"/>
      <c r="LZP166" s="35"/>
      <c r="LZQ166" s="35"/>
      <c r="LZR166" s="35"/>
      <c r="LZS166" s="35"/>
      <c r="LZT166" s="35"/>
      <c r="LZU166" s="35"/>
      <c r="LZV166" s="35"/>
      <c r="LZW166" s="35"/>
      <c r="LZX166" s="35"/>
      <c r="LZY166" s="35"/>
      <c r="LZZ166" s="35"/>
      <c r="MAA166" s="35"/>
      <c r="MAB166" s="35"/>
      <c r="MAC166" s="35"/>
      <c r="MAD166" s="35"/>
      <c r="MAE166" s="35"/>
      <c r="MAF166" s="35"/>
      <c r="MAG166" s="35"/>
      <c r="MAH166" s="35"/>
      <c r="MAI166" s="35"/>
      <c r="MAJ166" s="35"/>
      <c r="MAK166" s="35"/>
      <c r="MAL166" s="35"/>
      <c r="MAM166" s="35"/>
      <c r="MAN166" s="35"/>
      <c r="MAO166" s="35"/>
      <c r="MAP166" s="35"/>
      <c r="MAQ166" s="35"/>
      <c r="MAR166" s="35"/>
      <c r="MAS166" s="35"/>
      <c r="MAT166" s="35"/>
      <c r="MAU166" s="35"/>
      <c r="MAV166" s="35"/>
      <c r="MAW166" s="35"/>
      <c r="MAX166" s="35"/>
      <c r="MAY166" s="35"/>
      <c r="MAZ166" s="35"/>
      <c r="MBA166" s="35"/>
      <c r="MBB166" s="35"/>
      <c r="MBC166" s="35"/>
      <c r="MBD166" s="35"/>
      <c r="MBE166" s="35"/>
      <c r="MBF166" s="35"/>
      <c r="MBG166" s="35"/>
      <c r="MBH166" s="35"/>
      <c r="MBI166" s="35"/>
      <c r="MBJ166" s="35"/>
      <c r="MBK166" s="35"/>
      <c r="MBL166" s="35"/>
      <c r="MBM166" s="35"/>
      <c r="MBN166" s="35"/>
      <c r="MBO166" s="35"/>
      <c r="MBP166" s="35"/>
      <c r="MBQ166" s="35"/>
      <c r="MBR166" s="35"/>
      <c r="MBS166" s="35"/>
      <c r="MBT166" s="35"/>
      <c r="MBU166" s="35"/>
      <c r="MBV166" s="35"/>
      <c r="MBW166" s="35"/>
      <c r="MBX166" s="35"/>
      <c r="MBY166" s="35"/>
      <c r="MBZ166" s="35"/>
      <c r="MCA166" s="35"/>
      <c r="MCB166" s="35"/>
      <c r="MCC166" s="35"/>
      <c r="MCD166" s="35"/>
      <c r="MCE166" s="35"/>
      <c r="MCF166" s="35"/>
      <c r="MCG166" s="35"/>
      <c r="MCH166" s="35"/>
      <c r="MCI166" s="35"/>
      <c r="MCJ166" s="35"/>
      <c r="MCK166" s="35"/>
      <c r="MCL166" s="35"/>
      <c r="MCM166" s="35"/>
      <c r="MCN166" s="35"/>
      <c r="MCO166" s="35"/>
      <c r="MCP166" s="35"/>
      <c r="MCQ166" s="35"/>
      <c r="MCR166" s="35"/>
      <c r="MCS166" s="35"/>
      <c r="MCT166" s="35"/>
      <c r="MCU166" s="35"/>
      <c r="MCV166" s="35"/>
      <c r="MCW166" s="35"/>
      <c r="MCX166" s="35"/>
      <c r="MCY166" s="35"/>
      <c r="MCZ166" s="35"/>
      <c r="MDA166" s="35"/>
      <c r="MDB166" s="35"/>
      <c r="MDC166" s="35"/>
      <c r="MDD166" s="35"/>
      <c r="MDE166" s="35"/>
      <c r="MDF166" s="35"/>
      <c r="MDG166" s="35"/>
      <c r="MDH166" s="35"/>
      <c r="MDI166" s="35"/>
      <c r="MDJ166" s="35"/>
      <c r="MDK166" s="35"/>
      <c r="MDL166" s="35"/>
      <c r="MDM166" s="35"/>
      <c r="MDN166" s="35"/>
      <c r="MDO166" s="35"/>
      <c r="MDP166" s="35"/>
      <c r="MDQ166" s="35"/>
      <c r="MDR166" s="35"/>
      <c r="MDS166" s="35"/>
      <c r="MDT166" s="35"/>
      <c r="MDU166" s="35"/>
      <c r="MDV166" s="35"/>
      <c r="MDW166" s="35"/>
      <c r="MDX166" s="35"/>
      <c r="MDY166" s="35"/>
      <c r="MDZ166" s="35"/>
      <c r="MEA166" s="35"/>
      <c r="MEB166" s="35"/>
      <c r="MEC166" s="35"/>
      <c r="MED166" s="35"/>
      <c r="MEE166" s="35"/>
      <c r="MEF166" s="35"/>
      <c r="MEG166" s="35"/>
      <c r="MEH166" s="35"/>
      <c r="MEI166" s="35"/>
      <c r="MEJ166" s="35"/>
      <c r="MEK166" s="35"/>
      <c r="MEL166" s="35"/>
      <c r="MEM166" s="35"/>
      <c r="MEN166" s="35"/>
      <c r="MEO166" s="35"/>
      <c r="MEP166" s="35"/>
      <c r="MEQ166" s="35"/>
      <c r="MER166" s="35"/>
      <c r="MES166" s="35"/>
      <c r="MET166" s="35"/>
      <c r="MEU166" s="35"/>
      <c r="MEV166" s="35"/>
      <c r="MEW166" s="35"/>
      <c r="MEX166" s="35"/>
      <c r="MEY166" s="35"/>
      <c r="MEZ166" s="35"/>
      <c r="MFA166" s="35"/>
      <c r="MFB166" s="35"/>
      <c r="MFC166" s="35"/>
      <c r="MFD166" s="35"/>
      <c r="MFE166" s="35"/>
      <c r="MFF166" s="35"/>
      <c r="MFG166" s="35"/>
      <c r="MFH166" s="35"/>
      <c r="MFI166" s="35"/>
      <c r="MFJ166" s="35"/>
      <c r="MFK166" s="35"/>
      <c r="MFL166" s="35"/>
      <c r="MFM166" s="35"/>
      <c r="MFN166" s="35"/>
      <c r="MFO166" s="35"/>
      <c r="MFP166" s="35"/>
      <c r="MFQ166" s="35"/>
      <c r="MFR166" s="35"/>
      <c r="MFS166" s="35"/>
      <c r="MFT166" s="35"/>
      <c r="MFU166" s="35"/>
      <c r="MFV166" s="35"/>
      <c r="MFW166" s="35"/>
      <c r="MFX166" s="35"/>
      <c r="MFY166" s="35"/>
      <c r="MFZ166" s="35"/>
      <c r="MGA166" s="35"/>
      <c r="MGB166" s="35"/>
      <c r="MGC166" s="35"/>
      <c r="MGD166" s="35"/>
      <c r="MGE166" s="35"/>
      <c r="MGF166" s="35"/>
      <c r="MGG166" s="35"/>
      <c r="MGH166" s="35"/>
      <c r="MGI166" s="35"/>
      <c r="MGJ166" s="35"/>
      <c r="MGK166" s="35"/>
      <c r="MGL166" s="35"/>
      <c r="MGM166" s="35"/>
      <c r="MGN166" s="35"/>
      <c r="MGO166" s="35"/>
      <c r="MGP166" s="35"/>
      <c r="MGQ166" s="35"/>
      <c r="MGR166" s="35"/>
      <c r="MGS166" s="35"/>
      <c r="MGT166" s="35"/>
      <c r="MGU166" s="35"/>
      <c r="MGV166" s="35"/>
      <c r="MGW166" s="35"/>
      <c r="MGX166" s="35"/>
      <c r="MGY166" s="35"/>
      <c r="MGZ166" s="35"/>
      <c r="MHA166" s="35"/>
      <c r="MHB166" s="35"/>
      <c r="MHC166" s="35"/>
      <c r="MHD166" s="35"/>
      <c r="MHE166" s="35"/>
      <c r="MHF166" s="35"/>
      <c r="MHG166" s="35"/>
      <c r="MHH166" s="35"/>
      <c r="MHI166" s="35"/>
      <c r="MHJ166" s="35"/>
      <c r="MHK166" s="35"/>
      <c r="MHL166" s="35"/>
      <c r="MHM166" s="35"/>
      <c r="MHN166" s="35"/>
      <c r="MHO166" s="35"/>
      <c r="MHP166" s="35"/>
      <c r="MHQ166" s="35"/>
      <c r="MHR166" s="35"/>
      <c r="MHS166" s="35"/>
      <c r="MHT166" s="35"/>
      <c r="MHU166" s="35"/>
      <c r="MHV166" s="35"/>
      <c r="MHW166" s="35"/>
      <c r="MHX166" s="35"/>
      <c r="MHY166" s="35"/>
      <c r="MHZ166" s="35"/>
      <c r="MIA166" s="35"/>
      <c r="MIB166" s="35"/>
      <c r="MIC166" s="35"/>
      <c r="MID166" s="35"/>
      <c r="MIE166" s="35"/>
      <c r="MIF166" s="35"/>
      <c r="MIG166" s="35"/>
      <c r="MIH166" s="35"/>
      <c r="MII166" s="35"/>
      <c r="MIJ166" s="35"/>
      <c r="MIK166" s="35"/>
      <c r="MIL166" s="35"/>
      <c r="MIM166" s="35"/>
      <c r="MIN166" s="35"/>
      <c r="MIO166" s="35"/>
      <c r="MIP166" s="35"/>
      <c r="MIQ166" s="35"/>
      <c r="MIR166" s="35"/>
      <c r="MIS166" s="35"/>
      <c r="MIT166" s="35"/>
      <c r="MIU166" s="35"/>
      <c r="MIV166" s="35"/>
      <c r="MIW166" s="35"/>
      <c r="MIX166" s="35"/>
      <c r="MIY166" s="35"/>
      <c r="MIZ166" s="35"/>
      <c r="MJA166" s="35"/>
      <c r="MJB166" s="35"/>
      <c r="MJC166" s="35"/>
      <c r="MJD166" s="35"/>
      <c r="MJE166" s="35"/>
      <c r="MJF166" s="35"/>
      <c r="MJG166" s="35"/>
      <c r="MJH166" s="35"/>
      <c r="MJI166" s="35"/>
      <c r="MJJ166" s="35"/>
      <c r="MJK166" s="35"/>
      <c r="MJL166" s="35"/>
      <c r="MJM166" s="35"/>
      <c r="MJN166" s="35"/>
      <c r="MJO166" s="35"/>
      <c r="MJP166" s="35"/>
      <c r="MJQ166" s="35"/>
      <c r="MJR166" s="35"/>
      <c r="MJS166" s="35"/>
      <c r="MJT166" s="35"/>
      <c r="MJU166" s="35"/>
      <c r="MJV166" s="35"/>
      <c r="MJW166" s="35"/>
      <c r="MJX166" s="35"/>
      <c r="MJY166" s="35"/>
      <c r="MJZ166" s="35"/>
      <c r="MKA166" s="35"/>
      <c r="MKB166" s="35"/>
      <c r="MKC166" s="35"/>
      <c r="MKD166" s="35"/>
      <c r="MKE166" s="35"/>
      <c r="MKF166" s="35"/>
      <c r="MKG166" s="35"/>
      <c r="MKH166" s="35"/>
      <c r="MKI166" s="35"/>
      <c r="MKJ166" s="35"/>
      <c r="MKK166" s="35"/>
      <c r="MKL166" s="35"/>
      <c r="MKM166" s="35"/>
      <c r="MKN166" s="35"/>
      <c r="MKO166" s="35"/>
      <c r="MKP166" s="35"/>
      <c r="MKQ166" s="35"/>
      <c r="MKR166" s="35"/>
      <c r="MKS166" s="35"/>
      <c r="MKT166" s="35"/>
      <c r="MKU166" s="35"/>
      <c r="MKV166" s="35"/>
      <c r="MKW166" s="35"/>
      <c r="MKX166" s="35"/>
      <c r="MKY166" s="35"/>
      <c r="MKZ166" s="35"/>
      <c r="MLA166" s="35"/>
      <c r="MLB166" s="35"/>
      <c r="MLC166" s="35"/>
      <c r="MLD166" s="35"/>
      <c r="MLE166" s="35"/>
      <c r="MLF166" s="35"/>
      <c r="MLG166" s="35"/>
      <c r="MLH166" s="35"/>
      <c r="MLI166" s="35"/>
      <c r="MLJ166" s="35"/>
      <c r="MLK166" s="35"/>
      <c r="MLL166" s="35"/>
      <c r="MLM166" s="35"/>
      <c r="MLN166" s="35"/>
      <c r="MLO166" s="35"/>
      <c r="MLP166" s="35"/>
      <c r="MLQ166" s="35"/>
      <c r="MLR166" s="35"/>
      <c r="MLS166" s="35"/>
      <c r="MLT166" s="35"/>
      <c r="MLU166" s="35"/>
      <c r="MLV166" s="35"/>
      <c r="MLW166" s="35"/>
      <c r="MLX166" s="35"/>
      <c r="MLY166" s="35"/>
      <c r="MLZ166" s="35"/>
      <c r="MMA166" s="35"/>
      <c r="MMB166" s="35"/>
      <c r="MMC166" s="35"/>
      <c r="MMD166" s="35"/>
      <c r="MME166" s="35"/>
      <c r="MMF166" s="35"/>
      <c r="MMG166" s="35"/>
      <c r="MMH166" s="35"/>
      <c r="MMI166" s="35"/>
      <c r="MMJ166" s="35"/>
      <c r="MMK166" s="35"/>
      <c r="MML166" s="35"/>
      <c r="MMM166" s="35"/>
      <c r="MMN166" s="35"/>
      <c r="MMO166" s="35"/>
      <c r="MMP166" s="35"/>
      <c r="MMQ166" s="35"/>
      <c r="MMR166" s="35"/>
      <c r="MMS166" s="35"/>
      <c r="MMT166" s="35"/>
      <c r="MMU166" s="35"/>
      <c r="MMV166" s="35"/>
      <c r="MMW166" s="35"/>
      <c r="MMX166" s="35"/>
      <c r="MMY166" s="35"/>
      <c r="MMZ166" s="35"/>
      <c r="MNA166" s="35"/>
      <c r="MNB166" s="35"/>
      <c r="MNC166" s="35"/>
      <c r="MND166" s="35"/>
      <c r="MNE166" s="35"/>
      <c r="MNF166" s="35"/>
      <c r="MNG166" s="35"/>
      <c r="MNH166" s="35"/>
      <c r="MNI166" s="35"/>
      <c r="MNJ166" s="35"/>
      <c r="MNK166" s="35"/>
      <c r="MNL166" s="35"/>
      <c r="MNM166" s="35"/>
      <c r="MNN166" s="35"/>
      <c r="MNO166" s="35"/>
      <c r="MNP166" s="35"/>
      <c r="MNQ166" s="35"/>
      <c r="MNR166" s="35"/>
      <c r="MNS166" s="35"/>
      <c r="MNT166" s="35"/>
      <c r="MNU166" s="35"/>
      <c r="MNV166" s="35"/>
      <c r="MNW166" s="35"/>
      <c r="MNX166" s="35"/>
      <c r="MNY166" s="35"/>
      <c r="MNZ166" s="35"/>
      <c r="MOA166" s="35"/>
      <c r="MOB166" s="35"/>
      <c r="MOC166" s="35"/>
      <c r="MOD166" s="35"/>
      <c r="MOE166" s="35"/>
      <c r="MOF166" s="35"/>
      <c r="MOG166" s="35"/>
      <c r="MOH166" s="35"/>
      <c r="MOI166" s="35"/>
      <c r="MOJ166" s="35"/>
      <c r="MOK166" s="35"/>
      <c r="MOL166" s="35"/>
      <c r="MOM166" s="35"/>
      <c r="MON166" s="35"/>
      <c r="MOO166" s="35"/>
      <c r="MOP166" s="35"/>
      <c r="MOQ166" s="35"/>
      <c r="MOR166" s="35"/>
      <c r="MOS166" s="35"/>
      <c r="MOT166" s="35"/>
      <c r="MOU166" s="35"/>
      <c r="MOV166" s="35"/>
      <c r="MOW166" s="35"/>
      <c r="MOX166" s="35"/>
      <c r="MOY166" s="35"/>
      <c r="MOZ166" s="35"/>
      <c r="MPA166" s="35"/>
      <c r="MPB166" s="35"/>
      <c r="MPC166" s="35"/>
      <c r="MPD166" s="35"/>
      <c r="MPE166" s="35"/>
      <c r="MPF166" s="35"/>
      <c r="MPG166" s="35"/>
      <c r="MPH166" s="35"/>
      <c r="MPI166" s="35"/>
      <c r="MPJ166" s="35"/>
      <c r="MPK166" s="35"/>
      <c r="MPL166" s="35"/>
      <c r="MPM166" s="35"/>
      <c r="MPN166" s="35"/>
      <c r="MPO166" s="35"/>
      <c r="MPP166" s="35"/>
      <c r="MPQ166" s="35"/>
      <c r="MPR166" s="35"/>
      <c r="MPS166" s="35"/>
      <c r="MPT166" s="35"/>
      <c r="MPU166" s="35"/>
      <c r="MPV166" s="35"/>
      <c r="MPW166" s="35"/>
      <c r="MPX166" s="35"/>
      <c r="MPY166" s="35"/>
      <c r="MPZ166" s="35"/>
      <c r="MQA166" s="35"/>
      <c r="MQB166" s="35"/>
      <c r="MQC166" s="35"/>
      <c r="MQD166" s="35"/>
      <c r="MQE166" s="35"/>
      <c r="MQF166" s="35"/>
      <c r="MQG166" s="35"/>
      <c r="MQH166" s="35"/>
      <c r="MQI166" s="35"/>
      <c r="MQJ166" s="35"/>
      <c r="MQK166" s="35"/>
      <c r="MQL166" s="35"/>
      <c r="MQM166" s="35"/>
      <c r="MQN166" s="35"/>
      <c r="MQO166" s="35"/>
      <c r="MQP166" s="35"/>
      <c r="MQQ166" s="35"/>
      <c r="MQR166" s="35"/>
      <c r="MQS166" s="35"/>
      <c r="MQT166" s="35"/>
      <c r="MQU166" s="35"/>
      <c r="MQV166" s="35"/>
      <c r="MQW166" s="35"/>
      <c r="MQX166" s="35"/>
      <c r="MQY166" s="35"/>
      <c r="MQZ166" s="35"/>
      <c r="MRA166" s="35"/>
      <c r="MRB166" s="35"/>
      <c r="MRC166" s="35"/>
      <c r="MRD166" s="35"/>
      <c r="MRE166" s="35"/>
      <c r="MRF166" s="35"/>
      <c r="MRG166" s="35"/>
      <c r="MRH166" s="35"/>
      <c r="MRI166" s="35"/>
      <c r="MRJ166" s="35"/>
      <c r="MRK166" s="35"/>
      <c r="MRL166" s="35"/>
      <c r="MRM166" s="35"/>
      <c r="MRN166" s="35"/>
      <c r="MRO166" s="35"/>
      <c r="MRP166" s="35"/>
      <c r="MRQ166" s="35"/>
      <c r="MRR166" s="35"/>
      <c r="MRS166" s="35"/>
      <c r="MRT166" s="35"/>
      <c r="MRU166" s="35"/>
      <c r="MRV166" s="35"/>
      <c r="MRW166" s="35"/>
      <c r="MRX166" s="35"/>
      <c r="MRY166" s="35"/>
      <c r="MRZ166" s="35"/>
      <c r="MSA166" s="35"/>
      <c r="MSB166" s="35"/>
      <c r="MSC166" s="35"/>
      <c r="MSD166" s="35"/>
      <c r="MSE166" s="35"/>
      <c r="MSF166" s="35"/>
      <c r="MSG166" s="35"/>
      <c r="MSH166" s="35"/>
      <c r="MSI166" s="35"/>
      <c r="MSJ166" s="35"/>
      <c r="MSK166" s="35"/>
      <c r="MSL166" s="35"/>
      <c r="MSM166" s="35"/>
      <c r="MSN166" s="35"/>
      <c r="MSO166" s="35"/>
      <c r="MSP166" s="35"/>
      <c r="MSQ166" s="35"/>
      <c r="MSR166" s="35"/>
      <c r="MSS166" s="35"/>
      <c r="MST166" s="35"/>
      <c r="MSU166" s="35"/>
      <c r="MSV166" s="35"/>
      <c r="MSW166" s="35"/>
      <c r="MSX166" s="35"/>
      <c r="MSY166" s="35"/>
      <c r="MSZ166" s="35"/>
      <c r="MTA166" s="35"/>
      <c r="MTB166" s="35"/>
      <c r="MTC166" s="35"/>
      <c r="MTD166" s="35"/>
      <c r="MTE166" s="35"/>
      <c r="MTF166" s="35"/>
      <c r="MTG166" s="35"/>
      <c r="MTH166" s="35"/>
      <c r="MTI166" s="35"/>
      <c r="MTJ166" s="35"/>
      <c r="MTK166" s="35"/>
      <c r="MTL166" s="35"/>
      <c r="MTM166" s="35"/>
      <c r="MTN166" s="35"/>
      <c r="MTO166" s="35"/>
      <c r="MTP166" s="35"/>
      <c r="MTQ166" s="35"/>
      <c r="MTR166" s="35"/>
      <c r="MTS166" s="35"/>
      <c r="MTT166" s="35"/>
      <c r="MTU166" s="35"/>
      <c r="MTV166" s="35"/>
      <c r="MTW166" s="35"/>
      <c r="MTX166" s="35"/>
      <c r="MTY166" s="35"/>
      <c r="MTZ166" s="35"/>
      <c r="MUA166" s="35"/>
      <c r="MUB166" s="35"/>
      <c r="MUC166" s="35"/>
      <c r="MUD166" s="35"/>
      <c r="MUE166" s="35"/>
      <c r="MUF166" s="35"/>
      <c r="MUG166" s="35"/>
      <c r="MUH166" s="35"/>
      <c r="MUI166" s="35"/>
      <c r="MUJ166" s="35"/>
      <c r="MUK166" s="35"/>
      <c r="MUL166" s="35"/>
      <c r="MUM166" s="35"/>
      <c r="MUN166" s="35"/>
      <c r="MUO166" s="35"/>
      <c r="MUP166" s="35"/>
      <c r="MUQ166" s="35"/>
      <c r="MUR166" s="35"/>
      <c r="MUS166" s="35"/>
      <c r="MUT166" s="35"/>
      <c r="MUU166" s="35"/>
      <c r="MUV166" s="35"/>
      <c r="MUW166" s="35"/>
      <c r="MUX166" s="35"/>
      <c r="MUY166" s="35"/>
      <c r="MUZ166" s="35"/>
      <c r="MVA166" s="35"/>
      <c r="MVB166" s="35"/>
      <c r="MVC166" s="35"/>
      <c r="MVD166" s="35"/>
      <c r="MVE166" s="35"/>
      <c r="MVF166" s="35"/>
      <c r="MVG166" s="35"/>
      <c r="MVH166" s="35"/>
      <c r="MVI166" s="35"/>
      <c r="MVJ166" s="35"/>
      <c r="MVK166" s="35"/>
      <c r="MVL166" s="35"/>
      <c r="MVM166" s="35"/>
      <c r="MVN166" s="35"/>
      <c r="MVO166" s="35"/>
      <c r="MVP166" s="35"/>
      <c r="MVQ166" s="35"/>
      <c r="MVR166" s="35"/>
      <c r="MVS166" s="35"/>
      <c r="MVT166" s="35"/>
      <c r="MVU166" s="35"/>
      <c r="MVV166" s="35"/>
      <c r="MVW166" s="35"/>
      <c r="MVX166" s="35"/>
      <c r="MVY166" s="35"/>
      <c r="MVZ166" s="35"/>
      <c r="MWA166" s="35"/>
      <c r="MWB166" s="35"/>
      <c r="MWC166" s="35"/>
      <c r="MWD166" s="35"/>
      <c r="MWE166" s="35"/>
      <c r="MWF166" s="35"/>
      <c r="MWG166" s="35"/>
      <c r="MWH166" s="35"/>
      <c r="MWI166" s="35"/>
      <c r="MWJ166" s="35"/>
      <c r="MWK166" s="35"/>
      <c r="MWL166" s="35"/>
      <c r="MWM166" s="35"/>
      <c r="MWN166" s="35"/>
      <c r="MWO166" s="35"/>
      <c r="MWP166" s="35"/>
      <c r="MWQ166" s="35"/>
      <c r="MWR166" s="35"/>
      <c r="MWS166" s="35"/>
      <c r="MWT166" s="35"/>
      <c r="MWU166" s="35"/>
      <c r="MWV166" s="35"/>
      <c r="MWW166" s="35"/>
      <c r="MWX166" s="35"/>
      <c r="MWY166" s="35"/>
      <c r="MWZ166" s="35"/>
      <c r="MXA166" s="35"/>
      <c r="MXB166" s="35"/>
      <c r="MXC166" s="35"/>
      <c r="MXD166" s="35"/>
      <c r="MXE166" s="35"/>
      <c r="MXF166" s="35"/>
      <c r="MXG166" s="35"/>
      <c r="MXH166" s="35"/>
      <c r="MXI166" s="35"/>
      <c r="MXJ166" s="35"/>
      <c r="MXK166" s="35"/>
      <c r="MXL166" s="35"/>
      <c r="MXM166" s="35"/>
      <c r="MXN166" s="35"/>
      <c r="MXO166" s="35"/>
      <c r="MXP166" s="35"/>
      <c r="MXQ166" s="35"/>
      <c r="MXR166" s="35"/>
      <c r="MXS166" s="35"/>
      <c r="MXT166" s="35"/>
      <c r="MXU166" s="35"/>
      <c r="MXV166" s="35"/>
      <c r="MXW166" s="35"/>
      <c r="MXX166" s="35"/>
      <c r="MXY166" s="35"/>
      <c r="MXZ166" s="35"/>
      <c r="MYA166" s="35"/>
      <c r="MYB166" s="35"/>
      <c r="MYC166" s="35"/>
      <c r="MYD166" s="35"/>
      <c r="MYE166" s="35"/>
      <c r="MYF166" s="35"/>
      <c r="MYG166" s="35"/>
      <c r="MYH166" s="35"/>
      <c r="MYI166" s="35"/>
      <c r="MYJ166" s="35"/>
      <c r="MYK166" s="35"/>
      <c r="MYL166" s="35"/>
      <c r="MYM166" s="35"/>
      <c r="MYN166" s="35"/>
      <c r="MYO166" s="35"/>
      <c r="MYP166" s="35"/>
      <c r="MYQ166" s="35"/>
      <c r="MYR166" s="35"/>
      <c r="MYS166" s="35"/>
      <c r="MYT166" s="35"/>
      <c r="MYU166" s="35"/>
      <c r="MYV166" s="35"/>
      <c r="MYW166" s="35"/>
      <c r="MYX166" s="35"/>
      <c r="MYY166" s="35"/>
      <c r="MYZ166" s="35"/>
      <c r="MZA166" s="35"/>
      <c r="MZB166" s="35"/>
      <c r="MZC166" s="35"/>
      <c r="MZD166" s="35"/>
      <c r="MZE166" s="35"/>
      <c r="MZF166" s="35"/>
      <c r="MZG166" s="35"/>
      <c r="MZH166" s="35"/>
      <c r="MZI166" s="35"/>
      <c r="MZJ166" s="35"/>
      <c r="MZK166" s="35"/>
      <c r="MZL166" s="35"/>
      <c r="MZM166" s="35"/>
      <c r="MZN166" s="35"/>
      <c r="MZO166" s="35"/>
      <c r="MZP166" s="35"/>
      <c r="MZQ166" s="35"/>
      <c r="MZR166" s="35"/>
      <c r="MZS166" s="35"/>
      <c r="MZT166" s="35"/>
      <c r="MZU166" s="35"/>
      <c r="MZV166" s="35"/>
      <c r="MZW166" s="35"/>
      <c r="MZX166" s="35"/>
      <c r="MZY166" s="35"/>
      <c r="MZZ166" s="35"/>
      <c r="NAA166" s="35"/>
      <c r="NAB166" s="35"/>
      <c r="NAC166" s="35"/>
      <c r="NAD166" s="35"/>
      <c r="NAE166" s="35"/>
      <c r="NAF166" s="35"/>
      <c r="NAG166" s="35"/>
      <c r="NAH166" s="35"/>
      <c r="NAI166" s="35"/>
      <c r="NAJ166" s="35"/>
      <c r="NAK166" s="35"/>
      <c r="NAL166" s="35"/>
      <c r="NAM166" s="35"/>
      <c r="NAN166" s="35"/>
      <c r="NAO166" s="35"/>
      <c r="NAP166" s="35"/>
      <c r="NAQ166" s="35"/>
      <c r="NAR166" s="35"/>
      <c r="NAS166" s="35"/>
      <c r="NAT166" s="35"/>
      <c r="NAU166" s="35"/>
      <c r="NAV166" s="35"/>
      <c r="NAW166" s="35"/>
      <c r="NAX166" s="35"/>
      <c r="NAY166" s="35"/>
      <c r="NAZ166" s="35"/>
      <c r="NBA166" s="35"/>
      <c r="NBB166" s="35"/>
      <c r="NBC166" s="35"/>
      <c r="NBD166" s="35"/>
      <c r="NBE166" s="35"/>
      <c r="NBF166" s="35"/>
      <c r="NBG166" s="35"/>
      <c r="NBH166" s="35"/>
      <c r="NBI166" s="35"/>
      <c r="NBJ166" s="35"/>
      <c r="NBK166" s="35"/>
      <c r="NBL166" s="35"/>
      <c r="NBM166" s="35"/>
      <c r="NBN166" s="35"/>
      <c r="NBO166" s="35"/>
      <c r="NBP166" s="35"/>
      <c r="NBQ166" s="35"/>
      <c r="NBR166" s="35"/>
      <c r="NBS166" s="35"/>
      <c r="NBT166" s="35"/>
      <c r="NBU166" s="35"/>
      <c r="NBV166" s="35"/>
      <c r="NBW166" s="35"/>
      <c r="NBX166" s="35"/>
      <c r="NBY166" s="35"/>
      <c r="NBZ166" s="35"/>
      <c r="NCA166" s="35"/>
      <c r="NCB166" s="35"/>
      <c r="NCC166" s="35"/>
      <c r="NCD166" s="35"/>
      <c r="NCE166" s="35"/>
      <c r="NCF166" s="35"/>
      <c r="NCG166" s="35"/>
      <c r="NCH166" s="35"/>
      <c r="NCI166" s="35"/>
      <c r="NCJ166" s="35"/>
      <c r="NCK166" s="35"/>
      <c r="NCL166" s="35"/>
      <c r="NCM166" s="35"/>
      <c r="NCN166" s="35"/>
      <c r="NCO166" s="35"/>
      <c r="NCP166" s="35"/>
      <c r="NCQ166" s="35"/>
      <c r="NCR166" s="35"/>
      <c r="NCS166" s="35"/>
      <c r="NCT166" s="35"/>
      <c r="NCU166" s="35"/>
      <c r="NCV166" s="35"/>
      <c r="NCW166" s="35"/>
      <c r="NCX166" s="35"/>
      <c r="NCY166" s="35"/>
      <c r="NCZ166" s="35"/>
      <c r="NDA166" s="35"/>
      <c r="NDB166" s="35"/>
      <c r="NDC166" s="35"/>
      <c r="NDD166" s="35"/>
      <c r="NDE166" s="35"/>
      <c r="NDF166" s="35"/>
      <c r="NDG166" s="35"/>
      <c r="NDH166" s="35"/>
      <c r="NDI166" s="35"/>
      <c r="NDJ166" s="35"/>
      <c r="NDK166" s="35"/>
      <c r="NDL166" s="35"/>
      <c r="NDM166" s="35"/>
      <c r="NDN166" s="35"/>
      <c r="NDO166" s="35"/>
      <c r="NDP166" s="35"/>
      <c r="NDQ166" s="35"/>
      <c r="NDR166" s="35"/>
      <c r="NDS166" s="35"/>
      <c r="NDT166" s="35"/>
      <c r="NDU166" s="35"/>
      <c r="NDV166" s="35"/>
      <c r="NDW166" s="35"/>
      <c r="NDX166" s="35"/>
      <c r="NDY166" s="35"/>
      <c r="NDZ166" s="35"/>
      <c r="NEA166" s="35"/>
      <c r="NEB166" s="35"/>
      <c r="NEC166" s="35"/>
      <c r="NED166" s="35"/>
      <c r="NEE166" s="35"/>
      <c r="NEF166" s="35"/>
      <c r="NEG166" s="35"/>
      <c r="NEH166" s="35"/>
      <c r="NEI166" s="35"/>
      <c r="NEJ166" s="35"/>
      <c r="NEK166" s="35"/>
      <c r="NEL166" s="35"/>
      <c r="NEM166" s="35"/>
      <c r="NEN166" s="35"/>
      <c r="NEO166" s="35"/>
      <c r="NEP166" s="35"/>
      <c r="NEQ166" s="35"/>
      <c r="NER166" s="35"/>
      <c r="NES166" s="35"/>
      <c r="NET166" s="35"/>
      <c r="NEU166" s="35"/>
      <c r="NEV166" s="35"/>
      <c r="NEW166" s="35"/>
      <c r="NEX166" s="35"/>
      <c r="NEY166" s="35"/>
      <c r="NEZ166" s="35"/>
      <c r="NFA166" s="35"/>
      <c r="NFB166" s="35"/>
      <c r="NFC166" s="35"/>
      <c r="NFD166" s="35"/>
      <c r="NFE166" s="35"/>
      <c r="NFF166" s="35"/>
      <c r="NFG166" s="35"/>
      <c r="NFH166" s="35"/>
      <c r="NFI166" s="35"/>
      <c r="NFJ166" s="35"/>
      <c r="NFK166" s="35"/>
      <c r="NFL166" s="35"/>
      <c r="NFM166" s="35"/>
      <c r="NFN166" s="35"/>
      <c r="NFO166" s="35"/>
      <c r="NFP166" s="35"/>
      <c r="NFQ166" s="35"/>
      <c r="NFR166" s="35"/>
      <c r="NFS166" s="35"/>
      <c r="NFT166" s="35"/>
      <c r="NFU166" s="35"/>
      <c r="NFV166" s="35"/>
      <c r="NFW166" s="35"/>
      <c r="NFX166" s="35"/>
      <c r="NFY166" s="35"/>
      <c r="NFZ166" s="35"/>
      <c r="NGA166" s="35"/>
      <c r="NGB166" s="35"/>
      <c r="NGC166" s="35"/>
      <c r="NGD166" s="35"/>
      <c r="NGE166" s="35"/>
      <c r="NGF166" s="35"/>
      <c r="NGG166" s="35"/>
      <c r="NGH166" s="35"/>
      <c r="NGI166" s="35"/>
      <c r="NGJ166" s="35"/>
      <c r="NGK166" s="35"/>
      <c r="NGL166" s="35"/>
      <c r="NGM166" s="35"/>
      <c r="NGN166" s="35"/>
      <c r="NGO166" s="35"/>
      <c r="NGP166" s="35"/>
      <c r="NGQ166" s="35"/>
      <c r="NGR166" s="35"/>
      <c r="NGS166" s="35"/>
      <c r="NGT166" s="35"/>
      <c r="NGU166" s="35"/>
      <c r="NGV166" s="35"/>
      <c r="NGW166" s="35"/>
      <c r="NGX166" s="35"/>
      <c r="NGY166" s="35"/>
      <c r="NGZ166" s="35"/>
      <c r="NHA166" s="35"/>
      <c r="NHB166" s="35"/>
      <c r="NHC166" s="35"/>
      <c r="NHD166" s="35"/>
      <c r="NHE166" s="35"/>
      <c r="NHF166" s="35"/>
      <c r="NHG166" s="35"/>
      <c r="NHH166" s="35"/>
      <c r="NHI166" s="35"/>
      <c r="NHJ166" s="35"/>
      <c r="NHK166" s="35"/>
      <c r="NHL166" s="35"/>
      <c r="NHM166" s="35"/>
      <c r="NHN166" s="35"/>
      <c r="NHO166" s="35"/>
      <c r="NHP166" s="35"/>
      <c r="NHQ166" s="35"/>
      <c r="NHR166" s="35"/>
      <c r="NHS166" s="35"/>
      <c r="NHT166" s="35"/>
      <c r="NHU166" s="35"/>
      <c r="NHV166" s="35"/>
      <c r="NHW166" s="35"/>
      <c r="NHX166" s="35"/>
      <c r="NHY166" s="35"/>
      <c r="NHZ166" s="35"/>
      <c r="NIA166" s="35"/>
      <c r="NIB166" s="35"/>
      <c r="NIC166" s="35"/>
      <c r="NID166" s="35"/>
      <c r="NIE166" s="35"/>
      <c r="NIF166" s="35"/>
      <c r="NIG166" s="35"/>
      <c r="NIH166" s="35"/>
      <c r="NII166" s="35"/>
      <c r="NIJ166" s="35"/>
      <c r="NIK166" s="35"/>
      <c r="NIL166" s="35"/>
      <c r="NIM166" s="35"/>
      <c r="NIN166" s="35"/>
      <c r="NIO166" s="35"/>
      <c r="NIP166" s="35"/>
      <c r="NIQ166" s="35"/>
      <c r="NIR166" s="35"/>
      <c r="NIS166" s="35"/>
      <c r="NIT166" s="35"/>
      <c r="NIU166" s="35"/>
      <c r="NIV166" s="35"/>
      <c r="NIW166" s="35"/>
      <c r="NIX166" s="35"/>
      <c r="NIY166" s="35"/>
      <c r="NIZ166" s="35"/>
      <c r="NJA166" s="35"/>
      <c r="NJB166" s="35"/>
      <c r="NJC166" s="35"/>
      <c r="NJD166" s="35"/>
      <c r="NJE166" s="35"/>
      <c r="NJF166" s="35"/>
      <c r="NJG166" s="35"/>
      <c r="NJH166" s="35"/>
      <c r="NJI166" s="35"/>
      <c r="NJJ166" s="35"/>
      <c r="NJK166" s="35"/>
      <c r="NJL166" s="35"/>
      <c r="NJM166" s="35"/>
      <c r="NJN166" s="35"/>
      <c r="NJO166" s="35"/>
      <c r="NJP166" s="35"/>
      <c r="NJQ166" s="35"/>
      <c r="NJR166" s="35"/>
      <c r="NJS166" s="35"/>
      <c r="NJT166" s="35"/>
      <c r="NJU166" s="35"/>
      <c r="NJV166" s="35"/>
      <c r="NJW166" s="35"/>
      <c r="NJX166" s="35"/>
      <c r="NJY166" s="35"/>
      <c r="NJZ166" s="35"/>
      <c r="NKA166" s="35"/>
      <c r="NKB166" s="35"/>
      <c r="NKC166" s="35"/>
      <c r="NKD166" s="35"/>
      <c r="NKE166" s="35"/>
      <c r="NKF166" s="35"/>
      <c r="NKG166" s="35"/>
      <c r="NKH166" s="35"/>
      <c r="NKI166" s="35"/>
      <c r="NKJ166" s="35"/>
      <c r="NKK166" s="35"/>
      <c r="NKL166" s="35"/>
      <c r="NKM166" s="35"/>
      <c r="NKN166" s="35"/>
      <c r="NKO166" s="35"/>
      <c r="NKP166" s="35"/>
      <c r="NKQ166" s="35"/>
      <c r="NKR166" s="35"/>
      <c r="NKS166" s="35"/>
      <c r="NKT166" s="35"/>
      <c r="NKU166" s="35"/>
      <c r="NKV166" s="35"/>
      <c r="NKW166" s="35"/>
      <c r="NKX166" s="35"/>
      <c r="NKY166" s="35"/>
      <c r="NKZ166" s="35"/>
      <c r="NLA166" s="35"/>
      <c r="NLB166" s="35"/>
      <c r="NLC166" s="35"/>
      <c r="NLD166" s="35"/>
      <c r="NLE166" s="35"/>
      <c r="NLF166" s="35"/>
      <c r="NLG166" s="35"/>
      <c r="NLH166" s="35"/>
      <c r="NLI166" s="35"/>
      <c r="NLJ166" s="35"/>
      <c r="NLK166" s="35"/>
      <c r="NLL166" s="35"/>
      <c r="NLM166" s="35"/>
      <c r="NLN166" s="35"/>
      <c r="NLO166" s="35"/>
      <c r="NLP166" s="35"/>
      <c r="NLQ166" s="35"/>
      <c r="NLR166" s="35"/>
      <c r="NLS166" s="35"/>
      <c r="NLT166" s="35"/>
      <c r="NLU166" s="35"/>
      <c r="NLV166" s="35"/>
      <c r="NLW166" s="35"/>
      <c r="NLX166" s="35"/>
      <c r="NLY166" s="35"/>
      <c r="NLZ166" s="35"/>
      <c r="NMA166" s="35"/>
      <c r="NMB166" s="35"/>
      <c r="NMC166" s="35"/>
      <c r="NMD166" s="35"/>
      <c r="NME166" s="35"/>
      <c r="NMF166" s="35"/>
      <c r="NMG166" s="35"/>
      <c r="NMH166" s="35"/>
      <c r="NMI166" s="35"/>
      <c r="NMJ166" s="35"/>
      <c r="NMK166" s="35"/>
      <c r="NML166" s="35"/>
      <c r="NMM166" s="35"/>
      <c r="NMN166" s="35"/>
      <c r="NMO166" s="35"/>
      <c r="NMP166" s="35"/>
      <c r="NMQ166" s="35"/>
      <c r="NMR166" s="35"/>
      <c r="NMS166" s="35"/>
      <c r="NMT166" s="35"/>
      <c r="NMU166" s="35"/>
      <c r="NMV166" s="35"/>
      <c r="NMW166" s="35"/>
      <c r="NMX166" s="35"/>
      <c r="NMY166" s="35"/>
      <c r="NMZ166" s="35"/>
      <c r="NNA166" s="35"/>
      <c r="NNB166" s="35"/>
      <c r="NNC166" s="35"/>
      <c r="NND166" s="35"/>
      <c r="NNE166" s="35"/>
      <c r="NNF166" s="35"/>
      <c r="NNG166" s="35"/>
      <c r="NNH166" s="35"/>
      <c r="NNI166" s="35"/>
      <c r="NNJ166" s="35"/>
      <c r="NNK166" s="35"/>
      <c r="NNL166" s="35"/>
      <c r="NNM166" s="35"/>
      <c r="NNN166" s="35"/>
      <c r="NNO166" s="35"/>
      <c r="NNP166" s="35"/>
      <c r="NNQ166" s="35"/>
      <c r="NNR166" s="35"/>
      <c r="NNS166" s="35"/>
      <c r="NNT166" s="35"/>
      <c r="NNU166" s="35"/>
      <c r="NNV166" s="35"/>
      <c r="NNW166" s="35"/>
      <c r="NNX166" s="35"/>
      <c r="NNY166" s="35"/>
      <c r="NNZ166" s="35"/>
      <c r="NOA166" s="35"/>
      <c r="NOB166" s="35"/>
      <c r="NOC166" s="35"/>
      <c r="NOD166" s="35"/>
      <c r="NOE166" s="35"/>
      <c r="NOF166" s="35"/>
      <c r="NOG166" s="35"/>
      <c r="NOH166" s="35"/>
      <c r="NOI166" s="35"/>
      <c r="NOJ166" s="35"/>
      <c r="NOK166" s="35"/>
      <c r="NOL166" s="35"/>
      <c r="NOM166" s="35"/>
      <c r="NON166" s="35"/>
      <c r="NOO166" s="35"/>
      <c r="NOP166" s="35"/>
      <c r="NOQ166" s="35"/>
      <c r="NOR166" s="35"/>
      <c r="NOS166" s="35"/>
      <c r="NOT166" s="35"/>
      <c r="NOU166" s="35"/>
      <c r="NOV166" s="35"/>
      <c r="NOW166" s="35"/>
      <c r="NOX166" s="35"/>
      <c r="NOY166" s="35"/>
      <c r="NOZ166" s="35"/>
      <c r="NPA166" s="35"/>
      <c r="NPB166" s="35"/>
      <c r="NPC166" s="35"/>
      <c r="NPD166" s="35"/>
      <c r="NPE166" s="35"/>
      <c r="NPF166" s="35"/>
      <c r="NPG166" s="35"/>
      <c r="NPH166" s="35"/>
      <c r="NPI166" s="35"/>
      <c r="NPJ166" s="35"/>
      <c r="NPK166" s="35"/>
      <c r="NPL166" s="35"/>
      <c r="NPM166" s="35"/>
      <c r="NPN166" s="35"/>
      <c r="NPO166" s="35"/>
      <c r="NPP166" s="35"/>
      <c r="NPQ166" s="35"/>
      <c r="NPR166" s="35"/>
      <c r="NPS166" s="35"/>
      <c r="NPT166" s="35"/>
      <c r="NPU166" s="35"/>
      <c r="NPV166" s="35"/>
      <c r="NPW166" s="35"/>
      <c r="NPX166" s="35"/>
      <c r="NPY166" s="35"/>
      <c r="NPZ166" s="35"/>
      <c r="NQA166" s="35"/>
      <c r="NQB166" s="35"/>
      <c r="NQC166" s="35"/>
      <c r="NQD166" s="35"/>
      <c r="NQE166" s="35"/>
      <c r="NQF166" s="35"/>
      <c r="NQG166" s="35"/>
      <c r="NQH166" s="35"/>
      <c r="NQI166" s="35"/>
      <c r="NQJ166" s="35"/>
      <c r="NQK166" s="35"/>
      <c r="NQL166" s="35"/>
      <c r="NQM166" s="35"/>
      <c r="NQN166" s="35"/>
      <c r="NQO166" s="35"/>
      <c r="NQP166" s="35"/>
      <c r="NQQ166" s="35"/>
      <c r="NQR166" s="35"/>
      <c r="NQS166" s="35"/>
      <c r="NQT166" s="35"/>
      <c r="NQU166" s="35"/>
      <c r="NQV166" s="35"/>
      <c r="NQW166" s="35"/>
      <c r="NQX166" s="35"/>
      <c r="NQY166" s="35"/>
      <c r="NQZ166" s="35"/>
      <c r="NRA166" s="35"/>
      <c r="NRB166" s="35"/>
      <c r="NRC166" s="35"/>
      <c r="NRD166" s="35"/>
      <c r="NRE166" s="35"/>
      <c r="NRF166" s="35"/>
      <c r="NRG166" s="35"/>
      <c r="NRH166" s="35"/>
      <c r="NRI166" s="35"/>
      <c r="NRJ166" s="35"/>
      <c r="NRK166" s="35"/>
      <c r="NRL166" s="35"/>
      <c r="NRM166" s="35"/>
      <c r="NRN166" s="35"/>
      <c r="NRO166" s="35"/>
      <c r="NRP166" s="35"/>
      <c r="NRQ166" s="35"/>
      <c r="NRR166" s="35"/>
      <c r="NRS166" s="35"/>
      <c r="NRT166" s="35"/>
      <c r="NRU166" s="35"/>
      <c r="NRV166" s="35"/>
      <c r="NRW166" s="35"/>
      <c r="NRX166" s="35"/>
      <c r="NRY166" s="35"/>
      <c r="NRZ166" s="35"/>
      <c r="NSA166" s="35"/>
      <c r="NSB166" s="35"/>
      <c r="NSC166" s="35"/>
      <c r="NSD166" s="35"/>
      <c r="NSE166" s="35"/>
      <c r="NSF166" s="35"/>
      <c r="NSG166" s="35"/>
      <c r="NSH166" s="35"/>
      <c r="NSI166" s="35"/>
      <c r="NSJ166" s="35"/>
      <c r="NSK166" s="35"/>
      <c r="NSL166" s="35"/>
      <c r="NSM166" s="35"/>
      <c r="NSN166" s="35"/>
      <c r="NSO166" s="35"/>
      <c r="NSP166" s="35"/>
      <c r="NSQ166" s="35"/>
      <c r="NSR166" s="35"/>
      <c r="NSS166" s="35"/>
      <c r="NST166" s="35"/>
      <c r="NSU166" s="35"/>
      <c r="NSV166" s="35"/>
      <c r="NSW166" s="35"/>
      <c r="NSX166" s="35"/>
      <c r="NSY166" s="35"/>
      <c r="NSZ166" s="35"/>
      <c r="NTA166" s="35"/>
      <c r="NTB166" s="35"/>
      <c r="NTC166" s="35"/>
      <c r="NTD166" s="35"/>
      <c r="NTE166" s="35"/>
      <c r="NTF166" s="35"/>
      <c r="NTG166" s="35"/>
      <c r="NTH166" s="35"/>
      <c r="NTI166" s="35"/>
      <c r="NTJ166" s="35"/>
      <c r="NTK166" s="35"/>
      <c r="NTL166" s="35"/>
      <c r="NTM166" s="35"/>
      <c r="NTN166" s="35"/>
      <c r="NTO166" s="35"/>
      <c r="NTP166" s="35"/>
      <c r="NTQ166" s="35"/>
      <c r="NTR166" s="35"/>
      <c r="NTS166" s="35"/>
      <c r="NTT166" s="35"/>
      <c r="NTU166" s="35"/>
      <c r="NTV166" s="35"/>
      <c r="NTW166" s="35"/>
      <c r="NTX166" s="35"/>
      <c r="NTY166" s="35"/>
      <c r="NTZ166" s="35"/>
      <c r="NUA166" s="35"/>
      <c r="NUB166" s="35"/>
      <c r="NUC166" s="35"/>
      <c r="NUD166" s="35"/>
      <c r="NUE166" s="35"/>
      <c r="NUF166" s="35"/>
      <c r="NUG166" s="35"/>
      <c r="NUH166" s="35"/>
      <c r="NUI166" s="35"/>
      <c r="NUJ166" s="35"/>
      <c r="NUK166" s="35"/>
      <c r="NUL166" s="35"/>
      <c r="NUM166" s="35"/>
      <c r="NUN166" s="35"/>
      <c r="NUO166" s="35"/>
      <c r="NUP166" s="35"/>
      <c r="NUQ166" s="35"/>
      <c r="NUR166" s="35"/>
      <c r="NUS166" s="35"/>
      <c r="NUT166" s="35"/>
      <c r="NUU166" s="35"/>
      <c r="NUV166" s="35"/>
      <c r="NUW166" s="35"/>
      <c r="NUX166" s="35"/>
      <c r="NUY166" s="35"/>
      <c r="NUZ166" s="35"/>
      <c r="NVA166" s="35"/>
      <c r="NVB166" s="35"/>
      <c r="NVC166" s="35"/>
      <c r="NVD166" s="35"/>
      <c r="NVE166" s="35"/>
      <c r="NVF166" s="35"/>
      <c r="NVG166" s="35"/>
      <c r="NVH166" s="35"/>
      <c r="NVI166" s="35"/>
      <c r="NVJ166" s="35"/>
      <c r="NVK166" s="35"/>
      <c r="NVL166" s="35"/>
      <c r="NVM166" s="35"/>
      <c r="NVN166" s="35"/>
      <c r="NVO166" s="35"/>
      <c r="NVP166" s="35"/>
      <c r="NVQ166" s="35"/>
      <c r="NVR166" s="35"/>
      <c r="NVS166" s="35"/>
      <c r="NVT166" s="35"/>
      <c r="NVU166" s="35"/>
      <c r="NVV166" s="35"/>
      <c r="NVW166" s="35"/>
      <c r="NVX166" s="35"/>
      <c r="NVY166" s="35"/>
      <c r="NVZ166" s="35"/>
      <c r="NWA166" s="35"/>
      <c r="NWB166" s="35"/>
      <c r="NWC166" s="35"/>
      <c r="NWD166" s="35"/>
      <c r="NWE166" s="35"/>
      <c r="NWF166" s="35"/>
      <c r="NWG166" s="35"/>
      <c r="NWH166" s="35"/>
      <c r="NWI166" s="35"/>
      <c r="NWJ166" s="35"/>
      <c r="NWK166" s="35"/>
      <c r="NWL166" s="35"/>
      <c r="NWM166" s="35"/>
      <c r="NWN166" s="35"/>
      <c r="NWO166" s="35"/>
      <c r="NWP166" s="35"/>
      <c r="NWQ166" s="35"/>
      <c r="NWR166" s="35"/>
      <c r="NWS166" s="35"/>
      <c r="NWT166" s="35"/>
      <c r="NWU166" s="35"/>
      <c r="NWV166" s="35"/>
      <c r="NWW166" s="35"/>
      <c r="NWX166" s="35"/>
      <c r="NWY166" s="35"/>
      <c r="NWZ166" s="35"/>
      <c r="NXA166" s="35"/>
      <c r="NXB166" s="35"/>
      <c r="NXC166" s="35"/>
      <c r="NXD166" s="35"/>
      <c r="NXE166" s="35"/>
      <c r="NXF166" s="35"/>
      <c r="NXG166" s="35"/>
      <c r="NXH166" s="35"/>
      <c r="NXI166" s="35"/>
      <c r="NXJ166" s="35"/>
      <c r="NXK166" s="35"/>
      <c r="NXL166" s="35"/>
      <c r="NXM166" s="35"/>
      <c r="NXN166" s="35"/>
      <c r="NXO166" s="35"/>
      <c r="NXP166" s="35"/>
      <c r="NXQ166" s="35"/>
      <c r="NXR166" s="35"/>
      <c r="NXS166" s="35"/>
      <c r="NXT166" s="35"/>
      <c r="NXU166" s="35"/>
      <c r="NXV166" s="35"/>
      <c r="NXW166" s="35"/>
      <c r="NXX166" s="35"/>
      <c r="NXY166" s="35"/>
      <c r="NXZ166" s="35"/>
      <c r="NYA166" s="35"/>
      <c r="NYB166" s="35"/>
      <c r="NYC166" s="35"/>
      <c r="NYD166" s="35"/>
      <c r="NYE166" s="35"/>
      <c r="NYF166" s="35"/>
      <c r="NYG166" s="35"/>
      <c r="NYH166" s="35"/>
      <c r="NYI166" s="35"/>
      <c r="NYJ166" s="35"/>
      <c r="NYK166" s="35"/>
      <c r="NYL166" s="35"/>
      <c r="NYM166" s="35"/>
      <c r="NYN166" s="35"/>
      <c r="NYO166" s="35"/>
      <c r="NYP166" s="35"/>
      <c r="NYQ166" s="35"/>
      <c r="NYR166" s="35"/>
      <c r="NYS166" s="35"/>
      <c r="NYT166" s="35"/>
      <c r="NYU166" s="35"/>
      <c r="NYV166" s="35"/>
      <c r="NYW166" s="35"/>
      <c r="NYX166" s="35"/>
      <c r="NYY166" s="35"/>
      <c r="NYZ166" s="35"/>
      <c r="NZA166" s="35"/>
      <c r="NZB166" s="35"/>
      <c r="NZC166" s="35"/>
      <c r="NZD166" s="35"/>
      <c r="NZE166" s="35"/>
      <c r="NZF166" s="35"/>
      <c r="NZG166" s="35"/>
      <c r="NZH166" s="35"/>
      <c r="NZI166" s="35"/>
      <c r="NZJ166" s="35"/>
      <c r="NZK166" s="35"/>
      <c r="NZL166" s="35"/>
      <c r="NZM166" s="35"/>
      <c r="NZN166" s="35"/>
      <c r="NZO166" s="35"/>
      <c r="NZP166" s="35"/>
      <c r="NZQ166" s="35"/>
      <c r="NZR166" s="35"/>
      <c r="NZS166" s="35"/>
      <c r="NZT166" s="35"/>
      <c r="NZU166" s="35"/>
      <c r="NZV166" s="35"/>
      <c r="NZW166" s="35"/>
      <c r="NZX166" s="35"/>
      <c r="NZY166" s="35"/>
      <c r="NZZ166" s="35"/>
      <c r="OAA166" s="35"/>
      <c r="OAB166" s="35"/>
      <c r="OAC166" s="35"/>
      <c r="OAD166" s="35"/>
      <c r="OAE166" s="35"/>
      <c r="OAF166" s="35"/>
      <c r="OAG166" s="35"/>
      <c r="OAH166" s="35"/>
      <c r="OAI166" s="35"/>
      <c r="OAJ166" s="35"/>
      <c r="OAK166" s="35"/>
      <c r="OAL166" s="35"/>
      <c r="OAM166" s="35"/>
      <c r="OAN166" s="35"/>
      <c r="OAO166" s="35"/>
      <c r="OAP166" s="35"/>
      <c r="OAQ166" s="35"/>
      <c r="OAR166" s="35"/>
      <c r="OAS166" s="35"/>
      <c r="OAT166" s="35"/>
      <c r="OAU166" s="35"/>
      <c r="OAV166" s="35"/>
      <c r="OAW166" s="35"/>
      <c r="OAX166" s="35"/>
      <c r="OAY166" s="35"/>
      <c r="OAZ166" s="35"/>
      <c r="OBA166" s="35"/>
      <c r="OBB166" s="35"/>
      <c r="OBC166" s="35"/>
      <c r="OBD166" s="35"/>
      <c r="OBE166" s="35"/>
      <c r="OBF166" s="35"/>
      <c r="OBG166" s="35"/>
      <c r="OBH166" s="35"/>
      <c r="OBI166" s="35"/>
      <c r="OBJ166" s="35"/>
      <c r="OBK166" s="35"/>
      <c r="OBL166" s="35"/>
      <c r="OBM166" s="35"/>
      <c r="OBN166" s="35"/>
      <c r="OBO166" s="35"/>
      <c r="OBP166" s="35"/>
      <c r="OBQ166" s="35"/>
      <c r="OBR166" s="35"/>
      <c r="OBS166" s="35"/>
      <c r="OBT166" s="35"/>
      <c r="OBU166" s="35"/>
      <c r="OBV166" s="35"/>
      <c r="OBW166" s="35"/>
      <c r="OBX166" s="35"/>
      <c r="OBY166" s="35"/>
      <c r="OBZ166" s="35"/>
      <c r="OCA166" s="35"/>
      <c r="OCB166" s="35"/>
      <c r="OCC166" s="35"/>
      <c r="OCD166" s="35"/>
      <c r="OCE166" s="35"/>
      <c r="OCF166" s="35"/>
      <c r="OCG166" s="35"/>
      <c r="OCH166" s="35"/>
      <c r="OCI166" s="35"/>
      <c r="OCJ166" s="35"/>
      <c r="OCK166" s="35"/>
      <c r="OCL166" s="35"/>
      <c r="OCM166" s="35"/>
      <c r="OCN166" s="35"/>
      <c r="OCO166" s="35"/>
      <c r="OCP166" s="35"/>
      <c r="OCQ166" s="35"/>
      <c r="OCR166" s="35"/>
      <c r="OCS166" s="35"/>
      <c r="OCT166" s="35"/>
      <c r="OCU166" s="35"/>
      <c r="OCV166" s="35"/>
      <c r="OCW166" s="35"/>
      <c r="OCX166" s="35"/>
      <c r="OCY166" s="35"/>
      <c r="OCZ166" s="35"/>
      <c r="ODA166" s="35"/>
      <c r="ODB166" s="35"/>
      <c r="ODC166" s="35"/>
      <c r="ODD166" s="35"/>
      <c r="ODE166" s="35"/>
      <c r="ODF166" s="35"/>
      <c r="ODG166" s="35"/>
      <c r="ODH166" s="35"/>
      <c r="ODI166" s="35"/>
      <c r="ODJ166" s="35"/>
      <c r="ODK166" s="35"/>
      <c r="ODL166" s="35"/>
      <c r="ODM166" s="35"/>
      <c r="ODN166" s="35"/>
      <c r="ODO166" s="35"/>
      <c r="ODP166" s="35"/>
      <c r="ODQ166" s="35"/>
      <c r="ODR166" s="35"/>
      <c r="ODS166" s="35"/>
      <c r="ODT166" s="35"/>
      <c r="ODU166" s="35"/>
      <c r="ODV166" s="35"/>
      <c r="ODW166" s="35"/>
      <c r="ODX166" s="35"/>
      <c r="ODY166" s="35"/>
      <c r="ODZ166" s="35"/>
      <c r="OEA166" s="35"/>
      <c r="OEB166" s="35"/>
      <c r="OEC166" s="35"/>
      <c r="OED166" s="35"/>
      <c r="OEE166" s="35"/>
      <c r="OEF166" s="35"/>
      <c r="OEG166" s="35"/>
      <c r="OEH166" s="35"/>
      <c r="OEI166" s="35"/>
      <c r="OEJ166" s="35"/>
      <c r="OEK166" s="35"/>
      <c r="OEL166" s="35"/>
      <c r="OEM166" s="35"/>
      <c r="OEN166" s="35"/>
      <c r="OEO166" s="35"/>
      <c r="OEP166" s="35"/>
      <c r="OEQ166" s="35"/>
      <c r="OER166" s="35"/>
      <c r="OES166" s="35"/>
      <c r="OET166" s="35"/>
      <c r="OEU166" s="35"/>
      <c r="OEV166" s="35"/>
      <c r="OEW166" s="35"/>
      <c r="OEX166" s="35"/>
      <c r="OEY166" s="35"/>
      <c r="OEZ166" s="35"/>
      <c r="OFA166" s="35"/>
      <c r="OFB166" s="35"/>
      <c r="OFC166" s="35"/>
      <c r="OFD166" s="35"/>
      <c r="OFE166" s="35"/>
      <c r="OFF166" s="35"/>
      <c r="OFG166" s="35"/>
      <c r="OFH166" s="35"/>
      <c r="OFI166" s="35"/>
      <c r="OFJ166" s="35"/>
      <c r="OFK166" s="35"/>
      <c r="OFL166" s="35"/>
      <c r="OFM166" s="35"/>
      <c r="OFN166" s="35"/>
      <c r="OFO166" s="35"/>
      <c r="OFP166" s="35"/>
      <c r="OFQ166" s="35"/>
      <c r="OFR166" s="35"/>
      <c r="OFS166" s="35"/>
      <c r="OFT166" s="35"/>
      <c r="OFU166" s="35"/>
      <c r="OFV166" s="35"/>
      <c r="OFW166" s="35"/>
      <c r="OFX166" s="35"/>
      <c r="OFY166" s="35"/>
      <c r="OFZ166" s="35"/>
      <c r="OGA166" s="35"/>
      <c r="OGB166" s="35"/>
      <c r="OGC166" s="35"/>
      <c r="OGD166" s="35"/>
      <c r="OGE166" s="35"/>
      <c r="OGF166" s="35"/>
      <c r="OGG166" s="35"/>
      <c r="OGH166" s="35"/>
      <c r="OGI166" s="35"/>
      <c r="OGJ166" s="35"/>
      <c r="OGK166" s="35"/>
      <c r="OGL166" s="35"/>
      <c r="OGM166" s="35"/>
      <c r="OGN166" s="35"/>
      <c r="OGO166" s="35"/>
      <c r="OGP166" s="35"/>
      <c r="OGQ166" s="35"/>
      <c r="OGR166" s="35"/>
      <c r="OGS166" s="35"/>
      <c r="OGT166" s="35"/>
      <c r="OGU166" s="35"/>
      <c r="OGV166" s="35"/>
      <c r="OGW166" s="35"/>
      <c r="OGX166" s="35"/>
      <c r="OGY166" s="35"/>
      <c r="OGZ166" s="35"/>
      <c r="OHA166" s="35"/>
      <c r="OHB166" s="35"/>
      <c r="OHC166" s="35"/>
      <c r="OHD166" s="35"/>
      <c r="OHE166" s="35"/>
      <c r="OHF166" s="35"/>
      <c r="OHG166" s="35"/>
      <c r="OHH166" s="35"/>
      <c r="OHI166" s="35"/>
      <c r="OHJ166" s="35"/>
      <c r="OHK166" s="35"/>
      <c r="OHL166" s="35"/>
      <c r="OHM166" s="35"/>
      <c r="OHN166" s="35"/>
      <c r="OHO166" s="35"/>
      <c r="OHP166" s="35"/>
      <c r="OHQ166" s="35"/>
      <c r="OHR166" s="35"/>
      <c r="OHS166" s="35"/>
      <c r="OHT166" s="35"/>
      <c r="OHU166" s="35"/>
      <c r="OHV166" s="35"/>
      <c r="OHW166" s="35"/>
      <c r="OHX166" s="35"/>
      <c r="OHY166" s="35"/>
      <c r="OHZ166" s="35"/>
      <c r="OIA166" s="35"/>
      <c r="OIB166" s="35"/>
      <c r="OIC166" s="35"/>
      <c r="OID166" s="35"/>
      <c r="OIE166" s="35"/>
      <c r="OIF166" s="35"/>
      <c r="OIG166" s="35"/>
      <c r="OIH166" s="35"/>
      <c r="OII166" s="35"/>
      <c r="OIJ166" s="35"/>
      <c r="OIK166" s="35"/>
      <c r="OIL166" s="35"/>
      <c r="OIM166" s="35"/>
      <c r="OIN166" s="35"/>
      <c r="OIO166" s="35"/>
      <c r="OIP166" s="35"/>
      <c r="OIQ166" s="35"/>
      <c r="OIR166" s="35"/>
      <c r="OIS166" s="35"/>
      <c r="OIT166" s="35"/>
      <c r="OIU166" s="35"/>
      <c r="OIV166" s="35"/>
      <c r="OIW166" s="35"/>
      <c r="OIX166" s="35"/>
      <c r="OIY166" s="35"/>
      <c r="OIZ166" s="35"/>
      <c r="OJA166" s="35"/>
      <c r="OJB166" s="35"/>
      <c r="OJC166" s="35"/>
      <c r="OJD166" s="35"/>
      <c r="OJE166" s="35"/>
      <c r="OJF166" s="35"/>
      <c r="OJG166" s="35"/>
      <c r="OJH166" s="35"/>
      <c r="OJI166" s="35"/>
      <c r="OJJ166" s="35"/>
      <c r="OJK166" s="35"/>
      <c r="OJL166" s="35"/>
      <c r="OJM166" s="35"/>
      <c r="OJN166" s="35"/>
      <c r="OJO166" s="35"/>
      <c r="OJP166" s="35"/>
      <c r="OJQ166" s="35"/>
      <c r="OJR166" s="35"/>
      <c r="OJS166" s="35"/>
      <c r="OJT166" s="35"/>
      <c r="OJU166" s="35"/>
      <c r="OJV166" s="35"/>
      <c r="OJW166" s="35"/>
      <c r="OJX166" s="35"/>
      <c r="OJY166" s="35"/>
      <c r="OJZ166" s="35"/>
      <c r="OKA166" s="35"/>
      <c r="OKB166" s="35"/>
      <c r="OKC166" s="35"/>
      <c r="OKD166" s="35"/>
      <c r="OKE166" s="35"/>
      <c r="OKF166" s="35"/>
      <c r="OKG166" s="35"/>
      <c r="OKH166" s="35"/>
      <c r="OKI166" s="35"/>
      <c r="OKJ166" s="35"/>
      <c r="OKK166" s="35"/>
      <c r="OKL166" s="35"/>
      <c r="OKM166" s="35"/>
      <c r="OKN166" s="35"/>
      <c r="OKO166" s="35"/>
      <c r="OKP166" s="35"/>
      <c r="OKQ166" s="35"/>
      <c r="OKR166" s="35"/>
      <c r="OKS166" s="35"/>
      <c r="OKT166" s="35"/>
      <c r="OKU166" s="35"/>
      <c r="OKV166" s="35"/>
      <c r="OKW166" s="35"/>
      <c r="OKX166" s="35"/>
      <c r="OKY166" s="35"/>
      <c r="OKZ166" s="35"/>
      <c r="OLA166" s="35"/>
      <c r="OLB166" s="35"/>
      <c r="OLC166" s="35"/>
      <c r="OLD166" s="35"/>
      <c r="OLE166" s="35"/>
      <c r="OLF166" s="35"/>
      <c r="OLG166" s="35"/>
      <c r="OLH166" s="35"/>
      <c r="OLI166" s="35"/>
      <c r="OLJ166" s="35"/>
      <c r="OLK166" s="35"/>
      <c r="OLL166" s="35"/>
      <c r="OLM166" s="35"/>
      <c r="OLN166" s="35"/>
      <c r="OLO166" s="35"/>
      <c r="OLP166" s="35"/>
      <c r="OLQ166" s="35"/>
      <c r="OLR166" s="35"/>
      <c r="OLS166" s="35"/>
      <c r="OLT166" s="35"/>
      <c r="OLU166" s="35"/>
      <c r="OLV166" s="35"/>
      <c r="OLW166" s="35"/>
      <c r="OLX166" s="35"/>
      <c r="OLY166" s="35"/>
      <c r="OLZ166" s="35"/>
      <c r="OMA166" s="35"/>
      <c r="OMB166" s="35"/>
      <c r="OMC166" s="35"/>
      <c r="OMD166" s="35"/>
      <c r="OME166" s="35"/>
      <c r="OMF166" s="35"/>
      <c r="OMG166" s="35"/>
      <c r="OMH166" s="35"/>
      <c r="OMI166" s="35"/>
      <c r="OMJ166" s="35"/>
      <c r="OMK166" s="35"/>
      <c r="OML166" s="35"/>
      <c r="OMM166" s="35"/>
      <c r="OMN166" s="35"/>
      <c r="OMO166" s="35"/>
      <c r="OMP166" s="35"/>
      <c r="OMQ166" s="35"/>
      <c r="OMR166" s="35"/>
      <c r="OMS166" s="35"/>
      <c r="OMT166" s="35"/>
      <c r="OMU166" s="35"/>
      <c r="OMV166" s="35"/>
      <c r="OMW166" s="35"/>
      <c r="OMX166" s="35"/>
      <c r="OMY166" s="35"/>
      <c r="OMZ166" s="35"/>
      <c r="ONA166" s="35"/>
      <c r="ONB166" s="35"/>
      <c r="ONC166" s="35"/>
      <c r="OND166" s="35"/>
      <c r="ONE166" s="35"/>
      <c r="ONF166" s="35"/>
      <c r="ONG166" s="35"/>
      <c r="ONH166" s="35"/>
      <c r="ONI166" s="35"/>
      <c r="ONJ166" s="35"/>
      <c r="ONK166" s="35"/>
      <c r="ONL166" s="35"/>
      <c r="ONM166" s="35"/>
      <c r="ONN166" s="35"/>
      <c r="ONO166" s="35"/>
      <c r="ONP166" s="35"/>
      <c r="ONQ166" s="35"/>
      <c r="ONR166" s="35"/>
      <c r="ONS166" s="35"/>
      <c r="ONT166" s="35"/>
      <c r="ONU166" s="35"/>
      <c r="ONV166" s="35"/>
      <c r="ONW166" s="35"/>
      <c r="ONX166" s="35"/>
      <c r="ONY166" s="35"/>
      <c r="ONZ166" s="35"/>
      <c r="OOA166" s="35"/>
      <c r="OOB166" s="35"/>
      <c r="OOC166" s="35"/>
      <c r="OOD166" s="35"/>
      <c r="OOE166" s="35"/>
      <c r="OOF166" s="35"/>
      <c r="OOG166" s="35"/>
      <c r="OOH166" s="35"/>
      <c r="OOI166" s="35"/>
      <c r="OOJ166" s="35"/>
      <c r="OOK166" s="35"/>
      <c r="OOL166" s="35"/>
      <c r="OOM166" s="35"/>
      <c r="OON166" s="35"/>
      <c r="OOO166" s="35"/>
      <c r="OOP166" s="35"/>
      <c r="OOQ166" s="35"/>
      <c r="OOR166" s="35"/>
      <c r="OOS166" s="35"/>
      <c r="OOT166" s="35"/>
      <c r="OOU166" s="35"/>
      <c r="OOV166" s="35"/>
      <c r="OOW166" s="35"/>
      <c r="OOX166" s="35"/>
      <c r="OOY166" s="35"/>
      <c r="OOZ166" s="35"/>
      <c r="OPA166" s="35"/>
      <c r="OPB166" s="35"/>
      <c r="OPC166" s="35"/>
      <c r="OPD166" s="35"/>
      <c r="OPE166" s="35"/>
      <c r="OPF166" s="35"/>
      <c r="OPG166" s="35"/>
      <c r="OPH166" s="35"/>
      <c r="OPI166" s="35"/>
      <c r="OPJ166" s="35"/>
      <c r="OPK166" s="35"/>
      <c r="OPL166" s="35"/>
      <c r="OPM166" s="35"/>
      <c r="OPN166" s="35"/>
      <c r="OPO166" s="35"/>
      <c r="OPP166" s="35"/>
      <c r="OPQ166" s="35"/>
      <c r="OPR166" s="35"/>
      <c r="OPS166" s="35"/>
      <c r="OPT166" s="35"/>
      <c r="OPU166" s="35"/>
      <c r="OPV166" s="35"/>
      <c r="OPW166" s="35"/>
      <c r="OPX166" s="35"/>
      <c r="OPY166" s="35"/>
      <c r="OPZ166" s="35"/>
      <c r="OQA166" s="35"/>
      <c r="OQB166" s="35"/>
      <c r="OQC166" s="35"/>
      <c r="OQD166" s="35"/>
      <c r="OQE166" s="35"/>
      <c r="OQF166" s="35"/>
      <c r="OQG166" s="35"/>
      <c r="OQH166" s="35"/>
      <c r="OQI166" s="35"/>
      <c r="OQJ166" s="35"/>
      <c r="OQK166" s="35"/>
      <c r="OQL166" s="35"/>
      <c r="OQM166" s="35"/>
      <c r="OQN166" s="35"/>
      <c r="OQO166" s="35"/>
      <c r="OQP166" s="35"/>
      <c r="OQQ166" s="35"/>
      <c r="OQR166" s="35"/>
      <c r="OQS166" s="35"/>
      <c r="OQT166" s="35"/>
      <c r="OQU166" s="35"/>
      <c r="OQV166" s="35"/>
      <c r="OQW166" s="35"/>
      <c r="OQX166" s="35"/>
      <c r="OQY166" s="35"/>
      <c r="OQZ166" s="35"/>
      <c r="ORA166" s="35"/>
      <c r="ORB166" s="35"/>
      <c r="ORC166" s="35"/>
      <c r="ORD166" s="35"/>
      <c r="ORE166" s="35"/>
      <c r="ORF166" s="35"/>
      <c r="ORG166" s="35"/>
      <c r="ORH166" s="35"/>
      <c r="ORI166" s="35"/>
      <c r="ORJ166" s="35"/>
      <c r="ORK166" s="35"/>
      <c r="ORL166" s="35"/>
      <c r="ORM166" s="35"/>
      <c r="ORN166" s="35"/>
      <c r="ORO166" s="35"/>
      <c r="ORP166" s="35"/>
      <c r="ORQ166" s="35"/>
      <c r="ORR166" s="35"/>
      <c r="ORS166" s="35"/>
      <c r="ORT166" s="35"/>
      <c r="ORU166" s="35"/>
      <c r="ORV166" s="35"/>
      <c r="ORW166" s="35"/>
      <c r="ORX166" s="35"/>
      <c r="ORY166" s="35"/>
      <c r="ORZ166" s="35"/>
      <c r="OSA166" s="35"/>
      <c r="OSB166" s="35"/>
      <c r="OSC166" s="35"/>
      <c r="OSD166" s="35"/>
      <c r="OSE166" s="35"/>
      <c r="OSF166" s="35"/>
      <c r="OSG166" s="35"/>
      <c r="OSH166" s="35"/>
      <c r="OSI166" s="35"/>
      <c r="OSJ166" s="35"/>
      <c r="OSK166" s="35"/>
      <c r="OSL166" s="35"/>
      <c r="OSM166" s="35"/>
      <c r="OSN166" s="35"/>
      <c r="OSO166" s="35"/>
      <c r="OSP166" s="35"/>
      <c r="OSQ166" s="35"/>
      <c r="OSR166" s="35"/>
      <c r="OSS166" s="35"/>
      <c r="OST166" s="35"/>
      <c r="OSU166" s="35"/>
      <c r="OSV166" s="35"/>
      <c r="OSW166" s="35"/>
      <c r="OSX166" s="35"/>
      <c r="OSY166" s="35"/>
      <c r="OSZ166" s="35"/>
      <c r="OTA166" s="35"/>
      <c r="OTB166" s="35"/>
      <c r="OTC166" s="35"/>
      <c r="OTD166" s="35"/>
      <c r="OTE166" s="35"/>
      <c r="OTF166" s="35"/>
      <c r="OTG166" s="35"/>
      <c r="OTH166" s="35"/>
      <c r="OTI166" s="35"/>
      <c r="OTJ166" s="35"/>
      <c r="OTK166" s="35"/>
      <c r="OTL166" s="35"/>
      <c r="OTM166" s="35"/>
      <c r="OTN166" s="35"/>
      <c r="OTO166" s="35"/>
      <c r="OTP166" s="35"/>
      <c r="OTQ166" s="35"/>
      <c r="OTR166" s="35"/>
      <c r="OTS166" s="35"/>
      <c r="OTT166" s="35"/>
      <c r="OTU166" s="35"/>
      <c r="OTV166" s="35"/>
      <c r="OTW166" s="35"/>
      <c r="OTX166" s="35"/>
      <c r="OTY166" s="35"/>
      <c r="OTZ166" s="35"/>
      <c r="OUA166" s="35"/>
      <c r="OUB166" s="35"/>
      <c r="OUC166" s="35"/>
      <c r="OUD166" s="35"/>
      <c r="OUE166" s="35"/>
      <c r="OUF166" s="35"/>
      <c r="OUG166" s="35"/>
      <c r="OUH166" s="35"/>
      <c r="OUI166" s="35"/>
      <c r="OUJ166" s="35"/>
      <c r="OUK166" s="35"/>
      <c r="OUL166" s="35"/>
      <c r="OUM166" s="35"/>
      <c r="OUN166" s="35"/>
      <c r="OUO166" s="35"/>
      <c r="OUP166" s="35"/>
      <c r="OUQ166" s="35"/>
      <c r="OUR166" s="35"/>
      <c r="OUS166" s="35"/>
      <c r="OUT166" s="35"/>
      <c r="OUU166" s="35"/>
      <c r="OUV166" s="35"/>
      <c r="OUW166" s="35"/>
      <c r="OUX166" s="35"/>
      <c r="OUY166" s="35"/>
      <c r="OUZ166" s="35"/>
      <c r="OVA166" s="35"/>
      <c r="OVB166" s="35"/>
      <c r="OVC166" s="35"/>
      <c r="OVD166" s="35"/>
      <c r="OVE166" s="35"/>
      <c r="OVF166" s="35"/>
      <c r="OVG166" s="35"/>
      <c r="OVH166" s="35"/>
      <c r="OVI166" s="35"/>
      <c r="OVJ166" s="35"/>
      <c r="OVK166" s="35"/>
      <c r="OVL166" s="35"/>
      <c r="OVM166" s="35"/>
      <c r="OVN166" s="35"/>
      <c r="OVO166" s="35"/>
      <c r="OVP166" s="35"/>
      <c r="OVQ166" s="35"/>
      <c r="OVR166" s="35"/>
      <c r="OVS166" s="35"/>
      <c r="OVT166" s="35"/>
      <c r="OVU166" s="35"/>
      <c r="OVV166" s="35"/>
      <c r="OVW166" s="35"/>
      <c r="OVX166" s="35"/>
      <c r="OVY166" s="35"/>
      <c r="OVZ166" s="35"/>
      <c r="OWA166" s="35"/>
      <c r="OWB166" s="35"/>
      <c r="OWC166" s="35"/>
      <c r="OWD166" s="35"/>
      <c r="OWE166" s="35"/>
      <c r="OWF166" s="35"/>
      <c r="OWG166" s="35"/>
      <c r="OWH166" s="35"/>
      <c r="OWI166" s="35"/>
      <c r="OWJ166" s="35"/>
      <c r="OWK166" s="35"/>
      <c r="OWL166" s="35"/>
      <c r="OWM166" s="35"/>
      <c r="OWN166" s="35"/>
      <c r="OWO166" s="35"/>
      <c r="OWP166" s="35"/>
      <c r="OWQ166" s="35"/>
      <c r="OWR166" s="35"/>
      <c r="OWS166" s="35"/>
      <c r="OWT166" s="35"/>
      <c r="OWU166" s="35"/>
      <c r="OWV166" s="35"/>
      <c r="OWW166" s="35"/>
      <c r="OWX166" s="35"/>
      <c r="OWY166" s="35"/>
      <c r="OWZ166" s="35"/>
      <c r="OXA166" s="35"/>
      <c r="OXB166" s="35"/>
      <c r="OXC166" s="35"/>
      <c r="OXD166" s="35"/>
      <c r="OXE166" s="35"/>
      <c r="OXF166" s="35"/>
      <c r="OXG166" s="35"/>
      <c r="OXH166" s="35"/>
      <c r="OXI166" s="35"/>
      <c r="OXJ166" s="35"/>
      <c r="OXK166" s="35"/>
      <c r="OXL166" s="35"/>
      <c r="OXM166" s="35"/>
      <c r="OXN166" s="35"/>
      <c r="OXO166" s="35"/>
      <c r="OXP166" s="35"/>
      <c r="OXQ166" s="35"/>
      <c r="OXR166" s="35"/>
      <c r="OXS166" s="35"/>
      <c r="OXT166" s="35"/>
      <c r="OXU166" s="35"/>
      <c r="OXV166" s="35"/>
      <c r="OXW166" s="35"/>
      <c r="OXX166" s="35"/>
      <c r="OXY166" s="35"/>
      <c r="OXZ166" s="35"/>
      <c r="OYA166" s="35"/>
      <c r="OYB166" s="35"/>
      <c r="OYC166" s="35"/>
      <c r="OYD166" s="35"/>
      <c r="OYE166" s="35"/>
      <c r="OYF166" s="35"/>
      <c r="OYG166" s="35"/>
      <c r="OYH166" s="35"/>
      <c r="OYI166" s="35"/>
      <c r="OYJ166" s="35"/>
      <c r="OYK166" s="35"/>
      <c r="OYL166" s="35"/>
      <c r="OYM166" s="35"/>
      <c r="OYN166" s="35"/>
      <c r="OYO166" s="35"/>
      <c r="OYP166" s="35"/>
      <c r="OYQ166" s="35"/>
      <c r="OYR166" s="35"/>
      <c r="OYS166" s="35"/>
      <c r="OYT166" s="35"/>
      <c r="OYU166" s="35"/>
      <c r="OYV166" s="35"/>
      <c r="OYW166" s="35"/>
      <c r="OYX166" s="35"/>
      <c r="OYY166" s="35"/>
      <c r="OYZ166" s="35"/>
      <c r="OZA166" s="35"/>
      <c r="OZB166" s="35"/>
      <c r="OZC166" s="35"/>
      <c r="OZD166" s="35"/>
      <c r="OZE166" s="35"/>
      <c r="OZF166" s="35"/>
      <c r="OZG166" s="35"/>
      <c r="OZH166" s="35"/>
      <c r="OZI166" s="35"/>
      <c r="OZJ166" s="35"/>
      <c r="OZK166" s="35"/>
      <c r="OZL166" s="35"/>
      <c r="OZM166" s="35"/>
      <c r="OZN166" s="35"/>
      <c r="OZO166" s="35"/>
      <c r="OZP166" s="35"/>
      <c r="OZQ166" s="35"/>
      <c r="OZR166" s="35"/>
      <c r="OZS166" s="35"/>
      <c r="OZT166" s="35"/>
      <c r="OZU166" s="35"/>
      <c r="OZV166" s="35"/>
      <c r="OZW166" s="35"/>
      <c r="OZX166" s="35"/>
      <c r="OZY166" s="35"/>
      <c r="OZZ166" s="35"/>
      <c r="PAA166" s="35"/>
      <c r="PAB166" s="35"/>
      <c r="PAC166" s="35"/>
      <c r="PAD166" s="35"/>
      <c r="PAE166" s="35"/>
      <c r="PAF166" s="35"/>
      <c r="PAG166" s="35"/>
      <c r="PAH166" s="35"/>
      <c r="PAI166" s="35"/>
      <c r="PAJ166" s="35"/>
      <c r="PAK166" s="35"/>
      <c r="PAL166" s="35"/>
      <c r="PAM166" s="35"/>
      <c r="PAN166" s="35"/>
      <c r="PAO166" s="35"/>
      <c r="PAP166" s="35"/>
      <c r="PAQ166" s="35"/>
      <c r="PAR166" s="35"/>
      <c r="PAS166" s="35"/>
      <c r="PAT166" s="35"/>
      <c r="PAU166" s="35"/>
      <c r="PAV166" s="35"/>
      <c r="PAW166" s="35"/>
      <c r="PAX166" s="35"/>
      <c r="PAY166" s="35"/>
      <c r="PAZ166" s="35"/>
      <c r="PBA166" s="35"/>
      <c r="PBB166" s="35"/>
      <c r="PBC166" s="35"/>
      <c r="PBD166" s="35"/>
      <c r="PBE166" s="35"/>
      <c r="PBF166" s="35"/>
      <c r="PBG166" s="35"/>
      <c r="PBH166" s="35"/>
      <c r="PBI166" s="35"/>
      <c r="PBJ166" s="35"/>
      <c r="PBK166" s="35"/>
      <c r="PBL166" s="35"/>
      <c r="PBM166" s="35"/>
      <c r="PBN166" s="35"/>
      <c r="PBO166" s="35"/>
      <c r="PBP166" s="35"/>
      <c r="PBQ166" s="35"/>
      <c r="PBR166" s="35"/>
      <c r="PBS166" s="35"/>
      <c r="PBT166" s="35"/>
      <c r="PBU166" s="35"/>
      <c r="PBV166" s="35"/>
      <c r="PBW166" s="35"/>
      <c r="PBX166" s="35"/>
      <c r="PBY166" s="35"/>
      <c r="PBZ166" s="35"/>
      <c r="PCA166" s="35"/>
      <c r="PCB166" s="35"/>
      <c r="PCC166" s="35"/>
      <c r="PCD166" s="35"/>
      <c r="PCE166" s="35"/>
      <c r="PCF166" s="35"/>
      <c r="PCG166" s="35"/>
      <c r="PCH166" s="35"/>
      <c r="PCI166" s="35"/>
      <c r="PCJ166" s="35"/>
      <c r="PCK166" s="35"/>
      <c r="PCL166" s="35"/>
      <c r="PCM166" s="35"/>
      <c r="PCN166" s="35"/>
      <c r="PCO166" s="35"/>
      <c r="PCP166" s="35"/>
      <c r="PCQ166" s="35"/>
      <c r="PCR166" s="35"/>
      <c r="PCS166" s="35"/>
      <c r="PCT166" s="35"/>
      <c r="PCU166" s="35"/>
      <c r="PCV166" s="35"/>
      <c r="PCW166" s="35"/>
      <c r="PCX166" s="35"/>
      <c r="PCY166" s="35"/>
      <c r="PCZ166" s="35"/>
      <c r="PDA166" s="35"/>
      <c r="PDB166" s="35"/>
      <c r="PDC166" s="35"/>
      <c r="PDD166" s="35"/>
      <c r="PDE166" s="35"/>
      <c r="PDF166" s="35"/>
      <c r="PDG166" s="35"/>
      <c r="PDH166" s="35"/>
      <c r="PDI166" s="35"/>
      <c r="PDJ166" s="35"/>
      <c r="PDK166" s="35"/>
      <c r="PDL166" s="35"/>
      <c r="PDM166" s="35"/>
      <c r="PDN166" s="35"/>
      <c r="PDO166" s="35"/>
      <c r="PDP166" s="35"/>
      <c r="PDQ166" s="35"/>
      <c r="PDR166" s="35"/>
      <c r="PDS166" s="35"/>
      <c r="PDT166" s="35"/>
      <c r="PDU166" s="35"/>
      <c r="PDV166" s="35"/>
      <c r="PDW166" s="35"/>
      <c r="PDX166" s="35"/>
      <c r="PDY166" s="35"/>
      <c r="PDZ166" s="35"/>
      <c r="PEA166" s="35"/>
      <c r="PEB166" s="35"/>
      <c r="PEC166" s="35"/>
      <c r="PED166" s="35"/>
      <c r="PEE166" s="35"/>
      <c r="PEF166" s="35"/>
      <c r="PEG166" s="35"/>
      <c r="PEH166" s="35"/>
      <c r="PEI166" s="35"/>
      <c r="PEJ166" s="35"/>
      <c r="PEK166" s="35"/>
      <c r="PEL166" s="35"/>
      <c r="PEM166" s="35"/>
      <c r="PEN166" s="35"/>
      <c r="PEO166" s="35"/>
      <c r="PEP166" s="35"/>
      <c r="PEQ166" s="35"/>
      <c r="PER166" s="35"/>
      <c r="PES166" s="35"/>
      <c r="PET166" s="35"/>
      <c r="PEU166" s="35"/>
      <c r="PEV166" s="35"/>
      <c r="PEW166" s="35"/>
      <c r="PEX166" s="35"/>
      <c r="PEY166" s="35"/>
      <c r="PEZ166" s="35"/>
      <c r="PFA166" s="35"/>
      <c r="PFB166" s="35"/>
      <c r="PFC166" s="35"/>
      <c r="PFD166" s="35"/>
      <c r="PFE166" s="35"/>
      <c r="PFF166" s="35"/>
      <c r="PFG166" s="35"/>
      <c r="PFH166" s="35"/>
      <c r="PFI166" s="35"/>
      <c r="PFJ166" s="35"/>
      <c r="PFK166" s="35"/>
      <c r="PFL166" s="35"/>
      <c r="PFM166" s="35"/>
      <c r="PFN166" s="35"/>
      <c r="PFO166" s="35"/>
      <c r="PFP166" s="35"/>
      <c r="PFQ166" s="35"/>
      <c r="PFR166" s="35"/>
      <c r="PFS166" s="35"/>
      <c r="PFT166" s="35"/>
      <c r="PFU166" s="35"/>
      <c r="PFV166" s="35"/>
      <c r="PFW166" s="35"/>
      <c r="PFX166" s="35"/>
      <c r="PFY166" s="35"/>
      <c r="PFZ166" s="35"/>
      <c r="PGA166" s="35"/>
      <c r="PGB166" s="35"/>
      <c r="PGC166" s="35"/>
      <c r="PGD166" s="35"/>
      <c r="PGE166" s="35"/>
      <c r="PGF166" s="35"/>
      <c r="PGG166" s="35"/>
      <c r="PGH166" s="35"/>
      <c r="PGI166" s="35"/>
      <c r="PGJ166" s="35"/>
      <c r="PGK166" s="35"/>
      <c r="PGL166" s="35"/>
      <c r="PGM166" s="35"/>
      <c r="PGN166" s="35"/>
      <c r="PGO166" s="35"/>
      <c r="PGP166" s="35"/>
      <c r="PGQ166" s="35"/>
      <c r="PGR166" s="35"/>
      <c r="PGS166" s="35"/>
      <c r="PGT166" s="35"/>
      <c r="PGU166" s="35"/>
      <c r="PGV166" s="35"/>
      <c r="PGW166" s="35"/>
      <c r="PGX166" s="35"/>
      <c r="PGY166" s="35"/>
      <c r="PGZ166" s="35"/>
      <c r="PHA166" s="35"/>
      <c r="PHB166" s="35"/>
      <c r="PHC166" s="35"/>
      <c r="PHD166" s="35"/>
      <c r="PHE166" s="35"/>
      <c r="PHF166" s="35"/>
      <c r="PHG166" s="35"/>
      <c r="PHH166" s="35"/>
      <c r="PHI166" s="35"/>
      <c r="PHJ166" s="35"/>
      <c r="PHK166" s="35"/>
      <c r="PHL166" s="35"/>
      <c r="PHM166" s="35"/>
      <c r="PHN166" s="35"/>
      <c r="PHO166" s="35"/>
      <c r="PHP166" s="35"/>
      <c r="PHQ166" s="35"/>
      <c r="PHR166" s="35"/>
      <c r="PHS166" s="35"/>
      <c r="PHT166" s="35"/>
      <c r="PHU166" s="35"/>
      <c r="PHV166" s="35"/>
      <c r="PHW166" s="35"/>
      <c r="PHX166" s="35"/>
      <c r="PHY166" s="35"/>
      <c r="PHZ166" s="35"/>
      <c r="PIA166" s="35"/>
      <c r="PIB166" s="35"/>
      <c r="PIC166" s="35"/>
      <c r="PID166" s="35"/>
      <c r="PIE166" s="35"/>
      <c r="PIF166" s="35"/>
      <c r="PIG166" s="35"/>
      <c r="PIH166" s="35"/>
      <c r="PII166" s="35"/>
      <c r="PIJ166" s="35"/>
      <c r="PIK166" s="35"/>
      <c r="PIL166" s="35"/>
      <c r="PIM166" s="35"/>
      <c r="PIN166" s="35"/>
      <c r="PIO166" s="35"/>
      <c r="PIP166" s="35"/>
      <c r="PIQ166" s="35"/>
      <c r="PIR166" s="35"/>
      <c r="PIS166" s="35"/>
      <c r="PIT166" s="35"/>
      <c r="PIU166" s="35"/>
      <c r="PIV166" s="35"/>
      <c r="PIW166" s="35"/>
      <c r="PIX166" s="35"/>
      <c r="PIY166" s="35"/>
      <c r="PIZ166" s="35"/>
      <c r="PJA166" s="35"/>
      <c r="PJB166" s="35"/>
      <c r="PJC166" s="35"/>
      <c r="PJD166" s="35"/>
      <c r="PJE166" s="35"/>
      <c r="PJF166" s="35"/>
      <c r="PJG166" s="35"/>
      <c r="PJH166" s="35"/>
      <c r="PJI166" s="35"/>
      <c r="PJJ166" s="35"/>
      <c r="PJK166" s="35"/>
      <c r="PJL166" s="35"/>
      <c r="PJM166" s="35"/>
      <c r="PJN166" s="35"/>
      <c r="PJO166" s="35"/>
      <c r="PJP166" s="35"/>
      <c r="PJQ166" s="35"/>
      <c r="PJR166" s="35"/>
      <c r="PJS166" s="35"/>
      <c r="PJT166" s="35"/>
      <c r="PJU166" s="35"/>
      <c r="PJV166" s="35"/>
      <c r="PJW166" s="35"/>
      <c r="PJX166" s="35"/>
      <c r="PJY166" s="35"/>
      <c r="PJZ166" s="35"/>
      <c r="PKA166" s="35"/>
      <c r="PKB166" s="35"/>
      <c r="PKC166" s="35"/>
      <c r="PKD166" s="35"/>
      <c r="PKE166" s="35"/>
      <c r="PKF166" s="35"/>
      <c r="PKG166" s="35"/>
      <c r="PKH166" s="35"/>
      <c r="PKI166" s="35"/>
      <c r="PKJ166" s="35"/>
      <c r="PKK166" s="35"/>
      <c r="PKL166" s="35"/>
      <c r="PKM166" s="35"/>
      <c r="PKN166" s="35"/>
      <c r="PKO166" s="35"/>
      <c r="PKP166" s="35"/>
      <c r="PKQ166" s="35"/>
      <c r="PKR166" s="35"/>
      <c r="PKS166" s="35"/>
      <c r="PKT166" s="35"/>
      <c r="PKU166" s="35"/>
      <c r="PKV166" s="35"/>
      <c r="PKW166" s="35"/>
      <c r="PKX166" s="35"/>
      <c r="PKY166" s="35"/>
      <c r="PKZ166" s="35"/>
      <c r="PLA166" s="35"/>
      <c r="PLB166" s="35"/>
      <c r="PLC166" s="35"/>
      <c r="PLD166" s="35"/>
      <c r="PLE166" s="35"/>
      <c r="PLF166" s="35"/>
      <c r="PLG166" s="35"/>
      <c r="PLH166" s="35"/>
      <c r="PLI166" s="35"/>
      <c r="PLJ166" s="35"/>
      <c r="PLK166" s="35"/>
      <c r="PLL166" s="35"/>
      <c r="PLM166" s="35"/>
      <c r="PLN166" s="35"/>
      <c r="PLO166" s="35"/>
      <c r="PLP166" s="35"/>
      <c r="PLQ166" s="35"/>
      <c r="PLR166" s="35"/>
      <c r="PLS166" s="35"/>
      <c r="PLT166" s="35"/>
      <c r="PLU166" s="35"/>
      <c r="PLV166" s="35"/>
      <c r="PLW166" s="35"/>
      <c r="PLX166" s="35"/>
      <c r="PLY166" s="35"/>
      <c r="PLZ166" s="35"/>
      <c r="PMA166" s="35"/>
      <c r="PMB166" s="35"/>
      <c r="PMC166" s="35"/>
      <c r="PMD166" s="35"/>
      <c r="PME166" s="35"/>
      <c r="PMF166" s="35"/>
      <c r="PMG166" s="35"/>
      <c r="PMH166" s="35"/>
      <c r="PMI166" s="35"/>
      <c r="PMJ166" s="35"/>
      <c r="PMK166" s="35"/>
      <c r="PML166" s="35"/>
      <c r="PMM166" s="35"/>
      <c r="PMN166" s="35"/>
      <c r="PMO166" s="35"/>
      <c r="PMP166" s="35"/>
      <c r="PMQ166" s="35"/>
      <c r="PMR166" s="35"/>
      <c r="PMS166" s="35"/>
      <c r="PMT166" s="35"/>
      <c r="PMU166" s="35"/>
      <c r="PMV166" s="35"/>
      <c r="PMW166" s="35"/>
      <c r="PMX166" s="35"/>
      <c r="PMY166" s="35"/>
      <c r="PMZ166" s="35"/>
      <c r="PNA166" s="35"/>
      <c r="PNB166" s="35"/>
      <c r="PNC166" s="35"/>
      <c r="PND166" s="35"/>
      <c r="PNE166" s="35"/>
      <c r="PNF166" s="35"/>
      <c r="PNG166" s="35"/>
      <c r="PNH166" s="35"/>
      <c r="PNI166" s="35"/>
      <c r="PNJ166" s="35"/>
      <c r="PNK166" s="35"/>
      <c r="PNL166" s="35"/>
      <c r="PNM166" s="35"/>
      <c r="PNN166" s="35"/>
      <c r="PNO166" s="35"/>
      <c r="PNP166" s="35"/>
      <c r="PNQ166" s="35"/>
      <c r="PNR166" s="35"/>
      <c r="PNS166" s="35"/>
      <c r="PNT166" s="35"/>
      <c r="PNU166" s="35"/>
      <c r="PNV166" s="35"/>
      <c r="PNW166" s="35"/>
      <c r="PNX166" s="35"/>
      <c r="PNY166" s="35"/>
      <c r="PNZ166" s="35"/>
      <c r="POA166" s="35"/>
      <c r="POB166" s="35"/>
      <c r="POC166" s="35"/>
      <c r="POD166" s="35"/>
      <c r="POE166" s="35"/>
      <c r="POF166" s="35"/>
      <c r="POG166" s="35"/>
      <c r="POH166" s="35"/>
      <c r="POI166" s="35"/>
      <c r="POJ166" s="35"/>
      <c r="POK166" s="35"/>
      <c r="POL166" s="35"/>
      <c r="POM166" s="35"/>
      <c r="PON166" s="35"/>
      <c r="POO166" s="35"/>
      <c r="POP166" s="35"/>
      <c r="POQ166" s="35"/>
      <c r="POR166" s="35"/>
      <c r="POS166" s="35"/>
      <c r="POT166" s="35"/>
      <c r="POU166" s="35"/>
      <c r="POV166" s="35"/>
      <c r="POW166" s="35"/>
      <c r="POX166" s="35"/>
      <c r="POY166" s="35"/>
      <c r="POZ166" s="35"/>
      <c r="PPA166" s="35"/>
      <c r="PPB166" s="35"/>
      <c r="PPC166" s="35"/>
      <c r="PPD166" s="35"/>
      <c r="PPE166" s="35"/>
      <c r="PPF166" s="35"/>
      <c r="PPG166" s="35"/>
      <c r="PPH166" s="35"/>
      <c r="PPI166" s="35"/>
      <c r="PPJ166" s="35"/>
      <c r="PPK166" s="35"/>
      <c r="PPL166" s="35"/>
      <c r="PPM166" s="35"/>
      <c r="PPN166" s="35"/>
      <c r="PPO166" s="35"/>
      <c r="PPP166" s="35"/>
      <c r="PPQ166" s="35"/>
      <c r="PPR166" s="35"/>
      <c r="PPS166" s="35"/>
      <c r="PPT166" s="35"/>
      <c r="PPU166" s="35"/>
      <c r="PPV166" s="35"/>
      <c r="PPW166" s="35"/>
      <c r="PPX166" s="35"/>
      <c r="PPY166" s="35"/>
      <c r="PPZ166" s="35"/>
      <c r="PQA166" s="35"/>
      <c r="PQB166" s="35"/>
      <c r="PQC166" s="35"/>
      <c r="PQD166" s="35"/>
      <c r="PQE166" s="35"/>
      <c r="PQF166" s="35"/>
      <c r="PQG166" s="35"/>
      <c r="PQH166" s="35"/>
      <c r="PQI166" s="35"/>
      <c r="PQJ166" s="35"/>
      <c r="PQK166" s="35"/>
      <c r="PQL166" s="35"/>
      <c r="PQM166" s="35"/>
      <c r="PQN166" s="35"/>
      <c r="PQO166" s="35"/>
      <c r="PQP166" s="35"/>
      <c r="PQQ166" s="35"/>
      <c r="PQR166" s="35"/>
      <c r="PQS166" s="35"/>
      <c r="PQT166" s="35"/>
      <c r="PQU166" s="35"/>
      <c r="PQV166" s="35"/>
      <c r="PQW166" s="35"/>
      <c r="PQX166" s="35"/>
      <c r="PQY166" s="35"/>
      <c r="PQZ166" s="35"/>
      <c r="PRA166" s="35"/>
      <c r="PRB166" s="35"/>
      <c r="PRC166" s="35"/>
      <c r="PRD166" s="35"/>
      <c r="PRE166" s="35"/>
      <c r="PRF166" s="35"/>
      <c r="PRG166" s="35"/>
      <c r="PRH166" s="35"/>
      <c r="PRI166" s="35"/>
      <c r="PRJ166" s="35"/>
      <c r="PRK166" s="35"/>
      <c r="PRL166" s="35"/>
      <c r="PRM166" s="35"/>
      <c r="PRN166" s="35"/>
      <c r="PRO166" s="35"/>
      <c r="PRP166" s="35"/>
      <c r="PRQ166" s="35"/>
      <c r="PRR166" s="35"/>
      <c r="PRS166" s="35"/>
      <c r="PRT166" s="35"/>
      <c r="PRU166" s="35"/>
      <c r="PRV166" s="35"/>
      <c r="PRW166" s="35"/>
      <c r="PRX166" s="35"/>
      <c r="PRY166" s="35"/>
      <c r="PRZ166" s="35"/>
      <c r="PSA166" s="35"/>
      <c r="PSB166" s="35"/>
      <c r="PSC166" s="35"/>
      <c r="PSD166" s="35"/>
      <c r="PSE166" s="35"/>
      <c r="PSF166" s="35"/>
      <c r="PSG166" s="35"/>
      <c r="PSH166" s="35"/>
      <c r="PSI166" s="35"/>
      <c r="PSJ166" s="35"/>
      <c r="PSK166" s="35"/>
      <c r="PSL166" s="35"/>
      <c r="PSM166" s="35"/>
      <c r="PSN166" s="35"/>
      <c r="PSO166" s="35"/>
      <c r="PSP166" s="35"/>
      <c r="PSQ166" s="35"/>
      <c r="PSR166" s="35"/>
      <c r="PSS166" s="35"/>
      <c r="PST166" s="35"/>
      <c r="PSU166" s="35"/>
      <c r="PSV166" s="35"/>
      <c r="PSW166" s="35"/>
      <c r="PSX166" s="35"/>
      <c r="PSY166" s="35"/>
      <c r="PSZ166" s="35"/>
      <c r="PTA166" s="35"/>
      <c r="PTB166" s="35"/>
      <c r="PTC166" s="35"/>
      <c r="PTD166" s="35"/>
      <c r="PTE166" s="35"/>
      <c r="PTF166" s="35"/>
      <c r="PTG166" s="35"/>
      <c r="PTH166" s="35"/>
      <c r="PTI166" s="35"/>
      <c r="PTJ166" s="35"/>
      <c r="PTK166" s="35"/>
      <c r="PTL166" s="35"/>
      <c r="PTM166" s="35"/>
      <c r="PTN166" s="35"/>
      <c r="PTO166" s="35"/>
      <c r="PTP166" s="35"/>
      <c r="PTQ166" s="35"/>
      <c r="PTR166" s="35"/>
      <c r="PTS166" s="35"/>
      <c r="PTT166" s="35"/>
      <c r="PTU166" s="35"/>
      <c r="PTV166" s="35"/>
      <c r="PTW166" s="35"/>
      <c r="PTX166" s="35"/>
      <c r="PTY166" s="35"/>
      <c r="PTZ166" s="35"/>
      <c r="PUA166" s="35"/>
      <c r="PUB166" s="35"/>
      <c r="PUC166" s="35"/>
      <c r="PUD166" s="35"/>
      <c r="PUE166" s="35"/>
      <c r="PUF166" s="35"/>
      <c r="PUG166" s="35"/>
      <c r="PUH166" s="35"/>
      <c r="PUI166" s="35"/>
      <c r="PUJ166" s="35"/>
      <c r="PUK166" s="35"/>
      <c r="PUL166" s="35"/>
      <c r="PUM166" s="35"/>
      <c r="PUN166" s="35"/>
      <c r="PUO166" s="35"/>
      <c r="PUP166" s="35"/>
      <c r="PUQ166" s="35"/>
      <c r="PUR166" s="35"/>
      <c r="PUS166" s="35"/>
      <c r="PUT166" s="35"/>
      <c r="PUU166" s="35"/>
      <c r="PUV166" s="35"/>
      <c r="PUW166" s="35"/>
      <c r="PUX166" s="35"/>
      <c r="PUY166" s="35"/>
      <c r="PUZ166" s="35"/>
      <c r="PVA166" s="35"/>
      <c r="PVB166" s="35"/>
      <c r="PVC166" s="35"/>
      <c r="PVD166" s="35"/>
      <c r="PVE166" s="35"/>
      <c r="PVF166" s="35"/>
      <c r="PVG166" s="35"/>
      <c r="PVH166" s="35"/>
      <c r="PVI166" s="35"/>
      <c r="PVJ166" s="35"/>
      <c r="PVK166" s="35"/>
      <c r="PVL166" s="35"/>
      <c r="PVM166" s="35"/>
      <c r="PVN166" s="35"/>
      <c r="PVO166" s="35"/>
      <c r="PVP166" s="35"/>
      <c r="PVQ166" s="35"/>
      <c r="PVR166" s="35"/>
      <c r="PVS166" s="35"/>
      <c r="PVT166" s="35"/>
      <c r="PVU166" s="35"/>
      <c r="PVV166" s="35"/>
      <c r="PVW166" s="35"/>
      <c r="PVX166" s="35"/>
      <c r="PVY166" s="35"/>
      <c r="PVZ166" s="35"/>
      <c r="PWA166" s="35"/>
      <c r="PWB166" s="35"/>
      <c r="PWC166" s="35"/>
      <c r="PWD166" s="35"/>
      <c r="PWE166" s="35"/>
      <c r="PWF166" s="35"/>
      <c r="PWG166" s="35"/>
      <c r="PWH166" s="35"/>
      <c r="PWI166" s="35"/>
      <c r="PWJ166" s="35"/>
      <c r="PWK166" s="35"/>
      <c r="PWL166" s="35"/>
      <c r="PWM166" s="35"/>
      <c r="PWN166" s="35"/>
      <c r="PWO166" s="35"/>
      <c r="PWP166" s="35"/>
      <c r="PWQ166" s="35"/>
      <c r="PWR166" s="35"/>
      <c r="PWS166" s="35"/>
      <c r="PWT166" s="35"/>
      <c r="PWU166" s="35"/>
      <c r="PWV166" s="35"/>
      <c r="PWW166" s="35"/>
      <c r="PWX166" s="35"/>
      <c r="PWY166" s="35"/>
      <c r="PWZ166" s="35"/>
      <c r="PXA166" s="35"/>
      <c r="PXB166" s="35"/>
      <c r="PXC166" s="35"/>
      <c r="PXD166" s="35"/>
      <c r="PXE166" s="35"/>
      <c r="PXF166" s="35"/>
      <c r="PXG166" s="35"/>
      <c r="PXH166" s="35"/>
      <c r="PXI166" s="35"/>
      <c r="PXJ166" s="35"/>
      <c r="PXK166" s="35"/>
      <c r="PXL166" s="35"/>
      <c r="PXM166" s="35"/>
      <c r="PXN166" s="35"/>
      <c r="PXO166" s="35"/>
      <c r="PXP166" s="35"/>
      <c r="PXQ166" s="35"/>
      <c r="PXR166" s="35"/>
      <c r="PXS166" s="35"/>
      <c r="PXT166" s="35"/>
      <c r="PXU166" s="35"/>
      <c r="PXV166" s="35"/>
      <c r="PXW166" s="35"/>
      <c r="PXX166" s="35"/>
      <c r="PXY166" s="35"/>
      <c r="PXZ166" s="35"/>
      <c r="PYA166" s="35"/>
      <c r="PYB166" s="35"/>
      <c r="PYC166" s="35"/>
      <c r="PYD166" s="35"/>
      <c r="PYE166" s="35"/>
      <c r="PYF166" s="35"/>
      <c r="PYG166" s="35"/>
      <c r="PYH166" s="35"/>
      <c r="PYI166" s="35"/>
      <c r="PYJ166" s="35"/>
      <c r="PYK166" s="35"/>
      <c r="PYL166" s="35"/>
      <c r="PYM166" s="35"/>
      <c r="PYN166" s="35"/>
      <c r="PYO166" s="35"/>
      <c r="PYP166" s="35"/>
      <c r="PYQ166" s="35"/>
      <c r="PYR166" s="35"/>
      <c r="PYS166" s="35"/>
      <c r="PYT166" s="35"/>
      <c r="PYU166" s="35"/>
      <c r="PYV166" s="35"/>
      <c r="PYW166" s="35"/>
      <c r="PYX166" s="35"/>
      <c r="PYY166" s="35"/>
      <c r="PYZ166" s="35"/>
      <c r="PZA166" s="35"/>
      <c r="PZB166" s="35"/>
      <c r="PZC166" s="35"/>
      <c r="PZD166" s="35"/>
      <c r="PZE166" s="35"/>
      <c r="PZF166" s="35"/>
      <c r="PZG166" s="35"/>
      <c r="PZH166" s="35"/>
      <c r="PZI166" s="35"/>
      <c r="PZJ166" s="35"/>
      <c r="PZK166" s="35"/>
      <c r="PZL166" s="35"/>
      <c r="PZM166" s="35"/>
      <c r="PZN166" s="35"/>
      <c r="PZO166" s="35"/>
      <c r="PZP166" s="35"/>
      <c r="PZQ166" s="35"/>
      <c r="PZR166" s="35"/>
      <c r="PZS166" s="35"/>
      <c r="PZT166" s="35"/>
      <c r="PZU166" s="35"/>
      <c r="PZV166" s="35"/>
      <c r="PZW166" s="35"/>
      <c r="PZX166" s="35"/>
      <c r="PZY166" s="35"/>
      <c r="PZZ166" s="35"/>
      <c r="QAA166" s="35"/>
      <c r="QAB166" s="35"/>
      <c r="QAC166" s="35"/>
      <c r="QAD166" s="35"/>
      <c r="QAE166" s="35"/>
      <c r="QAF166" s="35"/>
      <c r="QAG166" s="35"/>
      <c r="QAH166" s="35"/>
      <c r="QAI166" s="35"/>
      <c r="QAJ166" s="35"/>
      <c r="QAK166" s="35"/>
      <c r="QAL166" s="35"/>
      <c r="QAM166" s="35"/>
      <c r="QAN166" s="35"/>
      <c r="QAO166" s="35"/>
      <c r="QAP166" s="35"/>
      <c r="QAQ166" s="35"/>
      <c r="QAR166" s="35"/>
      <c r="QAS166" s="35"/>
      <c r="QAT166" s="35"/>
      <c r="QAU166" s="35"/>
      <c r="QAV166" s="35"/>
      <c r="QAW166" s="35"/>
      <c r="QAX166" s="35"/>
      <c r="QAY166" s="35"/>
      <c r="QAZ166" s="35"/>
      <c r="QBA166" s="35"/>
      <c r="QBB166" s="35"/>
      <c r="QBC166" s="35"/>
      <c r="QBD166" s="35"/>
      <c r="QBE166" s="35"/>
      <c r="QBF166" s="35"/>
      <c r="QBG166" s="35"/>
      <c r="QBH166" s="35"/>
      <c r="QBI166" s="35"/>
      <c r="QBJ166" s="35"/>
      <c r="QBK166" s="35"/>
      <c r="QBL166" s="35"/>
      <c r="QBM166" s="35"/>
      <c r="QBN166" s="35"/>
      <c r="QBO166" s="35"/>
      <c r="QBP166" s="35"/>
      <c r="QBQ166" s="35"/>
      <c r="QBR166" s="35"/>
      <c r="QBS166" s="35"/>
      <c r="QBT166" s="35"/>
      <c r="QBU166" s="35"/>
      <c r="QBV166" s="35"/>
      <c r="QBW166" s="35"/>
      <c r="QBX166" s="35"/>
      <c r="QBY166" s="35"/>
      <c r="QBZ166" s="35"/>
      <c r="QCA166" s="35"/>
      <c r="QCB166" s="35"/>
      <c r="QCC166" s="35"/>
      <c r="QCD166" s="35"/>
      <c r="QCE166" s="35"/>
      <c r="QCF166" s="35"/>
      <c r="QCG166" s="35"/>
      <c r="QCH166" s="35"/>
      <c r="QCI166" s="35"/>
      <c r="QCJ166" s="35"/>
      <c r="QCK166" s="35"/>
      <c r="QCL166" s="35"/>
      <c r="QCM166" s="35"/>
      <c r="QCN166" s="35"/>
      <c r="QCO166" s="35"/>
      <c r="QCP166" s="35"/>
      <c r="QCQ166" s="35"/>
      <c r="QCR166" s="35"/>
      <c r="QCS166" s="35"/>
      <c r="QCT166" s="35"/>
      <c r="QCU166" s="35"/>
      <c r="QCV166" s="35"/>
      <c r="QCW166" s="35"/>
      <c r="QCX166" s="35"/>
      <c r="QCY166" s="35"/>
      <c r="QCZ166" s="35"/>
      <c r="QDA166" s="35"/>
      <c r="QDB166" s="35"/>
      <c r="QDC166" s="35"/>
      <c r="QDD166" s="35"/>
      <c r="QDE166" s="35"/>
      <c r="QDF166" s="35"/>
      <c r="QDG166" s="35"/>
      <c r="QDH166" s="35"/>
      <c r="QDI166" s="35"/>
      <c r="QDJ166" s="35"/>
      <c r="QDK166" s="35"/>
      <c r="QDL166" s="35"/>
      <c r="QDM166" s="35"/>
      <c r="QDN166" s="35"/>
      <c r="QDO166" s="35"/>
      <c r="QDP166" s="35"/>
      <c r="QDQ166" s="35"/>
      <c r="QDR166" s="35"/>
      <c r="QDS166" s="35"/>
      <c r="QDT166" s="35"/>
      <c r="QDU166" s="35"/>
      <c r="QDV166" s="35"/>
      <c r="QDW166" s="35"/>
      <c r="QDX166" s="35"/>
      <c r="QDY166" s="35"/>
      <c r="QDZ166" s="35"/>
      <c r="QEA166" s="35"/>
      <c r="QEB166" s="35"/>
      <c r="QEC166" s="35"/>
      <c r="QED166" s="35"/>
      <c r="QEE166" s="35"/>
      <c r="QEF166" s="35"/>
      <c r="QEG166" s="35"/>
      <c r="QEH166" s="35"/>
      <c r="QEI166" s="35"/>
      <c r="QEJ166" s="35"/>
      <c r="QEK166" s="35"/>
      <c r="QEL166" s="35"/>
      <c r="QEM166" s="35"/>
      <c r="QEN166" s="35"/>
      <c r="QEO166" s="35"/>
      <c r="QEP166" s="35"/>
      <c r="QEQ166" s="35"/>
      <c r="QER166" s="35"/>
      <c r="QES166" s="35"/>
      <c r="QET166" s="35"/>
      <c r="QEU166" s="35"/>
      <c r="QEV166" s="35"/>
      <c r="QEW166" s="35"/>
      <c r="QEX166" s="35"/>
      <c r="QEY166" s="35"/>
      <c r="QEZ166" s="35"/>
      <c r="QFA166" s="35"/>
      <c r="QFB166" s="35"/>
      <c r="QFC166" s="35"/>
      <c r="QFD166" s="35"/>
      <c r="QFE166" s="35"/>
      <c r="QFF166" s="35"/>
      <c r="QFG166" s="35"/>
      <c r="QFH166" s="35"/>
      <c r="QFI166" s="35"/>
      <c r="QFJ166" s="35"/>
      <c r="QFK166" s="35"/>
      <c r="QFL166" s="35"/>
      <c r="QFM166" s="35"/>
      <c r="QFN166" s="35"/>
      <c r="QFO166" s="35"/>
      <c r="QFP166" s="35"/>
      <c r="QFQ166" s="35"/>
      <c r="QFR166" s="35"/>
      <c r="QFS166" s="35"/>
      <c r="QFT166" s="35"/>
      <c r="QFU166" s="35"/>
      <c r="QFV166" s="35"/>
      <c r="QFW166" s="35"/>
      <c r="QFX166" s="35"/>
      <c r="QFY166" s="35"/>
      <c r="QFZ166" s="35"/>
      <c r="QGA166" s="35"/>
      <c r="QGB166" s="35"/>
      <c r="QGC166" s="35"/>
      <c r="QGD166" s="35"/>
      <c r="QGE166" s="35"/>
      <c r="QGF166" s="35"/>
      <c r="QGG166" s="35"/>
      <c r="QGH166" s="35"/>
      <c r="QGI166" s="35"/>
      <c r="QGJ166" s="35"/>
      <c r="QGK166" s="35"/>
      <c r="QGL166" s="35"/>
      <c r="QGM166" s="35"/>
      <c r="QGN166" s="35"/>
      <c r="QGO166" s="35"/>
      <c r="QGP166" s="35"/>
      <c r="QGQ166" s="35"/>
      <c r="QGR166" s="35"/>
      <c r="QGS166" s="35"/>
      <c r="QGT166" s="35"/>
      <c r="QGU166" s="35"/>
      <c r="QGV166" s="35"/>
      <c r="QGW166" s="35"/>
      <c r="QGX166" s="35"/>
      <c r="QGY166" s="35"/>
      <c r="QGZ166" s="35"/>
      <c r="QHA166" s="35"/>
      <c r="QHB166" s="35"/>
      <c r="QHC166" s="35"/>
      <c r="QHD166" s="35"/>
      <c r="QHE166" s="35"/>
      <c r="QHF166" s="35"/>
      <c r="QHG166" s="35"/>
      <c r="QHH166" s="35"/>
      <c r="QHI166" s="35"/>
      <c r="QHJ166" s="35"/>
      <c r="QHK166" s="35"/>
      <c r="QHL166" s="35"/>
      <c r="QHM166" s="35"/>
      <c r="QHN166" s="35"/>
      <c r="QHO166" s="35"/>
      <c r="QHP166" s="35"/>
      <c r="QHQ166" s="35"/>
      <c r="QHR166" s="35"/>
      <c r="QHS166" s="35"/>
      <c r="QHT166" s="35"/>
      <c r="QHU166" s="35"/>
      <c r="QHV166" s="35"/>
      <c r="QHW166" s="35"/>
      <c r="QHX166" s="35"/>
      <c r="QHY166" s="35"/>
      <c r="QHZ166" s="35"/>
      <c r="QIA166" s="35"/>
      <c r="QIB166" s="35"/>
      <c r="QIC166" s="35"/>
      <c r="QID166" s="35"/>
      <c r="QIE166" s="35"/>
      <c r="QIF166" s="35"/>
      <c r="QIG166" s="35"/>
      <c r="QIH166" s="35"/>
      <c r="QII166" s="35"/>
      <c r="QIJ166" s="35"/>
      <c r="QIK166" s="35"/>
      <c r="QIL166" s="35"/>
      <c r="QIM166" s="35"/>
      <c r="QIN166" s="35"/>
      <c r="QIO166" s="35"/>
      <c r="QIP166" s="35"/>
      <c r="QIQ166" s="35"/>
      <c r="QIR166" s="35"/>
      <c r="QIS166" s="35"/>
      <c r="QIT166" s="35"/>
      <c r="QIU166" s="35"/>
      <c r="QIV166" s="35"/>
      <c r="QIW166" s="35"/>
      <c r="QIX166" s="35"/>
      <c r="QIY166" s="35"/>
      <c r="QIZ166" s="35"/>
      <c r="QJA166" s="35"/>
      <c r="QJB166" s="35"/>
      <c r="QJC166" s="35"/>
      <c r="QJD166" s="35"/>
      <c r="QJE166" s="35"/>
      <c r="QJF166" s="35"/>
      <c r="QJG166" s="35"/>
      <c r="QJH166" s="35"/>
      <c r="QJI166" s="35"/>
      <c r="QJJ166" s="35"/>
      <c r="QJK166" s="35"/>
      <c r="QJL166" s="35"/>
      <c r="QJM166" s="35"/>
      <c r="QJN166" s="35"/>
      <c r="QJO166" s="35"/>
      <c r="QJP166" s="35"/>
      <c r="QJQ166" s="35"/>
      <c r="QJR166" s="35"/>
      <c r="QJS166" s="35"/>
      <c r="QJT166" s="35"/>
      <c r="QJU166" s="35"/>
      <c r="QJV166" s="35"/>
      <c r="QJW166" s="35"/>
      <c r="QJX166" s="35"/>
      <c r="QJY166" s="35"/>
      <c r="QJZ166" s="35"/>
      <c r="QKA166" s="35"/>
      <c r="QKB166" s="35"/>
      <c r="QKC166" s="35"/>
      <c r="QKD166" s="35"/>
      <c r="QKE166" s="35"/>
      <c r="QKF166" s="35"/>
      <c r="QKG166" s="35"/>
      <c r="QKH166" s="35"/>
      <c r="QKI166" s="35"/>
      <c r="QKJ166" s="35"/>
      <c r="QKK166" s="35"/>
      <c r="QKL166" s="35"/>
      <c r="QKM166" s="35"/>
      <c r="QKN166" s="35"/>
      <c r="QKO166" s="35"/>
      <c r="QKP166" s="35"/>
      <c r="QKQ166" s="35"/>
      <c r="QKR166" s="35"/>
      <c r="QKS166" s="35"/>
      <c r="QKT166" s="35"/>
      <c r="QKU166" s="35"/>
      <c r="QKV166" s="35"/>
      <c r="QKW166" s="35"/>
      <c r="QKX166" s="35"/>
      <c r="QKY166" s="35"/>
      <c r="QKZ166" s="35"/>
      <c r="QLA166" s="35"/>
      <c r="QLB166" s="35"/>
      <c r="QLC166" s="35"/>
      <c r="QLD166" s="35"/>
      <c r="QLE166" s="35"/>
      <c r="QLF166" s="35"/>
      <c r="QLG166" s="35"/>
      <c r="QLH166" s="35"/>
      <c r="QLI166" s="35"/>
      <c r="QLJ166" s="35"/>
      <c r="QLK166" s="35"/>
      <c r="QLL166" s="35"/>
      <c r="QLM166" s="35"/>
      <c r="QLN166" s="35"/>
      <c r="QLO166" s="35"/>
      <c r="QLP166" s="35"/>
      <c r="QLQ166" s="35"/>
      <c r="QLR166" s="35"/>
      <c r="QLS166" s="35"/>
      <c r="QLT166" s="35"/>
      <c r="QLU166" s="35"/>
      <c r="QLV166" s="35"/>
      <c r="QLW166" s="35"/>
      <c r="QLX166" s="35"/>
      <c r="QLY166" s="35"/>
      <c r="QLZ166" s="35"/>
      <c r="QMA166" s="35"/>
      <c r="QMB166" s="35"/>
      <c r="QMC166" s="35"/>
      <c r="QMD166" s="35"/>
      <c r="QME166" s="35"/>
      <c r="QMF166" s="35"/>
      <c r="QMG166" s="35"/>
      <c r="QMH166" s="35"/>
      <c r="QMI166" s="35"/>
      <c r="QMJ166" s="35"/>
      <c r="QMK166" s="35"/>
      <c r="QML166" s="35"/>
      <c r="QMM166" s="35"/>
      <c r="QMN166" s="35"/>
      <c r="QMO166" s="35"/>
      <c r="QMP166" s="35"/>
      <c r="QMQ166" s="35"/>
      <c r="QMR166" s="35"/>
      <c r="QMS166" s="35"/>
      <c r="QMT166" s="35"/>
      <c r="QMU166" s="35"/>
      <c r="QMV166" s="35"/>
      <c r="QMW166" s="35"/>
      <c r="QMX166" s="35"/>
      <c r="QMY166" s="35"/>
      <c r="QMZ166" s="35"/>
      <c r="QNA166" s="35"/>
      <c r="QNB166" s="35"/>
      <c r="QNC166" s="35"/>
      <c r="QND166" s="35"/>
      <c r="QNE166" s="35"/>
      <c r="QNF166" s="35"/>
      <c r="QNG166" s="35"/>
      <c r="QNH166" s="35"/>
      <c r="QNI166" s="35"/>
      <c r="QNJ166" s="35"/>
      <c r="QNK166" s="35"/>
      <c r="QNL166" s="35"/>
      <c r="QNM166" s="35"/>
      <c r="QNN166" s="35"/>
      <c r="QNO166" s="35"/>
      <c r="QNP166" s="35"/>
      <c r="QNQ166" s="35"/>
      <c r="QNR166" s="35"/>
      <c r="QNS166" s="35"/>
      <c r="QNT166" s="35"/>
      <c r="QNU166" s="35"/>
      <c r="QNV166" s="35"/>
      <c r="QNW166" s="35"/>
      <c r="QNX166" s="35"/>
      <c r="QNY166" s="35"/>
      <c r="QNZ166" s="35"/>
      <c r="QOA166" s="35"/>
      <c r="QOB166" s="35"/>
      <c r="QOC166" s="35"/>
      <c r="QOD166" s="35"/>
      <c r="QOE166" s="35"/>
      <c r="QOF166" s="35"/>
      <c r="QOG166" s="35"/>
      <c r="QOH166" s="35"/>
      <c r="QOI166" s="35"/>
      <c r="QOJ166" s="35"/>
      <c r="QOK166" s="35"/>
      <c r="QOL166" s="35"/>
      <c r="QOM166" s="35"/>
      <c r="QON166" s="35"/>
      <c r="QOO166" s="35"/>
      <c r="QOP166" s="35"/>
      <c r="QOQ166" s="35"/>
      <c r="QOR166" s="35"/>
      <c r="QOS166" s="35"/>
      <c r="QOT166" s="35"/>
      <c r="QOU166" s="35"/>
      <c r="QOV166" s="35"/>
      <c r="QOW166" s="35"/>
      <c r="QOX166" s="35"/>
      <c r="QOY166" s="35"/>
      <c r="QOZ166" s="35"/>
      <c r="QPA166" s="35"/>
      <c r="QPB166" s="35"/>
      <c r="QPC166" s="35"/>
      <c r="QPD166" s="35"/>
      <c r="QPE166" s="35"/>
      <c r="QPF166" s="35"/>
      <c r="QPG166" s="35"/>
      <c r="QPH166" s="35"/>
      <c r="QPI166" s="35"/>
      <c r="QPJ166" s="35"/>
      <c r="QPK166" s="35"/>
      <c r="QPL166" s="35"/>
      <c r="QPM166" s="35"/>
      <c r="QPN166" s="35"/>
      <c r="QPO166" s="35"/>
      <c r="QPP166" s="35"/>
      <c r="QPQ166" s="35"/>
      <c r="QPR166" s="35"/>
      <c r="QPS166" s="35"/>
      <c r="QPT166" s="35"/>
      <c r="QPU166" s="35"/>
      <c r="QPV166" s="35"/>
      <c r="QPW166" s="35"/>
      <c r="QPX166" s="35"/>
      <c r="QPY166" s="35"/>
      <c r="QPZ166" s="35"/>
      <c r="QQA166" s="35"/>
      <c r="QQB166" s="35"/>
      <c r="QQC166" s="35"/>
      <c r="QQD166" s="35"/>
      <c r="QQE166" s="35"/>
      <c r="QQF166" s="35"/>
      <c r="QQG166" s="35"/>
      <c r="QQH166" s="35"/>
      <c r="QQI166" s="35"/>
      <c r="QQJ166" s="35"/>
      <c r="QQK166" s="35"/>
      <c r="QQL166" s="35"/>
      <c r="QQM166" s="35"/>
      <c r="QQN166" s="35"/>
      <c r="QQO166" s="35"/>
      <c r="QQP166" s="35"/>
      <c r="QQQ166" s="35"/>
      <c r="QQR166" s="35"/>
      <c r="QQS166" s="35"/>
      <c r="QQT166" s="35"/>
      <c r="QQU166" s="35"/>
      <c r="QQV166" s="35"/>
      <c r="QQW166" s="35"/>
      <c r="QQX166" s="35"/>
      <c r="QQY166" s="35"/>
      <c r="QQZ166" s="35"/>
      <c r="QRA166" s="35"/>
      <c r="QRB166" s="35"/>
      <c r="QRC166" s="35"/>
      <c r="QRD166" s="35"/>
      <c r="QRE166" s="35"/>
      <c r="QRF166" s="35"/>
      <c r="QRG166" s="35"/>
      <c r="QRH166" s="35"/>
      <c r="QRI166" s="35"/>
      <c r="QRJ166" s="35"/>
      <c r="QRK166" s="35"/>
      <c r="QRL166" s="35"/>
      <c r="QRM166" s="35"/>
      <c r="QRN166" s="35"/>
      <c r="QRO166" s="35"/>
      <c r="QRP166" s="35"/>
      <c r="QRQ166" s="35"/>
      <c r="QRR166" s="35"/>
      <c r="QRS166" s="35"/>
      <c r="QRT166" s="35"/>
      <c r="QRU166" s="35"/>
      <c r="QRV166" s="35"/>
      <c r="QRW166" s="35"/>
      <c r="QRX166" s="35"/>
      <c r="QRY166" s="35"/>
      <c r="QRZ166" s="35"/>
      <c r="QSA166" s="35"/>
      <c r="QSB166" s="35"/>
      <c r="QSC166" s="35"/>
      <c r="QSD166" s="35"/>
      <c r="QSE166" s="35"/>
      <c r="QSF166" s="35"/>
      <c r="QSG166" s="35"/>
      <c r="QSH166" s="35"/>
      <c r="QSI166" s="35"/>
      <c r="QSJ166" s="35"/>
      <c r="QSK166" s="35"/>
      <c r="QSL166" s="35"/>
      <c r="QSM166" s="35"/>
      <c r="QSN166" s="35"/>
      <c r="QSO166" s="35"/>
      <c r="QSP166" s="35"/>
      <c r="QSQ166" s="35"/>
      <c r="QSR166" s="35"/>
      <c r="QSS166" s="35"/>
      <c r="QST166" s="35"/>
      <c r="QSU166" s="35"/>
      <c r="QSV166" s="35"/>
      <c r="QSW166" s="35"/>
      <c r="QSX166" s="35"/>
      <c r="QSY166" s="35"/>
      <c r="QSZ166" s="35"/>
      <c r="QTA166" s="35"/>
      <c r="QTB166" s="35"/>
      <c r="QTC166" s="35"/>
      <c r="QTD166" s="35"/>
      <c r="QTE166" s="35"/>
      <c r="QTF166" s="35"/>
      <c r="QTG166" s="35"/>
      <c r="QTH166" s="35"/>
      <c r="QTI166" s="35"/>
      <c r="QTJ166" s="35"/>
      <c r="QTK166" s="35"/>
      <c r="QTL166" s="35"/>
      <c r="QTM166" s="35"/>
      <c r="QTN166" s="35"/>
      <c r="QTO166" s="35"/>
      <c r="QTP166" s="35"/>
      <c r="QTQ166" s="35"/>
      <c r="QTR166" s="35"/>
      <c r="QTS166" s="35"/>
      <c r="QTT166" s="35"/>
      <c r="QTU166" s="35"/>
      <c r="QTV166" s="35"/>
      <c r="QTW166" s="35"/>
      <c r="QTX166" s="35"/>
      <c r="QTY166" s="35"/>
      <c r="QTZ166" s="35"/>
      <c r="QUA166" s="35"/>
      <c r="QUB166" s="35"/>
      <c r="QUC166" s="35"/>
      <c r="QUD166" s="35"/>
      <c r="QUE166" s="35"/>
      <c r="QUF166" s="35"/>
      <c r="QUG166" s="35"/>
      <c r="QUH166" s="35"/>
      <c r="QUI166" s="35"/>
      <c r="QUJ166" s="35"/>
      <c r="QUK166" s="35"/>
      <c r="QUL166" s="35"/>
      <c r="QUM166" s="35"/>
      <c r="QUN166" s="35"/>
      <c r="QUO166" s="35"/>
      <c r="QUP166" s="35"/>
      <c r="QUQ166" s="35"/>
      <c r="QUR166" s="35"/>
      <c r="QUS166" s="35"/>
      <c r="QUT166" s="35"/>
      <c r="QUU166" s="35"/>
      <c r="QUV166" s="35"/>
      <c r="QUW166" s="35"/>
      <c r="QUX166" s="35"/>
      <c r="QUY166" s="35"/>
      <c r="QUZ166" s="35"/>
      <c r="QVA166" s="35"/>
      <c r="QVB166" s="35"/>
      <c r="QVC166" s="35"/>
      <c r="QVD166" s="35"/>
      <c r="QVE166" s="35"/>
      <c r="QVF166" s="35"/>
      <c r="QVG166" s="35"/>
      <c r="QVH166" s="35"/>
      <c r="QVI166" s="35"/>
      <c r="QVJ166" s="35"/>
      <c r="QVK166" s="35"/>
      <c r="QVL166" s="35"/>
      <c r="QVM166" s="35"/>
      <c r="QVN166" s="35"/>
      <c r="QVO166" s="35"/>
      <c r="QVP166" s="35"/>
      <c r="QVQ166" s="35"/>
      <c r="QVR166" s="35"/>
      <c r="QVS166" s="35"/>
      <c r="QVT166" s="35"/>
      <c r="QVU166" s="35"/>
      <c r="QVV166" s="35"/>
      <c r="QVW166" s="35"/>
      <c r="QVX166" s="35"/>
      <c r="QVY166" s="35"/>
      <c r="QVZ166" s="35"/>
      <c r="QWA166" s="35"/>
      <c r="QWB166" s="35"/>
      <c r="QWC166" s="35"/>
      <c r="QWD166" s="35"/>
      <c r="QWE166" s="35"/>
      <c r="QWF166" s="35"/>
      <c r="QWG166" s="35"/>
      <c r="QWH166" s="35"/>
      <c r="QWI166" s="35"/>
      <c r="QWJ166" s="35"/>
      <c r="QWK166" s="35"/>
      <c r="QWL166" s="35"/>
      <c r="QWM166" s="35"/>
      <c r="QWN166" s="35"/>
      <c r="QWO166" s="35"/>
      <c r="QWP166" s="35"/>
      <c r="QWQ166" s="35"/>
      <c r="QWR166" s="35"/>
      <c r="QWS166" s="35"/>
      <c r="QWT166" s="35"/>
      <c r="QWU166" s="35"/>
      <c r="QWV166" s="35"/>
      <c r="QWW166" s="35"/>
      <c r="QWX166" s="35"/>
      <c r="QWY166" s="35"/>
      <c r="QWZ166" s="35"/>
      <c r="QXA166" s="35"/>
      <c r="QXB166" s="35"/>
      <c r="QXC166" s="35"/>
      <c r="QXD166" s="35"/>
      <c r="QXE166" s="35"/>
      <c r="QXF166" s="35"/>
      <c r="QXG166" s="35"/>
      <c r="QXH166" s="35"/>
      <c r="QXI166" s="35"/>
      <c r="QXJ166" s="35"/>
      <c r="QXK166" s="35"/>
      <c r="QXL166" s="35"/>
      <c r="QXM166" s="35"/>
      <c r="QXN166" s="35"/>
      <c r="QXO166" s="35"/>
      <c r="QXP166" s="35"/>
      <c r="QXQ166" s="35"/>
      <c r="QXR166" s="35"/>
      <c r="QXS166" s="35"/>
      <c r="QXT166" s="35"/>
      <c r="QXU166" s="35"/>
      <c r="QXV166" s="35"/>
      <c r="QXW166" s="35"/>
      <c r="QXX166" s="35"/>
      <c r="QXY166" s="35"/>
      <c r="QXZ166" s="35"/>
      <c r="QYA166" s="35"/>
      <c r="QYB166" s="35"/>
      <c r="QYC166" s="35"/>
      <c r="QYD166" s="35"/>
      <c r="QYE166" s="35"/>
      <c r="QYF166" s="35"/>
      <c r="QYG166" s="35"/>
      <c r="QYH166" s="35"/>
      <c r="QYI166" s="35"/>
      <c r="QYJ166" s="35"/>
      <c r="QYK166" s="35"/>
      <c r="QYL166" s="35"/>
      <c r="QYM166" s="35"/>
      <c r="QYN166" s="35"/>
      <c r="QYO166" s="35"/>
      <c r="QYP166" s="35"/>
      <c r="QYQ166" s="35"/>
      <c r="QYR166" s="35"/>
      <c r="QYS166" s="35"/>
      <c r="QYT166" s="35"/>
      <c r="QYU166" s="35"/>
      <c r="QYV166" s="35"/>
      <c r="QYW166" s="35"/>
      <c r="QYX166" s="35"/>
      <c r="QYY166" s="35"/>
      <c r="QYZ166" s="35"/>
      <c r="QZA166" s="35"/>
      <c r="QZB166" s="35"/>
      <c r="QZC166" s="35"/>
      <c r="QZD166" s="35"/>
      <c r="QZE166" s="35"/>
      <c r="QZF166" s="35"/>
      <c r="QZG166" s="35"/>
      <c r="QZH166" s="35"/>
      <c r="QZI166" s="35"/>
      <c r="QZJ166" s="35"/>
      <c r="QZK166" s="35"/>
      <c r="QZL166" s="35"/>
      <c r="QZM166" s="35"/>
      <c r="QZN166" s="35"/>
      <c r="QZO166" s="35"/>
      <c r="QZP166" s="35"/>
      <c r="QZQ166" s="35"/>
      <c r="QZR166" s="35"/>
      <c r="QZS166" s="35"/>
      <c r="QZT166" s="35"/>
      <c r="QZU166" s="35"/>
      <c r="QZV166" s="35"/>
      <c r="QZW166" s="35"/>
      <c r="QZX166" s="35"/>
      <c r="QZY166" s="35"/>
      <c r="QZZ166" s="35"/>
      <c r="RAA166" s="35"/>
      <c r="RAB166" s="35"/>
      <c r="RAC166" s="35"/>
      <c r="RAD166" s="35"/>
      <c r="RAE166" s="35"/>
      <c r="RAF166" s="35"/>
      <c r="RAG166" s="35"/>
      <c r="RAH166" s="35"/>
      <c r="RAI166" s="35"/>
      <c r="RAJ166" s="35"/>
      <c r="RAK166" s="35"/>
      <c r="RAL166" s="35"/>
      <c r="RAM166" s="35"/>
      <c r="RAN166" s="35"/>
      <c r="RAO166" s="35"/>
      <c r="RAP166" s="35"/>
      <c r="RAQ166" s="35"/>
      <c r="RAR166" s="35"/>
      <c r="RAS166" s="35"/>
      <c r="RAT166" s="35"/>
      <c r="RAU166" s="35"/>
      <c r="RAV166" s="35"/>
      <c r="RAW166" s="35"/>
      <c r="RAX166" s="35"/>
      <c r="RAY166" s="35"/>
      <c r="RAZ166" s="35"/>
      <c r="RBA166" s="35"/>
      <c r="RBB166" s="35"/>
      <c r="RBC166" s="35"/>
      <c r="RBD166" s="35"/>
      <c r="RBE166" s="35"/>
      <c r="RBF166" s="35"/>
      <c r="RBG166" s="35"/>
      <c r="RBH166" s="35"/>
      <c r="RBI166" s="35"/>
      <c r="RBJ166" s="35"/>
      <c r="RBK166" s="35"/>
      <c r="RBL166" s="35"/>
      <c r="RBM166" s="35"/>
      <c r="RBN166" s="35"/>
      <c r="RBO166" s="35"/>
      <c r="RBP166" s="35"/>
      <c r="RBQ166" s="35"/>
      <c r="RBR166" s="35"/>
      <c r="RBS166" s="35"/>
      <c r="RBT166" s="35"/>
      <c r="RBU166" s="35"/>
      <c r="RBV166" s="35"/>
      <c r="RBW166" s="35"/>
      <c r="RBX166" s="35"/>
      <c r="RBY166" s="35"/>
      <c r="RBZ166" s="35"/>
      <c r="RCA166" s="35"/>
      <c r="RCB166" s="35"/>
      <c r="RCC166" s="35"/>
      <c r="RCD166" s="35"/>
      <c r="RCE166" s="35"/>
      <c r="RCF166" s="35"/>
      <c r="RCG166" s="35"/>
      <c r="RCH166" s="35"/>
      <c r="RCI166" s="35"/>
      <c r="RCJ166" s="35"/>
      <c r="RCK166" s="35"/>
      <c r="RCL166" s="35"/>
      <c r="RCM166" s="35"/>
      <c r="RCN166" s="35"/>
      <c r="RCO166" s="35"/>
      <c r="RCP166" s="35"/>
      <c r="RCQ166" s="35"/>
      <c r="RCR166" s="35"/>
      <c r="RCS166" s="35"/>
      <c r="RCT166" s="35"/>
      <c r="RCU166" s="35"/>
      <c r="RCV166" s="35"/>
      <c r="RCW166" s="35"/>
      <c r="RCX166" s="35"/>
      <c r="RCY166" s="35"/>
      <c r="RCZ166" s="35"/>
      <c r="RDA166" s="35"/>
      <c r="RDB166" s="35"/>
      <c r="RDC166" s="35"/>
      <c r="RDD166" s="35"/>
      <c r="RDE166" s="35"/>
      <c r="RDF166" s="35"/>
      <c r="RDG166" s="35"/>
      <c r="RDH166" s="35"/>
      <c r="RDI166" s="35"/>
      <c r="RDJ166" s="35"/>
      <c r="RDK166" s="35"/>
      <c r="RDL166" s="35"/>
      <c r="RDM166" s="35"/>
      <c r="RDN166" s="35"/>
      <c r="RDO166" s="35"/>
      <c r="RDP166" s="35"/>
      <c r="RDQ166" s="35"/>
      <c r="RDR166" s="35"/>
      <c r="RDS166" s="35"/>
      <c r="RDT166" s="35"/>
      <c r="RDU166" s="35"/>
      <c r="RDV166" s="35"/>
      <c r="RDW166" s="35"/>
      <c r="RDX166" s="35"/>
      <c r="RDY166" s="35"/>
      <c r="RDZ166" s="35"/>
      <c r="REA166" s="35"/>
      <c r="REB166" s="35"/>
      <c r="REC166" s="35"/>
      <c r="RED166" s="35"/>
      <c r="REE166" s="35"/>
      <c r="REF166" s="35"/>
      <c r="REG166" s="35"/>
      <c r="REH166" s="35"/>
      <c r="REI166" s="35"/>
      <c r="REJ166" s="35"/>
      <c r="REK166" s="35"/>
      <c r="REL166" s="35"/>
      <c r="REM166" s="35"/>
      <c r="REN166" s="35"/>
      <c r="REO166" s="35"/>
      <c r="REP166" s="35"/>
      <c r="REQ166" s="35"/>
      <c r="RER166" s="35"/>
      <c r="RES166" s="35"/>
      <c r="RET166" s="35"/>
      <c r="REU166" s="35"/>
      <c r="REV166" s="35"/>
      <c r="REW166" s="35"/>
      <c r="REX166" s="35"/>
      <c r="REY166" s="35"/>
      <c r="REZ166" s="35"/>
      <c r="RFA166" s="35"/>
      <c r="RFB166" s="35"/>
      <c r="RFC166" s="35"/>
      <c r="RFD166" s="35"/>
      <c r="RFE166" s="35"/>
      <c r="RFF166" s="35"/>
      <c r="RFG166" s="35"/>
      <c r="RFH166" s="35"/>
      <c r="RFI166" s="35"/>
      <c r="RFJ166" s="35"/>
      <c r="RFK166" s="35"/>
      <c r="RFL166" s="35"/>
      <c r="RFM166" s="35"/>
      <c r="RFN166" s="35"/>
      <c r="RFO166" s="35"/>
      <c r="RFP166" s="35"/>
      <c r="RFQ166" s="35"/>
      <c r="RFR166" s="35"/>
      <c r="RFS166" s="35"/>
      <c r="RFT166" s="35"/>
      <c r="RFU166" s="35"/>
      <c r="RFV166" s="35"/>
      <c r="RFW166" s="35"/>
      <c r="RFX166" s="35"/>
      <c r="RFY166" s="35"/>
      <c r="RFZ166" s="35"/>
      <c r="RGA166" s="35"/>
      <c r="RGB166" s="35"/>
      <c r="RGC166" s="35"/>
      <c r="RGD166" s="35"/>
      <c r="RGE166" s="35"/>
      <c r="RGF166" s="35"/>
      <c r="RGG166" s="35"/>
      <c r="RGH166" s="35"/>
      <c r="RGI166" s="35"/>
      <c r="RGJ166" s="35"/>
      <c r="RGK166" s="35"/>
      <c r="RGL166" s="35"/>
      <c r="RGM166" s="35"/>
      <c r="RGN166" s="35"/>
      <c r="RGO166" s="35"/>
      <c r="RGP166" s="35"/>
      <c r="RGQ166" s="35"/>
      <c r="RGR166" s="35"/>
      <c r="RGS166" s="35"/>
      <c r="RGT166" s="35"/>
      <c r="RGU166" s="35"/>
      <c r="RGV166" s="35"/>
      <c r="RGW166" s="35"/>
      <c r="RGX166" s="35"/>
      <c r="RGY166" s="35"/>
      <c r="RGZ166" s="35"/>
      <c r="RHA166" s="35"/>
      <c r="RHB166" s="35"/>
      <c r="RHC166" s="35"/>
      <c r="RHD166" s="35"/>
      <c r="RHE166" s="35"/>
      <c r="RHF166" s="35"/>
      <c r="RHG166" s="35"/>
      <c r="RHH166" s="35"/>
      <c r="RHI166" s="35"/>
      <c r="RHJ166" s="35"/>
      <c r="RHK166" s="35"/>
      <c r="RHL166" s="35"/>
      <c r="RHM166" s="35"/>
      <c r="RHN166" s="35"/>
      <c r="RHO166" s="35"/>
      <c r="RHP166" s="35"/>
      <c r="RHQ166" s="35"/>
      <c r="RHR166" s="35"/>
      <c r="RHS166" s="35"/>
      <c r="RHT166" s="35"/>
      <c r="RHU166" s="35"/>
      <c r="RHV166" s="35"/>
      <c r="RHW166" s="35"/>
      <c r="RHX166" s="35"/>
      <c r="RHY166" s="35"/>
      <c r="RHZ166" s="35"/>
      <c r="RIA166" s="35"/>
      <c r="RIB166" s="35"/>
      <c r="RIC166" s="35"/>
      <c r="RID166" s="35"/>
      <c r="RIE166" s="35"/>
      <c r="RIF166" s="35"/>
      <c r="RIG166" s="35"/>
      <c r="RIH166" s="35"/>
      <c r="RII166" s="35"/>
      <c r="RIJ166" s="35"/>
      <c r="RIK166" s="35"/>
      <c r="RIL166" s="35"/>
      <c r="RIM166" s="35"/>
      <c r="RIN166" s="35"/>
      <c r="RIO166" s="35"/>
      <c r="RIP166" s="35"/>
      <c r="RIQ166" s="35"/>
      <c r="RIR166" s="35"/>
      <c r="RIS166" s="35"/>
      <c r="RIT166" s="35"/>
      <c r="RIU166" s="35"/>
      <c r="RIV166" s="35"/>
      <c r="RIW166" s="35"/>
      <c r="RIX166" s="35"/>
      <c r="RIY166" s="35"/>
      <c r="RIZ166" s="35"/>
      <c r="RJA166" s="35"/>
      <c r="RJB166" s="35"/>
      <c r="RJC166" s="35"/>
      <c r="RJD166" s="35"/>
      <c r="RJE166" s="35"/>
      <c r="RJF166" s="35"/>
      <c r="RJG166" s="35"/>
      <c r="RJH166" s="35"/>
      <c r="RJI166" s="35"/>
      <c r="RJJ166" s="35"/>
      <c r="RJK166" s="35"/>
      <c r="RJL166" s="35"/>
      <c r="RJM166" s="35"/>
      <c r="RJN166" s="35"/>
      <c r="RJO166" s="35"/>
      <c r="RJP166" s="35"/>
      <c r="RJQ166" s="35"/>
      <c r="RJR166" s="35"/>
      <c r="RJS166" s="35"/>
      <c r="RJT166" s="35"/>
      <c r="RJU166" s="35"/>
      <c r="RJV166" s="35"/>
      <c r="RJW166" s="35"/>
      <c r="RJX166" s="35"/>
      <c r="RJY166" s="35"/>
      <c r="RJZ166" s="35"/>
      <c r="RKA166" s="35"/>
      <c r="RKB166" s="35"/>
      <c r="RKC166" s="35"/>
      <c r="RKD166" s="35"/>
      <c r="RKE166" s="35"/>
      <c r="RKF166" s="35"/>
      <c r="RKG166" s="35"/>
      <c r="RKH166" s="35"/>
      <c r="RKI166" s="35"/>
      <c r="RKJ166" s="35"/>
      <c r="RKK166" s="35"/>
      <c r="RKL166" s="35"/>
      <c r="RKM166" s="35"/>
      <c r="RKN166" s="35"/>
      <c r="RKO166" s="35"/>
      <c r="RKP166" s="35"/>
      <c r="RKQ166" s="35"/>
      <c r="RKR166" s="35"/>
      <c r="RKS166" s="35"/>
      <c r="RKT166" s="35"/>
      <c r="RKU166" s="35"/>
      <c r="RKV166" s="35"/>
      <c r="RKW166" s="35"/>
      <c r="RKX166" s="35"/>
      <c r="RKY166" s="35"/>
      <c r="RKZ166" s="35"/>
      <c r="RLA166" s="35"/>
      <c r="RLB166" s="35"/>
      <c r="RLC166" s="35"/>
      <c r="RLD166" s="35"/>
      <c r="RLE166" s="35"/>
      <c r="RLF166" s="35"/>
      <c r="RLG166" s="35"/>
      <c r="RLH166" s="35"/>
      <c r="RLI166" s="35"/>
      <c r="RLJ166" s="35"/>
      <c r="RLK166" s="35"/>
      <c r="RLL166" s="35"/>
      <c r="RLM166" s="35"/>
      <c r="RLN166" s="35"/>
      <c r="RLO166" s="35"/>
      <c r="RLP166" s="35"/>
      <c r="RLQ166" s="35"/>
      <c r="RLR166" s="35"/>
      <c r="RLS166" s="35"/>
      <c r="RLT166" s="35"/>
      <c r="RLU166" s="35"/>
      <c r="RLV166" s="35"/>
      <c r="RLW166" s="35"/>
      <c r="RLX166" s="35"/>
      <c r="RLY166" s="35"/>
      <c r="RLZ166" s="35"/>
      <c r="RMA166" s="35"/>
      <c r="RMB166" s="35"/>
      <c r="RMC166" s="35"/>
      <c r="RMD166" s="35"/>
      <c r="RME166" s="35"/>
      <c r="RMF166" s="35"/>
      <c r="RMG166" s="35"/>
      <c r="RMH166" s="35"/>
      <c r="RMI166" s="35"/>
      <c r="RMJ166" s="35"/>
      <c r="RMK166" s="35"/>
      <c r="RML166" s="35"/>
      <c r="RMM166" s="35"/>
      <c r="RMN166" s="35"/>
      <c r="RMO166" s="35"/>
      <c r="RMP166" s="35"/>
      <c r="RMQ166" s="35"/>
      <c r="RMR166" s="35"/>
      <c r="RMS166" s="35"/>
      <c r="RMT166" s="35"/>
      <c r="RMU166" s="35"/>
      <c r="RMV166" s="35"/>
      <c r="RMW166" s="35"/>
      <c r="RMX166" s="35"/>
      <c r="RMY166" s="35"/>
      <c r="RMZ166" s="35"/>
      <c r="RNA166" s="35"/>
      <c r="RNB166" s="35"/>
      <c r="RNC166" s="35"/>
      <c r="RND166" s="35"/>
      <c r="RNE166" s="35"/>
      <c r="RNF166" s="35"/>
      <c r="RNG166" s="35"/>
      <c r="RNH166" s="35"/>
      <c r="RNI166" s="35"/>
      <c r="RNJ166" s="35"/>
      <c r="RNK166" s="35"/>
      <c r="RNL166" s="35"/>
      <c r="RNM166" s="35"/>
      <c r="RNN166" s="35"/>
      <c r="RNO166" s="35"/>
      <c r="RNP166" s="35"/>
      <c r="RNQ166" s="35"/>
      <c r="RNR166" s="35"/>
      <c r="RNS166" s="35"/>
      <c r="RNT166" s="35"/>
      <c r="RNU166" s="35"/>
      <c r="RNV166" s="35"/>
      <c r="RNW166" s="35"/>
      <c r="RNX166" s="35"/>
      <c r="RNY166" s="35"/>
      <c r="RNZ166" s="35"/>
      <c r="ROA166" s="35"/>
      <c r="ROB166" s="35"/>
      <c r="ROC166" s="35"/>
      <c r="ROD166" s="35"/>
      <c r="ROE166" s="35"/>
      <c r="ROF166" s="35"/>
      <c r="ROG166" s="35"/>
      <c r="ROH166" s="35"/>
      <c r="ROI166" s="35"/>
      <c r="ROJ166" s="35"/>
      <c r="ROK166" s="35"/>
      <c r="ROL166" s="35"/>
      <c r="ROM166" s="35"/>
      <c r="RON166" s="35"/>
      <c r="ROO166" s="35"/>
      <c r="ROP166" s="35"/>
      <c r="ROQ166" s="35"/>
      <c r="ROR166" s="35"/>
      <c r="ROS166" s="35"/>
      <c r="ROT166" s="35"/>
      <c r="ROU166" s="35"/>
      <c r="ROV166" s="35"/>
      <c r="ROW166" s="35"/>
      <c r="ROX166" s="35"/>
      <c r="ROY166" s="35"/>
      <c r="ROZ166" s="35"/>
      <c r="RPA166" s="35"/>
      <c r="RPB166" s="35"/>
      <c r="RPC166" s="35"/>
      <c r="RPD166" s="35"/>
      <c r="RPE166" s="35"/>
      <c r="RPF166" s="35"/>
      <c r="RPG166" s="35"/>
      <c r="RPH166" s="35"/>
      <c r="RPI166" s="35"/>
      <c r="RPJ166" s="35"/>
      <c r="RPK166" s="35"/>
      <c r="RPL166" s="35"/>
      <c r="RPM166" s="35"/>
      <c r="RPN166" s="35"/>
      <c r="RPO166" s="35"/>
      <c r="RPP166" s="35"/>
      <c r="RPQ166" s="35"/>
      <c r="RPR166" s="35"/>
      <c r="RPS166" s="35"/>
      <c r="RPT166" s="35"/>
      <c r="RPU166" s="35"/>
      <c r="RPV166" s="35"/>
      <c r="RPW166" s="35"/>
      <c r="RPX166" s="35"/>
      <c r="RPY166" s="35"/>
      <c r="RPZ166" s="35"/>
      <c r="RQA166" s="35"/>
      <c r="RQB166" s="35"/>
      <c r="RQC166" s="35"/>
      <c r="RQD166" s="35"/>
      <c r="RQE166" s="35"/>
      <c r="RQF166" s="35"/>
      <c r="RQG166" s="35"/>
      <c r="RQH166" s="35"/>
      <c r="RQI166" s="35"/>
      <c r="RQJ166" s="35"/>
      <c r="RQK166" s="35"/>
      <c r="RQL166" s="35"/>
      <c r="RQM166" s="35"/>
      <c r="RQN166" s="35"/>
      <c r="RQO166" s="35"/>
      <c r="RQP166" s="35"/>
      <c r="RQQ166" s="35"/>
      <c r="RQR166" s="35"/>
      <c r="RQS166" s="35"/>
      <c r="RQT166" s="35"/>
      <c r="RQU166" s="35"/>
      <c r="RQV166" s="35"/>
      <c r="RQW166" s="35"/>
      <c r="RQX166" s="35"/>
      <c r="RQY166" s="35"/>
      <c r="RQZ166" s="35"/>
      <c r="RRA166" s="35"/>
      <c r="RRB166" s="35"/>
      <c r="RRC166" s="35"/>
      <c r="RRD166" s="35"/>
      <c r="RRE166" s="35"/>
      <c r="RRF166" s="35"/>
      <c r="RRG166" s="35"/>
      <c r="RRH166" s="35"/>
      <c r="RRI166" s="35"/>
      <c r="RRJ166" s="35"/>
      <c r="RRK166" s="35"/>
      <c r="RRL166" s="35"/>
      <c r="RRM166" s="35"/>
      <c r="RRN166" s="35"/>
      <c r="RRO166" s="35"/>
      <c r="RRP166" s="35"/>
      <c r="RRQ166" s="35"/>
      <c r="RRR166" s="35"/>
      <c r="RRS166" s="35"/>
      <c r="RRT166" s="35"/>
      <c r="RRU166" s="35"/>
      <c r="RRV166" s="35"/>
      <c r="RRW166" s="35"/>
      <c r="RRX166" s="35"/>
      <c r="RRY166" s="35"/>
      <c r="RRZ166" s="35"/>
      <c r="RSA166" s="35"/>
      <c r="RSB166" s="35"/>
      <c r="RSC166" s="35"/>
      <c r="RSD166" s="35"/>
      <c r="RSE166" s="35"/>
      <c r="RSF166" s="35"/>
      <c r="RSG166" s="35"/>
      <c r="RSH166" s="35"/>
      <c r="RSI166" s="35"/>
      <c r="RSJ166" s="35"/>
      <c r="RSK166" s="35"/>
      <c r="RSL166" s="35"/>
      <c r="RSM166" s="35"/>
      <c r="RSN166" s="35"/>
      <c r="RSO166" s="35"/>
      <c r="RSP166" s="35"/>
      <c r="RSQ166" s="35"/>
      <c r="RSR166" s="35"/>
      <c r="RSS166" s="35"/>
      <c r="RST166" s="35"/>
      <c r="RSU166" s="35"/>
      <c r="RSV166" s="35"/>
      <c r="RSW166" s="35"/>
      <c r="RSX166" s="35"/>
      <c r="RSY166" s="35"/>
      <c r="RSZ166" s="35"/>
      <c r="RTA166" s="35"/>
      <c r="RTB166" s="35"/>
      <c r="RTC166" s="35"/>
      <c r="RTD166" s="35"/>
      <c r="RTE166" s="35"/>
      <c r="RTF166" s="35"/>
      <c r="RTG166" s="35"/>
      <c r="RTH166" s="35"/>
      <c r="RTI166" s="35"/>
      <c r="RTJ166" s="35"/>
      <c r="RTK166" s="35"/>
      <c r="RTL166" s="35"/>
      <c r="RTM166" s="35"/>
      <c r="RTN166" s="35"/>
      <c r="RTO166" s="35"/>
      <c r="RTP166" s="35"/>
      <c r="RTQ166" s="35"/>
      <c r="RTR166" s="35"/>
      <c r="RTS166" s="35"/>
      <c r="RTT166" s="35"/>
      <c r="RTU166" s="35"/>
      <c r="RTV166" s="35"/>
      <c r="RTW166" s="35"/>
      <c r="RTX166" s="35"/>
      <c r="RTY166" s="35"/>
      <c r="RTZ166" s="35"/>
      <c r="RUA166" s="35"/>
      <c r="RUB166" s="35"/>
      <c r="RUC166" s="35"/>
      <c r="RUD166" s="35"/>
      <c r="RUE166" s="35"/>
      <c r="RUF166" s="35"/>
      <c r="RUG166" s="35"/>
      <c r="RUH166" s="35"/>
      <c r="RUI166" s="35"/>
      <c r="RUJ166" s="35"/>
      <c r="RUK166" s="35"/>
      <c r="RUL166" s="35"/>
      <c r="RUM166" s="35"/>
      <c r="RUN166" s="35"/>
      <c r="RUO166" s="35"/>
      <c r="RUP166" s="35"/>
      <c r="RUQ166" s="35"/>
      <c r="RUR166" s="35"/>
      <c r="RUS166" s="35"/>
      <c r="RUT166" s="35"/>
      <c r="RUU166" s="35"/>
      <c r="RUV166" s="35"/>
      <c r="RUW166" s="35"/>
      <c r="RUX166" s="35"/>
      <c r="RUY166" s="35"/>
      <c r="RUZ166" s="35"/>
      <c r="RVA166" s="35"/>
      <c r="RVB166" s="35"/>
      <c r="RVC166" s="35"/>
      <c r="RVD166" s="35"/>
      <c r="RVE166" s="35"/>
      <c r="RVF166" s="35"/>
      <c r="RVG166" s="35"/>
      <c r="RVH166" s="35"/>
      <c r="RVI166" s="35"/>
      <c r="RVJ166" s="35"/>
      <c r="RVK166" s="35"/>
      <c r="RVL166" s="35"/>
      <c r="RVM166" s="35"/>
      <c r="RVN166" s="35"/>
      <c r="RVO166" s="35"/>
      <c r="RVP166" s="35"/>
      <c r="RVQ166" s="35"/>
      <c r="RVR166" s="35"/>
      <c r="RVS166" s="35"/>
      <c r="RVT166" s="35"/>
      <c r="RVU166" s="35"/>
      <c r="RVV166" s="35"/>
      <c r="RVW166" s="35"/>
      <c r="RVX166" s="35"/>
      <c r="RVY166" s="35"/>
      <c r="RVZ166" s="35"/>
      <c r="RWA166" s="35"/>
      <c r="RWB166" s="35"/>
      <c r="RWC166" s="35"/>
      <c r="RWD166" s="35"/>
      <c r="RWE166" s="35"/>
      <c r="RWF166" s="35"/>
      <c r="RWG166" s="35"/>
      <c r="RWH166" s="35"/>
      <c r="RWI166" s="35"/>
      <c r="RWJ166" s="35"/>
      <c r="RWK166" s="35"/>
      <c r="RWL166" s="35"/>
      <c r="RWM166" s="35"/>
      <c r="RWN166" s="35"/>
      <c r="RWO166" s="35"/>
      <c r="RWP166" s="35"/>
      <c r="RWQ166" s="35"/>
      <c r="RWR166" s="35"/>
      <c r="RWS166" s="35"/>
      <c r="RWT166" s="35"/>
      <c r="RWU166" s="35"/>
      <c r="RWV166" s="35"/>
      <c r="RWW166" s="35"/>
      <c r="RWX166" s="35"/>
      <c r="RWY166" s="35"/>
      <c r="RWZ166" s="35"/>
      <c r="RXA166" s="35"/>
      <c r="RXB166" s="35"/>
      <c r="RXC166" s="35"/>
      <c r="RXD166" s="35"/>
      <c r="RXE166" s="35"/>
      <c r="RXF166" s="35"/>
      <c r="RXG166" s="35"/>
      <c r="RXH166" s="35"/>
      <c r="RXI166" s="35"/>
      <c r="RXJ166" s="35"/>
      <c r="RXK166" s="35"/>
      <c r="RXL166" s="35"/>
      <c r="RXM166" s="35"/>
      <c r="RXN166" s="35"/>
      <c r="RXO166" s="35"/>
      <c r="RXP166" s="35"/>
      <c r="RXQ166" s="35"/>
      <c r="RXR166" s="35"/>
      <c r="RXS166" s="35"/>
      <c r="RXT166" s="35"/>
      <c r="RXU166" s="35"/>
      <c r="RXV166" s="35"/>
      <c r="RXW166" s="35"/>
      <c r="RXX166" s="35"/>
      <c r="RXY166" s="35"/>
      <c r="RXZ166" s="35"/>
      <c r="RYA166" s="35"/>
      <c r="RYB166" s="35"/>
      <c r="RYC166" s="35"/>
      <c r="RYD166" s="35"/>
      <c r="RYE166" s="35"/>
      <c r="RYF166" s="35"/>
      <c r="RYG166" s="35"/>
      <c r="RYH166" s="35"/>
      <c r="RYI166" s="35"/>
      <c r="RYJ166" s="35"/>
      <c r="RYK166" s="35"/>
      <c r="RYL166" s="35"/>
      <c r="RYM166" s="35"/>
      <c r="RYN166" s="35"/>
      <c r="RYO166" s="35"/>
      <c r="RYP166" s="35"/>
      <c r="RYQ166" s="35"/>
      <c r="RYR166" s="35"/>
      <c r="RYS166" s="35"/>
      <c r="RYT166" s="35"/>
      <c r="RYU166" s="35"/>
      <c r="RYV166" s="35"/>
      <c r="RYW166" s="35"/>
      <c r="RYX166" s="35"/>
      <c r="RYY166" s="35"/>
      <c r="RYZ166" s="35"/>
      <c r="RZA166" s="35"/>
      <c r="RZB166" s="35"/>
      <c r="RZC166" s="35"/>
      <c r="RZD166" s="35"/>
      <c r="RZE166" s="35"/>
      <c r="RZF166" s="35"/>
      <c r="RZG166" s="35"/>
      <c r="RZH166" s="35"/>
      <c r="RZI166" s="35"/>
      <c r="RZJ166" s="35"/>
      <c r="RZK166" s="35"/>
      <c r="RZL166" s="35"/>
      <c r="RZM166" s="35"/>
      <c r="RZN166" s="35"/>
      <c r="RZO166" s="35"/>
      <c r="RZP166" s="35"/>
      <c r="RZQ166" s="35"/>
      <c r="RZR166" s="35"/>
      <c r="RZS166" s="35"/>
      <c r="RZT166" s="35"/>
      <c r="RZU166" s="35"/>
      <c r="RZV166" s="35"/>
      <c r="RZW166" s="35"/>
      <c r="RZX166" s="35"/>
      <c r="RZY166" s="35"/>
      <c r="RZZ166" s="35"/>
      <c r="SAA166" s="35"/>
      <c r="SAB166" s="35"/>
      <c r="SAC166" s="35"/>
      <c r="SAD166" s="35"/>
      <c r="SAE166" s="35"/>
      <c r="SAF166" s="35"/>
      <c r="SAG166" s="35"/>
      <c r="SAH166" s="35"/>
      <c r="SAI166" s="35"/>
      <c r="SAJ166" s="35"/>
      <c r="SAK166" s="35"/>
      <c r="SAL166" s="35"/>
      <c r="SAM166" s="35"/>
      <c r="SAN166" s="35"/>
      <c r="SAO166" s="35"/>
      <c r="SAP166" s="35"/>
      <c r="SAQ166" s="35"/>
      <c r="SAR166" s="35"/>
      <c r="SAS166" s="35"/>
      <c r="SAT166" s="35"/>
      <c r="SAU166" s="35"/>
      <c r="SAV166" s="35"/>
      <c r="SAW166" s="35"/>
      <c r="SAX166" s="35"/>
      <c r="SAY166" s="35"/>
      <c r="SAZ166" s="35"/>
      <c r="SBA166" s="35"/>
      <c r="SBB166" s="35"/>
      <c r="SBC166" s="35"/>
      <c r="SBD166" s="35"/>
      <c r="SBE166" s="35"/>
      <c r="SBF166" s="35"/>
      <c r="SBG166" s="35"/>
      <c r="SBH166" s="35"/>
      <c r="SBI166" s="35"/>
      <c r="SBJ166" s="35"/>
      <c r="SBK166" s="35"/>
      <c r="SBL166" s="35"/>
      <c r="SBM166" s="35"/>
      <c r="SBN166" s="35"/>
      <c r="SBO166" s="35"/>
      <c r="SBP166" s="35"/>
      <c r="SBQ166" s="35"/>
      <c r="SBR166" s="35"/>
      <c r="SBS166" s="35"/>
      <c r="SBT166" s="35"/>
      <c r="SBU166" s="35"/>
      <c r="SBV166" s="35"/>
      <c r="SBW166" s="35"/>
      <c r="SBX166" s="35"/>
      <c r="SBY166" s="35"/>
      <c r="SBZ166" s="35"/>
      <c r="SCA166" s="35"/>
      <c r="SCB166" s="35"/>
      <c r="SCC166" s="35"/>
      <c r="SCD166" s="35"/>
      <c r="SCE166" s="35"/>
      <c r="SCF166" s="35"/>
      <c r="SCG166" s="35"/>
      <c r="SCH166" s="35"/>
      <c r="SCI166" s="35"/>
      <c r="SCJ166" s="35"/>
      <c r="SCK166" s="35"/>
      <c r="SCL166" s="35"/>
      <c r="SCM166" s="35"/>
      <c r="SCN166" s="35"/>
      <c r="SCO166" s="35"/>
      <c r="SCP166" s="35"/>
      <c r="SCQ166" s="35"/>
      <c r="SCR166" s="35"/>
      <c r="SCS166" s="35"/>
      <c r="SCT166" s="35"/>
      <c r="SCU166" s="35"/>
      <c r="SCV166" s="35"/>
      <c r="SCW166" s="35"/>
      <c r="SCX166" s="35"/>
      <c r="SCY166" s="35"/>
      <c r="SCZ166" s="35"/>
      <c r="SDA166" s="35"/>
      <c r="SDB166" s="35"/>
      <c r="SDC166" s="35"/>
      <c r="SDD166" s="35"/>
      <c r="SDE166" s="35"/>
      <c r="SDF166" s="35"/>
      <c r="SDG166" s="35"/>
      <c r="SDH166" s="35"/>
      <c r="SDI166" s="35"/>
      <c r="SDJ166" s="35"/>
      <c r="SDK166" s="35"/>
      <c r="SDL166" s="35"/>
      <c r="SDM166" s="35"/>
      <c r="SDN166" s="35"/>
      <c r="SDO166" s="35"/>
      <c r="SDP166" s="35"/>
      <c r="SDQ166" s="35"/>
      <c r="SDR166" s="35"/>
      <c r="SDS166" s="35"/>
      <c r="SDT166" s="35"/>
      <c r="SDU166" s="35"/>
      <c r="SDV166" s="35"/>
      <c r="SDW166" s="35"/>
      <c r="SDX166" s="35"/>
      <c r="SDY166" s="35"/>
      <c r="SDZ166" s="35"/>
      <c r="SEA166" s="35"/>
      <c r="SEB166" s="35"/>
      <c r="SEC166" s="35"/>
      <c r="SED166" s="35"/>
      <c r="SEE166" s="35"/>
      <c r="SEF166" s="35"/>
      <c r="SEG166" s="35"/>
      <c r="SEH166" s="35"/>
      <c r="SEI166" s="35"/>
      <c r="SEJ166" s="35"/>
      <c r="SEK166" s="35"/>
      <c r="SEL166" s="35"/>
      <c r="SEM166" s="35"/>
      <c r="SEN166" s="35"/>
      <c r="SEO166" s="35"/>
      <c r="SEP166" s="35"/>
      <c r="SEQ166" s="35"/>
      <c r="SER166" s="35"/>
      <c r="SES166" s="35"/>
      <c r="SET166" s="35"/>
      <c r="SEU166" s="35"/>
      <c r="SEV166" s="35"/>
      <c r="SEW166" s="35"/>
      <c r="SEX166" s="35"/>
      <c r="SEY166" s="35"/>
      <c r="SEZ166" s="35"/>
      <c r="SFA166" s="35"/>
      <c r="SFB166" s="35"/>
      <c r="SFC166" s="35"/>
      <c r="SFD166" s="35"/>
      <c r="SFE166" s="35"/>
      <c r="SFF166" s="35"/>
      <c r="SFG166" s="35"/>
      <c r="SFH166" s="35"/>
      <c r="SFI166" s="35"/>
      <c r="SFJ166" s="35"/>
      <c r="SFK166" s="35"/>
      <c r="SFL166" s="35"/>
      <c r="SFM166" s="35"/>
      <c r="SFN166" s="35"/>
      <c r="SFO166" s="35"/>
      <c r="SFP166" s="35"/>
      <c r="SFQ166" s="35"/>
      <c r="SFR166" s="35"/>
      <c r="SFS166" s="35"/>
      <c r="SFT166" s="35"/>
      <c r="SFU166" s="35"/>
      <c r="SFV166" s="35"/>
      <c r="SFW166" s="35"/>
      <c r="SFX166" s="35"/>
      <c r="SFY166" s="35"/>
      <c r="SFZ166" s="35"/>
      <c r="SGA166" s="35"/>
      <c r="SGB166" s="35"/>
      <c r="SGC166" s="35"/>
      <c r="SGD166" s="35"/>
      <c r="SGE166" s="35"/>
      <c r="SGF166" s="35"/>
      <c r="SGG166" s="35"/>
      <c r="SGH166" s="35"/>
      <c r="SGI166" s="35"/>
      <c r="SGJ166" s="35"/>
      <c r="SGK166" s="35"/>
      <c r="SGL166" s="35"/>
      <c r="SGM166" s="35"/>
      <c r="SGN166" s="35"/>
      <c r="SGO166" s="35"/>
      <c r="SGP166" s="35"/>
      <c r="SGQ166" s="35"/>
      <c r="SGR166" s="35"/>
      <c r="SGS166" s="35"/>
      <c r="SGT166" s="35"/>
      <c r="SGU166" s="35"/>
      <c r="SGV166" s="35"/>
      <c r="SGW166" s="35"/>
      <c r="SGX166" s="35"/>
      <c r="SGY166" s="35"/>
      <c r="SGZ166" s="35"/>
      <c r="SHA166" s="35"/>
      <c r="SHB166" s="35"/>
      <c r="SHC166" s="35"/>
      <c r="SHD166" s="35"/>
      <c r="SHE166" s="35"/>
      <c r="SHF166" s="35"/>
      <c r="SHG166" s="35"/>
      <c r="SHH166" s="35"/>
      <c r="SHI166" s="35"/>
      <c r="SHJ166" s="35"/>
      <c r="SHK166" s="35"/>
      <c r="SHL166" s="35"/>
      <c r="SHM166" s="35"/>
      <c r="SHN166" s="35"/>
      <c r="SHO166" s="35"/>
      <c r="SHP166" s="35"/>
      <c r="SHQ166" s="35"/>
      <c r="SHR166" s="35"/>
      <c r="SHS166" s="35"/>
      <c r="SHT166" s="35"/>
      <c r="SHU166" s="35"/>
      <c r="SHV166" s="35"/>
      <c r="SHW166" s="35"/>
      <c r="SHX166" s="35"/>
      <c r="SHY166" s="35"/>
      <c r="SHZ166" s="35"/>
      <c r="SIA166" s="35"/>
      <c r="SIB166" s="35"/>
      <c r="SIC166" s="35"/>
      <c r="SID166" s="35"/>
      <c r="SIE166" s="35"/>
      <c r="SIF166" s="35"/>
      <c r="SIG166" s="35"/>
      <c r="SIH166" s="35"/>
      <c r="SII166" s="35"/>
      <c r="SIJ166" s="35"/>
      <c r="SIK166" s="35"/>
      <c r="SIL166" s="35"/>
      <c r="SIM166" s="35"/>
      <c r="SIN166" s="35"/>
      <c r="SIO166" s="35"/>
      <c r="SIP166" s="35"/>
      <c r="SIQ166" s="35"/>
      <c r="SIR166" s="35"/>
      <c r="SIS166" s="35"/>
      <c r="SIT166" s="35"/>
      <c r="SIU166" s="35"/>
      <c r="SIV166" s="35"/>
      <c r="SIW166" s="35"/>
      <c r="SIX166" s="35"/>
      <c r="SIY166" s="35"/>
      <c r="SIZ166" s="35"/>
      <c r="SJA166" s="35"/>
      <c r="SJB166" s="35"/>
      <c r="SJC166" s="35"/>
      <c r="SJD166" s="35"/>
      <c r="SJE166" s="35"/>
      <c r="SJF166" s="35"/>
      <c r="SJG166" s="35"/>
      <c r="SJH166" s="35"/>
      <c r="SJI166" s="35"/>
      <c r="SJJ166" s="35"/>
      <c r="SJK166" s="35"/>
      <c r="SJL166" s="35"/>
      <c r="SJM166" s="35"/>
      <c r="SJN166" s="35"/>
      <c r="SJO166" s="35"/>
      <c r="SJP166" s="35"/>
      <c r="SJQ166" s="35"/>
      <c r="SJR166" s="35"/>
      <c r="SJS166" s="35"/>
      <c r="SJT166" s="35"/>
      <c r="SJU166" s="35"/>
      <c r="SJV166" s="35"/>
      <c r="SJW166" s="35"/>
      <c r="SJX166" s="35"/>
      <c r="SJY166" s="35"/>
      <c r="SJZ166" s="35"/>
      <c r="SKA166" s="35"/>
      <c r="SKB166" s="35"/>
      <c r="SKC166" s="35"/>
      <c r="SKD166" s="35"/>
      <c r="SKE166" s="35"/>
      <c r="SKF166" s="35"/>
      <c r="SKG166" s="35"/>
      <c r="SKH166" s="35"/>
      <c r="SKI166" s="35"/>
      <c r="SKJ166" s="35"/>
      <c r="SKK166" s="35"/>
      <c r="SKL166" s="35"/>
      <c r="SKM166" s="35"/>
      <c r="SKN166" s="35"/>
      <c r="SKO166" s="35"/>
      <c r="SKP166" s="35"/>
      <c r="SKQ166" s="35"/>
      <c r="SKR166" s="35"/>
      <c r="SKS166" s="35"/>
      <c r="SKT166" s="35"/>
      <c r="SKU166" s="35"/>
      <c r="SKV166" s="35"/>
      <c r="SKW166" s="35"/>
      <c r="SKX166" s="35"/>
      <c r="SKY166" s="35"/>
      <c r="SKZ166" s="35"/>
      <c r="SLA166" s="35"/>
      <c r="SLB166" s="35"/>
      <c r="SLC166" s="35"/>
      <c r="SLD166" s="35"/>
      <c r="SLE166" s="35"/>
      <c r="SLF166" s="35"/>
      <c r="SLG166" s="35"/>
      <c r="SLH166" s="35"/>
      <c r="SLI166" s="35"/>
      <c r="SLJ166" s="35"/>
      <c r="SLK166" s="35"/>
      <c r="SLL166" s="35"/>
      <c r="SLM166" s="35"/>
      <c r="SLN166" s="35"/>
      <c r="SLO166" s="35"/>
      <c r="SLP166" s="35"/>
      <c r="SLQ166" s="35"/>
      <c r="SLR166" s="35"/>
      <c r="SLS166" s="35"/>
      <c r="SLT166" s="35"/>
      <c r="SLU166" s="35"/>
      <c r="SLV166" s="35"/>
      <c r="SLW166" s="35"/>
      <c r="SLX166" s="35"/>
      <c r="SLY166" s="35"/>
      <c r="SLZ166" s="35"/>
      <c r="SMA166" s="35"/>
      <c r="SMB166" s="35"/>
      <c r="SMC166" s="35"/>
      <c r="SMD166" s="35"/>
      <c r="SME166" s="35"/>
      <c r="SMF166" s="35"/>
      <c r="SMG166" s="35"/>
      <c r="SMH166" s="35"/>
      <c r="SMI166" s="35"/>
      <c r="SMJ166" s="35"/>
      <c r="SMK166" s="35"/>
      <c r="SML166" s="35"/>
      <c r="SMM166" s="35"/>
      <c r="SMN166" s="35"/>
      <c r="SMO166" s="35"/>
      <c r="SMP166" s="35"/>
      <c r="SMQ166" s="35"/>
      <c r="SMR166" s="35"/>
      <c r="SMS166" s="35"/>
      <c r="SMT166" s="35"/>
      <c r="SMU166" s="35"/>
      <c r="SMV166" s="35"/>
      <c r="SMW166" s="35"/>
      <c r="SMX166" s="35"/>
      <c r="SMY166" s="35"/>
      <c r="SMZ166" s="35"/>
      <c r="SNA166" s="35"/>
      <c r="SNB166" s="35"/>
      <c r="SNC166" s="35"/>
      <c r="SND166" s="35"/>
      <c r="SNE166" s="35"/>
      <c r="SNF166" s="35"/>
      <c r="SNG166" s="35"/>
      <c r="SNH166" s="35"/>
      <c r="SNI166" s="35"/>
      <c r="SNJ166" s="35"/>
      <c r="SNK166" s="35"/>
      <c r="SNL166" s="35"/>
      <c r="SNM166" s="35"/>
      <c r="SNN166" s="35"/>
      <c r="SNO166" s="35"/>
      <c r="SNP166" s="35"/>
      <c r="SNQ166" s="35"/>
      <c r="SNR166" s="35"/>
      <c r="SNS166" s="35"/>
      <c r="SNT166" s="35"/>
      <c r="SNU166" s="35"/>
      <c r="SNV166" s="35"/>
      <c r="SNW166" s="35"/>
      <c r="SNX166" s="35"/>
      <c r="SNY166" s="35"/>
      <c r="SNZ166" s="35"/>
      <c r="SOA166" s="35"/>
      <c r="SOB166" s="35"/>
      <c r="SOC166" s="35"/>
      <c r="SOD166" s="35"/>
      <c r="SOE166" s="35"/>
      <c r="SOF166" s="35"/>
      <c r="SOG166" s="35"/>
      <c r="SOH166" s="35"/>
      <c r="SOI166" s="35"/>
      <c r="SOJ166" s="35"/>
      <c r="SOK166" s="35"/>
      <c r="SOL166" s="35"/>
      <c r="SOM166" s="35"/>
      <c r="SON166" s="35"/>
      <c r="SOO166" s="35"/>
      <c r="SOP166" s="35"/>
      <c r="SOQ166" s="35"/>
      <c r="SOR166" s="35"/>
      <c r="SOS166" s="35"/>
      <c r="SOT166" s="35"/>
      <c r="SOU166" s="35"/>
      <c r="SOV166" s="35"/>
      <c r="SOW166" s="35"/>
      <c r="SOX166" s="35"/>
      <c r="SOY166" s="35"/>
      <c r="SOZ166" s="35"/>
      <c r="SPA166" s="35"/>
      <c r="SPB166" s="35"/>
      <c r="SPC166" s="35"/>
      <c r="SPD166" s="35"/>
      <c r="SPE166" s="35"/>
      <c r="SPF166" s="35"/>
      <c r="SPG166" s="35"/>
      <c r="SPH166" s="35"/>
      <c r="SPI166" s="35"/>
      <c r="SPJ166" s="35"/>
      <c r="SPK166" s="35"/>
      <c r="SPL166" s="35"/>
      <c r="SPM166" s="35"/>
      <c r="SPN166" s="35"/>
      <c r="SPO166" s="35"/>
      <c r="SPP166" s="35"/>
      <c r="SPQ166" s="35"/>
      <c r="SPR166" s="35"/>
      <c r="SPS166" s="35"/>
      <c r="SPT166" s="35"/>
      <c r="SPU166" s="35"/>
      <c r="SPV166" s="35"/>
      <c r="SPW166" s="35"/>
      <c r="SPX166" s="35"/>
      <c r="SPY166" s="35"/>
      <c r="SPZ166" s="35"/>
      <c r="SQA166" s="35"/>
      <c r="SQB166" s="35"/>
      <c r="SQC166" s="35"/>
      <c r="SQD166" s="35"/>
      <c r="SQE166" s="35"/>
      <c r="SQF166" s="35"/>
      <c r="SQG166" s="35"/>
      <c r="SQH166" s="35"/>
      <c r="SQI166" s="35"/>
      <c r="SQJ166" s="35"/>
      <c r="SQK166" s="35"/>
      <c r="SQL166" s="35"/>
      <c r="SQM166" s="35"/>
      <c r="SQN166" s="35"/>
      <c r="SQO166" s="35"/>
      <c r="SQP166" s="35"/>
      <c r="SQQ166" s="35"/>
      <c r="SQR166" s="35"/>
      <c r="SQS166" s="35"/>
      <c r="SQT166" s="35"/>
      <c r="SQU166" s="35"/>
      <c r="SQV166" s="35"/>
      <c r="SQW166" s="35"/>
      <c r="SQX166" s="35"/>
      <c r="SQY166" s="35"/>
      <c r="SQZ166" s="35"/>
      <c r="SRA166" s="35"/>
      <c r="SRB166" s="35"/>
      <c r="SRC166" s="35"/>
      <c r="SRD166" s="35"/>
      <c r="SRE166" s="35"/>
      <c r="SRF166" s="35"/>
      <c r="SRG166" s="35"/>
      <c r="SRH166" s="35"/>
      <c r="SRI166" s="35"/>
      <c r="SRJ166" s="35"/>
      <c r="SRK166" s="35"/>
      <c r="SRL166" s="35"/>
      <c r="SRM166" s="35"/>
      <c r="SRN166" s="35"/>
      <c r="SRO166" s="35"/>
      <c r="SRP166" s="35"/>
      <c r="SRQ166" s="35"/>
      <c r="SRR166" s="35"/>
      <c r="SRS166" s="35"/>
      <c r="SRT166" s="35"/>
      <c r="SRU166" s="35"/>
      <c r="SRV166" s="35"/>
      <c r="SRW166" s="35"/>
      <c r="SRX166" s="35"/>
      <c r="SRY166" s="35"/>
      <c r="SRZ166" s="35"/>
      <c r="SSA166" s="35"/>
      <c r="SSB166" s="35"/>
      <c r="SSC166" s="35"/>
      <c r="SSD166" s="35"/>
      <c r="SSE166" s="35"/>
      <c r="SSF166" s="35"/>
      <c r="SSG166" s="35"/>
      <c r="SSH166" s="35"/>
      <c r="SSI166" s="35"/>
      <c r="SSJ166" s="35"/>
      <c r="SSK166" s="35"/>
      <c r="SSL166" s="35"/>
      <c r="SSM166" s="35"/>
      <c r="SSN166" s="35"/>
      <c r="SSO166" s="35"/>
      <c r="SSP166" s="35"/>
      <c r="SSQ166" s="35"/>
      <c r="SSR166" s="35"/>
      <c r="SSS166" s="35"/>
      <c r="SST166" s="35"/>
      <c r="SSU166" s="35"/>
      <c r="SSV166" s="35"/>
      <c r="SSW166" s="35"/>
      <c r="SSX166" s="35"/>
      <c r="SSY166" s="35"/>
      <c r="SSZ166" s="35"/>
      <c r="STA166" s="35"/>
      <c r="STB166" s="35"/>
      <c r="STC166" s="35"/>
      <c r="STD166" s="35"/>
      <c r="STE166" s="35"/>
      <c r="STF166" s="35"/>
      <c r="STG166" s="35"/>
      <c r="STH166" s="35"/>
      <c r="STI166" s="35"/>
      <c r="STJ166" s="35"/>
      <c r="STK166" s="35"/>
      <c r="STL166" s="35"/>
      <c r="STM166" s="35"/>
      <c r="STN166" s="35"/>
      <c r="STO166" s="35"/>
      <c r="STP166" s="35"/>
      <c r="STQ166" s="35"/>
      <c r="STR166" s="35"/>
      <c r="STS166" s="35"/>
      <c r="STT166" s="35"/>
      <c r="STU166" s="35"/>
      <c r="STV166" s="35"/>
      <c r="STW166" s="35"/>
      <c r="STX166" s="35"/>
      <c r="STY166" s="35"/>
      <c r="STZ166" s="35"/>
      <c r="SUA166" s="35"/>
      <c r="SUB166" s="35"/>
      <c r="SUC166" s="35"/>
      <c r="SUD166" s="35"/>
      <c r="SUE166" s="35"/>
      <c r="SUF166" s="35"/>
      <c r="SUG166" s="35"/>
      <c r="SUH166" s="35"/>
      <c r="SUI166" s="35"/>
      <c r="SUJ166" s="35"/>
      <c r="SUK166" s="35"/>
      <c r="SUL166" s="35"/>
      <c r="SUM166" s="35"/>
      <c r="SUN166" s="35"/>
      <c r="SUO166" s="35"/>
      <c r="SUP166" s="35"/>
      <c r="SUQ166" s="35"/>
      <c r="SUR166" s="35"/>
      <c r="SUS166" s="35"/>
      <c r="SUT166" s="35"/>
      <c r="SUU166" s="35"/>
      <c r="SUV166" s="35"/>
      <c r="SUW166" s="35"/>
      <c r="SUX166" s="35"/>
      <c r="SUY166" s="35"/>
      <c r="SUZ166" s="35"/>
      <c r="SVA166" s="35"/>
      <c r="SVB166" s="35"/>
      <c r="SVC166" s="35"/>
      <c r="SVD166" s="35"/>
      <c r="SVE166" s="35"/>
      <c r="SVF166" s="35"/>
      <c r="SVG166" s="35"/>
      <c r="SVH166" s="35"/>
      <c r="SVI166" s="35"/>
      <c r="SVJ166" s="35"/>
      <c r="SVK166" s="35"/>
      <c r="SVL166" s="35"/>
      <c r="SVM166" s="35"/>
      <c r="SVN166" s="35"/>
      <c r="SVO166" s="35"/>
      <c r="SVP166" s="35"/>
      <c r="SVQ166" s="35"/>
      <c r="SVR166" s="35"/>
      <c r="SVS166" s="35"/>
      <c r="SVT166" s="35"/>
      <c r="SVU166" s="35"/>
      <c r="SVV166" s="35"/>
      <c r="SVW166" s="35"/>
      <c r="SVX166" s="35"/>
      <c r="SVY166" s="35"/>
      <c r="SVZ166" s="35"/>
      <c r="SWA166" s="35"/>
      <c r="SWB166" s="35"/>
      <c r="SWC166" s="35"/>
      <c r="SWD166" s="35"/>
      <c r="SWE166" s="35"/>
      <c r="SWF166" s="35"/>
      <c r="SWG166" s="35"/>
      <c r="SWH166" s="35"/>
      <c r="SWI166" s="35"/>
      <c r="SWJ166" s="35"/>
      <c r="SWK166" s="35"/>
      <c r="SWL166" s="35"/>
      <c r="SWM166" s="35"/>
      <c r="SWN166" s="35"/>
      <c r="SWO166" s="35"/>
      <c r="SWP166" s="35"/>
      <c r="SWQ166" s="35"/>
      <c r="SWR166" s="35"/>
      <c r="SWS166" s="35"/>
      <c r="SWT166" s="35"/>
      <c r="SWU166" s="35"/>
      <c r="SWV166" s="35"/>
      <c r="SWW166" s="35"/>
      <c r="SWX166" s="35"/>
      <c r="SWY166" s="35"/>
      <c r="SWZ166" s="35"/>
      <c r="SXA166" s="35"/>
      <c r="SXB166" s="35"/>
      <c r="SXC166" s="35"/>
      <c r="SXD166" s="35"/>
      <c r="SXE166" s="35"/>
      <c r="SXF166" s="35"/>
      <c r="SXG166" s="35"/>
      <c r="SXH166" s="35"/>
      <c r="SXI166" s="35"/>
      <c r="SXJ166" s="35"/>
      <c r="SXK166" s="35"/>
      <c r="SXL166" s="35"/>
      <c r="SXM166" s="35"/>
      <c r="SXN166" s="35"/>
      <c r="SXO166" s="35"/>
      <c r="SXP166" s="35"/>
      <c r="SXQ166" s="35"/>
      <c r="SXR166" s="35"/>
      <c r="SXS166" s="35"/>
      <c r="SXT166" s="35"/>
      <c r="SXU166" s="35"/>
      <c r="SXV166" s="35"/>
      <c r="SXW166" s="35"/>
      <c r="SXX166" s="35"/>
      <c r="SXY166" s="35"/>
      <c r="SXZ166" s="35"/>
      <c r="SYA166" s="35"/>
      <c r="SYB166" s="35"/>
      <c r="SYC166" s="35"/>
      <c r="SYD166" s="35"/>
      <c r="SYE166" s="35"/>
      <c r="SYF166" s="35"/>
      <c r="SYG166" s="35"/>
      <c r="SYH166" s="35"/>
      <c r="SYI166" s="35"/>
      <c r="SYJ166" s="35"/>
      <c r="SYK166" s="35"/>
      <c r="SYL166" s="35"/>
      <c r="SYM166" s="35"/>
      <c r="SYN166" s="35"/>
      <c r="SYO166" s="35"/>
      <c r="SYP166" s="35"/>
      <c r="SYQ166" s="35"/>
      <c r="SYR166" s="35"/>
      <c r="SYS166" s="35"/>
      <c r="SYT166" s="35"/>
      <c r="SYU166" s="35"/>
      <c r="SYV166" s="35"/>
      <c r="SYW166" s="35"/>
      <c r="SYX166" s="35"/>
      <c r="SYY166" s="35"/>
      <c r="SYZ166" s="35"/>
      <c r="SZA166" s="35"/>
      <c r="SZB166" s="35"/>
      <c r="SZC166" s="35"/>
      <c r="SZD166" s="35"/>
      <c r="SZE166" s="35"/>
      <c r="SZF166" s="35"/>
      <c r="SZG166" s="35"/>
      <c r="SZH166" s="35"/>
      <c r="SZI166" s="35"/>
      <c r="SZJ166" s="35"/>
      <c r="SZK166" s="35"/>
      <c r="SZL166" s="35"/>
      <c r="SZM166" s="35"/>
      <c r="SZN166" s="35"/>
      <c r="SZO166" s="35"/>
      <c r="SZP166" s="35"/>
      <c r="SZQ166" s="35"/>
      <c r="SZR166" s="35"/>
      <c r="SZS166" s="35"/>
      <c r="SZT166" s="35"/>
      <c r="SZU166" s="35"/>
      <c r="SZV166" s="35"/>
      <c r="SZW166" s="35"/>
      <c r="SZX166" s="35"/>
      <c r="SZY166" s="35"/>
      <c r="SZZ166" s="35"/>
      <c r="TAA166" s="35"/>
      <c r="TAB166" s="35"/>
      <c r="TAC166" s="35"/>
      <c r="TAD166" s="35"/>
      <c r="TAE166" s="35"/>
      <c r="TAF166" s="35"/>
      <c r="TAG166" s="35"/>
      <c r="TAH166" s="35"/>
      <c r="TAI166" s="35"/>
      <c r="TAJ166" s="35"/>
      <c r="TAK166" s="35"/>
      <c r="TAL166" s="35"/>
      <c r="TAM166" s="35"/>
      <c r="TAN166" s="35"/>
      <c r="TAO166" s="35"/>
      <c r="TAP166" s="35"/>
      <c r="TAQ166" s="35"/>
      <c r="TAR166" s="35"/>
      <c r="TAS166" s="35"/>
      <c r="TAT166" s="35"/>
      <c r="TAU166" s="35"/>
      <c r="TAV166" s="35"/>
      <c r="TAW166" s="35"/>
      <c r="TAX166" s="35"/>
      <c r="TAY166" s="35"/>
      <c r="TAZ166" s="35"/>
      <c r="TBA166" s="35"/>
      <c r="TBB166" s="35"/>
      <c r="TBC166" s="35"/>
      <c r="TBD166" s="35"/>
      <c r="TBE166" s="35"/>
      <c r="TBF166" s="35"/>
      <c r="TBG166" s="35"/>
      <c r="TBH166" s="35"/>
      <c r="TBI166" s="35"/>
      <c r="TBJ166" s="35"/>
      <c r="TBK166" s="35"/>
      <c r="TBL166" s="35"/>
      <c r="TBM166" s="35"/>
      <c r="TBN166" s="35"/>
      <c r="TBO166" s="35"/>
      <c r="TBP166" s="35"/>
      <c r="TBQ166" s="35"/>
      <c r="TBR166" s="35"/>
      <c r="TBS166" s="35"/>
      <c r="TBT166" s="35"/>
      <c r="TBU166" s="35"/>
      <c r="TBV166" s="35"/>
      <c r="TBW166" s="35"/>
      <c r="TBX166" s="35"/>
      <c r="TBY166" s="35"/>
      <c r="TBZ166" s="35"/>
      <c r="TCA166" s="35"/>
      <c r="TCB166" s="35"/>
      <c r="TCC166" s="35"/>
      <c r="TCD166" s="35"/>
      <c r="TCE166" s="35"/>
      <c r="TCF166" s="35"/>
      <c r="TCG166" s="35"/>
      <c r="TCH166" s="35"/>
      <c r="TCI166" s="35"/>
      <c r="TCJ166" s="35"/>
      <c r="TCK166" s="35"/>
      <c r="TCL166" s="35"/>
      <c r="TCM166" s="35"/>
      <c r="TCN166" s="35"/>
      <c r="TCO166" s="35"/>
      <c r="TCP166" s="35"/>
      <c r="TCQ166" s="35"/>
      <c r="TCR166" s="35"/>
      <c r="TCS166" s="35"/>
      <c r="TCT166" s="35"/>
      <c r="TCU166" s="35"/>
      <c r="TCV166" s="35"/>
      <c r="TCW166" s="35"/>
      <c r="TCX166" s="35"/>
      <c r="TCY166" s="35"/>
      <c r="TCZ166" s="35"/>
      <c r="TDA166" s="35"/>
      <c r="TDB166" s="35"/>
      <c r="TDC166" s="35"/>
      <c r="TDD166" s="35"/>
      <c r="TDE166" s="35"/>
      <c r="TDF166" s="35"/>
      <c r="TDG166" s="35"/>
      <c r="TDH166" s="35"/>
      <c r="TDI166" s="35"/>
      <c r="TDJ166" s="35"/>
      <c r="TDK166" s="35"/>
      <c r="TDL166" s="35"/>
      <c r="TDM166" s="35"/>
      <c r="TDN166" s="35"/>
      <c r="TDO166" s="35"/>
      <c r="TDP166" s="35"/>
      <c r="TDQ166" s="35"/>
      <c r="TDR166" s="35"/>
      <c r="TDS166" s="35"/>
      <c r="TDT166" s="35"/>
      <c r="TDU166" s="35"/>
      <c r="TDV166" s="35"/>
      <c r="TDW166" s="35"/>
      <c r="TDX166" s="35"/>
      <c r="TDY166" s="35"/>
      <c r="TDZ166" s="35"/>
      <c r="TEA166" s="35"/>
      <c r="TEB166" s="35"/>
      <c r="TEC166" s="35"/>
      <c r="TED166" s="35"/>
      <c r="TEE166" s="35"/>
      <c r="TEF166" s="35"/>
      <c r="TEG166" s="35"/>
      <c r="TEH166" s="35"/>
      <c r="TEI166" s="35"/>
      <c r="TEJ166" s="35"/>
      <c r="TEK166" s="35"/>
      <c r="TEL166" s="35"/>
      <c r="TEM166" s="35"/>
      <c r="TEN166" s="35"/>
      <c r="TEO166" s="35"/>
      <c r="TEP166" s="35"/>
      <c r="TEQ166" s="35"/>
      <c r="TER166" s="35"/>
      <c r="TES166" s="35"/>
      <c r="TET166" s="35"/>
      <c r="TEU166" s="35"/>
      <c r="TEV166" s="35"/>
      <c r="TEW166" s="35"/>
      <c r="TEX166" s="35"/>
      <c r="TEY166" s="35"/>
      <c r="TEZ166" s="35"/>
      <c r="TFA166" s="35"/>
      <c r="TFB166" s="35"/>
      <c r="TFC166" s="35"/>
      <c r="TFD166" s="35"/>
      <c r="TFE166" s="35"/>
      <c r="TFF166" s="35"/>
      <c r="TFG166" s="35"/>
      <c r="TFH166" s="35"/>
      <c r="TFI166" s="35"/>
      <c r="TFJ166" s="35"/>
      <c r="TFK166" s="35"/>
      <c r="TFL166" s="35"/>
      <c r="TFM166" s="35"/>
      <c r="TFN166" s="35"/>
      <c r="TFO166" s="35"/>
      <c r="TFP166" s="35"/>
      <c r="TFQ166" s="35"/>
      <c r="TFR166" s="35"/>
      <c r="TFS166" s="35"/>
      <c r="TFT166" s="35"/>
      <c r="TFU166" s="35"/>
      <c r="TFV166" s="35"/>
      <c r="TFW166" s="35"/>
      <c r="TFX166" s="35"/>
      <c r="TFY166" s="35"/>
      <c r="TFZ166" s="35"/>
      <c r="TGA166" s="35"/>
      <c r="TGB166" s="35"/>
      <c r="TGC166" s="35"/>
      <c r="TGD166" s="35"/>
      <c r="TGE166" s="35"/>
      <c r="TGF166" s="35"/>
      <c r="TGG166" s="35"/>
      <c r="TGH166" s="35"/>
      <c r="TGI166" s="35"/>
      <c r="TGJ166" s="35"/>
      <c r="TGK166" s="35"/>
      <c r="TGL166" s="35"/>
      <c r="TGM166" s="35"/>
      <c r="TGN166" s="35"/>
      <c r="TGO166" s="35"/>
      <c r="TGP166" s="35"/>
      <c r="TGQ166" s="35"/>
      <c r="TGR166" s="35"/>
      <c r="TGS166" s="35"/>
      <c r="TGT166" s="35"/>
      <c r="TGU166" s="35"/>
      <c r="TGV166" s="35"/>
      <c r="TGW166" s="35"/>
      <c r="TGX166" s="35"/>
      <c r="TGY166" s="35"/>
      <c r="TGZ166" s="35"/>
      <c r="THA166" s="35"/>
      <c r="THB166" s="35"/>
      <c r="THC166" s="35"/>
      <c r="THD166" s="35"/>
      <c r="THE166" s="35"/>
      <c r="THF166" s="35"/>
      <c r="THG166" s="35"/>
      <c r="THH166" s="35"/>
      <c r="THI166" s="35"/>
      <c r="THJ166" s="35"/>
      <c r="THK166" s="35"/>
      <c r="THL166" s="35"/>
      <c r="THM166" s="35"/>
      <c r="THN166" s="35"/>
      <c r="THO166" s="35"/>
      <c r="THP166" s="35"/>
      <c r="THQ166" s="35"/>
      <c r="THR166" s="35"/>
      <c r="THS166" s="35"/>
      <c r="THT166" s="35"/>
      <c r="THU166" s="35"/>
      <c r="THV166" s="35"/>
      <c r="THW166" s="35"/>
      <c r="THX166" s="35"/>
      <c r="THY166" s="35"/>
      <c r="THZ166" s="35"/>
      <c r="TIA166" s="35"/>
      <c r="TIB166" s="35"/>
      <c r="TIC166" s="35"/>
      <c r="TID166" s="35"/>
      <c r="TIE166" s="35"/>
      <c r="TIF166" s="35"/>
      <c r="TIG166" s="35"/>
      <c r="TIH166" s="35"/>
      <c r="TII166" s="35"/>
      <c r="TIJ166" s="35"/>
      <c r="TIK166" s="35"/>
      <c r="TIL166" s="35"/>
      <c r="TIM166" s="35"/>
      <c r="TIN166" s="35"/>
      <c r="TIO166" s="35"/>
      <c r="TIP166" s="35"/>
      <c r="TIQ166" s="35"/>
      <c r="TIR166" s="35"/>
      <c r="TIS166" s="35"/>
      <c r="TIT166" s="35"/>
      <c r="TIU166" s="35"/>
      <c r="TIV166" s="35"/>
      <c r="TIW166" s="35"/>
      <c r="TIX166" s="35"/>
      <c r="TIY166" s="35"/>
      <c r="TIZ166" s="35"/>
      <c r="TJA166" s="35"/>
      <c r="TJB166" s="35"/>
      <c r="TJC166" s="35"/>
      <c r="TJD166" s="35"/>
      <c r="TJE166" s="35"/>
      <c r="TJF166" s="35"/>
      <c r="TJG166" s="35"/>
      <c r="TJH166" s="35"/>
      <c r="TJI166" s="35"/>
      <c r="TJJ166" s="35"/>
      <c r="TJK166" s="35"/>
      <c r="TJL166" s="35"/>
      <c r="TJM166" s="35"/>
      <c r="TJN166" s="35"/>
      <c r="TJO166" s="35"/>
      <c r="TJP166" s="35"/>
      <c r="TJQ166" s="35"/>
      <c r="TJR166" s="35"/>
      <c r="TJS166" s="35"/>
      <c r="TJT166" s="35"/>
      <c r="TJU166" s="35"/>
      <c r="TJV166" s="35"/>
      <c r="TJW166" s="35"/>
      <c r="TJX166" s="35"/>
      <c r="TJY166" s="35"/>
      <c r="TJZ166" s="35"/>
      <c r="TKA166" s="35"/>
      <c r="TKB166" s="35"/>
      <c r="TKC166" s="35"/>
      <c r="TKD166" s="35"/>
      <c r="TKE166" s="35"/>
      <c r="TKF166" s="35"/>
      <c r="TKG166" s="35"/>
      <c r="TKH166" s="35"/>
      <c r="TKI166" s="35"/>
      <c r="TKJ166" s="35"/>
      <c r="TKK166" s="35"/>
      <c r="TKL166" s="35"/>
      <c r="TKM166" s="35"/>
      <c r="TKN166" s="35"/>
      <c r="TKO166" s="35"/>
      <c r="TKP166" s="35"/>
      <c r="TKQ166" s="35"/>
      <c r="TKR166" s="35"/>
      <c r="TKS166" s="35"/>
      <c r="TKT166" s="35"/>
      <c r="TKU166" s="35"/>
      <c r="TKV166" s="35"/>
      <c r="TKW166" s="35"/>
      <c r="TKX166" s="35"/>
      <c r="TKY166" s="35"/>
      <c r="TKZ166" s="35"/>
      <c r="TLA166" s="35"/>
      <c r="TLB166" s="35"/>
      <c r="TLC166" s="35"/>
      <c r="TLD166" s="35"/>
      <c r="TLE166" s="35"/>
      <c r="TLF166" s="35"/>
      <c r="TLG166" s="35"/>
      <c r="TLH166" s="35"/>
      <c r="TLI166" s="35"/>
      <c r="TLJ166" s="35"/>
      <c r="TLK166" s="35"/>
      <c r="TLL166" s="35"/>
      <c r="TLM166" s="35"/>
      <c r="TLN166" s="35"/>
      <c r="TLO166" s="35"/>
      <c r="TLP166" s="35"/>
      <c r="TLQ166" s="35"/>
      <c r="TLR166" s="35"/>
      <c r="TLS166" s="35"/>
      <c r="TLT166" s="35"/>
      <c r="TLU166" s="35"/>
      <c r="TLV166" s="35"/>
      <c r="TLW166" s="35"/>
      <c r="TLX166" s="35"/>
      <c r="TLY166" s="35"/>
      <c r="TLZ166" s="35"/>
      <c r="TMA166" s="35"/>
      <c r="TMB166" s="35"/>
      <c r="TMC166" s="35"/>
      <c r="TMD166" s="35"/>
      <c r="TME166" s="35"/>
      <c r="TMF166" s="35"/>
      <c r="TMG166" s="35"/>
      <c r="TMH166" s="35"/>
      <c r="TMI166" s="35"/>
      <c r="TMJ166" s="35"/>
      <c r="TMK166" s="35"/>
      <c r="TML166" s="35"/>
      <c r="TMM166" s="35"/>
      <c r="TMN166" s="35"/>
      <c r="TMO166" s="35"/>
      <c r="TMP166" s="35"/>
      <c r="TMQ166" s="35"/>
      <c r="TMR166" s="35"/>
      <c r="TMS166" s="35"/>
      <c r="TMT166" s="35"/>
      <c r="TMU166" s="35"/>
      <c r="TMV166" s="35"/>
      <c r="TMW166" s="35"/>
      <c r="TMX166" s="35"/>
      <c r="TMY166" s="35"/>
      <c r="TMZ166" s="35"/>
      <c r="TNA166" s="35"/>
      <c r="TNB166" s="35"/>
      <c r="TNC166" s="35"/>
      <c r="TND166" s="35"/>
      <c r="TNE166" s="35"/>
      <c r="TNF166" s="35"/>
      <c r="TNG166" s="35"/>
      <c r="TNH166" s="35"/>
      <c r="TNI166" s="35"/>
      <c r="TNJ166" s="35"/>
      <c r="TNK166" s="35"/>
      <c r="TNL166" s="35"/>
      <c r="TNM166" s="35"/>
      <c r="TNN166" s="35"/>
      <c r="TNO166" s="35"/>
      <c r="TNP166" s="35"/>
      <c r="TNQ166" s="35"/>
      <c r="TNR166" s="35"/>
      <c r="TNS166" s="35"/>
      <c r="TNT166" s="35"/>
      <c r="TNU166" s="35"/>
      <c r="TNV166" s="35"/>
      <c r="TNW166" s="35"/>
      <c r="TNX166" s="35"/>
      <c r="TNY166" s="35"/>
      <c r="TNZ166" s="35"/>
      <c r="TOA166" s="35"/>
      <c r="TOB166" s="35"/>
      <c r="TOC166" s="35"/>
      <c r="TOD166" s="35"/>
      <c r="TOE166" s="35"/>
      <c r="TOF166" s="35"/>
      <c r="TOG166" s="35"/>
      <c r="TOH166" s="35"/>
      <c r="TOI166" s="35"/>
      <c r="TOJ166" s="35"/>
      <c r="TOK166" s="35"/>
      <c r="TOL166" s="35"/>
      <c r="TOM166" s="35"/>
      <c r="TON166" s="35"/>
      <c r="TOO166" s="35"/>
      <c r="TOP166" s="35"/>
      <c r="TOQ166" s="35"/>
      <c r="TOR166" s="35"/>
      <c r="TOS166" s="35"/>
      <c r="TOT166" s="35"/>
      <c r="TOU166" s="35"/>
      <c r="TOV166" s="35"/>
      <c r="TOW166" s="35"/>
      <c r="TOX166" s="35"/>
      <c r="TOY166" s="35"/>
      <c r="TOZ166" s="35"/>
      <c r="TPA166" s="35"/>
      <c r="TPB166" s="35"/>
      <c r="TPC166" s="35"/>
      <c r="TPD166" s="35"/>
      <c r="TPE166" s="35"/>
      <c r="TPF166" s="35"/>
      <c r="TPG166" s="35"/>
      <c r="TPH166" s="35"/>
      <c r="TPI166" s="35"/>
      <c r="TPJ166" s="35"/>
      <c r="TPK166" s="35"/>
      <c r="TPL166" s="35"/>
      <c r="TPM166" s="35"/>
      <c r="TPN166" s="35"/>
      <c r="TPO166" s="35"/>
      <c r="TPP166" s="35"/>
      <c r="TPQ166" s="35"/>
      <c r="TPR166" s="35"/>
      <c r="TPS166" s="35"/>
      <c r="TPT166" s="35"/>
      <c r="TPU166" s="35"/>
      <c r="TPV166" s="35"/>
      <c r="TPW166" s="35"/>
      <c r="TPX166" s="35"/>
      <c r="TPY166" s="35"/>
      <c r="TPZ166" s="35"/>
      <c r="TQA166" s="35"/>
      <c r="TQB166" s="35"/>
      <c r="TQC166" s="35"/>
      <c r="TQD166" s="35"/>
      <c r="TQE166" s="35"/>
      <c r="TQF166" s="35"/>
      <c r="TQG166" s="35"/>
      <c r="TQH166" s="35"/>
      <c r="TQI166" s="35"/>
      <c r="TQJ166" s="35"/>
      <c r="TQK166" s="35"/>
      <c r="TQL166" s="35"/>
      <c r="TQM166" s="35"/>
      <c r="TQN166" s="35"/>
      <c r="TQO166" s="35"/>
      <c r="TQP166" s="35"/>
      <c r="TQQ166" s="35"/>
      <c r="TQR166" s="35"/>
      <c r="TQS166" s="35"/>
      <c r="TQT166" s="35"/>
      <c r="TQU166" s="35"/>
      <c r="TQV166" s="35"/>
      <c r="TQW166" s="35"/>
      <c r="TQX166" s="35"/>
      <c r="TQY166" s="35"/>
      <c r="TQZ166" s="35"/>
      <c r="TRA166" s="35"/>
      <c r="TRB166" s="35"/>
      <c r="TRC166" s="35"/>
      <c r="TRD166" s="35"/>
      <c r="TRE166" s="35"/>
      <c r="TRF166" s="35"/>
      <c r="TRG166" s="35"/>
      <c r="TRH166" s="35"/>
      <c r="TRI166" s="35"/>
      <c r="TRJ166" s="35"/>
      <c r="TRK166" s="35"/>
      <c r="TRL166" s="35"/>
      <c r="TRM166" s="35"/>
      <c r="TRN166" s="35"/>
      <c r="TRO166" s="35"/>
      <c r="TRP166" s="35"/>
      <c r="TRQ166" s="35"/>
      <c r="TRR166" s="35"/>
      <c r="TRS166" s="35"/>
      <c r="TRT166" s="35"/>
      <c r="TRU166" s="35"/>
      <c r="TRV166" s="35"/>
      <c r="TRW166" s="35"/>
      <c r="TRX166" s="35"/>
      <c r="TRY166" s="35"/>
      <c r="TRZ166" s="35"/>
      <c r="TSA166" s="35"/>
      <c r="TSB166" s="35"/>
      <c r="TSC166" s="35"/>
      <c r="TSD166" s="35"/>
      <c r="TSE166" s="35"/>
      <c r="TSF166" s="35"/>
      <c r="TSG166" s="35"/>
      <c r="TSH166" s="35"/>
      <c r="TSI166" s="35"/>
      <c r="TSJ166" s="35"/>
      <c r="TSK166" s="35"/>
      <c r="TSL166" s="35"/>
      <c r="TSM166" s="35"/>
      <c r="TSN166" s="35"/>
      <c r="TSO166" s="35"/>
      <c r="TSP166" s="35"/>
      <c r="TSQ166" s="35"/>
      <c r="TSR166" s="35"/>
      <c r="TSS166" s="35"/>
      <c r="TST166" s="35"/>
      <c r="TSU166" s="35"/>
      <c r="TSV166" s="35"/>
      <c r="TSW166" s="35"/>
      <c r="TSX166" s="35"/>
      <c r="TSY166" s="35"/>
      <c r="TSZ166" s="35"/>
      <c r="TTA166" s="35"/>
      <c r="TTB166" s="35"/>
      <c r="TTC166" s="35"/>
      <c r="TTD166" s="35"/>
      <c r="TTE166" s="35"/>
      <c r="TTF166" s="35"/>
      <c r="TTG166" s="35"/>
      <c r="TTH166" s="35"/>
      <c r="TTI166" s="35"/>
      <c r="TTJ166" s="35"/>
      <c r="TTK166" s="35"/>
      <c r="TTL166" s="35"/>
      <c r="TTM166" s="35"/>
      <c r="TTN166" s="35"/>
      <c r="TTO166" s="35"/>
      <c r="TTP166" s="35"/>
      <c r="TTQ166" s="35"/>
      <c r="TTR166" s="35"/>
      <c r="TTS166" s="35"/>
      <c r="TTT166" s="35"/>
      <c r="TTU166" s="35"/>
      <c r="TTV166" s="35"/>
      <c r="TTW166" s="35"/>
      <c r="TTX166" s="35"/>
      <c r="TTY166" s="35"/>
      <c r="TTZ166" s="35"/>
      <c r="TUA166" s="35"/>
      <c r="TUB166" s="35"/>
      <c r="TUC166" s="35"/>
      <c r="TUD166" s="35"/>
      <c r="TUE166" s="35"/>
      <c r="TUF166" s="35"/>
      <c r="TUG166" s="35"/>
      <c r="TUH166" s="35"/>
      <c r="TUI166" s="35"/>
      <c r="TUJ166" s="35"/>
      <c r="TUK166" s="35"/>
      <c r="TUL166" s="35"/>
      <c r="TUM166" s="35"/>
      <c r="TUN166" s="35"/>
      <c r="TUO166" s="35"/>
      <c r="TUP166" s="35"/>
      <c r="TUQ166" s="35"/>
      <c r="TUR166" s="35"/>
      <c r="TUS166" s="35"/>
      <c r="TUT166" s="35"/>
      <c r="TUU166" s="35"/>
      <c r="TUV166" s="35"/>
      <c r="TUW166" s="35"/>
      <c r="TUX166" s="35"/>
      <c r="TUY166" s="35"/>
      <c r="TUZ166" s="35"/>
      <c r="TVA166" s="35"/>
      <c r="TVB166" s="35"/>
      <c r="TVC166" s="35"/>
      <c r="TVD166" s="35"/>
      <c r="TVE166" s="35"/>
      <c r="TVF166" s="35"/>
      <c r="TVG166" s="35"/>
      <c r="TVH166" s="35"/>
      <c r="TVI166" s="35"/>
      <c r="TVJ166" s="35"/>
      <c r="TVK166" s="35"/>
      <c r="TVL166" s="35"/>
      <c r="TVM166" s="35"/>
      <c r="TVN166" s="35"/>
      <c r="TVO166" s="35"/>
      <c r="TVP166" s="35"/>
      <c r="TVQ166" s="35"/>
      <c r="TVR166" s="35"/>
      <c r="TVS166" s="35"/>
      <c r="TVT166" s="35"/>
      <c r="TVU166" s="35"/>
      <c r="TVV166" s="35"/>
      <c r="TVW166" s="35"/>
      <c r="TVX166" s="35"/>
      <c r="TVY166" s="35"/>
      <c r="TVZ166" s="35"/>
      <c r="TWA166" s="35"/>
      <c r="TWB166" s="35"/>
      <c r="TWC166" s="35"/>
      <c r="TWD166" s="35"/>
      <c r="TWE166" s="35"/>
      <c r="TWF166" s="35"/>
      <c r="TWG166" s="35"/>
      <c r="TWH166" s="35"/>
      <c r="TWI166" s="35"/>
      <c r="TWJ166" s="35"/>
      <c r="TWK166" s="35"/>
      <c r="TWL166" s="35"/>
      <c r="TWM166" s="35"/>
      <c r="TWN166" s="35"/>
      <c r="TWO166" s="35"/>
      <c r="TWP166" s="35"/>
      <c r="TWQ166" s="35"/>
      <c r="TWR166" s="35"/>
      <c r="TWS166" s="35"/>
      <c r="TWT166" s="35"/>
      <c r="TWU166" s="35"/>
      <c r="TWV166" s="35"/>
      <c r="TWW166" s="35"/>
      <c r="TWX166" s="35"/>
      <c r="TWY166" s="35"/>
      <c r="TWZ166" s="35"/>
      <c r="TXA166" s="35"/>
      <c r="TXB166" s="35"/>
      <c r="TXC166" s="35"/>
      <c r="TXD166" s="35"/>
      <c r="TXE166" s="35"/>
      <c r="TXF166" s="35"/>
      <c r="TXG166" s="35"/>
      <c r="TXH166" s="35"/>
      <c r="TXI166" s="35"/>
      <c r="TXJ166" s="35"/>
      <c r="TXK166" s="35"/>
      <c r="TXL166" s="35"/>
      <c r="TXM166" s="35"/>
      <c r="TXN166" s="35"/>
      <c r="TXO166" s="35"/>
      <c r="TXP166" s="35"/>
      <c r="TXQ166" s="35"/>
      <c r="TXR166" s="35"/>
      <c r="TXS166" s="35"/>
      <c r="TXT166" s="35"/>
      <c r="TXU166" s="35"/>
      <c r="TXV166" s="35"/>
      <c r="TXW166" s="35"/>
      <c r="TXX166" s="35"/>
      <c r="TXY166" s="35"/>
      <c r="TXZ166" s="35"/>
      <c r="TYA166" s="35"/>
      <c r="TYB166" s="35"/>
      <c r="TYC166" s="35"/>
      <c r="TYD166" s="35"/>
      <c r="TYE166" s="35"/>
      <c r="TYF166" s="35"/>
      <c r="TYG166" s="35"/>
      <c r="TYH166" s="35"/>
      <c r="TYI166" s="35"/>
      <c r="TYJ166" s="35"/>
      <c r="TYK166" s="35"/>
      <c r="TYL166" s="35"/>
      <c r="TYM166" s="35"/>
      <c r="TYN166" s="35"/>
      <c r="TYO166" s="35"/>
      <c r="TYP166" s="35"/>
      <c r="TYQ166" s="35"/>
      <c r="TYR166" s="35"/>
      <c r="TYS166" s="35"/>
      <c r="TYT166" s="35"/>
      <c r="TYU166" s="35"/>
      <c r="TYV166" s="35"/>
      <c r="TYW166" s="35"/>
      <c r="TYX166" s="35"/>
      <c r="TYY166" s="35"/>
      <c r="TYZ166" s="35"/>
      <c r="TZA166" s="35"/>
      <c r="TZB166" s="35"/>
      <c r="TZC166" s="35"/>
      <c r="TZD166" s="35"/>
      <c r="TZE166" s="35"/>
      <c r="TZF166" s="35"/>
      <c r="TZG166" s="35"/>
      <c r="TZH166" s="35"/>
      <c r="TZI166" s="35"/>
      <c r="TZJ166" s="35"/>
      <c r="TZK166" s="35"/>
      <c r="TZL166" s="35"/>
      <c r="TZM166" s="35"/>
      <c r="TZN166" s="35"/>
      <c r="TZO166" s="35"/>
      <c r="TZP166" s="35"/>
      <c r="TZQ166" s="35"/>
      <c r="TZR166" s="35"/>
      <c r="TZS166" s="35"/>
      <c r="TZT166" s="35"/>
      <c r="TZU166" s="35"/>
      <c r="TZV166" s="35"/>
      <c r="TZW166" s="35"/>
      <c r="TZX166" s="35"/>
      <c r="TZY166" s="35"/>
      <c r="TZZ166" s="35"/>
      <c r="UAA166" s="35"/>
      <c r="UAB166" s="35"/>
      <c r="UAC166" s="35"/>
      <c r="UAD166" s="35"/>
      <c r="UAE166" s="35"/>
      <c r="UAF166" s="35"/>
      <c r="UAG166" s="35"/>
      <c r="UAH166" s="35"/>
      <c r="UAI166" s="35"/>
      <c r="UAJ166" s="35"/>
      <c r="UAK166" s="35"/>
      <c r="UAL166" s="35"/>
      <c r="UAM166" s="35"/>
      <c r="UAN166" s="35"/>
      <c r="UAO166" s="35"/>
      <c r="UAP166" s="35"/>
      <c r="UAQ166" s="35"/>
      <c r="UAR166" s="35"/>
      <c r="UAS166" s="35"/>
      <c r="UAT166" s="35"/>
      <c r="UAU166" s="35"/>
      <c r="UAV166" s="35"/>
      <c r="UAW166" s="35"/>
      <c r="UAX166" s="35"/>
      <c r="UAY166" s="35"/>
      <c r="UAZ166" s="35"/>
      <c r="UBA166" s="35"/>
      <c r="UBB166" s="35"/>
      <c r="UBC166" s="35"/>
      <c r="UBD166" s="35"/>
      <c r="UBE166" s="35"/>
      <c r="UBF166" s="35"/>
      <c r="UBG166" s="35"/>
      <c r="UBH166" s="35"/>
      <c r="UBI166" s="35"/>
      <c r="UBJ166" s="35"/>
      <c r="UBK166" s="35"/>
      <c r="UBL166" s="35"/>
      <c r="UBM166" s="35"/>
      <c r="UBN166" s="35"/>
      <c r="UBO166" s="35"/>
      <c r="UBP166" s="35"/>
      <c r="UBQ166" s="35"/>
      <c r="UBR166" s="35"/>
      <c r="UBS166" s="35"/>
      <c r="UBT166" s="35"/>
      <c r="UBU166" s="35"/>
      <c r="UBV166" s="35"/>
      <c r="UBW166" s="35"/>
      <c r="UBX166" s="35"/>
      <c r="UBY166" s="35"/>
      <c r="UBZ166" s="35"/>
      <c r="UCA166" s="35"/>
      <c r="UCB166" s="35"/>
      <c r="UCC166" s="35"/>
      <c r="UCD166" s="35"/>
      <c r="UCE166" s="35"/>
      <c r="UCF166" s="35"/>
      <c r="UCG166" s="35"/>
      <c r="UCH166" s="35"/>
      <c r="UCI166" s="35"/>
      <c r="UCJ166" s="35"/>
      <c r="UCK166" s="35"/>
      <c r="UCL166" s="35"/>
      <c r="UCM166" s="35"/>
      <c r="UCN166" s="35"/>
      <c r="UCO166" s="35"/>
      <c r="UCP166" s="35"/>
      <c r="UCQ166" s="35"/>
      <c r="UCR166" s="35"/>
      <c r="UCS166" s="35"/>
      <c r="UCT166" s="35"/>
      <c r="UCU166" s="35"/>
      <c r="UCV166" s="35"/>
      <c r="UCW166" s="35"/>
      <c r="UCX166" s="35"/>
      <c r="UCY166" s="35"/>
      <c r="UCZ166" s="35"/>
      <c r="UDA166" s="35"/>
      <c r="UDB166" s="35"/>
      <c r="UDC166" s="35"/>
      <c r="UDD166" s="35"/>
      <c r="UDE166" s="35"/>
      <c r="UDF166" s="35"/>
      <c r="UDG166" s="35"/>
      <c r="UDH166" s="35"/>
      <c r="UDI166" s="35"/>
      <c r="UDJ166" s="35"/>
      <c r="UDK166" s="35"/>
      <c r="UDL166" s="35"/>
      <c r="UDM166" s="35"/>
      <c r="UDN166" s="35"/>
      <c r="UDO166" s="35"/>
      <c r="UDP166" s="35"/>
      <c r="UDQ166" s="35"/>
      <c r="UDR166" s="35"/>
      <c r="UDS166" s="35"/>
      <c r="UDT166" s="35"/>
      <c r="UDU166" s="35"/>
      <c r="UDV166" s="35"/>
      <c r="UDW166" s="35"/>
      <c r="UDX166" s="35"/>
      <c r="UDY166" s="35"/>
      <c r="UDZ166" s="35"/>
      <c r="UEA166" s="35"/>
      <c r="UEB166" s="35"/>
      <c r="UEC166" s="35"/>
      <c r="UED166" s="35"/>
      <c r="UEE166" s="35"/>
      <c r="UEF166" s="35"/>
      <c r="UEG166" s="35"/>
      <c r="UEH166" s="35"/>
      <c r="UEI166" s="35"/>
      <c r="UEJ166" s="35"/>
      <c r="UEK166" s="35"/>
      <c r="UEL166" s="35"/>
      <c r="UEM166" s="35"/>
      <c r="UEN166" s="35"/>
      <c r="UEO166" s="35"/>
      <c r="UEP166" s="35"/>
      <c r="UEQ166" s="35"/>
      <c r="UER166" s="35"/>
      <c r="UES166" s="35"/>
      <c r="UET166" s="35"/>
      <c r="UEU166" s="35"/>
      <c r="UEV166" s="35"/>
      <c r="UEW166" s="35"/>
      <c r="UEX166" s="35"/>
      <c r="UEY166" s="35"/>
      <c r="UEZ166" s="35"/>
      <c r="UFA166" s="35"/>
      <c r="UFB166" s="35"/>
      <c r="UFC166" s="35"/>
      <c r="UFD166" s="35"/>
      <c r="UFE166" s="35"/>
      <c r="UFF166" s="35"/>
      <c r="UFG166" s="35"/>
      <c r="UFH166" s="35"/>
      <c r="UFI166" s="35"/>
      <c r="UFJ166" s="35"/>
      <c r="UFK166" s="35"/>
      <c r="UFL166" s="35"/>
      <c r="UFM166" s="35"/>
      <c r="UFN166" s="35"/>
      <c r="UFO166" s="35"/>
      <c r="UFP166" s="35"/>
      <c r="UFQ166" s="35"/>
      <c r="UFR166" s="35"/>
      <c r="UFS166" s="35"/>
      <c r="UFT166" s="35"/>
      <c r="UFU166" s="35"/>
      <c r="UFV166" s="35"/>
      <c r="UFW166" s="35"/>
      <c r="UFX166" s="35"/>
      <c r="UFY166" s="35"/>
      <c r="UFZ166" s="35"/>
      <c r="UGA166" s="35"/>
      <c r="UGB166" s="35"/>
      <c r="UGC166" s="35"/>
      <c r="UGD166" s="35"/>
      <c r="UGE166" s="35"/>
      <c r="UGF166" s="35"/>
      <c r="UGG166" s="35"/>
      <c r="UGH166" s="35"/>
      <c r="UGI166" s="35"/>
      <c r="UGJ166" s="35"/>
      <c r="UGK166" s="35"/>
      <c r="UGL166" s="35"/>
      <c r="UGM166" s="35"/>
      <c r="UGN166" s="35"/>
      <c r="UGO166" s="35"/>
      <c r="UGP166" s="35"/>
      <c r="UGQ166" s="35"/>
      <c r="UGR166" s="35"/>
      <c r="UGS166" s="35"/>
      <c r="UGT166" s="35"/>
      <c r="UGU166" s="35"/>
      <c r="UGV166" s="35"/>
      <c r="UGW166" s="35"/>
      <c r="UGX166" s="35"/>
      <c r="UGY166" s="35"/>
      <c r="UGZ166" s="35"/>
      <c r="UHA166" s="35"/>
      <c r="UHB166" s="35"/>
      <c r="UHC166" s="35"/>
      <c r="UHD166" s="35"/>
      <c r="UHE166" s="35"/>
      <c r="UHF166" s="35"/>
      <c r="UHG166" s="35"/>
      <c r="UHH166" s="35"/>
      <c r="UHI166" s="35"/>
      <c r="UHJ166" s="35"/>
      <c r="UHK166" s="35"/>
      <c r="UHL166" s="35"/>
      <c r="UHM166" s="35"/>
      <c r="UHN166" s="35"/>
      <c r="UHO166" s="35"/>
      <c r="UHP166" s="35"/>
      <c r="UHQ166" s="35"/>
      <c r="UHR166" s="35"/>
      <c r="UHS166" s="35"/>
      <c r="UHT166" s="35"/>
      <c r="UHU166" s="35"/>
      <c r="UHV166" s="35"/>
      <c r="UHW166" s="35"/>
      <c r="UHX166" s="35"/>
      <c r="UHY166" s="35"/>
      <c r="UHZ166" s="35"/>
      <c r="UIA166" s="35"/>
      <c r="UIB166" s="35"/>
      <c r="UIC166" s="35"/>
      <c r="UID166" s="35"/>
      <c r="UIE166" s="35"/>
      <c r="UIF166" s="35"/>
      <c r="UIG166" s="35"/>
      <c r="UIH166" s="35"/>
      <c r="UII166" s="35"/>
      <c r="UIJ166" s="35"/>
      <c r="UIK166" s="35"/>
      <c r="UIL166" s="35"/>
      <c r="UIM166" s="35"/>
      <c r="UIN166" s="35"/>
      <c r="UIO166" s="35"/>
      <c r="UIP166" s="35"/>
      <c r="UIQ166" s="35"/>
      <c r="UIR166" s="35"/>
      <c r="UIS166" s="35"/>
      <c r="UIT166" s="35"/>
      <c r="UIU166" s="35"/>
      <c r="UIV166" s="35"/>
      <c r="UIW166" s="35"/>
      <c r="UIX166" s="35"/>
      <c r="UIY166" s="35"/>
      <c r="UIZ166" s="35"/>
      <c r="UJA166" s="35"/>
      <c r="UJB166" s="35"/>
      <c r="UJC166" s="35"/>
      <c r="UJD166" s="35"/>
      <c r="UJE166" s="35"/>
      <c r="UJF166" s="35"/>
      <c r="UJG166" s="35"/>
      <c r="UJH166" s="35"/>
      <c r="UJI166" s="35"/>
      <c r="UJJ166" s="35"/>
      <c r="UJK166" s="35"/>
      <c r="UJL166" s="35"/>
      <c r="UJM166" s="35"/>
      <c r="UJN166" s="35"/>
      <c r="UJO166" s="35"/>
      <c r="UJP166" s="35"/>
      <c r="UJQ166" s="35"/>
      <c r="UJR166" s="35"/>
      <c r="UJS166" s="35"/>
      <c r="UJT166" s="35"/>
      <c r="UJU166" s="35"/>
      <c r="UJV166" s="35"/>
      <c r="UJW166" s="35"/>
      <c r="UJX166" s="35"/>
      <c r="UJY166" s="35"/>
      <c r="UJZ166" s="35"/>
      <c r="UKA166" s="35"/>
      <c r="UKB166" s="35"/>
      <c r="UKC166" s="35"/>
      <c r="UKD166" s="35"/>
      <c r="UKE166" s="35"/>
      <c r="UKF166" s="35"/>
      <c r="UKG166" s="35"/>
      <c r="UKH166" s="35"/>
      <c r="UKI166" s="35"/>
      <c r="UKJ166" s="35"/>
      <c r="UKK166" s="35"/>
      <c r="UKL166" s="35"/>
      <c r="UKM166" s="35"/>
      <c r="UKN166" s="35"/>
      <c r="UKO166" s="35"/>
      <c r="UKP166" s="35"/>
      <c r="UKQ166" s="35"/>
      <c r="UKR166" s="35"/>
      <c r="UKS166" s="35"/>
      <c r="UKT166" s="35"/>
      <c r="UKU166" s="35"/>
      <c r="UKV166" s="35"/>
      <c r="UKW166" s="35"/>
      <c r="UKX166" s="35"/>
      <c r="UKY166" s="35"/>
      <c r="UKZ166" s="35"/>
      <c r="ULA166" s="35"/>
      <c r="ULB166" s="35"/>
      <c r="ULC166" s="35"/>
      <c r="ULD166" s="35"/>
      <c r="ULE166" s="35"/>
      <c r="ULF166" s="35"/>
      <c r="ULG166" s="35"/>
      <c r="ULH166" s="35"/>
      <c r="ULI166" s="35"/>
      <c r="ULJ166" s="35"/>
      <c r="ULK166" s="35"/>
      <c r="ULL166" s="35"/>
      <c r="ULM166" s="35"/>
      <c r="ULN166" s="35"/>
      <c r="ULO166" s="35"/>
      <c r="ULP166" s="35"/>
      <c r="ULQ166" s="35"/>
      <c r="ULR166" s="35"/>
      <c r="ULS166" s="35"/>
      <c r="ULT166" s="35"/>
      <c r="ULU166" s="35"/>
      <c r="ULV166" s="35"/>
      <c r="ULW166" s="35"/>
      <c r="ULX166" s="35"/>
      <c r="ULY166" s="35"/>
      <c r="ULZ166" s="35"/>
      <c r="UMA166" s="35"/>
      <c r="UMB166" s="35"/>
      <c r="UMC166" s="35"/>
      <c r="UMD166" s="35"/>
      <c r="UME166" s="35"/>
      <c r="UMF166" s="35"/>
      <c r="UMG166" s="35"/>
      <c r="UMH166" s="35"/>
      <c r="UMI166" s="35"/>
      <c r="UMJ166" s="35"/>
      <c r="UMK166" s="35"/>
      <c r="UML166" s="35"/>
      <c r="UMM166" s="35"/>
      <c r="UMN166" s="35"/>
      <c r="UMO166" s="35"/>
      <c r="UMP166" s="35"/>
      <c r="UMQ166" s="35"/>
      <c r="UMR166" s="35"/>
      <c r="UMS166" s="35"/>
      <c r="UMT166" s="35"/>
      <c r="UMU166" s="35"/>
      <c r="UMV166" s="35"/>
      <c r="UMW166" s="35"/>
      <c r="UMX166" s="35"/>
      <c r="UMY166" s="35"/>
      <c r="UMZ166" s="35"/>
      <c r="UNA166" s="35"/>
      <c r="UNB166" s="35"/>
      <c r="UNC166" s="35"/>
      <c r="UND166" s="35"/>
      <c r="UNE166" s="35"/>
      <c r="UNF166" s="35"/>
      <c r="UNG166" s="35"/>
      <c r="UNH166" s="35"/>
      <c r="UNI166" s="35"/>
      <c r="UNJ166" s="35"/>
      <c r="UNK166" s="35"/>
      <c r="UNL166" s="35"/>
      <c r="UNM166" s="35"/>
      <c r="UNN166" s="35"/>
      <c r="UNO166" s="35"/>
      <c r="UNP166" s="35"/>
      <c r="UNQ166" s="35"/>
      <c r="UNR166" s="35"/>
      <c r="UNS166" s="35"/>
      <c r="UNT166" s="35"/>
      <c r="UNU166" s="35"/>
      <c r="UNV166" s="35"/>
      <c r="UNW166" s="35"/>
      <c r="UNX166" s="35"/>
      <c r="UNY166" s="35"/>
      <c r="UNZ166" s="35"/>
      <c r="UOA166" s="35"/>
      <c r="UOB166" s="35"/>
      <c r="UOC166" s="35"/>
      <c r="UOD166" s="35"/>
      <c r="UOE166" s="35"/>
      <c r="UOF166" s="35"/>
      <c r="UOG166" s="35"/>
      <c r="UOH166" s="35"/>
      <c r="UOI166" s="35"/>
      <c r="UOJ166" s="35"/>
      <c r="UOK166" s="35"/>
      <c r="UOL166" s="35"/>
      <c r="UOM166" s="35"/>
      <c r="UON166" s="35"/>
      <c r="UOO166" s="35"/>
      <c r="UOP166" s="35"/>
      <c r="UOQ166" s="35"/>
      <c r="UOR166" s="35"/>
      <c r="UOS166" s="35"/>
      <c r="UOT166" s="35"/>
      <c r="UOU166" s="35"/>
      <c r="UOV166" s="35"/>
      <c r="UOW166" s="35"/>
      <c r="UOX166" s="35"/>
      <c r="UOY166" s="35"/>
      <c r="UOZ166" s="35"/>
      <c r="UPA166" s="35"/>
      <c r="UPB166" s="35"/>
      <c r="UPC166" s="35"/>
      <c r="UPD166" s="35"/>
      <c r="UPE166" s="35"/>
      <c r="UPF166" s="35"/>
      <c r="UPG166" s="35"/>
      <c r="UPH166" s="35"/>
      <c r="UPI166" s="35"/>
      <c r="UPJ166" s="35"/>
      <c r="UPK166" s="35"/>
      <c r="UPL166" s="35"/>
      <c r="UPM166" s="35"/>
      <c r="UPN166" s="35"/>
      <c r="UPO166" s="35"/>
      <c r="UPP166" s="35"/>
      <c r="UPQ166" s="35"/>
      <c r="UPR166" s="35"/>
      <c r="UPS166" s="35"/>
      <c r="UPT166" s="35"/>
      <c r="UPU166" s="35"/>
      <c r="UPV166" s="35"/>
      <c r="UPW166" s="35"/>
      <c r="UPX166" s="35"/>
      <c r="UPY166" s="35"/>
      <c r="UPZ166" s="35"/>
      <c r="UQA166" s="35"/>
      <c r="UQB166" s="35"/>
      <c r="UQC166" s="35"/>
      <c r="UQD166" s="35"/>
      <c r="UQE166" s="35"/>
      <c r="UQF166" s="35"/>
      <c r="UQG166" s="35"/>
      <c r="UQH166" s="35"/>
      <c r="UQI166" s="35"/>
      <c r="UQJ166" s="35"/>
      <c r="UQK166" s="35"/>
      <c r="UQL166" s="35"/>
      <c r="UQM166" s="35"/>
      <c r="UQN166" s="35"/>
      <c r="UQO166" s="35"/>
      <c r="UQP166" s="35"/>
      <c r="UQQ166" s="35"/>
      <c r="UQR166" s="35"/>
      <c r="UQS166" s="35"/>
      <c r="UQT166" s="35"/>
      <c r="UQU166" s="35"/>
      <c r="UQV166" s="35"/>
      <c r="UQW166" s="35"/>
      <c r="UQX166" s="35"/>
      <c r="UQY166" s="35"/>
      <c r="UQZ166" s="35"/>
      <c r="URA166" s="35"/>
      <c r="URB166" s="35"/>
      <c r="URC166" s="35"/>
      <c r="URD166" s="35"/>
      <c r="URE166" s="35"/>
      <c r="URF166" s="35"/>
      <c r="URG166" s="35"/>
      <c r="URH166" s="35"/>
      <c r="URI166" s="35"/>
      <c r="URJ166" s="35"/>
      <c r="URK166" s="35"/>
      <c r="URL166" s="35"/>
      <c r="URM166" s="35"/>
      <c r="URN166" s="35"/>
      <c r="URO166" s="35"/>
      <c r="URP166" s="35"/>
      <c r="URQ166" s="35"/>
      <c r="URR166" s="35"/>
      <c r="URS166" s="35"/>
      <c r="URT166" s="35"/>
      <c r="URU166" s="35"/>
      <c r="URV166" s="35"/>
      <c r="URW166" s="35"/>
      <c r="URX166" s="35"/>
      <c r="URY166" s="35"/>
      <c r="URZ166" s="35"/>
      <c r="USA166" s="35"/>
      <c r="USB166" s="35"/>
      <c r="USC166" s="35"/>
      <c r="USD166" s="35"/>
      <c r="USE166" s="35"/>
      <c r="USF166" s="35"/>
      <c r="USG166" s="35"/>
      <c r="USH166" s="35"/>
      <c r="USI166" s="35"/>
      <c r="USJ166" s="35"/>
      <c r="USK166" s="35"/>
      <c r="USL166" s="35"/>
      <c r="USM166" s="35"/>
      <c r="USN166" s="35"/>
      <c r="USO166" s="35"/>
      <c r="USP166" s="35"/>
      <c r="USQ166" s="35"/>
      <c r="USR166" s="35"/>
      <c r="USS166" s="35"/>
      <c r="UST166" s="35"/>
      <c r="USU166" s="35"/>
      <c r="USV166" s="35"/>
      <c r="USW166" s="35"/>
      <c r="USX166" s="35"/>
      <c r="USY166" s="35"/>
      <c r="USZ166" s="35"/>
      <c r="UTA166" s="35"/>
      <c r="UTB166" s="35"/>
      <c r="UTC166" s="35"/>
      <c r="UTD166" s="35"/>
      <c r="UTE166" s="35"/>
      <c r="UTF166" s="35"/>
      <c r="UTG166" s="35"/>
      <c r="UTH166" s="35"/>
      <c r="UTI166" s="35"/>
      <c r="UTJ166" s="35"/>
      <c r="UTK166" s="35"/>
      <c r="UTL166" s="35"/>
      <c r="UTM166" s="35"/>
      <c r="UTN166" s="35"/>
      <c r="UTO166" s="35"/>
      <c r="UTP166" s="35"/>
      <c r="UTQ166" s="35"/>
      <c r="UTR166" s="35"/>
      <c r="UTS166" s="35"/>
      <c r="UTT166" s="35"/>
      <c r="UTU166" s="35"/>
      <c r="UTV166" s="35"/>
      <c r="UTW166" s="35"/>
      <c r="UTX166" s="35"/>
      <c r="UTY166" s="35"/>
      <c r="UTZ166" s="35"/>
      <c r="UUA166" s="35"/>
      <c r="UUB166" s="35"/>
      <c r="UUC166" s="35"/>
      <c r="UUD166" s="35"/>
      <c r="UUE166" s="35"/>
      <c r="UUF166" s="35"/>
      <c r="UUG166" s="35"/>
      <c r="UUH166" s="35"/>
      <c r="UUI166" s="35"/>
      <c r="UUJ166" s="35"/>
      <c r="UUK166" s="35"/>
      <c r="UUL166" s="35"/>
      <c r="UUM166" s="35"/>
      <c r="UUN166" s="35"/>
      <c r="UUO166" s="35"/>
      <c r="UUP166" s="35"/>
      <c r="UUQ166" s="35"/>
      <c r="UUR166" s="35"/>
      <c r="UUS166" s="35"/>
      <c r="UUT166" s="35"/>
      <c r="UUU166" s="35"/>
      <c r="UUV166" s="35"/>
      <c r="UUW166" s="35"/>
      <c r="UUX166" s="35"/>
      <c r="UUY166" s="35"/>
      <c r="UUZ166" s="35"/>
      <c r="UVA166" s="35"/>
      <c r="UVB166" s="35"/>
      <c r="UVC166" s="35"/>
      <c r="UVD166" s="35"/>
      <c r="UVE166" s="35"/>
      <c r="UVF166" s="35"/>
      <c r="UVG166" s="35"/>
      <c r="UVH166" s="35"/>
      <c r="UVI166" s="35"/>
      <c r="UVJ166" s="35"/>
      <c r="UVK166" s="35"/>
      <c r="UVL166" s="35"/>
      <c r="UVM166" s="35"/>
      <c r="UVN166" s="35"/>
      <c r="UVO166" s="35"/>
      <c r="UVP166" s="35"/>
      <c r="UVQ166" s="35"/>
      <c r="UVR166" s="35"/>
      <c r="UVS166" s="35"/>
      <c r="UVT166" s="35"/>
      <c r="UVU166" s="35"/>
      <c r="UVV166" s="35"/>
      <c r="UVW166" s="35"/>
      <c r="UVX166" s="35"/>
      <c r="UVY166" s="35"/>
      <c r="UVZ166" s="35"/>
      <c r="UWA166" s="35"/>
      <c r="UWB166" s="35"/>
      <c r="UWC166" s="35"/>
      <c r="UWD166" s="35"/>
      <c r="UWE166" s="35"/>
      <c r="UWF166" s="35"/>
      <c r="UWG166" s="35"/>
      <c r="UWH166" s="35"/>
      <c r="UWI166" s="35"/>
      <c r="UWJ166" s="35"/>
      <c r="UWK166" s="35"/>
      <c r="UWL166" s="35"/>
      <c r="UWM166" s="35"/>
      <c r="UWN166" s="35"/>
      <c r="UWO166" s="35"/>
      <c r="UWP166" s="35"/>
      <c r="UWQ166" s="35"/>
      <c r="UWR166" s="35"/>
      <c r="UWS166" s="35"/>
      <c r="UWT166" s="35"/>
      <c r="UWU166" s="35"/>
      <c r="UWV166" s="35"/>
      <c r="UWW166" s="35"/>
      <c r="UWX166" s="35"/>
      <c r="UWY166" s="35"/>
      <c r="UWZ166" s="35"/>
      <c r="UXA166" s="35"/>
      <c r="UXB166" s="35"/>
      <c r="UXC166" s="35"/>
      <c r="UXD166" s="35"/>
      <c r="UXE166" s="35"/>
      <c r="UXF166" s="35"/>
      <c r="UXG166" s="35"/>
      <c r="UXH166" s="35"/>
      <c r="UXI166" s="35"/>
      <c r="UXJ166" s="35"/>
      <c r="UXK166" s="35"/>
      <c r="UXL166" s="35"/>
      <c r="UXM166" s="35"/>
      <c r="UXN166" s="35"/>
      <c r="UXO166" s="35"/>
      <c r="UXP166" s="35"/>
      <c r="UXQ166" s="35"/>
      <c r="UXR166" s="35"/>
      <c r="UXS166" s="35"/>
      <c r="UXT166" s="35"/>
      <c r="UXU166" s="35"/>
      <c r="UXV166" s="35"/>
      <c r="UXW166" s="35"/>
      <c r="UXX166" s="35"/>
      <c r="UXY166" s="35"/>
      <c r="UXZ166" s="35"/>
      <c r="UYA166" s="35"/>
      <c r="UYB166" s="35"/>
      <c r="UYC166" s="35"/>
      <c r="UYD166" s="35"/>
      <c r="UYE166" s="35"/>
      <c r="UYF166" s="35"/>
      <c r="UYG166" s="35"/>
      <c r="UYH166" s="35"/>
      <c r="UYI166" s="35"/>
      <c r="UYJ166" s="35"/>
      <c r="UYK166" s="35"/>
      <c r="UYL166" s="35"/>
      <c r="UYM166" s="35"/>
      <c r="UYN166" s="35"/>
      <c r="UYO166" s="35"/>
      <c r="UYP166" s="35"/>
      <c r="UYQ166" s="35"/>
      <c r="UYR166" s="35"/>
      <c r="UYS166" s="35"/>
      <c r="UYT166" s="35"/>
      <c r="UYU166" s="35"/>
      <c r="UYV166" s="35"/>
      <c r="UYW166" s="35"/>
      <c r="UYX166" s="35"/>
      <c r="UYY166" s="35"/>
      <c r="UYZ166" s="35"/>
      <c r="UZA166" s="35"/>
      <c r="UZB166" s="35"/>
      <c r="UZC166" s="35"/>
      <c r="UZD166" s="35"/>
      <c r="UZE166" s="35"/>
      <c r="UZF166" s="35"/>
      <c r="UZG166" s="35"/>
      <c r="UZH166" s="35"/>
      <c r="UZI166" s="35"/>
      <c r="UZJ166" s="35"/>
      <c r="UZK166" s="35"/>
      <c r="UZL166" s="35"/>
      <c r="UZM166" s="35"/>
      <c r="UZN166" s="35"/>
      <c r="UZO166" s="35"/>
      <c r="UZP166" s="35"/>
      <c r="UZQ166" s="35"/>
      <c r="UZR166" s="35"/>
      <c r="UZS166" s="35"/>
      <c r="UZT166" s="35"/>
      <c r="UZU166" s="35"/>
      <c r="UZV166" s="35"/>
      <c r="UZW166" s="35"/>
      <c r="UZX166" s="35"/>
      <c r="UZY166" s="35"/>
      <c r="UZZ166" s="35"/>
      <c r="VAA166" s="35"/>
      <c r="VAB166" s="35"/>
      <c r="VAC166" s="35"/>
      <c r="VAD166" s="35"/>
      <c r="VAE166" s="35"/>
      <c r="VAF166" s="35"/>
      <c r="VAG166" s="35"/>
      <c r="VAH166" s="35"/>
      <c r="VAI166" s="35"/>
      <c r="VAJ166" s="35"/>
      <c r="VAK166" s="35"/>
      <c r="VAL166" s="35"/>
      <c r="VAM166" s="35"/>
      <c r="VAN166" s="35"/>
      <c r="VAO166" s="35"/>
      <c r="VAP166" s="35"/>
      <c r="VAQ166" s="35"/>
      <c r="VAR166" s="35"/>
      <c r="VAS166" s="35"/>
      <c r="VAT166" s="35"/>
      <c r="VAU166" s="35"/>
      <c r="VAV166" s="35"/>
      <c r="VAW166" s="35"/>
      <c r="VAX166" s="35"/>
      <c r="VAY166" s="35"/>
      <c r="VAZ166" s="35"/>
      <c r="VBA166" s="35"/>
      <c r="VBB166" s="35"/>
      <c r="VBC166" s="35"/>
      <c r="VBD166" s="35"/>
      <c r="VBE166" s="35"/>
      <c r="VBF166" s="35"/>
      <c r="VBG166" s="35"/>
      <c r="VBH166" s="35"/>
      <c r="VBI166" s="35"/>
      <c r="VBJ166" s="35"/>
      <c r="VBK166" s="35"/>
      <c r="VBL166" s="35"/>
      <c r="VBM166" s="35"/>
      <c r="VBN166" s="35"/>
      <c r="VBO166" s="35"/>
      <c r="VBP166" s="35"/>
      <c r="VBQ166" s="35"/>
      <c r="VBR166" s="35"/>
      <c r="VBS166" s="35"/>
      <c r="VBT166" s="35"/>
      <c r="VBU166" s="35"/>
      <c r="VBV166" s="35"/>
      <c r="VBW166" s="35"/>
      <c r="VBX166" s="35"/>
      <c r="VBY166" s="35"/>
      <c r="VBZ166" s="35"/>
      <c r="VCA166" s="35"/>
      <c r="VCB166" s="35"/>
      <c r="VCC166" s="35"/>
      <c r="VCD166" s="35"/>
      <c r="VCE166" s="35"/>
      <c r="VCF166" s="35"/>
      <c r="VCG166" s="35"/>
      <c r="VCH166" s="35"/>
      <c r="VCI166" s="35"/>
      <c r="VCJ166" s="35"/>
      <c r="VCK166" s="35"/>
      <c r="VCL166" s="35"/>
      <c r="VCM166" s="35"/>
      <c r="VCN166" s="35"/>
      <c r="VCO166" s="35"/>
      <c r="VCP166" s="35"/>
      <c r="VCQ166" s="35"/>
      <c r="VCR166" s="35"/>
      <c r="VCS166" s="35"/>
      <c r="VCT166" s="35"/>
      <c r="VCU166" s="35"/>
      <c r="VCV166" s="35"/>
      <c r="VCW166" s="35"/>
      <c r="VCX166" s="35"/>
      <c r="VCY166" s="35"/>
      <c r="VCZ166" s="35"/>
      <c r="VDA166" s="35"/>
      <c r="VDB166" s="35"/>
      <c r="VDC166" s="35"/>
      <c r="VDD166" s="35"/>
      <c r="VDE166" s="35"/>
      <c r="VDF166" s="35"/>
      <c r="VDG166" s="35"/>
      <c r="VDH166" s="35"/>
      <c r="VDI166" s="35"/>
      <c r="VDJ166" s="35"/>
      <c r="VDK166" s="35"/>
      <c r="VDL166" s="35"/>
      <c r="VDM166" s="35"/>
      <c r="VDN166" s="35"/>
      <c r="VDO166" s="35"/>
      <c r="VDP166" s="35"/>
      <c r="VDQ166" s="35"/>
      <c r="VDR166" s="35"/>
      <c r="VDS166" s="35"/>
      <c r="VDT166" s="35"/>
      <c r="VDU166" s="35"/>
      <c r="VDV166" s="35"/>
      <c r="VDW166" s="35"/>
      <c r="VDX166" s="35"/>
      <c r="VDY166" s="35"/>
      <c r="VDZ166" s="35"/>
      <c r="VEA166" s="35"/>
      <c r="VEB166" s="35"/>
      <c r="VEC166" s="35"/>
      <c r="VED166" s="35"/>
      <c r="VEE166" s="35"/>
      <c r="VEF166" s="35"/>
      <c r="VEG166" s="35"/>
      <c r="VEH166" s="35"/>
      <c r="VEI166" s="35"/>
      <c r="VEJ166" s="35"/>
      <c r="VEK166" s="35"/>
      <c r="VEL166" s="35"/>
      <c r="VEM166" s="35"/>
      <c r="VEN166" s="35"/>
      <c r="VEO166" s="35"/>
      <c r="VEP166" s="35"/>
      <c r="VEQ166" s="35"/>
      <c r="VER166" s="35"/>
      <c r="VES166" s="35"/>
      <c r="VET166" s="35"/>
      <c r="VEU166" s="35"/>
      <c r="VEV166" s="35"/>
      <c r="VEW166" s="35"/>
      <c r="VEX166" s="35"/>
      <c r="VEY166" s="35"/>
      <c r="VEZ166" s="35"/>
      <c r="VFA166" s="35"/>
      <c r="VFB166" s="35"/>
      <c r="VFC166" s="35"/>
      <c r="VFD166" s="35"/>
      <c r="VFE166" s="35"/>
      <c r="VFF166" s="35"/>
      <c r="VFG166" s="35"/>
      <c r="VFH166" s="35"/>
      <c r="VFI166" s="35"/>
      <c r="VFJ166" s="35"/>
      <c r="VFK166" s="35"/>
      <c r="VFL166" s="35"/>
      <c r="VFM166" s="35"/>
      <c r="VFN166" s="35"/>
      <c r="VFO166" s="35"/>
      <c r="VFP166" s="35"/>
      <c r="VFQ166" s="35"/>
      <c r="VFR166" s="35"/>
      <c r="VFS166" s="35"/>
      <c r="VFT166" s="35"/>
      <c r="VFU166" s="35"/>
      <c r="VFV166" s="35"/>
      <c r="VFW166" s="35"/>
      <c r="VFX166" s="35"/>
      <c r="VFY166" s="35"/>
      <c r="VFZ166" s="35"/>
      <c r="VGA166" s="35"/>
      <c r="VGB166" s="35"/>
      <c r="VGC166" s="35"/>
      <c r="VGD166" s="35"/>
      <c r="VGE166" s="35"/>
      <c r="VGF166" s="35"/>
      <c r="VGG166" s="35"/>
      <c r="VGH166" s="35"/>
      <c r="VGI166" s="35"/>
      <c r="VGJ166" s="35"/>
      <c r="VGK166" s="35"/>
      <c r="VGL166" s="35"/>
      <c r="VGM166" s="35"/>
      <c r="VGN166" s="35"/>
      <c r="VGO166" s="35"/>
      <c r="VGP166" s="35"/>
      <c r="VGQ166" s="35"/>
      <c r="VGR166" s="35"/>
      <c r="VGS166" s="35"/>
      <c r="VGT166" s="35"/>
      <c r="VGU166" s="35"/>
      <c r="VGV166" s="35"/>
      <c r="VGW166" s="35"/>
      <c r="VGX166" s="35"/>
      <c r="VGY166" s="35"/>
      <c r="VGZ166" s="35"/>
      <c r="VHA166" s="35"/>
      <c r="VHB166" s="35"/>
      <c r="VHC166" s="35"/>
      <c r="VHD166" s="35"/>
      <c r="VHE166" s="35"/>
      <c r="VHF166" s="35"/>
      <c r="VHG166" s="35"/>
      <c r="VHH166" s="35"/>
      <c r="VHI166" s="35"/>
      <c r="VHJ166" s="35"/>
      <c r="VHK166" s="35"/>
      <c r="VHL166" s="35"/>
      <c r="VHM166" s="35"/>
      <c r="VHN166" s="35"/>
      <c r="VHO166" s="35"/>
      <c r="VHP166" s="35"/>
      <c r="VHQ166" s="35"/>
      <c r="VHR166" s="35"/>
      <c r="VHS166" s="35"/>
      <c r="VHT166" s="35"/>
      <c r="VHU166" s="35"/>
      <c r="VHV166" s="35"/>
      <c r="VHW166" s="35"/>
      <c r="VHX166" s="35"/>
      <c r="VHY166" s="35"/>
      <c r="VHZ166" s="35"/>
      <c r="VIA166" s="35"/>
      <c r="VIB166" s="35"/>
      <c r="VIC166" s="35"/>
      <c r="VID166" s="35"/>
      <c r="VIE166" s="35"/>
      <c r="VIF166" s="35"/>
      <c r="VIG166" s="35"/>
      <c r="VIH166" s="35"/>
      <c r="VII166" s="35"/>
      <c r="VIJ166" s="35"/>
      <c r="VIK166" s="35"/>
      <c r="VIL166" s="35"/>
      <c r="VIM166" s="35"/>
      <c r="VIN166" s="35"/>
      <c r="VIO166" s="35"/>
      <c r="VIP166" s="35"/>
      <c r="VIQ166" s="35"/>
      <c r="VIR166" s="35"/>
      <c r="VIS166" s="35"/>
      <c r="VIT166" s="35"/>
      <c r="VIU166" s="35"/>
      <c r="VIV166" s="35"/>
      <c r="VIW166" s="35"/>
      <c r="VIX166" s="35"/>
      <c r="VIY166" s="35"/>
      <c r="VIZ166" s="35"/>
      <c r="VJA166" s="35"/>
      <c r="VJB166" s="35"/>
      <c r="VJC166" s="35"/>
      <c r="VJD166" s="35"/>
      <c r="VJE166" s="35"/>
      <c r="VJF166" s="35"/>
      <c r="VJG166" s="35"/>
      <c r="VJH166" s="35"/>
      <c r="VJI166" s="35"/>
      <c r="VJJ166" s="35"/>
      <c r="VJK166" s="35"/>
      <c r="VJL166" s="35"/>
      <c r="VJM166" s="35"/>
      <c r="VJN166" s="35"/>
      <c r="VJO166" s="35"/>
      <c r="VJP166" s="35"/>
      <c r="VJQ166" s="35"/>
      <c r="VJR166" s="35"/>
      <c r="VJS166" s="35"/>
      <c r="VJT166" s="35"/>
      <c r="VJU166" s="35"/>
      <c r="VJV166" s="35"/>
      <c r="VJW166" s="35"/>
      <c r="VJX166" s="35"/>
      <c r="VJY166" s="35"/>
      <c r="VJZ166" s="35"/>
      <c r="VKA166" s="35"/>
      <c r="VKB166" s="35"/>
      <c r="VKC166" s="35"/>
      <c r="VKD166" s="35"/>
      <c r="VKE166" s="35"/>
      <c r="VKF166" s="35"/>
      <c r="VKG166" s="35"/>
      <c r="VKH166" s="35"/>
      <c r="VKI166" s="35"/>
      <c r="VKJ166" s="35"/>
      <c r="VKK166" s="35"/>
      <c r="VKL166" s="35"/>
      <c r="VKM166" s="35"/>
      <c r="VKN166" s="35"/>
      <c r="VKO166" s="35"/>
      <c r="VKP166" s="35"/>
      <c r="VKQ166" s="35"/>
      <c r="VKR166" s="35"/>
      <c r="VKS166" s="35"/>
      <c r="VKT166" s="35"/>
      <c r="VKU166" s="35"/>
      <c r="VKV166" s="35"/>
      <c r="VKW166" s="35"/>
      <c r="VKX166" s="35"/>
      <c r="VKY166" s="35"/>
      <c r="VKZ166" s="35"/>
      <c r="VLA166" s="35"/>
      <c r="VLB166" s="35"/>
      <c r="VLC166" s="35"/>
      <c r="VLD166" s="35"/>
      <c r="VLE166" s="35"/>
      <c r="VLF166" s="35"/>
      <c r="VLG166" s="35"/>
      <c r="VLH166" s="35"/>
      <c r="VLI166" s="35"/>
      <c r="VLJ166" s="35"/>
      <c r="VLK166" s="35"/>
      <c r="VLL166" s="35"/>
      <c r="VLM166" s="35"/>
      <c r="VLN166" s="35"/>
      <c r="VLO166" s="35"/>
      <c r="VLP166" s="35"/>
      <c r="VLQ166" s="35"/>
      <c r="VLR166" s="35"/>
      <c r="VLS166" s="35"/>
      <c r="VLT166" s="35"/>
      <c r="VLU166" s="35"/>
      <c r="VLV166" s="35"/>
      <c r="VLW166" s="35"/>
      <c r="VLX166" s="35"/>
      <c r="VLY166" s="35"/>
      <c r="VLZ166" s="35"/>
      <c r="VMA166" s="35"/>
      <c r="VMB166" s="35"/>
      <c r="VMC166" s="35"/>
      <c r="VMD166" s="35"/>
      <c r="VME166" s="35"/>
      <c r="VMF166" s="35"/>
      <c r="VMG166" s="35"/>
      <c r="VMH166" s="35"/>
      <c r="VMI166" s="35"/>
      <c r="VMJ166" s="35"/>
      <c r="VMK166" s="35"/>
      <c r="VML166" s="35"/>
      <c r="VMM166" s="35"/>
      <c r="VMN166" s="35"/>
      <c r="VMO166" s="35"/>
      <c r="VMP166" s="35"/>
      <c r="VMQ166" s="35"/>
      <c r="VMR166" s="35"/>
      <c r="VMS166" s="35"/>
      <c r="VMT166" s="35"/>
      <c r="VMU166" s="35"/>
      <c r="VMV166" s="35"/>
      <c r="VMW166" s="35"/>
      <c r="VMX166" s="35"/>
      <c r="VMY166" s="35"/>
      <c r="VMZ166" s="35"/>
      <c r="VNA166" s="35"/>
      <c r="VNB166" s="35"/>
      <c r="VNC166" s="35"/>
      <c r="VND166" s="35"/>
      <c r="VNE166" s="35"/>
      <c r="VNF166" s="35"/>
      <c r="VNG166" s="35"/>
      <c r="VNH166" s="35"/>
      <c r="VNI166" s="35"/>
      <c r="VNJ166" s="35"/>
      <c r="VNK166" s="35"/>
      <c r="VNL166" s="35"/>
      <c r="VNM166" s="35"/>
      <c r="VNN166" s="35"/>
      <c r="VNO166" s="35"/>
      <c r="VNP166" s="35"/>
      <c r="VNQ166" s="35"/>
      <c r="VNR166" s="35"/>
      <c r="VNS166" s="35"/>
      <c r="VNT166" s="35"/>
      <c r="VNU166" s="35"/>
      <c r="VNV166" s="35"/>
      <c r="VNW166" s="35"/>
      <c r="VNX166" s="35"/>
      <c r="VNY166" s="35"/>
      <c r="VNZ166" s="35"/>
      <c r="VOA166" s="35"/>
      <c r="VOB166" s="35"/>
      <c r="VOC166" s="35"/>
      <c r="VOD166" s="35"/>
      <c r="VOE166" s="35"/>
      <c r="VOF166" s="35"/>
      <c r="VOG166" s="35"/>
      <c r="VOH166" s="35"/>
      <c r="VOI166" s="35"/>
      <c r="VOJ166" s="35"/>
      <c r="VOK166" s="35"/>
      <c r="VOL166" s="35"/>
      <c r="VOM166" s="35"/>
      <c r="VON166" s="35"/>
      <c r="VOO166" s="35"/>
      <c r="VOP166" s="35"/>
      <c r="VOQ166" s="35"/>
      <c r="VOR166" s="35"/>
      <c r="VOS166" s="35"/>
      <c r="VOT166" s="35"/>
      <c r="VOU166" s="35"/>
      <c r="VOV166" s="35"/>
      <c r="VOW166" s="35"/>
      <c r="VOX166" s="35"/>
      <c r="VOY166" s="35"/>
      <c r="VOZ166" s="35"/>
      <c r="VPA166" s="35"/>
      <c r="VPB166" s="35"/>
      <c r="VPC166" s="35"/>
      <c r="VPD166" s="35"/>
      <c r="VPE166" s="35"/>
      <c r="VPF166" s="35"/>
      <c r="VPG166" s="35"/>
      <c r="VPH166" s="35"/>
      <c r="VPI166" s="35"/>
      <c r="VPJ166" s="35"/>
      <c r="VPK166" s="35"/>
      <c r="VPL166" s="35"/>
      <c r="VPM166" s="35"/>
      <c r="VPN166" s="35"/>
      <c r="VPO166" s="35"/>
      <c r="VPP166" s="35"/>
      <c r="VPQ166" s="35"/>
      <c r="VPR166" s="35"/>
      <c r="VPS166" s="35"/>
      <c r="VPT166" s="35"/>
      <c r="VPU166" s="35"/>
      <c r="VPV166" s="35"/>
      <c r="VPW166" s="35"/>
      <c r="VPX166" s="35"/>
      <c r="VPY166" s="35"/>
      <c r="VPZ166" s="35"/>
      <c r="VQA166" s="35"/>
      <c r="VQB166" s="35"/>
      <c r="VQC166" s="35"/>
      <c r="VQD166" s="35"/>
      <c r="VQE166" s="35"/>
      <c r="VQF166" s="35"/>
      <c r="VQG166" s="35"/>
      <c r="VQH166" s="35"/>
      <c r="VQI166" s="35"/>
      <c r="VQJ166" s="35"/>
      <c r="VQK166" s="35"/>
      <c r="VQL166" s="35"/>
      <c r="VQM166" s="35"/>
      <c r="VQN166" s="35"/>
      <c r="VQO166" s="35"/>
      <c r="VQP166" s="35"/>
      <c r="VQQ166" s="35"/>
      <c r="VQR166" s="35"/>
      <c r="VQS166" s="35"/>
      <c r="VQT166" s="35"/>
      <c r="VQU166" s="35"/>
      <c r="VQV166" s="35"/>
      <c r="VQW166" s="35"/>
      <c r="VQX166" s="35"/>
      <c r="VQY166" s="35"/>
      <c r="VQZ166" s="35"/>
      <c r="VRA166" s="35"/>
      <c r="VRB166" s="35"/>
      <c r="VRC166" s="35"/>
      <c r="VRD166" s="35"/>
      <c r="VRE166" s="35"/>
      <c r="VRF166" s="35"/>
      <c r="VRG166" s="35"/>
      <c r="VRH166" s="35"/>
      <c r="VRI166" s="35"/>
      <c r="VRJ166" s="35"/>
      <c r="VRK166" s="35"/>
      <c r="VRL166" s="35"/>
      <c r="VRM166" s="35"/>
      <c r="VRN166" s="35"/>
      <c r="VRO166" s="35"/>
      <c r="VRP166" s="35"/>
      <c r="VRQ166" s="35"/>
      <c r="VRR166" s="35"/>
      <c r="VRS166" s="35"/>
      <c r="VRT166" s="35"/>
      <c r="VRU166" s="35"/>
      <c r="VRV166" s="35"/>
      <c r="VRW166" s="35"/>
      <c r="VRX166" s="35"/>
      <c r="VRY166" s="35"/>
      <c r="VRZ166" s="35"/>
      <c r="VSA166" s="35"/>
      <c r="VSB166" s="35"/>
      <c r="VSC166" s="35"/>
      <c r="VSD166" s="35"/>
      <c r="VSE166" s="35"/>
      <c r="VSF166" s="35"/>
      <c r="VSG166" s="35"/>
      <c r="VSH166" s="35"/>
      <c r="VSI166" s="35"/>
      <c r="VSJ166" s="35"/>
      <c r="VSK166" s="35"/>
      <c r="VSL166" s="35"/>
      <c r="VSM166" s="35"/>
      <c r="VSN166" s="35"/>
      <c r="VSO166" s="35"/>
      <c r="VSP166" s="35"/>
      <c r="VSQ166" s="35"/>
      <c r="VSR166" s="35"/>
      <c r="VSS166" s="35"/>
      <c r="VST166" s="35"/>
      <c r="VSU166" s="35"/>
      <c r="VSV166" s="35"/>
      <c r="VSW166" s="35"/>
      <c r="VSX166" s="35"/>
      <c r="VSY166" s="35"/>
      <c r="VSZ166" s="35"/>
      <c r="VTA166" s="35"/>
      <c r="VTB166" s="35"/>
      <c r="VTC166" s="35"/>
      <c r="VTD166" s="35"/>
      <c r="VTE166" s="35"/>
      <c r="VTF166" s="35"/>
      <c r="VTG166" s="35"/>
      <c r="VTH166" s="35"/>
      <c r="VTI166" s="35"/>
      <c r="VTJ166" s="35"/>
      <c r="VTK166" s="35"/>
      <c r="VTL166" s="35"/>
      <c r="VTM166" s="35"/>
      <c r="VTN166" s="35"/>
      <c r="VTO166" s="35"/>
      <c r="VTP166" s="35"/>
      <c r="VTQ166" s="35"/>
      <c r="VTR166" s="35"/>
      <c r="VTS166" s="35"/>
      <c r="VTT166" s="35"/>
      <c r="VTU166" s="35"/>
      <c r="VTV166" s="35"/>
      <c r="VTW166" s="35"/>
      <c r="VTX166" s="35"/>
      <c r="VTY166" s="35"/>
      <c r="VTZ166" s="35"/>
      <c r="VUA166" s="35"/>
      <c r="VUB166" s="35"/>
      <c r="VUC166" s="35"/>
      <c r="VUD166" s="35"/>
      <c r="VUE166" s="35"/>
      <c r="VUF166" s="35"/>
      <c r="VUG166" s="35"/>
      <c r="VUH166" s="35"/>
      <c r="VUI166" s="35"/>
      <c r="VUJ166" s="35"/>
      <c r="VUK166" s="35"/>
      <c r="VUL166" s="35"/>
      <c r="VUM166" s="35"/>
      <c r="VUN166" s="35"/>
      <c r="VUO166" s="35"/>
      <c r="VUP166" s="35"/>
      <c r="VUQ166" s="35"/>
      <c r="VUR166" s="35"/>
      <c r="VUS166" s="35"/>
      <c r="VUT166" s="35"/>
      <c r="VUU166" s="35"/>
      <c r="VUV166" s="35"/>
      <c r="VUW166" s="35"/>
      <c r="VUX166" s="35"/>
      <c r="VUY166" s="35"/>
      <c r="VUZ166" s="35"/>
      <c r="VVA166" s="35"/>
      <c r="VVB166" s="35"/>
      <c r="VVC166" s="35"/>
      <c r="VVD166" s="35"/>
      <c r="VVE166" s="35"/>
      <c r="VVF166" s="35"/>
      <c r="VVG166" s="35"/>
      <c r="VVH166" s="35"/>
      <c r="VVI166" s="35"/>
      <c r="VVJ166" s="35"/>
      <c r="VVK166" s="35"/>
      <c r="VVL166" s="35"/>
      <c r="VVM166" s="35"/>
      <c r="VVN166" s="35"/>
      <c r="VVO166" s="35"/>
      <c r="VVP166" s="35"/>
      <c r="VVQ166" s="35"/>
      <c r="VVR166" s="35"/>
      <c r="VVS166" s="35"/>
      <c r="VVT166" s="35"/>
      <c r="VVU166" s="35"/>
      <c r="VVV166" s="35"/>
      <c r="VVW166" s="35"/>
      <c r="VVX166" s="35"/>
      <c r="VVY166" s="35"/>
      <c r="VVZ166" s="35"/>
      <c r="VWA166" s="35"/>
      <c r="VWB166" s="35"/>
      <c r="VWC166" s="35"/>
      <c r="VWD166" s="35"/>
      <c r="VWE166" s="35"/>
      <c r="VWF166" s="35"/>
      <c r="VWG166" s="35"/>
      <c r="VWH166" s="35"/>
      <c r="VWI166" s="35"/>
      <c r="VWJ166" s="35"/>
      <c r="VWK166" s="35"/>
      <c r="VWL166" s="35"/>
      <c r="VWM166" s="35"/>
      <c r="VWN166" s="35"/>
      <c r="VWO166" s="35"/>
      <c r="VWP166" s="35"/>
      <c r="VWQ166" s="35"/>
      <c r="VWR166" s="35"/>
      <c r="VWS166" s="35"/>
      <c r="VWT166" s="35"/>
      <c r="VWU166" s="35"/>
      <c r="VWV166" s="35"/>
      <c r="VWW166" s="35"/>
      <c r="VWX166" s="35"/>
      <c r="VWY166" s="35"/>
      <c r="VWZ166" s="35"/>
      <c r="VXA166" s="35"/>
      <c r="VXB166" s="35"/>
      <c r="VXC166" s="35"/>
      <c r="VXD166" s="35"/>
      <c r="VXE166" s="35"/>
      <c r="VXF166" s="35"/>
      <c r="VXG166" s="35"/>
      <c r="VXH166" s="35"/>
      <c r="VXI166" s="35"/>
      <c r="VXJ166" s="35"/>
      <c r="VXK166" s="35"/>
      <c r="VXL166" s="35"/>
      <c r="VXM166" s="35"/>
      <c r="VXN166" s="35"/>
      <c r="VXO166" s="35"/>
      <c r="VXP166" s="35"/>
      <c r="VXQ166" s="35"/>
      <c r="VXR166" s="35"/>
      <c r="VXS166" s="35"/>
      <c r="VXT166" s="35"/>
      <c r="VXU166" s="35"/>
      <c r="VXV166" s="35"/>
      <c r="VXW166" s="35"/>
      <c r="VXX166" s="35"/>
      <c r="VXY166" s="35"/>
      <c r="VXZ166" s="35"/>
      <c r="VYA166" s="35"/>
      <c r="VYB166" s="35"/>
      <c r="VYC166" s="35"/>
      <c r="VYD166" s="35"/>
      <c r="VYE166" s="35"/>
      <c r="VYF166" s="35"/>
      <c r="VYG166" s="35"/>
      <c r="VYH166" s="35"/>
      <c r="VYI166" s="35"/>
      <c r="VYJ166" s="35"/>
      <c r="VYK166" s="35"/>
      <c r="VYL166" s="35"/>
      <c r="VYM166" s="35"/>
      <c r="VYN166" s="35"/>
      <c r="VYO166" s="35"/>
      <c r="VYP166" s="35"/>
      <c r="VYQ166" s="35"/>
      <c r="VYR166" s="35"/>
      <c r="VYS166" s="35"/>
      <c r="VYT166" s="35"/>
      <c r="VYU166" s="35"/>
      <c r="VYV166" s="35"/>
      <c r="VYW166" s="35"/>
      <c r="VYX166" s="35"/>
      <c r="VYY166" s="35"/>
      <c r="VYZ166" s="35"/>
      <c r="VZA166" s="35"/>
      <c r="VZB166" s="35"/>
      <c r="VZC166" s="35"/>
      <c r="VZD166" s="35"/>
      <c r="VZE166" s="35"/>
      <c r="VZF166" s="35"/>
      <c r="VZG166" s="35"/>
      <c r="VZH166" s="35"/>
      <c r="VZI166" s="35"/>
      <c r="VZJ166" s="35"/>
      <c r="VZK166" s="35"/>
      <c r="VZL166" s="35"/>
      <c r="VZM166" s="35"/>
      <c r="VZN166" s="35"/>
      <c r="VZO166" s="35"/>
      <c r="VZP166" s="35"/>
      <c r="VZQ166" s="35"/>
      <c r="VZR166" s="35"/>
      <c r="VZS166" s="35"/>
      <c r="VZT166" s="35"/>
      <c r="VZU166" s="35"/>
      <c r="VZV166" s="35"/>
      <c r="VZW166" s="35"/>
      <c r="VZX166" s="35"/>
      <c r="VZY166" s="35"/>
      <c r="VZZ166" s="35"/>
      <c r="WAA166" s="35"/>
      <c r="WAB166" s="35"/>
      <c r="WAC166" s="35"/>
      <c r="WAD166" s="35"/>
      <c r="WAE166" s="35"/>
      <c r="WAF166" s="35"/>
      <c r="WAG166" s="35"/>
      <c r="WAH166" s="35"/>
      <c r="WAI166" s="35"/>
      <c r="WAJ166" s="35"/>
      <c r="WAK166" s="35"/>
      <c r="WAL166" s="35"/>
      <c r="WAM166" s="35"/>
      <c r="WAN166" s="35"/>
      <c r="WAO166" s="35"/>
      <c r="WAP166" s="35"/>
      <c r="WAQ166" s="35"/>
      <c r="WAR166" s="35"/>
      <c r="WAS166" s="35"/>
      <c r="WAT166" s="35"/>
      <c r="WAU166" s="35"/>
      <c r="WAV166" s="35"/>
      <c r="WAW166" s="35"/>
      <c r="WAX166" s="35"/>
      <c r="WAY166" s="35"/>
      <c r="WAZ166" s="35"/>
      <c r="WBA166" s="35"/>
      <c r="WBB166" s="35"/>
      <c r="WBC166" s="35"/>
      <c r="WBD166" s="35"/>
      <c r="WBE166" s="35"/>
      <c r="WBF166" s="35"/>
      <c r="WBG166" s="35"/>
      <c r="WBH166" s="35"/>
      <c r="WBI166" s="35"/>
      <c r="WBJ166" s="35"/>
      <c r="WBK166" s="35"/>
      <c r="WBL166" s="35"/>
      <c r="WBM166" s="35"/>
      <c r="WBN166" s="35"/>
      <c r="WBO166" s="35"/>
      <c r="WBP166" s="35"/>
      <c r="WBQ166" s="35"/>
      <c r="WBR166" s="35"/>
      <c r="WBS166" s="35"/>
      <c r="WBT166" s="35"/>
      <c r="WBU166" s="35"/>
      <c r="WBV166" s="35"/>
      <c r="WBW166" s="35"/>
      <c r="WBX166" s="35"/>
      <c r="WBY166" s="35"/>
      <c r="WBZ166" s="35"/>
      <c r="WCA166" s="35"/>
      <c r="WCB166" s="35"/>
      <c r="WCC166" s="35"/>
      <c r="WCD166" s="35"/>
      <c r="WCE166" s="35"/>
      <c r="WCF166" s="35"/>
      <c r="WCG166" s="35"/>
      <c r="WCH166" s="35"/>
      <c r="WCI166" s="35"/>
      <c r="WCJ166" s="35"/>
      <c r="WCK166" s="35"/>
      <c r="WCL166" s="35"/>
      <c r="WCM166" s="35"/>
      <c r="WCN166" s="35"/>
      <c r="WCO166" s="35"/>
      <c r="WCP166" s="35"/>
      <c r="WCQ166" s="35"/>
      <c r="WCR166" s="35"/>
      <c r="WCS166" s="35"/>
      <c r="WCT166" s="35"/>
      <c r="WCU166" s="35"/>
      <c r="WCV166" s="35"/>
      <c r="WCW166" s="35"/>
      <c r="WCX166" s="35"/>
      <c r="WCY166" s="35"/>
      <c r="WCZ166" s="35"/>
      <c r="WDA166" s="35"/>
      <c r="WDB166" s="35"/>
      <c r="WDC166" s="35"/>
      <c r="WDD166" s="35"/>
      <c r="WDE166" s="35"/>
      <c r="WDF166" s="35"/>
      <c r="WDG166" s="35"/>
      <c r="WDH166" s="35"/>
      <c r="WDI166" s="35"/>
      <c r="WDJ166" s="35"/>
      <c r="WDK166" s="35"/>
      <c r="WDL166" s="35"/>
      <c r="WDM166" s="35"/>
      <c r="WDN166" s="35"/>
      <c r="WDO166" s="35"/>
      <c r="WDP166" s="35"/>
      <c r="WDQ166" s="35"/>
      <c r="WDR166" s="35"/>
      <c r="WDS166" s="35"/>
      <c r="WDT166" s="35"/>
      <c r="WDU166" s="35"/>
      <c r="WDV166" s="35"/>
      <c r="WDW166" s="35"/>
      <c r="WDX166" s="35"/>
      <c r="WDY166" s="35"/>
      <c r="WDZ166" s="35"/>
      <c r="WEA166" s="35"/>
      <c r="WEB166" s="35"/>
      <c r="WEC166" s="35"/>
      <c r="WED166" s="35"/>
      <c r="WEE166" s="35"/>
      <c r="WEF166" s="35"/>
      <c r="WEG166" s="35"/>
      <c r="WEH166" s="35"/>
      <c r="WEI166" s="35"/>
      <c r="WEJ166" s="35"/>
      <c r="WEK166" s="35"/>
      <c r="WEL166" s="35"/>
      <c r="WEM166" s="35"/>
      <c r="WEN166" s="35"/>
      <c r="WEO166" s="35"/>
      <c r="WEP166" s="35"/>
      <c r="WEQ166" s="35"/>
      <c r="WER166" s="35"/>
      <c r="WES166" s="35"/>
      <c r="WET166" s="35"/>
      <c r="WEU166" s="35"/>
      <c r="WEV166" s="35"/>
      <c r="WEW166" s="35"/>
      <c r="WEX166" s="35"/>
      <c r="WEY166" s="35"/>
      <c r="WEZ166" s="35"/>
      <c r="WFA166" s="35"/>
      <c r="WFB166" s="35"/>
      <c r="WFC166" s="35"/>
      <c r="WFD166" s="35"/>
      <c r="WFE166" s="35"/>
      <c r="WFF166" s="35"/>
      <c r="WFG166" s="35"/>
      <c r="WFH166" s="35"/>
      <c r="WFI166" s="35"/>
      <c r="WFJ166" s="35"/>
      <c r="WFK166" s="35"/>
      <c r="WFL166" s="35"/>
      <c r="WFM166" s="35"/>
      <c r="WFN166" s="35"/>
      <c r="WFO166" s="35"/>
      <c r="WFP166" s="35"/>
      <c r="WFQ166" s="35"/>
      <c r="WFR166" s="35"/>
      <c r="WFS166" s="35"/>
      <c r="WFT166" s="35"/>
      <c r="WFU166" s="35"/>
      <c r="WFV166" s="35"/>
      <c r="WFW166" s="35"/>
      <c r="WFX166" s="35"/>
      <c r="WFY166" s="35"/>
      <c r="WFZ166" s="35"/>
      <c r="WGA166" s="35"/>
      <c r="WGB166" s="35"/>
      <c r="WGC166" s="35"/>
      <c r="WGD166" s="35"/>
      <c r="WGE166" s="35"/>
      <c r="WGF166" s="35"/>
      <c r="WGG166" s="35"/>
      <c r="WGH166" s="35"/>
      <c r="WGI166" s="35"/>
      <c r="WGJ166" s="35"/>
      <c r="WGK166" s="35"/>
      <c r="WGL166" s="35"/>
      <c r="WGM166" s="35"/>
      <c r="WGN166" s="35"/>
      <c r="WGO166" s="35"/>
      <c r="WGP166" s="35"/>
      <c r="WGQ166" s="35"/>
      <c r="WGR166" s="35"/>
      <c r="WGS166" s="35"/>
      <c r="WGT166" s="35"/>
      <c r="WGU166" s="35"/>
      <c r="WGV166" s="35"/>
      <c r="WGW166" s="35"/>
      <c r="WGX166" s="35"/>
      <c r="WGY166" s="35"/>
      <c r="WGZ166" s="35"/>
      <c r="WHA166" s="35"/>
      <c r="WHB166" s="35"/>
      <c r="WHC166" s="35"/>
      <c r="WHD166" s="35"/>
      <c r="WHE166" s="35"/>
      <c r="WHF166" s="35"/>
      <c r="WHG166" s="35"/>
      <c r="WHH166" s="35"/>
      <c r="WHI166" s="35"/>
      <c r="WHJ166" s="35"/>
      <c r="WHK166" s="35"/>
      <c r="WHL166" s="35"/>
      <c r="WHM166" s="35"/>
      <c r="WHN166" s="35"/>
      <c r="WHO166" s="35"/>
      <c r="WHP166" s="35"/>
      <c r="WHQ166" s="35"/>
      <c r="WHR166" s="35"/>
      <c r="WHS166" s="35"/>
      <c r="WHT166" s="35"/>
      <c r="WHU166" s="35"/>
      <c r="WHV166" s="35"/>
      <c r="WHW166" s="35"/>
      <c r="WHX166" s="35"/>
      <c r="WHY166" s="35"/>
      <c r="WHZ166" s="35"/>
      <c r="WIA166" s="35"/>
      <c r="WIB166" s="35"/>
      <c r="WIC166" s="35"/>
      <c r="WID166" s="35"/>
      <c r="WIE166" s="35"/>
      <c r="WIF166" s="35"/>
      <c r="WIG166" s="35"/>
      <c r="WIH166" s="35"/>
      <c r="WII166" s="35"/>
      <c r="WIJ166" s="35"/>
      <c r="WIK166" s="35"/>
      <c r="WIL166" s="35"/>
      <c r="WIM166" s="35"/>
      <c r="WIN166" s="35"/>
      <c r="WIO166" s="35"/>
      <c r="WIP166" s="35"/>
      <c r="WIQ166" s="35"/>
      <c r="WIR166" s="35"/>
      <c r="WIS166" s="35"/>
      <c r="WIT166" s="35"/>
      <c r="WIU166" s="35"/>
      <c r="WIV166" s="35"/>
      <c r="WIW166" s="35"/>
      <c r="WIX166" s="35"/>
      <c r="WIY166" s="35"/>
      <c r="WIZ166" s="35"/>
      <c r="WJA166" s="35"/>
      <c r="WJB166" s="35"/>
      <c r="WJC166" s="35"/>
      <c r="WJD166" s="35"/>
      <c r="WJE166" s="35"/>
      <c r="WJF166" s="35"/>
      <c r="WJG166" s="35"/>
      <c r="WJH166" s="35"/>
      <c r="WJI166" s="35"/>
      <c r="WJJ166" s="35"/>
      <c r="WJK166" s="35"/>
      <c r="WJL166" s="35"/>
      <c r="WJM166" s="35"/>
      <c r="WJN166" s="35"/>
      <c r="WJO166" s="35"/>
      <c r="WJP166" s="35"/>
      <c r="WJQ166" s="35"/>
      <c r="WJR166" s="35"/>
      <c r="WJS166" s="35"/>
      <c r="WJT166" s="35"/>
      <c r="WJU166" s="35"/>
      <c r="WJV166" s="35"/>
      <c r="WJW166" s="35"/>
      <c r="WJX166" s="35"/>
      <c r="WJY166" s="35"/>
      <c r="WJZ166" s="35"/>
      <c r="WKA166" s="35"/>
      <c r="WKB166" s="35"/>
      <c r="WKC166" s="35"/>
      <c r="WKD166" s="35"/>
      <c r="WKE166" s="35"/>
      <c r="WKF166" s="35"/>
      <c r="WKG166" s="35"/>
      <c r="WKH166" s="35"/>
      <c r="WKI166" s="35"/>
      <c r="WKJ166" s="35"/>
      <c r="WKK166" s="35"/>
      <c r="WKL166" s="35"/>
      <c r="WKM166" s="35"/>
      <c r="WKN166" s="35"/>
      <c r="WKO166" s="35"/>
      <c r="WKP166" s="35"/>
      <c r="WKQ166" s="35"/>
      <c r="WKR166" s="35"/>
      <c r="WKS166" s="35"/>
      <c r="WKT166" s="35"/>
      <c r="WKU166" s="35"/>
      <c r="WKV166" s="35"/>
      <c r="WKW166" s="35"/>
      <c r="WKX166" s="35"/>
      <c r="WKY166" s="35"/>
      <c r="WKZ166" s="35"/>
      <c r="WLA166" s="35"/>
      <c r="WLB166" s="35"/>
      <c r="WLC166" s="35"/>
      <c r="WLD166" s="35"/>
      <c r="WLE166" s="35"/>
      <c r="WLF166" s="35"/>
      <c r="WLG166" s="35"/>
      <c r="WLH166" s="35"/>
      <c r="WLI166" s="35"/>
      <c r="WLJ166" s="35"/>
      <c r="WLK166" s="35"/>
      <c r="WLL166" s="35"/>
      <c r="WLM166" s="35"/>
      <c r="WLN166" s="35"/>
      <c r="WLO166" s="35"/>
      <c r="WLP166" s="35"/>
      <c r="WLQ166" s="35"/>
      <c r="WLR166" s="35"/>
      <c r="WLS166" s="35"/>
      <c r="WLT166" s="35"/>
      <c r="WLU166" s="35"/>
      <c r="WLV166" s="35"/>
      <c r="WLW166" s="35"/>
      <c r="WLX166" s="35"/>
      <c r="WLY166" s="35"/>
      <c r="WLZ166" s="35"/>
      <c r="WMA166" s="35"/>
      <c r="WMB166" s="35"/>
      <c r="WMC166" s="35"/>
      <c r="WMD166" s="35"/>
      <c r="WME166" s="35"/>
      <c r="WMF166" s="35"/>
      <c r="WMG166" s="35"/>
      <c r="WMH166" s="35"/>
      <c r="WMI166" s="35"/>
      <c r="WMJ166" s="35"/>
      <c r="WMK166" s="35"/>
      <c r="WML166" s="35"/>
      <c r="WMM166" s="35"/>
      <c r="WMN166" s="35"/>
      <c r="WMO166" s="35"/>
      <c r="WMP166" s="35"/>
      <c r="WMQ166" s="35"/>
      <c r="WMR166" s="35"/>
      <c r="WMS166" s="35"/>
      <c r="WMT166" s="35"/>
      <c r="WMU166" s="35"/>
      <c r="WMV166" s="35"/>
      <c r="WMW166" s="35"/>
      <c r="WMX166" s="35"/>
      <c r="WMY166" s="35"/>
      <c r="WMZ166" s="35"/>
      <c r="WNA166" s="35"/>
      <c r="WNB166" s="35"/>
      <c r="WNC166" s="35"/>
      <c r="WND166" s="35"/>
      <c r="WNE166" s="35"/>
      <c r="WNF166" s="35"/>
      <c r="WNG166" s="35"/>
      <c r="WNH166" s="35"/>
      <c r="WNI166" s="35"/>
      <c r="WNJ166" s="35"/>
      <c r="WNK166" s="35"/>
      <c r="WNL166" s="35"/>
      <c r="WNM166" s="35"/>
      <c r="WNN166" s="35"/>
      <c r="WNO166" s="35"/>
      <c r="WNP166" s="35"/>
      <c r="WNQ166" s="35"/>
      <c r="WNR166" s="35"/>
      <c r="WNS166" s="35"/>
      <c r="WNT166" s="35"/>
      <c r="WNU166" s="35"/>
      <c r="WNV166" s="35"/>
      <c r="WNW166" s="35"/>
      <c r="WNX166" s="35"/>
      <c r="WNY166" s="35"/>
      <c r="WNZ166" s="35"/>
      <c r="WOA166" s="35"/>
      <c r="WOB166" s="35"/>
      <c r="WOC166" s="35"/>
      <c r="WOD166" s="35"/>
      <c r="WOE166" s="35"/>
      <c r="WOF166" s="35"/>
      <c r="WOG166" s="35"/>
      <c r="WOH166" s="35"/>
      <c r="WOI166" s="35"/>
      <c r="WOJ166" s="35"/>
      <c r="WOK166" s="35"/>
      <c r="WOL166" s="35"/>
      <c r="WOM166" s="35"/>
      <c r="WON166" s="35"/>
      <c r="WOO166" s="35"/>
      <c r="WOP166" s="35"/>
      <c r="WOQ166" s="35"/>
      <c r="WOR166" s="35"/>
      <c r="WOS166" s="35"/>
      <c r="WOT166" s="35"/>
      <c r="WOU166" s="35"/>
      <c r="WOV166" s="35"/>
      <c r="WOW166" s="35"/>
      <c r="WOX166" s="35"/>
      <c r="WOY166" s="35"/>
      <c r="WOZ166" s="35"/>
      <c r="WPA166" s="35"/>
      <c r="WPB166" s="35"/>
      <c r="WPC166" s="35"/>
      <c r="WPD166" s="35"/>
      <c r="WPE166" s="35"/>
      <c r="WPF166" s="35"/>
      <c r="WPG166" s="35"/>
      <c r="WPH166" s="35"/>
      <c r="WPI166" s="35"/>
      <c r="WPJ166" s="35"/>
      <c r="WPK166" s="35"/>
      <c r="WPL166" s="35"/>
      <c r="WPM166" s="35"/>
      <c r="WPN166" s="35"/>
      <c r="WPO166" s="35"/>
      <c r="WPP166" s="35"/>
      <c r="WPQ166" s="35"/>
      <c r="WPR166" s="35"/>
      <c r="WPS166" s="35"/>
      <c r="WPT166" s="35"/>
      <c r="WPU166" s="35"/>
      <c r="WPV166" s="35"/>
      <c r="WPW166" s="35"/>
      <c r="WPX166" s="35"/>
      <c r="WPY166" s="35"/>
      <c r="WPZ166" s="35"/>
      <c r="WQA166" s="35"/>
      <c r="WQB166" s="35"/>
      <c r="WQC166" s="35"/>
      <c r="WQD166" s="35"/>
      <c r="WQE166" s="35"/>
      <c r="WQF166" s="35"/>
      <c r="WQG166" s="35"/>
      <c r="WQH166" s="35"/>
      <c r="WQI166" s="35"/>
      <c r="WQJ166" s="35"/>
      <c r="WQK166" s="35"/>
      <c r="WQL166" s="35"/>
      <c r="WQM166" s="35"/>
      <c r="WQN166" s="35"/>
      <c r="WQO166" s="35"/>
      <c r="WQP166" s="35"/>
      <c r="WQQ166" s="35"/>
      <c r="WQR166" s="35"/>
      <c r="WQS166" s="35"/>
      <c r="WQT166" s="35"/>
      <c r="WQU166" s="35"/>
      <c r="WQV166" s="35"/>
      <c r="WQW166" s="35"/>
      <c r="WQX166" s="35"/>
      <c r="WQY166" s="35"/>
      <c r="WQZ166" s="35"/>
      <c r="WRA166" s="35"/>
      <c r="WRB166" s="35"/>
      <c r="WRC166" s="35"/>
      <c r="WRD166" s="35"/>
      <c r="WRE166" s="35"/>
      <c r="WRF166" s="35"/>
      <c r="WRG166" s="35"/>
      <c r="WRH166" s="35"/>
      <c r="WRI166" s="35"/>
      <c r="WRJ166" s="35"/>
      <c r="WRK166" s="35"/>
      <c r="WRL166" s="35"/>
      <c r="WRM166" s="35"/>
      <c r="WRN166" s="35"/>
      <c r="WRO166" s="35"/>
      <c r="WRP166" s="35"/>
      <c r="WRQ166" s="35"/>
      <c r="WRR166" s="35"/>
      <c r="WRS166" s="35"/>
      <c r="WRT166" s="35"/>
      <c r="WRU166" s="35"/>
      <c r="WRV166" s="35"/>
      <c r="WRW166" s="35"/>
      <c r="WRX166" s="35"/>
      <c r="WRY166" s="35"/>
      <c r="WRZ166" s="35"/>
      <c r="WSA166" s="35"/>
      <c r="WSB166" s="35"/>
      <c r="WSC166" s="35"/>
      <c r="WSD166" s="35"/>
      <c r="WSE166" s="35"/>
      <c r="WSF166" s="35"/>
      <c r="WSG166" s="35"/>
      <c r="WSH166" s="35"/>
      <c r="WSI166" s="35"/>
      <c r="WSJ166" s="35"/>
      <c r="WSK166" s="35"/>
      <c r="WSL166" s="35"/>
      <c r="WSM166" s="35"/>
      <c r="WSN166" s="35"/>
      <c r="WSO166" s="35"/>
      <c r="WSP166" s="35"/>
      <c r="WSQ166" s="35"/>
      <c r="WSR166" s="35"/>
      <c r="WSS166" s="35"/>
      <c r="WST166" s="35"/>
      <c r="WSU166" s="35"/>
      <c r="WSV166" s="35"/>
      <c r="WSW166" s="35"/>
      <c r="WSX166" s="35"/>
      <c r="WSY166" s="35"/>
      <c r="WSZ166" s="35"/>
      <c r="WTA166" s="35"/>
      <c r="WTB166" s="35"/>
      <c r="WTC166" s="35"/>
      <c r="WTD166" s="35"/>
      <c r="WTE166" s="35"/>
      <c r="WTF166" s="35"/>
      <c r="WTG166" s="35"/>
      <c r="WTH166" s="35"/>
      <c r="WTI166" s="35"/>
      <c r="WTJ166" s="35"/>
      <c r="WTK166" s="35"/>
      <c r="WTL166" s="35"/>
      <c r="WTM166" s="35"/>
      <c r="WTN166" s="35"/>
      <c r="WTO166" s="35"/>
      <c r="WTP166" s="35"/>
      <c r="WTQ166" s="35"/>
      <c r="WTR166" s="35"/>
      <c r="WTS166" s="35"/>
      <c r="WTT166" s="35"/>
      <c r="WTU166" s="35"/>
      <c r="WTV166" s="35"/>
      <c r="WTW166" s="35"/>
      <c r="WTX166" s="35"/>
      <c r="WTY166" s="35"/>
      <c r="WTZ166" s="35"/>
      <c r="WUA166" s="35"/>
      <c r="WUB166" s="35"/>
      <c r="WUC166" s="35"/>
      <c r="WUD166" s="35"/>
      <c r="WUE166" s="35"/>
      <c r="WUF166" s="35"/>
      <c r="WUG166" s="35"/>
      <c r="WUH166" s="35"/>
      <c r="WUI166" s="35"/>
      <c r="WUJ166" s="35"/>
      <c r="WUK166" s="35"/>
      <c r="WUL166" s="35"/>
      <c r="WUM166" s="35"/>
      <c r="WUN166" s="35"/>
      <c r="WUO166" s="35"/>
      <c r="WUP166" s="35"/>
      <c r="WUQ166" s="35"/>
      <c r="WUR166" s="35"/>
      <c r="WUS166" s="35"/>
      <c r="WUT166" s="35"/>
      <c r="WUU166" s="35"/>
      <c r="WUV166" s="35"/>
      <c r="WUW166" s="35"/>
      <c r="WUX166" s="35"/>
      <c r="WUY166" s="35"/>
      <c r="WUZ166" s="35"/>
      <c r="WVA166" s="35"/>
      <c r="WVB166" s="35"/>
      <c r="WVC166" s="35"/>
      <c r="WVD166" s="35"/>
      <c r="WVE166" s="35"/>
      <c r="WVF166" s="35"/>
      <c r="WVG166" s="35"/>
      <c r="WVH166" s="35"/>
      <c r="WVI166" s="35"/>
      <c r="WVJ166" s="35"/>
      <c r="WVK166" s="35"/>
      <c r="WVL166" s="35"/>
      <c r="WVM166" s="35"/>
      <c r="WVN166" s="35"/>
      <c r="WVO166" s="35"/>
      <c r="WVP166" s="35"/>
      <c r="WVQ166" s="35"/>
      <c r="WVR166" s="35"/>
      <c r="WVS166" s="35"/>
      <c r="WVT166" s="35"/>
      <c r="WVU166" s="35"/>
      <c r="WVV166" s="35"/>
      <c r="WVW166" s="35"/>
      <c r="WVX166" s="35"/>
      <c r="WVY166" s="35"/>
      <c r="WVZ166" s="35"/>
      <c r="WWA166" s="35"/>
      <c r="WWB166" s="35"/>
      <c r="WWC166" s="35"/>
      <c r="WWD166" s="35"/>
      <c r="WWE166" s="35"/>
      <c r="WWF166" s="35"/>
      <c r="WWG166" s="35"/>
      <c r="WWH166" s="35"/>
      <c r="WWI166" s="35"/>
      <c r="WWJ166" s="35"/>
      <c r="WWK166" s="35"/>
      <c r="WWL166" s="35"/>
      <c r="WWM166" s="35"/>
      <c r="WWN166" s="35"/>
      <c r="WWO166" s="35"/>
      <c r="WWP166" s="35"/>
      <c r="WWQ166" s="35"/>
      <c r="WWR166" s="35"/>
      <c r="WWS166" s="35"/>
      <c r="WWT166" s="35"/>
      <c r="WWU166" s="35"/>
      <c r="WWV166" s="35"/>
      <c r="WWW166" s="35"/>
      <c r="WWX166" s="35"/>
      <c r="WWY166" s="35"/>
      <c r="WWZ166" s="35"/>
      <c r="WXA166" s="35"/>
      <c r="WXB166" s="35"/>
      <c r="WXC166" s="35"/>
      <c r="WXD166" s="35"/>
      <c r="WXE166" s="35"/>
      <c r="WXF166" s="35"/>
      <c r="WXG166" s="35"/>
      <c r="WXH166" s="35"/>
      <c r="WXI166" s="35"/>
      <c r="WXJ166" s="35"/>
      <c r="WXK166" s="35"/>
      <c r="WXL166" s="35"/>
      <c r="WXM166" s="35"/>
      <c r="WXN166" s="35"/>
      <c r="WXO166" s="35"/>
      <c r="WXP166" s="35"/>
      <c r="WXQ166" s="35"/>
      <c r="WXR166" s="35"/>
      <c r="WXS166" s="35"/>
      <c r="WXT166" s="35"/>
      <c r="WXU166" s="35"/>
      <c r="WXV166" s="35"/>
      <c r="WXW166" s="35"/>
      <c r="WXX166" s="35"/>
      <c r="WXY166" s="35"/>
      <c r="WXZ166" s="35"/>
      <c r="WYA166" s="35"/>
      <c r="WYB166" s="35"/>
      <c r="WYC166" s="35"/>
      <c r="WYD166" s="35"/>
      <c r="WYE166" s="35"/>
      <c r="WYF166" s="35"/>
      <c r="WYG166" s="35"/>
      <c r="WYH166" s="35"/>
      <c r="WYI166" s="35"/>
      <c r="WYJ166" s="35"/>
      <c r="WYK166" s="35"/>
      <c r="WYL166" s="35"/>
      <c r="WYM166" s="35"/>
      <c r="WYN166" s="35"/>
      <c r="WYO166" s="35"/>
      <c r="WYP166" s="35"/>
      <c r="WYQ166" s="35"/>
      <c r="WYR166" s="35"/>
      <c r="WYS166" s="35"/>
      <c r="WYT166" s="35"/>
      <c r="WYU166" s="35"/>
      <c r="WYV166" s="35"/>
      <c r="WYW166" s="35"/>
      <c r="WYX166" s="35"/>
      <c r="WYY166" s="35"/>
      <c r="WYZ166" s="35"/>
      <c r="WZA166" s="35"/>
      <c r="WZB166" s="35"/>
      <c r="WZC166" s="35"/>
      <c r="WZD166" s="35"/>
      <c r="WZE166" s="35"/>
      <c r="WZF166" s="35"/>
      <c r="WZG166" s="35"/>
      <c r="WZH166" s="35"/>
      <c r="WZI166" s="35"/>
      <c r="WZJ166" s="35"/>
      <c r="WZK166" s="35"/>
      <c r="WZL166" s="35"/>
      <c r="WZM166" s="35"/>
      <c r="WZN166" s="35"/>
      <c r="WZO166" s="35"/>
      <c r="WZP166" s="35"/>
      <c r="WZQ166" s="35"/>
      <c r="WZR166" s="35"/>
      <c r="WZS166" s="35"/>
      <c r="WZT166" s="35"/>
      <c r="WZU166" s="35"/>
      <c r="WZV166" s="35"/>
      <c r="WZW166" s="35"/>
      <c r="WZX166" s="35"/>
      <c r="WZY166" s="35"/>
      <c r="WZZ166" s="35"/>
      <c r="XAA166" s="35"/>
      <c r="XAB166" s="35"/>
      <c r="XAC166" s="35"/>
      <c r="XAD166" s="35"/>
      <c r="XAE166" s="35"/>
      <c r="XAF166" s="35"/>
      <c r="XAG166" s="35"/>
      <c r="XAH166" s="35"/>
      <c r="XAI166" s="35"/>
      <c r="XAJ166" s="35"/>
      <c r="XAK166" s="35"/>
      <c r="XAL166" s="35"/>
      <c r="XAM166" s="35"/>
      <c r="XAN166" s="35"/>
      <c r="XAO166" s="35"/>
      <c r="XAP166" s="35"/>
      <c r="XAQ166" s="35"/>
      <c r="XAR166" s="35"/>
      <c r="XAS166" s="35"/>
      <c r="XAT166" s="35"/>
      <c r="XAU166" s="35"/>
      <c r="XAV166" s="35"/>
      <c r="XAW166" s="35"/>
      <c r="XAX166" s="35"/>
      <c r="XAY166" s="35"/>
      <c r="XAZ166" s="35"/>
      <c r="XBA166" s="35"/>
      <c r="XBB166" s="35"/>
      <c r="XBC166" s="35"/>
      <c r="XBD166" s="35"/>
      <c r="XBE166" s="35"/>
      <c r="XBF166" s="35"/>
      <c r="XBG166" s="35"/>
      <c r="XBH166" s="35"/>
      <c r="XBI166" s="35"/>
      <c r="XBJ166" s="35"/>
      <c r="XBK166" s="35"/>
      <c r="XBL166" s="35"/>
      <c r="XBM166" s="35"/>
      <c r="XBN166" s="35"/>
      <c r="XBO166" s="35"/>
      <c r="XBP166" s="35"/>
      <c r="XBQ166" s="35"/>
      <c r="XBR166" s="35"/>
      <c r="XBS166" s="35"/>
      <c r="XBT166" s="35"/>
      <c r="XBU166" s="35"/>
      <c r="XBV166" s="35"/>
      <c r="XBW166" s="35"/>
      <c r="XBX166" s="35"/>
      <c r="XBY166" s="35"/>
      <c r="XBZ166" s="35"/>
      <c r="XCA166" s="35"/>
      <c r="XCB166" s="35"/>
      <c r="XCC166" s="35"/>
      <c r="XCD166" s="35"/>
      <c r="XCE166" s="35"/>
      <c r="XCF166" s="35"/>
      <c r="XCG166" s="35"/>
      <c r="XCH166" s="35"/>
      <c r="XCI166" s="35"/>
      <c r="XCJ166" s="35"/>
      <c r="XCK166" s="35"/>
      <c r="XCL166" s="35"/>
      <c r="XCM166" s="35"/>
      <c r="XCN166" s="35"/>
      <c r="XCO166" s="35"/>
      <c r="XCP166" s="35"/>
      <c r="XCQ166" s="35"/>
      <c r="XCR166" s="35"/>
      <c r="XCS166" s="35"/>
      <c r="XCT166" s="35"/>
      <c r="XCU166" s="35"/>
      <c r="XCV166" s="35"/>
      <c r="XCW166" s="35"/>
      <c r="XCX166" s="35"/>
      <c r="XCY166" s="35"/>
      <c r="XCZ166" s="35"/>
      <c r="XDA166" s="35"/>
      <c r="XDB166" s="35"/>
      <c r="XDC166" s="35"/>
      <c r="XDD166" s="35"/>
      <c r="XDE166" s="35"/>
      <c r="XDF166" s="35"/>
      <c r="XDG166" s="35"/>
      <c r="XDH166" s="35"/>
      <c r="XDI166" s="35"/>
      <c r="XDJ166" s="35"/>
      <c r="XDK166" s="35"/>
      <c r="XDL166" s="35"/>
      <c r="XDM166" s="35"/>
      <c r="XDN166" s="35"/>
      <c r="XDO166" s="35"/>
      <c r="XDP166" s="35"/>
      <c r="XDQ166" s="35"/>
      <c r="XDR166" s="35"/>
      <c r="XDS166" s="35"/>
      <c r="XDT166" s="35"/>
      <c r="XDU166" s="35"/>
      <c r="XDV166" s="35"/>
      <c r="XDW166" s="35"/>
      <c r="XDX166" s="35"/>
      <c r="XDY166" s="35"/>
      <c r="XDZ166" s="35"/>
      <c r="XEA166" s="35"/>
      <c r="XEB166" s="35"/>
      <c r="XEC166" s="35"/>
      <c r="XED166" s="35"/>
      <c r="XEE166" s="35"/>
      <c r="XEF166" s="35"/>
      <c r="XEG166" s="35"/>
      <c r="XEH166" s="35"/>
      <c r="XEI166" s="35"/>
      <c r="XEJ166" s="35"/>
      <c r="XEK166" s="35"/>
      <c r="XEL166" s="35"/>
      <c r="XEM166" s="35"/>
      <c r="XEN166" s="35"/>
      <c r="XEO166" s="35"/>
      <c r="XEP166" s="35"/>
      <c r="XEQ166" s="35"/>
      <c r="XER166" s="35"/>
      <c r="XES166" s="35"/>
      <c r="XET166" s="35"/>
      <c r="XEU166" s="35"/>
      <c r="XEV166" s="35"/>
      <c r="XEW166" s="35"/>
      <c r="XEX166" s="35"/>
      <c r="XEY166" s="35"/>
      <c r="XEZ166" s="35"/>
      <c r="XFA166" s="35"/>
      <c r="XFB166" s="35"/>
      <c r="XFC166" s="35"/>
    </row>
    <row r="167" spans="1:16383" s="33" customFormat="1">
      <c r="A167" s="408"/>
      <c r="B167" s="408"/>
      <c r="C167" s="408"/>
      <c r="D167" s="408"/>
      <c r="E167" s="408"/>
      <c r="F167" s="408"/>
      <c r="G167" s="408"/>
      <c r="H167" s="408"/>
      <c r="I167" s="408"/>
      <c r="J167" s="408"/>
      <c r="K167" s="241"/>
      <c r="L167" s="241"/>
      <c r="M167" s="241"/>
      <c r="N167" s="241"/>
      <c r="O167" s="241"/>
      <c r="P167" s="241"/>
      <c r="Q167" s="241"/>
      <c r="R167" s="241"/>
      <c r="S167" s="241"/>
      <c r="T167" s="241"/>
      <c r="U167" s="241"/>
      <c r="V167" s="241"/>
      <c r="W167" s="241"/>
      <c r="X167" s="1706"/>
      <c r="Y167" s="408"/>
      <c r="Z167" s="220"/>
      <c r="AA167" s="1706"/>
      <c r="AB167" s="1706"/>
      <c r="AC167" s="1706"/>
      <c r="AD167" s="1706"/>
      <c r="AE167" s="1706"/>
      <c r="AF167" s="1706"/>
      <c r="AG167" s="1706"/>
      <c r="AH167" s="1706"/>
      <c r="AI167" s="1706"/>
      <c r="AJ167" s="1706"/>
      <c r="AK167" s="1706"/>
      <c r="AL167" s="1706"/>
      <c r="AM167" s="1706"/>
      <c r="AN167" s="1706"/>
      <c r="AO167" s="1706"/>
      <c r="AP167" s="1706"/>
      <c r="AQ167" s="1706"/>
      <c r="AR167" s="1706"/>
      <c r="AS167" s="1706"/>
      <c r="AT167" s="1706"/>
      <c r="AU167" s="1706"/>
      <c r="AV167" s="1719"/>
      <c r="AW167" s="1719"/>
      <c r="AX167" s="1719"/>
      <c r="AY167" s="1719"/>
      <c r="AZ167" s="1719"/>
      <c r="BA167" s="1719"/>
      <c r="BB167" s="1719"/>
      <c r="BC167" s="1719"/>
      <c r="BD167" s="1719"/>
      <c r="BE167" s="1706"/>
      <c r="BF167" s="408"/>
      <c r="BG167" s="408"/>
      <c r="BH167" s="408"/>
      <c r="BI167" s="408"/>
      <c r="BJ167" s="408"/>
      <c r="BK167" s="408"/>
      <c r="BL167" s="408"/>
      <c r="BM167" s="408"/>
      <c r="BN167" s="408"/>
      <c r="BO167" s="408"/>
      <c r="BP167" s="408"/>
      <c r="BQ167" s="408"/>
      <c r="BR167" s="408"/>
      <c r="BS167" s="408"/>
      <c r="BT167" s="408"/>
      <c r="BU167" s="408"/>
      <c r="BV167" s="408"/>
      <c r="BW167" s="408"/>
      <c r="BX167" s="408"/>
      <c r="BY167" s="408"/>
      <c r="BZ167" s="408"/>
      <c r="CA167" s="408"/>
      <c r="CB167" s="408"/>
      <c r="CC167" s="408"/>
      <c r="CD167" s="408"/>
      <c r="CE167" s="408"/>
      <c r="CF167" s="408"/>
      <c r="CG167" s="408"/>
      <c r="CH167" s="408"/>
      <c r="CI167" s="408"/>
      <c r="CJ167" s="408"/>
      <c r="CK167" s="408"/>
      <c r="CL167" s="408"/>
      <c r="CM167" s="408"/>
      <c r="CN167" s="408"/>
      <c r="CO167" s="408"/>
      <c r="CP167" s="408"/>
      <c r="CQ167" s="408"/>
      <c r="CR167" s="408"/>
      <c r="CS167" s="408"/>
      <c r="CT167" s="408"/>
      <c r="CU167" s="408"/>
      <c r="CV167" s="408"/>
      <c r="CW167" s="408"/>
      <c r="CX167" s="408"/>
      <c r="CY167" s="408"/>
      <c r="CZ167" s="408"/>
      <c r="DA167" s="408"/>
      <c r="DB167" s="408"/>
      <c r="DC167" s="408"/>
      <c r="DD167" s="408"/>
      <c r="DE167" s="408"/>
      <c r="DF167" s="408"/>
      <c r="DG167" s="408"/>
      <c r="DH167" s="408"/>
      <c r="DI167" s="408"/>
      <c r="DJ167" s="408"/>
      <c r="DK167" s="408"/>
      <c r="DL167" s="408"/>
      <c r="DM167" s="408"/>
      <c r="DN167" s="408"/>
      <c r="DO167" s="408"/>
      <c r="DP167" s="408"/>
      <c r="DQ167" s="408"/>
      <c r="DR167" s="408"/>
      <c r="DS167" s="408"/>
      <c r="DT167" s="408"/>
      <c r="DU167" s="408"/>
      <c r="DV167" s="408"/>
      <c r="DW167" s="408"/>
      <c r="DX167" s="408"/>
      <c r="DY167" s="408"/>
      <c r="DZ167" s="408"/>
      <c r="EA167" s="408"/>
      <c r="EB167" s="408"/>
      <c r="EC167" s="408"/>
      <c r="ED167" s="408"/>
      <c r="EE167" s="408"/>
      <c r="EF167" s="408"/>
      <c r="EG167" s="408"/>
      <c r="EH167" s="408"/>
      <c r="EI167" s="408"/>
      <c r="EJ167" s="408"/>
      <c r="EK167" s="408"/>
      <c r="EL167" s="408"/>
      <c r="EM167" s="408"/>
      <c r="EN167" s="408"/>
      <c r="EO167" s="408"/>
      <c r="EP167" s="408"/>
      <c r="EQ167" s="408"/>
      <c r="ER167" s="408"/>
      <c r="ES167" s="408"/>
      <c r="ET167" s="408"/>
      <c r="EU167" s="408"/>
      <c r="EV167" s="408"/>
      <c r="EW167" s="408"/>
      <c r="EX167" s="408"/>
      <c r="EY167" s="408"/>
      <c r="EZ167" s="408"/>
      <c r="FA167" s="408"/>
      <c r="FB167" s="408"/>
      <c r="FC167" s="408"/>
      <c r="FD167" s="408"/>
      <c r="FE167" s="408"/>
      <c r="FF167" s="408"/>
      <c r="FG167" s="408"/>
      <c r="FH167" s="408"/>
      <c r="FI167" s="408"/>
      <c r="FJ167" s="408"/>
      <c r="FK167" s="408"/>
      <c r="FL167" s="408"/>
      <c r="FM167" s="408"/>
      <c r="FN167" s="408"/>
      <c r="FO167" s="408"/>
      <c r="FP167" s="408"/>
      <c r="FQ167" s="408"/>
      <c r="FR167" s="408"/>
      <c r="FS167" s="408"/>
      <c r="FT167" s="408"/>
      <c r="FU167" s="408"/>
      <c r="FV167" s="408"/>
      <c r="FW167" s="408"/>
      <c r="FX167" s="408"/>
      <c r="FY167" s="408"/>
      <c r="FZ167" s="408"/>
      <c r="GA167" s="408"/>
      <c r="GB167" s="408"/>
      <c r="GC167" s="408"/>
      <c r="GD167" s="408"/>
      <c r="GE167" s="408"/>
      <c r="GF167" s="408"/>
      <c r="GG167" s="408"/>
      <c r="GH167" s="408"/>
      <c r="GI167" s="408"/>
      <c r="GJ167" s="408"/>
      <c r="GK167" s="408"/>
      <c r="GL167" s="408"/>
      <c r="GM167" s="408"/>
      <c r="GN167" s="408"/>
      <c r="GO167" s="408"/>
      <c r="GP167" s="408"/>
      <c r="GQ167" s="408"/>
      <c r="GR167" s="408"/>
      <c r="GS167" s="408"/>
      <c r="GT167" s="408"/>
      <c r="GU167" s="408"/>
      <c r="GV167" s="408"/>
      <c r="GW167" s="408"/>
      <c r="GX167" s="408"/>
      <c r="GY167" s="408"/>
      <c r="GZ167" s="408"/>
      <c r="HA167" s="408"/>
      <c r="HB167" s="408"/>
      <c r="HC167" s="408"/>
      <c r="HD167" s="408"/>
      <c r="HE167" s="408"/>
      <c r="HF167" s="408"/>
      <c r="HG167" s="408"/>
      <c r="HH167" s="408"/>
      <c r="HI167" s="408"/>
      <c r="HJ167" s="408"/>
      <c r="HK167" s="408"/>
      <c r="HL167" s="408"/>
      <c r="HM167" s="408"/>
      <c r="HN167" s="408"/>
      <c r="HO167" s="408"/>
      <c r="HP167" s="408"/>
      <c r="HQ167" s="408"/>
      <c r="HR167" s="408"/>
      <c r="HS167" s="408"/>
      <c r="HT167" s="408"/>
      <c r="HU167" s="408"/>
      <c r="HV167" s="408"/>
      <c r="HW167" s="408"/>
      <c r="HX167" s="408"/>
      <c r="HY167" s="408"/>
      <c r="HZ167" s="408"/>
      <c r="IA167" s="408"/>
      <c r="IB167" s="408"/>
      <c r="IC167" s="408"/>
      <c r="ID167" s="408"/>
      <c r="IE167" s="408"/>
      <c r="IF167" s="408"/>
      <c r="IG167" s="408"/>
      <c r="IH167" s="408"/>
      <c r="II167" s="408"/>
      <c r="IJ167" s="408"/>
      <c r="IK167" s="408"/>
      <c r="IL167" s="408"/>
      <c r="IM167" s="408"/>
      <c r="IN167" s="408"/>
      <c r="IO167" s="408"/>
      <c r="IP167" s="408"/>
      <c r="IQ167" s="408"/>
      <c r="IR167" s="408"/>
      <c r="IS167" s="408"/>
      <c r="IT167" s="408"/>
      <c r="IU167" s="408"/>
      <c r="IV167" s="408"/>
      <c r="IW167" s="408"/>
      <c r="IX167" s="408"/>
      <c r="IY167" s="408"/>
      <c r="IZ167" s="408"/>
      <c r="JA167" s="408"/>
      <c r="JB167" s="408"/>
      <c r="JC167" s="408"/>
      <c r="JD167" s="408"/>
      <c r="JE167" s="408"/>
      <c r="JF167" s="408"/>
      <c r="JG167" s="408"/>
      <c r="JH167" s="408"/>
      <c r="JI167" s="408"/>
      <c r="JJ167" s="408"/>
      <c r="JK167" s="408"/>
      <c r="JL167" s="408"/>
      <c r="JM167" s="408"/>
      <c r="JN167" s="408"/>
      <c r="JO167" s="408"/>
      <c r="JP167" s="408"/>
      <c r="JQ167" s="408"/>
      <c r="JR167" s="408"/>
      <c r="JS167" s="408"/>
      <c r="JT167" s="408"/>
      <c r="JU167" s="408"/>
      <c r="JV167" s="408"/>
      <c r="JW167" s="408"/>
      <c r="JX167" s="408"/>
      <c r="JY167" s="408"/>
      <c r="JZ167" s="408"/>
      <c r="KA167" s="408"/>
      <c r="KB167" s="408"/>
      <c r="KC167" s="408"/>
      <c r="KD167" s="408"/>
      <c r="KE167" s="408"/>
      <c r="KF167" s="408"/>
      <c r="KG167" s="408"/>
      <c r="KH167" s="408"/>
      <c r="KI167" s="408"/>
      <c r="KJ167" s="408"/>
      <c r="KK167" s="408"/>
      <c r="KL167" s="408"/>
      <c r="KM167" s="408"/>
      <c r="KN167" s="408"/>
      <c r="KO167" s="408"/>
      <c r="KP167" s="408"/>
      <c r="KQ167" s="408"/>
      <c r="KR167" s="408"/>
      <c r="KS167" s="408"/>
      <c r="KT167" s="408"/>
      <c r="KU167" s="408"/>
      <c r="KV167" s="408"/>
      <c r="KW167" s="408"/>
      <c r="KX167" s="408"/>
      <c r="KY167" s="408"/>
      <c r="KZ167" s="408"/>
      <c r="LA167" s="408"/>
      <c r="LB167" s="408"/>
      <c r="LC167" s="408"/>
      <c r="LD167" s="408"/>
      <c r="LE167" s="408"/>
      <c r="LF167" s="408"/>
      <c r="LG167" s="408"/>
      <c r="LH167" s="408"/>
      <c r="LI167" s="408"/>
      <c r="LJ167" s="408"/>
      <c r="LK167" s="408"/>
      <c r="LL167" s="408"/>
      <c r="LM167" s="408"/>
      <c r="LN167" s="408"/>
      <c r="LO167" s="408"/>
      <c r="LP167" s="408"/>
      <c r="LQ167" s="408"/>
      <c r="LR167" s="408"/>
      <c r="LS167" s="408"/>
      <c r="LT167" s="408"/>
      <c r="LU167" s="408"/>
      <c r="LV167" s="408"/>
      <c r="LW167" s="408"/>
      <c r="LX167" s="408"/>
      <c r="LY167" s="408"/>
      <c r="LZ167" s="408"/>
      <c r="MA167" s="408"/>
      <c r="MB167" s="408"/>
      <c r="MC167" s="408"/>
      <c r="MD167" s="408"/>
      <c r="ME167" s="408"/>
      <c r="MF167" s="408"/>
      <c r="MG167" s="408"/>
      <c r="MH167" s="408"/>
      <c r="MI167" s="408"/>
      <c r="MJ167" s="408"/>
      <c r="MK167" s="408"/>
      <c r="ML167" s="408"/>
      <c r="MM167" s="408"/>
      <c r="MN167" s="408"/>
      <c r="MO167" s="408"/>
      <c r="MP167" s="408"/>
      <c r="MQ167" s="408"/>
      <c r="MR167" s="408"/>
      <c r="MS167" s="408"/>
      <c r="MT167" s="408"/>
      <c r="MU167" s="408"/>
      <c r="MV167" s="408"/>
      <c r="MW167" s="408"/>
      <c r="MX167" s="408"/>
      <c r="MY167" s="408"/>
      <c r="MZ167" s="408"/>
      <c r="NA167" s="408"/>
      <c r="NB167" s="408"/>
      <c r="NC167" s="408"/>
      <c r="ND167" s="408"/>
      <c r="NE167" s="408"/>
      <c r="NF167" s="408"/>
      <c r="NG167" s="408"/>
      <c r="NH167" s="408"/>
      <c r="NI167" s="408"/>
      <c r="NJ167" s="408"/>
      <c r="NK167" s="408"/>
      <c r="NL167" s="408"/>
      <c r="NM167" s="408"/>
      <c r="NN167" s="408"/>
      <c r="NO167" s="408"/>
      <c r="NP167" s="408"/>
      <c r="NQ167" s="408"/>
      <c r="NR167" s="408"/>
      <c r="NS167" s="408"/>
      <c r="NT167" s="408"/>
      <c r="NU167" s="408"/>
      <c r="NV167" s="408"/>
      <c r="NW167" s="408"/>
      <c r="NX167" s="408"/>
      <c r="NY167" s="408"/>
      <c r="NZ167" s="408"/>
      <c r="OA167" s="408"/>
      <c r="OB167" s="408"/>
      <c r="OC167" s="408"/>
      <c r="OD167" s="408"/>
      <c r="OE167" s="408"/>
      <c r="OF167" s="408"/>
      <c r="OG167" s="408"/>
      <c r="OH167" s="408"/>
      <c r="OI167" s="408"/>
      <c r="OJ167" s="408"/>
      <c r="OK167" s="408"/>
      <c r="OL167" s="408"/>
      <c r="OM167" s="408"/>
      <c r="ON167" s="408"/>
      <c r="OO167" s="408"/>
      <c r="OP167" s="408"/>
      <c r="OQ167" s="408"/>
      <c r="OR167" s="408"/>
      <c r="OS167" s="408"/>
      <c r="OT167" s="408"/>
      <c r="OU167" s="408"/>
      <c r="OV167" s="408"/>
      <c r="OW167" s="408"/>
      <c r="OX167" s="408"/>
      <c r="OY167" s="408"/>
      <c r="OZ167" s="408"/>
      <c r="PA167" s="408"/>
      <c r="PB167" s="408"/>
      <c r="PC167" s="408"/>
      <c r="PD167" s="408"/>
      <c r="PE167" s="408"/>
      <c r="PF167" s="408"/>
      <c r="PG167" s="408"/>
      <c r="PH167" s="408"/>
      <c r="PI167" s="408"/>
      <c r="PJ167" s="408"/>
      <c r="PK167" s="408"/>
      <c r="PL167" s="408"/>
      <c r="PM167" s="408"/>
      <c r="PN167" s="408"/>
      <c r="PO167" s="408"/>
      <c r="PP167" s="408"/>
      <c r="PQ167" s="408"/>
      <c r="PR167" s="408"/>
      <c r="PS167" s="408"/>
      <c r="PT167" s="408"/>
      <c r="PU167" s="408"/>
      <c r="PV167" s="408"/>
      <c r="PW167" s="408"/>
      <c r="PX167" s="408"/>
      <c r="PY167" s="408"/>
      <c r="PZ167" s="408"/>
      <c r="QA167" s="408"/>
      <c r="QB167" s="408"/>
      <c r="QC167" s="408"/>
      <c r="QD167" s="408"/>
      <c r="QE167" s="408"/>
      <c r="QF167" s="408"/>
      <c r="QG167" s="408"/>
      <c r="QH167" s="408"/>
      <c r="QI167" s="408"/>
      <c r="QJ167" s="408"/>
      <c r="QK167" s="408"/>
      <c r="QL167" s="408"/>
      <c r="QM167" s="408"/>
      <c r="QN167" s="408"/>
      <c r="QO167" s="408"/>
      <c r="QP167" s="408"/>
      <c r="QQ167" s="408"/>
      <c r="QR167" s="408"/>
      <c r="QS167" s="408"/>
      <c r="QT167" s="408"/>
      <c r="QU167" s="408"/>
      <c r="QV167" s="408"/>
      <c r="QW167" s="408"/>
      <c r="QX167" s="408"/>
      <c r="QY167" s="408"/>
      <c r="QZ167" s="408"/>
      <c r="RA167" s="408"/>
      <c r="RB167" s="408"/>
      <c r="RC167" s="408"/>
      <c r="RD167" s="408"/>
      <c r="RE167" s="408"/>
      <c r="RF167" s="408"/>
      <c r="RG167" s="408"/>
      <c r="RH167" s="408"/>
      <c r="RI167" s="408"/>
      <c r="RJ167" s="408"/>
      <c r="RK167" s="408"/>
      <c r="RL167" s="408"/>
      <c r="RM167" s="408"/>
      <c r="RN167" s="408"/>
      <c r="RO167" s="408"/>
      <c r="RP167" s="408"/>
      <c r="RQ167" s="408"/>
      <c r="RR167" s="408"/>
      <c r="RS167" s="408"/>
      <c r="RT167" s="408"/>
      <c r="RU167" s="408"/>
      <c r="RV167" s="408"/>
      <c r="RW167" s="408"/>
      <c r="RX167" s="408"/>
      <c r="RY167" s="408"/>
      <c r="RZ167" s="408"/>
      <c r="SA167" s="408"/>
      <c r="SB167" s="408"/>
      <c r="SC167" s="408"/>
      <c r="SD167" s="408"/>
      <c r="SE167" s="408"/>
      <c r="SF167" s="408"/>
      <c r="SG167" s="408"/>
      <c r="SH167" s="408"/>
      <c r="SI167" s="408"/>
      <c r="SJ167" s="408"/>
      <c r="SK167" s="408"/>
      <c r="SL167" s="408"/>
      <c r="SM167" s="408"/>
      <c r="SN167" s="408"/>
      <c r="SO167" s="408"/>
      <c r="SP167" s="408"/>
      <c r="SQ167" s="408"/>
      <c r="SR167" s="408"/>
      <c r="SS167" s="408"/>
      <c r="ST167" s="408"/>
      <c r="SU167" s="408"/>
      <c r="SV167" s="408"/>
      <c r="SW167" s="408"/>
      <c r="SX167" s="408"/>
      <c r="SY167" s="408"/>
      <c r="SZ167" s="408"/>
      <c r="TA167" s="408"/>
      <c r="TB167" s="408"/>
      <c r="TC167" s="408"/>
      <c r="TD167" s="408"/>
      <c r="TE167" s="408"/>
      <c r="TF167" s="408"/>
      <c r="TG167" s="408"/>
      <c r="TH167" s="408"/>
      <c r="TI167" s="408"/>
      <c r="TJ167" s="408"/>
      <c r="TK167" s="408"/>
      <c r="TL167" s="408"/>
      <c r="TM167" s="408"/>
      <c r="TN167" s="408"/>
      <c r="TO167" s="408"/>
      <c r="TP167" s="408"/>
      <c r="TQ167" s="408"/>
      <c r="TR167" s="408"/>
      <c r="TS167" s="408"/>
      <c r="TT167" s="408"/>
      <c r="TU167" s="408"/>
      <c r="TV167" s="408"/>
      <c r="TW167" s="408"/>
      <c r="TX167" s="408"/>
      <c r="TY167" s="408"/>
      <c r="TZ167" s="408"/>
      <c r="UA167" s="408"/>
      <c r="UB167" s="408"/>
      <c r="UC167" s="408"/>
      <c r="UD167" s="408"/>
      <c r="UE167" s="408"/>
      <c r="UF167" s="408"/>
      <c r="UG167" s="408"/>
      <c r="UH167" s="408"/>
      <c r="UI167" s="408"/>
      <c r="UJ167" s="408"/>
      <c r="UK167" s="408"/>
      <c r="UL167" s="408"/>
      <c r="UM167" s="408"/>
      <c r="UN167" s="408"/>
      <c r="UO167" s="408"/>
      <c r="UP167" s="408"/>
      <c r="UQ167" s="408"/>
      <c r="UR167" s="408"/>
      <c r="US167" s="408"/>
      <c r="UT167" s="408"/>
      <c r="UU167" s="408"/>
      <c r="UV167" s="408"/>
      <c r="UW167" s="408"/>
      <c r="UX167" s="408"/>
      <c r="UY167" s="408"/>
      <c r="UZ167" s="408"/>
      <c r="VA167" s="408"/>
      <c r="VB167" s="408"/>
      <c r="VC167" s="408"/>
      <c r="VD167" s="408"/>
      <c r="VE167" s="408"/>
      <c r="VF167" s="408"/>
      <c r="VG167" s="408"/>
      <c r="VH167" s="408"/>
      <c r="VI167" s="408"/>
      <c r="VJ167" s="408"/>
      <c r="VK167" s="408"/>
      <c r="VL167" s="408"/>
      <c r="VM167" s="408"/>
      <c r="VN167" s="408"/>
      <c r="VO167" s="408"/>
      <c r="VP167" s="408"/>
      <c r="VQ167" s="408"/>
      <c r="VR167" s="408"/>
      <c r="VS167" s="408"/>
      <c r="VT167" s="408"/>
      <c r="VU167" s="408"/>
      <c r="VV167" s="408"/>
      <c r="VW167" s="408"/>
      <c r="VX167" s="408"/>
      <c r="VY167" s="408"/>
      <c r="VZ167" s="408"/>
      <c r="WA167" s="408"/>
      <c r="WB167" s="408"/>
      <c r="WC167" s="408"/>
      <c r="WD167" s="408"/>
      <c r="WE167" s="408"/>
      <c r="WF167" s="408"/>
      <c r="WG167" s="408"/>
      <c r="WH167" s="408"/>
      <c r="WI167" s="408"/>
      <c r="WJ167" s="408"/>
      <c r="WK167" s="408"/>
      <c r="WL167" s="408"/>
      <c r="WM167" s="408"/>
      <c r="WN167" s="408"/>
      <c r="WO167" s="408"/>
      <c r="WP167" s="408"/>
      <c r="WQ167" s="408"/>
      <c r="WR167" s="408"/>
      <c r="WS167" s="408"/>
      <c r="WT167" s="408"/>
      <c r="WU167" s="408"/>
      <c r="WV167" s="408"/>
      <c r="WW167" s="408"/>
      <c r="WX167" s="408"/>
      <c r="WY167" s="408"/>
      <c r="WZ167" s="408"/>
      <c r="XA167" s="408"/>
      <c r="XB167" s="408"/>
      <c r="XC167" s="408"/>
      <c r="XD167" s="408"/>
      <c r="XE167" s="408"/>
      <c r="XF167" s="408"/>
      <c r="XG167" s="408"/>
      <c r="XH167" s="408"/>
      <c r="XI167" s="408"/>
      <c r="XJ167" s="408"/>
      <c r="XK167" s="408"/>
      <c r="XL167" s="408"/>
      <c r="XM167" s="408"/>
      <c r="XN167" s="408"/>
      <c r="XO167" s="408"/>
      <c r="XP167" s="408"/>
      <c r="XQ167" s="408"/>
      <c r="XR167" s="408"/>
      <c r="XS167" s="408"/>
      <c r="XT167" s="408"/>
      <c r="XU167" s="408"/>
      <c r="XV167" s="408"/>
      <c r="XW167" s="408"/>
      <c r="XX167" s="408"/>
      <c r="XY167" s="408"/>
      <c r="XZ167" s="408"/>
      <c r="YA167" s="408"/>
      <c r="YB167" s="408"/>
      <c r="YC167" s="408"/>
      <c r="YD167" s="408"/>
      <c r="YE167" s="408"/>
      <c r="YF167" s="408"/>
      <c r="YG167" s="408"/>
      <c r="YH167" s="408"/>
      <c r="YI167" s="408"/>
      <c r="YJ167" s="408"/>
      <c r="YK167" s="408"/>
      <c r="YL167" s="408"/>
      <c r="YM167" s="408"/>
      <c r="YN167" s="408"/>
      <c r="YO167" s="408"/>
      <c r="YP167" s="408"/>
      <c r="YQ167" s="408"/>
      <c r="YR167" s="408"/>
      <c r="YS167" s="408"/>
      <c r="YT167" s="408"/>
      <c r="YU167" s="408"/>
      <c r="YV167" s="408"/>
      <c r="YW167" s="408"/>
      <c r="YX167" s="408"/>
      <c r="YY167" s="408"/>
      <c r="YZ167" s="408"/>
      <c r="ZA167" s="408"/>
      <c r="ZB167" s="408"/>
      <c r="ZC167" s="408"/>
      <c r="ZD167" s="408"/>
      <c r="ZE167" s="408"/>
      <c r="ZF167" s="408"/>
      <c r="ZG167" s="408"/>
      <c r="ZH167" s="408"/>
      <c r="ZI167" s="408"/>
      <c r="ZJ167" s="408"/>
      <c r="ZK167" s="408"/>
      <c r="ZL167" s="408"/>
      <c r="ZM167" s="408"/>
      <c r="ZN167" s="408"/>
      <c r="ZO167" s="408"/>
      <c r="ZP167" s="408"/>
      <c r="ZQ167" s="408"/>
      <c r="ZR167" s="408"/>
      <c r="ZS167" s="408"/>
      <c r="ZT167" s="408"/>
      <c r="ZU167" s="408"/>
      <c r="ZV167" s="408"/>
      <c r="ZW167" s="408"/>
      <c r="ZX167" s="408"/>
      <c r="ZY167" s="408"/>
      <c r="ZZ167" s="408"/>
      <c r="AAA167" s="408"/>
      <c r="AAB167" s="408"/>
      <c r="AAC167" s="408"/>
      <c r="AAD167" s="408"/>
      <c r="AAE167" s="408"/>
      <c r="AAF167" s="408"/>
      <c r="AAG167" s="408"/>
      <c r="AAH167" s="408"/>
      <c r="AAI167" s="408"/>
      <c r="AAJ167" s="408"/>
      <c r="AAK167" s="408"/>
      <c r="AAL167" s="408"/>
      <c r="AAM167" s="408"/>
      <c r="AAN167" s="408"/>
      <c r="AAO167" s="408"/>
      <c r="AAP167" s="408"/>
      <c r="AAQ167" s="408"/>
      <c r="AAR167" s="408"/>
      <c r="AAS167" s="408"/>
      <c r="AAT167" s="408"/>
      <c r="AAU167" s="408"/>
      <c r="AAV167" s="408"/>
      <c r="AAW167" s="408"/>
      <c r="AAX167" s="408"/>
      <c r="AAY167" s="408"/>
      <c r="AAZ167" s="408"/>
      <c r="ABA167" s="408"/>
      <c r="ABB167" s="408"/>
      <c r="ABC167" s="408"/>
      <c r="ABD167" s="408"/>
      <c r="ABE167" s="408"/>
      <c r="ABF167" s="408"/>
      <c r="ABG167" s="408"/>
      <c r="ABH167" s="408"/>
      <c r="ABI167" s="408"/>
      <c r="ABJ167" s="408"/>
      <c r="ABK167" s="408"/>
      <c r="ABL167" s="408"/>
      <c r="ABM167" s="408"/>
      <c r="ABN167" s="408"/>
      <c r="ABO167" s="408"/>
      <c r="ABP167" s="408"/>
      <c r="ABQ167" s="408"/>
      <c r="ABR167" s="408"/>
      <c r="ABS167" s="408"/>
      <c r="ABT167" s="408"/>
      <c r="ABU167" s="408"/>
      <c r="ABV167" s="408"/>
      <c r="ABW167" s="408"/>
      <c r="ABX167" s="408"/>
      <c r="ABY167" s="408"/>
      <c r="ABZ167" s="408"/>
      <c r="ACA167" s="408"/>
      <c r="ACB167" s="408"/>
      <c r="ACC167" s="408"/>
      <c r="ACD167" s="408"/>
      <c r="ACE167" s="408"/>
      <c r="ACF167" s="408"/>
      <c r="ACG167" s="408"/>
      <c r="ACH167" s="408"/>
      <c r="ACI167" s="408"/>
      <c r="ACJ167" s="408"/>
      <c r="ACK167" s="408"/>
      <c r="ACL167" s="408"/>
      <c r="ACM167" s="408"/>
      <c r="ACN167" s="408"/>
      <c r="ACO167" s="408"/>
      <c r="ACP167" s="408"/>
      <c r="ACQ167" s="408"/>
      <c r="ACR167" s="408"/>
      <c r="ACS167" s="408"/>
      <c r="ACT167" s="408"/>
      <c r="ACU167" s="408"/>
      <c r="ACV167" s="408"/>
      <c r="ACW167" s="408"/>
      <c r="ACX167" s="408"/>
      <c r="ACY167" s="408"/>
      <c r="ACZ167" s="408"/>
      <c r="ADA167" s="408"/>
      <c r="ADB167" s="408"/>
      <c r="ADC167" s="408"/>
      <c r="ADD167" s="408"/>
      <c r="ADE167" s="408"/>
      <c r="ADF167" s="408"/>
      <c r="ADG167" s="408"/>
      <c r="ADH167" s="408"/>
      <c r="ADI167" s="408"/>
      <c r="ADJ167" s="408"/>
      <c r="ADK167" s="408"/>
      <c r="ADL167" s="408"/>
      <c r="ADM167" s="408"/>
      <c r="ADN167" s="408"/>
      <c r="ADO167" s="408"/>
      <c r="ADP167" s="408"/>
      <c r="ADQ167" s="408"/>
      <c r="ADR167" s="408"/>
      <c r="ADS167" s="408"/>
      <c r="ADT167" s="408"/>
      <c r="ADU167" s="408"/>
      <c r="ADV167" s="408"/>
      <c r="ADW167" s="408"/>
      <c r="ADX167" s="408"/>
      <c r="ADY167" s="408"/>
      <c r="ADZ167" s="408"/>
      <c r="AEA167" s="408"/>
      <c r="AEB167" s="408"/>
      <c r="AEC167" s="408"/>
      <c r="AED167" s="408"/>
      <c r="AEE167" s="408"/>
      <c r="AEF167" s="408"/>
      <c r="AEG167" s="408"/>
      <c r="AEH167" s="408"/>
      <c r="AEI167" s="408"/>
      <c r="AEJ167" s="408"/>
      <c r="AEK167" s="408"/>
      <c r="AEL167" s="408"/>
      <c r="AEM167" s="408"/>
      <c r="AEN167" s="408"/>
      <c r="AEO167" s="408"/>
      <c r="AEP167" s="408"/>
      <c r="AEQ167" s="408"/>
      <c r="AER167" s="408"/>
      <c r="AES167" s="408"/>
      <c r="AET167" s="408"/>
      <c r="AEU167" s="408"/>
      <c r="AEV167" s="408"/>
      <c r="AEW167" s="408"/>
      <c r="AEX167" s="408"/>
      <c r="AEY167" s="408"/>
      <c r="AEZ167" s="408"/>
      <c r="AFA167" s="408"/>
      <c r="AFB167" s="408"/>
      <c r="AFC167" s="408"/>
      <c r="AFD167" s="408"/>
      <c r="AFE167" s="408"/>
      <c r="AFF167" s="408"/>
      <c r="AFG167" s="408"/>
      <c r="AFH167" s="408"/>
      <c r="AFI167" s="408"/>
      <c r="AFJ167" s="408"/>
      <c r="AFK167" s="408"/>
      <c r="AFL167" s="408"/>
      <c r="AFM167" s="408"/>
      <c r="AFN167" s="408"/>
      <c r="AFO167" s="408"/>
      <c r="AFP167" s="408"/>
      <c r="AFQ167" s="408"/>
      <c r="AFR167" s="408"/>
      <c r="AFS167" s="408"/>
      <c r="AFT167" s="408"/>
      <c r="AFU167" s="408"/>
      <c r="AFV167" s="408"/>
      <c r="AFW167" s="408"/>
      <c r="AFX167" s="408"/>
      <c r="AFY167" s="408"/>
      <c r="AFZ167" s="408"/>
      <c r="AGA167" s="408"/>
      <c r="AGB167" s="408"/>
      <c r="AGC167" s="408"/>
      <c r="AGD167" s="408"/>
      <c r="AGE167" s="408"/>
      <c r="AGF167" s="408"/>
      <c r="AGG167" s="408"/>
      <c r="AGH167" s="408"/>
      <c r="AGI167" s="408"/>
      <c r="AGJ167" s="408"/>
      <c r="AGK167" s="408"/>
      <c r="AGL167" s="408"/>
      <c r="AGM167" s="408"/>
      <c r="AGN167" s="408"/>
      <c r="AGO167" s="408"/>
      <c r="AGP167" s="408"/>
      <c r="AGQ167" s="408"/>
      <c r="AGR167" s="408"/>
      <c r="AGS167" s="408"/>
      <c r="AGT167" s="408"/>
      <c r="AGU167" s="408"/>
      <c r="AGV167" s="408"/>
      <c r="AGW167" s="408"/>
      <c r="AGX167" s="408"/>
      <c r="AGY167" s="408"/>
      <c r="AGZ167" s="408"/>
      <c r="AHA167" s="408"/>
      <c r="AHB167" s="408"/>
      <c r="AHC167" s="408"/>
      <c r="AHD167" s="408"/>
      <c r="AHE167" s="408"/>
      <c r="AHF167" s="408"/>
      <c r="AHG167" s="408"/>
      <c r="AHH167" s="408"/>
      <c r="AHI167" s="408"/>
      <c r="AHJ167" s="408"/>
      <c r="AHK167" s="408"/>
      <c r="AHL167" s="408"/>
      <c r="AHM167" s="408"/>
      <c r="AHN167" s="408"/>
      <c r="AHO167" s="408"/>
      <c r="AHP167" s="408"/>
      <c r="AHQ167" s="408"/>
      <c r="AHR167" s="408"/>
      <c r="AHS167" s="408"/>
      <c r="AHT167" s="408"/>
      <c r="AHU167" s="408"/>
      <c r="AHV167" s="408"/>
      <c r="AHW167" s="408"/>
      <c r="AHX167" s="408"/>
      <c r="AHY167" s="408"/>
      <c r="AHZ167" s="408"/>
      <c r="AIA167" s="408"/>
      <c r="AIB167" s="408"/>
      <c r="AIC167" s="408"/>
      <c r="AID167" s="408"/>
      <c r="AIE167" s="408"/>
      <c r="AIF167" s="408"/>
      <c r="AIG167" s="408"/>
      <c r="AIH167" s="408"/>
      <c r="AII167" s="408"/>
      <c r="AIJ167" s="408"/>
      <c r="AIK167" s="408"/>
      <c r="AIL167" s="408"/>
      <c r="AIM167" s="408"/>
      <c r="AIN167" s="408"/>
      <c r="AIO167" s="408"/>
      <c r="AIP167" s="408"/>
      <c r="AIQ167" s="408"/>
      <c r="AIR167" s="408"/>
      <c r="AIS167" s="408"/>
      <c r="AIT167" s="408"/>
      <c r="AIU167" s="408"/>
      <c r="AIV167" s="408"/>
      <c r="AIW167" s="408"/>
      <c r="AIX167" s="408"/>
      <c r="AIY167" s="408"/>
      <c r="AIZ167" s="408"/>
      <c r="AJA167" s="408"/>
      <c r="AJB167" s="408"/>
      <c r="AJC167" s="408"/>
      <c r="AJD167" s="408"/>
      <c r="AJE167" s="408"/>
      <c r="AJF167" s="408"/>
      <c r="AJG167" s="408"/>
      <c r="AJH167" s="408"/>
      <c r="AJI167" s="408"/>
      <c r="AJJ167" s="408"/>
      <c r="AJK167" s="408"/>
      <c r="AJL167" s="408"/>
      <c r="AJM167" s="408"/>
      <c r="AJN167" s="408"/>
      <c r="AJO167" s="408"/>
      <c r="AJP167" s="408"/>
      <c r="AJQ167" s="408"/>
      <c r="AJR167" s="408"/>
      <c r="AJS167" s="408"/>
      <c r="AJT167" s="408"/>
      <c r="AJU167" s="408"/>
      <c r="AJV167" s="408"/>
      <c r="AJW167" s="408"/>
      <c r="AJX167" s="408"/>
      <c r="AJY167" s="408"/>
      <c r="AJZ167" s="408"/>
      <c r="AKA167" s="408"/>
      <c r="AKB167" s="408"/>
      <c r="AKC167" s="408"/>
      <c r="AKD167" s="408"/>
      <c r="AKE167" s="408"/>
      <c r="AKF167" s="408"/>
      <c r="AKG167" s="408"/>
      <c r="AKH167" s="408"/>
      <c r="AKI167" s="408"/>
      <c r="AKJ167" s="408"/>
      <c r="AKK167" s="408"/>
      <c r="AKL167" s="408"/>
      <c r="AKM167" s="408"/>
      <c r="AKN167" s="408"/>
      <c r="AKO167" s="408"/>
      <c r="AKP167" s="408"/>
      <c r="AKQ167" s="408"/>
      <c r="AKR167" s="408"/>
      <c r="AKS167" s="408"/>
      <c r="AKT167" s="408"/>
      <c r="AKU167" s="408"/>
      <c r="AKV167" s="408"/>
      <c r="AKW167" s="408"/>
      <c r="AKX167" s="408"/>
      <c r="AKY167" s="408"/>
      <c r="AKZ167" s="408"/>
      <c r="ALA167" s="408"/>
      <c r="ALB167" s="408"/>
      <c r="ALC167" s="408"/>
      <c r="ALD167" s="408"/>
      <c r="ALE167" s="408"/>
      <c r="ALF167" s="408"/>
      <c r="ALG167" s="408"/>
      <c r="ALH167" s="408"/>
      <c r="ALI167" s="408"/>
      <c r="ALJ167" s="408"/>
      <c r="ALK167" s="408"/>
      <c r="ALL167" s="408"/>
      <c r="ALM167" s="408"/>
      <c r="ALN167" s="408"/>
      <c r="ALO167" s="408"/>
      <c r="ALP167" s="408"/>
      <c r="ALQ167" s="408"/>
      <c r="ALR167" s="408"/>
      <c r="ALS167" s="408"/>
      <c r="ALT167" s="408"/>
      <c r="ALU167" s="408"/>
      <c r="ALV167" s="408"/>
      <c r="ALW167" s="408"/>
      <c r="ALX167" s="408"/>
      <c r="ALY167" s="408"/>
      <c r="ALZ167" s="408"/>
      <c r="AMA167" s="408"/>
      <c r="AMB167" s="408"/>
      <c r="AMC167" s="408"/>
      <c r="AMD167" s="408"/>
      <c r="AME167" s="408"/>
      <c r="AMF167" s="408"/>
      <c r="AMG167" s="408"/>
      <c r="AMH167" s="408"/>
      <c r="AMI167" s="408"/>
      <c r="AMJ167" s="408"/>
      <c r="AMK167" s="408"/>
      <c r="AML167" s="408"/>
      <c r="AMM167" s="408"/>
      <c r="AMN167" s="408"/>
      <c r="AMO167" s="408"/>
      <c r="AMP167" s="408"/>
      <c r="AMQ167" s="408"/>
      <c r="AMR167" s="408"/>
      <c r="AMS167" s="408"/>
      <c r="AMT167" s="408"/>
      <c r="AMU167" s="408"/>
      <c r="AMV167" s="408"/>
      <c r="AMW167" s="408"/>
      <c r="AMX167" s="408"/>
      <c r="AMY167" s="408"/>
      <c r="AMZ167" s="408"/>
      <c r="ANA167" s="408"/>
      <c r="ANB167" s="408"/>
      <c r="ANC167" s="408"/>
      <c r="AND167" s="408"/>
      <c r="ANE167" s="408"/>
      <c r="ANF167" s="408"/>
      <c r="ANG167" s="408"/>
      <c r="ANH167" s="408"/>
      <c r="ANI167" s="408"/>
      <c r="ANJ167" s="408"/>
      <c r="ANK167" s="408"/>
      <c r="ANL167" s="408"/>
      <c r="ANM167" s="408"/>
      <c r="ANN167" s="408"/>
      <c r="ANO167" s="408"/>
      <c r="ANP167" s="408"/>
      <c r="ANQ167" s="408"/>
      <c r="ANR167" s="408"/>
      <c r="ANS167" s="408"/>
      <c r="ANT167" s="408"/>
      <c r="ANU167" s="408"/>
      <c r="ANV167" s="408"/>
      <c r="ANW167" s="408"/>
      <c r="ANX167" s="408"/>
      <c r="ANY167" s="408"/>
      <c r="ANZ167" s="408"/>
      <c r="AOA167" s="408"/>
      <c r="AOB167" s="408"/>
      <c r="AOC167" s="408"/>
      <c r="AOD167" s="408"/>
      <c r="AOE167" s="408"/>
      <c r="AOF167" s="408"/>
      <c r="AOG167" s="408"/>
      <c r="AOH167" s="408"/>
      <c r="AOI167" s="408"/>
      <c r="AOJ167" s="408"/>
      <c r="AOK167" s="408"/>
      <c r="AOL167" s="408"/>
      <c r="AOM167" s="408"/>
      <c r="AON167" s="408"/>
      <c r="AOO167" s="408"/>
      <c r="AOP167" s="408"/>
      <c r="AOQ167" s="408"/>
      <c r="AOR167" s="408"/>
      <c r="AOS167" s="408"/>
      <c r="AOT167" s="408"/>
      <c r="AOU167" s="408"/>
      <c r="AOV167" s="408"/>
      <c r="AOW167" s="408"/>
      <c r="AOX167" s="408"/>
      <c r="AOY167" s="408"/>
      <c r="AOZ167" s="408"/>
      <c r="APA167" s="408"/>
      <c r="APB167" s="408"/>
      <c r="APC167" s="408"/>
      <c r="APD167" s="408"/>
      <c r="APE167" s="408"/>
      <c r="APF167" s="408"/>
      <c r="APG167" s="408"/>
      <c r="APH167" s="408"/>
      <c r="API167" s="408"/>
      <c r="APJ167" s="408"/>
      <c r="APK167" s="408"/>
      <c r="APL167" s="408"/>
      <c r="APM167" s="408"/>
      <c r="APN167" s="408"/>
      <c r="APO167" s="408"/>
      <c r="APP167" s="408"/>
      <c r="APQ167" s="408"/>
      <c r="APR167" s="408"/>
      <c r="APS167" s="408"/>
      <c r="APT167" s="408"/>
      <c r="APU167" s="408"/>
      <c r="APV167" s="408"/>
      <c r="APW167" s="408"/>
      <c r="APX167" s="408"/>
      <c r="APY167" s="408"/>
      <c r="APZ167" s="408"/>
      <c r="AQA167" s="408"/>
      <c r="AQB167" s="408"/>
      <c r="AQC167" s="408"/>
      <c r="AQD167" s="408"/>
      <c r="AQE167" s="408"/>
      <c r="AQF167" s="408"/>
      <c r="AQG167" s="408"/>
      <c r="AQH167" s="408"/>
      <c r="AQI167" s="408"/>
      <c r="AQJ167" s="408"/>
      <c r="AQK167" s="408"/>
      <c r="AQL167" s="408"/>
      <c r="AQM167" s="408"/>
      <c r="AQN167" s="408"/>
      <c r="AQO167" s="408"/>
      <c r="AQP167" s="408"/>
      <c r="AQQ167" s="408"/>
      <c r="AQR167" s="408"/>
      <c r="AQS167" s="408"/>
      <c r="AQT167" s="408"/>
      <c r="AQU167" s="408"/>
      <c r="AQV167" s="408"/>
      <c r="AQW167" s="408"/>
      <c r="AQX167" s="408"/>
      <c r="AQY167" s="408"/>
      <c r="AQZ167" s="408"/>
      <c r="ARA167" s="408"/>
      <c r="ARB167" s="408"/>
      <c r="ARC167" s="408"/>
      <c r="ARD167" s="408"/>
      <c r="ARE167" s="408"/>
      <c r="ARF167" s="408"/>
      <c r="ARG167" s="408"/>
      <c r="ARH167" s="408"/>
      <c r="ARI167" s="408"/>
      <c r="ARJ167" s="408"/>
      <c r="ARK167" s="408"/>
      <c r="ARL167" s="408"/>
      <c r="ARM167" s="408"/>
      <c r="ARN167" s="408"/>
      <c r="ARO167" s="408"/>
      <c r="ARP167" s="408"/>
      <c r="ARQ167" s="408"/>
      <c r="ARR167" s="408"/>
      <c r="ARS167" s="408"/>
      <c r="ART167" s="408"/>
      <c r="ARU167" s="408"/>
      <c r="ARV167" s="408"/>
      <c r="ARW167" s="408"/>
      <c r="ARX167" s="408"/>
      <c r="ARY167" s="408"/>
      <c r="ARZ167" s="408"/>
      <c r="ASA167" s="408"/>
      <c r="ASB167" s="408"/>
      <c r="ASC167" s="408"/>
      <c r="ASD167" s="408"/>
      <c r="ASE167" s="408"/>
      <c r="ASF167" s="408"/>
      <c r="ASG167" s="408"/>
      <c r="ASH167" s="408"/>
      <c r="ASI167" s="408"/>
      <c r="ASJ167" s="408"/>
      <c r="ASK167" s="408"/>
      <c r="ASL167" s="408"/>
      <c r="ASM167" s="408"/>
      <c r="ASN167" s="408"/>
      <c r="ASO167" s="408"/>
      <c r="ASP167" s="408"/>
      <c r="ASQ167" s="408"/>
      <c r="ASR167" s="408"/>
      <c r="ASS167" s="408"/>
      <c r="AST167" s="408"/>
      <c r="ASU167" s="408"/>
      <c r="ASV167" s="408"/>
      <c r="ASW167" s="408"/>
      <c r="ASX167" s="408"/>
      <c r="ASY167" s="408"/>
      <c r="ASZ167" s="408"/>
      <c r="ATA167" s="408"/>
      <c r="ATB167" s="408"/>
      <c r="ATC167" s="408"/>
      <c r="ATD167" s="408"/>
      <c r="ATE167" s="408"/>
      <c r="ATF167" s="408"/>
      <c r="ATG167" s="408"/>
      <c r="ATH167" s="408"/>
      <c r="ATI167" s="408"/>
      <c r="ATJ167" s="408"/>
      <c r="ATK167" s="408"/>
      <c r="ATL167" s="408"/>
      <c r="ATM167" s="408"/>
      <c r="ATN167" s="408"/>
      <c r="ATO167" s="408"/>
      <c r="ATP167" s="408"/>
      <c r="ATQ167" s="408"/>
      <c r="ATR167" s="408"/>
      <c r="ATS167" s="408"/>
      <c r="ATT167" s="408"/>
      <c r="ATU167" s="408"/>
      <c r="ATV167" s="408"/>
      <c r="ATW167" s="408"/>
      <c r="ATX167" s="408"/>
      <c r="ATY167" s="408"/>
      <c r="ATZ167" s="408"/>
      <c r="AUA167" s="408"/>
      <c r="AUB167" s="408"/>
      <c r="AUC167" s="408"/>
      <c r="AUD167" s="408"/>
      <c r="AUE167" s="408"/>
      <c r="AUF167" s="408"/>
      <c r="AUG167" s="408"/>
      <c r="AUH167" s="408"/>
      <c r="AUI167" s="408"/>
      <c r="AUJ167" s="408"/>
      <c r="AUK167" s="408"/>
      <c r="AUL167" s="408"/>
      <c r="AUM167" s="408"/>
      <c r="AUN167" s="408"/>
      <c r="AUO167" s="408"/>
      <c r="AUP167" s="408"/>
      <c r="AUQ167" s="408"/>
      <c r="AUR167" s="408"/>
      <c r="AUS167" s="408"/>
      <c r="AUT167" s="408"/>
      <c r="AUU167" s="408"/>
      <c r="AUV167" s="408"/>
      <c r="AUW167" s="408"/>
      <c r="AUX167" s="408"/>
      <c r="AUY167" s="408"/>
      <c r="AUZ167" s="408"/>
      <c r="AVA167" s="408"/>
      <c r="AVB167" s="408"/>
      <c r="AVC167" s="408"/>
      <c r="AVD167" s="408"/>
      <c r="AVE167" s="408"/>
      <c r="AVF167" s="408"/>
      <c r="AVG167" s="408"/>
      <c r="AVH167" s="408"/>
      <c r="AVI167" s="408"/>
      <c r="AVJ167" s="408"/>
      <c r="AVK167" s="408"/>
      <c r="AVL167" s="408"/>
      <c r="AVM167" s="408"/>
      <c r="AVN167" s="408"/>
      <c r="AVO167" s="408"/>
      <c r="AVP167" s="408"/>
      <c r="AVQ167" s="408"/>
      <c r="AVR167" s="408"/>
      <c r="AVS167" s="408"/>
      <c r="AVT167" s="408"/>
      <c r="AVU167" s="408"/>
      <c r="AVV167" s="408"/>
      <c r="AVW167" s="408"/>
      <c r="AVX167" s="408"/>
      <c r="AVY167" s="408"/>
      <c r="AVZ167" s="408"/>
      <c r="AWA167" s="408"/>
      <c r="AWB167" s="408"/>
      <c r="AWC167" s="408"/>
      <c r="AWD167" s="408"/>
      <c r="AWE167" s="408"/>
      <c r="AWF167" s="408"/>
      <c r="AWG167" s="408"/>
      <c r="AWH167" s="408"/>
      <c r="AWI167" s="408"/>
      <c r="AWJ167" s="408"/>
      <c r="AWK167" s="408"/>
      <c r="AWL167" s="408"/>
      <c r="AWM167" s="408"/>
      <c r="AWN167" s="408"/>
      <c r="AWO167" s="408"/>
      <c r="AWP167" s="408"/>
      <c r="AWQ167" s="408"/>
      <c r="AWR167" s="408"/>
      <c r="AWS167" s="408"/>
      <c r="AWT167" s="408"/>
      <c r="AWU167" s="408"/>
      <c r="AWV167" s="408"/>
      <c r="AWW167" s="408"/>
      <c r="AWX167" s="408"/>
      <c r="AWY167" s="408"/>
      <c r="AWZ167" s="408"/>
      <c r="AXA167" s="408"/>
      <c r="AXB167" s="408"/>
      <c r="AXC167" s="408"/>
      <c r="AXD167" s="408"/>
      <c r="AXE167" s="408"/>
      <c r="AXF167" s="408"/>
      <c r="AXG167" s="408"/>
      <c r="AXH167" s="408"/>
      <c r="AXI167" s="408"/>
      <c r="AXJ167" s="408"/>
      <c r="AXK167" s="408"/>
      <c r="AXL167" s="408"/>
      <c r="AXM167" s="408"/>
      <c r="AXN167" s="408"/>
      <c r="AXO167" s="408"/>
      <c r="AXP167" s="408"/>
      <c r="AXQ167" s="408"/>
      <c r="AXR167" s="408"/>
      <c r="AXS167" s="408"/>
      <c r="AXT167" s="408"/>
      <c r="AXU167" s="408"/>
      <c r="AXV167" s="408"/>
      <c r="AXW167" s="408"/>
      <c r="AXX167" s="408"/>
      <c r="AXY167" s="408"/>
      <c r="AXZ167" s="408"/>
      <c r="AYA167" s="408"/>
      <c r="AYB167" s="408"/>
      <c r="AYC167" s="408"/>
      <c r="AYD167" s="408"/>
      <c r="AYE167" s="408"/>
      <c r="AYF167" s="408"/>
      <c r="AYG167" s="408"/>
      <c r="AYH167" s="408"/>
      <c r="AYI167" s="408"/>
      <c r="AYJ167" s="408"/>
      <c r="AYK167" s="408"/>
      <c r="AYL167" s="408"/>
      <c r="AYM167" s="408"/>
      <c r="AYN167" s="408"/>
      <c r="AYO167" s="408"/>
      <c r="AYP167" s="408"/>
      <c r="AYQ167" s="408"/>
      <c r="AYR167" s="408"/>
      <c r="AYS167" s="408"/>
      <c r="AYT167" s="408"/>
      <c r="AYU167" s="408"/>
      <c r="AYV167" s="408"/>
      <c r="AYW167" s="408"/>
      <c r="AYX167" s="408"/>
      <c r="AYY167" s="408"/>
      <c r="AYZ167" s="408"/>
      <c r="AZA167" s="408"/>
      <c r="AZB167" s="408"/>
      <c r="AZC167" s="408"/>
      <c r="AZD167" s="408"/>
      <c r="AZE167" s="408"/>
      <c r="AZF167" s="408"/>
      <c r="AZG167" s="408"/>
      <c r="AZH167" s="408"/>
      <c r="AZI167" s="408"/>
      <c r="AZJ167" s="408"/>
      <c r="AZK167" s="408"/>
      <c r="AZL167" s="408"/>
      <c r="AZM167" s="408"/>
      <c r="AZN167" s="408"/>
      <c r="AZO167" s="408"/>
      <c r="AZP167" s="408"/>
      <c r="AZQ167" s="408"/>
      <c r="AZR167" s="408"/>
      <c r="AZS167" s="408"/>
      <c r="AZT167" s="408"/>
      <c r="AZU167" s="408"/>
      <c r="AZV167" s="408"/>
      <c r="AZW167" s="408"/>
      <c r="AZX167" s="408"/>
      <c r="AZY167" s="408"/>
      <c r="AZZ167" s="408"/>
      <c r="BAA167" s="408"/>
      <c r="BAB167" s="408"/>
      <c r="BAC167" s="408"/>
      <c r="BAD167" s="408"/>
      <c r="BAE167" s="408"/>
      <c r="BAF167" s="408"/>
      <c r="BAG167" s="408"/>
      <c r="BAH167" s="408"/>
      <c r="BAI167" s="408"/>
      <c r="BAJ167" s="408"/>
      <c r="BAK167" s="408"/>
      <c r="BAL167" s="408"/>
      <c r="BAM167" s="408"/>
      <c r="BAN167" s="408"/>
      <c r="BAO167" s="408"/>
      <c r="BAP167" s="408"/>
      <c r="BAQ167" s="408"/>
      <c r="BAR167" s="408"/>
      <c r="BAS167" s="408"/>
      <c r="BAT167" s="408"/>
      <c r="BAU167" s="408"/>
      <c r="BAV167" s="408"/>
      <c r="BAW167" s="408"/>
      <c r="BAX167" s="408"/>
      <c r="BAY167" s="408"/>
      <c r="BAZ167" s="408"/>
      <c r="BBA167" s="408"/>
      <c r="BBB167" s="408"/>
      <c r="BBC167" s="408"/>
      <c r="BBD167" s="408"/>
      <c r="BBE167" s="408"/>
      <c r="BBF167" s="408"/>
      <c r="BBG167" s="408"/>
      <c r="BBH167" s="408"/>
      <c r="BBI167" s="408"/>
      <c r="BBJ167" s="408"/>
      <c r="BBK167" s="408"/>
      <c r="BBL167" s="408"/>
      <c r="BBM167" s="408"/>
      <c r="BBN167" s="408"/>
      <c r="BBO167" s="408"/>
      <c r="BBP167" s="408"/>
      <c r="BBQ167" s="408"/>
      <c r="BBR167" s="408"/>
      <c r="BBS167" s="408"/>
      <c r="BBT167" s="408"/>
      <c r="BBU167" s="408"/>
      <c r="BBV167" s="408"/>
      <c r="BBW167" s="408"/>
      <c r="BBX167" s="408"/>
      <c r="BBY167" s="408"/>
      <c r="BBZ167" s="408"/>
      <c r="BCA167" s="408"/>
      <c r="BCB167" s="408"/>
      <c r="BCC167" s="408"/>
      <c r="BCD167" s="408"/>
      <c r="BCE167" s="408"/>
      <c r="BCF167" s="408"/>
      <c r="BCG167" s="408"/>
      <c r="BCH167" s="408"/>
      <c r="BCI167" s="408"/>
      <c r="BCJ167" s="408"/>
      <c r="BCK167" s="408"/>
      <c r="BCL167" s="408"/>
      <c r="BCM167" s="408"/>
      <c r="BCN167" s="408"/>
      <c r="BCO167" s="408"/>
      <c r="BCP167" s="408"/>
      <c r="BCQ167" s="408"/>
      <c r="BCR167" s="408"/>
      <c r="BCS167" s="408"/>
      <c r="BCT167" s="408"/>
      <c r="BCU167" s="408"/>
      <c r="BCV167" s="408"/>
      <c r="BCW167" s="408"/>
      <c r="BCX167" s="408"/>
      <c r="BCY167" s="408"/>
      <c r="BCZ167" s="408"/>
      <c r="BDA167" s="408"/>
      <c r="BDB167" s="408"/>
      <c r="BDC167" s="408"/>
      <c r="BDD167" s="408"/>
      <c r="BDE167" s="408"/>
      <c r="BDF167" s="408"/>
      <c r="BDG167" s="408"/>
      <c r="BDH167" s="408"/>
      <c r="BDI167" s="408"/>
      <c r="BDJ167" s="408"/>
      <c r="BDK167" s="408"/>
      <c r="BDL167" s="408"/>
      <c r="BDM167" s="408"/>
      <c r="BDN167" s="408"/>
      <c r="BDO167" s="408"/>
      <c r="BDP167" s="408"/>
      <c r="BDQ167" s="408"/>
      <c r="BDR167" s="408"/>
      <c r="BDS167" s="408"/>
      <c r="BDT167" s="408"/>
      <c r="BDU167" s="408"/>
      <c r="BDV167" s="408"/>
      <c r="BDW167" s="408"/>
      <c r="BDX167" s="408"/>
      <c r="BDY167" s="408"/>
      <c r="BDZ167" s="408"/>
      <c r="BEA167" s="408"/>
      <c r="BEB167" s="408"/>
      <c r="BEC167" s="408"/>
      <c r="BED167" s="408"/>
      <c r="BEE167" s="408"/>
      <c r="BEF167" s="408"/>
      <c r="BEG167" s="408"/>
      <c r="BEH167" s="408"/>
      <c r="BEI167" s="408"/>
      <c r="BEJ167" s="408"/>
      <c r="BEK167" s="408"/>
      <c r="BEL167" s="408"/>
      <c r="BEM167" s="408"/>
      <c r="BEN167" s="408"/>
      <c r="BEO167" s="408"/>
      <c r="BEP167" s="408"/>
      <c r="BEQ167" s="408"/>
      <c r="BER167" s="408"/>
      <c r="BES167" s="408"/>
      <c r="BET167" s="408"/>
      <c r="BEU167" s="408"/>
      <c r="BEV167" s="408"/>
      <c r="BEW167" s="408"/>
      <c r="BEX167" s="408"/>
      <c r="BEY167" s="408"/>
      <c r="BEZ167" s="408"/>
      <c r="BFA167" s="408"/>
      <c r="BFB167" s="408"/>
      <c r="BFC167" s="408"/>
      <c r="BFD167" s="408"/>
      <c r="BFE167" s="408"/>
      <c r="BFF167" s="408"/>
      <c r="BFG167" s="408"/>
      <c r="BFH167" s="408"/>
      <c r="BFI167" s="408"/>
      <c r="BFJ167" s="408"/>
      <c r="BFK167" s="408"/>
      <c r="BFL167" s="408"/>
      <c r="BFM167" s="408"/>
      <c r="BFN167" s="408"/>
      <c r="BFO167" s="408"/>
      <c r="BFP167" s="408"/>
      <c r="BFQ167" s="408"/>
      <c r="BFR167" s="408"/>
      <c r="BFS167" s="408"/>
      <c r="BFT167" s="408"/>
      <c r="BFU167" s="408"/>
      <c r="BFV167" s="408"/>
      <c r="BFW167" s="408"/>
      <c r="BFX167" s="408"/>
      <c r="BFY167" s="408"/>
      <c r="BFZ167" s="408"/>
      <c r="BGA167" s="408"/>
      <c r="BGB167" s="408"/>
      <c r="BGC167" s="408"/>
      <c r="BGD167" s="408"/>
      <c r="BGE167" s="408"/>
      <c r="BGF167" s="408"/>
      <c r="BGG167" s="408"/>
      <c r="BGH167" s="408"/>
      <c r="BGI167" s="408"/>
      <c r="BGJ167" s="408"/>
      <c r="BGK167" s="408"/>
      <c r="BGL167" s="408"/>
      <c r="BGM167" s="408"/>
      <c r="BGN167" s="408"/>
      <c r="BGO167" s="408"/>
      <c r="BGP167" s="408"/>
      <c r="BGQ167" s="408"/>
      <c r="BGR167" s="408"/>
      <c r="BGS167" s="408"/>
      <c r="BGT167" s="408"/>
      <c r="BGU167" s="408"/>
      <c r="BGV167" s="408"/>
      <c r="BGW167" s="408"/>
      <c r="BGX167" s="408"/>
      <c r="BGY167" s="408"/>
      <c r="BGZ167" s="408"/>
      <c r="BHA167" s="408"/>
      <c r="BHB167" s="408"/>
      <c r="BHC167" s="408"/>
      <c r="BHD167" s="408"/>
      <c r="BHE167" s="408"/>
      <c r="BHF167" s="408"/>
      <c r="BHG167" s="408"/>
      <c r="BHH167" s="408"/>
      <c r="BHI167" s="408"/>
      <c r="BHJ167" s="408"/>
      <c r="BHK167" s="408"/>
      <c r="BHL167" s="408"/>
      <c r="BHM167" s="408"/>
      <c r="BHN167" s="408"/>
      <c r="BHO167" s="408"/>
      <c r="BHP167" s="408"/>
      <c r="BHQ167" s="408"/>
      <c r="BHR167" s="408"/>
      <c r="BHS167" s="408"/>
      <c r="BHT167" s="408"/>
      <c r="BHU167" s="408"/>
      <c r="BHV167" s="408"/>
      <c r="BHW167" s="408"/>
      <c r="BHX167" s="408"/>
      <c r="BHY167" s="408"/>
      <c r="BHZ167" s="408"/>
      <c r="BIA167" s="408"/>
      <c r="BIB167" s="408"/>
      <c r="BIC167" s="408"/>
      <c r="BID167" s="408"/>
      <c r="BIE167" s="408"/>
      <c r="BIF167" s="408"/>
      <c r="BIG167" s="408"/>
      <c r="BIH167" s="408"/>
      <c r="BII167" s="408"/>
      <c r="BIJ167" s="408"/>
      <c r="BIK167" s="408"/>
      <c r="BIL167" s="408"/>
      <c r="BIM167" s="408"/>
      <c r="BIN167" s="408"/>
      <c r="BIO167" s="408"/>
      <c r="BIP167" s="408"/>
      <c r="BIQ167" s="408"/>
      <c r="BIR167" s="408"/>
      <c r="BIS167" s="408"/>
      <c r="BIT167" s="408"/>
      <c r="BIU167" s="408"/>
      <c r="BIV167" s="408"/>
      <c r="BIW167" s="408"/>
      <c r="BIX167" s="408"/>
      <c r="BIY167" s="408"/>
      <c r="BIZ167" s="408"/>
      <c r="BJA167" s="408"/>
      <c r="BJB167" s="408"/>
      <c r="BJC167" s="408"/>
      <c r="BJD167" s="408"/>
      <c r="BJE167" s="408"/>
      <c r="BJF167" s="408"/>
      <c r="BJG167" s="408"/>
      <c r="BJH167" s="408"/>
      <c r="BJI167" s="408"/>
      <c r="BJJ167" s="408"/>
      <c r="BJK167" s="408"/>
      <c r="BJL167" s="408"/>
      <c r="BJM167" s="408"/>
      <c r="BJN167" s="408"/>
      <c r="BJO167" s="408"/>
      <c r="BJP167" s="408"/>
      <c r="BJQ167" s="408"/>
      <c r="BJR167" s="408"/>
      <c r="BJS167" s="408"/>
      <c r="BJT167" s="408"/>
      <c r="BJU167" s="408"/>
      <c r="BJV167" s="408"/>
      <c r="BJW167" s="408"/>
      <c r="BJX167" s="408"/>
      <c r="BJY167" s="408"/>
      <c r="BJZ167" s="408"/>
      <c r="BKA167" s="408"/>
      <c r="BKB167" s="408"/>
      <c r="BKC167" s="408"/>
      <c r="BKD167" s="408"/>
      <c r="BKE167" s="408"/>
      <c r="BKF167" s="408"/>
      <c r="BKG167" s="408"/>
      <c r="BKH167" s="408"/>
      <c r="BKI167" s="408"/>
      <c r="BKJ167" s="408"/>
      <c r="BKK167" s="408"/>
      <c r="BKL167" s="408"/>
      <c r="BKM167" s="408"/>
      <c r="BKN167" s="408"/>
      <c r="BKO167" s="408"/>
      <c r="BKP167" s="408"/>
      <c r="BKQ167" s="408"/>
      <c r="BKR167" s="408"/>
      <c r="BKS167" s="408"/>
      <c r="BKT167" s="408"/>
      <c r="BKU167" s="408"/>
      <c r="BKV167" s="408"/>
      <c r="BKW167" s="408"/>
      <c r="BKX167" s="408"/>
      <c r="BKY167" s="408"/>
      <c r="BKZ167" s="408"/>
      <c r="BLA167" s="408"/>
      <c r="BLB167" s="408"/>
      <c r="BLC167" s="408"/>
      <c r="BLD167" s="408"/>
      <c r="BLE167" s="408"/>
      <c r="BLF167" s="408"/>
      <c r="BLG167" s="408"/>
      <c r="BLH167" s="408"/>
      <c r="BLI167" s="408"/>
      <c r="BLJ167" s="408"/>
      <c r="BLK167" s="408"/>
      <c r="BLL167" s="408"/>
      <c r="BLM167" s="408"/>
      <c r="BLN167" s="408"/>
      <c r="BLO167" s="408"/>
      <c r="BLP167" s="408"/>
      <c r="BLQ167" s="408"/>
      <c r="BLR167" s="408"/>
      <c r="BLS167" s="408"/>
      <c r="BLT167" s="408"/>
      <c r="BLU167" s="408"/>
      <c r="BLV167" s="408"/>
      <c r="BLW167" s="408"/>
      <c r="BLX167" s="408"/>
      <c r="BLY167" s="408"/>
      <c r="BLZ167" s="408"/>
      <c r="BMA167" s="408"/>
      <c r="BMB167" s="408"/>
      <c r="BMC167" s="408"/>
      <c r="BMD167" s="408"/>
      <c r="BME167" s="408"/>
      <c r="BMF167" s="408"/>
      <c r="BMG167" s="408"/>
      <c r="BMH167" s="408"/>
      <c r="BMI167" s="408"/>
      <c r="BMJ167" s="408"/>
      <c r="BMK167" s="408"/>
      <c r="BML167" s="408"/>
      <c r="BMM167" s="408"/>
      <c r="BMN167" s="408"/>
      <c r="BMO167" s="408"/>
      <c r="BMP167" s="408"/>
      <c r="BMQ167" s="408"/>
      <c r="BMR167" s="408"/>
      <c r="BMS167" s="408"/>
      <c r="BMT167" s="408"/>
      <c r="BMU167" s="408"/>
      <c r="BMV167" s="408"/>
      <c r="BMW167" s="408"/>
      <c r="BMX167" s="408"/>
      <c r="BMY167" s="408"/>
      <c r="BMZ167" s="408"/>
      <c r="BNA167" s="408"/>
      <c r="BNB167" s="408"/>
      <c r="BNC167" s="408"/>
      <c r="BND167" s="408"/>
      <c r="BNE167" s="408"/>
      <c r="BNF167" s="408"/>
      <c r="BNG167" s="408"/>
      <c r="BNH167" s="408"/>
      <c r="BNI167" s="408"/>
      <c r="BNJ167" s="408"/>
      <c r="BNK167" s="408"/>
      <c r="BNL167" s="408"/>
      <c r="BNM167" s="408"/>
      <c r="BNN167" s="408"/>
      <c r="BNO167" s="408"/>
      <c r="BNP167" s="408"/>
      <c r="BNQ167" s="408"/>
      <c r="BNR167" s="408"/>
      <c r="BNS167" s="408"/>
      <c r="BNT167" s="408"/>
      <c r="BNU167" s="408"/>
      <c r="BNV167" s="408"/>
      <c r="BNW167" s="408"/>
      <c r="BNX167" s="408"/>
      <c r="BNY167" s="408"/>
      <c r="BNZ167" s="408"/>
      <c r="BOA167" s="408"/>
      <c r="BOB167" s="408"/>
      <c r="BOC167" s="408"/>
      <c r="BOD167" s="408"/>
      <c r="BOE167" s="408"/>
      <c r="BOF167" s="408"/>
      <c r="BOG167" s="408"/>
      <c r="BOH167" s="408"/>
      <c r="BOI167" s="408"/>
      <c r="BOJ167" s="408"/>
      <c r="BOK167" s="408"/>
      <c r="BOL167" s="408"/>
      <c r="BOM167" s="408"/>
      <c r="BON167" s="408"/>
      <c r="BOO167" s="408"/>
      <c r="BOP167" s="408"/>
      <c r="BOQ167" s="408"/>
      <c r="BOR167" s="408"/>
      <c r="BOS167" s="408"/>
      <c r="BOT167" s="408"/>
      <c r="BOU167" s="408"/>
      <c r="BOV167" s="408"/>
      <c r="BOW167" s="408"/>
      <c r="BOX167" s="408"/>
      <c r="BOY167" s="408"/>
      <c r="BOZ167" s="408"/>
      <c r="BPA167" s="408"/>
      <c r="BPB167" s="408"/>
      <c r="BPC167" s="408"/>
      <c r="BPD167" s="408"/>
      <c r="BPE167" s="408"/>
      <c r="BPF167" s="408"/>
      <c r="BPG167" s="408"/>
      <c r="BPH167" s="408"/>
      <c r="BPI167" s="408"/>
      <c r="BPJ167" s="408"/>
      <c r="BPK167" s="408"/>
      <c r="BPL167" s="408"/>
      <c r="BPM167" s="408"/>
      <c r="BPN167" s="408"/>
      <c r="BPO167" s="408"/>
      <c r="BPP167" s="408"/>
      <c r="BPQ167" s="408"/>
      <c r="BPR167" s="408"/>
      <c r="BPS167" s="408"/>
      <c r="BPT167" s="408"/>
      <c r="BPU167" s="408"/>
      <c r="BPV167" s="408"/>
      <c r="BPW167" s="408"/>
      <c r="BPX167" s="408"/>
      <c r="BPY167" s="408"/>
      <c r="BPZ167" s="408"/>
      <c r="BQA167" s="408"/>
      <c r="BQB167" s="408"/>
      <c r="BQC167" s="408"/>
      <c r="BQD167" s="408"/>
      <c r="BQE167" s="408"/>
      <c r="BQF167" s="408"/>
      <c r="BQG167" s="408"/>
      <c r="BQH167" s="408"/>
      <c r="BQI167" s="408"/>
      <c r="BQJ167" s="408"/>
      <c r="BQK167" s="408"/>
      <c r="BQL167" s="408"/>
      <c r="BQM167" s="408"/>
      <c r="BQN167" s="408"/>
      <c r="BQO167" s="408"/>
      <c r="BQP167" s="408"/>
      <c r="BQQ167" s="408"/>
      <c r="BQR167" s="408"/>
      <c r="BQS167" s="408"/>
      <c r="BQT167" s="408"/>
      <c r="BQU167" s="408"/>
      <c r="BQV167" s="408"/>
      <c r="BQW167" s="408"/>
      <c r="BQX167" s="408"/>
      <c r="BQY167" s="408"/>
      <c r="BQZ167" s="408"/>
      <c r="BRA167" s="408"/>
      <c r="BRB167" s="408"/>
      <c r="BRC167" s="408"/>
      <c r="BRD167" s="408"/>
      <c r="BRE167" s="408"/>
      <c r="BRF167" s="408"/>
      <c r="BRG167" s="408"/>
      <c r="BRH167" s="408"/>
      <c r="BRI167" s="408"/>
      <c r="BRJ167" s="408"/>
      <c r="BRK167" s="408"/>
      <c r="BRL167" s="408"/>
      <c r="BRM167" s="408"/>
      <c r="BRN167" s="408"/>
      <c r="BRO167" s="408"/>
      <c r="BRP167" s="408"/>
      <c r="BRQ167" s="408"/>
      <c r="BRR167" s="408"/>
      <c r="BRS167" s="408"/>
      <c r="BRT167" s="408"/>
      <c r="BRU167" s="408"/>
      <c r="BRV167" s="408"/>
      <c r="BRW167" s="408"/>
      <c r="BRX167" s="408"/>
      <c r="BRY167" s="408"/>
      <c r="BRZ167" s="408"/>
      <c r="BSA167" s="408"/>
      <c r="BSB167" s="408"/>
      <c r="BSC167" s="408"/>
      <c r="BSD167" s="408"/>
      <c r="BSE167" s="408"/>
      <c r="BSF167" s="408"/>
      <c r="BSG167" s="408"/>
      <c r="BSH167" s="408"/>
      <c r="BSI167" s="408"/>
      <c r="BSJ167" s="408"/>
      <c r="BSK167" s="408"/>
      <c r="BSL167" s="408"/>
      <c r="BSM167" s="408"/>
      <c r="BSN167" s="408"/>
      <c r="BSO167" s="408"/>
      <c r="BSP167" s="408"/>
      <c r="BSQ167" s="408"/>
      <c r="BSR167" s="408"/>
      <c r="BSS167" s="408"/>
      <c r="BST167" s="408"/>
      <c r="BSU167" s="408"/>
      <c r="BSV167" s="408"/>
      <c r="BSW167" s="408"/>
      <c r="BSX167" s="408"/>
      <c r="BSY167" s="408"/>
      <c r="BSZ167" s="408"/>
      <c r="BTA167" s="408"/>
      <c r="BTB167" s="408"/>
      <c r="BTC167" s="408"/>
      <c r="BTD167" s="408"/>
      <c r="BTE167" s="408"/>
      <c r="BTF167" s="408"/>
      <c r="BTG167" s="408"/>
      <c r="BTH167" s="408"/>
      <c r="BTI167" s="408"/>
      <c r="BTJ167" s="408"/>
      <c r="BTK167" s="408"/>
      <c r="BTL167" s="408"/>
      <c r="BTM167" s="408"/>
      <c r="BTN167" s="408"/>
      <c r="BTO167" s="408"/>
      <c r="BTP167" s="408"/>
      <c r="BTQ167" s="408"/>
      <c r="BTR167" s="408"/>
      <c r="BTS167" s="408"/>
      <c r="BTT167" s="408"/>
      <c r="BTU167" s="408"/>
      <c r="BTV167" s="408"/>
      <c r="BTW167" s="408"/>
      <c r="BTX167" s="408"/>
      <c r="BTY167" s="408"/>
      <c r="BTZ167" s="408"/>
      <c r="BUA167" s="408"/>
      <c r="BUB167" s="408"/>
      <c r="BUC167" s="408"/>
      <c r="BUD167" s="408"/>
      <c r="BUE167" s="408"/>
      <c r="BUF167" s="408"/>
      <c r="BUG167" s="408"/>
      <c r="BUH167" s="408"/>
      <c r="BUI167" s="408"/>
      <c r="BUJ167" s="408"/>
      <c r="BUK167" s="408"/>
      <c r="BUL167" s="408"/>
      <c r="BUM167" s="408"/>
      <c r="BUN167" s="408"/>
      <c r="BUO167" s="408"/>
      <c r="BUP167" s="408"/>
      <c r="BUQ167" s="408"/>
      <c r="BUR167" s="408"/>
      <c r="BUS167" s="408"/>
      <c r="BUT167" s="408"/>
      <c r="BUU167" s="408"/>
      <c r="BUV167" s="408"/>
      <c r="BUW167" s="408"/>
      <c r="BUX167" s="408"/>
      <c r="BUY167" s="408"/>
      <c r="BUZ167" s="408"/>
      <c r="BVA167" s="408"/>
      <c r="BVB167" s="408"/>
      <c r="BVC167" s="408"/>
      <c r="BVD167" s="408"/>
      <c r="BVE167" s="408"/>
      <c r="BVF167" s="408"/>
      <c r="BVG167" s="408"/>
      <c r="BVH167" s="408"/>
      <c r="BVI167" s="408"/>
      <c r="BVJ167" s="408"/>
      <c r="BVK167" s="408"/>
      <c r="BVL167" s="408"/>
      <c r="BVM167" s="408"/>
      <c r="BVN167" s="408"/>
      <c r="BVO167" s="408"/>
      <c r="BVP167" s="408"/>
      <c r="BVQ167" s="408"/>
      <c r="BVR167" s="408"/>
      <c r="BVS167" s="408"/>
      <c r="BVT167" s="408"/>
      <c r="BVU167" s="408"/>
      <c r="BVV167" s="408"/>
      <c r="BVW167" s="408"/>
      <c r="BVX167" s="408"/>
      <c r="BVY167" s="408"/>
      <c r="BVZ167" s="408"/>
      <c r="BWA167" s="408"/>
      <c r="BWB167" s="408"/>
      <c r="BWC167" s="408"/>
      <c r="BWD167" s="408"/>
      <c r="BWE167" s="408"/>
      <c r="BWF167" s="408"/>
      <c r="BWG167" s="408"/>
      <c r="BWH167" s="408"/>
      <c r="BWI167" s="408"/>
      <c r="BWJ167" s="408"/>
      <c r="BWK167" s="408"/>
      <c r="BWL167" s="408"/>
      <c r="BWM167" s="408"/>
      <c r="BWN167" s="408"/>
      <c r="BWO167" s="408"/>
      <c r="BWP167" s="408"/>
      <c r="BWQ167" s="408"/>
      <c r="BWR167" s="408"/>
      <c r="BWS167" s="408"/>
      <c r="BWT167" s="408"/>
      <c r="BWU167" s="408"/>
      <c r="BWV167" s="408"/>
      <c r="BWW167" s="408"/>
      <c r="BWX167" s="408"/>
      <c r="BWY167" s="408"/>
      <c r="BWZ167" s="408"/>
      <c r="BXA167" s="408"/>
      <c r="BXB167" s="408"/>
      <c r="BXC167" s="408"/>
      <c r="BXD167" s="408"/>
      <c r="BXE167" s="408"/>
      <c r="BXF167" s="408"/>
      <c r="BXG167" s="408"/>
      <c r="BXH167" s="408"/>
      <c r="BXI167" s="408"/>
      <c r="BXJ167" s="408"/>
      <c r="BXK167" s="408"/>
      <c r="BXL167" s="408"/>
      <c r="BXM167" s="408"/>
      <c r="BXN167" s="408"/>
      <c r="BXO167" s="408"/>
      <c r="BXP167" s="408"/>
      <c r="BXQ167" s="408"/>
      <c r="BXR167" s="408"/>
      <c r="BXS167" s="408"/>
      <c r="BXT167" s="408"/>
      <c r="BXU167" s="408"/>
      <c r="BXV167" s="408"/>
      <c r="BXW167" s="408"/>
      <c r="BXX167" s="408"/>
      <c r="BXY167" s="408"/>
      <c r="BXZ167" s="408"/>
      <c r="BYA167" s="408"/>
      <c r="BYB167" s="408"/>
      <c r="BYC167" s="408"/>
      <c r="BYD167" s="408"/>
      <c r="BYE167" s="408"/>
      <c r="BYF167" s="408"/>
      <c r="BYG167" s="408"/>
      <c r="BYH167" s="408"/>
      <c r="BYI167" s="408"/>
      <c r="BYJ167" s="408"/>
      <c r="BYK167" s="408"/>
      <c r="BYL167" s="408"/>
      <c r="BYM167" s="408"/>
      <c r="BYN167" s="408"/>
      <c r="BYO167" s="408"/>
      <c r="BYP167" s="408"/>
      <c r="BYQ167" s="408"/>
      <c r="BYR167" s="408"/>
      <c r="BYS167" s="408"/>
      <c r="BYT167" s="408"/>
      <c r="BYU167" s="408"/>
      <c r="BYV167" s="408"/>
      <c r="BYW167" s="408"/>
      <c r="BYX167" s="408"/>
      <c r="BYY167" s="408"/>
      <c r="BYZ167" s="408"/>
      <c r="BZA167" s="408"/>
      <c r="BZB167" s="408"/>
      <c r="BZC167" s="408"/>
      <c r="BZD167" s="408"/>
      <c r="BZE167" s="408"/>
      <c r="BZF167" s="408"/>
      <c r="BZG167" s="408"/>
      <c r="BZH167" s="408"/>
      <c r="BZI167" s="408"/>
      <c r="BZJ167" s="408"/>
      <c r="BZK167" s="408"/>
      <c r="BZL167" s="408"/>
      <c r="BZM167" s="408"/>
      <c r="BZN167" s="408"/>
      <c r="BZO167" s="408"/>
      <c r="BZP167" s="408"/>
      <c r="BZQ167" s="408"/>
      <c r="BZR167" s="408"/>
      <c r="BZS167" s="408"/>
      <c r="BZT167" s="408"/>
      <c r="BZU167" s="408"/>
      <c r="BZV167" s="408"/>
      <c r="BZW167" s="408"/>
      <c r="BZX167" s="408"/>
      <c r="BZY167" s="408"/>
      <c r="BZZ167" s="408"/>
      <c r="CAA167" s="408"/>
      <c r="CAB167" s="408"/>
      <c r="CAC167" s="408"/>
      <c r="CAD167" s="408"/>
      <c r="CAE167" s="408"/>
      <c r="CAF167" s="408"/>
      <c r="CAG167" s="408"/>
      <c r="CAH167" s="408"/>
      <c r="CAI167" s="408"/>
      <c r="CAJ167" s="408"/>
      <c r="CAK167" s="408"/>
      <c r="CAL167" s="408"/>
      <c r="CAM167" s="408"/>
      <c r="CAN167" s="408"/>
      <c r="CAO167" s="408"/>
      <c r="CAP167" s="408"/>
      <c r="CAQ167" s="408"/>
      <c r="CAR167" s="408"/>
      <c r="CAS167" s="408"/>
      <c r="CAT167" s="408"/>
      <c r="CAU167" s="408"/>
      <c r="CAV167" s="408"/>
      <c r="CAW167" s="408"/>
      <c r="CAX167" s="408"/>
      <c r="CAY167" s="408"/>
      <c r="CAZ167" s="408"/>
      <c r="CBA167" s="408"/>
      <c r="CBB167" s="408"/>
      <c r="CBC167" s="408"/>
      <c r="CBD167" s="408"/>
      <c r="CBE167" s="408"/>
      <c r="CBF167" s="408"/>
      <c r="CBG167" s="408"/>
      <c r="CBH167" s="408"/>
      <c r="CBI167" s="408"/>
      <c r="CBJ167" s="408"/>
      <c r="CBK167" s="408"/>
      <c r="CBL167" s="408"/>
      <c r="CBM167" s="408"/>
      <c r="CBN167" s="408"/>
      <c r="CBO167" s="408"/>
      <c r="CBP167" s="408"/>
      <c r="CBQ167" s="408"/>
      <c r="CBR167" s="408"/>
      <c r="CBS167" s="408"/>
      <c r="CBT167" s="408"/>
      <c r="CBU167" s="408"/>
      <c r="CBV167" s="408"/>
      <c r="CBW167" s="408"/>
      <c r="CBX167" s="408"/>
      <c r="CBY167" s="408"/>
      <c r="CBZ167" s="408"/>
      <c r="CCA167" s="408"/>
      <c r="CCB167" s="408"/>
      <c r="CCC167" s="408"/>
      <c r="CCD167" s="408"/>
      <c r="CCE167" s="408"/>
      <c r="CCF167" s="408"/>
      <c r="CCG167" s="408"/>
      <c r="CCH167" s="408"/>
      <c r="CCI167" s="408"/>
      <c r="CCJ167" s="408"/>
      <c r="CCK167" s="408"/>
      <c r="CCL167" s="408"/>
      <c r="CCM167" s="408"/>
      <c r="CCN167" s="408"/>
      <c r="CCO167" s="408"/>
      <c r="CCP167" s="408"/>
      <c r="CCQ167" s="408"/>
      <c r="CCR167" s="408"/>
      <c r="CCS167" s="408"/>
      <c r="CCT167" s="408"/>
      <c r="CCU167" s="408"/>
      <c r="CCV167" s="408"/>
      <c r="CCW167" s="408"/>
      <c r="CCX167" s="408"/>
      <c r="CCY167" s="408"/>
      <c r="CCZ167" s="408"/>
      <c r="CDA167" s="408"/>
      <c r="CDB167" s="408"/>
      <c r="CDC167" s="408"/>
      <c r="CDD167" s="408"/>
      <c r="CDE167" s="408"/>
      <c r="CDF167" s="408"/>
      <c r="CDG167" s="408"/>
      <c r="CDH167" s="408"/>
      <c r="CDI167" s="408"/>
      <c r="CDJ167" s="408"/>
      <c r="CDK167" s="408"/>
      <c r="CDL167" s="408"/>
      <c r="CDM167" s="408"/>
      <c r="CDN167" s="408"/>
      <c r="CDO167" s="408"/>
      <c r="CDP167" s="408"/>
      <c r="CDQ167" s="408"/>
      <c r="CDR167" s="408"/>
      <c r="CDS167" s="408"/>
      <c r="CDT167" s="408"/>
      <c r="CDU167" s="408"/>
      <c r="CDV167" s="408"/>
      <c r="CDW167" s="408"/>
      <c r="CDX167" s="408"/>
      <c r="CDY167" s="408"/>
      <c r="CDZ167" s="408"/>
      <c r="CEA167" s="408"/>
      <c r="CEB167" s="408"/>
      <c r="CEC167" s="408"/>
      <c r="CED167" s="408"/>
      <c r="CEE167" s="408"/>
      <c r="CEF167" s="408"/>
      <c r="CEG167" s="408"/>
      <c r="CEH167" s="408"/>
      <c r="CEI167" s="408"/>
      <c r="CEJ167" s="408"/>
      <c r="CEK167" s="408"/>
      <c r="CEL167" s="408"/>
      <c r="CEM167" s="408"/>
      <c r="CEN167" s="408"/>
      <c r="CEO167" s="408"/>
      <c r="CEP167" s="408"/>
      <c r="CEQ167" s="408"/>
      <c r="CER167" s="408"/>
      <c r="CES167" s="408"/>
      <c r="CET167" s="408"/>
      <c r="CEU167" s="408"/>
      <c r="CEV167" s="408"/>
      <c r="CEW167" s="408"/>
      <c r="CEX167" s="408"/>
      <c r="CEY167" s="408"/>
      <c r="CEZ167" s="408"/>
      <c r="CFA167" s="408"/>
      <c r="CFB167" s="408"/>
      <c r="CFC167" s="408"/>
      <c r="CFD167" s="408"/>
      <c r="CFE167" s="408"/>
      <c r="CFF167" s="408"/>
      <c r="CFG167" s="408"/>
      <c r="CFH167" s="408"/>
      <c r="CFI167" s="408"/>
      <c r="CFJ167" s="408"/>
      <c r="CFK167" s="408"/>
      <c r="CFL167" s="408"/>
      <c r="CFM167" s="408"/>
      <c r="CFN167" s="408"/>
      <c r="CFO167" s="408"/>
      <c r="CFP167" s="408"/>
      <c r="CFQ167" s="408"/>
      <c r="CFR167" s="408"/>
      <c r="CFS167" s="408"/>
      <c r="CFT167" s="408"/>
      <c r="CFU167" s="408"/>
      <c r="CFV167" s="408"/>
      <c r="CFW167" s="408"/>
      <c r="CFX167" s="408"/>
      <c r="CFY167" s="408"/>
      <c r="CFZ167" s="408"/>
      <c r="CGA167" s="408"/>
      <c r="CGB167" s="408"/>
      <c r="CGC167" s="408"/>
      <c r="CGD167" s="408"/>
      <c r="CGE167" s="408"/>
      <c r="CGF167" s="408"/>
      <c r="CGG167" s="408"/>
      <c r="CGH167" s="408"/>
      <c r="CGI167" s="408"/>
      <c r="CGJ167" s="408"/>
      <c r="CGK167" s="408"/>
      <c r="CGL167" s="408"/>
      <c r="CGM167" s="408"/>
      <c r="CGN167" s="408"/>
      <c r="CGO167" s="408"/>
      <c r="CGP167" s="408"/>
      <c r="CGQ167" s="408"/>
      <c r="CGR167" s="408"/>
      <c r="CGS167" s="408"/>
      <c r="CGT167" s="408"/>
      <c r="CGU167" s="408"/>
      <c r="CGV167" s="408"/>
      <c r="CGW167" s="408"/>
      <c r="CGX167" s="408"/>
      <c r="CGY167" s="408"/>
      <c r="CGZ167" s="408"/>
      <c r="CHA167" s="408"/>
      <c r="CHB167" s="408"/>
      <c r="CHC167" s="408"/>
      <c r="CHD167" s="408"/>
      <c r="CHE167" s="408"/>
      <c r="CHF167" s="408"/>
      <c r="CHG167" s="408"/>
      <c r="CHH167" s="408"/>
      <c r="CHI167" s="408"/>
      <c r="CHJ167" s="408"/>
      <c r="CHK167" s="408"/>
      <c r="CHL167" s="408"/>
      <c r="CHM167" s="408"/>
      <c r="CHN167" s="408"/>
      <c r="CHO167" s="408"/>
      <c r="CHP167" s="408"/>
      <c r="CHQ167" s="408"/>
      <c r="CHR167" s="408"/>
      <c r="CHS167" s="408"/>
      <c r="CHT167" s="408"/>
      <c r="CHU167" s="408"/>
      <c r="CHV167" s="408"/>
      <c r="CHW167" s="408"/>
      <c r="CHX167" s="408"/>
      <c r="CHY167" s="408"/>
      <c r="CHZ167" s="408"/>
      <c r="CIA167" s="408"/>
      <c r="CIB167" s="408"/>
      <c r="CIC167" s="408"/>
      <c r="CID167" s="408"/>
      <c r="CIE167" s="408"/>
      <c r="CIF167" s="408"/>
      <c r="CIG167" s="408"/>
      <c r="CIH167" s="408"/>
      <c r="CII167" s="408"/>
      <c r="CIJ167" s="408"/>
      <c r="CIK167" s="408"/>
      <c r="CIL167" s="408"/>
      <c r="CIM167" s="408"/>
      <c r="CIN167" s="408"/>
      <c r="CIO167" s="408"/>
      <c r="CIP167" s="408"/>
      <c r="CIQ167" s="408"/>
      <c r="CIR167" s="408"/>
      <c r="CIS167" s="408"/>
      <c r="CIT167" s="408"/>
      <c r="CIU167" s="408"/>
      <c r="CIV167" s="408"/>
      <c r="CIW167" s="408"/>
      <c r="CIX167" s="408"/>
      <c r="CIY167" s="408"/>
      <c r="CIZ167" s="408"/>
      <c r="CJA167" s="408"/>
      <c r="CJB167" s="408"/>
      <c r="CJC167" s="408"/>
      <c r="CJD167" s="408"/>
      <c r="CJE167" s="408"/>
      <c r="CJF167" s="408"/>
      <c r="CJG167" s="408"/>
      <c r="CJH167" s="408"/>
      <c r="CJI167" s="408"/>
      <c r="CJJ167" s="408"/>
      <c r="CJK167" s="408"/>
      <c r="CJL167" s="408"/>
      <c r="CJM167" s="408"/>
      <c r="CJN167" s="408"/>
      <c r="CJO167" s="408"/>
      <c r="CJP167" s="408"/>
      <c r="CJQ167" s="408"/>
      <c r="CJR167" s="408"/>
      <c r="CJS167" s="408"/>
      <c r="CJT167" s="408"/>
      <c r="CJU167" s="408"/>
      <c r="CJV167" s="408"/>
      <c r="CJW167" s="408"/>
      <c r="CJX167" s="408"/>
      <c r="CJY167" s="408"/>
      <c r="CJZ167" s="408"/>
      <c r="CKA167" s="408"/>
      <c r="CKB167" s="408"/>
      <c r="CKC167" s="408"/>
      <c r="CKD167" s="408"/>
      <c r="CKE167" s="408"/>
      <c r="CKF167" s="408"/>
      <c r="CKG167" s="408"/>
      <c r="CKH167" s="408"/>
      <c r="CKI167" s="408"/>
      <c r="CKJ167" s="408"/>
      <c r="CKK167" s="408"/>
      <c r="CKL167" s="408"/>
      <c r="CKM167" s="408"/>
      <c r="CKN167" s="408"/>
      <c r="CKO167" s="408"/>
      <c r="CKP167" s="408"/>
      <c r="CKQ167" s="408"/>
      <c r="CKR167" s="408"/>
      <c r="CKS167" s="408"/>
      <c r="CKT167" s="408"/>
      <c r="CKU167" s="408"/>
      <c r="CKV167" s="408"/>
      <c r="CKW167" s="408"/>
      <c r="CKX167" s="408"/>
      <c r="CKY167" s="408"/>
      <c r="CKZ167" s="408"/>
      <c r="CLA167" s="408"/>
      <c r="CLB167" s="408"/>
      <c r="CLC167" s="408"/>
      <c r="CLD167" s="408"/>
      <c r="CLE167" s="408"/>
      <c r="CLF167" s="408"/>
      <c r="CLG167" s="408"/>
      <c r="CLH167" s="408"/>
      <c r="CLI167" s="408"/>
      <c r="CLJ167" s="408"/>
      <c r="CLK167" s="408"/>
      <c r="CLL167" s="408"/>
      <c r="CLM167" s="408"/>
      <c r="CLN167" s="408"/>
      <c r="CLO167" s="408"/>
      <c r="CLP167" s="408"/>
      <c r="CLQ167" s="408"/>
      <c r="CLR167" s="408"/>
      <c r="CLS167" s="408"/>
      <c r="CLT167" s="408"/>
      <c r="CLU167" s="408"/>
      <c r="CLV167" s="408"/>
      <c r="CLW167" s="408"/>
      <c r="CLX167" s="408"/>
      <c r="CLY167" s="408"/>
      <c r="CLZ167" s="408"/>
      <c r="CMA167" s="408"/>
      <c r="CMB167" s="408"/>
      <c r="CMC167" s="408"/>
      <c r="CMD167" s="408"/>
      <c r="CME167" s="408"/>
      <c r="CMF167" s="408"/>
      <c r="CMG167" s="408"/>
      <c r="CMH167" s="408"/>
      <c r="CMI167" s="408"/>
      <c r="CMJ167" s="408"/>
      <c r="CMK167" s="408"/>
      <c r="CML167" s="408"/>
      <c r="CMM167" s="408"/>
      <c r="CMN167" s="408"/>
      <c r="CMO167" s="408"/>
      <c r="CMP167" s="408"/>
      <c r="CMQ167" s="408"/>
      <c r="CMR167" s="408"/>
      <c r="CMS167" s="408"/>
      <c r="CMT167" s="408"/>
      <c r="CMU167" s="408"/>
      <c r="CMV167" s="408"/>
      <c r="CMW167" s="408"/>
      <c r="CMX167" s="408"/>
      <c r="CMY167" s="408"/>
      <c r="CMZ167" s="408"/>
      <c r="CNA167" s="408"/>
      <c r="CNB167" s="408"/>
      <c r="CNC167" s="408"/>
      <c r="CND167" s="408"/>
      <c r="CNE167" s="408"/>
      <c r="CNF167" s="408"/>
      <c r="CNG167" s="408"/>
      <c r="CNH167" s="408"/>
      <c r="CNI167" s="408"/>
      <c r="CNJ167" s="408"/>
      <c r="CNK167" s="408"/>
      <c r="CNL167" s="408"/>
      <c r="CNM167" s="408"/>
      <c r="CNN167" s="408"/>
      <c r="CNO167" s="408"/>
      <c r="CNP167" s="408"/>
      <c r="CNQ167" s="408"/>
      <c r="CNR167" s="408"/>
      <c r="CNS167" s="408"/>
      <c r="CNT167" s="408"/>
      <c r="CNU167" s="408"/>
      <c r="CNV167" s="408"/>
      <c r="CNW167" s="408"/>
      <c r="CNX167" s="408"/>
      <c r="CNY167" s="408"/>
      <c r="CNZ167" s="408"/>
      <c r="COA167" s="408"/>
      <c r="COB167" s="408"/>
      <c r="COC167" s="408"/>
      <c r="COD167" s="408"/>
      <c r="COE167" s="408"/>
      <c r="COF167" s="408"/>
      <c r="COG167" s="408"/>
      <c r="COH167" s="408"/>
      <c r="COI167" s="408"/>
      <c r="COJ167" s="408"/>
      <c r="COK167" s="408"/>
      <c r="COL167" s="408"/>
      <c r="COM167" s="408"/>
      <c r="CON167" s="408"/>
      <c r="COO167" s="408"/>
      <c r="COP167" s="408"/>
      <c r="COQ167" s="408"/>
      <c r="COR167" s="408"/>
      <c r="COS167" s="408"/>
      <c r="COT167" s="408"/>
      <c r="COU167" s="408"/>
      <c r="COV167" s="408"/>
      <c r="COW167" s="408"/>
      <c r="COX167" s="408"/>
      <c r="COY167" s="408"/>
      <c r="COZ167" s="408"/>
      <c r="CPA167" s="408"/>
      <c r="CPB167" s="408"/>
      <c r="CPC167" s="408"/>
      <c r="CPD167" s="408"/>
      <c r="CPE167" s="408"/>
      <c r="CPF167" s="408"/>
      <c r="CPG167" s="408"/>
      <c r="CPH167" s="408"/>
      <c r="CPI167" s="408"/>
      <c r="CPJ167" s="408"/>
      <c r="CPK167" s="408"/>
      <c r="CPL167" s="408"/>
      <c r="CPM167" s="408"/>
      <c r="CPN167" s="408"/>
      <c r="CPO167" s="408"/>
      <c r="CPP167" s="408"/>
      <c r="CPQ167" s="408"/>
      <c r="CPR167" s="408"/>
      <c r="CPS167" s="408"/>
      <c r="CPT167" s="408"/>
      <c r="CPU167" s="408"/>
      <c r="CPV167" s="408"/>
      <c r="CPW167" s="408"/>
      <c r="CPX167" s="408"/>
      <c r="CPY167" s="408"/>
      <c r="CPZ167" s="408"/>
      <c r="CQA167" s="408"/>
      <c r="CQB167" s="408"/>
      <c r="CQC167" s="408"/>
      <c r="CQD167" s="408"/>
      <c r="CQE167" s="408"/>
      <c r="CQF167" s="408"/>
      <c r="CQG167" s="408"/>
      <c r="CQH167" s="408"/>
      <c r="CQI167" s="408"/>
      <c r="CQJ167" s="408"/>
      <c r="CQK167" s="408"/>
      <c r="CQL167" s="408"/>
      <c r="CQM167" s="408"/>
      <c r="CQN167" s="408"/>
      <c r="CQO167" s="408"/>
      <c r="CQP167" s="408"/>
      <c r="CQQ167" s="408"/>
      <c r="CQR167" s="408"/>
      <c r="CQS167" s="408"/>
      <c r="CQT167" s="408"/>
      <c r="CQU167" s="408"/>
      <c r="CQV167" s="408"/>
      <c r="CQW167" s="408"/>
      <c r="CQX167" s="408"/>
      <c r="CQY167" s="408"/>
      <c r="CQZ167" s="408"/>
      <c r="CRA167" s="408"/>
      <c r="CRB167" s="408"/>
      <c r="CRC167" s="408"/>
      <c r="CRD167" s="408"/>
      <c r="CRE167" s="408"/>
      <c r="CRF167" s="408"/>
      <c r="CRG167" s="408"/>
      <c r="CRH167" s="408"/>
      <c r="CRI167" s="408"/>
      <c r="CRJ167" s="408"/>
      <c r="CRK167" s="408"/>
      <c r="CRL167" s="408"/>
      <c r="CRM167" s="408"/>
      <c r="CRN167" s="408"/>
      <c r="CRO167" s="408"/>
      <c r="CRP167" s="408"/>
      <c r="CRQ167" s="408"/>
      <c r="CRR167" s="408"/>
      <c r="CRS167" s="408"/>
      <c r="CRT167" s="408"/>
      <c r="CRU167" s="408"/>
      <c r="CRV167" s="408"/>
      <c r="CRW167" s="408"/>
      <c r="CRX167" s="408"/>
      <c r="CRY167" s="408"/>
      <c r="CRZ167" s="408"/>
      <c r="CSA167" s="408"/>
      <c r="CSB167" s="408"/>
      <c r="CSC167" s="408"/>
      <c r="CSD167" s="408"/>
      <c r="CSE167" s="408"/>
      <c r="CSF167" s="408"/>
      <c r="CSG167" s="408"/>
      <c r="CSH167" s="408"/>
      <c r="CSI167" s="408"/>
      <c r="CSJ167" s="408"/>
      <c r="CSK167" s="408"/>
      <c r="CSL167" s="408"/>
      <c r="CSM167" s="408"/>
      <c r="CSN167" s="408"/>
      <c r="CSO167" s="408"/>
      <c r="CSP167" s="408"/>
      <c r="CSQ167" s="408"/>
      <c r="CSR167" s="408"/>
      <c r="CSS167" s="408"/>
      <c r="CST167" s="408"/>
      <c r="CSU167" s="408"/>
      <c r="CSV167" s="408"/>
      <c r="CSW167" s="408"/>
      <c r="CSX167" s="408"/>
      <c r="CSY167" s="408"/>
      <c r="CSZ167" s="408"/>
      <c r="CTA167" s="408"/>
      <c r="CTB167" s="408"/>
      <c r="CTC167" s="408"/>
      <c r="CTD167" s="408"/>
      <c r="CTE167" s="408"/>
      <c r="CTF167" s="408"/>
      <c r="CTG167" s="408"/>
      <c r="CTH167" s="408"/>
      <c r="CTI167" s="408"/>
      <c r="CTJ167" s="408"/>
      <c r="CTK167" s="408"/>
      <c r="CTL167" s="408"/>
      <c r="CTM167" s="408"/>
      <c r="CTN167" s="408"/>
      <c r="CTO167" s="408"/>
      <c r="CTP167" s="408"/>
      <c r="CTQ167" s="408"/>
      <c r="CTR167" s="408"/>
      <c r="CTS167" s="408"/>
      <c r="CTT167" s="408"/>
      <c r="CTU167" s="408"/>
      <c r="CTV167" s="408"/>
      <c r="CTW167" s="408"/>
      <c r="CTX167" s="408"/>
      <c r="CTY167" s="408"/>
      <c r="CTZ167" s="408"/>
      <c r="CUA167" s="408"/>
      <c r="CUB167" s="408"/>
      <c r="CUC167" s="408"/>
      <c r="CUD167" s="408"/>
      <c r="CUE167" s="408"/>
      <c r="CUF167" s="408"/>
      <c r="CUG167" s="408"/>
      <c r="CUH167" s="408"/>
      <c r="CUI167" s="408"/>
      <c r="CUJ167" s="408"/>
      <c r="CUK167" s="408"/>
      <c r="CUL167" s="408"/>
      <c r="CUM167" s="408"/>
      <c r="CUN167" s="408"/>
      <c r="CUO167" s="408"/>
      <c r="CUP167" s="408"/>
      <c r="CUQ167" s="408"/>
      <c r="CUR167" s="408"/>
      <c r="CUS167" s="408"/>
      <c r="CUT167" s="408"/>
      <c r="CUU167" s="408"/>
      <c r="CUV167" s="408"/>
      <c r="CUW167" s="408"/>
      <c r="CUX167" s="408"/>
      <c r="CUY167" s="408"/>
      <c r="CUZ167" s="408"/>
      <c r="CVA167" s="408"/>
      <c r="CVB167" s="408"/>
      <c r="CVC167" s="408"/>
      <c r="CVD167" s="408"/>
      <c r="CVE167" s="408"/>
      <c r="CVF167" s="408"/>
      <c r="CVG167" s="408"/>
      <c r="CVH167" s="408"/>
      <c r="CVI167" s="408"/>
      <c r="CVJ167" s="408"/>
      <c r="CVK167" s="408"/>
      <c r="CVL167" s="408"/>
      <c r="CVM167" s="408"/>
      <c r="CVN167" s="408"/>
      <c r="CVO167" s="408"/>
      <c r="CVP167" s="408"/>
      <c r="CVQ167" s="408"/>
      <c r="CVR167" s="408"/>
      <c r="CVS167" s="408"/>
      <c r="CVT167" s="408"/>
      <c r="CVU167" s="408"/>
      <c r="CVV167" s="408"/>
      <c r="CVW167" s="408"/>
      <c r="CVX167" s="408"/>
      <c r="CVY167" s="408"/>
      <c r="CVZ167" s="408"/>
      <c r="CWA167" s="408"/>
      <c r="CWB167" s="408"/>
      <c r="CWC167" s="408"/>
      <c r="CWD167" s="408"/>
      <c r="CWE167" s="408"/>
      <c r="CWF167" s="408"/>
      <c r="CWG167" s="408"/>
      <c r="CWH167" s="408"/>
      <c r="CWI167" s="408"/>
      <c r="CWJ167" s="408"/>
      <c r="CWK167" s="408"/>
      <c r="CWL167" s="408"/>
      <c r="CWM167" s="408"/>
      <c r="CWN167" s="408"/>
      <c r="CWO167" s="408"/>
      <c r="CWP167" s="408"/>
      <c r="CWQ167" s="408"/>
      <c r="CWR167" s="408"/>
      <c r="CWS167" s="408"/>
      <c r="CWT167" s="408"/>
      <c r="CWU167" s="408"/>
      <c r="CWV167" s="408"/>
      <c r="CWW167" s="408"/>
      <c r="CWX167" s="408"/>
      <c r="CWY167" s="408"/>
      <c r="CWZ167" s="408"/>
      <c r="CXA167" s="408"/>
      <c r="CXB167" s="408"/>
      <c r="CXC167" s="408"/>
      <c r="CXD167" s="408"/>
      <c r="CXE167" s="408"/>
      <c r="CXF167" s="408"/>
      <c r="CXG167" s="408"/>
      <c r="CXH167" s="408"/>
      <c r="CXI167" s="408"/>
      <c r="CXJ167" s="408"/>
      <c r="CXK167" s="408"/>
      <c r="CXL167" s="408"/>
      <c r="CXM167" s="408"/>
      <c r="CXN167" s="408"/>
      <c r="CXO167" s="408"/>
      <c r="CXP167" s="408"/>
      <c r="CXQ167" s="408"/>
      <c r="CXR167" s="408"/>
      <c r="CXS167" s="408"/>
      <c r="CXT167" s="408"/>
      <c r="CXU167" s="408"/>
      <c r="CXV167" s="408"/>
      <c r="CXW167" s="408"/>
      <c r="CXX167" s="408"/>
      <c r="CXY167" s="408"/>
      <c r="CXZ167" s="408"/>
      <c r="CYA167" s="408"/>
      <c r="CYB167" s="408"/>
      <c r="CYC167" s="408"/>
      <c r="CYD167" s="408"/>
      <c r="CYE167" s="408"/>
      <c r="CYF167" s="408"/>
      <c r="CYG167" s="408"/>
      <c r="CYH167" s="408"/>
      <c r="CYI167" s="408"/>
      <c r="CYJ167" s="408"/>
      <c r="CYK167" s="408"/>
      <c r="CYL167" s="408"/>
      <c r="CYM167" s="408"/>
      <c r="CYN167" s="408"/>
      <c r="CYO167" s="408"/>
      <c r="CYP167" s="408"/>
      <c r="CYQ167" s="408"/>
      <c r="CYR167" s="408"/>
      <c r="CYS167" s="408"/>
      <c r="CYT167" s="408"/>
      <c r="CYU167" s="408"/>
      <c r="CYV167" s="408"/>
      <c r="CYW167" s="408"/>
      <c r="CYX167" s="408"/>
      <c r="CYY167" s="408"/>
      <c r="CYZ167" s="408"/>
      <c r="CZA167" s="408"/>
      <c r="CZB167" s="408"/>
      <c r="CZC167" s="408"/>
      <c r="CZD167" s="408"/>
      <c r="CZE167" s="408"/>
      <c r="CZF167" s="408"/>
      <c r="CZG167" s="408"/>
      <c r="CZH167" s="408"/>
      <c r="CZI167" s="408"/>
      <c r="CZJ167" s="408"/>
      <c r="CZK167" s="408"/>
      <c r="CZL167" s="408"/>
      <c r="CZM167" s="408"/>
      <c r="CZN167" s="408"/>
      <c r="CZO167" s="408"/>
      <c r="CZP167" s="408"/>
      <c r="CZQ167" s="408"/>
      <c r="CZR167" s="408"/>
      <c r="CZS167" s="408"/>
      <c r="CZT167" s="408"/>
      <c r="CZU167" s="408"/>
      <c r="CZV167" s="408"/>
      <c r="CZW167" s="408"/>
      <c r="CZX167" s="408"/>
      <c r="CZY167" s="408"/>
      <c r="CZZ167" s="408"/>
      <c r="DAA167" s="408"/>
      <c r="DAB167" s="408"/>
      <c r="DAC167" s="408"/>
      <c r="DAD167" s="408"/>
      <c r="DAE167" s="408"/>
      <c r="DAF167" s="408"/>
      <c r="DAG167" s="408"/>
      <c r="DAH167" s="408"/>
      <c r="DAI167" s="408"/>
      <c r="DAJ167" s="408"/>
      <c r="DAK167" s="408"/>
      <c r="DAL167" s="408"/>
      <c r="DAM167" s="408"/>
      <c r="DAN167" s="408"/>
      <c r="DAO167" s="408"/>
      <c r="DAP167" s="408"/>
      <c r="DAQ167" s="408"/>
      <c r="DAR167" s="408"/>
      <c r="DAS167" s="408"/>
      <c r="DAT167" s="408"/>
      <c r="DAU167" s="408"/>
      <c r="DAV167" s="408"/>
      <c r="DAW167" s="408"/>
      <c r="DAX167" s="408"/>
      <c r="DAY167" s="408"/>
      <c r="DAZ167" s="408"/>
      <c r="DBA167" s="408"/>
      <c r="DBB167" s="408"/>
      <c r="DBC167" s="408"/>
      <c r="DBD167" s="408"/>
      <c r="DBE167" s="408"/>
      <c r="DBF167" s="408"/>
      <c r="DBG167" s="408"/>
      <c r="DBH167" s="408"/>
      <c r="DBI167" s="408"/>
      <c r="DBJ167" s="408"/>
      <c r="DBK167" s="408"/>
      <c r="DBL167" s="408"/>
      <c r="DBM167" s="408"/>
      <c r="DBN167" s="408"/>
      <c r="DBO167" s="408"/>
      <c r="DBP167" s="408"/>
      <c r="DBQ167" s="408"/>
      <c r="DBR167" s="408"/>
      <c r="DBS167" s="408"/>
      <c r="DBT167" s="408"/>
      <c r="DBU167" s="408"/>
      <c r="DBV167" s="408"/>
      <c r="DBW167" s="408"/>
      <c r="DBX167" s="408"/>
      <c r="DBY167" s="408"/>
      <c r="DBZ167" s="408"/>
      <c r="DCA167" s="408"/>
      <c r="DCB167" s="408"/>
      <c r="DCC167" s="408"/>
      <c r="DCD167" s="408"/>
      <c r="DCE167" s="408"/>
      <c r="DCF167" s="408"/>
      <c r="DCG167" s="408"/>
      <c r="DCH167" s="408"/>
      <c r="DCI167" s="408"/>
      <c r="DCJ167" s="408"/>
      <c r="DCK167" s="408"/>
      <c r="DCL167" s="408"/>
      <c r="DCM167" s="408"/>
      <c r="DCN167" s="408"/>
      <c r="DCO167" s="408"/>
      <c r="DCP167" s="408"/>
      <c r="DCQ167" s="408"/>
      <c r="DCR167" s="408"/>
      <c r="DCS167" s="408"/>
      <c r="DCT167" s="408"/>
      <c r="DCU167" s="408"/>
      <c r="DCV167" s="408"/>
      <c r="DCW167" s="408"/>
      <c r="DCX167" s="408"/>
      <c r="DCY167" s="408"/>
      <c r="DCZ167" s="408"/>
      <c r="DDA167" s="408"/>
      <c r="DDB167" s="408"/>
      <c r="DDC167" s="408"/>
      <c r="DDD167" s="408"/>
      <c r="DDE167" s="408"/>
      <c r="DDF167" s="408"/>
      <c r="DDG167" s="408"/>
      <c r="DDH167" s="408"/>
      <c r="DDI167" s="408"/>
      <c r="DDJ167" s="408"/>
      <c r="DDK167" s="408"/>
      <c r="DDL167" s="408"/>
      <c r="DDM167" s="408"/>
      <c r="DDN167" s="408"/>
      <c r="DDO167" s="408"/>
      <c r="DDP167" s="408"/>
      <c r="DDQ167" s="408"/>
      <c r="DDR167" s="408"/>
      <c r="DDS167" s="408"/>
      <c r="DDT167" s="408"/>
      <c r="DDU167" s="408"/>
      <c r="DDV167" s="408"/>
      <c r="DDW167" s="408"/>
      <c r="DDX167" s="408"/>
      <c r="DDY167" s="408"/>
      <c r="DDZ167" s="408"/>
      <c r="DEA167" s="408"/>
      <c r="DEB167" s="408"/>
      <c r="DEC167" s="408"/>
      <c r="DED167" s="408"/>
      <c r="DEE167" s="408"/>
      <c r="DEF167" s="408"/>
      <c r="DEG167" s="408"/>
      <c r="DEH167" s="408"/>
      <c r="DEI167" s="408"/>
      <c r="DEJ167" s="408"/>
      <c r="DEK167" s="408"/>
      <c r="DEL167" s="408"/>
      <c r="DEM167" s="408"/>
      <c r="DEN167" s="408"/>
      <c r="DEO167" s="408"/>
      <c r="DEP167" s="408"/>
      <c r="DEQ167" s="408"/>
      <c r="DER167" s="408"/>
      <c r="DES167" s="408"/>
      <c r="DET167" s="408"/>
      <c r="DEU167" s="408"/>
      <c r="DEV167" s="408"/>
      <c r="DEW167" s="408"/>
      <c r="DEX167" s="408"/>
      <c r="DEY167" s="408"/>
      <c r="DEZ167" s="408"/>
      <c r="DFA167" s="408"/>
      <c r="DFB167" s="408"/>
      <c r="DFC167" s="408"/>
      <c r="DFD167" s="408"/>
      <c r="DFE167" s="408"/>
      <c r="DFF167" s="408"/>
      <c r="DFG167" s="408"/>
      <c r="DFH167" s="408"/>
      <c r="DFI167" s="408"/>
      <c r="DFJ167" s="408"/>
      <c r="DFK167" s="408"/>
      <c r="DFL167" s="408"/>
      <c r="DFM167" s="408"/>
      <c r="DFN167" s="408"/>
      <c r="DFO167" s="408"/>
      <c r="DFP167" s="408"/>
      <c r="DFQ167" s="408"/>
      <c r="DFR167" s="408"/>
      <c r="DFS167" s="408"/>
      <c r="DFT167" s="408"/>
      <c r="DFU167" s="408"/>
      <c r="DFV167" s="408"/>
      <c r="DFW167" s="408"/>
      <c r="DFX167" s="408"/>
      <c r="DFY167" s="408"/>
      <c r="DFZ167" s="408"/>
      <c r="DGA167" s="408"/>
      <c r="DGB167" s="408"/>
      <c r="DGC167" s="408"/>
      <c r="DGD167" s="408"/>
      <c r="DGE167" s="408"/>
      <c r="DGF167" s="408"/>
      <c r="DGG167" s="408"/>
      <c r="DGH167" s="408"/>
      <c r="DGI167" s="408"/>
      <c r="DGJ167" s="408"/>
      <c r="DGK167" s="408"/>
      <c r="DGL167" s="408"/>
      <c r="DGM167" s="408"/>
      <c r="DGN167" s="408"/>
      <c r="DGO167" s="408"/>
      <c r="DGP167" s="408"/>
      <c r="DGQ167" s="408"/>
      <c r="DGR167" s="408"/>
      <c r="DGS167" s="408"/>
      <c r="DGT167" s="408"/>
      <c r="DGU167" s="408"/>
      <c r="DGV167" s="408"/>
      <c r="DGW167" s="408"/>
      <c r="DGX167" s="408"/>
      <c r="DGY167" s="408"/>
      <c r="DGZ167" s="408"/>
      <c r="DHA167" s="408"/>
      <c r="DHB167" s="408"/>
      <c r="DHC167" s="408"/>
      <c r="DHD167" s="408"/>
      <c r="DHE167" s="408"/>
      <c r="DHF167" s="408"/>
      <c r="DHG167" s="408"/>
      <c r="DHH167" s="408"/>
      <c r="DHI167" s="408"/>
      <c r="DHJ167" s="408"/>
      <c r="DHK167" s="408"/>
      <c r="DHL167" s="408"/>
      <c r="DHM167" s="408"/>
      <c r="DHN167" s="408"/>
      <c r="DHO167" s="408"/>
      <c r="DHP167" s="408"/>
      <c r="DHQ167" s="408"/>
      <c r="DHR167" s="408"/>
      <c r="DHS167" s="408"/>
      <c r="DHT167" s="408"/>
      <c r="DHU167" s="408"/>
      <c r="DHV167" s="408"/>
      <c r="DHW167" s="408"/>
      <c r="DHX167" s="408"/>
      <c r="DHY167" s="408"/>
      <c r="DHZ167" s="408"/>
      <c r="DIA167" s="408"/>
      <c r="DIB167" s="408"/>
      <c r="DIC167" s="408"/>
      <c r="DID167" s="408"/>
      <c r="DIE167" s="408"/>
      <c r="DIF167" s="408"/>
      <c r="DIG167" s="408"/>
      <c r="DIH167" s="408"/>
      <c r="DII167" s="408"/>
      <c r="DIJ167" s="408"/>
      <c r="DIK167" s="408"/>
      <c r="DIL167" s="408"/>
      <c r="DIM167" s="408"/>
      <c r="DIN167" s="408"/>
      <c r="DIO167" s="408"/>
      <c r="DIP167" s="408"/>
      <c r="DIQ167" s="408"/>
      <c r="DIR167" s="408"/>
      <c r="DIS167" s="408"/>
      <c r="DIT167" s="408"/>
      <c r="DIU167" s="408"/>
      <c r="DIV167" s="408"/>
      <c r="DIW167" s="408"/>
      <c r="DIX167" s="408"/>
      <c r="DIY167" s="408"/>
      <c r="DIZ167" s="408"/>
      <c r="DJA167" s="408"/>
      <c r="DJB167" s="408"/>
      <c r="DJC167" s="408"/>
      <c r="DJD167" s="408"/>
      <c r="DJE167" s="408"/>
      <c r="DJF167" s="408"/>
      <c r="DJG167" s="408"/>
      <c r="DJH167" s="408"/>
      <c r="DJI167" s="408"/>
      <c r="DJJ167" s="408"/>
      <c r="DJK167" s="408"/>
      <c r="DJL167" s="408"/>
      <c r="DJM167" s="408"/>
      <c r="DJN167" s="408"/>
      <c r="DJO167" s="408"/>
      <c r="DJP167" s="408"/>
      <c r="DJQ167" s="408"/>
      <c r="DJR167" s="408"/>
      <c r="DJS167" s="408"/>
      <c r="DJT167" s="408"/>
      <c r="DJU167" s="408"/>
      <c r="DJV167" s="408"/>
      <c r="DJW167" s="408"/>
      <c r="DJX167" s="408"/>
      <c r="DJY167" s="408"/>
      <c r="DJZ167" s="408"/>
      <c r="DKA167" s="408"/>
      <c r="DKB167" s="408"/>
      <c r="DKC167" s="408"/>
      <c r="DKD167" s="408"/>
      <c r="DKE167" s="408"/>
      <c r="DKF167" s="408"/>
      <c r="DKG167" s="408"/>
      <c r="DKH167" s="408"/>
      <c r="DKI167" s="408"/>
      <c r="DKJ167" s="408"/>
      <c r="DKK167" s="408"/>
      <c r="DKL167" s="408"/>
      <c r="DKM167" s="408"/>
      <c r="DKN167" s="408"/>
      <c r="DKO167" s="408"/>
      <c r="DKP167" s="408"/>
      <c r="DKQ167" s="408"/>
      <c r="DKR167" s="408"/>
      <c r="DKS167" s="408"/>
      <c r="DKT167" s="408"/>
      <c r="DKU167" s="408"/>
      <c r="DKV167" s="408"/>
      <c r="DKW167" s="408"/>
      <c r="DKX167" s="408"/>
      <c r="DKY167" s="408"/>
      <c r="DKZ167" s="408"/>
      <c r="DLA167" s="408"/>
      <c r="DLB167" s="408"/>
      <c r="DLC167" s="408"/>
      <c r="DLD167" s="408"/>
      <c r="DLE167" s="408"/>
      <c r="DLF167" s="408"/>
      <c r="DLG167" s="408"/>
      <c r="DLH167" s="408"/>
      <c r="DLI167" s="408"/>
      <c r="DLJ167" s="408"/>
      <c r="DLK167" s="408"/>
      <c r="DLL167" s="408"/>
      <c r="DLM167" s="408"/>
      <c r="DLN167" s="408"/>
      <c r="DLO167" s="408"/>
      <c r="DLP167" s="408"/>
      <c r="DLQ167" s="408"/>
      <c r="DLR167" s="408"/>
      <c r="DLS167" s="408"/>
      <c r="DLT167" s="408"/>
      <c r="DLU167" s="408"/>
      <c r="DLV167" s="408"/>
      <c r="DLW167" s="408"/>
      <c r="DLX167" s="408"/>
      <c r="DLY167" s="408"/>
      <c r="DLZ167" s="408"/>
      <c r="DMA167" s="408"/>
      <c r="DMB167" s="408"/>
      <c r="DMC167" s="408"/>
      <c r="DMD167" s="408"/>
      <c r="DME167" s="408"/>
      <c r="DMF167" s="408"/>
      <c r="DMG167" s="408"/>
      <c r="DMH167" s="408"/>
      <c r="DMI167" s="408"/>
      <c r="DMJ167" s="408"/>
      <c r="DMK167" s="408"/>
      <c r="DML167" s="408"/>
      <c r="DMM167" s="408"/>
      <c r="DMN167" s="408"/>
      <c r="DMO167" s="408"/>
      <c r="DMP167" s="408"/>
      <c r="DMQ167" s="408"/>
      <c r="DMR167" s="408"/>
      <c r="DMS167" s="408"/>
      <c r="DMT167" s="408"/>
      <c r="DMU167" s="408"/>
      <c r="DMV167" s="408"/>
      <c r="DMW167" s="408"/>
      <c r="DMX167" s="408"/>
      <c r="DMY167" s="408"/>
      <c r="DMZ167" s="408"/>
      <c r="DNA167" s="408"/>
      <c r="DNB167" s="408"/>
      <c r="DNC167" s="408"/>
      <c r="DND167" s="408"/>
      <c r="DNE167" s="408"/>
      <c r="DNF167" s="408"/>
      <c r="DNG167" s="408"/>
      <c r="DNH167" s="408"/>
      <c r="DNI167" s="408"/>
      <c r="DNJ167" s="408"/>
      <c r="DNK167" s="408"/>
      <c r="DNL167" s="408"/>
      <c r="DNM167" s="408"/>
      <c r="DNN167" s="408"/>
      <c r="DNO167" s="408"/>
      <c r="DNP167" s="408"/>
      <c r="DNQ167" s="408"/>
      <c r="DNR167" s="408"/>
      <c r="DNS167" s="408"/>
      <c r="DNT167" s="408"/>
      <c r="DNU167" s="408"/>
      <c r="DNV167" s="408"/>
      <c r="DNW167" s="408"/>
      <c r="DNX167" s="408"/>
      <c r="DNY167" s="408"/>
      <c r="DNZ167" s="408"/>
      <c r="DOA167" s="408"/>
      <c r="DOB167" s="408"/>
      <c r="DOC167" s="408"/>
      <c r="DOD167" s="408"/>
      <c r="DOE167" s="408"/>
      <c r="DOF167" s="408"/>
      <c r="DOG167" s="408"/>
      <c r="DOH167" s="408"/>
      <c r="DOI167" s="408"/>
      <c r="DOJ167" s="408"/>
      <c r="DOK167" s="408"/>
      <c r="DOL167" s="408"/>
      <c r="DOM167" s="408"/>
      <c r="DON167" s="408"/>
      <c r="DOO167" s="408"/>
      <c r="DOP167" s="408"/>
      <c r="DOQ167" s="408"/>
      <c r="DOR167" s="408"/>
      <c r="DOS167" s="408"/>
      <c r="DOT167" s="408"/>
      <c r="DOU167" s="408"/>
      <c r="DOV167" s="408"/>
      <c r="DOW167" s="408"/>
      <c r="DOX167" s="408"/>
      <c r="DOY167" s="408"/>
      <c r="DOZ167" s="408"/>
      <c r="DPA167" s="408"/>
      <c r="DPB167" s="408"/>
      <c r="DPC167" s="408"/>
      <c r="DPD167" s="408"/>
      <c r="DPE167" s="408"/>
      <c r="DPF167" s="408"/>
      <c r="DPG167" s="408"/>
      <c r="DPH167" s="408"/>
      <c r="DPI167" s="408"/>
      <c r="DPJ167" s="408"/>
      <c r="DPK167" s="408"/>
      <c r="DPL167" s="408"/>
      <c r="DPM167" s="408"/>
      <c r="DPN167" s="408"/>
      <c r="DPO167" s="408"/>
      <c r="DPP167" s="408"/>
      <c r="DPQ167" s="408"/>
      <c r="DPR167" s="408"/>
      <c r="DPS167" s="408"/>
      <c r="DPT167" s="408"/>
      <c r="DPU167" s="408"/>
      <c r="DPV167" s="408"/>
      <c r="DPW167" s="408"/>
      <c r="DPX167" s="408"/>
      <c r="DPY167" s="408"/>
      <c r="DPZ167" s="408"/>
      <c r="DQA167" s="408"/>
      <c r="DQB167" s="408"/>
      <c r="DQC167" s="408"/>
      <c r="DQD167" s="408"/>
      <c r="DQE167" s="408"/>
      <c r="DQF167" s="408"/>
      <c r="DQG167" s="408"/>
      <c r="DQH167" s="408"/>
      <c r="DQI167" s="408"/>
      <c r="DQJ167" s="408"/>
      <c r="DQK167" s="408"/>
      <c r="DQL167" s="408"/>
      <c r="DQM167" s="408"/>
      <c r="DQN167" s="408"/>
      <c r="DQO167" s="408"/>
      <c r="DQP167" s="408"/>
      <c r="DQQ167" s="408"/>
      <c r="DQR167" s="408"/>
      <c r="DQS167" s="408"/>
      <c r="DQT167" s="408"/>
      <c r="DQU167" s="408"/>
      <c r="DQV167" s="408"/>
      <c r="DQW167" s="408"/>
      <c r="DQX167" s="408"/>
      <c r="DQY167" s="408"/>
      <c r="DQZ167" s="408"/>
      <c r="DRA167" s="408"/>
      <c r="DRB167" s="408"/>
      <c r="DRC167" s="408"/>
      <c r="DRD167" s="408"/>
      <c r="DRE167" s="408"/>
      <c r="DRF167" s="408"/>
      <c r="DRG167" s="408"/>
      <c r="DRH167" s="408"/>
      <c r="DRI167" s="408"/>
      <c r="DRJ167" s="408"/>
      <c r="DRK167" s="408"/>
      <c r="DRL167" s="408"/>
      <c r="DRM167" s="408"/>
      <c r="DRN167" s="408"/>
      <c r="DRO167" s="408"/>
      <c r="DRP167" s="408"/>
      <c r="DRQ167" s="408"/>
      <c r="DRR167" s="408"/>
      <c r="DRS167" s="408"/>
      <c r="DRT167" s="408"/>
      <c r="DRU167" s="408"/>
      <c r="DRV167" s="408"/>
      <c r="DRW167" s="408"/>
      <c r="DRX167" s="408"/>
      <c r="DRY167" s="408"/>
      <c r="DRZ167" s="408"/>
      <c r="DSA167" s="408"/>
      <c r="DSB167" s="408"/>
      <c r="DSC167" s="408"/>
      <c r="DSD167" s="408"/>
      <c r="DSE167" s="408"/>
      <c r="DSF167" s="408"/>
      <c r="DSG167" s="408"/>
      <c r="DSH167" s="408"/>
      <c r="DSI167" s="408"/>
      <c r="DSJ167" s="408"/>
      <c r="DSK167" s="408"/>
      <c r="DSL167" s="408"/>
      <c r="DSM167" s="408"/>
      <c r="DSN167" s="408"/>
      <c r="DSO167" s="408"/>
      <c r="DSP167" s="408"/>
      <c r="DSQ167" s="408"/>
      <c r="DSR167" s="408"/>
      <c r="DSS167" s="408"/>
      <c r="DST167" s="408"/>
      <c r="DSU167" s="408"/>
      <c r="DSV167" s="408"/>
      <c r="DSW167" s="408"/>
      <c r="DSX167" s="408"/>
      <c r="DSY167" s="408"/>
      <c r="DSZ167" s="408"/>
      <c r="DTA167" s="408"/>
      <c r="DTB167" s="408"/>
      <c r="DTC167" s="408"/>
      <c r="DTD167" s="408"/>
      <c r="DTE167" s="408"/>
      <c r="DTF167" s="408"/>
      <c r="DTG167" s="408"/>
      <c r="DTH167" s="408"/>
      <c r="DTI167" s="408"/>
      <c r="DTJ167" s="408"/>
      <c r="DTK167" s="408"/>
      <c r="DTL167" s="408"/>
      <c r="DTM167" s="408"/>
      <c r="DTN167" s="408"/>
      <c r="DTO167" s="408"/>
      <c r="DTP167" s="408"/>
      <c r="DTQ167" s="408"/>
      <c r="DTR167" s="408"/>
      <c r="DTS167" s="408"/>
      <c r="DTT167" s="408"/>
      <c r="DTU167" s="408"/>
      <c r="DTV167" s="408"/>
      <c r="DTW167" s="408"/>
      <c r="DTX167" s="408"/>
      <c r="DTY167" s="408"/>
      <c r="DTZ167" s="408"/>
      <c r="DUA167" s="408"/>
      <c r="DUB167" s="408"/>
      <c r="DUC167" s="408"/>
      <c r="DUD167" s="408"/>
      <c r="DUE167" s="408"/>
      <c r="DUF167" s="408"/>
      <c r="DUG167" s="408"/>
      <c r="DUH167" s="408"/>
      <c r="DUI167" s="408"/>
      <c r="DUJ167" s="408"/>
      <c r="DUK167" s="408"/>
      <c r="DUL167" s="408"/>
      <c r="DUM167" s="408"/>
      <c r="DUN167" s="408"/>
      <c r="DUO167" s="408"/>
      <c r="DUP167" s="408"/>
      <c r="DUQ167" s="408"/>
      <c r="DUR167" s="408"/>
      <c r="DUS167" s="408"/>
      <c r="DUT167" s="408"/>
      <c r="DUU167" s="408"/>
      <c r="DUV167" s="408"/>
      <c r="DUW167" s="408"/>
      <c r="DUX167" s="408"/>
      <c r="DUY167" s="408"/>
      <c r="DUZ167" s="408"/>
      <c r="DVA167" s="408"/>
      <c r="DVB167" s="408"/>
      <c r="DVC167" s="408"/>
      <c r="DVD167" s="408"/>
      <c r="DVE167" s="408"/>
      <c r="DVF167" s="408"/>
      <c r="DVG167" s="408"/>
      <c r="DVH167" s="408"/>
      <c r="DVI167" s="408"/>
      <c r="DVJ167" s="408"/>
      <c r="DVK167" s="408"/>
      <c r="DVL167" s="408"/>
      <c r="DVM167" s="408"/>
      <c r="DVN167" s="408"/>
      <c r="DVO167" s="408"/>
      <c r="DVP167" s="408"/>
      <c r="DVQ167" s="408"/>
      <c r="DVR167" s="408"/>
      <c r="DVS167" s="408"/>
      <c r="DVT167" s="408"/>
      <c r="DVU167" s="408"/>
      <c r="DVV167" s="408"/>
      <c r="DVW167" s="408"/>
      <c r="DVX167" s="408"/>
      <c r="DVY167" s="408"/>
      <c r="DVZ167" s="408"/>
      <c r="DWA167" s="408"/>
      <c r="DWB167" s="408"/>
      <c r="DWC167" s="408"/>
      <c r="DWD167" s="408"/>
      <c r="DWE167" s="408"/>
      <c r="DWF167" s="408"/>
      <c r="DWG167" s="408"/>
      <c r="DWH167" s="408"/>
      <c r="DWI167" s="408"/>
      <c r="DWJ167" s="408"/>
      <c r="DWK167" s="408"/>
      <c r="DWL167" s="408"/>
      <c r="DWM167" s="408"/>
      <c r="DWN167" s="408"/>
      <c r="DWO167" s="408"/>
      <c r="DWP167" s="408"/>
      <c r="DWQ167" s="408"/>
      <c r="DWR167" s="408"/>
      <c r="DWS167" s="408"/>
      <c r="DWT167" s="408"/>
      <c r="DWU167" s="408"/>
      <c r="DWV167" s="408"/>
      <c r="DWW167" s="408"/>
      <c r="DWX167" s="408"/>
      <c r="DWY167" s="408"/>
      <c r="DWZ167" s="408"/>
      <c r="DXA167" s="408"/>
      <c r="DXB167" s="408"/>
      <c r="DXC167" s="408"/>
      <c r="DXD167" s="408"/>
      <c r="DXE167" s="408"/>
      <c r="DXF167" s="408"/>
      <c r="DXG167" s="408"/>
      <c r="DXH167" s="408"/>
      <c r="DXI167" s="408"/>
      <c r="DXJ167" s="408"/>
      <c r="DXK167" s="408"/>
      <c r="DXL167" s="408"/>
      <c r="DXM167" s="408"/>
      <c r="DXN167" s="408"/>
      <c r="DXO167" s="408"/>
      <c r="DXP167" s="408"/>
      <c r="DXQ167" s="408"/>
      <c r="DXR167" s="408"/>
      <c r="DXS167" s="408"/>
      <c r="DXT167" s="408"/>
      <c r="DXU167" s="408"/>
      <c r="DXV167" s="408"/>
      <c r="DXW167" s="408"/>
      <c r="DXX167" s="408"/>
      <c r="DXY167" s="408"/>
      <c r="DXZ167" s="408"/>
      <c r="DYA167" s="408"/>
      <c r="DYB167" s="408"/>
      <c r="DYC167" s="408"/>
      <c r="DYD167" s="408"/>
      <c r="DYE167" s="408"/>
      <c r="DYF167" s="408"/>
      <c r="DYG167" s="408"/>
      <c r="DYH167" s="408"/>
      <c r="DYI167" s="408"/>
      <c r="DYJ167" s="408"/>
      <c r="DYK167" s="408"/>
      <c r="DYL167" s="408"/>
      <c r="DYM167" s="408"/>
      <c r="DYN167" s="408"/>
      <c r="DYO167" s="408"/>
      <c r="DYP167" s="408"/>
      <c r="DYQ167" s="408"/>
      <c r="DYR167" s="408"/>
      <c r="DYS167" s="408"/>
      <c r="DYT167" s="408"/>
      <c r="DYU167" s="408"/>
      <c r="DYV167" s="408"/>
      <c r="DYW167" s="408"/>
      <c r="DYX167" s="408"/>
      <c r="DYY167" s="408"/>
      <c r="DYZ167" s="408"/>
      <c r="DZA167" s="408"/>
      <c r="DZB167" s="408"/>
      <c r="DZC167" s="408"/>
      <c r="DZD167" s="408"/>
      <c r="DZE167" s="408"/>
      <c r="DZF167" s="408"/>
      <c r="DZG167" s="408"/>
      <c r="DZH167" s="408"/>
      <c r="DZI167" s="408"/>
      <c r="DZJ167" s="408"/>
      <c r="DZK167" s="408"/>
      <c r="DZL167" s="408"/>
      <c r="DZM167" s="408"/>
      <c r="DZN167" s="408"/>
      <c r="DZO167" s="408"/>
      <c r="DZP167" s="408"/>
      <c r="DZQ167" s="408"/>
      <c r="DZR167" s="408"/>
      <c r="DZS167" s="408"/>
      <c r="DZT167" s="408"/>
      <c r="DZU167" s="408"/>
      <c r="DZV167" s="408"/>
      <c r="DZW167" s="408"/>
      <c r="DZX167" s="408"/>
      <c r="DZY167" s="408"/>
      <c r="DZZ167" s="408"/>
      <c r="EAA167" s="408"/>
      <c r="EAB167" s="408"/>
      <c r="EAC167" s="408"/>
      <c r="EAD167" s="408"/>
      <c r="EAE167" s="408"/>
      <c r="EAF167" s="408"/>
      <c r="EAG167" s="408"/>
      <c r="EAH167" s="408"/>
      <c r="EAI167" s="408"/>
      <c r="EAJ167" s="408"/>
      <c r="EAK167" s="408"/>
      <c r="EAL167" s="408"/>
      <c r="EAM167" s="408"/>
      <c r="EAN167" s="408"/>
      <c r="EAO167" s="408"/>
      <c r="EAP167" s="408"/>
      <c r="EAQ167" s="408"/>
      <c r="EAR167" s="408"/>
      <c r="EAS167" s="408"/>
      <c r="EAT167" s="408"/>
      <c r="EAU167" s="408"/>
      <c r="EAV167" s="408"/>
      <c r="EAW167" s="408"/>
      <c r="EAX167" s="408"/>
      <c r="EAY167" s="408"/>
      <c r="EAZ167" s="408"/>
      <c r="EBA167" s="408"/>
      <c r="EBB167" s="408"/>
      <c r="EBC167" s="408"/>
      <c r="EBD167" s="408"/>
      <c r="EBE167" s="408"/>
      <c r="EBF167" s="408"/>
      <c r="EBG167" s="408"/>
      <c r="EBH167" s="408"/>
      <c r="EBI167" s="408"/>
      <c r="EBJ167" s="408"/>
      <c r="EBK167" s="408"/>
      <c r="EBL167" s="408"/>
      <c r="EBM167" s="408"/>
      <c r="EBN167" s="408"/>
      <c r="EBO167" s="408"/>
      <c r="EBP167" s="408"/>
      <c r="EBQ167" s="408"/>
      <c r="EBR167" s="408"/>
      <c r="EBS167" s="408"/>
      <c r="EBT167" s="408"/>
      <c r="EBU167" s="408"/>
      <c r="EBV167" s="408"/>
      <c r="EBW167" s="408"/>
      <c r="EBX167" s="408"/>
      <c r="EBY167" s="408"/>
      <c r="EBZ167" s="408"/>
      <c r="ECA167" s="408"/>
      <c r="ECB167" s="408"/>
      <c r="ECC167" s="408"/>
      <c r="ECD167" s="408"/>
      <c r="ECE167" s="408"/>
      <c r="ECF167" s="408"/>
      <c r="ECG167" s="408"/>
      <c r="ECH167" s="408"/>
      <c r="ECI167" s="408"/>
      <c r="ECJ167" s="408"/>
      <c r="ECK167" s="408"/>
      <c r="ECL167" s="408"/>
      <c r="ECM167" s="408"/>
      <c r="ECN167" s="408"/>
      <c r="ECO167" s="408"/>
      <c r="ECP167" s="408"/>
      <c r="ECQ167" s="408"/>
      <c r="ECR167" s="408"/>
      <c r="ECS167" s="408"/>
      <c r="ECT167" s="408"/>
      <c r="ECU167" s="408"/>
      <c r="ECV167" s="408"/>
      <c r="ECW167" s="408"/>
      <c r="ECX167" s="408"/>
      <c r="ECY167" s="408"/>
      <c r="ECZ167" s="408"/>
      <c r="EDA167" s="408"/>
      <c r="EDB167" s="408"/>
      <c r="EDC167" s="408"/>
      <c r="EDD167" s="408"/>
      <c r="EDE167" s="408"/>
      <c r="EDF167" s="408"/>
      <c r="EDG167" s="408"/>
      <c r="EDH167" s="408"/>
      <c r="EDI167" s="408"/>
      <c r="EDJ167" s="408"/>
      <c r="EDK167" s="408"/>
      <c r="EDL167" s="408"/>
      <c r="EDM167" s="408"/>
      <c r="EDN167" s="408"/>
      <c r="EDO167" s="408"/>
      <c r="EDP167" s="408"/>
      <c r="EDQ167" s="408"/>
      <c r="EDR167" s="408"/>
      <c r="EDS167" s="408"/>
      <c r="EDT167" s="408"/>
      <c r="EDU167" s="408"/>
      <c r="EDV167" s="408"/>
      <c r="EDW167" s="408"/>
      <c r="EDX167" s="408"/>
      <c r="EDY167" s="408"/>
      <c r="EDZ167" s="408"/>
      <c r="EEA167" s="408"/>
      <c r="EEB167" s="408"/>
      <c r="EEC167" s="408"/>
      <c r="EED167" s="408"/>
      <c r="EEE167" s="408"/>
      <c r="EEF167" s="408"/>
      <c r="EEG167" s="408"/>
      <c r="EEH167" s="408"/>
      <c r="EEI167" s="408"/>
      <c r="EEJ167" s="408"/>
      <c r="EEK167" s="408"/>
      <c r="EEL167" s="408"/>
      <c r="EEM167" s="408"/>
      <c r="EEN167" s="408"/>
      <c r="EEO167" s="408"/>
      <c r="EEP167" s="408"/>
      <c r="EEQ167" s="408"/>
      <c r="EER167" s="408"/>
      <c r="EES167" s="408"/>
      <c r="EET167" s="408"/>
      <c r="EEU167" s="408"/>
      <c r="EEV167" s="408"/>
      <c r="EEW167" s="408"/>
      <c r="EEX167" s="408"/>
      <c r="EEY167" s="408"/>
      <c r="EEZ167" s="408"/>
      <c r="EFA167" s="408"/>
      <c r="EFB167" s="408"/>
      <c r="EFC167" s="408"/>
      <c r="EFD167" s="408"/>
      <c r="EFE167" s="408"/>
      <c r="EFF167" s="408"/>
      <c r="EFG167" s="408"/>
      <c r="EFH167" s="408"/>
      <c r="EFI167" s="408"/>
      <c r="EFJ167" s="408"/>
      <c r="EFK167" s="408"/>
      <c r="EFL167" s="408"/>
      <c r="EFM167" s="408"/>
      <c r="EFN167" s="408"/>
      <c r="EFO167" s="408"/>
      <c r="EFP167" s="408"/>
      <c r="EFQ167" s="408"/>
      <c r="EFR167" s="408"/>
      <c r="EFS167" s="408"/>
      <c r="EFT167" s="408"/>
      <c r="EFU167" s="408"/>
      <c r="EFV167" s="408"/>
      <c r="EFW167" s="408"/>
      <c r="EFX167" s="408"/>
      <c r="EFY167" s="408"/>
      <c r="EFZ167" s="408"/>
      <c r="EGA167" s="408"/>
      <c r="EGB167" s="408"/>
      <c r="EGC167" s="408"/>
      <c r="EGD167" s="408"/>
      <c r="EGE167" s="408"/>
      <c r="EGF167" s="408"/>
      <c r="EGG167" s="408"/>
      <c r="EGH167" s="408"/>
      <c r="EGI167" s="408"/>
      <c r="EGJ167" s="408"/>
      <c r="EGK167" s="408"/>
      <c r="EGL167" s="408"/>
      <c r="EGM167" s="408"/>
      <c r="EGN167" s="408"/>
      <c r="EGO167" s="408"/>
      <c r="EGP167" s="408"/>
      <c r="EGQ167" s="408"/>
      <c r="EGR167" s="408"/>
      <c r="EGS167" s="408"/>
      <c r="EGT167" s="408"/>
      <c r="EGU167" s="408"/>
      <c r="EGV167" s="408"/>
      <c r="EGW167" s="408"/>
      <c r="EGX167" s="408"/>
      <c r="EGY167" s="408"/>
      <c r="EGZ167" s="408"/>
      <c r="EHA167" s="408"/>
      <c r="EHB167" s="408"/>
      <c r="EHC167" s="408"/>
      <c r="EHD167" s="408"/>
      <c r="EHE167" s="408"/>
      <c r="EHF167" s="408"/>
      <c r="EHG167" s="408"/>
      <c r="EHH167" s="408"/>
      <c r="EHI167" s="408"/>
      <c r="EHJ167" s="408"/>
      <c r="EHK167" s="408"/>
      <c r="EHL167" s="408"/>
      <c r="EHM167" s="408"/>
      <c r="EHN167" s="408"/>
      <c r="EHO167" s="408"/>
      <c r="EHP167" s="408"/>
      <c r="EHQ167" s="408"/>
      <c r="EHR167" s="408"/>
      <c r="EHS167" s="408"/>
      <c r="EHT167" s="408"/>
      <c r="EHU167" s="408"/>
      <c r="EHV167" s="408"/>
      <c r="EHW167" s="408"/>
      <c r="EHX167" s="408"/>
      <c r="EHY167" s="408"/>
      <c r="EHZ167" s="408"/>
      <c r="EIA167" s="408"/>
      <c r="EIB167" s="408"/>
      <c r="EIC167" s="408"/>
      <c r="EID167" s="408"/>
      <c r="EIE167" s="408"/>
      <c r="EIF167" s="408"/>
      <c r="EIG167" s="408"/>
      <c r="EIH167" s="408"/>
      <c r="EII167" s="408"/>
      <c r="EIJ167" s="408"/>
      <c r="EIK167" s="408"/>
      <c r="EIL167" s="408"/>
      <c r="EIM167" s="408"/>
      <c r="EIN167" s="408"/>
      <c r="EIO167" s="408"/>
      <c r="EIP167" s="408"/>
      <c r="EIQ167" s="408"/>
      <c r="EIR167" s="408"/>
      <c r="EIS167" s="408"/>
      <c r="EIT167" s="408"/>
      <c r="EIU167" s="408"/>
      <c r="EIV167" s="408"/>
      <c r="EIW167" s="408"/>
      <c r="EIX167" s="408"/>
      <c r="EIY167" s="408"/>
      <c r="EIZ167" s="408"/>
      <c r="EJA167" s="408"/>
      <c r="EJB167" s="408"/>
      <c r="EJC167" s="408"/>
      <c r="EJD167" s="408"/>
      <c r="EJE167" s="408"/>
      <c r="EJF167" s="408"/>
      <c r="EJG167" s="408"/>
      <c r="EJH167" s="408"/>
      <c r="EJI167" s="408"/>
      <c r="EJJ167" s="408"/>
      <c r="EJK167" s="408"/>
      <c r="EJL167" s="408"/>
      <c r="EJM167" s="408"/>
      <c r="EJN167" s="408"/>
      <c r="EJO167" s="408"/>
      <c r="EJP167" s="408"/>
      <c r="EJQ167" s="408"/>
      <c r="EJR167" s="408"/>
      <c r="EJS167" s="408"/>
      <c r="EJT167" s="408"/>
      <c r="EJU167" s="408"/>
      <c r="EJV167" s="408"/>
      <c r="EJW167" s="408"/>
      <c r="EJX167" s="408"/>
      <c r="EJY167" s="408"/>
      <c r="EJZ167" s="408"/>
      <c r="EKA167" s="408"/>
      <c r="EKB167" s="408"/>
      <c r="EKC167" s="408"/>
      <c r="EKD167" s="408"/>
      <c r="EKE167" s="408"/>
      <c r="EKF167" s="408"/>
      <c r="EKG167" s="408"/>
      <c r="EKH167" s="408"/>
      <c r="EKI167" s="408"/>
      <c r="EKJ167" s="408"/>
      <c r="EKK167" s="408"/>
      <c r="EKL167" s="408"/>
      <c r="EKM167" s="408"/>
      <c r="EKN167" s="408"/>
      <c r="EKO167" s="408"/>
      <c r="EKP167" s="408"/>
      <c r="EKQ167" s="408"/>
      <c r="EKR167" s="408"/>
      <c r="EKS167" s="408"/>
      <c r="EKT167" s="408"/>
      <c r="EKU167" s="408"/>
      <c r="EKV167" s="408"/>
      <c r="EKW167" s="408"/>
      <c r="EKX167" s="408"/>
      <c r="EKY167" s="408"/>
      <c r="EKZ167" s="408"/>
      <c r="ELA167" s="408"/>
      <c r="ELB167" s="408"/>
      <c r="ELC167" s="408"/>
      <c r="ELD167" s="408"/>
      <c r="ELE167" s="408"/>
      <c r="ELF167" s="408"/>
      <c r="ELG167" s="408"/>
      <c r="ELH167" s="408"/>
      <c r="ELI167" s="408"/>
      <c r="ELJ167" s="408"/>
      <c r="ELK167" s="408"/>
      <c r="ELL167" s="408"/>
      <c r="ELM167" s="408"/>
      <c r="ELN167" s="408"/>
      <c r="ELO167" s="408"/>
      <c r="ELP167" s="408"/>
      <c r="ELQ167" s="408"/>
      <c r="ELR167" s="408"/>
      <c r="ELS167" s="408"/>
      <c r="ELT167" s="408"/>
      <c r="ELU167" s="408"/>
      <c r="ELV167" s="408"/>
      <c r="ELW167" s="408"/>
      <c r="ELX167" s="408"/>
      <c r="ELY167" s="408"/>
      <c r="ELZ167" s="408"/>
      <c r="EMA167" s="408"/>
      <c r="EMB167" s="408"/>
      <c r="EMC167" s="408"/>
      <c r="EMD167" s="408"/>
      <c r="EME167" s="408"/>
      <c r="EMF167" s="408"/>
      <c r="EMG167" s="408"/>
      <c r="EMH167" s="408"/>
      <c r="EMI167" s="408"/>
      <c r="EMJ167" s="408"/>
      <c r="EMK167" s="408"/>
      <c r="EML167" s="408"/>
      <c r="EMM167" s="408"/>
      <c r="EMN167" s="408"/>
      <c r="EMO167" s="408"/>
      <c r="EMP167" s="408"/>
      <c r="EMQ167" s="408"/>
      <c r="EMR167" s="408"/>
      <c r="EMS167" s="408"/>
      <c r="EMT167" s="408"/>
      <c r="EMU167" s="408"/>
      <c r="EMV167" s="408"/>
      <c r="EMW167" s="408"/>
      <c r="EMX167" s="408"/>
      <c r="EMY167" s="408"/>
      <c r="EMZ167" s="408"/>
      <c r="ENA167" s="408"/>
      <c r="ENB167" s="408"/>
      <c r="ENC167" s="408"/>
      <c r="END167" s="408"/>
      <c r="ENE167" s="408"/>
      <c r="ENF167" s="408"/>
      <c r="ENG167" s="408"/>
      <c r="ENH167" s="408"/>
      <c r="ENI167" s="408"/>
      <c r="ENJ167" s="408"/>
      <c r="ENK167" s="408"/>
      <c r="ENL167" s="408"/>
      <c r="ENM167" s="408"/>
      <c r="ENN167" s="408"/>
      <c r="ENO167" s="408"/>
      <c r="ENP167" s="408"/>
      <c r="ENQ167" s="408"/>
      <c r="ENR167" s="408"/>
      <c r="ENS167" s="408"/>
      <c r="ENT167" s="408"/>
      <c r="ENU167" s="408"/>
      <c r="ENV167" s="408"/>
      <c r="ENW167" s="408"/>
      <c r="ENX167" s="408"/>
      <c r="ENY167" s="408"/>
      <c r="ENZ167" s="408"/>
      <c r="EOA167" s="408"/>
      <c r="EOB167" s="408"/>
      <c r="EOC167" s="408"/>
      <c r="EOD167" s="408"/>
      <c r="EOE167" s="408"/>
      <c r="EOF167" s="408"/>
      <c r="EOG167" s="408"/>
      <c r="EOH167" s="408"/>
      <c r="EOI167" s="408"/>
      <c r="EOJ167" s="408"/>
      <c r="EOK167" s="408"/>
      <c r="EOL167" s="408"/>
      <c r="EOM167" s="408"/>
      <c r="EON167" s="408"/>
      <c r="EOO167" s="408"/>
      <c r="EOP167" s="408"/>
      <c r="EOQ167" s="408"/>
      <c r="EOR167" s="408"/>
      <c r="EOS167" s="408"/>
      <c r="EOT167" s="408"/>
      <c r="EOU167" s="408"/>
      <c r="EOV167" s="408"/>
      <c r="EOW167" s="408"/>
      <c r="EOX167" s="408"/>
      <c r="EOY167" s="408"/>
      <c r="EOZ167" s="408"/>
      <c r="EPA167" s="408"/>
      <c r="EPB167" s="408"/>
      <c r="EPC167" s="408"/>
      <c r="EPD167" s="408"/>
      <c r="EPE167" s="408"/>
      <c r="EPF167" s="408"/>
      <c r="EPG167" s="408"/>
      <c r="EPH167" s="408"/>
      <c r="EPI167" s="408"/>
      <c r="EPJ167" s="408"/>
      <c r="EPK167" s="408"/>
      <c r="EPL167" s="408"/>
      <c r="EPM167" s="408"/>
      <c r="EPN167" s="408"/>
      <c r="EPO167" s="408"/>
      <c r="EPP167" s="408"/>
      <c r="EPQ167" s="408"/>
      <c r="EPR167" s="408"/>
      <c r="EPS167" s="408"/>
      <c r="EPT167" s="408"/>
      <c r="EPU167" s="408"/>
      <c r="EPV167" s="408"/>
      <c r="EPW167" s="408"/>
      <c r="EPX167" s="408"/>
      <c r="EPY167" s="408"/>
      <c r="EPZ167" s="408"/>
      <c r="EQA167" s="408"/>
      <c r="EQB167" s="408"/>
      <c r="EQC167" s="408"/>
      <c r="EQD167" s="408"/>
      <c r="EQE167" s="408"/>
      <c r="EQF167" s="408"/>
      <c r="EQG167" s="408"/>
      <c r="EQH167" s="408"/>
      <c r="EQI167" s="408"/>
      <c r="EQJ167" s="408"/>
      <c r="EQK167" s="408"/>
      <c r="EQL167" s="408"/>
      <c r="EQM167" s="408"/>
      <c r="EQN167" s="408"/>
      <c r="EQO167" s="408"/>
      <c r="EQP167" s="408"/>
      <c r="EQQ167" s="408"/>
      <c r="EQR167" s="408"/>
      <c r="EQS167" s="408"/>
      <c r="EQT167" s="408"/>
      <c r="EQU167" s="408"/>
      <c r="EQV167" s="408"/>
      <c r="EQW167" s="408"/>
      <c r="EQX167" s="408"/>
      <c r="EQY167" s="408"/>
      <c r="EQZ167" s="408"/>
      <c r="ERA167" s="408"/>
      <c r="ERB167" s="408"/>
      <c r="ERC167" s="408"/>
      <c r="ERD167" s="408"/>
      <c r="ERE167" s="408"/>
      <c r="ERF167" s="408"/>
      <c r="ERG167" s="408"/>
      <c r="ERH167" s="408"/>
      <c r="ERI167" s="408"/>
      <c r="ERJ167" s="408"/>
      <c r="ERK167" s="408"/>
      <c r="ERL167" s="408"/>
      <c r="ERM167" s="408"/>
      <c r="ERN167" s="408"/>
      <c r="ERO167" s="408"/>
      <c r="ERP167" s="408"/>
      <c r="ERQ167" s="408"/>
      <c r="ERR167" s="408"/>
      <c r="ERS167" s="408"/>
      <c r="ERT167" s="408"/>
      <c r="ERU167" s="408"/>
      <c r="ERV167" s="408"/>
      <c r="ERW167" s="408"/>
      <c r="ERX167" s="408"/>
      <c r="ERY167" s="408"/>
      <c r="ERZ167" s="408"/>
      <c r="ESA167" s="408"/>
      <c r="ESB167" s="408"/>
      <c r="ESC167" s="408"/>
      <c r="ESD167" s="408"/>
      <c r="ESE167" s="408"/>
      <c r="ESF167" s="408"/>
      <c r="ESG167" s="408"/>
      <c r="ESH167" s="408"/>
      <c r="ESI167" s="408"/>
      <c r="ESJ167" s="408"/>
      <c r="ESK167" s="408"/>
      <c r="ESL167" s="408"/>
      <c r="ESM167" s="408"/>
      <c r="ESN167" s="408"/>
      <c r="ESO167" s="408"/>
      <c r="ESP167" s="408"/>
      <c r="ESQ167" s="408"/>
      <c r="ESR167" s="408"/>
      <c r="ESS167" s="408"/>
      <c r="EST167" s="408"/>
      <c r="ESU167" s="408"/>
      <c r="ESV167" s="408"/>
      <c r="ESW167" s="408"/>
      <c r="ESX167" s="408"/>
      <c r="ESY167" s="408"/>
      <c r="ESZ167" s="408"/>
      <c r="ETA167" s="408"/>
      <c r="ETB167" s="408"/>
      <c r="ETC167" s="408"/>
      <c r="ETD167" s="408"/>
      <c r="ETE167" s="408"/>
      <c r="ETF167" s="408"/>
      <c r="ETG167" s="408"/>
      <c r="ETH167" s="408"/>
      <c r="ETI167" s="408"/>
      <c r="ETJ167" s="408"/>
      <c r="ETK167" s="408"/>
      <c r="ETL167" s="408"/>
      <c r="ETM167" s="408"/>
      <c r="ETN167" s="408"/>
      <c r="ETO167" s="408"/>
      <c r="ETP167" s="408"/>
      <c r="ETQ167" s="408"/>
      <c r="ETR167" s="408"/>
      <c r="ETS167" s="408"/>
      <c r="ETT167" s="408"/>
      <c r="ETU167" s="408"/>
      <c r="ETV167" s="408"/>
      <c r="ETW167" s="408"/>
      <c r="ETX167" s="408"/>
      <c r="ETY167" s="408"/>
      <c r="ETZ167" s="408"/>
      <c r="EUA167" s="408"/>
      <c r="EUB167" s="408"/>
      <c r="EUC167" s="408"/>
      <c r="EUD167" s="408"/>
      <c r="EUE167" s="408"/>
      <c r="EUF167" s="408"/>
      <c r="EUG167" s="408"/>
      <c r="EUH167" s="408"/>
      <c r="EUI167" s="408"/>
      <c r="EUJ167" s="408"/>
      <c r="EUK167" s="408"/>
      <c r="EUL167" s="408"/>
      <c r="EUM167" s="408"/>
      <c r="EUN167" s="408"/>
      <c r="EUO167" s="408"/>
      <c r="EUP167" s="408"/>
      <c r="EUQ167" s="408"/>
      <c r="EUR167" s="408"/>
      <c r="EUS167" s="408"/>
      <c r="EUT167" s="408"/>
      <c r="EUU167" s="408"/>
      <c r="EUV167" s="408"/>
      <c r="EUW167" s="408"/>
      <c r="EUX167" s="408"/>
      <c r="EUY167" s="408"/>
      <c r="EUZ167" s="408"/>
      <c r="EVA167" s="408"/>
      <c r="EVB167" s="408"/>
      <c r="EVC167" s="408"/>
      <c r="EVD167" s="408"/>
      <c r="EVE167" s="408"/>
      <c r="EVF167" s="408"/>
      <c r="EVG167" s="408"/>
      <c r="EVH167" s="408"/>
      <c r="EVI167" s="408"/>
      <c r="EVJ167" s="408"/>
      <c r="EVK167" s="408"/>
      <c r="EVL167" s="408"/>
      <c r="EVM167" s="408"/>
      <c r="EVN167" s="408"/>
      <c r="EVO167" s="408"/>
      <c r="EVP167" s="408"/>
      <c r="EVQ167" s="408"/>
      <c r="EVR167" s="408"/>
      <c r="EVS167" s="408"/>
      <c r="EVT167" s="408"/>
      <c r="EVU167" s="408"/>
      <c r="EVV167" s="408"/>
      <c r="EVW167" s="408"/>
      <c r="EVX167" s="408"/>
      <c r="EVY167" s="408"/>
      <c r="EVZ167" s="408"/>
      <c r="EWA167" s="408"/>
      <c r="EWB167" s="408"/>
      <c r="EWC167" s="408"/>
      <c r="EWD167" s="408"/>
      <c r="EWE167" s="408"/>
      <c r="EWF167" s="408"/>
      <c r="EWG167" s="408"/>
      <c r="EWH167" s="408"/>
      <c r="EWI167" s="408"/>
      <c r="EWJ167" s="408"/>
      <c r="EWK167" s="408"/>
      <c r="EWL167" s="408"/>
      <c r="EWM167" s="408"/>
      <c r="EWN167" s="408"/>
      <c r="EWO167" s="408"/>
      <c r="EWP167" s="408"/>
      <c r="EWQ167" s="408"/>
      <c r="EWR167" s="408"/>
      <c r="EWS167" s="408"/>
      <c r="EWT167" s="408"/>
      <c r="EWU167" s="408"/>
      <c r="EWV167" s="408"/>
      <c r="EWW167" s="408"/>
      <c r="EWX167" s="408"/>
      <c r="EWY167" s="408"/>
      <c r="EWZ167" s="408"/>
      <c r="EXA167" s="408"/>
      <c r="EXB167" s="408"/>
      <c r="EXC167" s="408"/>
      <c r="EXD167" s="408"/>
      <c r="EXE167" s="408"/>
      <c r="EXF167" s="408"/>
      <c r="EXG167" s="408"/>
      <c r="EXH167" s="408"/>
      <c r="EXI167" s="408"/>
      <c r="EXJ167" s="408"/>
      <c r="EXK167" s="408"/>
      <c r="EXL167" s="408"/>
      <c r="EXM167" s="408"/>
      <c r="EXN167" s="408"/>
      <c r="EXO167" s="408"/>
      <c r="EXP167" s="408"/>
      <c r="EXQ167" s="408"/>
      <c r="EXR167" s="408"/>
      <c r="EXS167" s="408"/>
      <c r="EXT167" s="408"/>
      <c r="EXU167" s="408"/>
      <c r="EXV167" s="408"/>
      <c r="EXW167" s="408"/>
      <c r="EXX167" s="408"/>
      <c r="EXY167" s="408"/>
      <c r="EXZ167" s="408"/>
      <c r="EYA167" s="408"/>
      <c r="EYB167" s="408"/>
      <c r="EYC167" s="408"/>
      <c r="EYD167" s="408"/>
      <c r="EYE167" s="408"/>
      <c r="EYF167" s="408"/>
      <c r="EYG167" s="408"/>
      <c r="EYH167" s="408"/>
      <c r="EYI167" s="408"/>
      <c r="EYJ167" s="408"/>
      <c r="EYK167" s="408"/>
      <c r="EYL167" s="408"/>
      <c r="EYM167" s="408"/>
      <c r="EYN167" s="408"/>
      <c r="EYO167" s="408"/>
      <c r="EYP167" s="408"/>
      <c r="EYQ167" s="408"/>
      <c r="EYR167" s="408"/>
      <c r="EYS167" s="408"/>
      <c r="EYT167" s="408"/>
      <c r="EYU167" s="408"/>
      <c r="EYV167" s="408"/>
      <c r="EYW167" s="408"/>
      <c r="EYX167" s="408"/>
      <c r="EYY167" s="408"/>
      <c r="EYZ167" s="408"/>
      <c r="EZA167" s="408"/>
      <c r="EZB167" s="408"/>
      <c r="EZC167" s="408"/>
      <c r="EZD167" s="408"/>
      <c r="EZE167" s="408"/>
      <c r="EZF167" s="408"/>
      <c r="EZG167" s="408"/>
      <c r="EZH167" s="408"/>
      <c r="EZI167" s="408"/>
      <c r="EZJ167" s="408"/>
      <c r="EZK167" s="408"/>
      <c r="EZL167" s="408"/>
      <c r="EZM167" s="408"/>
      <c r="EZN167" s="408"/>
      <c r="EZO167" s="408"/>
      <c r="EZP167" s="408"/>
      <c r="EZQ167" s="408"/>
      <c r="EZR167" s="408"/>
      <c r="EZS167" s="408"/>
      <c r="EZT167" s="408"/>
      <c r="EZU167" s="408"/>
      <c r="EZV167" s="408"/>
      <c r="EZW167" s="408"/>
      <c r="EZX167" s="408"/>
      <c r="EZY167" s="408"/>
      <c r="EZZ167" s="408"/>
      <c r="FAA167" s="408"/>
      <c r="FAB167" s="408"/>
      <c r="FAC167" s="408"/>
      <c r="FAD167" s="408"/>
      <c r="FAE167" s="408"/>
      <c r="FAF167" s="408"/>
      <c r="FAG167" s="408"/>
      <c r="FAH167" s="408"/>
      <c r="FAI167" s="408"/>
      <c r="FAJ167" s="408"/>
      <c r="FAK167" s="408"/>
      <c r="FAL167" s="408"/>
      <c r="FAM167" s="408"/>
      <c r="FAN167" s="408"/>
      <c r="FAO167" s="408"/>
      <c r="FAP167" s="408"/>
      <c r="FAQ167" s="408"/>
      <c r="FAR167" s="408"/>
      <c r="FAS167" s="408"/>
      <c r="FAT167" s="408"/>
      <c r="FAU167" s="408"/>
      <c r="FAV167" s="408"/>
      <c r="FAW167" s="408"/>
      <c r="FAX167" s="408"/>
      <c r="FAY167" s="408"/>
      <c r="FAZ167" s="408"/>
      <c r="FBA167" s="408"/>
      <c r="FBB167" s="408"/>
      <c r="FBC167" s="408"/>
      <c r="FBD167" s="408"/>
      <c r="FBE167" s="408"/>
      <c r="FBF167" s="408"/>
      <c r="FBG167" s="408"/>
      <c r="FBH167" s="408"/>
      <c r="FBI167" s="408"/>
      <c r="FBJ167" s="408"/>
      <c r="FBK167" s="408"/>
      <c r="FBL167" s="408"/>
      <c r="FBM167" s="408"/>
      <c r="FBN167" s="408"/>
      <c r="FBO167" s="408"/>
      <c r="FBP167" s="408"/>
      <c r="FBQ167" s="408"/>
      <c r="FBR167" s="408"/>
      <c r="FBS167" s="408"/>
      <c r="FBT167" s="408"/>
      <c r="FBU167" s="408"/>
      <c r="FBV167" s="408"/>
      <c r="FBW167" s="408"/>
      <c r="FBX167" s="408"/>
      <c r="FBY167" s="408"/>
      <c r="FBZ167" s="408"/>
      <c r="FCA167" s="408"/>
      <c r="FCB167" s="408"/>
      <c r="FCC167" s="408"/>
      <c r="FCD167" s="408"/>
      <c r="FCE167" s="408"/>
      <c r="FCF167" s="408"/>
      <c r="FCG167" s="408"/>
      <c r="FCH167" s="408"/>
      <c r="FCI167" s="408"/>
      <c r="FCJ167" s="408"/>
      <c r="FCK167" s="408"/>
      <c r="FCL167" s="408"/>
      <c r="FCM167" s="408"/>
      <c r="FCN167" s="408"/>
      <c r="FCO167" s="408"/>
      <c r="FCP167" s="408"/>
      <c r="FCQ167" s="408"/>
      <c r="FCR167" s="408"/>
      <c r="FCS167" s="408"/>
      <c r="FCT167" s="408"/>
      <c r="FCU167" s="408"/>
      <c r="FCV167" s="408"/>
      <c r="FCW167" s="408"/>
      <c r="FCX167" s="408"/>
      <c r="FCY167" s="408"/>
      <c r="FCZ167" s="408"/>
      <c r="FDA167" s="408"/>
      <c r="FDB167" s="408"/>
      <c r="FDC167" s="408"/>
      <c r="FDD167" s="408"/>
      <c r="FDE167" s="408"/>
      <c r="FDF167" s="408"/>
      <c r="FDG167" s="408"/>
      <c r="FDH167" s="408"/>
      <c r="FDI167" s="408"/>
      <c r="FDJ167" s="408"/>
      <c r="FDK167" s="408"/>
      <c r="FDL167" s="408"/>
      <c r="FDM167" s="408"/>
      <c r="FDN167" s="408"/>
      <c r="FDO167" s="408"/>
      <c r="FDP167" s="408"/>
      <c r="FDQ167" s="408"/>
      <c r="FDR167" s="408"/>
      <c r="FDS167" s="408"/>
      <c r="FDT167" s="408"/>
      <c r="FDU167" s="408"/>
      <c r="FDV167" s="408"/>
      <c r="FDW167" s="408"/>
      <c r="FDX167" s="408"/>
      <c r="FDY167" s="408"/>
      <c r="FDZ167" s="408"/>
      <c r="FEA167" s="408"/>
      <c r="FEB167" s="408"/>
      <c r="FEC167" s="408"/>
      <c r="FED167" s="408"/>
      <c r="FEE167" s="408"/>
      <c r="FEF167" s="408"/>
      <c r="FEG167" s="408"/>
      <c r="FEH167" s="408"/>
      <c r="FEI167" s="408"/>
      <c r="FEJ167" s="408"/>
      <c r="FEK167" s="408"/>
      <c r="FEL167" s="408"/>
      <c r="FEM167" s="408"/>
      <c r="FEN167" s="408"/>
      <c r="FEO167" s="408"/>
      <c r="FEP167" s="408"/>
      <c r="FEQ167" s="408"/>
      <c r="FER167" s="408"/>
      <c r="FES167" s="408"/>
      <c r="FET167" s="408"/>
      <c r="FEU167" s="408"/>
      <c r="FEV167" s="408"/>
      <c r="FEW167" s="408"/>
      <c r="FEX167" s="408"/>
      <c r="FEY167" s="408"/>
      <c r="FEZ167" s="408"/>
      <c r="FFA167" s="408"/>
      <c r="FFB167" s="408"/>
      <c r="FFC167" s="408"/>
      <c r="FFD167" s="408"/>
      <c r="FFE167" s="408"/>
      <c r="FFF167" s="408"/>
      <c r="FFG167" s="408"/>
      <c r="FFH167" s="408"/>
      <c r="FFI167" s="408"/>
      <c r="FFJ167" s="408"/>
      <c r="FFK167" s="408"/>
      <c r="FFL167" s="408"/>
      <c r="FFM167" s="408"/>
      <c r="FFN167" s="408"/>
      <c r="FFO167" s="408"/>
      <c r="FFP167" s="408"/>
      <c r="FFQ167" s="408"/>
      <c r="FFR167" s="408"/>
      <c r="FFS167" s="408"/>
      <c r="FFT167" s="408"/>
      <c r="FFU167" s="408"/>
      <c r="FFV167" s="408"/>
      <c r="FFW167" s="408"/>
      <c r="FFX167" s="408"/>
      <c r="FFY167" s="408"/>
      <c r="FFZ167" s="408"/>
      <c r="FGA167" s="408"/>
      <c r="FGB167" s="408"/>
      <c r="FGC167" s="408"/>
      <c r="FGD167" s="408"/>
      <c r="FGE167" s="408"/>
      <c r="FGF167" s="408"/>
      <c r="FGG167" s="408"/>
      <c r="FGH167" s="408"/>
      <c r="FGI167" s="408"/>
      <c r="FGJ167" s="408"/>
      <c r="FGK167" s="408"/>
      <c r="FGL167" s="408"/>
      <c r="FGM167" s="408"/>
      <c r="FGN167" s="408"/>
      <c r="FGO167" s="408"/>
      <c r="FGP167" s="408"/>
      <c r="FGQ167" s="408"/>
      <c r="FGR167" s="408"/>
      <c r="FGS167" s="408"/>
      <c r="FGT167" s="408"/>
      <c r="FGU167" s="408"/>
      <c r="FGV167" s="408"/>
      <c r="FGW167" s="408"/>
      <c r="FGX167" s="408"/>
      <c r="FGY167" s="408"/>
      <c r="FGZ167" s="408"/>
      <c r="FHA167" s="408"/>
      <c r="FHB167" s="408"/>
      <c r="FHC167" s="408"/>
      <c r="FHD167" s="408"/>
      <c r="FHE167" s="408"/>
      <c r="FHF167" s="408"/>
      <c r="FHG167" s="408"/>
      <c r="FHH167" s="408"/>
      <c r="FHI167" s="408"/>
      <c r="FHJ167" s="408"/>
      <c r="FHK167" s="408"/>
      <c r="FHL167" s="408"/>
      <c r="FHM167" s="408"/>
      <c r="FHN167" s="408"/>
      <c r="FHO167" s="408"/>
      <c r="FHP167" s="408"/>
      <c r="FHQ167" s="408"/>
      <c r="FHR167" s="408"/>
      <c r="FHS167" s="408"/>
      <c r="FHT167" s="408"/>
      <c r="FHU167" s="408"/>
      <c r="FHV167" s="408"/>
      <c r="FHW167" s="408"/>
      <c r="FHX167" s="408"/>
      <c r="FHY167" s="408"/>
      <c r="FHZ167" s="408"/>
      <c r="FIA167" s="408"/>
      <c r="FIB167" s="408"/>
      <c r="FIC167" s="408"/>
      <c r="FID167" s="408"/>
      <c r="FIE167" s="408"/>
      <c r="FIF167" s="408"/>
      <c r="FIG167" s="408"/>
      <c r="FIH167" s="408"/>
      <c r="FII167" s="408"/>
      <c r="FIJ167" s="408"/>
      <c r="FIK167" s="408"/>
      <c r="FIL167" s="408"/>
      <c r="FIM167" s="408"/>
      <c r="FIN167" s="408"/>
      <c r="FIO167" s="408"/>
      <c r="FIP167" s="408"/>
      <c r="FIQ167" s="408"/>
      <c r="FIR167" s="408"/>
      <c r="FIS167" s="408"/>
      <c r="FIT167" s="408"/>
      <c r="FIU167" s="408"/>
      <c r="FIV167" s="408"/>
      <c r="FIW167" s="408"/>
      <c r="FIX167" s="408"/>
      <c r="FIY167" s="408"/>
      <c r="FIZ167" s="408"/>
      <c r="FJA167" s="408"/>
      <c r="FJB167" s="408"/>
      <c r="FJC167" s="408"/>
      <c r="FJD167" s="408"/>
      <c r="FJE167" s="408"/>
      <c r="FJF167" s="408"/>
      <c r="FJG167" s="408"/>
      <c r="FJH167" s="408"/>
      <c r="FJI167" s="408"/>
      <c r="FJJ167" s="408"/>
      <c r="FJK167" s="408"/>
      <c r="FJL167" s="408"/>
      <c r="FJM167" s="408"/>
      <c r="FJN167" s="408"/>
      <c r="FJO167" s="408"/>
      <c r="FJP167" s="408"/>
      <c r="FJQ167" s="408"/>
      <c r="FJR167" s="408"/>
      <c r="FJS167" s="408"/>
      <c r="FJT167" s="408"/>
      <c r="FJU167" s="408"/>
      <c r="FJV167" s="408"/>
      <c r="FJW167" s="408"/>
      <c r="FJX167" s="408"/>
      <c r="FJY167" s="408"/>
      <c r="FJZ167" s="408"/>
      <c r="FKA167" s="408"/>
      <c r="FKB167" s="408"/>
      <c r="FKC167" s="408"/>
      <c r="FKD167" s="408"/>
      <c r="FKE167" s="408"/>
      <c r="FKF167" s="408"/>
      <c r="FKG167" s="408"/>
      <c r="FKH167" s="408"/>
      <c r="FKI167" s="408"/>
      <c r="FKJ167" s="408"/>
      <c r="FKK167" s="408"/>
      <c r="FKL167" s="408"/>
      <c r="FKM167" s="408"/>
      <c r="FKN167" s="408"/>
      <c r="FKO167" s="408"/>
      <c r="FKP167" s="408"/>
      <c r="FKQ167" s="408"/>
      <c r="FKR167" s="408"/>
      <c r="FKS167" s="408"/>
      <c r="FKT167" s="408"/>
      <c r="FKU167" s="408"/>
      <c r="FKV167" s="408"/>
      <c r="FKW167" s="408"/>
      <c r="FKX167" s="408"/>
      <c r="FKY167" s="408"/>
      <c r="FKZ167" s="408"/>
      <c r="FLA167" s="408"/>
      <c r="FLB167" s="408"/>
      <c r="FLC167" s="408"/>
      <c r="FLD167" s="408"/>
      <c r="FLE167" s="408"/>
      <c r="FLF167" s="408"/>
      <c r="FLG167" s="408"/>
      <c r="FLH167" s="408"/>
      <c r="FLI167" s="408"/>
      <c r="FLJ167" s="408"/>
      <c r="FLK167" s="408"/>
      <c r="FLL167" s="408"/>
      <c r="FLM167" s="408"/>
      <c r="FLN167" s="408"/>
      <c r="FLO167" s="408"/>
      <c r="FLP167" s="408"/>
      <c r="FLQ167" s="408"/>
      <c r="FLR167" s="408"/>
      <c r="FLS167" s="408"/>
      <c r="FLT167" s="408"/>
      <c r="FLU167" s="408"/>
      <c r="FLV167" s="408"/>
      <c r="FLW167" s="408"/>
      <c r="FLX167" s="408"/>
      <c r="FLY167" s="408"/>
      <c r="FLZ167" s="408"/>
      <c r="FMA167" s="408"/>
      <c r="FMB167" s="408"/>
      <c r="FMC167" s="408"/>
      <c r="FMD167" s="408"/>
      <c r="FME167" s="408"/>
      <c r="FMF167" s="408"/>
      <c r="FMG167" s="408"/>
      <c r="FMH167" s="408"/>
      <c r="FMI167" s="408"/>
      <c r="FMJ167" s="408"/>
      <c r="FMK167" s="408"/>
      <c r="FML167" s="408"/>
      <c r="FMM167" s="408"/>
      <c r="FMN167" s="408"/>
      <c r="FMO167" s="408"/>
      <c r="FMP167" s="408"/>
      <c r="FMQ167" s="408"/>
      <c r="FMR167" s="408"/>
      <c r="FMS167" s="408"/>
      <c r="FMT167" s="408"/>
      <c r="FMU167" s="408"/>
      <c r="FMV167" s="408"/>
      <c r="FMW167" s="408"/>
      <c r="FMX167" s="408"/>
      <c r="FMY167" s="408"/>
      <c r="FMZ167" s="408"/>
      <c r="FNA167" s="408"/>
      <c r="FNB167" s="408"/>
      <c r="FNC167" s="408"/>
      <c r="FND167" s="408"/>
      <c r="FNE167" s="408"/>
      <c r="FNF167" s="408"/>
      <c r="FNG167" s="408"/>
      <c r="FNH167" s="408"/>
      <c r="FNI167" s="408"/>
      <c r="FNJ167" s="408"/>
      <c r="FNK167" s="408"/>
      <c r="FNL167" s="408"/>
      <c r="FNM167" s="408"/>
      <c r="FNN167" s="408"/>
      <c r="FNO167" s="408"/>
      <c r="FNP167" s="408"/>
      <c r="FNQ167" s="408"/>
      <c r="FNR167" s="408"/>
      <c r="FNS167" s="408"/>
      <c r="FNT167" s="408"/>
      <c r="FNU167" s="408"/>
      <c r="FNV167" s="408"/>
      <c r="FNW167" s="408"/>
      <c r="FNX167" s="408"/>
      <c r="FNY167" s="408"/>
      <c r="FNZ167" s="408"/>
      <c r="FOA167" s="408"/>
      <c r="FOB167" s="408"/>
      <c r="FOC167" s="408"/>
      <c r="FOD167" s="408"/>
      <c r="FOE167" s="408"/>
      <c r="FOF167" s="408"/>
      <c r="FOG167" s="408"/>
      <c r="FOH167" s="408"/>
      <c r="FOI167" s="408"/>
      <c r="FOJ167" s="408"/>
      <c r="FOK167" s="408"/>
      <c r="FOL167" s="408"/>
      <c r="FOM167" s="408"/>
      <c r="FON167" s="408"/>
      <c r="FOO167" s="408"/>
      <c r="FOP167" s="408"/>
      <c r="FOQ167" s="408"/>
      <c r="FOR167" s="408"/>
      <c r="FOS167" s="408"/>
      <c r="FOT167" s="408"/>
      <c r="FOU167" s="408"/>
      <c r="FOV167" s="408"/>
      <c r="FOW167" s="408"/>
      <c r="FOX167" s="408"/>
      <c r="FOY167" s="408"/>
      <c r="FOZ167" s="408"/>
      <c r="FPA167" s="408"/>
      <c r="FPB167" s="408"/>
      <c r="FPC167" s="408"/>
      <c r="FPD167" s="408"/>
      <c r="FPE167" s="408"/>
      <c r="FPF167" s="408"/>
      <c r="FPG167" s="408"/>
      <c r="FPH167" s="408"/>
      <c r="FPI167" s="408"/>
      <c r="FPJ167" s="408"/>
      <c r="FPK167" s="408"/>
      <c r="FPL167" s="408"/>
      <c r="FPM167" s="408"/>
      <c r="FPN167" s="408"/>
      <c r="FPO167" s="408"/>
      <c r="FPP167" s="408"/>
      <c r="FPQ167" s="408"/>
      <c r="FPR167" s="408"/>
      <c r="FPS167" s="408"/>
      <c r="FPT167" s="408"/>
      <c r="FPU167" s="408"/>
      <c r="FPV167" s="408"/>
      <c r="FPW167" s="408"/>
      <c r="FPX167" s="408"/>
      <c r="FPY167" s="408"/>
      <c r="FPZ167" s="408"/>
      <c r="FQA167" s="408"/>
      <c r="FQB167" s="408"/>
      <c r="FQC167" s="408"/>
      <c r="FQD167" s="408"/>
      <c r="FQE167" s="408"/>
      <c r="FQF167" s="408"/>
      <c r="FQG167" s="408"/>
      <c r="FQH167" s="408"/>
      <c r="FQI167" s="408"/>
      <c r="FQJ167" s="408"/>
      <c r="FQK167" s="408"/>
      <c r="FQL167" s="408"/>
      <c r="FQM167" s="408"/>
      <c r="FQN167" s="408"/>
      <c r="FQO167" s="408"/>
      <c r="FQP167" s="408"/>
      <c r="FQQ167" s="408"/>
      <c r="FQR167" s="408"/>
      <c r="FQS167" s="408"/>
      <c r="FQT167" s="408"/>
      <c r="FQU167" s="408"/>
      <c r="FQV167" s="408"/>
      <c r="FQW167" s="408"/>
      <c r="FQX167" s="408"/>
      <c r="FQY167" s="408"/>
      <c r="FQZ167" s="408"/>
      <c r="FRA167" s="408"/>
      <c r="FRB167" s="408"/>
      <c r="FRC167" s="408"/>
      <c r="FRD167" s="408"/>
      <c r="FRE167" s="408"/>
      <c r="FRF167" s="408"/>
      <c r="FRG167" s="408"/>
      <c r="FRH167" s="408"/>
      <c r="FRI167" s="408"/>
      <c r="FRJ167" s="408"/>
      <c r="FRK167" s="408"/>
      <c r="FRL167" s="408"/>
      <c r="FRM167" s="408"/>
      <c r="FRN167" s="408"/>
      <c r="FRO167" s="408"/>
      <c r="FRP167" s="408"/>
      <c r="FRQ167" s="408"/>
      <c r="FRR167" s="408"/>
      <c r="FRS167" s="408"/>
      <c r="FRT167" s="408"/>
      <c r="FRU167" s="408"/>
      <c r="FRV167" s="408"/>
      <c r="FRW167" s="408"/>
      <c r="FRX167" s="408"/>
      <c r="FRY167" s="408"/>
      <c r="FRZ167" s="408"/>
      <c r="FSA167" s="408"/>
      <c r="FSB167" s="408"/>
      <c r="FSC167" s="408"/>
      <c r="FSD167" s="408"/>
      <c r="FSE167" s="408"/>
      <c r="FSF167" s="408"/>
      <c r="FSG167" s="408"/>
      <c r="FSH167" s="408"/>
      <c r="FSI167" s="408"/>
      <c r="FSJ167" s="408"/>
      <c r="FSK167" s="408"/>
      <c r="FSL167" s="408"/>
      <c r="FSM167" s="408"/>
      <c r="FSN167" s="408"/>
      <c r="FSO167" s="408"/>
      <c r="FSP167" s="408"/>
      <c r="FSQ167" s="408"/>
      <c r="FSR167" s="408"/>
      <c r="FSS167" s="408"/>
      <c r="FST167" s="408"/>
      <c r="FSU167" s="408"/>
      <c r="FSV167" s="408"/>
      <c r="FSW167" s="408"/>
      <c r="FSX167" s="408"/>
      <c r="FSY167" s="408"/>
      <c r="FSZ167" s="408"/>
      <c r="FTA167" s="408"/>
      <c r="FTB167" s="408"/>
      <c r="FTC167" s="408"/>
      <c r="FTD167" s="408"/>
      <c r="FTE167" s="408"/>
      <c r="FTF167" s="408"/>
      <c r="FTG167" s="408"/>
      <c r="FTH167" s="408"/>
      <c r="FTI167" s="408"/>
      <c r="FTJ167" s="408"/>
      <c r="FTK167" s="408"/>
      <c r="FTL167" s="408"/>
      <c r="FTM167" s="408"/>
      <c r="FTN167" s="408"/>
      <c r="FTO167" s="408"/>
      <c r="FTP167" s="408"/>
      <c r="FTQ167" s="408"/>
      <c r="FTR167" s="408"/>
      <c r="FTS167" s="408"/>
      <c r="FTT167" s="408"/>
      <c r="FTU167" s="408"/>
      <c r="FTV167" s="408"/>
      <c r="FTW167" s="408"/>
      <c r="FTX167" s="408"/>
      <c r="FTY167" s="408"/>
      <c r="FTZ167" s="408"/>
      <c r="FUA167" s="408"/>
      <c r="FUB167" s="408"/>
      <c r="FUC167" s="408"/>
      <c r="FUD167" s="408"/>
      <c r="FUE167" s="408"/>
      <c r="FUF167" s="408"/>
      <c r="FUG167" s="408"/>
      <c r="FUH167" s="408"/>
      <c r="FUI167" s="408"/>
      <c r="FUJ167" s="408"/>
      <c r="FUK167" s="408"/>
      <c r="FUL167" s="408"/>
      <c r="FUM167" s="408"/>
      <c r="FUN167" s="408"/>
      <c r="FUO167" s="408"/>
      <c r="FUP167" s="408"/>
      <c r="FUQ167" s="408"/>
      <c r="FUR167" s="408"/>
      <c r="FUS167" s="408"/>
      <c r="FUT167" s="408"/>
      <c r="FUU167" s="408"/>
      <c r="FUV167" s="408"/>
      <c r="FUW167" s="408"/>
      <c r="FUX167" s="408"/>
      <c r="FUY167" s="408"/>
      <c r="FUZ167" s="408"/>
      <c r="FVA167" s="408"/>
      <c r="FVB167" s="408"/>
      <c r="FVC167" s="408"/>
      <c r="FVD167" s="408"/>
      <c r="FVE167" s="408"/>
      <c r="FVF167" s="408"/>
      <c r="FVG167" s="408"/>
      <c r="FVH167" s="408"/>
      <c r="FVI167" s="408"/>
      <c r="FVJ167" s="408"/>
      <c r="FVK167" s="408"/>
      <c r="FVL167" s="408"/>
      <c r="FVM167" s="408"/>
      <c r="FVN167" s="408"/>
      <c r="FVO167" s="408"/>
      <c r="FVP167" s="408"/>
      <c r="FVQ167" s="408"/>
      <c r="FVR167" s="408"/>
      <c r="FVS167" s="408"/>
      <c r="FVT167" s="408"/>
      <c r="FVU167" s="408"/>
      <c r="FVV167" s="408"/>
      <c r="FVW167" s="408"/>
      <c r="FVX167" s="408"/>
      <c r="FVY167" s="408"/>
      <c r="FVZ167" s="408"/>
      <c r="FWA167" s="408"/>
      <c r="FWB167" s="408"/>
      <c r="FWC167" s="408"/>
      <c r="FWD167" s="408"/>
      <c r="FWE167" s="408"/>
      <c r="FWF167" s="408"/>
      <c r="FWG167" s="408"/>
      <c r="FWH167" s="408"/>
      <c r="FWI167" s="408"/>
      <c r="FWJ167" s="408"/>
      <c r="FWK167" s="408"/>
      <c r="FWL167" s="408"/>
      <c r="FWM167" s="408"/>
      <c r="FWN167" s="408"/>
      <c r="FWO167" s="408"/>
      <c r="FWP167" s="408"/>
      <c r="FWQ167" s="408"/>
      <c r="FWR167" s="408"/>
      <c r="FWS167" s="408"/>
      <c r="FWT167" s="408"/>
      <c r="FWU167" s="408"/>
      <c r="FWV167" s="408"/>
      <c r="FWW167" s="408"/>
      <c r="FWX167" s="408"/>
      <c r="FWY167" s="408"/>
      <c r="FWZ167" s="408"/>
      <c r="FXA167" s="408"/>
      <c r="FXB167" s="408"/>
      <c r="FXC167" s="408"/>
      <c r="FXD167" s="408"/>
      <c r="FXE167" s="408"/>
      <c r="FXF167" s="408"/>
      <c r="FXG167" s="408"/>
      <c r="FXH167" s="408"/>
      <c r="FXI167" s="408"/>
      <c r="FXJ167" s="408"/>
      <c r="FXK167" s="408"/>
      <c r="FXL167" s="408"/>
      <c r="FXM167" s="408"/>
      <c r="FXN167" s="408"/>
      <c r="FXO167" s="408"/>
      <c r="FXP167" s="408"/>
      <c r="FXQ167" s="408"/>
      <c r="FXR167" s="408"/>
      <c r="FXS167" s="408"/>
      <c r="FXT167" s="408"/>
      <c r="FXU167" s="408"/>
      <c r="FXV167" s="408"/>
      <c r="FXW167" s="408"/>
      <c r="FXX167" s="408"/>
      <c r="FXY167" s="408"/>
      <c r="FXZ167" s="408"/>
      <c r="FYA167" s="408"/>
      <c r="FYB167" s="408"/>
      <c r="FYC167" s="408"/>
      <c r="FYD167" s="408"/>
      <c r="FYE167" s="408"/>
      <c r="FYF167" s="408"/>
      <c r="FYG167" s="408"/>
      <c r="FYH167" s="408"/>
      <c r="FYI167" s="408"/>
      <c r="FYJ167" s="408"/>
      <c r="FYK167" s="408"/>
      <c r="FYL167" s="408"/>
      <c r="FYM167" s="408"/>
      <c r="FYN167" s="408"/>
      <c r="FYO167" s="408"/>
      <c r="FYP167" s="408"/>
      <c r="FYQ167" s="408"/>
      <c r="FYR167" s="408"/>
      <c r="FYS167" s="408"/>
      <c r="FYT167" s="408"/>
      <c r="FYU167" s="408"/>
      <c r="FYV167" s="408"/>
      <c r="FYW167" s="408"/>
      <c r="FYX167" s="408"/>
      <c r="FYY167" s="408"/>
      <c r="FYZ167" s="408"/>
      <c r="FZA167" s="408"/>
      <c r="FZB167" s="408"/>
      <c r="FZC167" s="408"/>
      <c r="FZD167" s="408"/>
      <c r="FZE167" s="408"/>
      <c r="FZF167" s="408"/>
      <c r="FZG167" s="408"/>
      <c r="FZH167" s="408"/>
      <c r="FZI167" s="408"/>
      <c r="FZJ167" s="408"/>
      <c r="FZK167" s="408"/>
      <c r="FZL167" s="408"/>
      <c r="FZM167" s="408"/>
      <c r="FZN167" s="408"/>
      <c r="FZO167" s="408"/>
      <c r="FZP167" s="408"/>
      <c r="FZQ167" s="408"/>
      <c r="FZR167" s="408"/>
      <c r="FZS167" s="408"/>
      <c r="FZT167" s="408"/>
      <c r="FZU167" s="408"/>
      <c r="FZV167" s="408"/>
      <c r="FZW167" s="408"/>
      <c r="FZX167" s="408"/>
      <c r="FZY167" s="408"/>
      <c r="FZZ167" s="408"/>
      <c r="GAA167" s="408"/>
      <c r="GAB167" s="408"/>
      <c r="GAC167" s="408"/>
      <c r="GAD167" s="408"/>
      <c r="GAE167" s="408"/>
      <c r="GAF167" s="408"/>
      <c r="GAG167" s="408"/>
      <c r="GAH167" s="408"/>
      <c r="GAI167" s="408"/>
      <c r="GAJ167" s="408"/>
      <c r="GAK167" s="408"/>
      <c r="GAL167" s="408"/>
      <c r="GAM167" s="408"/>
      <c r="GAN167" s="408"/>
      <c r="GAO167" s="408"/>
      <c r="GAP167" s="408"/>
      <c r="GAQ167" s="408"/>
      <c r="GAR167" s="408"/>
      <c r="GAS167" s="408"/>
      <c r="GAT167" s="408"/>
      <c r="GAU167" s="408"/>
      <c r="GAV167" s="408"/>
      <c r="GAW167" s="408"/>
      <c r="GAX167" s="408"/>
      <c r="GAY167" s="408"/>
      <c r="GAZ167" s="408"/>
      <c r="GBA167" s="408"/>
      <c r="GBB167" s="408"/>
      <c r="GBC167" s="408"/>
      <c r="GBD167" s="408"/>
      <c r="GBE167" s="408"/>
      <c r="GBF167" s="408"/>
      <c r="GBG167" s="408"/>
      <c r="GBH167" s="408"/>
      <c r="GBI167" s="408"/>
      <c r="GBJ167" s="408"/>
      <c r="GBK167" s="408"/>
      <c r="GBL167" s="408"/>
      <c r="GBM167" s="408"/>
      <c r="GBN167" s="408"/>
      <c r="GBO167" s="408"/>
      <c r="GBP167" s="408"/>
      <c r="GBQ167" s="408"/>
      <c r="GBR167" s="408"/>
      <c r="GBS167" s="408"/>
      <c r="GBT167" s="408"/>
      <c r="GBU167" s="408"/>
      <c r="GBV167" s="408"/>
      <c r="GBW167" s="408"/>
      <c r="GBX167" s="408"/>
      <c r="GBY167" s="408"/>
      <c r="GBZ167" s="408"/>
      <c r="GCA167" s="408"/>
      <c r="GCB167" s="408"/>
      <c r="GCC167" s="408"/>
      <c r="GCD167" s="408"/>
      <c r="GCE167" s="408"/>
      <c r="GCF167" s="408"/>
      <c r="GCG167" s="408"/>
      <c r="GCH167" s="408"/>
      <c r="GCI167" s="408"/>
      <c r="GCJ167" s="408"/>
      <c r="GCK167" s="408"/>
      <c r="GCL167" s="408"/>
      <c r="GCM167" s="408"/>
      <c r="GCN167" s="408"/>
      <c r="GCO167" s="408"/>
      <c r="GCP167" s="408"/>
      <c r="GCQ167" s="408"/>
      <c r="GCR167" s="408"/>
      <c r="GCS167" s="408"/>
      <c r="GCT167" s="408"/>
      <c r="GCU167" s="408"/>
      <c r="GCV167" s="408"/>
      <c r="GCW167" s="408"/>
      <c r="GCX167" s="408"/>
      <c r="GCY167" s="408"/>
      <c r="GCZ167" s="408"/>
      <c r="GDA167" s="408"/>
      <c r="GDB167" s="408"/>
      <c r="GDC167" s="408"/>
      <c r="GDD167" s="408"/>
      <c r="GDE167" s="408"/>
      <c r="GDF167" s="408"/>
      <c r="GDG167" s="408"/>
      <c r="GDH167" s="408"/>
      <c r="GDI167" s="408"/>
      <c r="GDJ167" s="408"/>
      <c r="GDK167" s="408"/>
      <c r="GDL167" s="408"/>
      <c r="GDM167" s="408"/>
      <c r="GDN167" s="408"/>
      <c r="GDO167" s="408"/>
      <c r="GDP167" s="408"/>
      <c r="GDQ167" s="408"/>
      <c r="GDR167" s="408"/>
      <c r="GDS167" s="408"/>
      <c r="GDT167" s="408"/>
      <c r="GDU167" s="408"/>
      <c r="GDV167" s="408"/>
      <c r="GDW167" s="408"/>
      <c r="GDX167" s="408"/>
      <c r="GDY167" s="408"/>
      <c r="GDZ167" s="408"/>
      <c r="GEA167" s="408"/>
      <c r="GEB167" s="408"/>
      <c r="GEC167" s="408"/>
      <c r="GED167" s="408"/>
      <c r="GEE167" s="408"/>
      <c r="GEF167" s="408"/>
      <c r="GEG167" s="408"/>
      <c r="GEH167" s="408"/>
      <c r="GEI167" s="408"/>
      <c r="GEJ167" s="408"/>
      <c r="GEK167" s="408"/>
      <c r="GEL167" s="408"/>
      <c r="GEM167" s="408"/>
      <c r="GEN167" s="408"/>
      <c r="GEO167" s="408"/>
      <c r="GEP167" s="408"/>
      <c r="GEQ167" s="408"/>
      <c r="GER167" s="408"/>
      <c r="GES167" s="408"/>
      <c r="GET167" s="408"/>
      <c r="GEU167" s="408"/>
      <c r="GEV167" s="408"/>
      <c r="GEW167" s="408"/>
      <c r="GEX167" s="408"/>
      <c r="GEY167" s="408"/>
      <c r="GEZ167" s="408"/>
      <c r="GFA167" s="408"/>
      <c r="GFB167" s="408"/>
      <c r="GFC167" s="408"/>
      <c r="GFD167" s="408"/>
      <c r="GFE167" s="408"/>
      <c r="GFF167" s="408"/>
      <c r="GFG167" s="408"/>
      <c r="GFH167" s="408"/>
      <c r="GFI167" s="408"/>
      <c r="GFJ167" s="408"/>
      <c r="GFK167" s="408"/>
      <c r="GFL167" s="408"/>
      <c r="GFM167" s="408"/>
      <c r="GFN167" s="408"/>
      <c r="GFO167" s="408"/>
      <c r="GFP167" s="408"/>
      <c r="GFQ167" s="408"/>
      <c r="GFR167" s="408"/>
      <c r="GFS167" s="408"/>
      <c r="GFT167" s="408"/>
      <c r="GFU167" s="408"/>
      <c r="GFV167" s="408"/>
      <c r="GFW167" s="408"/>
      <c r="GFX167" s="408"/>
      <c r="GFY167" s="408"/>
      <c r="GFZ167" s="408"/>
      <c r="GGA167" s="408"/>
      <c r="GGB167" s="408"/>
      <c r="GGC167" s="408"/>
      <c r="GGD167" s="408"/>
      <c r="GGE167" s="408"/>
      <c r="GGF167" s="408"/>
      <c r="GGG167" s="408"/>
      <c r="GGH167" s="408"/>
      <c r="GGI167" s="408"/>
      <c r="GGJ167" s="408"/>
      <c r="GGK167" s="408"/>
      <c r="GGL167" s="408"/>
      <c r="GGM167" s="408"/>
      <c r="GGN167" s="408"/>
      <c r="GGO167" s="408"/>
      <c r="GGP167" s="408"/>
      <c r="GGQ167" s="408"/>
      <c r="GGR167" s="408"/>
      <c r="GGS167" s="408"/>
      <c r="GGT167" s="408"/>
      <c r="GGU167" s="408"/>
      <c r="GGV167" s="408"/>
      <c r="GGW167" s="408"/>
      <c r="GGX167" s="408"/>
      <c r="GGY167" s="408"/>
      <c r="GGZ167" s="408"/>
      <c r="GHA167" s="408"/>
      <c r="GHB167" s="408"/>
      <c r="GHC167" s="408"/>
      <c r="GHD167" s="408"/>
      <c r="GHE167" s="408"/>
      <c r="GHF167" s="408"/>
      <c r="GHG167" s="408"/>
      <c r="GHH167" s="408"/>
      <c r="GHI167" s="408"/>
      <c r="GHJ167" s="408"/>
      <c r="GHK167" s="408"/>
      <c r="GHL167" s="408"/>
      <c r="GHM167" s="408"/>
      <c r="GHN167" s="408"/>
      <c r="GHO167" s="408"/>
      <c r="GHP167" s="408"/>
      <c r="GHQ167" s="408"/>
      <c r="GHR167" s="408"/>
      <c r="GHS167" s="408"/>
      <c r="GHT167" s="408"/>
      <c r="GHU167" s="408"/>
      <c r="GHV167" s="408"/>
      <c r="GHW167" s="408"/>
      <c r="GHX167" s="408"/>
      <c r="GHY167" s="408"/>
      <c r="GHZ167" s="408"/>
      <c r="GIA167" s="408"/>
      <c r="GIB167" s="408"/>
      <c r="GIC167" s="408"/>
      <c r="GID167" s="408"/>
      <c r="GIE167" s="408"/>
      <c r="GIF167" s="408"/>
      <c r="GIG167" s="408"/>
      <c r="GIH167" s="408"/>
      <c r="GII167" s="408"/>
      <c r="GIJ167" s="408"/>
      <c r="GIK167" s="408"/>
      <c r="GIL167" s="408"/>
      <c r="GIM167" s="408"/>
      <c r="GIN167" s="408"/>
      <c r="GIO167" s="408"/>
      <c r="GIP167" s="408"/>
      <c r="GIQ167" s="408"/>
      <c r="GIR167" s="408"/>
      <c r="GIS167" s="408"/>
      <c r="GIT167" s="408"/>
      <c r="GIU167" s="408"/>
      <c r="GIV167" s="408"/>
      <c r="GIW167" s="408"/>
      <c r="GIX167" s="408"/>
      <c r="GIY167" s="408"/>
      <c r="GIZ167" s="408"/>
      <c r="GJA167" s="408"/>
      <c r="GJB167" s="408"/>
      <c r="GJC167" s="408"/>
      <c r="GJD167" s="408"/>
      <c r="GJE167" s="408"/>
      <c r="GJF167" s="408"/>
      <c r="GJG167" s="408"/>
      <c r="GJH167" s="408"/>
      <c r="GJI167" s="408"/>
      <c r="GJJ167" s="408"/>
      <c r="GJK167" s="408"/>
      <c r="GJL167" s="408"/>
      <c r="GJM167" s="408"/>
      <c r="GJN167" s="408"/>
      <c r="GJO167" s="408"/>
      <c r="GJP167" s="408"/>
      <c r="GJQ167" s="408"/>
      <c r="GJR167" s="408"/>
      <c r="GJS167" s="408"/>
      <c r="GJT167" s="408"/>
      <c r="GJU167" s="408"/>
      <c r="GJV167" s="408"/>
      <c r="GJW167" s="408"/>
      <c r="GJX167" s="408"/>
      <c r="GJY167" s="408"/>
      <c r="GJZ167" s="408"/>
      <c r="GKA167" s="408"/>
      <c r="GKB167" s="408"/>
      <c r="GKC167" s="408"/>
      <c r="GKD167" s="408"/>
      <c r="GKE167" s="408"/>
      <c r="GKF167" s="408"/>
      <c r="GKG167" s="408"/>
      <c r="GKH167" s="408"/>
      <c r="GKI167" s="408"/>
      <c r="GKJ167" s="408"/>
      <c r="GKK167" s="408"/>
      <c r="GKL167" s="408"/>
      <c r="GKM167" s="408"/>
      <c r="GKN167" s="408"/>
      <c r="GKO167" s="408"/>
      <c r="GKP167" s="408"/>
      <c r="GKQ167" s="408"/>
      <c r="GKR167" s="408"/>
      <c r="GKS167" s="408"/>
      <c r="GKT167" s="408"/>
      <c r="GKU167" s="408"/>
      <c r="GKV167" s="408"/>
      <c r="GKW167" s="408"/>
      <c r="GKX167" s="408"/>
      <c r="GKY167" s="408"/>
      <c r="GKZ167" s="408"/>
      <c r="GLA167" s="408"/>
      <c r="GLB167" s="408"/>
      <c r="GLC167" s="408"/>
      <c r="GLD167" s="408"/>
      <c r="GLE167" s="408"/>
      <c r="GLF167" s="408"/>
      <c r="GLG167" s="408"/>
      <c r="GLH167" s="408"/>
      <c r="GLI167" s="408"/>
      <c r="GLJ167" s="408"/>
      <c r="GLK167" s="408"/>
      <c r="GLL167" s="408"/>
      <c r="GLM167" s="408"/>
      <c r="GLN167" s="408"/>
      <c r="GLO167" s="408"/>
      <c r="GLP167" s="408"/>
      <c r="GLQ167" s="408"/>
      <c r="GLR167" s="408"/>
      <c r="GLS167" s="408"/>
      <c r="GLT167" s="408"/>
      <c r="GLU167" s="408"/>
      <c r="GLV167" s="408"/>
      <c r="GLW167" s="408"/>
      <c r="GLX167" s="408"/>
      <c r="GLY167" s="408"/>
      <c r="GLZ167" s="408"/>
      <c r="GMA167" s="408"/>
      <c r="GMB167" s="408"/>
      <c r="GMC167" s="408"/>
      <c r="GMD167" s="408"/>
      <c r="GME167" s="408"/>
      <c r="GMF167" s="408"/>
      <c r="GMG167" s="408"/>
      <c r="GMH167" s="408"/>
      <c r="GMI167" s="408"/>
      <c r="GMJ167" s="408"/>
      <c r="GMK167" s="408"/>
      <c r="GML167" s="408"/>
      <c r="GMM167" s="408"/>
      <c r="GMN167" s="408"/>
      <c r="GMO167" s="408"/>
      <c r="GMP167" s="408"/>
      <c r="GMQ167" s="408"/>
      <c r="GMR167" s="408"/>
      <c r="GMS167" s="408"/>
      <c r="GMT167" s="408"/>
      <c r="GMU167" s="408"/>
      <c r="GMV167" s="408"/>
      <c r="GMW167" s="408"/>
      <c r="GMX167" s="408"/>
      <c r="GMY167" s="408"/>
      <c r="GMZ167" s="408"/>
      <c r="GNA167" s="408"/>
      <c r="GNB167" s="408"/>
      <c r="GNC167" s="408"/>
      <c r="GND167" s="408"/>
      <c r="GNE167" s="408"/>
      <c r="GNF167" s="408"/>
      <c r="GNG167" s="408"/>
      <c r="GNH167" s="408"/>
      <c r="GNI167" s="408"/>
      <c r="GNJ167" s="408"/>
      <c r="GNK167" s="408"/>
      <c r="GNL167" s="408"/>
      <c r="GNM167" s="408"/>
      <c r="GNN167" s="408"/>
      <c r="GNO167" s="408"/>
      <c r="GNP167" s="408"/>
      <c r="GNQ167" s="408"/>
      <c r="GNR167" s="408"/>
      <c r="GNS167" s="408"/>
      <c r="GNT167" s="408"/>
      <c r="GNU167" s="408"/>
      <c r="GNV167" s="408"/>
      <c r="GNW167" s="408"/>
      <c r="GNX167" s="408"/>
      <c r="GNY167" s="408"/>
      <c r="GNZ167" s="408"/>
      <c r="GOA167" s="408"/>
      <c r="GOB167" s="408"/>
      <c r="GOC167" s="408"/>
      <c r="GOD167" s="408"/>
      <c r="GOE167" s="408"/>
      <c r="GOF167" s="408"/>
      <c r="GOG167" s="408"/>
      <c r="GOH167" s="408"/>
      <c r="GOI167" s="408"/>
      <c r="GOJ167" s="408"/>
      <c r="GOK167" s="408"/>
      <c r="GOL167" s="408"/>
      <c r="GOM167" s="408"/>
      <c r="GON167" s="408"/>
      <c r="GOO167" s="408"/>
      <c r="GOP167" s="408"/>
      <c r="GOQ167" s="408"/>
      <c r="GOR167" s="408"/>
      <c r="GOS167" s="408"/>
      <c r="GOT167" s="408"/>
      <c r="GOU167" s="408"/>
      <c r="GOV167" s="408"/>
      <c r="GOW167" s="408"/>
      <c r="GOX167" s="408"/>
      <c r="GOY167" s="408"/>
      <c r="GOZ167" s="408"/>
      <c r="GPA167" s="408"/>
      <c r="GPB167" s="408"/>
      <c r="GPC167" s="408"/>
      <c r="GPD167" s="408"/>
      <c r="GPE167" s="408"/>
      <c r="GPF167" s="408"/>
      <c r="GPG167" s="408"/>
      <c r="GPH167" s="408"/>
      <c r="GPI167" s="408"/>
      <c r="GPJ167" s="408"/>
      <c r="GPK167" s="408"/>
      <c r="GPL167" s="408"/>
      <c r="GPM167" s="408"/>
      <c r="GPN167" s="408"/>
      <c r="GPO167" s="408"/>
      <c r="GPP167" s="408"/>
      <c r="GPQ167" s="408"/>
      <c r="GPR167" s="408"/>
      <c r="GPS167" s="408"/>
      <c r="GPT167" s="408"/>
      <c r="GPU167" s="408"/>
      <c r="GPV167" s="408"/>
      <c r="GPW167" s="408"/>
      <c r="GPX167" s="408"/>
      <c r="GPY167" s="408"/>
      <c r="GPZ167" s="408"/>
      <c r="GQA167" s="408"/>
      <c r="GQB167" s="408"/>
      <c r="GQC167" s="408"/>
      <c r="GQD167" s="408"/>
      <c r="GQE167" s="408"/>
      <c r="GQF167" s="408"/>
      <c r="GQG167" s="408"/>
      <c r="GQH167" s="408"/>
      <c r="GQI167" s="408"/>
      <c r="GQJ167" s="408"/>
      <c r="GQK167" s="408"/>
      <c r="GQL167" s="408"/>
      <c r="GQM167" s="408"/>
      <c r="GQN167" s="408"/>
      <c r="GQO167" s="408"/>
      <c r="GQP167" s="408"/>
      <c r="GQQ167" s="408"/>
      <c r="GQR167" s="408"/>
      <c r="GQS167" s="408"/>
      <c r="GQT167" s="408"/>
      <c r="GQU167" s="408"/>
      <c r="GQV167" s="408"/>
      <c r="GQW167" s="408"/>
      <c r="GQX167" s="408"/>
      <c r="GQY167" s="408"/>
      <c r="GQZ167" s="408"/>
      <c r="GRA167" s="408"/>
      <c r="GRB167" s="408"/>
      <c r="GRC167" s="408"/>
      <c r="GRD167" s="408"/>
      <c r="GRE167" s="408"/>
      <c r="GRF167" s="408"/>
      <c r="GRG167" s="408"/>
      <c r="GRH167" s="408"/>
      <c r="GRI167" s="408"/>
      <c r="GRJ167" s="408"/>
      <c r="GRK167" s="408"/>
      <c r="GRL167" s="408"/>
      <c r="GRM167" s="408"/>
      <c r="GRN167" s="408"/>
      <c r="GRO167" s="408"/>
      <c r="GRP167" s="408"/>
      <c r="GRQ167" s="408"/>
      <c r="GRR167" s="408"/>
      <c r="GRS167" s="408"/>
      <c r="GRT167" s="408"/>
      <c r="GRU167" s="408"/>
      <c r="GRV167" s="408"/>
      <c r="GRW167" s="408"/>
      <c r="GRX167" s="408"/>
      <c r="GRY167" s="408"/>
      <c r="GRZ167" s="408"/>
      <c r="GSA167" s="408"/>
      <c r="GSB167" s="408"/>
      <c r="GSC167" s="408"/>
      <c r="GSD167" s="408"/>
      <c r="GSE167" s="408"/>
      <c r="GSF167" s="408"/>
      <c r="GSG167" s="408"/>
      <c r="GSH167" s="408"/>
      <c r="GSI167" s="408"/>
      <c r="GSJ167" s="408"/>
      <c r="GSK167" s="408"/>
      <c r="GSL167" s="408"/>
      <c r="GSM167" s="408"/>
      <c r="GSN167" s="408"/>
      <c r="GSO167" s="408"/>
      <c r="GSP167" s="408"/>
      <c r="GSQ167" s="408"/>
      <c r="GSR167" s="408"/>
      <c r="GSS167" s="408"/>
      <c r="GST167" s="408"/>
      <c r="GSU167" s="408"/>
      <c r="GSV167" s="408"/>
      <c r="GSW167" s="408"/>
      <c r="GSX167" s="408"/>
      <c r="GSY167" s="408"/>
      <c r="GSZ167" s="408"/>
      <c r="GTA167" s="408"/>
      <c r="GTB167" s="408"/>
      <c r="GTC167" s="408"/>
      <c r="GTD167" s="408"/>
      <c r="GTE167" s="408"/>
      <c r="GTF167" s="408"/>
      <c r="GTG167" s="408"/>
      <c r="GTH167" s="408"/>
      <c r="GTI167" s="408"/>
      <c r="GTJ167" s="408"/>
      <c r="GTK167" s="408"/>
      <c r="GTL167" s="408"/>
      <c r="GTM167" s="408"/>
      <c r="GTN167" s="408"/>
      <c r="GTO167" s="408"/>
      <c r="GTP167" s="408"/>
      <c r="GTQ167" s="408"/>
      <c r="GTR167" s="408"/>
      <c r="GTS167" s="408"/>
      <c r="GTT167" s="408"/>
      <c r="GTU167" s="408"/>
      <c r="GTV167" s="408"/>
      <c r="GTW167" s="408"/>
      <c r="GTX167" s="408"/>
      <c r="GTY167" s="408"/>
      <c r="GTZ167" s="408"/>
      <c r="GUA167" s="408"/>
      <c r="GUB167" s="408"/>
      <c r="GUC167" s="408"/>
      <c r="GUD167" s="408"/>
      <c r="GUE167" s="408"/>
      <c r="GUF167" s="408"/>
      <c r="GUG167" s="408"/>
      <c r="GUH167" s="408"/>
      <c r="GUI167" s="408"/>
      <c r="GUJ167" s="408"/>
      <c r="GUK167" s="408"/>
      <c r="GUL167" s="408"/>
      <c r="GUM167" s="408"/>
      <c r="GUN167" s="408"/>
      <c r="GUO167" s="408"/>
      <c r="GUP167" s="408"/>
      <c r="GUQ167" s="408"/>
      <c r="GUR167" s="408"/>
      <c r="GUS167" s="408"/>
      <c r="GUT167" s="408"/>
      <c r="GUU167" s="408"/>
      <c r="GUV167" s="408"/>
      <c r="GUW167" s="408"/>
      <c r="GUX167" s="408"/>
      <c r="GUY167" s="408"/>
      <c r="GUZ167" s="408"/>
      <c r="GVA167" s="408"/>
      <c r="GVB167" s="408"/>
      <c r="GVC167" s="408"/>
      <c r="GVD167" s="408"/>
      <c r="GVE167" s="408"/>
      <c r="GVF167" s="408"/>
      <c r="GVG167" s="408"/>
      <c r="GVH167" s="408"/>
      <c r="GVI167" s="408"/>
      <c r="GVJ167" s="408"/>
      <c r="GVK167" s="408"/>
      <c r="GVL167" s="408"/>
      <c r="GVM167" s="408"/>
      <c r="GVN167" s="408"/>
      <c r="GVO167" s="408"/>
      <c r="GVP167" s="408"/>
      <c r="GVQ167" s="408"/>
      <c r="GVR167" s="408"/>
      <c r="GVS167" s="408"/>
      <c r="GVT167" s="408"/>
      <c r="GVU167" s="408"/>
      <c r="GVV167" s="408"/>
      <c r="GVW167" s="408"/>
      <c r="GVX167" s="408"/>
      <c r="GVY167" s="408"/>
      <c r="GVZ167" s="408"/>
      <c r="GWA167" s="408"/>
      <c r="GWB167" s="408"/>
      <c r="GWC167" s="408"/>
      <c r="GWD167" s="408"/>
      <c r="GWE167" s="408"/>
      <c r="GWF167" s="408"/>
      <c r="GWG167" s="408"/>
      <c r="GWH167" s="408"/>
      <c r="GWI167" s="408"/>
      <c r="GWJ167" s="408"/>
      <c r="GWK167" s="408"/>
      <c r="GWL167" s="408"/>
      <c r="GWM167" s="408"/>
      <c r="GWN167" s="408"/>
      <c r="GWO167" s="408"/>
      <c r="GWP167" s="408"/>
      <c r="GWQ167" s="408"/>
      <c r="GWR167" s="408"/>
      <c r="GWS167" s="408"/>
      <c r="GWT167" s="408"/>
      <c r="GWU167" s="408"/>
      <c r="GWV167" s="408"/>
      <c r="GWW167" s="408"/>
      <c r="GWX167" s="408"/>
      <c r="GWY167" s="408"/>
      <c r="GWZ167" s="408"/>
      <c r="GXA167" s="408"/>
      <c r="GXB167" s="408"/>
      <c r="GXC167" s="408"/>
      <c r="GXD167" s="408"/>
      <c r="GXE167" s="408"/>
      <c r="GXF167" s="408"/>
      <c r="GXG167" s="408"/>
      <c r="GXH167" s="408"/>
      <c r="GXI167" s="408"/>
      <c r="GXJ167" s="408"/>
      <c r="GXK167" s="408"/>
      <c r="GXL167" s="408"/>
      <c r="GXM167" s="408"/>
      <c r="GXN167" s="408"/>
      <c r="GXO167" s="408"/>
      <c r="GXP167" s="408"/>
      <c r="GXQ167" s="408"/>
      <c r="GXR167" s="408"/>
      <c r="GXS167" s="408"/>
      <c r="GXT167" s="408"/>
      <c r="GXU167" s="408"/>
      <c r="GXV167" s="408"/>
      <c r="GXW167" s="408"/>
      <c r="GXX167" s="408"/>
      <c r="GXY167" s="408"/>
      <c r="GXZ167" s="408"/>
      <c r="GYA167" s="408"/>
      <c r="GYB167" s="408"/>
      <c r="GYC167" s="408"/>
      <c r="GYD167" s="408"/>
      <c r="GYE167" s="408"/>
      <c r="GYF167" s="408"/>
      <c r="GYG167" s="408"/>
      <c r="GYH167" s="408"/>
      <c r="GYI167" s="408"/>
      <c r="GYJ167" s="408"/>
      <c r="GYK167" s="408"/>
      <c r="GYL167" s="408"/>
      <c r="GYM167" s="408"/>
      <c r="GYN167" s="408"/>
      <c r="GYO167" s="408"/>
      <c r="GYP167" s="408"/>
      <c r="GYQ167" s="408"/>
      <c r="GYR167" s="408"/>
      <c r="GYS167" s="408"/>
      <c r="GYT167" s="408"/>
      <c r="GYU167" s="408"/>
      <c r="GYV167" s="408"/>
      <c r="GYW167" s="408"/>
      <c r="GYX167" s="408"/>
      <c r="GYY167" s="408"/>
      <c r="GYZ167" s="408"/>
      <c r="GZA167" s="408"/>
      <c r="GZB167" s="408"/>
      <c r="GZC167" s="408"/>
      <c r="GZD167" s="408"/>
      <c r="GZE167" s="408"/>
      <c r="GZF167" s="408"/>
      <c r="GZG167" s="408"/>
      <c r="GZH167" s="408"/>
      <c r="GZI167" s="408"/>
      <c r="GZJ167" s="408"/>
      <c r="GZK167" s="408"/>
      <c r="GZL167" s="408"/>
      <c r="GZM167" s="408"/>
      <c r="GZN167" s="408"/>
      <c r="GZO167" s="408"/>
      <c r="GZP167" s="408"/>
      <c r="GZQ167" s="408"/>
      <c r="GZR167" s="408"/>
      <c r="GZS167" s="408"/>
      <c r="GZT167" s="408"/>
      <c r="GZU167" s="408"/>
      <c r="GZV167" s="408"/>
      <c r="GZW167" s="408"/>
      <c r="GZX167" s="408"/>
      <c r="GZY167" s="408"/>
      <c r="GZZ167" s="408"/>
      <c r="HAA167" s="408"/>
      <c r="HAB167" s="408"/>
      <c r="HAC167" s="408"/>
      <c r="HAD167" s="408"/>
      <c r="HAE167" s="408"/>
      <c r="HAF167" s="408"/>
      <c r="HAG167" s="408"/>
      <c r="HAH167" s="408"/>
      <c r="HAI167" s="408"/>
      <c r="HAJ167" s="408"/>
      <c r="HAK167" s="408"/>
      <c r="HAL167" s="408"/>
      <c r="HAM167" s="408"/>
      <c r="HAN167" s="408"/>
      <c r="HAO167" s="408"/>
      <c r="HAP167" s="408"/>
      <c r="HAQ167" s="408"/>
      <c r="HAR167" s="408"/>
      <c r="HAS167" s="408"/>
      <c r="HAT167" s="408"/>
      <c r="HAU167" s="408"/>
      <c r="HAV167" s="408"/>
      <c r="HAW167" s="408"/>
      <c r="HAX167" s="408"/>
      <c r="HAY167" s="408"/>
      <c r="HAZ167" s="408"/>
      <c r="HBA167" s="408"/>
      <c r="HBB167" s="408"/>
      <c r="HBC167" s="408"/>
      <c r="HBD167" s="408"/>
      <c r="HBE167" s="408"/>
      <c r="HBF167" s="408"/>
      <c r="HBG167" s="408"/>
      <c r="HBH167" s="408"/>
      <c r="HBI167" s="408"/>
      <c r="HBJ167" s="408"/>
      <c r="HBK167" s="408"/>
      <c r="HBL167" s="408"/>
      <c r="HBM167" s="408"/>
      <c r="HBN167" s="408"/>
      <c r="HBO167" s="408"/>
      <c r="HBP167" s="408"/>
      <c r="HBQ167" s="408"/>
      <c r="HBR167" s="408"/>
      <c r="HBS167" s="408"/>
      <c r="HBT167" s="408"/>
      <c r="HBU167" s="408"/>
      <c r="HBV167" s="408"/>
      <c r="HBW167" s="408"/>
      <c r="HBX167" s="408"/>
      <c r="HBY167" s="408"/>
      <c r="HBZ167" s="408"/>
      <c r="HCA167" s="408"/>
      <c r="HCB167" s="408"/>
      <c r="HCC167" s="408"/>
      <c r="HCD167" s="408"/>
      <c r="HCE167" s="408"/>
      <c r="HCF167" s="408"/>
      <c r="HCG167" s="408"/>
      <c r="HCH167" s="408"/>
      <c r="HCI167" s="408"/>
      <c r="HCJ167" s="408"/>
      <c r="HCK167" s="408"/>
      <c r="HCL167" s="408"/>
      <c r="HCM167" s="408"/>
      <c r="HCN167" s="408"/>
      <c r="HCO167" s="408"/>
      <c r="HCP167" s="408"/>
      <c r="HCQ167" s="408"/>
      <c r="HCR167" s="408"/>
      <c r="HCS167" s="408"/>
      <c r="HCT167" s="408"/>
      <c r="HCU167" s="408"/>
      <c r="HCV167" s="408"/>
      <c r="HCW167" s="408"/>
      <c r="HCX167" s="408"/>
      <c r="HCY167" s="408"/>
      <c r="HCZ167" s="408"/>
      <c r="HDA167" s="408"/>
      <c r="HDB167" s="408"/>
      <c r="HDC167" s="408"/>
      <c r="HDD167" s="408"/>
      <c r="HDE167" s="408"/>
      <c r="HDF167" s="408"/>
      <c r="HDG167" s="408"/>
      <c r="HDH167" s="408"/>
      <c r="HDI167" s="408"/>
      <c r="HDJ167" s="408"/>
      <c r="HDK167" s="408"/>
      <c r="HDL167" s="408"/>
      <c r="HDM167" s="408"/>
      <c r="HDN167" s="408"/>
      <c r="HDO167" s="408"/>
      <c r="HDP167" s="408"/>
      <c r="HDQ167" s="408"/>
      <c r="HDR167" s="408"/>
      <c r="HDS167" s="408"/>
      <c r="HDT167" s="408"/>
      <c r="HDU167" s="408"/>
      <c r="HDV167" s="408"/>
      <c r="HDW167" s="408"/>
      <c r="HDX167" s="408"/>
      <c r="HDY167" s="408"/>
      <c r="HDZ167" s="408"/>
      <c r="HEA167" s="408"/>
      <c r="HEB167" s="408"/>
      <c r="HEC167" s="408"/>
      <c r="HED167" s="408"/>
      <c r="HEE167" s="408"/>
      <c r="HEF167" s="408"/>
      <c r="HEG167" s="408"/>
      <c r="HEH167" s="408"/>
      <c r="HEI167" s="408"/>
      <c r="HEJ167" s="408"/>
      <c r="HEK167" s="408"/>
      <c r="HEL167" s="408"/>
      <c r="HEM167" s="408"/>
      <c r="HEN167" s="408"/>
      <c r="HEO167" s="408"/>
      <c r="HEP167" s="408"/>
      <c r="HEQ167" s="408"/>
      <c r="HER167" s="408"/>
      <c r="HES167" s="408"/>
      <c r="HET167" s="408"/>
      <c r="HEU167" s="408"/>
      <c r="HEV167" s="408"/>
      <c r="HEW167" s="408"/>
      <c r="HEX167" s="408"/>
      <c r="HEY167" s="408"/>
      <c r="HEZ167" s="408"/>
      <c r="HFA167" s="408"/>
      <c r="HFB167" s="408"/>
      <c r="HFC167" s="408"/>
      <c r="HFD167" s="408"/>
      <c r="HFE167" s="408"/>
      <c r="HFF167" s="408"/>
      <c r="HFG167" s="408"/>
      <c r="HFH167" s="408"/>
      <c r="HFI167" s="408"/>
      <c r="HFJ167" s="408"/>
      <c r="HFK167" s="408"/>
      <c r="HFL167" s="408"/>
      <c r="HFM167" s="408"/>
      <c r="HFN167" s="408"/>
      <c r="HFO167" s="408"/>
      <c r="HFP167" s="408"/>
      <c r="HFQ167" s="408"/>
      <c r="HFR167" s="408"/>
      <c r="HFS167" s="408"/>
      <c r="HFT167" s="408"/>
      <c r="HFU167" s="408"/>
      <c r="HFV167" s="408"/>
      <c r="HFW167" s="408"/>
      <c r="HFX167" s="408"/>
      <c r="HFY167" s="408"/>
      <c r="HFZ167" s="408"/>
      <c r="HGA167" s="408"/>
      <c r="HGB167" s="408"/>
      <c r="HGC167" s="408"/>
      <c r="HGD167" s="408"/>
      <c r="HGE167" s="408"/>
      <c r="HGF167" s="408"/>
      <c r="HGG167" s="408"/>
      <c r="HGH167" s="408"/>
      <c r="HGI167" s="408"/>
      <c r="HGJ167" s="408"/>
      <c r="HGK167" s="408"/>
      <c r="HGL167" s="408"/>
      <c r="HGM167" s="408"/>
      <c r="HGN167" s="408"/>
      <c r="HGO167" s="408"/>
      <c r="HGP167" s="408"/>
      <c r="HGQ167" s="408"/>
      <c r="HGR167" s="408"/>
      <c r="HGS167" s="408"/>
      <c r="HGT167" s="408"/>
      <c r="HGU167" s="408"/>
      <c r="HGV167" s="408"/>
      <c r="HGW167" s="408"/>
      <c r="HGX167" s="408"/>
      <c r="HGY167" s="408"/>
      <c r="HGZ167" s="408"/>
      <c r="HHA167" s="408"/>
      <c r="HHB167" s="408"/>
      <c r="HHC167" s="408"/>
      <c r="HHD167" s="408"/>
      <c r="HHE167" s="408"/>
      <c r="HHF167" s="408"/>
      <c r="HHG167" s="408"/>
      <c r="HHH167" s="408"/>
      <c r="HHI167" s="408"/>
      <c r="HHJ167" s="408"/>
      <c r="HHK167" s="408"/>
      <c r="HHL167" s="408"/>
      <c r="HHM167" s="408"/>
      <c r="HHN167" s="408"/>
      <c r="HHO167" s="408"/>
      <c r="HHP167" s="408"/>
      <c r="HHQ167" s="408"/>
      <c r="HHR167" s="408"/>
      <c r="HHS167" s="408"/>
      <c r="HHT167" s="408"/>
      <c r="HHU167" s="408"/>
      <c r="HHV167" s="408"/>
      <c r="HHW167" s="408"/>
      <c r="HHX167" s="408"/>
      <c r="HHY167" s="408"/>
      <c r="HHZ167" s="408"/>
      <c r="HIA167" s="408"/>
      <c r="HIB167" s="408"/>
      <c r="HIC167" s="408"/>
      <c r="HID167" s="408"/>
      <c r="HIE167" s="408"/>
      <c r="HIF167" s="408"/>
      <c r="HIG167" s="408"/>
      <c r="HIH167" s="408"/>
      <c r="HII167" s="408"/>
      <c r="HIJ167" s="408"/>
      <c r="HIK167" s="408"/>
      <c r="HIL167" s="408"/>
      <c r="HIM167" s="408"/>
      <c r="HIN167" s="408"/>
      <c r="HIO167" s="408"/>
      <c r="HIP167" s="408"/>
      <c r="HIQ167" s="408"/>
      <c r="HIR167" s="408"/>
      <c r="HIS167" s="408"/>
      <c r="HIT167" s="408"/>
      <c r="HIU167" s="408"/>
      <c r="HIV167" s="408"/>
      <c r="HIW167" s="408"/>
      <c r="HIX167" s="408"/>
      <c r="HIY167" s="408"/>
      <c r="HIZ167" s="408"/>
      <c r="HJA167" s="408"/>
      <c r="HJB167" s="408"/>
      <c r="HJC167" s="408"/>
      <c r="HJD167" s="408"/>
      <c r="HJE167" s="408"/>
      <c r="HJF167" s="408"/>
      <c r="HJG167" s="408"/>
      <c r="HJH167" s="408"/>
      <c r="HJI167" s="408"/>
      <c r="HJJ167" s="408"/>
      <c r="HJK167" s="408"/>
      <c r="HJL167" s="408"/>
      <c r="HJM167" s="408"/>
      <c r="HJN167" s="408"/>
      <c r="HJO167" s="408"/>
      <c r="HJP167" s="408"/>
      <c r="HJQ167" s="408"/>
      <c r="HJR167" s="408"/>
      <c r="HJS167" s="408"/>
      <c r="HJT167" s="408"/>
      <c r="HJU167" s="408"/>
      <c r="HJV167" s="408"/>
      <c r="HJW167" s="408"/>
      <c r="HJX167" s="408"/>
      <c r="HJY167" s="408"/>
      <c r="HJZ167" s="408"/>
      <c r="HKA167" s="408"/>
      <c r="HKB167" s="408"/>
      <c r="HKC167" s="408"/>
      <c r="HKD167" s="408"/>
      <c r="HKE167" s="408"/>
      <c r="HKF167" s="408"/>
      <c r="HKG167" s="408"/>
      <c r="HKH167" s="408"/>
      <c r="HKI167" s="408"/>
      <c r="HKJ167" s="408"/>
      <c r="HKK167" s="408"/>
      <c r="HKL167" s="408"/>
      <c r="HKM167" s="408"/>
      <c r="HKN167" s="408"/>
      <c r="HKO167" s="408"/>
      <c r="HKP167" s="408"/>
      <c r="HKQ167" s="408"/>
      <c r="HKR167" s="408"/>
      <c r="HKS167" s="408"/>
      <c r="HKT167" s="408"/>
      <c r="HKU167" s="408"/>
      <c r="HKV167" s="408"/>
      <c r="HKW167" s="408"/>
      <c r="HKX167" s="408"/>
      <c r="HKY167" s="408"/>
      <c r="HKZ167" s="408"/>
      <c r="HLA167" s="408"/>
      <c r="HLB167" s="408"/>
      <c r="HLC167" s="408"/>
      <c r="HLD167" s="408"/>
      <c r="HLE167" s="408"/>
      <c r="HLF167" s="408"/>
      <c r="HLG167" s="408"/>
      <c r="HLH167" s="408"/>
      <c r="HLI167" s="408"/>
      <c r="HLJ167" s="408"/>
      <c r="HLK167" s="408"/>
      <c r="HLL167" s="408"/>
      <c r="HLM167" s="408"/>
      <c r="HLN167" s="408"/>
      <c r="HLO167" s="408"/>
      <c r="HLP167" s="408"/>
      <c r="HLQ167" s="408"/>
      <c r="HLR167" s="408"/>
      <c r="HLS167" s="408"/>
      <c r="HLT167" s="408"/>
      <c r="HLU167" s="408"/>
      <c r="HLV167" s="408"/>
      <c r="HLW167" s="408"/>
      <c r="HLX167" s="408"/>
      <c r="HLY167" s="408"/>
      <c r="HLZ167" s="408"/>
      <c r="HMA167" s="408"/>
      <c r="HMB167" s="408"/>
      <c r="HMC167" s="408"/>
      <c r="HMD167" s="408"/>
      <c r="HME167" s="408"/>
      <c r="HMF167" s="408"/>
      <c r="HMG167" s="408"/>
      <c r="HMH167" s="408"/>
      <c r="HMI167" s="408"/>
      <c r="HMJ167" s="408"/>
      <c r="HMK167" s="408"/>
      <c r="HML167" s="408"/>
      <c r="HMM167" s="408"/>
      <c r="HMN167" s="408"/>
      <c r="HMO167" s="408"/>
      <c r="HMP167" s="408"/>
      <c r="HMQ167" s="408"/>
      <c r="HMR167" s="408"/>
      <c r="HMS167" s="408"/>
      <c r="HMT167" s="408"/>
      <c r="HMU167" s="408"/>
      <c r="HMV167" s="408"/>
      <c r="HMW167" s="408"/>
      <c r="HMX167" s="408"/>
      <c r="HMY167" s="408"/>
      <c r="HMZ167" s="408"/>
      <c r="HNA167" s="408"/>
      <c r="HNB167" s="408"/>
      <c r="HNC167" s="408"/>
      <c r="HND167" s="408"/>
      <c r="HNE167" s="408"/>
      <c r="HNF167" s="408"/>
      <c r="HNG167" s="408"/>
      <c r="HNH167" s="408"/>
      <c r="HNI167" s="408"/>
      <c r="HNJ167" s="408"/>
      <c r="HNK167" s="408"/>
      <c r="HNL167" s="408"/>
      <c r="HNM167" s="408"/>
      <c r="HNN167" s="408"/>
      <c r="HNO167" s="408"/>
      <c r="HNP167" s="408"/>
      <c r="HNQ167" s="408"/>
      <c r="HNR167" s="408"/>
      <c r="HNS167" s="408"/>
      <c r="HNT167" s="408"/>
      <c r="HNU167" s="408"/>
      <c r="HNV167" s="408"/>
      <c r="HNW167" s="408"/>
      <c r="HNX167" s="408"/>
      <c r="HNY167" s="408"/>
      <c r="HNZ167" s="408"/>
      <c r="HOA167" s="408"/>
      <c r="HOB167" s="408"/>
      <c r="HOC167" s="408"/>
      <c r="HOD167" s="408"/>
      <c r="HOE167" s="408"/>
      <c r="HOF167" s="408"/>
      <c r="HOG167" s="408"/>
      <c r="HOH167" s="408"/>
      <c r="HOI167" s="408"/>
      <c r="HOJ167" s="408"/>
      <c r="HOK167" s="408"/>
      <c r="HOL167" s="408"/>
      <c r="HOM167" s="408"/>
      <c r="HON167" s="408"/>
      <c r="HOO167" s="408"/>
      <c r="HOP167" s="408"/>
      <c r="HOQ167" s="408"/>
      <c r="HOR167" s="408"/>
      <c r="HOS167" s="408"/>
      <c r="HOT167" s="408"/>
      <c r="HOU167" s="408"/>
      <c r="HOV167" s="408"/>
      <c r="HOW167" s="408"/>
      <c r="HOX167" s="408"/>
      <c r="HOY167" s="408"/>
      <c r="HOZ167" s="408"/>
      <c r="HPA167" s="408"/>
      <c r="HPB167" s="408"/>
      <c r="HPC167" s="408"/>
      <c r="HPD167" s="408"/>
      <c r="HPE167" s="408"/>
      <c r="HPF167" s="408"/>
      <c r="HPG167" s="408"/>
      <c r="HPH167" s="408"/>
      <c r="HPI167" s="408"/>
      <c r="HPJ167" s="408"/>
      <c r="HPK167" s="408"/>
      <c r="HPL167" s="408"/>
      <c r="HPM167" s="408"/>
      <c r="HPN167" s="408"/>
      <c r="HPO167" s="408"/>
      <c r="HPP167" s="408"/>
      <c r="HPQ167" s="408"/>
      <c r="HPR167" s="408"/>
      <c r="HPS167" s="408"/>
      <c r="HPT167" s="408"/>
      <c r="HPU167" s="408"/>
      <c r="HPV167" s="408"/>
      <c r="HPW167" s="408"/>
      <c r="HPX167" s="408"/>
      <c r="HPY167" s="408"/>
      <c r="HPZ167" s="408"/>
      <c r="HQA167" s="408"/>
      <c r="HQB167" s="408"/>
      <c r="HQC167" s="408"/>
      <c r="HQD167" s="408"/>
      <c r="HQE167" s="408"/>
      <c r="HQF167" s="408"/>
      <c r="HQG167" s="408"/>
      <c r="HQH167" s="408"/>
      <c r="HQI167" s="408"/>
      <c r="HQJ167" s="408"/>
      <c r="HQK167" s="408"/>
      <c r="HQL167" s="408"/>
      <c r="HQM167" s="408"/>
      <c r="HQN167" s="408"/>
      <c r="HQO167" s="408"/>
      <c r="HQP167" s="408"/>
      <c r="HQQ167" s="408"/>
      <c r="HQR167" s="408"/>
      <c r="HQS167" s="408"/>
      <c r="HQT167" s="408"/>
      <c r="HQU167" s="408"/>
      <c r="HQV167" s="408"/>
      <c r="HQW167" s="408"/>
      <c r="HQX167" s="408"/>
      <c r="HQY167" s="408"/>
      <c r="HQZ167" s="408"/>
      <c r="HRA167" s="408"/>
      <c r="HRB167" s="408"/>
      <c r="HRC167" s="408"/>
      <c r="HRD167" s="408"/>
      <c r="HRE167" s="408"/>
      <c r="HRF167" s="408"/>
      <c r="HRG167" s="408"/>
      <c r="HRH167" s="408"/>
      <c r="HRI167" s="408"/>
      <c r="HRJ167" s="408"/>
      <c r="HRK167" s="408"/>
      <c r="HRL167" s="408"/>
      <c r="HRM167" s="408"/>
      <c r="HRN167" s="408"/>
      <c r="HRO167" s="408"/>
      <c r="HRP167" s="408"/>
      <c r="HRQ167" s="408"/>
      <c r="HRR167" s="408"/>
      <c r="HRS167" s="408"/>
      <c r="HRT167" s="408"/>
      <c r="HRU167" s="408"/>
      <c r="HRV167" s="408"/>
      <c r="HRW167" s="408"/>
      <c r="HRX167" s="408"/>
      <c r="HRY167" s="408"/>
      <c r="HRZ167" s="408"/>
      <c r="HSA167" s="408"/>
      <c r="HSB167" s="408"/>
      <c r="HSC167" s="408"/>
      <c r="HSD167" s="408"/>
      <c r="HSE167" s="408"/>
      <c r="HSF167" s="408"/>
      <c r="HSG167" s="408"/>
      <c r="HSH167" s="408"/>
      <c r="HSI167" s="408"/>
      <c r="HSJ167" s="408"/>
      <c r="HSK167" s="408"/>
      <c r="HSL167" s="408"/>
      <c r="HSM167" s="408"/>
      <c r="HSN167" s="408"/>
      <c r="HSO167" s="408"/>
      <c r="HSP167" s="408"/>
      <c r="HSQ167" s="408"/>
      <c r="HSR167" s="408"/>
      <c r="HSS167" s="408"/>
      <c r="HST167" s="408"/>
      <c r="HSU167" s="408"/>
      <c r="HSV167" s="408"/>
      <c r="HSW167" s="408"/>
      <c r="HSX167" s="408"/>
      <c r="HSY167" s="408"/>
      <c r="HSZ167" s="408"/>
      <c r="HTA167" s="408"/>
      <c r="HTB167" s="408"/>
      <c r="HTC167" s="408"/>
      <c r="HTD167" s="408"/>
      <c r="HTE167" s="408"/>
      <c r="HTF167" s="408"/>
      <c r="HTG167" s="408"/>
      <c r="HTH167" s="408"/>
      <c r="HTI167" s="408"/>
      <c r="HTJ167" s="408"/>
      <c r="HTK167" s="408"/>
      <c r="HTL167" s="408"/>
      <c r="HTM167" s="408"/>
      <c r="HTN167" s="408"/>
      <c r="HTO167" s="408"/>
      <c r="HTP167" s="408"/>
      <c r="HTQ167" s="408"/>
      <c r="HTR167" s="408"/>
      <c r="HTS167" s="408"/>
      <c r="HTT167" s="408"/>
      <c r="HTU167" s="408"/>
      <c r="HTV167" s="408"/>
      <c r="HTW167" s="408"/>
      <c r="HTX167" s="408"/>
      <c r="HTY167" s="408"/>
      <c r="HTZ167" s="408"/>
      <c r="HUA167" s="408"/>
      <c r="HUB167" s="408"/>
      <c r="HUC167" s="408"/>
      <c r="HUD167" s="408"/>
      <c r="HUE167" s="408"/>
      <c r="HUF167" s="408"/>
      <c r="HUG167" s="408"/>
      <c r="HUH167" s="408"/>
      <c r="HUI167" s="408"/>
      <c r="HUJ167" s="408"/>
      <c r="HUK167" s="408"/>
      <c r="HUL167" s="408"/>
      <c r="HUM167" s="408"/>
      <c r="HUN167" s="408"/>
      <c r="HUO167" s="408"/>
      <c r="HUP167" s="408"/>
      <c r="HUQ167" s="408"/>
      <c r="HUR167" s="408"/>
      <c r="HUS167" s="408"/>
      <c r="HUT167" s="408"/>
      <c r="HUU167" s="408"/>
      <c r="HUV167" s="408"/>
      <c r="HUW167" s="408"/>
      <c r="HUX167" s="408"/>
      <c r="HUY167" s="408"/>
      <c r="HUZ167" s="408"/>
      <c r="HVA167" s="408"/>
      <c r="HVB167" s="408"/>
      <c r="HVC167" s="408"/>
      <c r="HVD167" s="408"/>
      <c r="HVE167" s="408"/>
      <c r="HVF167" s="408"/>
      <c r="HVG167" s="408"/>
      <c r="HVH167" s="408"/>
      <c r="HVI167" s="408"/>
      <c r="HVJ167" s="408"/>
      <c r="HVK167" s="408"/>
      <c r="HVL167" s="408"/>
      <c r="HVM167" s="408"/>
      <c r="HVN167" s="408"/>
      <c r="HVO167" s="408"/>
      <c r="HVP167" s="408"/>
      <c r="HVQ167" s="408"/>
      <c r="HVR167" s="408"/>
      <c r="HVS167" s="408"/>
      <c r="HVT167" s="408"/>
      <c r="HVU167" s="408"/>
      <c r="HVV167" s="408"/>
      <c r="HVW167" s="408"/>
      <c r="HVX167" s="408"/>
      <c r="HVY167" s="408"/>
      <c r="HVZ167" s="408"/>
      <c r="HWA167" s="408"/>
      <c r="HWB167" s="408"/>
      <c r="HWC167" s="408"/>
      <c r="HWD167" s="408"/>
      <c r="HWE167" s="408"/>
      <c r="HWF167" s="408"/>
      <c r="HWG167" s="408"/>
      <c r="HWH167" s="408"/>
      <c r="HWI167" s="408"/>
      <c r="HWJ167" s="408"/>
      <c r="HWK167" s="408"/>
      <c r="HWL167" s="408"/>
      <c r="HWM167" s="408"/>
      <c r="HWN167" s="408"/>
      <c r="HWO167" s="408"/>
      <c r="HWP167" s="408"/>
      <c r="HWQ167" s="408"/>
      <c r="HWR167" s="408"/>
      <c r="HWS167" s="408"/>
      <c r="HWT167" s="408"/>
      <c r="HWU167" s="408"/>
      <c r="HWV167" s="408"/>
      <c r="HWW167" s="408"/>
      <c r="HWX167" s="408"/>
      <c r="HWY167" s="408"/>
      <c r="HWZ167" s="408"/>
      <c r="HXA167" s="408"/>
      <c r="HXB167" s="408"/>
      <c r="HXC167" s="408"/>
      <c r="HXD167" s="408"/>
      <c r="HXE167" s="408"/>
      <c r="HXF167" s="408"/>
      <c r="HXG167" s="408"/>
      <c r="HXH167" s="408"/>
      <c r="HXI167" s="408"/>
      <c r="HXJ167" s="408"/>
      <c r="HXK167" s="408"/>
      <c r="HXL167" s="408"/>
      <c r="HXM167" s="408"/>
      <c r="HXN167" s="408"/>
      <c r="HXO167" s="408"/>
      <c r="HXP167" s="408"/>
      <c r="HXQ167" s="408"/>
      <c r="HXR167" s="408"/>
      <c r="HXS167" s="408"/>
      <c r="HXT167" s="408"/>
      <c r="HXU167" s="408"/>
      <c r="HXV167" s="408"/>
      <c r="HXW167" s="408"/>
      <c r="HXX167" s="408"/>
      <c r="HXY167" s="408"/>
      <c r="HXZ167" s="408"/>
      <c r="HYA167" s="408"/>
      <c r="HYB167" s="408"/>
      <c r="HYC167" s="408"/>
      <c r="HYD167" s="408"/>
      <c r="HYE167" s="408"/>
      <c r="HYF167" s="408"/>
      <c r="HYG167" s="408"/>
      <c r="HYH167" s="408"/>
      <c r="HYI167" s="408"/>
      <c r="HYJ167" s="408"/>
      <c r="HYK167" s="408"/>
      <c r="HYL167" s="408"/>
      <c r="HYM167" s="408"/>
      <c r="HYN167" s="408"/>
      <c r="HYO167" s="408"/>
      <c r="HYP167" s="408"/>
      <c r="HYQ167" s="408"/>
      <c r="HYR167" s="408"/>
      <c r="HYS167" s="408"/>
      <c r="HYT167" s="408"/>
      <c r="HYU167" s="408"/>
      <c r="HYV167" s="408"/>
      <c r="HYW167" s="408"/>
      <c r="HYX167" s="408"/>
      <c r="HYY167" s="408"/>
      <c r="HYZ167" s="408"/>
      <c r="HZA167" s="408"/>
      <c r="HZB167" s="408"/>
      <c r="HZC167" s="408"/>
      <c r="HZD167" s="408"/>
      <c r="HZE167" s="408"/>
      <c r="HZF167" s="408"/>
      <c r="HZG167" s="408"/>
      <c r="HZH167" s="408"/>
      <c r="HZI167" s="408"/>
      <c r="HZJ167" s="408"/>
      <c r="HZK167" s="408"/>
      <c r="HZL167" s="408"/>
      <c r="HZM167" s="408"/>
      <c r="HZN167" s="408"/>
      <c r="HZO167" s="408"/>
      <c r="HZP167" s="408"/>
      <c r="HZQ167" s="408"/>
      <c r="HZR167" s="408"/>
      <c r="HZS167" s="408"/>
      <c r="HZT167" s="408"/>
      <c r="HZU167" s="408"/>
      <c r="HZV167" s="408"/>
      <c r="HZW167" s="408"/>
      <c r="HZX167" s="408"/>
      <c r="HZY167" s="408"/>
      <c r="HZZ167" s="408"/>
      <c r="IAA167" s="408"/>
      <c r="IAB167" s="408"/>
      <c r="IAC167" s="408"/>
      <c r="IAD167" s="408"/>
      <c r="IAE167" s="408"/>
      <c r="IAF167" s="408"/>
      <c r="IAG167" s="408"/>
      <c r="IAH167" s="408"/>
      <c r="IAI167" s="408"/>
      <c r="IAJ167" s="408"/>
      <c r="IAK167" s="408"/>
      <c r="IAL167" s="408"/>
      <c r="IAM167" s="408"/>
      <c r="IAN167" s="408"/>
      <c r="IAO167" s="408"/>
      <c r="IAP167" s="408"/>
      <c r="IAQ167" s="408"/>
      <c r="IAR167" s="408"/>
      <c r="IAS167" s="408"/>
      <c r="IAT167" s="408"/>
      <c r="IAU167" s="408"/>
      <c r="IAV167" s="408"/>
      <c r="IAW167" s="408"/>
      <c r="IAX167" s="408"/>
      <c r="IAY167" s="408"/>
      <c r="IAZ167" s="408"/>
      <c r="IBA167" s="408"/>
      <c r="IBB167" s="408"/>
      <c r="IBC167" s="408"/>
      <c r="IBD167" s="408"/>
      <c r="IBE167" s="408"/>
      <c r="IBF167" s="408"/>
      <c r="IBG167" s="408"/>
      <c r="IBH167" s="408"/>
      <c r="IBI167" s="408"/>
      <c r="IBJ167" s="408"/>
      <c r="IBK167" s="408"/>
      <c r="IBL167" s="408"/>
      <c r="IBM167" s="408"/>
      <c r="IBN167" s="408"/>
      <c r="IBO167" s="408"/>
      <c r="IBP167" s="408"/>
      <c r="IBQ167" s="408"/>
      <c r="IBR167" s="408"/>
      <c r="IBS167" s="408"/>
      <c r="IBT167" s="408"/>
      <c r="IBU167" s="408"/>
      <c r="IBV167" s="408"/>
      <c r="IBW167" s="408"/>
      <c r="IBX167" s="408"/>
      <c r="IBY167" s="408"/>
      <c r="IBZ167" s="408"/>
      <c r="ICA167" s="408"/>
      <c r="ICB167" s="408"/>
      <c r="ICC167" s="408"/>
      <c r="ICD167" s="408"/>
      <c r="ICE167" s="408"/>
      <c r="ICF167" s="408"/>
      <c r="ICG167" s="408"/>
      <c r="ICH167" s="408"/>
      <c r="ICI167" s="408"/>
      <c r="ICJ167" s="408"/>
      <c r="ICK167" s="408"/>
      <c r="ICL167" s="408"/>
      <c r="ICM167" s="408"/>
      <c r="ICN167" s="408"/>
      <c r="ICO167" s="408"/>
      <c r="ICP167" s="408"/>
      <c r="ICQ167" s="408"/>
      <c r="ICR167" s="408"/>
      <c r="ICS167" s="408"/>
      <c r="ICT167" s="408"/>
      <c r="ICU167" s="408"/>
      <c r="ICV167" s="408"/>
      <c r="ICW167" s="408"/>
      <c r="ICX167" s="408"/>
      <c r="ICY167" s="408"/>
      <c r="ICZ167" s="408"/>
      <c r="IDA167" s="408"/>
      <c r="IDB167" s="408"/>
      <c r="IDC167" s="408"/>
      <c r="IDD167" s="408"/>
      <c r="IDE167" s="408"/>
      <c r="IDF167" s="408"/>
      <c r="IDG167" s="408"/>
      <c r="IDH167" s="408"/>
      <c r="IDI167" s="408"/>
      <c r="IDJ167" s="408"/>
      <c r="IDK167" s="408"/>
      <c r="IDL167" s="408"/>
      <c r="IDM167" s="408"/>
      <c r="IDN167" s="408"/>
      <c r="IDO167" s="408"/>
      <c r="IDP167" s="408"/>
      <c r="IDQ167" s="408"/>
      <c r="IDR167" s="408"/>
      <c r="IDS167" s="408"/>
      <c r="IDT167" s="408"/>
      <c r="IDU167" s="408"/>
      <c r="IDV167" s="408"/>
      <c r="IDW167" s="408"/>
      <c r="IDX167" s="408"/>
      <c r="IDY167" s="408"/>
      <c r="IDZ167" s="408"/>
      <c r="IEA167" s="408"/>
      <c r="IEB167" s="408"/>
      <c r="IEC167" s="408"/>
      <c r="IED167" s="408"/>
      <c r="IEE167" s="408"/>
      <c r="IEF167" s="408"/>
      <c r="IEG167" s="408"/>
      <c r="IEH167" s="408"/>
      <c r="IEI167" s="408"/>
      <c r="IEJ167" s="408"/>
      <c r="IEK167" s="408"/>
      <c r="IEL167" s="408"/>
      <c r="IEM167" s="408"/>
      <c r="IEN167" s="408"/>
      <c r="IEO167" s="408"/>
      <c r="IEP167" s="408"/>
      <c r="IEQ167" s="408"/>
      <c r="IER167" s="408"/>
      <c r="IES167" s="408"/>
      <c r="IET167" s="408"/>
      <c r="IEU167" s="408"/>
      <c r="IEV167" s="408"/>
      <c r="IEW167" s="408"/>
      <c r="IEX167" s="408"/>
      <c r="IEY167" s="408"/>
      <c r="IEZ167" s="408"/>
      <c r="IFA167" s="408"/>
      <c r="IFB167" s="408"/>
      <c r="IFC167" s="408"/>
      <c r="IFD167" s="408"/>
      <c r="IFE167" s="408"/>
      <c r="IFF167" s="408"/>
      <c r="IFG167" s="408"/>
      <c r="IFH167" s="408"/>
      <c r="IFI167" s="408"/>
      <c r="IFJ167" s="408"/>
      <c r="IFK167" s="408"/>
      <c r="IFL167" s="408"/>
      <c r="IFM167" s="408"/>
      <c r="IFN167" s="408"/>
      <c r="IFO167" s="408"/>
      <c r="IFP167" s="408"/>
      <c r="IFQ167" s="408"/>
      <c r="IFR167" s="408"/>
      <c r="IFS167" s="408"/>
      <c r="IFT167" s="408"/>
      <c r="IFU167" s="408"/>
      <c r="IFV167" s="408"/>
      <c r="IFW167" s="408"/>
      <c r="IFX167" s="408"/>
      <c r="IFY167" s="408"/>
      <c r="IFZ167" s="408"/>
      <c r="IGA167" s="408"/>
      <c r="IGB167" s="408"/>
      <c r="IGC167" s="408"/>
      <c r="IGD167" s="408"/>
      <c r="IGE167" s="408"/>
      <c r="IGF167" s="408"/>
      <c r="IGG167" s="408"/>
      <c r="IGH167" s="408"/>
      <c r="IGI167" s="408"/>
      <c r="IGJ167" s="408"/>
      <c r="IGK167" s="408"/>
      <c r="IGL167" s="408"/>
      <c r="IGM167" s="408"/>
      <c r="IGN167" s="408"/>
      <c r="IGO167" s="408"/>
      <c r="IGP167" s="408"/>
      <c r="IGQ167" s="408"/>
      <c r="IGR167" s="408"/>
      <c r="IGS167" s="408"/>
      <c r="IGT167" s="408"/>
      <c r="IGU167" s="408"/>
      <c r="IGV167" s="408"/>
      <c r="IGW167" s="408"/>
      <c r="IGX167" s="408"/>
      <c r="IGY167" s="408"/>
      <c r="IGZ167" s="408"/>
      <c r="IHA167" s="408"/>
      <c r="IHB167" s="408"/>
      <c r="IHC167" s="408"/>
      <c r="IHD167" s="408"/>
      <c r="IHE167" s="408"/>
      <c r="IHF167" s="408"/>
      <c r="IHG167" s="408"/>
      <c r="IHH167" s="408"/>
      <c r="IHI167" s="408"/>
      <c r="IHJ167" s="408"/>
      <c r="IHK167" s="408"/>
      <c r="IHL167" s="408"/>
      <c r="IHM167" s="408"/>
      <c r="IHN167" s="408"/>
      <c r="IHO167" s="408"/>
      <c r="IHP167" s="408"/>
      <c r="IHQ167" s="408"/>
      <c r="IHR167" s="408"/>
      <c r="IHS167" s="408"/>
      <c r="IHT167" s="408"/>
      <c r="IHU167" s="408"/>
      <c r="IHV167" s="408"/>
      <c r="IHW167" s="408"/>
      <c r="IHX167" s="408"/>
      <c r="IHY167" s="408"/>
      <c r="IHZ167" s="408"/>
      <c r="IIA167" s="408"/>
      <c r="IIB167" s="408"/>
      <c r="IIC167" s="408"/>
      <c r="IID167" s="408"/>
      <c r="IIE167" s="408"/>
      <c r="IIF167" s="408"/>
      <c r="IIG167" s="408"/>
      <c r="IIH167" s="408"/>
      <c r="III167" s="408"/>
      <c r="IIJ167" s="408"/>
      <c r="IIK167" s="408"/>
      <c r="IIL167" s="408"/>
      <c r="IIM167" s="408"/>
      <c r="IIN167" s="408"/>
      <c r="IIO167" s="408"/>
      <c r="IIP167" s="408"/>
      <c r="IIQ167" s="408"/>
      <c r="IIR167" s="408"/>
      <c r="IIS167" s="408"/>
      <c r="IIT167" s="408"/>
      <c r="IIU167" s="408"/>
      <c r="IIV167" s="408"/>
      <c r="IIW167" s="408"/>
      <c r="IIX167" s="408"/>
      <c r="IIY167" s="408"/>
      <c r="IIZ167" s="408"/>
      <c r="IJA167" s="408"/>
      <c r="IJB167" s="408"/>
      <c r="IJC167" s="408"/>
      <c r="IJD167" s="408"/>
      <c r="IJE167" s="408"/>
      <c r="IJF167" s="408"/>
      <c r="IJG167" s="408"/>
      <c r="IJH167" s="408"/>
      <c r="IJI167" s="408"/>
      <c r="IJJ167" s="408"/>
      <c r="IJK167" s="408"/>
      <c r="IJL167" s="408"/>
      <c r="IJM167" s="408"/>
      <c r="IJN167" s="408"/>
      <c r="IJO167" s="408"/>
      <c r="IJP167" s="408"/>
      <c r="IJQ167" s="408"/>
      <c r="IJR167" s="408"/>
      <c r="IJS167" s="408"/>
      <c r="IJT167" s="408"/>
      <c r="IJU167" s="408"/>
      <c r="IJV167" s="408"/>
      <c r="IJW167" s="408"/>
      <c r="IJX167" s="408"/>
      <c r="IJY167" s="408"/>
      <c r="IJZ167" s="408"/>
      <c r="IKA167" s="408"/>
      <c r="IKB167" s="408"/>
      <c r="IKC167" s="408"/>
      <c r="IKD167" s="408"/>
      <c r="IKE167" s="408"/>
      <c r="IKF167" s="408"/>
      <c r="IKG167" s="408"/>
      <c r="IKH167" s="408"/>
      <c r="IKI167" s="408"/>
      <c r="IKJ167" s="408"/>
      <c r="IKK167" s="408"/>
      <c r="IKL167" s="408"/>
      <c r="IKM167" s="408"/>
      <c r="IKN167" s="408"/>
      <c r="IKO167" s="408"/>
      <c r="IKP167" s="408"/>
      <c r="IKQ167" s="408"/>
      <c r="IKR167" s="408"/>
      <c r="IKS167" s="408"/>
      <c r="IKT167" s="408"/>
      <c r="IKU167" s="408"/>
      <c r="IKV167" s="408"/>
      <c r="IKW167" s="408"/>
      <c r="IKX167" s="408"/>
      <c r="IKY167" s="408"/>
      <c r="IKZ167" s="408"/>
      <c r="ILA167" s="408"/>
      <c r="ILB167" s="408"/>
      <c r="ILC167" s="408"/>
      <c r="ILD167" s="408"/>
      <c r="ILE167" s="408"/>
      <c r="ILF167" s="408"/>
      <c r="ILG167" s="408"/>
      <c r="ILH167" s="408"/>
      <c r="ILI167" s="408"/>
      <c r="ILJ167" s="408"/>
      <c r="ILK167" s="408"/>
      <c r="ILL167" s="408"/>
      <c r="ILM167" s="408"/>
      <c r="ILN167" s="408"/>
      <c r="ILO167" s="408"/>
      <c r="ILP167" s="408"/>
      <c r="ILQ167" s="408"/>
      <c r="ILR167" s="408"/>
      <c r="ILS167" s="408"/>
      <c r="ILT167" s="408"/>
      <c r="ILU167" s="408"/>
      <c r="ILV167" s="408"/>
      <c r="ILW167" s="408"/>
      <c r="ILX167" s="408"/>
      <c r="ILY167" s="408"/>
      <c r="ILZ167" s="408"/>
      <c r="IMA167" s="408"/>
      <c r="IMB167" s="408"/>
      <c r="IMC167" s="408"/>
      <c r="IMD167" s="408"/>
      <c r="IME167" s="408"/>
      <c r="IMF167" s="408"/>
      <c r="IMG167" s="408"/>
      <c r="IMH167" s="408"/>
      <c r="IMI167" s="408"/>
      <c r="IMJ167" s="408"/>
      <c r="IMK167" s="408"/>
      <c r="IML167" s="408"/>
      <c r="IMM167" s="408"/>
      <c r="IMN167" s="408"/>
      <c r="IMO167" s="408"/>
      <c r="IMP167" s="408"/>
      <c r="IMQ167" s="408"/>
      <c r="IMR167" s="408"/>
      <c r="IMS167" s="408"/>
      <c r="IMT167" s="408"/>
      <c r="IMU167" s="408"/>
      <c r="IMV167" s="408"/>
      <c r="IMW167" s="408"/>
      <c r="IMX167" s="408"/>
      <c r="IMY167" s="408"/>
      <c r="IMZ167" s="408"/>
      <c r="INA167" s="408"/>
      <c r="INB167" s="408"/>
      <c r="INC167" s="408"/>
      <c r="IND167" s="408"/>
      <c r="INE167" s="408"/>
      <c r="INF167" s="408"/>
      <c r="ING167" s="408"/>
      <c r="INH167" s="408"/>
      <c r="INI167" s="408"/>
      <c r="INJ167" s="408"/>
      <c r="INK167" s="408"/>
      <c r="INL167" s="408"/>
      <c r="INM167" s="408"/>
      <c r="INN167" s="408"/>
      <c r="INO167" s="408"/>
      <c r="INP167" s="408"/>
      <c r="INQ167" s="408"/>
      <c r="INR167" s="408"/>
      <c r="INS167" s="408"/>
      <c r="INT167" s="408"/>
      <c r="INU167" s="408"/>
      <c r="INV167" s="408"/>
      <c r="INW167" s="408"/>
      <c r="INX167" s="408"/>
      <c r="INY167" s="408"/>
      <c r="INZ167" s="408"/>
      <c r="IOA167" s="408"/>
      <c r="IOB167" s="408"/>
      <c r="IOC167" s="408"/>
      <c r="IOD167" s="408"/>
      <c r="IOE167" s="408"/>
      <c r="IOF167" s="408"/>
      <c r="IOG167" s="408"/>
      <c r="IOH167" s="408"/>
      <c r="IOI167" s="408"/>
      <c r="IOJ167" s="408"/>
      <c r="IOK167" s="408"/>
      <c r="IOL167" s="408"/>
      <c r="IOM167" s="408"/>
      <c r="ION167" s="408"/>
      <c r="IOO167" s="408"/>
      <c r="IOP167" s="408"/>
      <c r="IOQ167" s="408"/>
      <c r="IOR167" s="408"/>
      <c r="IOS167" s="408"/>
      <c r="IOT167" s="408"/>
      <c r="IOU167" s="408"/>
      <c r="IOV167" s="408"/>
      <c r="IOW167" s="408"/>
      <c r="IOX167" s="408"/>
      <c r="IOY167" s="408"/>
      <c r="IOZ167" s="408"/>
      <c r="IPA167" s="408"/>
      <c r="IPB167" s="408"/>
      <c r="IPC167" s="408"/>
      <c r="IPD167" s="408"/>
      <c r="IPE167" s="408"/>
      <c r="IPF167" s="408"/>
      <c r="IPG167" s="408"/>
      <c r="IPH167" s="408"/>
      <c r="IPI167" s="408"/>
      <c r="IPJ167" s="408"/>
      <c r="IPK167" s="408"/>
      <c r="IPL167" s="408"/>
      <c r="IPM167" s="408"/>
      <c r="IPN167" s="408"/>
      <c r="IPO167" s="408"/>
      <c r="IPP167" s="408"/>
      <c r="IPQ167" s="408"/>
      <c r="IPR167" s="408"/>
      <c r="IPS167" s="408"/>
      <c r="IPT167" s="408"/>
      <c r="IPU167" s="408"/>
      <c r="IPV167" s="408"/>
      <c r="IPW167" s="408"/>
      <c r="IPX167" s="408"/>
      <c r="IPY167" s="408"/>
      <c r="IPZ167" s="408"/>
      <c r="IQA167" s="408"/>
      <c r="IQB167" s="408"/>
      <c r="IQC167" s="408"/>
      <c r="IQD167" s="408"/>
      <c r="IQE167" s="408"/>
      <c r="IQF167" s="408"/>
      <c r="IQG167" s="408"/>
      <c r="IQH167" s="408"/>
      <c r="IQI167" s="408"/>
      <c r="IQJ167" s="408"/>
      <c r="IQK167" s="408"/>
      <c r="IQL167" s="408"/>
      <c r="IQM167" s="408"/>
      <c r="IQN167" s="408"/>
      <c r="IQO167" s="408"/>
      <c r="IQP167" s="408"/>
      <c r="IQQ167" s="408"/>
      <c r="IQR167" s="408"/>
      <c r="IQS167" s="408"/>
      <c r="IQT167" s="408"/>
      <c r="IQU167" s="408"/>
      <c r="IQV167" s="408"/>
      <c r="IQW167" s="408"/>
      <c r="IQX167" s="408"/>
      <c r="IQY167" s="408"/>
      <c r="IQZ167" s="408"/>
      <c r="IRA167" s="408"/>
      <c r="IRB167" s="408"/>
      <c r="IRC167" s="408"/>
      <c r="IRD167" s="408"/>
      <c r="IRE167" s="408"/>
      <c r="IRF167" s="408"/>
      <c r="IRG167" s="408"/>
      <c r="IRH167" s="408"/>
      <c r="IRI167" s="408"/>
      <c r="IRJ167" s="408"/>
      <c r="IRK167" s="408"/>
      <c r="IRL167" s="408"/>
      <c r="IRM167" s="408"/>
      <c r="IRN167" s="408"/>
      <c r="IRO167" s="408"/>
      <c r="IRP167" s="408"/>
      <c r="IRQ167" s="408"/>
      <c r="IRR167" s="408"/>
      <c r="IRS167" s="408"/>
      <c r="IRT167" s="408"/>
      <c r="IRU167" s="408"/>
      <c r="IRV167" s="408"/>
      <c r="IRW167" s="408"/>
      <c r="IRX167" s="408"/>
      <c r="IRY167" s="408"/>
      <c r="IRZ167" s="408"/>
      <c r="ISA167" s="408"/>
      <c r="ISB167" s="408"/>
      <c r="ISC167" s="408"/>
      <c r="ISD167" s="408"/>
      <c r="ISE167" s="408"/>
      <c r="ISF167" s="408"/>
      <c r="ISG167" s="408"/>
      <c r="ISH167" s="408"/>
      <c r="ISI167" s="408"/>
      <c r="ISJ167" s="408"/>
      <c r="ISK167" s="408"/>
      <c r="ISL167" s="408"/>
      <c r="ISM167" s="408"/>
      <c r="ISN167" s="408"/>
      <c r="ISO167" s="408"/>
      <c r="ISP167" s="408"/>
      <c r="ISQ167" s="408"/>
      <c r="ISR167" s="408"/>
      <c r="ISS167" s="408"/>
      <c r="IST167" s="408"/>
      <c r="ISU167" s="408"/>
      <c r="ISV167" s="408"/>
      <c r="ISW167" s="408"/>
      <c r="ISX167" s="408"/>
      <c r="ISY167" s="408"/>
      <c r="ISZ167" s="408"/>
      <c r="ITA167" s="408"/>
      <c r="ITB167" s="408"/>
      <c r="ITC167" s="408"/>
      <c r="ITD167" s="408"/>
      <c r="ITE167" s="408"/>
      <c r="ITF167" s="408"/>
      <c r="ITG167" s="408"/>
      <c r="ITH167" s="408"/>
      <c r="ITI167" s="408"/>
      <c r="ITJ167" s="408"/>
      <c r="ITK167" s="408"/>
      <c r="ITL167" s="408"/>
      <c r="ITM167" s="408"/>
      <c r="ITN167" s="408"/>
      <c r="ITO167" s="408"/>
      <c r="ITP167" s="408"/>
      <c r="ITQ167" s="408"/>
      <c r="ITR167" s="408"/>
      <c r="ITS167" s="408"/>
      <c r="ITT167" s="408"/>
      <c r="ITU167" s="408"/>
      <c r="ITV167" s="408"/>
      <c r="ITW167" s="408"/>
      <c r="ITX167" s="408"/>
      <c r="ITY167" s="408"/>
      <c r="ITZ167" s="408"/>
      <c r="IUA167" s="408"/>
      <c r="IUB167" s="408"/>
      <c r="IUC167" s="408"/>
      <c r="IUD167" s="408"/>
      <c r="IUE167" s="408"/>
      <c r="IUF167" s="408"/>
      <c r="IUG167" s="408"/>
      <c r="IUH167" s="408"/>
      <c r="IUI167" s="408"/>
      <c r="IUJ167" s="408"/>
      <c r="IUK167" s="408"/>
      <c r="IUL167" s="408"/>
      <c r="IUM167" s="408"/>
      <c r="IUN167" s="408"/>
      <c r="IUO167" s="408"/>
      <c r="IUP167" s="408"/>
      <c r="IUQ167" s="408"/>
      <c r="IUR167" s="408"/>
      <c r="IUS167" s="408"/>
      <c r="IUT167" s="408"/>
      <c r="IUU167" s="408"/>
      <c r="IUV167" s="408"/>
      <c r="IUW167" s="408"/>
      <c r="IUX167" s="408"/>
      <c r="IUY167" s="408"/>
      <c r="IUZ167" s="408"/>
      <c r="IVA167" s="408"/>
      <c r="IVB167" s="408"/>
      <c r="IVC167" s="408"/>
      <c r="IVD167" s="408"/>
      <c r="IVE167" s="408"/>
      <c r="IVF167" s="408"/>
      <c r="IVG167" s="408"/>
      <c r="IVH167" s="408"/>
      <c r="IVI167" s="408"/>
      <c r="IVJ167" s="408"/>
      <c r="IVK167" s="408"/>
      <c r="IVL167" s="408"/>
      <c r="IVM167" s="408"/>
      <c r="IVN167" s="408"/>
      <c r="IVO167" s="408"/>
      <c r="IVP167" s="408"/>
      <c r="IVQ167" s="408"/>
      <c r="IVR167" s="408"/>
      <c r="IVS167" s="408"/>
      <c r="IVT167" s="408"/>
      <c r="IVU167" s="408"/>
      <c r="IVV167" s="408"/>
      <c r="IVW167" s="408"/>
      <c r="IVX167" s="408"/>
      <c r="IVY167" s="408"/>
      <c r="IVZ167" s="408"/>
      <c r="IWA167" s="408"/>
      <c r="IWB167" s="408"/>
      <c r="IWC167" s="408"/>
      <c r="IWD167" s="408"/>
      <c r="IWE167" s="408"/>
      <c r="IWF167" s="408"/>
      <c r="IWG167" s="408"/>
      <c r="IWH167" s="408"/>
      <c r="IWI167" s="408"/>
      <c r="IWJ167" s="408"/>
      <c r="IWK167" s="408"/>
      <c r="IWL167" s="408"/>
      <c r="IWM167" s="408"/>
      <c r="IWN167" s="408"/>
      <c r="IWO167" s="408"/>
      <c r="IWP167" s="408"/>
      <c r="IWQ167" s="408"/>
      <c r="IWR167" s="408"/>
      <c r="IWS167" s="408"/>
      <c r="IWT167" s="408"/>
      <c r="IWU167" s="408"/>
      <c r="IWV167" s="408"/>
      <c r="IWW167" s="408"/>
      <c r="IWX167" s="408"/>
      <c r="IWY167" s="408"/>
      <c r="IWZ167" s="408"/>
      <c r="IXA167" s="408"/>
      <c r="IXB167" s="408"/>
      <c r="IXC167" s="408"/>
      <c r="IXD167" s="408"/>
      <c r="IXE167" s="408"/>
      <c r="IXF167" s="408"/>
      <c r="IXG167" s="408"/>
      <c r="IXH167" s="408"/>
      <c r="IXI167" s="408"/>
      <c r="IXJ167" s="408"/>
      <c r="IXK167" s="408"/>
      <c r="IXL167" s="408"/>
      <c r="IXM167" s="408"/>
      <c r="IXN167" s="408"/>
      <c r="IXO167" s="408"/>
      <c r="IXP167" s="408"/>
      <c r="IXQ167" s="408"/>
      <c r="IXR167" s="408"/>
      <c r="IXS167" s="408"/>
      <c r="IXT167" s="408"/>
      <c r="IXU167" s="408"/>
      <c r="IXV167" s="408"/>
      <c r="IXW167" s="408"/>
      <c r="IXX167" s="408"/>
      <c r="IXY167" s="408"/>
      <c r="IXZ167" s="408"/>
      <c r="IYA167" s="408"/>
      <c r="IYB167" s="408"/>
      <c r="IYC167" s="408"/>
      <c r="IYD167" s="408"/>
      <c r="IYE167" s="408"/>
      <c r="IYF167" s="408"/>
      <c r="IYG167" s="408"/>
      <c r="IYH167" s="408"/>
      <c r="IYI167" s="408"/>
      <c r="IYJ167" s="408"/>
      <c r="IYK167" s="408"/>
      <c r="IYL167" s="408"/>
      <c r="IYM167" s="408"/>
      <c r="IYN167" s="408"/>
      <c r="IYO167" s="408"/>
      <c r="IYP167" s="408"/>
      <c r="IYQ167" s="408"/>
      <c r="IYR167" s="408"/>
      <c r="IYS167" s="408"/>
      <c r="IYT167" s="408"/>
      <c r="IYU167" s="408"/>
      <c r="IYV167" s="408"/>
      <c r="IYW167" s="408"/>
      <c r="IYX167" s="408"/>
      <c r="IYY167" s="408"/>
      <c r="IYZ167" s="408"/>
      <c r="IZA167" s="408"/>
      <c r="IZB167" s="408"/>
      <c r="IZC167" s="408"/>
      <c r="IZD167" s="408"/>
      <c r="IZE167" s="408"/>
      <c r="IZF167" s="408"/>
      <c r="IZG167" s="408"/>
      <c r="IZH167" s="408"/>
      <c r="IZI167" s="408"/>
      <c r="IZJ167" s="408"/>
      <c r="IZK167" s="408"/>
      <c r="IZL167" s="408"/>
      <c r="IZM167" s="408"/>
      <c r="IZN167" s="408"/>
      <c r="IZO167" s="408"/>
      <c r="IZP167" s="408"/>
      <c r="IZQ167" s="408"/>
      <c r="IZR167" s="408"/>
      <c r="IZS167" s="408"/>
      <c r="IZT167" s="408"/>
      <c r="IZU167" s="408"/>
      <c r="IZV167" s="408"/>
      <c r="IZW167" s="408"/>
      <c r="IZX167" s="408"/>
      <c r="IZY167" s="408"/>
      <c r="IZZ167" s="408"/>
      <c r="JAA167" s="408"/>
      <c r="JAB167" s="408"/>
      <c r="JAC167" s="408"/>
      <c r="JAD167" s="408"/>
      <c r="JAE167" s="408"/>
      <c r="JAF167" s="408"/>
      <c r="JAG167" s="408"/>
      <c r="JAH167" s="408"/>
      <c r="JAI167" s="408"/>
      <c r="JAJ167" s="408"/>
      <c r="JAK167" s="408"/>
      <c r="JAL167" s="408"/>
      <c r="JAM167" s="408"/>
      <c r="JAN167" s="408"/>
      <c r="JAO167" s="408"/>
      <c r="JAP167" s="408"/>
      <c r="JAQ167" s="408"/>
      <c r="JAR167" s="408"/>
      <c r="JAS167" s="408"/>
      <c r="JAT167" s="408"/>
      <c r="JAU167" s="408"/>
      <c r="JAV167" s="408"/>
      <c r="JAW167" s="408"/>
      <c r="JAX167" s="408"/>
      <c r="JAY167" s="408"/>
      <c r="JAZ167" s="408"/>
      <c r="JBA167" s="408"/>
      <c r="JBB167" s="408"/>
      <c r="JBC167" s="408"/>
      <c r="JBD167" s="408"/>
      <c r="JBE167" s="408"/>
      <c r="JBF167" s="408"/>
      <c r="JBG167" s="408"/>
      <c r="JBH167" s="408"/>
      <c r="JBI167" s="408"/>
      <c r="JBJ167" s="408"/>
      <c r="JBK167" s="408"/>
      <c r="JBL167" s="408"/>
      <c r="JBM167" s="408"/>
      <c r="JBN167" s="408"/>
      <c r="JBO167" s="408"/>
      <c r="JBP167" s="408"/>
      <c r="JBQ167" s="408"/>
      <c r="JBR167" s="408"/>
      <c r="JBS167" s="408"/>
      <c r="JBT167" s="408"/>
      <c r="JBU167" s="408"/>
      <c r="JBV167" s="408"/>
      <c r="JBW167" s="408"/>
      <c r="JBX167" s="408"/>
      <c r="JBY167" s="408"/>
      <c r="JBZ167" s="408"/>
      <c r="JCA167" s="408"/>
      <c r="JCB167" s="408"/>
      <c r="JCC167" s="408"/>
      <c r="JCD167" s="408"/>
      <c r="JCE167" s="408"/>
      <c r="JCF167" s="408"/>
      <c r="JCG167" s="408"/>
      <c r="JCH167" s="408"/>
      <c r="JCI167" s="408"/>
      <c r="JCJ167" s="408"/>
      <c r="JCK167" s="408"/>
      <c r="JCL167" s="408"/>
      <c r="JCM167" s="408"/>
      <c r="JCN167" s="408"/>
      <c r="JCO167" s="408"/>
      <c r="JCP167" s="408"/>
      <c r="JCQ167" s="408"/>
      <c r="JCR167" s="408"/>
      <c r="JCS167" s="408"/>
      <c r="JCT167" s="408"/>
      <c r="JCU167" s="408"/>
      <c r="JCV167" s="408"/>
      <c r="JCW167" s="408"/>
      <c r="JCX167" s="408"/>
      <c r="JCY167" s="408"/>
      <c r="JCZ167" s="408"/>
      <c r="JDA167" s="408"/>
      <c r="JDB167" s="408"/>
      <c r="JDC167" s="408"/>
      <c r="JDD167" s="408"/>
      <c r="JDE167" s="408"/>
      <c r="JDF167" s="408"/>
      <c r="JDG167" s="408"/>
      <c r="JDH167" s="408"/>
      <c r="JDI167" s="408"/>
      <c r="JDJ167" s="408"/>
      <c r="JDK167" s="408"/>
      <c r="JDL167" s="408"/>
      <c r="JDM167" s="408"/>
      <c r="JDN167" s="408"/>
      <c r="JDO167" s="408"/>
      <c r="JDP167" s="408"/>
      <c r="JDQ167" s="408"/>
      <c r="JDR167" s="408"/>
      <c r="JDS167" s="408"/>
      <c r="JDT167" s="408"/>
      <c r="JDU167" s="408"/>
      <c r="JDV167" s="408"/>
      <c r="JDW167" s="408"/>
      <c r="JDX167" s="408"/>
      <c r="JDY167" s="408"/>
      <c r="JDZ167" s="408"/>
      <c r="JEA167" s="408"/>
      <c r="JEB167" s="408"/>
      <c r="JEC167" s="408"/>
      <c r="JED167" s="408"/>
      <c r="JEE167" s="408"/>
      <c r="JEF167" s="408"/>
      <c r="JEG167" s="408"/>
      <c r="JEH167" s="408"/>
      <c r="JEI167" s="408"/>
      <c r="JEJ167" s="408"/>
      <c r="JEK167" s="408"/>
      <c r="JEL167" s="408"/>
      <c r="JEM167" s="408"/>
      <c r="JEN167" s="408"/>
      <c r="JEO167" s="408"/>
      <c r="JEP167" s="408"/>
      <c r="JEQ167" s="408"/>
      <c r="JER167" s="408"/>
      <c r="JES167" s="408"/>
      <c r="JET167" s="408"/>
      <c r="JEU167" s="408"/>
      <c r="JEV167" s="408"/>
      <c r="JEW167" s="408"/>
      <c r="JEX167" s="408"/>
      <c r="JEY167" s="408"/>
      <c r="JEZ167" s="408"/>
      <c r="JFA167" s="408"/>
      <c r="JFB167" s="408"/>
      <c r="JFC167" s="408"/>
      <c r="JFD167" s="408"/>
      <c r="JFE167" s="408"/>
      <c r="JFF167" s="408"/>
      <c r="JFG167" s="408"/>
      <c r="JFH167" s="408"/>
      <c r="JFI167" s="408"/>
      <c r="JFJ167" s="408"/>
      <c r="JFK167" s="408"/>
      <c r="JFL167" s="408"/>
      <c r="JFM167" s="408"/>
      <c r="JFN167" s="408"/>
      <c r="JFO167" s="408"/>
      <c r="JFP167" s="408"/>
      <c r="JFQ167" s="408"/>
      <c r="JFR167" s="408"/>
      <c r="JFS167" s="408"/>
      <c r="JFT167" s="408"/>
      <c r="JFU167" s="408"/>
      <c r="JFV167" s="408"/>
      <c r="JFW167" s="408"/>
      <c r="JFX167" s="408"/>
      <c r="JFY167" s="408"/>
      <c r="JFZ167" s="408"/>
      <c r="JGA167" s="408"/>
      <c r="JGB167" s="408"/>
      <c r="JGC167" s="408"/>
      <c r="JGD167" s="408"/>
      <c r="JGE167" s="408"/>
      <c r="JGF167" s="408"/>
      <c r="JGG167" s="408"/>
      <c r="JGH167" s="408"/>
      <c r="JGI167" s="408"/>
      <c r="JGJ167" s="408"/>
      <c r="JGK167" s="408"/>
      <c r="JGL167" s="408"/>
      <c r="JGM167" s="408"/>
      <c r="JGN167" s="408"/>
      <c r="JGO167" s="408"/>
      <c r="JGP167" s="408"/>
      <c r="JGQ167" s="408"/>
      <c r="JGR167" s="408"/>
      <c r="JGS167" s="408"/>
      <c r="JGT167" s="408"/>
      <c r="JGU167" s="408"/>
      <c r="JGV167" s="408"/>
      <c r="JGW167" s="408"/>
      <c r="JGX167" s="408"/>
      <c r="JGY167" s="408"/>
      <c r="JGZ167" s="408"/>
      <c r="JHA167" s="408"/>
      <c r="JHB167" s="408"/>
      <c r="JHC167" s="408"/>
      <c r="JHD167" s="408"/>
      <c r="JHE167" s="408"/>
      <c r="JHF167" s="408"/>
      <c r="JHG167" s="408"/>
      <c r="JHH167" s="408"/>
      <c r="JHI167" s="408"/>
      <c r="JHJ167" s="408"/>
      <c r="JHK167" s="408"/>
      <c r="JHL167" s="408"/>
      <c r="JHM167" s="408"/>
      <c r="JHN167" s="408"/>
      <c r="JHO167" s="408"/>
      <c r="JHP167" s="408"/>
      <c r="JHQ167" s="408"/>
      <c r="JHR167" s="408"/>
      <c r="JHS167" s="408"/>
      <c r="JHT167" s="408"/>
      <c r="JHU167" s="408"/>
      <c r="JHV167" s="408"/>
      <c r="JHW167" s="408"/>
      <c r="JHX167" s="408"/>
      <c r="JHY167" s="408"/>
      <c r="JHZ167" s="408"/>
      <c r="JIA167" s="408"/>
      <c r="JIB167" s="408"/>
      <c r="JIC167" s="408"/>
      <c r="JID167" s="408"/>
      <c r="JIE167" s="408"/>
      <c r="JIF167" s="408"/>
      <c r="JIG167" s="408"/>
      <c r="JIH167" s="408"/>
      <c r="JII167" s="408"/>
      <c r="JIJ167" s="408"/>
      <c r="JIK167" s="408"/>
      <c r="JIL167" s="408"/>
      <c r="JIM167" s="408"/>
      <c r="JIN167" s="408"/>
      <c r="JIO167" s="408"/>
      <c r="JIP167" s="408"/>
      <c r="JIQ167" s="408"/>
      <c r="JIR167" s="408"/>
      <c r="JIS167" s="408"/>
      <c r="JIT167" s="408"/>
      <c r="JIU167" s="408"/>
      <c r="JIV167" s="408"/>
      <c r="JIW167" s="408"/>
      <c r="JIX167" s="408"/>
      <c r="JIY167" s="408"/>
      <c r="JIZ167" s="408"/>
      <c r="JJA167" s="408"/>
      <c r="JJB167" s="408"/>
      <c r="JJC167" s="408"/>
      <c r="JJD167" s="408"/>
      <c r="JJE167" s="408"/>
      <c r="JJF167" s="408"/>
      <c r="JJG167" s="408"/>
      <c r="JJH167" s="408"/>
      <c r="JJI167" s="408"/>
      <c r="JJJ167" s="408"/>
      <c r="JJK167" s="408"/>
      <c r="JJL167" s="408"/>
      <c r="JJM167" s="408"/>
      <c r="JJN167" s="408"/>
      <c r="JJO167" s="408"/>
      <c r="JJP167" s="408"/>
      <c r="JJQ167" s="408"/>
      <c r="JJR167" s="408"/>
      <c r="JJS167" s="408"/>
      <c r="JJT167" s="408"/>
      <c r="JJU167" s="408"/>
      <c r="JJV167" s="408"/>
      <c r="JJW167" s="408"/>
      <c r="JJX167" s="408"/>
      <c r="JJY167" s="408"/>
      <c r="JJZ167" s="408"/>
      <c r="JKA167" s="408"/>
      <c r="JKB167" s="408"/>
      <c r="JKC167" s="408"/>
      <c r="JKD167" s="408"/>
      <c r="JKE167" s="408"/>
      <c r="JKF167" s="408"/>
      <c r="JKG167" s="408"/>
      <c r="JKH167" s="408"/>
      <c r="JKI167" s="408"/>
      <c r="JKJ167" s="408"/>
      <c r="JKK167" s="408"/>
      <c r="JKL167" s="408"/>
      <c r="JKM167" s="408"/>
      <c r="JKN167" s="408"/>
      <c r="JKO167" s="408"/>
      <c r="JKP167" s="408"/>
      <c r="JKQ167" s="408"/>
      <c r="JKR167" s="408"/>
      <c r="JKS167" s="408"/>
      <c r="JKT167" s="408"/>
      <c r="JKU167" s="408"/>
      <c r="JKV167" s="408"/>
      <c r="JKW167" s="408"/>
      <c r="JKX167" s="408"/>
      <c r="JKY167" s="408"/>
      <c r="JKZ167" s="408"/>
      <c r="JLA167" s="408"/>
      <c r="JLB167" s="408"/>
      <c r="JLC167" s="408"/>
      <c r="JLD167" s="408"/>
      <c r="JLE167" s="408"/>
      <c r="JLF167" s="408"/>
      <c r="JLG167" s="408"/>
      <c r="JLH167" s="408"/>
      <c r="JLI167" s="408"/>
      <c r="JLJ167" s="408"/>
      <c r="JLK167" s="408"/>
      <c r="JLL167" s="408"/>
      <c r="JLM167" s="408"/>
      <c r="JLN167" s="408"/>
      <c r="JLO167" s="408"/>
      <c r="JLP167" s="408"/>
      <c r="JLQ167" s="408"/>
      <c r="JLR167" s="408"/>
      <c r="JLS167" s="408"/>
      <c r="JLT167" s="408"/>
      <c r="JLU167" s="408"/>
      <c r="JLV167" s="408"/>
      <c r="JLW167" s="408"/>
      <c r="JLX167" s="408"/>
      <c r="JLY167" s="408"/>
      <c r="JLZ167" s="408"/>
      <c r="JMA167" s="408"/>
      <c r="JMB167" s="408"/>
      <c r="JMC167" s="408"/>
      <c r="JMD167" s="408"/>
      <c r="JME167" s="408"/>
      <c r="JMF167" s="408"/>
      <c r="JMG167" s="408"/>
      <c r="JMH167" s="408"/>
      <c r="JMI167" s="408"/>
      <c r="JMJ167" s="408"/>
      <c r="JMK167" s="408"/>
      <c r="JML167" s="408"/>
      <c r="JMM167" s="408"/>
      <c r="JMN167" s="408"/>
      <c r="JMO167" s="408"/>
      <c r="JMP167" s="408"/>
      <c r="JMQ167" s="408"/>
      <c r="JMR167" s="408"/>
      <c r="JMS167" s="408"/>
      <c r="JMT167" s="408"/>
      <c r="JMU167" s="408"/>
      <c r="JMV167" s="408"/>
      <c r="JMW167" s="408"/>
      <c r="JMX167" s="408"/>
      <c r="JMY167" s="408"/>
      <c r="JMZ167" s="408"/>
      <c r="JNA167" s="408"/>
      <c r="JNB167" s="408"/>
      <c r="JNC167" s="408"/>
      <c r="JND167" s="408"/>
      <c r="JNE167" s="408"/>
      <c r="JNF167" s="408"/>
      <c r="JNG167" s="408"/>
      <c r="JNH167" s="408"/>
      <c r="JNI167" s="408"/>
      <c r="JNJ167" s="408"/>
      <c r="JNK167" s="408"/>
      <c r="JNL167" s="408"/>
      <c r="JNM167" s="408"/>
      <c r="JNN167" s="408"/>
      <c r="JNO167" s="408"/>
      <c r="JNP167" s="408"/>
      <c r="JNQ167" s="408"/>
      <c r="JNR167" s="408"/>
      <c r="JNS167" s="408"/>
      <c r="JNT167" s="408"/>
      <c r="JNU167" s="408"/>
      <c r="JNV167" s="408"/>
      <c r="JNW167" s="408"/>
      <c r="JNX167" s="408"/>
      <c r="JNY167" s="408"/>
      <c r="JNZ167" s="408"/>
      <c r="JOA167" s="408"/>
      <c r="JOB167" s="408"/>
      <c r="JOC167" s="408"/>
      <c r="JOD167" s="408"/>
      <c r="JOE167" s="408"/>
      <c r="JOF167" s="408"/>
      <c r="JOG167" s="408"/>
      <c r="JOH167" s="408"/>
      <c r="JOI167" s="408"/>
      <c r="JOJ167" s="408"/>
      <c r="JOK167" s="408"/>
      <c r="JOL167" s="408"/>
      <c r="JOM167" s="408"/>
      <c r="JON167" s="408"/>
      <c r="JOO167" s="408"/>
      <c r="JOP167" s="408"/>
      <c r="JOQ167" s="408"/>
      <c r="JOR167" s="408"/>
      <c r="JOS167" s="408"/>
      <c r="JOT167" s="408"/>
      <c r="JOU167" s="408"/>
      <c r="JOV167" s="408"/>
      <c r="JOW167" s="408"/>
      <c r="JOX167" s="408"/>
      <c r="JOY167" s="408"/>
      <c r="JOZ167" s="408"/>
      <c r="JPA167" s="408"/>
      <c r="JPB167" s="408"/>
      <c r="JPC167" s="408"/>
      <c r="JPD167" s="408"/>
      <c r="JPE167" s="408"/>
      <c r="JPF167" s="408"/>
      <c r="JPG167" s="408"/>
      <c r="JPH167" s="408"/>
      <c r="JPI167" s="408"/>
      <c r="JPJ167" s="408"/>
      <c r="JPK167" s="408"/>
      <c r="JPL167" s="408"/>
      <c r="JPM167" s="408"/>
      <c r="JPN167" s="408"/>
      <c r="JPO167" s="408"/>
      <c r="JPP167" s="408"/>
      <c r="JPQ167" s="408"/>
      <c r="JPR167" s="408"/>
      <c r="JPS167" s="408"/>
      <c r="JPT167" s="408"/>
      <c r="JPU167" s="408"/>
      <c r="JPV167" s="408"/>
      <c r="JPW167" s="408"/>
      <c r="JPX167" s="408"/>
      <c r="JPY167" s="408"/>
      <c r="JPZ167" s="408"/>
      <c r="JQA167" s="408"/>
      <c r="JQB167" s="408"/>
      <c r="JQC167" s="408"/>
      <c r="JQD167" s="408"/>
      <c r="JQE167" s="408"/>
      <c r="JQF167" s="408"/>
      <c r="JQG167" s="408"/>
      <c r="JQH167" s="408"/>
      <c r="JQI167" s="408"/>
      <c r="JQJ167" s="408"/>
      <c r="JQK167" s="408"/>
      <c r="JQL167" s="408"/>
      <c r="JQM167" s="408"/>
      <c r="JQN167" s="408"/>
      <c r="JQO167" s="408"/>
      <c r="JQP167" s="408"/>
      <c r="JQQ167" s="408"/>
      <c r="JQR167" s="408"/>
      <c r="JQS167" s="408"/>
      <c r="JQT167" s="408"/>
      <c r="JQU167" s="408"/>
      <c r="JQV167" s="408"/>
      <c r="JQW167" s="408"/>
      <c r="JQX167" s="408"/>
      <c r="JQY167" s="408"/>
      <c r="JQZ167" s="408"/>
      <c r="JRA167" s="408"/>
      <c r="JRB167" s="408"/>
      <c r="JRC167" s="408"/>
      <c r="JRD167" s="408"/>
      <c r="JRE167" s="408"/>
      <c r="JRF167" s="408"/>
      <c r="JRG167" s="408"/>
      <c r="JRH167" s="408"/>
      <c r="JRI167" s="408"/>
      <c r="JRJ167" s="408"/>
      <c r="JRK167" s="408"/>
      <c r="JRL167" s="408"/>
      <c r="JRM167" s="408"/>
      <c r="JRN167" s="408"/>
      <c r="JRO167" s="408"/>
      <c r="JRP167" s="408"/>
      <c r="JRQ167" s="408"/>
      <c r="JRR167" s="408"/>
      <c r="JRS167" s="408"/>
      <c r="JRT167" s="408"/>
      <c r="JRU167" s="408"/>
      <c r="JRV167" s="408"/>
      <c r="JRW167" s="408"/>
      <c r="JRX167" s="408"/>
      <c r="JRY167" s="408"/>
      <c r="JRZ167" s="408"/>
      <c r="JSA167" s="408"/>
      <c r="JSB167" s="408"/>
      <c r="JSC167" s="408"/>
      <c r="JSD167" s="408"/>
      <c r="JSE167" s="408"/>
      <c r="JSF167" s="408"/>
      <c r="JSG167" s="408"/>
      <c r="JSH167" s="408"/>
      <c r="JSI167" s="408"/>
      <c r="JSJ167" s="408"/>
      <c r="JSK167" s="408"/>
      <c r="JSL167" s="408"/>
      <c r="JSM167" s="408"/>
      <c r="JSN167" s="408"/>
      <c r="JSO167" s="408"/>
      <c r="JSP167" s="408"/>
      <c r="JSQ167" s="408"/>
      <c r="JSR167" s="408"/>
      <c r="JSS167" s="408"/>
      <c r="JST167" s="408"/>
      <c r="JSU167" s="408"/>
      <c r="JSV167" s="408"/>
      <c r="JSW167" s="408"/>
      <c r="JSX167" s="408"/>
      <c r="JSY167" s="408"/>
      <c r="JSZ167" s="408"/>
      <c r="JTA167" s="408"/>
      <c r="JTB167" s="408"/>
      <c r="JTC167" s="408"/>
      <c r="JTD167" s="408"/>
      <c r="JTE167" s="408"/>
      <c r="JTF167" s="408"/>
      <c r="JTG167" s="408"/>
      <c r="JTH167" s="408"/>
      <c r="JTI167" s="408"/>
      <c r="JTJ167" s="408"/>
      <c r="JTK167" s="408"/>
      <c r="JTL167" s="408"/>
      <c r="JTM167" s="408"/>
      <c r="JTN167" s="408"/>
      <c r="JTO167" s="408"/>
      <c r="JTP167" s="408"/>
      <c r="JTQ167" s="408"/>
      <c r="JTR167" s="408"/>
      <c r="JTS167" s="408"/>
      <c r="JTT167" s="408"/>
      <c r="JTU167" s="408"/>
      <c r="JTV167" s="408"/>
      <c r="JTW167" s="408"/>
      <c r="JTX167" s="408"/>
      <c r="JTY167" s="408"/>
      <c r="JTZ167" s="408"/>
      <c r="JUA167" s="408"/>
      <c r="JUB167" s="408"/>
      <c r="JUC167" s="408"/>
      <c r="JUD167" s="408"/>
      <c r="JUE167" s="408"/>
      <c r="JUF167" s="408"/>
      <c r="JUG167" s="408"/>
      <c r="JUH167" s="408"/>
      <c r="JUI167" s="408"/>
      <c r="JUJ167" s="408"/>
      <c r="JUK167" s="408"/>
      <c r="JUL167" s="408"/>
      <c r="JUM167" s="408"/>
      <c r="JUN167" s="408"/>
      <c r="JUO167" s="408"/>
      <c r="JUP167" s="408"/>
      <c r="JUQ167" s="408"/>
      <c r="JUR167" s="408"/>
      <c r="JUS167" s="408"/>
      <c r="JUT167" s="408"/>
      <c r="JUU167" s="408"/>
      <c r="JUV167" s="408"/>
      <c r="JUW167" s="408"/>
      <c r="JUX167" s="408"/>
      <c r="JUY167" s="408"/>
      <c r="JUZ167" s="408"/>
      <c r="JVA167" s="408"/>
      <c r="JVB167" s="408"/>
      <c r="JVC167" s="408"/>
      <c r="JVD167" s="408"/>
      <c r="JVE167" s="408"/>
      <c r="JVF167" s="408"/>
      <c r="JVG167" s="408"/>
      <c r="JVH167" s="408"/>
      <c r="JVI167" s="408"/>
      <c r="JVJ167" s="408"/>
      <c r="JVK167" s="408"/>
      <c r="JVL167" s="408"/>
      <c r="JVM167" s="408"/>
      <c r="JVN167" s="408"/>
      <c r="JVO167" s="408"/>
      <c r="JVP167" s="408"/>
      <c r="JVQ167" s="408"/>
      <c r="JVR167" s="408"/>
      <c r="JVS167" s="408"/>
      <c r="JVT167" s="408"/>
      <c r="JVU167" s="408"/>
      <c r="JVV167" s="408"/>
      <c r="JVW167" s="408"/>
      <c r="JVX167" s="408"/>
      <c r="JVY167" s="408"/>
      <c r="JVZ167" s="408"/>
      <c r="JWA167" s="408"/>
      <c r="JWB167" s="408"/>
      <c r="JWC167" s="408"/>
      <c r="JWD167" s="408"/>
      <c r="JWE167" s="408"/>
      <c r="JWF167" s="408"/>
      <c r="JWG167" s="408"/>
      <c r="JWH167" s="408"/>
      <c r="JWI167" s="408"/>
      <c r="JWJ167" s="408"/>
      <c r="JWK167" s="408"/>
      <c r="JWL167" s="408"/>
      <c r="JWM167" s="408"/>
      <c r="JWN167" s="408"/>
      <c r="JWO167" s="408"/>
      <c r="JWP167" s="408"/>
      <c r="JWQ167" s="408"/>
      <c r="JWR167" s="408"/>
      <c r="JWS167" s="408"/>
      <c r="JWT167" s="408"/>
      <c r="JWU167" s="408"/>
      <c r="JWV167" s="408"/>
      <c r="JWW167" s="408"/>
      <c r="JWX167" s="408"/>
      <c r="JWY167" s="408"/>
      <c r="JWZ167" s="408"/>
      <c r="JXA167" s="408"/>
      <c r="JXB167" s="408"/>
      <c r="JXC167" s="408"/>
      <c r="JXD167" s="408"/>
      <c r="JXE167" s="408"/>
      <c r="JXF167" s="408"/>
      <c r="JXG167" s="408"/>
      <c r="JXH167" s="408"/>
      <c r="JXI167" s="408"/>
      <c r="JXJ167" s="408"/>
      <c r="JXK167" s="408"/>
      <c r="JXL167" s="408"/>
      <c r="JXM167" s="408"/>
      <c r="JXN167" s="408"/>
      <c r="JXO167" s="408"/>
      <c r="JXP167" s="408"/>
      <c r="JXQ167" s="408"/>
      <c r="JXR167" s="408"/>
      <c r="JXS167" s="408"/>
      <c r="JXT167" s="408"/>
      <c r="JXU167" s="408"/>
      <c r="JXV167" s="408"/>
      <c r="JXW167" s="408"/>
      <c r="JXX167" s="408"/>
      <c r="JXY167" s="408"/>
      <c r="JXZ167" s="408"/>
      <c r="JYA167" s="408"/>
      <c r="JYB167" s="408"/>
      <c r="JYC167" s="408"/>
      <c r="JYD167" s="408"/>
      <c r="JYE167" s="408"/>
      <c r="JYF167" s="408"/>
      <c r="JYG167" s="408"/>
      <c r="JYH167" s="408"/>
      <c r="JYI167" s="408"/>
      <c r="JYJ167" s="408"/>
      <c r="JYK167" s="408"/>
      <c r="JYL167" s="408"/>
      <c r="JYM167" s="408"/>
      <c r="JYN167" s="408"/>
      <c r="JYO167" s="408"/>
      <c r="JYP167" s="408"/>
      <c r="JYQ167" s="408"/>
      <c r="JYR167" s="408"/>
      <c r="JYS167" s="408"/>
      <c r="JYT167" s="408"/>
      <c r="JYU167" s="408"/>
      <c r="JYV167" s="408"/>
      <c r="JYW167" s="408"/>
      <c r="JYX167" s="408"/>
      <c r="JYY167" s="408"/>
      <c r="JYZ167" s="408"/>
      <c r="JZA167" s="408"/>
      <c r="JZB167" s="408"/>
      <c r="JZC167" s="408"/>
      <c r="JZD167" s="408"/>
      <c r="JZE167" s="408"/>
      <c r="JZF167" s="408"/>
      <c r="JZG167" s="408"/>
      <c r="JZH167" s="408"/>
      <c r="JZI167" s="408"/>
      <c r="JZJ167" s="408"/>
      <c r="JZK167" s="408"/>
      <c r="JZL167" s="408"/>
      <c r="JZM167" s="408"/>
      <c r="JZN167" s="408"/>
      <c r="JZO167" s="408"/>
      <c r="JZP167" s="408"/>
      <c r="JZQ167" s="408"/>
      <c r="JZR167" s="408"/>
      <c r="JZS167" s="408"/>
      <c r="JZT167" s="408"/>
      <c r="JZU167" s="408"/>
      <c r="JZV167" s="408"/>
      <c r="JZW167" s="408"/>
      <c r="JZX167" s="408"/>
      <c r="JZY167" s="408"/>
      <c r="JZZ167" s="408"/>
      <c r="KAA167" s="408"/>
      <c r="KAB167" s="408"/>
      <c r="KAC167" s="408"/>
      <c r="KAD167" s="408"/>
      <c r="KAE167" s="408"/>
      <c r="KAF167" s="408"/>
      <c r="KAG167" s="408"/>
      <c r="KAH167" s="408"/>
      <c r="KAI167" s="408"/>
      <c r="KAJ167" s="408"/>
      <c r="KAK167" s="408"/>
      <c r="KAL167" s="408"/>
      <c r="KAM167" s="408"/>
      <c r="KAN167" s="408"/>
      <c r="KAO167" s="408"/>
      <c r="KAP167" s="408"/>
      <c r="KAQ167" s="408"/>
      <c r="KAR167" s="408"/>
      <c r="KAS167" s="408"/>
      <c r="KAT167" s="408"/>
      <c r="KAU167" s="408"/>
      <c r="KAV167" s="408"/>
      <c r="KAW167" s="408"/>
      <c r="KAX167" s="408"/>
      <c r="KAY167" s="408"/>
      <c r="KAZ167" s="408"/>
      <c r="KBA167" s="408"/>
      <c r="KBB167" s="408"/>
      <c r="KBC167" s="408"/>
      <c r="KBD167" s="408"/>
      <c r="KBE167" s="408"/>
      <c r="KBF167" s="408"/>
      <c r="KBG167" s="408"/>
      <c r="KBH167" s="408"/>
      <c r="KBI167" s="408"/>
      <c r="KBJ167" s="408"/>
      <c r="KBK167" s="408"/>
      <c r="KBL167" s="408"/>
      <c r="KBM167" s="408"/>
      <c r="KBN167" s="408"/>
      <c r="KBO167" s="408"/>
      <c r="KBP167" s="408"/>
      <c r="KBQ167" s="408"/>
      <c r="KBR167" s="408"/>
      <c r="KBS167" s="408"/>
      <c r="KBT167" s="408"/>
      <c r="KBU167" s="408"/>
      <c r="KBV167" s="408"/>
      <c r="KBW167" s="408"/>
      <c r="KBX167" s="408"/>
      <c r="KBY167" s="408"/>
      <c r="KBZ167" s="408"/>
      <c r="KCA167" s="408"/>
      <c r="KCB167" s="408"/>
      <c r="KCC167" s="408"/>
      <c r="KCD167" s="408"/>
      <c r="KCE167" s="408"/>
      <c r="KCF167" s="408"/>
      <c r="KCG167" s="408"/>
      <c r="KCH167" s="408"/>
      <c r="KCI167" s="408"/>
      <c r="KCJ167" s="408"/>
      <c r="KCK167" s="408"/>
      <c r="KCL167" s="408"/>
      <c r="KCM167" s="408"/>
      <c r="KCN167" s="408"/>
      <c r="KCO167" s="408"/>
      <c r="KCP167" s="408"/>
      <c r="KCQ167" s="408"/>
      <c r="KCR167" s="408"/>
      <c r="KCS167" s="408"/>
      <c r="KCT167" s="408"/>
      <c r="KCU167" s="408"/>
      <c r="KCV167" s="408"/>
      <c r="KCW167" s="408"/>
      <c r="KCX167" s="408"/>
      <c r="KCY167" s="408"/>
      <c r="KCZ167" s="408"/>
      <c r="KDA167" s="408"/>
      <c r="KDB167" s="408"/>
      <c r="KDC167" s="408"/>
      <c r="KDD167" s="408"/>
      <c r="KDE167" s="408"/>
      <c r="KDF167" s="408"/>
      <c r="KDG167" s="408"/>
      <c r="KDH167" s="408"/>
      <c r="KDI167" s="408"/>
      <c r="KDJ167" s="408"/>
      <c r="KDK167" s="408"/>
      <c r="KDL167" s="408"/>
      <c r="KDM167" s="408"/>
      <c r="KDN167" s="408"/>
      <c r="KDO167" s="408"/>
      <c r="KDP167" s="408"/>
      <c r="KDQ167" s="408"/>
      <c r="KDR167" s="408"/>
      <c r="KDS167" s="408"/>
      <c r="KDT167" s="408"/>
      <c r="KDU167" s="408"/>
      <c r="KDV167" s="408"/>
      <c r="KDW167" s="408"/>
      <c r="KDX167" s="408"/>
      <c r="KDY167" s="408"/>
      <c r="KDZ167" s="408"/>
      <c r="KEA167" s="408"/>
      <c r="KEB167" s="408"/>
      <c r="KEC167" s="408"/>
      <c r="KED167" s="408"/>
      <c r="KEE167" s="408"/>
      <c r="KEF167" s="408"/>
      <c r="KEG167" s="408"/>
      <c r="KEH167" s="408"/>
      <c r="KEI167" s="408"/>
      <c r="KEJ167" s="408"/>
      <c r="KEK167" s="408"/>
      <c r="KEL167" s="408"/>
      <c r="KEM167" s="408"/>
      <c r="KEN167" s="408"/>
      <c r="KEO167" s="408"/>
      <c r="KEP167" s="408"/>
      <c r="KEQ167" s="408"/>
      <c r="KER167" s="408"/>
      <c r="KES167" s="408"/>
      <c r="KET167" s="408"/>
      <c r="KEU167" s="408"/>
      <c r="KEV167" s="408"/>
      <c r="KEW167" s="408"/>
      <c r="KEX167" s="408"/>
      <c r="KEY167" s="408"/>
      <c r="KEZ167" s="408"/>
      <c r="KFA167" s="408"/>
      <c r="KFB167" s="408"/>
      <c r="KFC167" s="408"/>
      <c r="KFD167" s="408"/>
      <c r="KFE167" s="408"/>
      <c r="KFF167" s="408"/>
      <c r="KFG167" s="408"/>
      <c r="KFH167" s="408"/>
      <c r="KFI167" s="408"/>
      <c r="KFJ167" s="408"/>
      <c r="KFK167" s="408"/>
      <c r="KFL167" s="408"/>
      <c r="KFM167" s="408"/>
      <c r="KFN167" s="408"/>
      <c r="KFO167" s="408"/>
      <c r="KFP167" s="408"/>
      <c r="KFQ167" s="408"/>
      <c r="KFR167" s="408"/>
      <c r="KFS167" s="408"/>
      <c r="KFT167" s="408"/>
      <c r="KFU167" s="408"/>
      <c r="KFV167" s="408"/>
      <c r="KFW167" s="408"/>
      <c r="KFX167" s="408"/>
      <c r="KFY167" s="408"/>
      <c r="KFZ167" s="408"/>
      <c r="KGA167" s="408"/>
      <c r="KGB167" s="408"/>
      <c r="KGC167" s="408"/>
      <c r="KGD167" s="408"/>
      <c r="KGE167" s="408"/>
      <c r="KGF167" s="408"/>
      <c r="KGG167" s="408"/>
      <c r="KGH167" s="408"/>
      <c r="KGI167" s="408"/>
      <c r="KGJ167" s="408"/>
      <c r="KGK167" s="408"/>
      <c r="KGL167" s="408"/>
      <c r="KGM167" s="408"/>
      <c r="KGN167" s="408"/>
      <c r="KGO167" s="408"/>
      <c r="KGP167" s="408"/>
      <c r="KGQ167" s="408"/>
      <c r="KGR167" s="408"/>
      <c r="KGS167" s="408"/>
      <c r="KGT167" s="408"/>
      <c r="KGU167" s="408"/>
      <c r="KGV167" s="408"/>
      <c r="KGW167" s="408"/>
      <c r="KGX167" s="408"/>
      <c r="KGY167" s="408"/>
      <c r="KGZ167" s="408"/>
      <c r="KHA167" s="408"/>
      <c r="KHB167" s="408"/>
      <c r="KHC167" s="408"/>
      <c r="KHD167" s="408"/>
      <c r="KHE167" s="408"/>
      <c r="KHF167" s="408"/>
      <c r="KHG167" s="408"/>
      <c r="KHH167" s="408"/>
      <c r="KHI167" s="408"/>
      <c r="KHJ167" s="408"/>
      <c r="KHK167" s="408"/>
      <c r="KHL167" s="408"/>
      <c r="KHM167" s="408"/>
      <c r="KHN167" s="408"/>
      <c r="KHO167" s="408"/>
      <c r="KHP167" s="408"/>
      <c r="KHQ167" s="408"/>
      <c r="KHR167" s="408"/>
      <c r="KHS167" s="408"/>
      <c r="KHT167" s="408"/>
      <c r="KHU167" s="408"/>
      <c r="KHV167" s="408"/>
      <c r="KHW167" s="408"/>
      <c r="KHX167" s="408"/>
      <c r="KHY167" s="408"/>
      <c r="KHZ167" s="408"/>
      <c r="KIA167" s="408"/>
      <c r="KIB167" s="408"/>
      <c r="KIC167" s="408"/>
      <c r="KID167" s="408"/>
      <c r="KIE167" s="408"/>
      <c r="KIF167" s="408"/>
      <c r="KIG167" s="408"/>
      <c r="KIH167" s="408"/>
      <c r="KII167" s="408"/>
      <c r="KIJ167" s="408"/>
      <c r="KIK167" s="408"/>
      <c r="KIL167" s="408"/>
      <c r="KIM167" s="408"/>
      <c r="KIN167" s="408"/>
      <c r="KIO167" s="408"/>
      <c r="KIP167" s="408"/>
      <c r="KIQ167" s="408"/>
      <c r="KIR167" s="408"/>
      <c r="KIS167" s="408"/>
      <c r="KIT167" s="408"/>
      <c r="KIU167" s="408"/>
      <c r="KIV167" s="408"/>
      <c r="KIW167" s="408"/>
      <c r="KIX167" s="408"/>
      <c r="KIY167" s="408"/>
      <c r="KIZ167" s="408"/>
      <c r="KJA167" s="408"/>
      <c r="KJB167" s="408"/>
      <c r="KJC167" s="408"/>
      <c r="KJD167" s="408"/>
      <c r="KJE167" s="408"/>
      <c r="KJF167" s="408"/>
      <c r="KJG167" s="408"/>
      <c r="KJH167" s="408"/>
      <c r="KJI167" s="408"/>
      <c r="KJJ167" s="408"/>
      <c r="KJK167" s="408"/>
      <c r="KJL167" s="408"/>
      <c r="KJM167" s="408"/>
      <c r="KJN167" s="408"/>
      <c r="KJO167" s="408"/>
      <c r="KJP167" s="408"/>
      <c r="KJQ167" s="408"/>
      <c r="KJR167" s="408"/>
      <c r="KJS167" s="408"/>
      <c r="KJT167" s="408"/>
      <c r="KJU167" s="408"/>
      <c r="KJV167" s="408"/>
      <c r="KJW167" s="408"/>
      <c r="KJX167" s="408"/>
      <c r="KJY167" s="408"/>
      <c r="KJZ167" s="408"/>
      <c r="KKA167" s="408"/>
      <c r="KKB167" s="408"/>
      <c r="KKC167" s="408"/>
      <c r="KKD167" s="408"/>
      <c r="KKE167" s="408"/>
      <c r="KKF167" s="408"/>
      <c r="KKG167" s="408"/>
      <c r="KKH167" s="408"/>
      <c r="KKI167" s="408"/>
      <c r="KKJ167" s="408"/>
      <c r="KKK167" s="408"/>
      <c r="KKL167" s="408"/>
      <c r="KKM167" s="408"/>
      <c r="KKN167" s="408"/>
      <c r="KKO167" s="408"/>
      <c r="KKP167" s="408"/>
      <c r="KKQ167" s="408"/>
      <c r="KKR167" s="408"/>
      <c r="KKS167" s="408"/>
      <c r="KKT167" s="408"/>
      <c r="KKU167" s="408"/>
      <c r="KKV167" s="408"/>
      <c r="KKW167" s="408"/>
      <c r="KKX167" s="408"/>
      <c r="KKY167" s="408"/>
      <c r="KKZ167" s="408"/>
      <c r="KLA167" s="408"/>
      <c r="KLB167" s="408"/>
      <c r="KLC167" s="408"/>
      <c r="KLD167" s="408"/>
      <c r="KLE167" s="408"/>
      <c r="KLF167" s="408"/>
      <c r="KLG167" s="408"/>
      <c r="KLH167" s="408"/>
      <c r="KLI167" s="408"/>
      <c r="KLJ167" s="408"/>
      <c r="KLK167" s="408"/>
      <c r="KLL167" s="408"/>
      <c r="KLM167" s="408"/>
      <c r="KLN167" s="408"/>
      <c r="KLO167" s="408"/>
      <c r="KLP167" s="408"/>
      <c r="KLQ167" s="408"/>
      <c r="KLR167" s="408"/>
      <c r="KLS167" s="408"/>
      <c r="KLT167" s="408"/>
      <c r="KLU167" s="408"/>
      <c r="KLV167" s="408"/>
      <c r="KLW167" s="408"/>
      <c r="KLX167" s="408"/>
      <c r="KLY167" s="408"/>
      <c r="KLZ167" s="408"/>
      <c r="KMA167" s="408"/>
      <c r="KMB167" s="408"/>
      <c r="KMC167" s="408"/>
      <c r="KMD167" s="408"/>
      <c r="KME167" s="408"/>
      <c r="KMF167" s="408"/>
      <c r="KMG167" s="408"/>
      <c r="KMH167" s="408"/>
      <c r="KMI167" s="408"/>
      <c r="KMJ167" s="408"/>
      <c r="KMK167" s="408"/>
      <c r="KML167" s="408"/>
      <c r="KMM167" s="408"/>
      <c r="KMN167" s="408"/>
      <c r="KMO167" s="408"/>
      <c r="KMP167" s="408"/>
      <c r="KMQ167" s="408"/>
      <c r="KMR167" s="408"/>
      <c r="KMS167" s="408"/>
      <c r="KMT167" s="408"/>
      <c r="KMU167" s="408"/>
      <c r="KMV167" s="408"/>
      <c r="KMW167" s="408"/>
      <c r="KMX167" s="408"/>
      <c r="KMY167" s="408"/>
      <c r="KMZ167" s="408"/>
      <c r="KNA167" s="408"/>
      <c r="KNB167" s="408"/>
      <c r="KNC167" s="408"/>
      <c r="KND167" s="408"/>
      <c r="KNE167" s="408"/>
      <c r="KNF167" s="408"/>
      <c r="KNG167" s="408"/>
      <c r="KNH167" s="408"/>
      <c r="KNI167" s="408"/>
      <c r="KNJ167" s="408"/>
      <c r="KNK167" s="408"/>
      <c r="KNL167" s="408"/>
      <c r="KNM167" s="408"/>
      <c r="KNN167" s="408"/>
      <c r="KNO167" s="408"/>
      <c r="KNP167" s="408"/>
      <c r="KNQ167" s="408"/>
      <c r="KNR167" s="408"/>
      <c r="KNS167" s="408"/>
      <c r="KNT167" s="408"/>
      <c r="KNU167" s="408"/>
      <c r="KNV167" s="408"/>
      <c r="KNW167" s="408"/>
      <c r="KNX167" s="408"/>
      <c r="KNY167" s="408"/>
      <c r="KNZ167" s="408"/>
      <c r="KOA167" s="408"/>
      <c r="KOB167" s="408"/>
      <c r="KOC167" s="408"/>
      <c r="KOD167" s="408"/>
      <c r="KOE167" s="408"/>
      <c r="KOF167" s="408"/>
      <c r="KOG167" s="408"/>
      <c r="KOH167" s="408"/>
      <c r="KOI167" s="408"/>
      <c r="KOJ167" s="408"/>
      <c r="KOK167" s="408"/>
      <c r="KOL167" s="408"/>
      <c r="KOM167" s="408"/>
      <c r="KON167" s="408"/>
      <c r="KOO167" s="408"/>
      <c r="KOP167" s="408"/>
      <c r="KOQ167" s="408"/>
      <c r="KOR167" s="408"/>
      <c r="KOS167" s="408"/>
      <c r="KOT167" s="408"/>
      <c r="KOU167" s="408"/>
      <c r="KOV167" s="408"/>
      <c r="KOW167" s="408"/>
      <c r="KOX167" s="408"/>
      <c r="KOY167" s="408"/>
      <c r="KOZ167" s="408"/>
      <c r="KPA167" s="408"/>
      <c r="KPB167" s="408"/>
      <c r="KPC167" s="408"/>
      <c r="KPD167" s="408"/>
      <c r="KPE167" s="408"/>
      <c r="KPF167" s="408"/>
      <c r="KPG167" s="408"/>
      <c r="KPH167" s="408"/>
      <c r="KPI167" s="408"/>
      <c r="KPJ167" s="408"/>
      <c r="KPK167" s="408"/>
      <c r="KPL167" s="408"/>
      <c r="KPM167" s="408"/>
      <c r="KPN167" s="408"/>
      <c r="KPO167" s="408"/>
      <c r="KPP167" s="408"/>
      <c r="KPQ167" s="408"/>
      <c r="KPR167" s="408"/>
      <c r="KPS167" s="408"/>
      <c r="KPT167" s="408"/>
      <c r="KPU167" s="408"/>
      <c r="KPV167" s="408"/>
      <c r="KPW167" s="408"/>
      <c r="KPX167" s="408"/>
      <c r="KPY167" s="408"/>
      <c r="KPZ167" s="408"/>
      <c r="KQA167" s="408"/>
      <c r="KQB167" s="408"/>
      <c r="KQC167" s="408"/>
      <c r="KQD167" s="408"/>
      <c r="KQE167" s="408"/>
      <c r="KQF167" s="408"/>
      <c r="KQG167" s="408"/>
      <c r="KQH167" s="408"/>
      <c r="KQI167" s="408"/>
      <c r="KQJ167" s="408"/>
      <c r="KQK167" s="408"/>
      <c r="KQL167" s="408"/>
      <c r="KQM167" s="408"/>
      <c r="KQN167" s="408"/>
      <c r="KQO167" s="408"/>
      <c r="KQP167" s="408"/>
      <c r="KQQ167" s="408"/>
      <c r="KQR167" s="408"/>
      <c r="KQS167" s="408"/>
      <c r="KQT167" s="408"/>
      <c r="KQU167" s="408"/>
      <c r="KQV167" s="408"/>
      <c r="KQW167" s="408"/>
      <c r="KQX167" s="408"/>
      <c r="KQY167" s="408"/>
      <c r="KQZ167" s="408"/>
      <c r="KRA167" s="408"/>
      <c r="KRB167" s="408"/>
      <c r="KRC167" s="408"/>
      <c r="KRD167" s="408"/>
      <c r="KRE167" s="408"/>
      <c r="KRF167" s="408"/>
      <c r="KRG167" s="408"/>
      <c r="KRH167" s="408"/>
      <c r="KRI167" s="408"/>
      <c r="KRJ167" s="408"/>
      <c r="KRK167" s="408"/>
      <c r="KRL167" s="408"/>
      <c r="KRM167" s="408"/>
      <c r="KRN167" s="408"/>
      <c r="KRO167" s="408"/>
      <c r="KRP167" s="408"/>
      <c r="KRQ167" s="408"/>
      <c r="KRR167" s="408"/>
      <c r="KRS167" s="408"/>
      <c r="KRT167" s="408"/>
      <c r="KRU167" s="408"/>
      <c r="KRV167" s="408"/>
      <c r="KRW167" s="408"/>
      <c r="KRX167" s="408"/>
      <c r="KRY167" s="408"/>
      <c r="KRZ167" s="408"/>
      <c r="KSA167" s="408"/>
      <c r="KSB167" s="408"/>
      <c r="KSC167" s="408"/>
      <c r="KSD167" s="408"/>
      <c r="KSE167" s="408"/>
      <c r="KSF167" s="408"/>
      <c r="KSG167" s="408"/>
      <c r="KSH167" s="408"/>
      <c r="KSI167" s="408"/>
      <c r="KSJ167" s="408"/>
      <c r="KSK167" s="408"/>
      <c r="KSL167" s="408"/>
      <c r="KSM167" s="408"/>
      <c r="KSN167" s="408"/>
      <c r="KSO167" s="408"/>
      <c r="KSP167" s="408"/>
      <c r="KSQ167" s="408"/>
      <c r="KSR167" s="408"/>
      <c r="KSS167" s="408"/>
      <c r="KST167" s="408"/>
      <c r="KSU167" s="408"/>
      <c r="KSV167" s="408"/>
      <c r="KSW167" s="408"/>
      <c r="KSX167" s="408"/>
      <c r="KSY167" s="408"/>
      <c r="KSZ167" s="408"/>
      <c r="KTA167" s="408"/>
      <c r="KTB167" s="408"/>
      <c r="KTC167" s="408"/>
      <c r="KTD167" s="408"/>
      <c r="KTE167" s="408"/>
      <c r="KTF167" s="408"/>
      <c r="KTG167" s="408"/>
      <c r="KTH167" s="408"/>
      <c r="KTI167" s="408"/>
      <c r="KTJ167" s="408"/>
      <c r="KTK167" s="408"/>
      <c r="KTL167" s="408"/>
      <c r="KTM167" s="408"/>
      <c r="KTN167" s="408"/>
      <c r="KTO167" s="408"/>
      <c r="KTP167" s="408"/>
      <c r="KTQ167" s="408"/>
      <c r="KTR167" s="408"/>
      <c r="KTS167" s="408"/>
      <c r="KTT167" s="408"/>
      <c r="KTU167" s="408"/>
      <c r="KTV167" s="408"/>
      <c r="KTW167" s="408"/>
      <c r="KTX167" s="408"/>
      <c r="KTY167" s="408"/>
      <c r="KTZ167" s="408"/>
      <c r="KUA167" s="408"/>
      <c r="KUB167" s="408"/>
      <c r="KUC167" s="408"/>
      <c r="KUD167" s="408"/>
      <c r="KUE167" s="408"/>
      <c r="KUF167" s="408"/>
      <c r="KUG167" s="408"/>
      <c r="KUH167" s="408"/>
      <c r="KUI167" s="408"/>
      <c r="KUJ167" s="408"/>
      <c r="KUK167" s="408"/>
      <c r="KUL167" s="408"/>
      <c r="KUM167" s="408"/>
      <c r="KUN167" s="408"/>
      <c r="KUO167" s="408"/>
      <c r="KUP167" s="408"/>
      <c r="KUQ167" s="408"/>
      <c r="KUR167" s="408"/>
      <c r="KUS167" s="408"/>
      <c r="KUT167" s="408"/>
      <c r="KUU167" s="408"/>
      <c r="KUV167" s="408"/>
      <c r="KUW167" s="408"/>
      <c r="KUX167" s="408"/>
      <c r="KUY167" s="408"/>
      <c r="KUZ167" s="408"/>
      <c r="KVA167" s="408"/>
      <c r="KVB167" s="408"/>
      <c r="KVC167" s="408"/>
      <c r="KVD167" s="408"/>
      <c r="KVE167" s="408"/>
      <c r="KVF167" s="408"/>
      <c r="KVG167" s="408"/>
      <c r="KVH167" s="408"/>
      <c r="KVI167" s="408"/>
      <c r="KVJ167" s="408"/>
      <c r="KVK167" s="408"/>
      <c r="KVL167" s="408"/>
      <c r="KVM167" s="408"/>
      <c r="KVN167" s="408"/>
      <c r="KVO167" s="408"/>
      <c r="KVP167" s="408"/>
      <c r="KVQ167" s="408"/>
      <c r="KVR167" s="408"/>
      <c r="KVS167" s="408"/>
      <c r="KVT167" s="408"/>
      <c r="KVU167" s="408"/>
      <c r="KVV167" s="408"/>
      <c r="KVW167" s="408"/>
      <c r="KVX167" s="408"/>
      <c r="KVY167" s="408"/>
      <c r="KVZ167" s="408"/>
      <c r="KWA167" s="408"/>
      <c r="KWB167" s="408"/>
      <c r="KWC167" s="408"/>
      <c r="KWD167" s="408"/>
      <c r="KWE167" s="408"/>
      <c r="KWF167" s="408"/>
      <c r="KWG167" s="408"/>
      <c r="KWH167" s="408"/>
      <c r="KWI167" s="408"/>
      <c r="KWJ167" s="408"/>
      <c r="KWK167" s="408"/>
      <c r="KWL167" s="408"/>
      <c r="KWM167" s="408"/>
      <c r="KWN167" s="408"/>
      <c r="KWO167" s="408"/>
      <c r="KWP167" s="408"/>
      <c r="KWQ167" s="408"/>
      <c r="KWR167" s="408"/>
      <c r="KWS167" s="408"/>
      <c r="KWT167" s="408"/>
      <c r="KWU167" s="408"/>
      <c r="KWV167" s="408"/>
      <c r="KWW167" s="408"/>
      <c r="KWX167" s="408"/>
      <c r="KWY167" s="408"/>
      <c r="KWZ167" s="408"/>
      <c r="KXA167" s="408"/>
      <c r="KXB167" s="408"/>
      <c r="KXC167" s="408"/>
      <c r="KXD167" s="408"/>
      <c r="KXE167" s="408"/>
      <c r="KXF167" s="408"/>
      <c r="KXG167" s="408"/>
      <c r="KXH167" s="408"/>
      <c r="KXI167" s="408"/>
      <c r="KXJ167" s="408"/>
      <c r="KXK167" s="408"/>
      <c r="KXL167" s="408"/>
      <c r="KXM167" s="408"/>
      <c r="KXN167" s="408"/>
      <c r="KXO167" s="408"/>
      <c r="KXP167" s="408"/>
      <c r="KXQ167" s="408"/>
      <c r="KXR167" s="408"/>
      <c r="KXS167" s="408"/>
      <c r="KXT167" s="408"/>
      <c r="KXU167" s="408"/>
      <c r="KXV167" s="408"/>
      <c r="KXW167" s="408"/>
      <c r="KXX167" s="408"/>
      <c r="KXY167" s="408"/>
      <c r="KXZ167" s="408"/>
      <c r="KYA167" s="408"/>
      <c r="KYB167" s="408"/>
      <c r="KYC167" s="408"/>
      <c r="KYD167" s="408"/>
      <c r="KYE167" s="408"/>
      <c r="KYF167" s="408"/>
      <c r="KYG167" s="408"/>
      <c r="KYH167" s="408"/>
      <c r="KYI167" s="408"/>
      <c r="KYJ167" s="408"/>
      <c r="KYK167" s="408"/>
      <c r="KYL167" s="408"/>
      <c r="KYM167" s="408"/>
      <c r="KYN167" s="408"/>
      <c r="KYO167" s="408"/>
      <c r="KYP167" s="408"/>
      <c r="KYQ167" s="408"/>
      <c r="KYR167" s="408"/>
      <c r="KYS167" s="408"/>
      <c r="KYT167" s="408"/>
      <c r="KYU167" s="408"/>
      <c r="KYV167" s="408"/>
      <c r="KYW167" s="408"/>
      <c r="KYX167" s="408"/>
      <c r="KYY167" s="408"/>
      <c r="KYZ167" s="408"/>
      <c r="KZA167" s="408"/>
      <c r="KZB167" s="408"/>
      <c r="KZC167" s="408"/>
      <c r="KZD167" s="408"/>
      <c r="KZE167" s="408"/>
      <c r="KZF167" s="408"/>
      <c r="KZG167" s="408"/>
      <c r="KZH167" s="408"/>
      <c r="KZI167" s="408"/>
      <c r="KZJ167" s="408"/>
      <c r="KZK167" s="408"/>
      <c r="KZL167" s="408"/>
      <c r="KZM167" s="408"/>
      <c r="KZN167" s="408"/>
      <c r="KZO167" s="408"/>
      <c r="KZP167" s="408"/>
      <c r="KZQ167" s="408"/>
      <c r="KZR167" s="408"/>
      <c r="KZS167" s="408"/>
      <c r="KZT167" s="408"/>
      <c r="KZU167" s="408"/>
      <c r="KZV167" s="408"/>
      <c r="KZW167" s="408"/>
      <c r="KZX167" s="408"/>
      <c r="KZY167" s="408"/>
      <c r="KZZ167" s="408"/>
      <c r="LAA167" s="408"/>
      <c r="LAB167" s="408"/>
      <c r="LAC167" s="408"/>
      <c r="LAD167" s="408"/>
      <c r="LAE167" s="408"/>
      <c r="LAF167" s="408"/>
      <c r="LAG167" s="408"/>
      <c r="LAH167" s="408"/>
      <c r="LAI167" s="408"/>
      <c r="LAJ167" s="408"/>
      <c r="LAK167" s="408"/>
      <c r="LAL167" s="408"/>
      <c r="LAM167" s="408"/>
      <c r="LAN167" s="408"/>
      <c r="LAO167" s="408"/>
      <c r="LAP167" s="408"/>
      <c r="LAQ167" s="408"/>
      <c r="LAR167" s="408"/>
      <c r="LAS167" s="408"/>
      <c r="LAT167" s="408"/>
      <c r="LAU167" s="408"/>
      <c r="LAV167" s="408"/>
      <c r="LAW167" s="408"/>
      <c r="LAX167" s="408"/>
      <c r="LAY167" s="408"/>
      <c r="LAZ167" s="408"/>
      <c r="LBA167" s="408"/>
      <c r="LBB167" s="408"/>
      <c r="LBC167" s="408"/>
      <c r="LBD167" s="408"/>
      <c r="LBE167" s="408"/>
      <c r="LBF167" s="408"/>
      <c r="LBG167" s="408"/>
      <c r="LBH167" s="408"/>
      <c r="LBI167" s="408"/>
      <c r="LBJ167" s="408"/>
      <c r="LBK167" s="408"/>
      <c r="LBL167" s="408"/>
      <c r="LBM167" s="408"/>
      <c r="LBN167" s="408"/>
      <c r="LBO167" s="408"/>
      <c r="LBP167" s="408"/>
      <c r="LBQ167" s="408"/>
      <c r="LBR167" s="408"/>
      <c r="LBS167" s="408"/>
      <c r="LBT167" s="408"/>
      <c r="LBU167" s="408"/>
      <c r="LBV167" s="408"/>
      <c r="LBW167" s="408"/>
      <c r="LBX167" s="408"/>
      <c r="LBY167" s="408"/>
      <c r="LBZ167" s="408"/>
      <c r="LCA167" s="408"/>
      <c r="LCB167" s="408"/>
      <c r="LCC167" s="408"/>
      <c r="LCD167" s="408"/>
      <c r="LCE167" s="408"/>
      <c r="LCF167" s="408"/>
      <c r="LCG167" s="408"/>
      <c r="LCH167" s="408"/>
      <c r="LCI167" s="408"/>
      <c r="LCJ167" s="408"/>
      <c r="LCK167" s="408"/>
      <c r="LCL167" s="408"/>
      <c r="LCM167" s="408"/>
      <c r="LCN167" s="408"/>
      <c r="LCO167" s="408"/>
      <c r="LCP167" s="408"/>
      <c r="LCQ167" s="408"/>
      <c r="LCR167" s="408"/>
      <c r="LCS167" s="408"/>
      <c r="LCT167" s="408"/>
      <c r="LCU167" s="408"/>
      <c r="LCV167" s="408"/>
      <c r="LCW167" s="408"/>
      <c r="LCX167" s="408"/>
      <c r="LCY167" s="408"/>
      <c r="LCZ167" s="408"/>
      <c r="LDA167" s="408"/>
      <c r="LDB167" s="408"/>
      <c r="LDC167" s="408"/>
      <c r="LDD167" s="408"/>
      <c r="LDE167" s="408"/>
      <c r="LDF167" s="408"/>
      <c r="LDG167" s="408"/>
      <c r="LDH167" s="408"/>
      <c r="LDI167" s="408"/>
      <c r="LDJ167" s="408"/>
      <c r="LDK167" s="408"/>
      <c r="LDL167" s="408"/>
      <c r="LDM167" s="408"/>
      <c r="LDN167" s="408"/>
      <c r="LDO167" s="408"/>
      <c r="LDP167" s="408"/>
      <c r="LDQ167" s="408"/>
      <c r="LDR167" s="408"/>
      <c r="LDS167" s="408"/>
      <c r="LDT167" s="408"/>
      <c r="LDU167" s="408"/>
      <c r="LDV167" s="408"/>
      <c r="LDW167" s="408"/>
      <c r="LDX167" s="408"/>
      <c r="LDY167" s="408"/>
      <c r="LDZ167" s="408"/>
      <c r="LEA167" s="408"/>
      <c r="LEB167" s="408"/>
      <c r="LEC167" s="408"/>
      <c r="LED167" s="408"/>
      <c r="LEE167" s="408"/>
      <c r="LEF167" s="408"/>
      <c r="LEG167" s="408"/>
      <c r="LEH167" s="408"/>
      <c r="LEI167" s="408"/>
      <c r="LEJ167" s="408"/>
      <c r="LEK167" s="408"/>
      <c r="LEL167" s="408"/>
      <c r="LEM167" s="408"/>
      <c r="LEN167" s="408"/>
      <c r="LEO167" s="408"/>
      <c r="LEP167" s="408"/>
      <c r="LEQ167" s="408"/>
      <c r="LER167" s="408"/>
      <c r="LES167" s="408"/>
      <c r="LET167" s="408"/>
      <c r="LEU167" s="408"/>
      <c r="LEV167" s="408"/>
      <c r="LEW167" s="408"/>
      <c r="LEX167" s="408"/>
      <c r="LEY167" s="408"/>
      <c r="LEZ167" s="408"/>
      <c r="LFA167" s="408"/>
      <c r="LFB167" s="408"/>
      <c r="LFC167" s="408"/>
      <c r="LFD167" s="408"/>
      <c r="LFE167" s="408"/>
      <c r="LFF167" s="408"/>
      <c r="LFG167" s="408"/>
      <c r="LFH167" s="408"/>
      <c r="LFI167" s="408"/>
      <c r="LFJ167" s="408"/>
      <c r="LFK167" s="408"/>
      <c r="LFL167" s="408"/>
      <c r="LFM167" s="408"/>
      <c r="LFN167" s="408"/>
      <c r="LFO167" s="408"/>
      <c r="LFP167" s="408"/>
      <c r="LFQ167" s="408"/>
      <c r="LFR167" s="408"/>
      <c r="LFS167" s="408"/>
      <c r="LFT167" s="408"/>
      <c r="LFU167" s="408"/>
      <c r="LFV167" s="408"/>
      <c r="LFW167" s="408"/>
      <c r="LFX167" s="408"/>
      <c r="LFY167" s="408"/>
      <c r="LFZ167" s="408"/>
      <c r="LGA167" s="408"/>
      <c r="LGB167" s="408"/>
      <c r="LGC167" s="408"/>
      <c r="LGD167" s="408"/>
      <c r="LGE167" s="408"/>
      <c r="LGF167" s="408"/>
      <c r="LGG167" s="408"/>
      <c r="LGH167" s="408"/>
      <c r="LGI167" s="408"/>
      <c r="LGJ167" s="408"/>
      <c r="LGK167" s="408"/>
      <c r="LGL167" s="408"/>
      <c r="LGM167" s="408"/>
      <c r="LGN167" s="408"/>
      <c r="LGO167" s="408"/>
      <c r="LGP167" s="408"/>
      <c r="LGQ167" s="408"/>
      <c r="LGR167" s="408"/>
      <c r="LGS167" s="408"/>
      <c r="LGT167" s="408"/>
      <c r="LGU167" s="408"/>
      <c r="LGV167" s="408"/>
      <c r="LGW167" s="408"/>
      <c r="LGX167" s="408"/>
      <c r="LGY167" s="408"/>
      <c r="LGZ167" s="408"/>
      <c r="LHA167" s="408"/>
      <c r="LHB167" s="408"/>
      <c r="LHC167" s="408"/>
      <c r="LHD167" s="408"/>
      <c r="LHE167" s="408"/>
      <c r="LHF167" s="408"/>
      <c r="LHG167" s="408"/>
      <c r="LHH167" s="408"/>
      <c r="LHI167" s="408"/>
      <c r="LHJ167" s="408"/>
      <c r="LHK167" s="408"/>
      <c r="LHL167" s="408"/>
      <c r="LHM167" s="408"/>
      <c r="LHN167" s="408"/>
      <c r="LHO167" s="408"/>
      <c r="LHP167" s="408"/>
      <c r="LHQ167" s="408"/>
      <c r="LHR167" s="408"/>
      <c r="LHS167" s="408"/>
      <c r="LHT167" s="408"/>
      <c r="LHU167" s="408"/>
      <c r="LHV167" s="408"/>
      <c r="LHW167" s="408"/>
      <c r="LHX167" s="408"/>
      <c r="LHY167" s="408"/>
      <c r="LHZ167" s="408"/>
      <c r="LIA167" s="408"/>
      <c r="LIB167" s="408"/>
      <c r="LIC167" s="408"/>
      <c r="LID167" s="408"/>
      <c r="LIE167" s="408"/>
      <c r="LIF167" s="408"/>
      <c r="LIG167" s="408"/>
      <c r="LIH167" s="408"/>
      <c r="LII167" s="408"/>
      <c r="LIJ167" s="408"/>
      <c r="LIK167" s="408"/>
      <c r="LIL167" s="408"/>
      <c r="LIM167" s="408"/>
      <c r="LIN167" s="408"/>
      <c r="LIO167" s="408"/>
      <c r="LIP167" s="408"/>
      <c r="LIQ167" s="408"/>
      <c r="LIR167" s="408"/>
      <c r="LIS167" s="408"/>
      <c r="LIT167" s="408"/>
      <c r="LIU167" s="408"/>
      <c r="LIV167" s="408"/>
      <c r="LIW167" s="408"/>
      <c r="LIX167" s="408"/>
      <c r="LIY167" s="408"/>
      <c r="LIZ167" s="408"/>
      <c r="LJA167" s="408"/>
      <c r="LJB167" s="408"/>
      <c r="LJC167" s="408"/>
      <c r="LJD167" s="408"/>
      <c r="LJE167" s="408"/>
      <c r="LJF167" s="408"/>
      <c r="LJG167" s="408"/>
      <c r="LJH167" s="408"/>
      <c r="LJI167" s="408"/>
      <c r="LJJ167" s="408"/>
      <c r="LJK167" s="408"/>
      <c r="LJL167" s="408"/>
      <c r="LJM167" s="408"/>
      <c r="LJN167" s="408"/>
      <c r="LJO167" s="408"/>
      <c r="LJP167" s="408"/>
      <c r="LJQ167" s="408"/>
      <c r="LJR167" s="408"/>
      <c r="LJS167" s="408"/>
      <c r="LJT167" s="408"/>
      <c r="LJU167" s="408"/>
      <c r="LJV167" s="408"/>
      <c r="LJW167" s="408"/>
      <c r="LJX167" s="408"/>
      <c r="LJY167" s="408"/>
      <c r="LJZ167" s="408"/>
      <c r="LKA167" s="408"/>
      <c r="LKB167" s="408"/>
      <c r="LKC167" s="408"/>
      <c r="LKD167" s="408"/>
      <c r="LKE167" s="408"/>
      <c r="LKF167" s="408"/>
      <c r="LKG167" s="408"/>
      <c r="LKH167" s="408"/>
      <c r="LKI167" s="408"/>
      <c r="LKJ167" s="408"/>
      <c r="LKK167" s="408"/>
      <c r="LKL167" s="408"/>
      <c r="LKM167" s="408"/>
      <c r="LKN167" s="408"/>
      <c r="LKO167" s="408"/>
      <c r="LKP167" s="408"/>
      <c r="LKQ167" s="408"/>
      <c r="LKR167" s="408"/>
      <c r="LKS167" s="408"/>
      <c r="LKT167" s="408"/>
      <c r="LKU167" s="408"/>
      <c r="LKV167" s="408"/>
      <c r="LKW167" s="408"/>
      <c r="LKX167" s="408"/>
      <c r="LKY167" s="408"/>
      <c r="LKZ167" s="408"/>
      <c r="LLA167" s="408"/>
      <c r="LLB167" s="408"/>
      <c r="LLC167" s="408"/>
      <c r="LLD167" s="408"/>
      <c r="LLE167" s="408"/>
      <c r="LLF167" s="408"/>
      <c r="LLG167" s="408"/>
      <c r="LLH167" s="408"/>
      <c r="LLI167" s="408"/>
      <c r="LLJ167" s="408"/>
      <c r="LLK167" s="408"/>
      <c r="LLL167" s="408"/>
      <c r="LLM167" s="408"/>
      <c r="LLN167" s="408"/>
      <c r="LLO167" s="408"/>
      <c r="LLP167" s="408"/>
      <c r="LLQ167" s="408"/>
      <c r="LLR167" s="408"/>
      <c r="LLS167" s="408"/>
      <c r="LLT167" s="408"/>
      <c r="LLU167" s="408"/>
      <c r="LLV167" s="408"/>
      <c r="LLW167" s="408"/>
      <c r="LLX167" s="408"/>
      <c r="LLY167" s="408"/>
      <c r="LLZ167" s="408"/>
      <c r="LMA167" s="408"/>
      <c r="LMB167" s="408"/>
      <c r="LMC167" s="408"/>
      <c r="LMD167" s="408"/>
      <c r="LME167" s="408"/>
      <c r="LMF167" s="408"/>
      <c r="LMG167" s="408"/>
      <c r="LMH167" s="408"/>
      <c r="LMI167" s="408"/>
      <c r="LMJ167" s="408"/>
      <c r="LMK167" s="408"/>
      <c r="LML167" s="408"/>
      <c r="LMM167" s="408"/>
      <c r="LMN167" s="408"/>
      <c r="LMO167" s="408"/>
      <c r="LMP167" s="408"/>
      <c r="LMQ167" s="408"/>
      <c r="LMR167" s="408"/>
      <c r="LMS167" s="408"/>
      <c r="LMT167" s="408"/>
      <c r="LMU167" s="408"/>
      <c r="LMV167" s="408"/>
      <c r="LMW167" s="408"/>
      <c r="LMX167" s="408"/>
      <c r="LMY167" s="408"/>
      <c r="LMZ167" s="408"/>
      <c r="LNA167" s="408"/>
      <c r="LNB167" s="408"/>
      <c r="LNC167" s="408"/>
      <c r="LND167" s="408"/>
      <c r="LNE167" s="408"/>
      <c r="LNF167" s="408"/>
      <c r="LNG167" s="408"/>
      <c r="LNH167" s="408"/>
      <c r="LNI167" s="408"/>
      <c r="LNJ167" s="408"/>
      <c r="LNK167" s="408"/>
      <c r="LNL167" s="408"/>
      <c r="LNM167" s="408"/>
      <c r="LNN167" s="408"/>
      <c r="LNO167" s="408"/>
      <c r="LNP167" s="408"/>
      <c r="LNQ167" s="408"/>
      <c r="LNR167" s="408"/>
      <c r="LNS167" s="408"/>
      <c r="LNT167" s="408"/>
      <c r="LNU167" s="408"/>
      <c r="LNV167" s="408"/>
      <c r="LNW167" s="408"/>
      <c r="LNX167" s="408"/>
      <c r="LNY167" s="408"/>
      <c r="LNZ167" s="408"/>
      <c r="LOA167" s="408"/>
      <c r="LOB167" s="408"/>
      <c r="LOC167" s="408"/>
      <c r="LOD167" s="408"/>
      <c r="LOE167" s="408"/>
      <c r="LOF167" s="408"/>
      <c r="LOG167" s="408"/>
      <c r="LOH167" s="408"/>
      <c r="LOI167" s="408"/>
      <c r="LOJ167" s="408"/>
      <c r="LOK167" s="408"/>
      <c r="LOL167" s="408"/>
      <c r="LOM167" s="408"/>
      <c r="LON167" s="408"/>
      <c r="LOO167" s="408"/>
      <c r="LOP167" s="408"/>
      <c r="LOQ167" s="408"/>
      <c r="LOR167" s="408"/>
      <c r="LOS167" s="408"/>
      <c r="LOT167" s="408"/>
      <c r="LOU167" s="408"/>
      <c r="LOV167" s="408"/>
      <c r="LOW167" s="408"/>
      <c r="LOX167" s="408"/>
      <c r="LOY167" s="408"/>
      <c r="LOZ167" s="408"/>
      <c r="LPA167" s="408"/>
      <c r="LPB167" s="408"/>
      <c r="LPC167" s="408"/>
      <c r="LPD167" s="408"/>
      <c r="LPE167" s="408"/>
      <c r="LPF167" s="408"/>
      <c r="LPG167" s="408"/>
      <c r="LPH167" s="408"/>
      <c r="LPI167" s="408"/>
      <c r="LPJ167" s="408"/>
      <c r="LPK167" s="408"/>
      <c r="LPL167" s="408"/>
      <c r="LPM167" s="408"/>
      <c r="LPN167" s="408"/>
      <c r="LPO167" s="408"/>
      <c r="LPP167" s="408"/>
      <c r="LPQ167" s="408"/>
      <c r="LPR167" s="408"/>
      <c r="LPS167" s="408"/>
      <c r="LPT167" s="408"/>
      <c r="LPU167" s="408"/>
      <c r="LPV167" s="408"/>
      <c r="LPW167" s="408"/>
      <c r="LPX167" s="408"/>
      <c r="LPY167" s="408"/>
      <c r="LPZ167" s="408"/>
      <c r="LQA167" s="408"/>
      <c r="LQB167" s="408"/>
      <c r="LQC167" s="408"/>
      <c r="LQD167" s="408"/>
      <c r="LQE167" s="408"/>
      <c r="LQF167" s="408"/>
      <c r="LQG167" s="408"/>
      <c r="LQH167" s="408"/>
      <c r="LQI167" s="408"/>
      <c r="LQJ167" s="408"/>
      <c r="LQK167" s="408"/>
      <c r="LQL167" s="408"/>
      <c r="LQM167" s="408"/>
      <c r="LQN167" s="408"/>
      <c r="LQO167" s="408"/>
      <c r="LQP167" s="408"/>
      <c r="LQQ167" s="408"/>
      <c r="LQR167" s="408"/>
      <c r="LQS167" s="408"/>
      <c r="LQT167" s="408"/>
      <c r="LQU167" s="408"/>
      <c r="LQV167" s="408"/>
      <c r="LQW167" s="408"/>
      <c r="LQX167" s="408"/>
      <c r="LQY167" s="408"/>
      <c r="LQZ167" s="408"/>
      <c r="LRA167" s="408"/>
      <c r="LRB167" s="408"/>
      <c r="LRC167" s="408"/>
      <c r="LRD167" s="408"/>
      <c r="LRE167" s="408"/>
      <c r="LRF167" s="408"/>
      <c r="LRG167" s="408"/>
      <c r="LRH167" s="408"/>
      <c r="LRI167" s="408"/>
      <c r="LRJ167" s="408"/>
      <c r="LRK167" s="408"/>
      <c r="LRL167" s="408"/>
      <c r="LRM167" s="408"/>
      <c r="LRN167" s="408"/>
      <c r="LRO167" s="408"/>
      <c r="LRP167" s="408"/>
      <c r="LRQ167" s="408"/>
      <c r="LRR167" s="408"/>
      <c r="LRS167" s="408"/>
      <c r="LRT167" s="408"/>
      <c r="LRU167" s="408"/>
      <c r="LRV167" s="408"/>
      <c r="LRW167" s="408"/>
      <c r="LRX167" s="408"/>
      <c r="LRY167" s="408"/>
      <c r="LRZ167" s="408"/>
      <c r="LSA167" s="408"/>
      <c r="LSB167" s="408"/>
      <c r="LSC167" s="408"/>
      <c r="LSD167" s="408"/>
      <c r="LSE167" s="408"/>
      <c r="LSF167" s="408"/>
      <c r="LSG167" s="408"/>
      <c r="LSH167" s="408"/>
      <c r="LSI167" s="408"/>
      <c r="LSJ167" s="408"/>
      <c r="LSK167" s="408"/>
      <c r="LSL167" s="408"/>
      <c r="LSM167" s="408"/>
      <c r="LSN167" s="408"/>
      <c r="LSO167" s="408"/>
      <c r="LSP167" s="408"/>
      <c r="LSQ167" s="408"/>
      <c r="LSR167" s="408"/>
      <c r="LSS167" s="408"/>
      <c r="LST167" s="408"/>
      <c r="LSU167" s="408"/>
      <c r="LSV167" s="408"/>
      <c r="LSW167" s="408"/>
      <c r="LSX167" s="408"/>
      <c r="LSY167" s="408"/>
      <c r="LSZ167" s="408"/>
      <c r="LTA167" s="408"/>
      <c r="LTB167" s="408"/>
      <c r="LTC167" s="408"/>
      <c r="LTD167" s="408"/>
      <c r="LTE167" s="408"/>
      <c r="LTF167" s="408"/>
      <c r="LTG167" s="408"/>
      <c r="LTH167" s="408"/>
      <c r="LTI167" s="408"/>
      <c r="LTJ167" s="408"/>
      <c r="LTK167" s="408"/>
      <c r="LTL167" s="408"/>
      <c r="LTM167" s="408"/>
      <c r="LTN167" s="408"/>
      <c r="LTO167" s="408"/>
      <c r="LTP167" s="408"/>
      <c r="LTQ167" s="408"/>
      <c r="LTR167" s="408"/>
      <c r="LTS167" s="408"/>
      <c r="LTT167" s="408"/>
      <c r="LTU167" s="408"/>
      <c r="LTV167" s="408"/>
      <c r="LTW167" s="408"/>
      <c r="LTX167" s="408"/>
      <c r="LTY167" s="408"/>
      <c r="LTZ167" s="408"/>
      <c r="LUA167" s="408"/>
      <c r="LUB167" s="408"/>
      <c r="LUC167" s="408"/>
      <c r="LUD167" s="408"/>
      <c r="LUE167" s="408"/>
      <c r="LUF167" s="408"/>
      <c r="LUG167" s="408"/>
      <c r="LUH167" s="408"/>
      <c r="LUI167" s="408"/>
      <c r="LUJ167" s="408"/>
      <c r="LUK167" s="408"/>
      <c r="LUL167" s="408"/>
      <c r="LUM167" s="408"/>
      <c r="LUN167" s="408"/>
      <c r="LUO167" s="408"/>
      <c r="LUP167" s="408"/>
      <c r="LUQ167" s="408"/>
      <c r="LUR167" s="408"/>
      <c r="LUS167" s="408"/>
      <c r="LUT167" s="408"/>
      <c r="LUU167" s="408"/>
      <c r="LUV167" s="408"/>
      <c r="LUW167" s="408"/>
      <c r="LUX167" s="408"/>
      <c r="LUY167" s="408"/>
      <c r="LUZ167" s="408"/>
      <c r="LVA167" s="408"/>
      <c r="LVB167" s="408"/>
      <c r="LVC167" s="408"/>
      <c r="LVD167" s="408"/>
      <c r="LVE167" s="408"/>
      <c r="LVF167" s="408"/>
      <c r="LVG167" s="408"/>
      <c r="LVH167" s="408"/>
      <c r="LVI167" s="408"/>
      <c r="LVJ167" s="408"/>
      <c r="LVK167" s="408"/>
      <c r="LVL167" s="408"/>
      <c r="LVM167" s="408"/>
      <c r="LVN167" s="408"/>
      <c r="LVO167" s="408"/>
      <c r="LVP167" s="408"/>
      <c r="LVQ167" s="408"/>
      <c r="LVR167" s="408"/>
      <c r="LVS167" s="408"/>
      <c r="LVT167" s="408"/>
      <c r="LVU167" s="408"/>
      <c r="LVV167" s="408"/>
      <c r="LVW167" s="408"/>
      <c r="LVX167" s="408"/>
      <c r="LVY167" s="408"/>
      <c r="LVZ167" s="408"/>
      <c r="LWA167" s="408"/>
      <c r="LWB167" s="408"/>
      <c r="LWC167" s="408"/>
      <c r="LWD167" s="408"/>
      <c r="LWE167" s="408"/>
      <c r="LWF167" s="408"/>
      <c r="LWG167" s="408"/>
      <c r="LWH167" s="408"/>
      <c r="LWI167" s="408"/>
      <c r="LWJ167" s="408"/>
      <c r="LWK167" s="408"/>
      <c r="LWL167" s="408"/>
      <c r="LWM167" s="408"/>
      <c r="LWN167" s="408"/>
      <c r="LWO167" s="408"/>
      <c r="LWP167" s="408"/>
      <c r="LWQ167" s="408"/>
      <c r="LWR167" s="408"/>
      <c r="LWS167" s="408"/>
      <c r="LWT167" s="408"/>
      <c r="LWU167" s="408"/>
      <c r="LWV167" s="408"/>
      <c r="LWW167" s="408"/>
      <c r="LWX167" s="408"/>
      <c r="LWY167" s="408"/>
      <c r="LWZ167" s="408"/>
      <c r="LXA167" s="408"/>
      <c r="LXB167" s="408"/>
      <c r="LXC167" s="408"/>
      <c r="LXD167" s="408"/>
      <c r="LXE167" s="408"/>
      <c r="LXF167" s="408"/>
      <c r="LXG167" s="408"/>
      <c r="LXH167" s="408"/>
      <c r="LXI167" s="408"/>
      <c r="LXJ167" s="408"/>
      <c r="LXK167" s="408"/>
      <c r="LXL167" s="408"/>
      <c r="LXM167" s="408"/>
      <c r="LXN167" s="408"/>
      <c r="LXO167" s="408"/>
      <c r="LXP167" s="408"/>
      <c r="LXQ167" s="408"/>
      <c r="LXR167" s="408"/>
      <c r="LXS167" s="408"/>
      <c r="LXT167" s="408"/>
      <c r="LXU167" s="408"/>
      <c r="LXV167" s="408"/>
      <c r="LXW167" s="408"/>
      <c r="LXX167" s="408"/>
      <c r="LXY167" s="408"/>
      <c r="LXZ167" s="408"/>
      <c r="LYA167" s="408"/>
      <c r="LYB167" s="408"/>
      <c r="LYC167" s="408"/>
      <c r="LYD167" s="408"/>
      <c r="LYE167" s="408"/>
      <c r="LYF167" s="408"/>
      <c r="LYG167" s="408"/>
      <c r="LYH167" s="408"/>
      <c r="LYI167" s="408"/>
      <c r="LYJ167" s="408"/>
      <c r="LYK167" s="408"/>
      <c r="LYL167" s="408"/>
      <c r="LYM167" s="408"/>
      <c r="LYN167" s="408"/>
      <c r="LYO167" s="408"/>
      <c r="LYP167" s="408"/>
      <c r="LYQ167" s="408"/>
      <c r="LYR167" s="408"/>
      <c r="LYS167" s="408"/>
      <c r="LYT167" s="408"/>
      <c r="LYU167" s="408"/>
      <c r="LYV167" s="408"/>
      <c r="LYW167" s="408"/>
      <c r="LYX167" s="408"/>
      <c r="LYY167" s="408"/>
      <c r="LYZ167" s="408"/>
      <c r="LZA167" s="408"/>
      <c r="LZB167" s="408"/>
      <c r="LZC167" s="408"/>
      <c r="LZD167" s="408"/>
      <c r="LZE167" s="408"/>
      <c r="LZF167" s="408"/>
      <c r="LZG167" s="408"/>
      <c r="LZH167" s="408"/>
      <c r="LZI167" s="408"/>
      <c r="LZJ167" s="408"/>
      <c r="LZK167" s="408"/>
      <c r="LZL167" s="408"/>
      <c r="LZM167" s="408"/>
      <c r="LZN167" s="408"/>
      <c r="LZO167" s="408"/>
      <c r="LZP167" s="408"/>
      <c r="LZQ167" s="408"/>
      <c r="LZR167" s="408"/>
      <c r="LZS167" s="408"/>
      <c r="LZT167" s="408"/>
      <c r="LZU167" s="408"/>
      <c r="LZV167" s="408"/>
      <c r="LZW167" s="408"/>
      <c r="LZX167" s="408"/>
      <c r="LZY167" s="408"/>
      <c r="LZZ167" s="408"/>
      <c r="MAA167" s="408"/>
      <c r="MAB167" s="408"/>
      <c r="MAC167" s="408"/>
      <c r="MAD167" s="408"/>
      <c r="MAE167" s="408"/>
      <c r="MAF167" s="408"/>
      <c r="MAG167" s="408"/>
      <c r="MAH167" s="408"/>
      <c r="MAI167" s="408"/>
      <c r="MAJ167" s="408"/>
      <c r="MAK167" s="408"/>
      <c r="MAL167" s="408"/>
      <c r="MAM167" s="408"/>
      <c r="MAN167" s="408"/>
      <c r="MAO167" s="408"/>
      <c r="MAP167" s="408"/>
      <c r="MAQ167" s="408"/>
      <c r="MAR167" s="408"/>
      <c r="MAS167" s="408"/>
      <c r="MAT167" s="408"/>
      <c r="MAU167" s="408"/>
      <c r="MAV167" s="408"/>
      <c r="MAW167" s="408"/>
      <c r="MAX167" s="408"/>
      <c r="MAY167" s="408"/>
      <c r="MAZ167" s="408"/>
      <c r="MBA167" s="408"/>
      <c r="MBB167" s="408"/>
      <c r="MBC167" s="408"/>
      <c r="MBD167" s="408"/>
      <c r="MBE167" s="408"/>
      <c r="MBF167" s="408"/>
      <c r="MBG167" s="408"/>
      <c r="MBH167" s="408"/>
      <c r="MBI167" s="408"/>
      <c r="MBJ167" s="408"/>
      <c r="MBK167" s="408"/>
      <c r="MBL167" s="408"/>
      <c r="MBM167" s="408"/>
      <c r="MBN167" s="408"/>
      <c r="MBO167" s="408"/>
      <c r="MBP167" s="408"/>
      <c r="MBQ167" s="408"/>
      <c r="MBR167" s="408"/>
      <c r="MBS167" s="408"/>
      <c r="MBT167" s="408"/>
      <c r="MBU167" s="408"/>
      <c r="MBV167" s="408"/>
      <c r="MBW167" s="408"/>
      <c r="MBX167" s="408"/>
      <c r="MBY167" s="408"/>
      <c r="MBZ167" s="408"/>
      <c r="MCA167" s="408"/>
      <c r="MCB167" s="408"/>
      <c r="MCC167" s="408"/>
      <c r="MCD167" s="408"/>
      <c r="MCE167" s="408"/>
      <c r="MCF167" s="408"/>
      <c r="MCG167" s="408"/>
      <c r="MCH167" s="408"/>
      <c r="MCI167" s="408"/>
      <c r="MCJ167" s="408"/>
      <c r="MCK167" s="408"/>
      <c r="MCL167" s="408"/>
      <c r="MCM167" s="408"/>
      <c r="MCN167" s="408"/>
      <c r="MCO167" s="408"/>
      <c r="MCP167" s="408"/>
      <c r="MCQ167" s="408"/>
      <c r="MCR167" s="408"/>
      <c r="MCS167" s="408"/>
      <c r="MCT167" s="408"/>
      <c r="MCU167" s="408"/>
      <c r="MCV167" s="408"/>
      <c r="MCW167" s="408"/>
      <c r="MCX167" s="408"/>
      <c r="MCY167" s="408"/>
      <c r="MCZ167" s="408"/>
      <c r="MDA167" s="408"/>
      <c r="MDB167" s="408"/>
      <c r="MDC167" s="408"/>
      <c r="MDD167" s="408"/>
      <c r="MDE167" s="408"/>
      <c r="MDF167" s="408"/>
      <c r="MDG167" s="408"/>
      <c r="MDH167" s="408"/>
      <c r="MDI167" s="408"/>
      <c r="MDJ167" s="408"/>
      <c r="MDK167" s="408"/>
      <c r="MDL167" s="408"/>
      <c r="MDM167" s="408"/>
      <c r="MDN167" s="408"/>
      <c r="MDO167" s="408"/>
      <c r="MDP167" s="408"/>
      <c r="MDQ167" s="408"/>
      <c r="MDR167" s="408"/>
      <c r="MDS167" s="408"/>
      <c r="MDT167" s="408"/>
      <c r="MDU167" s="408"/>
      <c r="MDV167" s="408"/>
      <c r="MDW167" s="408"/>
      <c r="MDX167" s="408"/>
      <c r="MDY167" s="408"/>
      <c r="MDZ167" s="408"/>
      <c r="MEA167" s="408"/>
      <c r="MEB167" s="408"/>
      <c r="MEC167" s="408"/>
      <c r="MED167" s="408"/>
      <c r="MEE167" s="408"/>
      <c r="MEF167" s="408"/>
      <c r="MEG167" s="408"/>
      <c r="MEH167" s="408"/>
      <c r="MEI167" s="408"/>
      <c r="MEJ167" s="408"/>
      <c r="MEK167" s="408"/>
      <c r="MEL167" s="408"/>
      <c r="MEM167" s="408"/>
      <c r="MEN167" s="408"/>
      <c r="MEO167" s="408"/>
      <c r="MEP167" s="408"/>
      <c r="MEQ167" s="408"/>
      <c r="MER167" s="408"/>
      <c r="MES167" s="408"/>
      <c r="MET167" s="408"/>
      <c r="MEU167" s="408"/>
      <c r="MEV167" s="408"/>
      <c r="MEW167" s="408"/>
      <c r="MEX167" s="408"/>
      <c r="MEY167" s="408"/>
      <c r="MEZ167" s="408"/>
      <c r="MFA167" s="408"/>
      <c r="MFB167" s="408"/>
      <c r="MFC167" s="408"/>
      <c r="MFD167" s="408"/>
      <c r="MFE167" s="408"/>
      <c r="MFF167" s="408"/>
      <c r="MFG167" s="408"/>
      <c r="MFH167" s="408"/>
      <c r="MFI167" s="408"/>
      <c r="MFJ167" s="408"/>
      <c r="MFK167" s="408"/>
      <c r="MFL167" s="408"/>
      <c r="MFM167" s="408"/>
      <c r="MFN167" s="408"/>
      <c r="MFO167" s="408"/>
      <c r="MFP167" s="408"/>
      <c r="MFQ167" s="408"/>
      <c r="MFR167" s="408"/>
      <c r="MFS167" s="408"/>
      <c r="MFT167" s="408"/>
      <c r="MFU167" s="408"/>
      <c r="MFV167" s="408"/>
      <c r="MFW167" s="408"/>
      <c r="MFX167" s="408"/>
      <c r="MFY167" s="408"/>
      <c r="MFZ167" s="408"/>
      <c r="MGA167" s="408"/>
      <c r="MGB167" s="408"/>
      <c r="MGC167" s="408"/>
      <c r="MGD167" s="408"/>
      <c r="MGE167" s="408"/>
      <c r="MGF167" s="408"/>
      <c r="MGG167" s="408"/>
      <c r="MGH167" s="408"/>
      <c r="MGI167" s="408"/>
      <c r="MGJ167" s="408"/>
      <c r="MGK167" s="408"/>
      <c r="MGL167" s="408"/>
      <c r="MGM167" s="408"/>
      <c r="MGN167" s="408"/>
      <c r="MGO167" s="408"/>
      <c r="MGP167" s="408"/>
      <c r="MGQ167" s="408"/>
      <c r="MGR167" s="408"/>
      <c r="MGS167" s="408"/>
      <c r="MGT167" s="408"/>
      <c r="MGU167" s="408"/>
      <c r="MGV167" s="408"/>
      <c r="MGW167" s="408"/>
      <c r="MGX167" s="408"/>
      <c r="MGY167" s="408"/>
      <c r="MGZ167" s="408"/>
      <c r="MHA167" s="408"/>
      <c r="MHB167" s="408"/>
      <c r="MHC167" s="408"/>
      <c r="MHD167" s="408"/>
      <c r="MHE167" s="408"/>
      <c r="MHF167" s="408"/>
      <c r="MHG167" s="408"/>
      <c r="MHH167" s="408"/>
      <c r="MHI167" s="408"/>
      <c r="MHJ167" s="408"/>
      <c r="MHK167" s="408"/>
      <c r="MHL167" s="408"/>
      <c r="MHM167" s="408"/>
      <c r="MHN167" s="408"/>
      <c r="MHO167" s="408"/>
      <c r="MHP167" s="408"/>
      <c r="MHQ167" s="408"/>
      <c r="MHR167" s="408"/>
      <c r="MHS167" s="408"/>
      <c r="MHT167" s="408"/>
      <c r="MHU167" s="408"/>
      <c r="MHV167" s="408"/>
      <c r="MHW167" s="408"/>
      <c r="MHX167" s="408"/>
      <c r="MHY167" s="408"/>
      <c r="MHZ167" s="408"/>
      <c r="MIA167" s="408"/>
      <c r="MIB167" s="408"/>
      <c r="MIC167" s="408"/>
      <c r="MID167" s="408"/>
      <c r="MIE167" s="408"/>
      <c r="MIF167" s="408"/>
      <c r="MIG167" s="408"/>
      <c r="MIH167" s="408"/>
      <c r="MII167" s="408"/>
      <c r="MIJ167" s="408"/>
      <c r="MIK167" s="408"/>
      <c r="MIL167" s="408"/>
      <c r="MIM167" s="408"/>
      <c r="MIN167" s="408"/>
      <c r="MIO167" s="408"/>
      <c r="MIP167" s="408"/>
      <c r="MIQ167" s="408"/>
      <c r="MIR167" s="408"/>
      <c r="MIS167" s="408"/>
      <c r="MIT167" s="408"/>
      <c r="MIU167" s="408"/>
      <c r="MIV167" s="408"/>
      <c r="MIW167" s="408"/>
      <c r="MIX167" s="408"/>
      <c r="MIY167" s="408"/>
      <c r="MIZ167" s="408"/>
      <c r="MJA167" s="408"/>
      <c r="MJB167" s="408"/>
      <c r="MJC167" s="408"/>
      <c r="MJD167" s="408"/>
      <c r="MJE167" s="408"/>
      <c r="MJF167" s="408"/>
      <c r="MJG167" s="408"/>
      <c r="MJH167" s="408"/>
      <c r="MJI167" s="408"/>
      <c r="MJJ167" s="408"/>
      <c r="MJK167" s="408"/>
      <c r="MJL167" s="408"/>
      <c r="MJM167" s="408"/>
      <c r="MJN167" s="408"/>
      <c r="MJO167" s="408"/>
      <c r="MJP167" s="408"/>
      <c r="MJQ167" s="408"/>
      <c r="MJR167" s="408"/>
      <c r="MJS167" s="408"/>
      <c r="MJT167" s="408"/>
      <c r="MJU167" s="408"/>
      <c r="MJV167" s="408"/>
      <c r="MJW167" s="408"/>
      <c r="MJX167" s="408"/>
      <c r="MJY167" s="408"/>
      <c r="MJZ167" s="408"/>
      <c r="MKA167" s="408"/>
      <c r="MKB167" s="408"/>
      <c r="MKC167" s="408"/>
      <c r="MKD167" s="408"/>
      <c r="MKE167" s="408"/>
      <c r="MKF167" s="408"/>
      <c r="MKG167" s="408"/>
      <c r="MKH167" s="408"/>
      <c r="MKI167" s="408"/>
      <c r="MKJ167" s="408"/>
      <c r="MKK167" s="408"/>
      <c r="MKL167" s="408"/>
      <c r="MKM167" s="408"/>
      <c r="MKN167" s="408"/>
      <c r="MKO167" s="408"/>
      <c r="MKP167" s="408"/>
      <c r="MKQ167" s="408"/>
      <c r="MKR167" s="408"/>
      <c r="MKS167" s="408"/>
      <c r="MKT167" s="408"/>
      <c r="MKU167" s="408"/>
      <c r="MKV167" s="408"/>
      <c r="MKW167" s="408"/>
      <c r="MKX167" s="408"/>
      <c r="MKY167" s="408"/>
      <c r="MKZ167" s="408"/>
      <c r="MLA167" s="408"/>
      <c r="MLB167" s="408"/>
      <c r="MLC167" s="408"/>
      <c r="MLD167" s="408"/>
      <c r="MLE167" s="408"/>
      <c r="MLF167" s="408"/>
      <c r="MLG167" s="408"/>
      <c r="MLH167" s="408"/>
      <c r="MLI167" s="408"/>
      <c r="MLJ167" s="408"/>
      <c r="MLK167" s="408"/>
      <c r="MLL167" s="408"/>
      <c r="MLM167" s="408"/>
      <c r="MLN167" s="408"/>
      <c r="MLO167" s="408"/>
      <c r="MLP167" s="408"/>
      <c r="MLQ167" s="408"/>
      <c r="MLR167" s="408"/>
      <c r="MLS167" s="408"/>
      <c r="MLT167" s="408"/>
      <c r="MLU167" s="408"/>
      <c r="MLV167" s="408"/>
      <c r="MLW167" s="408"/>
      <c r="MLX167" s="408"/>
      <c r="MLY167" s="408"/>
      <c r="MLZ167" s="408"/>
      <c r="MMA167" s="408"/>
      <c r="MMB167" s="408"/>
      <c r="MMC167" s="408"/>
      <c r="MMD167" s="408"/>
      <c r="MME167" s="408"/>
      <c r="MMF167" s="408"/>
      <c r="MMG167" s="408"/>
      <c r="MMH167" s="408"/>
      <c r="MMI167" s="408"/>
      <c r="MMJ167" s="408"/>
      <c r="MMK167" s="408"/>
      <c r="MML167" s="408"/>
      <c r="MMM167" s="408"/>
      <c r="MMN167" s="408"/>
      <c r="MMO167" s="408"/>
      <c r="MMP167" s="408"/>
      <c r="MMQ167" s="408"/>
      <c r="MMR167" s="408"/>
      <c r="MMS167" s="408"/>
      <c r="MMT167" s="408"/>
      <c r="MMU167" s="408"/>
      <c r="MMV167" s="408"/>
      <c r="MMW167" s="408"/>
      <c r="MMX167" s="408"/>
      <c r="MMY167" s="408"/>
      <c r="MMZ167" s="408"/>
      <c r="MNA167" s="408"/>
      <c r="MNB167" s="408"/>
      <c r="MNC167" s="408"/>
      <c r="MND167" s="408"/>
      <c r="MNE167" s="408"/>
      <c r="MNF167" s="408"/>
      <c r="MNG167" s="408"/>
      <c r="MNH167" s="408"/>
      <c r="MNI167" s="408"/>
      <c r="MNJ167" s="408"/>
      <c r="MNK167" s="408"/>
      <c r="MNL167" s="408"/>
      <c r="MNM167" s="408"/>
      <c r="MNN167" s="408"/>
      <c r="MNO167" s="408"/>
      <c r="MNP167" s="408"/>
      <c r="MNQ167" s="408"/>
      <c r="MNR167" s="408"/>
      <c r="MNS167" s="408"/>
      <c r="MNT167" s="408"/>
      <c r="MNU167" s="408"/>
      <c r="MNV167" s="408"/>
      <c r="MNW167" s="408"/>
      <c r="MNX167" s="408"/>
      <c r="MNY167" s="408"/>
      <c r="MNZ167" s="408"/>
      <c r="MOA167" s="408"/>
      <c r="MOB167" s="408"/>
      <c r="MOC167" s="408"/>
      <c r="MOD167" s="408"/>
      <c r="MOE167" s="408"/>
      <c r="MOF167" s="408"/>
      <c r="MOG167" s="408"/>
      <c r="MOH167" s="408"/>
      <c r="MOI167" s="408"/>
      <c r="MOJ167" s="408"/>
      <c r="MOK167" s="408"/>
      <c r="MOL167" s="408"/>
      <c r="MOM167" s="408"/>
      <c r="MON167" s="408"/>
      <c r="MOO167" s="408"/>
      <c r="MOP167" s="408"/>
      <c r="MOQ167" s="408"/>
      <c r="MOR167" s="408"/>
      <c r="MOS167" s="408"/>
      <c r="MOT167" s="408"/>
      <c r="MOU167" s="408"/>
      <c r="MOV167" s="408"/>
      <c r="MOW167" s="408"/>
      <c r="MOX167" s="408"/>
      <c r="MOY167" s="408"/>
      <c r="MOZ167" s="408"/>
      <c r="MPA167" s="408"/>
      <c r="MPB167" s="408"/>
      <c r="MPC167" s="408"/>
      <c r="MPD167" s="408"/>
      <c r="MPE167" s="408"/>
      <c r="MPF167" s="408"/>
      <c r="MPG167" s="408"/>
      <c r="MPH167" s="408"/>
      <c r="MPI167" s="408"/>
      <c r="MPJ167" s="408"/>
      <c r="MPK167" s="408"/>
      <c r="MPL167" s="408"/>
      <c r="MPM167" s="408"/>
      <c r="MPN167" s="408"/>
      <c r="MPO167" s="408"/>
      <c r="MPP167" s="408"/>
      <c r="MPQ167" s="408"/>
      <c r="MPR167" s="408"/>
      <c r="MPS167" s="408"/>
      <c r="MPT167" s="408"/>
      <c r="MPU167" s="408"/>
      <c r="MPV167" s="408"/>
      <c r="MPW167" s="408"/>
      <c r="MPX167" s="408"/>
      <c r="MPY167" s="408"/>
      <c r="MPZ167" s="408"/>
      <c r="MQA167" s="408"/>
      <c r="MQB167" s="408"/>
      <c r="MQC167" s="408"/>
      <c r="MQD167" s="408"/>
      <c r="MQE167" s="408"/>
      <c r="MQF167" s="408"/>
      <c r="MQG167" s="408"/>
      <c r="MQH167" s="408"/>
      <c r="MQI167" s="408"/>
      <c r="MQJ167" s="408"/>
      <c r="MQK167" s="408"/>
      <c r="MQL167" s="408"/>
      <c r="MQM167" s="408"/>
      <c r="MQN167" s="408"/>
      <c r="MQO167" s="408"/>
      <c r="MQP167" s="408"/>
      <c r="MQQ167" s="408"/>
      <c r="MQR167" s="408"/>
      <c r="MQS167" s="408"/>
      <c r="MQT167" s="408"/>
      <c r="MQU167" s="408"/>
      <c r="MQV167" s="408"/>
      <c r="MQW167" s="408"/>
      <c r="MQX167" s="408"/>
      <c r="MQY167" s="408"/>
      <c r="MQZ167" s="408"/>
      <c r="MRA167" s="408"/>
      <c r="MRB167" s="408"/>
      <c r="MRC167" s="408"/>
      <c r="MRD167" s="408"/>
      <c r="MRE167" s="408"/>
      <c r="MRF167" s="408"/>
      <c r="MRG167" s="408"/>
      <c r="MRH167" s="408"/>
      <c r="MRI167" s="408"/>
      <c r="MRJ167" s="408"/>
      <c r="MRK167" s="408"/>
      <c r="MRL167" s="408"/>
      <c r="MRM167" s="408"/>
      <c r="MRN167" s="408"/>
      <c r="MRO167" s="408"/>
      <c r="MRP167" s="408"/>
      <c r="MRQ167" s="408"/>
      <c r="MRR167" s="408"/>
      <c r="MRS167" s="408"/>
      <c r="MRT167" s="408"/>
      <c r="MRU167" s="408"/>
      <c r="MRV167" s="408"/>
      <c r="MRW167" s="408"/>
      <c r="MRX167" s="408"/>
      <c r="MRY167" s="408"/>
      <c r="MRZ167" s="408"/>
      <c r="MSA167" s="408"/>
      <c r="MSB167" s="408"/>
      <c r="MSC167" s="408"/>
      <c r="MSD167" s="408"/>
      <c r="MSE167" s="408"/>
      <c r="MSF167" s="408"/>
      <c r="MSG167" s="408"/>
      <c r="MSH167" s="408"/>
      <c r="MSI167" s="408"/>
      <c r="MSJ167" s="408"/>
      <c r="MSK167" s="408"/>
      <c r="MSL167" s="408"/>
      <c r="MSM167" s="408"/>
      <c r="MSN167" s="408"/>
      <c r="MSO167" s="408"/>
      <c r="MSP167" s="408"/>
      <c r="MSQ167" s="408"/>
      <c r="MSR167" s="408"/>
      <c r="MSS167" s="408"/>
      <c r="MST167" s="408"/>
      <c r="MSU167" s="408"/>
      <c r="MSV167" s="408"/>
      <c r="MSW167" s="408"/>
      <c r="MSX167" s="408"/>
      <c r="MSY167" s="408"/>
      <c r="MSZ167" s="408"/>
      <c r="MTA167" s="408"/>
      <c r="MTB167" s="408"/>
      <c r="MTC167" s="408"/>
      <c r="MTD167" s="408"/>
      <c r="MTE167" s="408"/>
      <c r="MTF167" s="408"/>
      <c r="MTG167" s="408"/>
      <c r="MTH167" s="408"/>
      <c r="MTI167" s="408"/>
      <c r="MTJ167" s="408"/>
      <c r="MTK167" s="408"/>
      <c r="MTL167" s="408"/>
      <c r="MTM167" s="408"/>
      <c r="MTN167" s="408"/>
      <c r="MTO167" s="408"/>
      <c r="MTP167" s="408"/>
      <c r="MTQ167" s="408"/>
      <c r="MTR167" s="408"/>
      <c r="MTS167" s="408"/>
      <c r="MTT167" s="408"/>
      <c r="MTU167" s="408"/>
      <c r="MTV167" s="408"/>
      <c r="MTW167" s="408"/>
      <c r="MTX167" s="408"/>
      <c r="MTY167" s="408"/>
      <c r="MTZ167" s="408"/>
      <c r="MUA167" s="408"/>
      <c r="MUB167" s="408"/>
      <c r=